6"/>
  <c r="X176" i="16" s="1"/>
  <c r="I42878" i="64"/>
  <c r="X95" i="16"/>
  <c r="X960" i="16"/>
  <c r="H160" i="16"/>
  <c r="X954" i="19"/>
  <c r="X962" i="19" s="1"/>
  <c r="I43492" i="64"/>
  <c r="W223" i="35"/>
  <c r="W903" i="16"/>
  <c r="W298" i="16"/>
  <c r="W305" i="16" s="1"/>
  <c r="I43462" i="64"/>
  <c r="W934" i="16"/>
  <c r="Q919" i="16"/>
  <c r="Q925" i="16" s="1"/>
  <c r="I46066" i="64"/>
  <c r="Q239" i="35"/>
  <c r="Q245" i="35" s="1"/>
  <c r="I79269" i="64" s="1"/>
  <c r="Q185" i="30"/>
  <c r="Q222" i="30"/>
  <c r="Q174" i="30"/>
  <c r="I71521" i="64"/>
  <c r="P33" i="18"/>
  <c r="P46" i="18" s="1"/>
  <c r="P116" i="18"/>
  <c r="P122" i="18" s="1"/>
  <c r="I48216" i="64"/>
  <c r="I52613" i="64"/>
  <c r="W1220" i="19"/>
  <c r="W1238" i="19" s="1"/>
  <c r="I48366" i="64"/>
  <c r="P59" i="18"/>
  <c r="P66" i="18" s="1"/>
  <c r="H145" i="16"/>
  <c r="H1185" i="16"/>
  <c r="H87" i="16"/>
  <c r="H191" i="16"/>
  <c r="E561" i="54" a="1"/>
  <c r="Q668" i="35"/>
  <c r="I60015" i="64"/>
  <c r="N932" i="22"/>
  <c r="N881" i="22"/>
  <c r="N889" i="22" s="1"/>
  <c r="J539" i="24"/>
  <c r="N880" i="22"/>
  <c r="N888" i="22" s="1"/>
  <c r="N931" i="22"/>
  <c r="I60000" i="64"/>
  <c r="J662" i="24"/>
  <c r="J42" i="24"/>
  <c r="I61782" i="64"/>
  <c r="J620" i="24"/>
  <c r="J623" i="24" s="1"/>
  <c r="J1106" i="24"/>
  <c r="J875" i="24"/>
  <c r="J943" i="24"/>
  <c r="J945" i="24" s="1"/>
  <c r="Q944" i="16"/>
  <c r="Q950" i="16" s="1"/>
  <c r="I45946" i="64"/>
  <c r="Q885" i="16"/>
  <c r="Q892" i="16" s="1"/>
  <c r="X880" i="19"/>
  <c r="X892" i="19" s="1"/>
  <c r="I51144" i="64"/>
  <c r="H848" i="19"/>
  <c r="H880" i="19" s="1"/>
  <c r="L230" i="22"/>
  <c r="L285" i="22"/>
  <c r="L291" i="22" s="1"/>
  <c r="K220" i="19"/>
  <c r="K790" i="22"/>
  <c r="R910" i="38"/>
  <c r="R760" i="38"/>
  <c r="R810" i="38"/>
  <c r="R860" i="38"/>
  <c r="H80533" i="64"/>
  <c r="R710" i="38"/>
  <c r="R960" i="38"/>
  <c r="R961" i="38" s="1"/>
  <c r="P81" i="50"/>
  <c r="P302" i="38"/>
  <c r="Q342" i="21"/>
  <c r="I55366" i="64"/>
  <c r="X379" i="16"/>
  <c r="X386" i="16" s="1"/>
  <c r="X349" i="16"/>
  <c r="I44063" i="64"/>
  <c r="X967" i="16"/>
  <c r="H429" i="16"/>
  <c r="I60060" i="64"/>
  <c r="N884" i="22"/>
  <c r="N892" i="22" s="1"/>
  <c r="N935" i="22"/>
  <c r="I42593" i="64"/>
  <c r="X213" i="16"/>
  <c r="X1014" i="16"/>
  <c r="X229" i="16"/>
  <c r="X242" i="16" s="1"/>
  <c r="X108" i="16"/>
  <c r="X115" i="16" s="1"/>
  <c r="X1338" i="16"/>
  <c r="X1345" i="16" s="1"/>
  <c r="N885" i="22"/>
  <c r="N893" i="22" s="1"/>
  <c r="I60075" i="64"/>
  <c r="N936" i="22"/>
  <c r="L705" i="22"/>
  <c r="I58707" i="64"/>
  <c r="K613" i="22"/>
  <c r="K70" i="47"/>
  <c r="K348" i="29"/>
  <c r="O100" i="27"/>
  <c r="K791" i="22"/>
  <c r="I71146" i="64"/>
  <c r="Q216" i="30"/>
  <c r="Q35" i="30"/>
  <c r="R1274" i="16"/>
  <c r="W537" i="34"/>
  <c r="W555" i="34" s="1"/>
  <c r="I77895" i="64"/>
  <c r="T1402" i="63"/>
  <c r="P148" i="18"/>
  <c r="I48681" i="64"/>
  <c r="W293" i="16"/>
  <c r="W300" i="16" s="1"/>
  <c r="W929" i="16"/>
  <c r="I43387" i="64"/>
  <c r="E571" i="54" a="1"/>
  <c r="E571" i="54" s="1"/>
  <c r="H961" i="16"/>
  <c r="H170" i="16"/>
  <c r="H96" i="16"/>
  <c r="H168" i="16"/>
  <c r="H94" i="16"/>
  <c r="E569" i="54" a="1"/>
  <c r="E569" i="54" s="1"/>
  <c r="H959" i="16"/>
  <c r="W295" i="16"/>
  <c r="W302" i="16" s="1"/>
  <c r="W931" i="16"/>
  <c r="I43417" i="64"/>
  <c r="L229" i="22"/>
  <c r="L284" i="22"/>
  <c r="L290" i="22" s="1"/>
  <c r="I83784" i="64"/>
  <c r="Q133" i="41"/>
  <c r="I44123" i="64"/>
  <c r="X459" i="16"/>
  <c r="X503" i="16"/>
  <c r="H450" i="16"/>
  <c r="I59097" i="64"/>
  <c r="K785" i="22"/>
  <c r="H344" i="16"/>
  <c r="E593" i="54" a="1"/>
  <c r="H418" i="16"/>
  <c r="H1195" i="16"/>
  <c r="H447" i="16"/>
  <c r="I86012" i="64"/>
  <c r="J816" i="39"/>
  <c r="O286" i="25"/>
  <c r="O752" i="25"/>
  <c r="O753" i="25" s="1"/>
  <c r="H64775" i="64"/>
  <c r="O173" i="25"/>
  <c r="O174" i="25" s="1"/>
  <c r="X632" i="22"/>
  <c r="X583" i="22"/>
  <c r="X761" i="22"/>
  <c r="X768" i="22" s="1"/>
  <c r="X340" i="22"/>
  <c r="I57540" i="64"/>
  <c r="Q830" i="38"/>
  <c r="Q780" i="38"/>
  <c r="Q880" i="38"/>
  <c r="Q730" i="38"/>
  <c r="Q980" i="38"/>
  <c r="Q981" i="38" s="1"/>
  <c r="Q930" i="38"/>
  <c r="H80727" i="64"/>
  <c r="X629" i="22"/>
  <c r="X580" i="22"/>
  <c r="X337" i="22"/>
  <c r="I57495" i="64"/>
  <c r="X758" i="22"/>
  <c r="X765" i="22" s="1"/>
  <c r="P119" i="18"/>
  <c r="P125" i="18" s="1"/>
  <c r="P36" i="18"/>
  <c r="P49" i="18" s="1"/>
  <c r="I48261" i="64"/>
  <c r="T1403" i="63"/>
  <c r="R1280" i="16"/>
  <c r="R1248" i="16"/>
  <c r="I46816" i="64"/>
  <c r="I61712" i="64"/>
  <c r="O170" i="26"/>
  <c r="N38" i="34"/>
  <c r="I76206" i="64"/>
  <c r="I52777" i="64"/>
  <c r="V23" i="47"/>
  <c r="V253" i="29"/>
  <c r="V39" i="38"/>
  <c r="V1335" i="19"/>
  <c r="V1341" i="19" s="1"/>
  <c r="Q802" i="21"/>
  <c r="Q801" i="21"/>
  <c r="Q805" i="21"/>
  <c r="Q803" i="21"/>
  <c r="Q804" i="21"/>
  <c r="Q800" i="21"/>
  <c r="I64519" i="64"/>
  <c r="N217" i="25"/>
  <c r="N220" i="25" s="1"/>
  <c r="K19" i="47"/>
  <c r="Q238" i="35"/>
  <c r="Q244" i="35" s="1"/>
  <c r="I79254" i="64" s="1"/>
  <c r="I46051" i="64"/>
  <c r="Q918" i="16"/>
  <c r="Q924" i="16" s="1"/>
  <c r="K19" i="45"/>
  <c r="N212" i="27"/>
  <c r="I67074" i="64"/>
  <c r="N63" i="47"/>
  <c r="I71131" i="64"/>
  <c r="Q215" i="30"/>
  <c r="Q227" i="30" s="1"/>
  <c r="H71747" i="64" s="1"/>
  <c r="Q34" i="30"/>
  <c r="Q1138" i="16"/>
  <c r="L703" i="22"/>
  <c r="I46186" i="64"/>
  <c r="Q30" i="20"/>
  <c r="Q54" i="20" s="1"/>
  <c r="L700" i="22"/>
  <c r="X335" i="22"/>
  <c r="I57465" i="64"/>
  <c r="X756" i="22"/>
  <c r="X763" i="22" s="1"/>
  <c r="X627" i="22"/>
  <c r="X578" i="22"/>
  <c r="U289" i="29"/>
  <c r="V624" i="34"/>
  <c r="V631" i="34" s="1"/>
  <c r="I78434" i="64"/>
  <c r="O96" i="27"/>
  <c r="V1307" i="19"/>
  <c r="V1314" i="19" s="1"/>
  <c r="I53152" i="64"/>
  <c r="W240" i="19"/>
  <c r="P299" i="38"/>
  <c r="P81" i="47"/>
  <c r="Q339" i="21"/>
  <c r="I55321" i="64"/>
  <c r="L702" i="22"/>
  <c r="I71476" i="64"/>
  <c r="Q171" i="30"/>
  <c r="Q219" i="30"/>
  <c r="Q182" i="30"/>
  <c r="Q188" i="30" s="1"/>
  <c r="W539" i="34"/>
  <c r="W557" i="34" s="1"/>
  <c r="I77925" i="64"/>
  <c r="P171" i="21"/>
  <c r="I48321" i="64"/>
  <c r="P56" i="18"/>
  <c r="P63" i="18" s="1"/>
  <c r="K789" i="22"/>
  <c r="I59157" i="64"/>
  <c r="O99" i="27"/>
  <c r="I57525" i="64"/>
  <c r="X582" i="22"/>
  <c r="X631" i="22"/>
  <c r="X339" i="22"/>
  <c r="X760" i="22"/>
  <c r="X767" i="22" s="1"/>
  <c r="L701" i="22"/>
  <c r="Q671" i="35"/>
  <c r="X841" i="19"/>
  <c r="X849" i="19" s="1"/>
  <c r="I46831" i="64"/>
  <c r="R1249" i="16"/>
  <c r="R1281" i="16"/>
  <c r="X463" i="16"/>
  <c r="X507" i="16"/>
  <c r="I44183" i="64"/>
  <c r="H454" i="16"/>
  <c r="I78149" i="64"/>
  <c r="V658" i="34"/>
  <c r="V664" i="34" s="1"/>
  <c r="P131" i="18"/>
  <c r="I48576" i="64"/>
  <c r="V256" i="29"/>
  <c r="V23" i="50"/>
  <c r="V42" i="38"/>
  <c r="V1338" i="19"/>
  <c r="V1344" i="19" s="1"/>
  <c r="I52822" i="64"/>
  <c r="X99" i="16"/>
  <c r="H448" i="16"/>
  <c r="H419" i="16"/>
  <c r="E594" i="54" a="1"/>
  <c r="H1196" i="16"/>
  <c r="H345" i="16"/>
  <c r="K792" i="22"/>
  <c r="X458" i="16"/>
  <c r="I44108" i="64"/>
  <c r="X502" i="16"/>
  <c r="H449" i="16"/>
  <c r="X995" i="19"/>
  <c r="X1007" i="19" s="1"/>
  <c r="I51594" i="64"/>
  <c r="H963" i="19"/>
  <c r="H995" i="19" s="1"/>
  <c r="N63" i="50"/>
  <c r="I67119" i="64"/>
  <c r="N215" i="27"/>
  <c r="H1193" i="16"/>
  <c r="H445" i="16"/>
  <c r="H342" i="16"/>
  <c r="H416" i="16"/>
  <c r="E591" i="54" a="1"/>
  <c r="I55306" i="64"/>
  <c r="P81" i="46"/>
  <c r="P298" i="38"/>
  <c r="Q338" i="21"/>
  <c r="N211" i="27"/>
  <c r="N63" i="46"/>
  <c r="I67059" i="64"/>
  <c r="I55560" i="64"/>
  <c r="O422" i="21"/>
  <c r="O434" i="21" s="1"/>
  <c r="I44467" i="64"/>
  <c r="W545" i="16"/>
  <c r="W552" i="16" s="1"/>
  <c r="W935" i="16"/>
  <c r="I55351" i="64"/>
  <c r="P81" i="49"/>
  <c r="P301" i="38"/>
  <c r="Q341" i="21"/>
  <c r="L231" i="22"/>
  <c r="L286" i="22"/>
  <c r="L292" i="22" s="1"/>
  <c r="N214" i="27"/>
  <c r="I67104" i="64"/>
  <c r="N63" i="49"/>
  <c r="P759" i="21"/>
  <c r="I42983" i="64"/>
  <c r="X20" i="28"/>
  <c r="H177" i="16"/>
  <c r="I45107" i="64"/>
  <c r="R807" i="35"/>
  <c r="R814" i="35" s="1"/>
  <c r="I81118" i="64" s="1"/>
  <c r="R582" i="16"/>
  <c r="R588" i="16" s="1"/>
  <c r="R971" i="16"/>
  <c r="R977" i="16" s="1"/>
  <c r="R699" i="16"/>
  <c r="R706" i="16" s="1"/>
  <c r="I44048" i="64"/>
  <c r="X966" i="16"/>
  <c r="X378" i="16"/>
  <c r="X385" i="16" s="1"/>
  <c r="X348" i="16"/>
  <c r="X354" i="16" s="1"/>
  <c r="H428" i="16"/>
  <c r="I55635" i="64"/>
  <c r="O427" i="21"/>
  <c r="O439" i="21" s="1"/>
  <c r="X581" i="22"/>
  <c r="X338" i="22"/>
  <c r="X630" i="22"/>
  <c r="I57510" i="64"/>
  <c r="X759" i="22"/>
  <c r="X766" i="22" s="1"/>
  <c r="I60030" i="64"/>
  <c r="N882" i="22"/>
  <c r="N890" i="22" s="1"/>
  <c r="N933" i="22"/>
  <c r="X101" i="16"/>
  <c r="Q312" i="29"/>
  <c r="Q318" i="29" s="1"/>
  <c r="Q663" i="35"/>
  <c r="I80412" i="64"/>
  <c r="Q637" i="35"/>
  <c r="Q216" i="29"/>
  <c r="Q472" i="31"/>
  <c r="Q706" i="35"/>
  <c r="Q679" i="35"/>
  <c r="I52583" i="64"/>
  <c r="W1218" i="19"/>
  <c r="W1236" i="19" s="1"/>
  <c r="O545" i="24"/>
  <c r="I62552" i="64"/>
  <c r="K788" i="22"/>
  <c r="K794" i="22" s="1"/>
  <c r="I59142" i="64"/>
  <c r="P60" i="18"/>
  <c r="P67" i="18" s="1"/>
  <c r="I48381" i="64"/>
  <c r="I77940" i="64"/>
  <c r="W540" i="34"/>
  <c r="W558" i="34" s="1"/>
  <c r="Q325" i="29"/>
  <c r="I70302" i="64"/>
  <c r="L704" i="22"/>
  <c r="W936" i="16"/>
  <c r="I44482" i="64"/>
  <c r="W546" i="16"/>
  <c r="W553" i="16" s="1"/>
  <c r="T1376" i="63"/>
  <c r="T1377" i="63"/>
  <c r="H443" i="16"/>
  <c r="E589" i="54" a="1"/>
  <c r="H1191" i="16"/>
  <c r="H340" i="16"/>
  <c r="H414" i="16"/>
  <c r="I58737" i="64"/>
  <c r="K615" i="22"/>
  <c r="K350" i="29"/>
  <c r="K70" i="49"/>
  <c r="I46231" i="64"/>
  <c r="Q33" i="20"/>
  <c r="Q57" i="20" s="1"/>
  <c r="Q213" i="30"/>
  <c r="Q225" i="30" s="1"/>
  <c r="H71717" i="64" s="1"/>
  <c r="Q32" i="30"/>
  <c r="Q38" i="30" s="1"/>
  <c r="I71101" i="64"/>
  <c r="P152" i="18"/>
  <c r="I48741" i="64"/>
  <c r="X355" i="16"/>
  <c r="L227" i="22"/>
  <c r="L282" i="22"/>
  <c r="L288" i="22" s="1"/>
  <c r="P161" i="21"/>
  <c r="X839" i="19"/>
  <c r="X847" i="19" s="1"/>
  <c r="Q1102" i="16"/>
  <c r="I46642" i="64"/>
  <c r="W1222" i="19"/>
  <c r="W1240" i="19" s="1"/>
  <c r="I52643" i="64"/>
  <c r="I84009" i="64"/>
  <c r="Q154" i="41"/>
  <c r="Q943" i="16"/>
  <c r="Q949" i="16" s="1"/>
  <c r="Q884" i="16"/>
  <c r="Q891" i="16" s="1"/>
  <c r="I45931" i="64"/>
  <c r="H341" i="16"/>
  <c r="H444" i="16"/>
  <c r="H415" i="16"/>
  <c r="E590" i="54" a="1"/>
  <c r="H1192" i="16"/>
  <c r="H91" i="16"/>
  <c r="H1189" i="16"/>
  <c r="H195" i="16"/>
  <c r="H149" i="16"/>
  <c r="E565" i="54" a="1"/>
  <c r="I48726" i="64"/>
  <c r="P151" i="18"/>
  <c r="J1187" i="24"/>
  <c r="J1189" i="24" s="1"/>
  <c r="I63839" i="64"/>
  <c r="I45452" i="64"/>
  <c r="R839" i="16"/>
  <c r="R774" i="16"/>
  <c r="K795" i="22"/>
  <c r="K786" i="22"/>
  <c r="I59112" i="64"/>
  <c r="J378" i="54"/>
  <c r="X378" i="54"/>
  <c r="O378" i="54"/>
  <c r="G36" i="58" s="1"/>
  <c r="K1160" i="63" s="1"/>
  <c r="S378" i="54"/>
  <c r="K378" i="54"/>
  <c r="E562" i="54"/>
  <c r="W378" i="54"/>
  <c r="L378" i="54"/>
  <c r="T378" i="54"/>
  <c r="N378" i="54"/>
  <c r="F36" i="58" s="1"/>
  <c r="J1160" i="63" s="1"/>
  <c r="V378" i="54"/>
  <c r="M378" i="54"/>
  <c r="U378" i="54"/>
  <c r="Q378" i="54"/>
  <c r="I36" i="58" s="1"/>
  <c r="M1160" i="63" s="1"/>
  <c r="P378" i="54"/>
  <c r="H36" i="58" s="1"/>
  <c r="L1160" i="63" s="1"/>
  <c r="R378" i="54"/>
  <c r="J36" i="58" s="1"/>
  <c r="N1160" i="63" s="1"/>
  <c r="X842" i="19"/>
  <c r="X850" i="19" s="1"/>
  <c r="I48793" i="64"/>
  <c r="N36" i="19"/>
  <c r="K70" i="48"/>
  <c r="I58722" i="64"/>
  <c r="K614" i="22"/>
  <c r="K349" i="29"/>
  <c r="Q173" i="30"/>
  <c r="Q184" i="30"/>
  <c r="Q221" i="30"/>
  <c r="I71506" i="64"/>
  <c r="I46006" i="64"/>
  <c r="Q235" i="35"/>
  <c r="Q241" i="35" s="1"/>
  <c r="I79209" i="64" s="1"/>
  <c r="Q915" i="16"/>
  <c r="Q921" i="16" s="1"/>
  <c r="W938" i="16"/>
  <c r="W548" i="16"/>
  <c r="W555" i="16" s="1"/>
  <c r="I44512" i="64"/>
  <c r="T1372" i="63"/>
  <c r="O835" i="22"/>
  <c r="H59356" i="64"/>
  <c r="I51189" i="64"/>
  <c r="X883" i="19"/>
  <c r="X895" i="19" s="1"/>
  <c r="H851" i="19"/>
  <c r="H883" i="19" s="1"/>
  <c r="H253" i="22"/>
  <c r="H346" i="22"/>
  <c r="H201" i="22"/>
  <c r="H249" i="22"/>
  <c r="H197" i="22"/>
  <c r="H342" i="22"/>
  <c r="I78179" i="64"/>
  <c r="W648" i="34"/>
  <c r="X352" i="16"/>
  <c r="O423" i="21"/>
  <c r="O435" i="21" s="1"/>
  <c r="I55575" i="64"/>
  <c r="I80367" i="64"/>
  <c r="Q660" i="35"/>
  <c r="Q676" i="35"/>
  <c r="Q634" i="35"/>
  <c r="Q640" i="35" s="1"/>
  <c r="Q703" i="35"/>
  <c r="Q469" i="31"/>
  <c r="Q309" i="29"/>
  <c r="Q315" i="29" s="1"/>
  <c r="Q213" i="29"/>
  <c r="Q705" i="35"/>
  <c r="Q662" i="35"/>
  <c r="I80397" i="64"/>
  <c r="Q471" i="31"/>
  <c r="Q678" i="35"/>
  <c r="Q215" i="29"/>
  <c r="Q311" i="29"/>
  <c r="Q317" i="29" s="1"/>
  <c r="Q636" i="35"/>
  <c r="J211" i="37"/>
  <c r="I45167" i="64"/>
  <c r="R703" i="16"/>
  <c r="R710" i="16" s="1"/>
  <c r="R975" i="16"/>
  <c r="R981" i="16" s="1"/>
  <c r="R586" i="16"/>
  <c r="R592" i="16" s="1"/>
  <c r="R811" i="35"/>
  <c r="R818" i="35" s="1"/>
  <c r="I81178" i="64" s="1"/>
  <c r="I51654" i="64"/>
  <c r="X999" i="19"/>
  <c r="X1011" i="19" s="1"/>
  <c r="H967" i="19"/>
  <c r="H999" i="19" s="1"/>
  <c r="X380" i="16"/>
  <c r="X387" i="16" s="1"/>
  <c r="I44078" i="64"/>
  <c r="X968" i="16"/>
  <c r="X350" i="16"/>
  <c r="X356" i="16" s="1"/>
  <c r="H430" i="16"/>
  <c r="K19" i="49"/>
  <c r="E564" i="54"/>
  <c r="K380" i="54"/>
  <c r="U380" i="54"/>
  <c r="O380" i="54"/>
  <c r="G82" i="58" s="1"/>
  <c r="K1186" i="63" s="1"/>
  <c r="V380" i="54"/>
  <c r="S380" i="54"/>
  <c r="P380" i="54"/>
  <c r="H82" i="58" s="1"/>
  <c r="L1186" i="63" s="1"/>
  <c r="T380" i="54"/>
  <c r="X380" i="54"/>
  <c r="Q380" i="54"/>
  <c r="I82" i="58" s="1"/>
  <c r="M1186" i="63" s="1"/>
  <c r="R380" i="54"/>
  <c r="J82" i="58" s="1"/>
  <c r="N1186" i="63" s="1"/>
  <c r="M380" i="54"/>
  <c r="L380" i="54"/>
  <c r="N380" i="54"/>
  <c r="F82" i="58" s="1"/>
  <c r="J1186" i="63" s="1"/>
  <c r="W380" i="54"/>
  <c r="J380" i="54"/>
  <c r="H196" i="16"/>
  <c r="E566" i="54" a="1"/>
  <c r="H1190" i="16"/>
  <c r="H150" i="16"/>
  <c r="H92" i="16"/>
  <c r="I77865" i="64"/>
  <c r="W726" i="34"/>
  <c r="W733" i="34" s="1"/>
  <c r="I52568" i="64"/>
  <c r="W1217" i="19"/>
  <c r="W1235" i="19" s="1"/>
  <c r="I45901" i="64"/>
  <c r="Q882" i="16"/>
  <c r="Q889" i="16" s="1"/>
  <c r="Q941" i="16"/>
  <c r="Q947" i="16" s="1"/>
  <c r="T1366" i="63"/>
  <c r="I51639" i="64"/>
  <c r="X998" i="19"/>
  <c r="X1010" i="19" s="1"/>
  <c r="H966" i="19"/>
  <c r="H998" i="19" s="1"/>
  <c r="I64534" i="64"/>
  <c r="N218" i="25"/>
  <c r="N221" i="25" s="1"/>
  <c r="N63" i="48"/>
  <c r="I67089" i="64"/>
  <c r="N213" i="27"/>
  <c r="N63" i="38"/>
  <c r="P35" i="18"/>
  <c r="P48" i="18" s="1"/>
  <c r="I48246" i="64"/>
  <c r="P118" i="18"/>
  <c r="P124" i="18" s="1"/>
  <c r="I42953" i="64"/>
  <c r="X18" i="28"/>
  <c r="H175" i="16"/>
  <c r="K784" i="22"/>
  <c r="I59082" i="64"/>
  <c r="Q147" i="41"/>
  <c r="I83934" i="64"/>
  <c r="V1304" i="19"/>
  <c r="I53107" i="64"/>
  <c r="V655" i="34"/>
  <c r="V661" i="34" s="1"/>
  <c r="I78104" i="64"/>
  <c r="X962" i="16"/>
  <c r="I42908" i="64"/>
  <c r="X171" i="16"/>
  <c r="X178" i="16" s="1"/>
  <c r="X97" i="16"/>
  <c r="X103" i="16" s="1"/>
  <c r="H162" i="16"/>
  <c r="I46246" i="64"/>
  <c r="Q34" i="20"/>
  <c r="Q58" i="20" s="1"/>
  <c r="W549" i="16"/>
  <c r="W556" i="16" s="1"/>
  <c r="W939" i="16"/>
  <c r="I44527" i="64"/>
  <c r="J874" i="24"/>
  <c r="J878" i="24" s="1"/>
  <c r="J41" i="24"/>
  <c r="J43" i="24" s="1"/>
  <c r="J661" i="24"/>
  <c r="J663" i="24" s="1"/>
  <c r="I61797" i="64"/>
  <c r="J1105" i="24"/>
  <c r="J949" i="24"/>
  <c r="J951" i="24" s="1"/>
  <c r="J628" i="24"/>
  <c r="J631" i="24" s="1"/>
  <c r="I58677" i="64"/>
  <c r="K611" i="22"/>
  <c r="K70" i="45"/>
  <c r="K346" i="29"/>
  <c r="X1016" i="16"/>
  <c r="X1340" i="16"/>
  <c r="X1347" i="16" s="1"/>
  <c r="X110" i="16"/>
  <c r="X117" i="16" s="1"/>
  <c r="I42623" i="64"/>
  <c r="X231" i="16"/>
  <c r="X244" i="16" s="1"/>
  <c r="X215" i="16"/>
  <c r="X222" i="16" s="1"/>
  <c r="T1370" i="63"/>
  <c r="K201" i="33"/>
  <c r="R1246" i="16"/>
  <c r="R1278" i="16"/>
  <c r="I46786" i="64"/>
  <c r="V41" i="38"/>
  <c r="V23" i="49"/>
  <c r="I52807" i="64"/>
  <c r="V1337" i="19"/>
  <c r="V1343" i="19" s="1"/>
  <c r="V255" i="29"/>
  <c r="X357" i="16"/>
  <c r="T1373" i="63"/>
  <c r="K341" i="29"/>
  <c r="X98" i="16"/>
  <c r="X104" i="16" s="1"/>
  <c r="X963" i="16"/>
  <c r="I42923" i="64"/>
  <c r="X172" i="16"/>
  <c r="X179" i="16" s="1"/>
  <c r="H163" i="16"/>
  <c r="I59127" i="64"/>
  <c r="K787" i="22"/>
  <c r="K793" i="22" s="1"/>
  <c r="H199" i="22"/>
  <c r="H251" i="22"/>
  <c r="H344" i="22"/>
  <c r="Q329" i="29"/>
  <c r="I70362" i="64"/>
  <c r="V287" i="38"/>
  <c r="W1328" i="19"/>
  <c r="I52852" i="64"/>
  <c r="V370" i="21"/>
  <c r="V1346" i="19"/>
  <c r="V78" i="46" s="1"/>
  <c r="V276" i="29"/>
  <c r="W940" i="16"/>
  <c r="I44542" i="64"/>
  <c r="W550" i="16"/>
  <c r="W557" i="16" s="1"/>
  <c r="W297" i="16"/>
  <c r="W304" i="16" s="1"/>
  <c r="I43447" i="64"/>
  <c r="W933" i="16"/>
  <c r="X957" i="19"/>
  <c r="X965" i="19" s="1"/>
  <c r="I43088" i="64"/>
  <c r="X254" i="16"/>
  <c r="X210" i="16"/>
  <c r="H201" i="16"/>
  <c r="H1187" i="16"/>
  <c r="H147" i="16"/>
  <c r="E563" i="54" a="1"/>
  <c r="H193" i="16"/>
  <c r="H89" i="16"/>
  <c r="V1311" i="19"/>
  <c r="Q226" i="30"/>
  <c r="H71732" i="64" s="1"/>
  <c r="H207" i="16"/>
  <c r="H251" i="16"/>
  <c r="T1371" i="63"/>
  <c r="I44168" i="64"/>
  <c r="X462" i="16"/>
  <c r="X506" i="16"/>
  <c r="H453" i="16"/>
  <c r="X956" i="19"/>
  <c r="X964" i="19" s="1"/>
  <c r="N63" i="45"/>
  <c r="N210" i="27"/>
  <c r="I67044" i="64"/>
  <c r="I77910" i="64"/>
  <c r="W538" i="34"/>
  <c r="W556" i="34" s="1"/>
  <c r="W1219" i="19"/>
  <c r="W1237" i="19" s="1"/>
  <c r="I52598" i="64"/>
  <c r="I55291" i="64"/>
  <c r="P297" i="38"/>
  <c r="P303" i="38" s="1"/>
  <c r="P81" i="45"/>
  <c r="Q337" i="21"/>
  <c r="O98" i="27"/>
  <c r="I60045" i="64"/>
  <c r="N883" i="22"/>
  <c r="N891" i="22" s="1"/>
  <c r="N934" i="22"/>
  <c r="W547" i="16"/>
  <c r="W554" i="16" s="1"/>
  <c r="I44497" i="64"/>
  <c r="W937" i="16"/>
  <c r="K607" i="22"/>
  <c r="P191" i="21"/>
  <c r="I48606" i="64"/>
  <c r="P133" i="18"/>
  <c r="H253" i="16"/>
  <c r="H209" i="16"/>
  <c r="X111" i="16" l="1"/>
  <c r="X118" i="16" s="1"/>
  <c r="X232" i="16"/>
  <c r="X245" i="16" s="1"/>
  <c r="X1017" i="16"/>
  <c r="I42638" i="64"/>
  <c r="X216" i="16"/>
  <c r="X1341" i="16"/>
  <c r="X1348" i="16" s="1"/>
  <c r="X622" i="35"/>
  <c r="I43163" i="64"/>
  <c r="X69" i="30"/>
  <c r="X82" i="30" s="1"/>
  <c r="H222" i="16"/>
  <c r="X466" i="16"/>
  <c r="I43688" i="64"/>
  <c r="X1021" i="16"/>
  <c r="X1373" i="16"/>
  <c r="X1380" i="16" s="1"/>
  <c r="X482" i="16"/>
  <c r="X495" i="16" s="1"/>
  <c r="X362" i="16"/>
  <c r="X369" i="16" s="1"/>
  <c r="X364" i="16"/>
  <c r="X371" i="16" s="1"/>
  <c r="X484" i="16"/>
  <c r="X497" i="16" s="1"/>
  <c r="X1023" i="16"/>
  <c r="X1375" i="16"/>
  <c r="X1382" i="16" s="1"/>
  <c r="I43718" i="64"/>
  <c r="X468" i="16"/>
  <c r="X475" i="16" s="1"/>
  <c r="X1018" i="16"/>
  <c r="X233" i="16"/>
  <c r="X246" i="16" s="1"/>
  <c r="I42653" i="64"/>
  <c r="X112" i="16"/>
  <c r="X119" i="16" s="1"/>
  <c r="X217" i="16"/>
  <c r="X1342" i="16"/>
  <c r="X1349" i="16" s="1"/>
  <c r="I59322" i="64"/>
  <c r="K185" i="34"/>
  <c r="K1088" i="22"/>
  <c r="K1015" i="22"/>
  <c r="K1045" i="22" s="1"/>
  <c r="K228" i="19"/>
  <c r="K369" i="19"/>
  <c r="K1087" i="22"/>
  <c r="I59307" i="64"/>
  <c r="K184" i="34"/>
  <c r="K1014" i="22"/>
  <c r="K1044" i="22" s="1"/>
  <c r="K227" i="19"/>
  <c r="K368" i="19"/>
  <c r="I78074" i="64"/>
  <c r="V653" i="34"/>
  <c r="V659" i="34" s="1"/>
  <c r="X21" i="28"/>
  <c r="I42998" i="64"/>
  <c r="H178" i="16"/>
  <c r="I42608" i="64"/>
  <c r="X214" i="16"/>
  <c r="X230" i="16"/>
  <c r="X243" i="16" s="1"/>
  <c r="X1015" i="16"/>
  <c r="X109" i="16"/>
  <c r="X116" i="16" s="1"/>
  <c r="X1339" i="16"/>
  <c r="X1346" i="16" s="1"/>
  <c r="X67" i="30"/>
  <c r="X80" i="30" s="1"/>
  <c r="I43133" i="64"/>
  <c r="X620" i="35"/>
  <c r="H220" i="16"/>
  <c r="H98" i="16"/>
  <c r="H963" i="16"/>
  <c r="H172" i="16"/>
  <c r="E573" i="54" a="1"/>
  <c r="E573" i="54" s="1"/>
  <c r="I42713" i="64"/>
  <c r="X1043" i="16"/>
  <c r="H117" i="16"/>
  <c r="Q914" i="16"/>
  <c r="Q920" i="16" s="1"/>
  <c r="Q234" i="35"/>
  <c r="Q240" i="35" s="1"/>
  <c r="I79194" i="64" s="1"/>
  <c r="I45991" i="64"/>
  <c r="I77850" i="64"/>
  <c r="W725" i="34"/>
  <c r="W732" i="34" s="1"/>
  <c r="H502" i="16"/>
  <c r="H458" i="16"/>
  <c r="I78239" i="64"/>
  <c r="W652" i="34"/>
  <c r="X782" i="22"/>
  <c r="I59245" i="64"/>
  <c r="H767" i="22"/>
  <c r="H782" i="22" s="1"/>
  <c r="I71671" i="64"/>
  <c r="Q208" i="30"/>
  <c r="K225" i="19"/>
  <c r="I59277" i="64"/>
  <c r="K1085" i="22"/>
  <c r="K182" i="34"/>
  <c r="K366" i="19"/>
  <c r="K1012" i="22"/>
  <c r="K1042" i="22" s="1"/>
  <c r="K25" i="34"/>
  <c r="K32" i="38"/>
  <c r="K33" i="38" s="1"/>
  <c r="K24" i="19"/>
  <c r="I49106" i="64"/>
  <c r="Q917" i="16"/>
  <c r="Q923" i="16" s="1"/>
  <c r="I46036" i="64"/>
  <c r="Q237" i="35"/>
  <c r="Q243" i="35" s="1"/>
  <c r="I79239" i="64" s="1"/>
  <c r="J641" i="24"/>
  <c r="J635" i="24"/>
  <c r="I62772" i="64"/>
  <c r="J51" i="29"/>
  <c r="J35" i="41"/>
  <c r="J180" i="39"/>
  <c r="I62592" i="64"/>
  <c r="J11" i="53"/>
  <c r="F1443" i="63" s="1"/>
  <c r="W1411" i="19"/>
  <c r="W1418" i="19" s="1"/>
  <c r="I52523" i="64"/>
  <c r="N456" i="33"/>
  <c r="N462" i="33" s="1"/>
  <c r="N226" i="25"/>
  <c r="N232" i="25" s="1"/>
  <c r="N268" i="25"/>
  <c r="N272" i="25" s="1"/>
  <c r="N73" i="53"/>
  <c r="J1491" i="63" s="1"/>
  <c r="I64549" i="64"/>
  <c r="N468" i="33"/>
  <c r="N477" i="33" s="1"/>
  <c r="H461" i="16"/>
  <c r="H505" i="16"/>
  <c r="R583" i="16"/>
  <c r="R589" i="16" s="1"/>
  <c r="R700" i="16"/>
  <c r="R707" i="16" s="1"/>
  <c r="I45122" i="64"/>
  <c r="R972" i="16"/>
  <c r="R978" i="16" s="1"/>
  <c r="R808" i="35"/>
  <c r="R815" i="35" s="1"/>
  <c r="I81133" i="64" s="1"/>
  <c r="H958" i="16"/>
  <c r="H167" i="16"/>
  <c r="H93" i="16"/>
  <c r="E568" i="54" a="1"/>
  <c r="E568" i="54" s="1"/>
  <c r="W913" i="16"/>
  <c r="I44632" i="64"/>
  <c r="W233" i="35"/>
  <c r="I46171" i="64"/>
  <c r="Q29" i="20"/>
  <c r="Q53" i="20" s="1"/>
  <c r="S568" i="16"/>
  <c r="R600" i="16"/>
  <c r="R607" i="16" s="1"/>
  <c r="R1394" i="16"/>
  <c r="R1401" i="16" s="1"/>
  <c r="R822" i="16"/>
  <c r="R835" i="16" s="1"/>
  <c r="R1030" i="16"/>
  <c r="R1036" i="16" s="1"/>
  <c r="I44717" i="64"/>
  <c r="R785" i="16"/>
  <c r="R792" i="16" s="1"/>
  <c r="I51174" i="64"/>
  <c r="X882" i="19"/>
  <c r="X894" i="19" s="1"/>
  <c r="H850" i="19"/>
  <c r="H882" i="19" s="1"/>
  <c r="I51774" i="64"/>
  <c r="X920" i="19"/>
  <c r="X926" i="19" s="1"/>
  <c r="I51414" i="64" s="1"/>
  <c r="X1131" i="19"/>
  <c r="H1007" i="19"/>
  <c r="I77835" i="64"/>
  <c r="W724" i="34"/>
  <c r="W731" i="34" s="1"/>
  <c r="H84175" i="64"/>
  <c r="R170" i="41"/>
  <c r="H969" i="16"/>
  <c r="H351" i="16"/>
  <c r="H381" i="16"/>
  <c r="E601" i="54" a="1"/>
  <c r="E601" i="54" s="1"/>
  <c r="N379" i="54"/>
  <c r="F59" i="58" s="1"/>
  <c r="J1173" i="63" s="1"/>
  <c r="Q379" i="54"/>
  <c r="I59" i="58" s="1"/>
  <c r="M1173" i="63" s="1"/>
  <c r="T379" i="54"/>
  <c r="M379" i="54"/>
  <c r="U379" i="54"/>
  <c r="V379" i="54"/>
  <c r="L379" i="54"/>
  <c r="X379" i="54"/>
  <c r="J379" i="54"/>
  <c r="R379" i="54"/>
  <c r="J59" i="58" s="1"/>
  <c r="N1173" i="63" s="1"/>
  <c r="E563" i="54"/>
  <c r="O379" i="54"/>
  <c r="G59" i="58" s="1"/>
  <c r="K1173" i="63" s="1"/>
  <c r="K379" i="54"/>
  <c r="S379" i="54"/>
  <c r="W379" i="54"/>
  <c r="P379" i="54"/>
  <c r="H59" i="58" s="1"/>
  <c r="L1173" i="63" s="1"/>
  <c r="X485" i="16"/>
  <c r="X498" i="16" s="1"/>
  <c r="X469" i="16"/>
  <c r="I43733" i="64"/>
  <c r="X365" i="16"/>
  <c r="X372" i="16" s="1"/>
  <c r="X1024" i="16"/>
  <c r="X1376" i="16"/>
  <c r="X1383" i="16" s="1"/>
  <c r="R1239" i="16"/>
  <c r="I46337" i="64"/>
  <c r="R351" i="31"/>
  <c r="R28" i="20"/>
  <c r="R297" i="31"/>
  <c r="R1293" i="16"/>
  <c r="R709" i="29"/>
  <c r="R990" i="16"/>
  <c r="R997" i="16" s="1"/>
  <c r="Q1142" i="16"/>
  <c r="Q123" i="41"/>
  <c r="Q260" i="35"/>
  <c r="I80352" i="64"/>
  <c r="Q522" i="31"/>
  <c r="Q255" i="35"/>
  <c r="I83198" i="64"/>
  <c r="P79" i="44"/>
  <c r="I47174" i="64"/>
  <c r="X474" i="39"/>
  <c r="F480" i="39" s="1"/>
  <c r="H1347" i="16"/>
  <c r="H474" i="39" s="1"/>
  <c r="M382" i="54"/>
  <c r="E566" i="54"/>
  <c r="L382" i="54"/>
  <c r="J382" i="54"/>
  <c r="V382" i="54"/>
  <c r="S382" i="54"/>
  <c r="X382" i="54"/>
  <c r="W382" i="54"/>
  <c r="R382" i="54"/>
  <c r="J128" i="58" s="1"/>
  <c r="N1212" i="63" s="1"/>
  <c r="K382" i="54"/>
  <c r="U382" i="54"/>
  <c r="Q382" i="54"/>
  <c r="I128" i="58" s="1"/>
  <c r="M1212" i="63" s="1"/>
  <c r="T382" i="54"/>
  <c r="N382" i="54"/>
  <c r="F128" i="58" s="1"/>
  <c r="J1212" i="63" s="1"/>
  <c r="O382" i="54"/>
  <c r="G128" i="58" s="1"/>
  <c r="K1212" i="63" s="1"/>
  <c r="P382" i="54"/>
  <c r="H128" i="58" s="1"/>
  <c r="L1212" i="63" s="1"/>
  <c r="W1413" i="19"/>
  <c r="W1420" i="19" s="1"/>
  <c r="I52553" i="64"/>
  <c r="I57828" i="64"/>
  <c r="L303" i="22"/>
  <c r="W229" i="35"/>
  <c r="I44572" i="64"/>
  <c r="W909" i="16"/>
  <c r="N126" i="34"/>
  <c r="N1074" i="22"/>
  <c r="N939" i="22"/>
  <c r="N945" i="22" s="1"/>
  <c r="N316" i="19"/>
  <c r="N346" i="19" s="1"/>
  <c r="I59670" i="64"/>
  <c r="N166" i="19"/>
  <c r="O445" i="21"/>
  <c r="O50" i="50" s="1"/>
  <c r="O52" i="50" s="1"/>
  <c r="I55725" i="64"/>
  <c r="O525" i="27"/>
  <c r="O537" i="27" s="1"/>
  <c r="O71" i="23"/>
  <c r="O199" i="23"/>
  <c r="O363" i="29"/>
  <c r="R12" i="28"/>
  <c r="R30" i="28" s="1"/>
  <c r="I45197" i="64"/>
  <c r="I57888" i="64"/>
  <c r="L307" i="22"/>
  <c r="W908" i="16"/>
  <c r="I44557" i="64"/>
  <c r="W228" i="35"/>
  <c r="W1332" i="19"/>
  <c r="I52912" i="64"/>
  <c r="V374" i="21"/>
  <c r="V291" i="38"/>
  <c r="V280" i="29"/>
  <c r="V1350" i="19"/>
  <c r="V78" i="50" s="1"/>
  <c r="I59185" i="64"/>
  <c r="X778" i="22"/>
  <c r="H763" i="22"/>
  <c r="H778" i="22" s="1"/>
  <c r="H57047" i="64"/>
  <c r="Q809" i="21"/>
  <c r="I48351" i="64"/>
  <c r="P58" i="18"/>
  <c r="P65" i="18" s="1"/>
  <c r="X783" i="22"/>
  <c r="I59260" i="64"/>
  <c r="H768" i="22"/>
  <c r="H783" i="22" s="1"/>
  <c r="N938" i="22"/>
  <c r="I59655" i="64"/>
  <c r="N125" i="34"/>
  <c r="N1073" i="22"/>
  <c r="N315" i="19"/>
  <c r="N345" i="19" s="1"/>
  <c r="N165" i="19"/>
  <c r="U377" i="54"/>
  <c r="V377" i="54"/>
  <c r="O377" i="54"/>
  <c r="G13" i="58" s="1"/>
  <c r="K1147" i="63" s="1"/>
  <c r="T377" i="54"/>
  <c r="M377" i="54"/>
  <c r="S377" i="54"/>
  <c r="W377" i="54"/>
  <c r="E561" i="54"/>
  <c r="R377" i="54"/>
  <c r="J13" i="58" s="1"/>
  <c r="N1147" i="63" s="1"/>
  <c r="P377" i="54"/>
  <c r="H13" i="58" s="1"/>
  <c r="L1147" i="63" s="1"/>
  <c r="K377" i="54"/>
  <c r="L377" i="54"/>
  <c r="X377" i="54"/>
  <c r="N377" i="54"/>
  <c r="F13" i="58" s="1"/>
  <c r="J1147" i="63" s="1"/>
  <c r="J377" i="54"/>
  <c r="Q377" i="54"/>
  <c r="I13" i="58" s="1"/>
  <c r="M1147" i="63" s="1"/>
  <c r="I42968" i="64"/>
  <c r="X19" i="28"/>
  <c r="H176" i="16"/>
  <c r="W1302" i="19"/>
  <c r="I53258" i="64"/>
  <c r="I54736" i="64"/>
  <c r="P18" i="24"/>
  <c r="I57813" i="64"/>
  <c r="L302" i="22"/>
  <c r="I42938" i="64"/>
  <c r="X17" i="28"/>
  <c r="H174" i="16"/>
  <c r="K183" i="34"/>
  <c r="I59292" i="64"/>
  <c r="K1013" i="22"/>
  <c r="K1043" i="22" s="1"/>
  <c r="K367" i="19"/>
  <c r="K1086" i="22"/>
  <c r="K226" i="19"/>
  <c r="I53297" i="64"/>
  <c r="Q169" i="20"/>
  <c r="Q175" i="20" s="1"/>
  <c r="Q1281" i="38"/>
  <c r="Q100" i="20"/>
  <c r="Q124" i="20" s="1"/>
  <c r="Q1410" i="38"/>
  <c r="Q285" i="35"/>
  <c r="I46141" i="64"/>
  <c r="Q1152" i="38"/>
  <c r="Q1668" i="38"/>
  <c r="Q1539" i="38"/>
  <c r="Q1541" i="38" s="1"/>
  <c r="Q1023" i="38"/>
  <c r="W224" i="35"/>
  <c r="W904" i="16"/>
  <c r="I43507" i="64"/>
  <c r="H965" i="16"/>
  <c r="H347" i="16"/>
  <c r="E597" i="54" a="1"/>
  <c r="E597" i="54" s="1"/>
  <c r="H377" i="16"/>
  <c r="X809" i="19"/>
  <c r="X815" i="19" s="1"/>
  <c r="I51024" i="64" s="1"/>
  <c r="I51384" i="64"/>
  <c r="X1129" i="19"/>
  <c r="X1159" i="19" s="1"/>
  <c r="H896" i="19"/>
  <c r="N216" i="27"/>
  <c r="I62787" i="64"/>
  <c r="J647" i="24"/>
  <c r="J636" i="24"/>
  <c r="I48336" i="64"/>
  <c r="P57" i="18"/>
  <c r="P64" i="18" s="1"/>
  <c r="X22" i="28"/>
  <c r="I43013" i="64"/>
  <c r="H179" i="16"/>
  <c r="R1284" i="16"/>
  <c r="I63417" i="64"/>
  <c r="J961" i="24"/>
  <c r="J963" i="24" s="1"/>
  <c r="W912" i="16"/>
  <c r="I44617" i="64"/>
  <c r="W232" i="35"/>
  <c r="N228" i="25"/>
  <c r="N234" i="25" s="1"/>
  <c r="N270" i="25"/>
  <c r="N274" i="25" s="1"/>
  <c r="N75" i="53"/>
  <c r="J1493" i="63" s="1"/>
  <c r="I64579" i="64"/>
  <c r="N470" i="33"/>
  <c r="N479" i="33" s="1"/>
  <c r="N458" i="33"/>
  <c r="N464" i="33" s="1"/>
  <c r="I45257" i="64"/>
  <c r="R16" i="28"/>
  <c r="R34" i="28" s="1"/>
  <c r="I54751" i="64"/>
  <c r="P16" i="24"/>
  <c r="I51624" i="64"/>
  <c r="X997" i="19"/>
  <c r="X1009" i="19" s="1"/>
  <c r="H965" i="19"/>
  <c r="H997" i="19" s="1"/>
  <c r="V279" i="29"/>
  <c r="V373" i="21"/>
  <c r="W1331" i="19"/>
  <c r="I52897" i="64"/>
  <c r="V290" i="38"/>
  <c r="V1349" i="19"/>
  <c r="V78" i="49" s="1"/>
  <c r="J1109" i="24"/>
  <c r="I53357" i="64"/>
  <c r="Q173" i="20"/>
  <c r="Q179" i="20" s="1"/>
  <c r="I52478" i="64"/>
  <c r="W1408" i="19"/>
  <c r="W1415" i="19" s="1"/>
  <c r="X27" i="28"/>
  <c r="I43898" i="64"/>
  <c r="H387" i="16"/>
  <c r="Q669" i="35"/>
  <c r="Q667" i="35"/>
  <c r="I51369" i="64"/>
  <c r="X808" i="19"/>
  <c r="X814" i="19" s="1"/>
  <c r="I51009" i="64" s="1"/>
  <c r="X1128" i="19"/>
  <c r="X1158" i="19" s="1"/>
  <c r="H895" i="19"/>
  <c r="I53342" i="64"/>
  <c r="Q172" i="20"/>
  <c r="Q178" i="20" s="1"/>
  <c r="I46277" i="64"/>
  <c r="R705" i="29"/>
  <c r="R986" i="16"/>
  <c r="R993" i="16" s="1"/>
  <c r="R1235" i="16"/>
  <c r="R24" i="20"/>
  <c r="R293" i="31"/>
  <c r="R347" i="31"/>
  <c r="R1289" i="16"/>
  <c r="I56911" i="64"/>
  <c r="P770" i="21"/>
  <c r="P772" i="21" s="1"/>
  <c r="H57107" i="64"/>
  <c r="Q813" i="21"/>
  <c r="P150" i="18"/>
  <c r="I48711" i="64"/>
  <c r="Q171" i="41"/>
  <c r="H84204" i="64"/>
  <c r="I43883" i="64"/>
  <c r="X26" i="28"/>
  <c r="H386" i="16"/>
  <c r="L306" i="22"/>
  <c r="I57873" i="64"/>
  <c r="Q32" i="20"/>
  <c r="Q56" i="20" s="1"/>
  <c r="I46216" i="64"/>
  <c r="N944" i="22"/>
  <c r="V656" i="34"/>
  <c r="V662" i="34" s="1"/>
  <c r="I78119" i="64"/>
  <c r="W727" i="34"/>
  <c r="W734" i="34" s="1"/>
  <c r="I77880" i="64"/>
  <c r="I78224" i="64"/>
  <c r="W651" i="34"/>
  <c r="H346" i="16"/>
  <c r="E596" i="54" a="1"/>
  <c r="E596" i="54" s="1"/>
  <c r="H964" i="16"/>
  <c r="H376" i="16"/>
  <c r="I43913" i="64"/>
  <c r="X28" i="28"/>
  <c r="H388" i="16"/>
  <c r="X360" i="16"/>
  <c r="X367" i="16" s="1"/>
  <c r="I43658" i="64"/>
  <c r="X1371" i="16"/>
  <c r="X1378" i="16" s="1"/>
  <c r="X480" i="16"/>
  <c r="X493" i="16" s="1"/>
  <c r="X464" i="16"/>
  <c r="X1019" i="16"/>
  <c r="Q1665" i="38"/>
  <c r="Q1278" i="38"/>
  <c r="Q282" i="35"/>
  <c r="Q97" i="20"/>
  <c r="Q121" i="20" s="1"/>
  <c r="Q1020" i="38"/>
  <c r="Q1149" i="38"/>
  <c r="Q1154" i="38" s="1"/>
  <c r="Q1536" i="38"/>
  <c r="Q1407" i="38"/>
  <c r="I46096" i="64"/>
  <c r="P195" i="21"/>
  <c r="P201" i="21"/>
  <c r="P19" i="24"/>
  <c r="I54706" i="64"/>
  <c r="R781" i="16"/>
  <c r="R788" i="16" s="1"/>
  <c r="R1026" i="16"/>
  <c r="R1032" i="16" s="1"/>
  <c r="R596" i="16"/>
  <c r="R603" i="16" s="1"/>
  <c r="I44657" i="64"/>
  <c r="S564" i="16"/>
  <c r="R818" i="16"/>
  <c r="R831" i="16" s="1"/>
  <c r="R1390" i="16"/>
  <c r="R1397" i="16" s="1"/>
  <c r="O520" i="27"/>
  <c r="O532" i="27" s="1"/>
  <c r="O66" i="23"/>
  <c r="O358" i="29"/>
  <c r="I55650" i="64"/>
  <c r="O194" i="23"/>
  <c r="O440" i="21"/>
  <c r="O50" i="45" s="1"/>
  <c r="O52" i="45" s="1"/>
  <c r="X471" i="16"/>
  <c r="O410" i="54"/>
  <c r="G135" i="58" s="1"/>
  <c r="K1216" i="63" s="1"/>
  <c r="R410" i="54"/>
  <c r="J135" i="58" s="1"/>
  <c r="N1216" i="63" s="1"/>
  <c r="M410" i="54"/>
  <c r="N410" i="54"/>
  <c r="F135" i="58" s="1"/>
  <c r="J1216" i="63" s="1"/>
  <c r="X410" i="54"/>
  <c r="S410" i="54"/>
  <c r="E594" i="54"/>
  <c r="W410" i="54"/>
  <c r="L410" i="54"/>
  <c r="J410" i="54"/>
  <c r="V410" i="54"/>
  <c r="T410" i="54"/>
  <c r="Q410" i="54"/>
  <c r="I135" i="58" s="1"/>
  <c r="M1216" i="63" s="1"/>
  <c r="K410" i="54"/>
  <c r="P410" i="54"/>
  <c r="H135" i="58" s="1"/>
  <c r="L1216" i="63" s="1"/>
  <c r="U410" i="54"/>
  <c r="H507" i="16"/>
  <c r="H463" i="16"/>
  <c r="I51159" i="64"/>
  <c r="X881" i="19"/>
  <c r="X893" i="19" s="1"/>
  <c r="H849" i="19"/>
  <c r="H881" i="19" s="1"/>
  <c r="I48411" i="64"/>
  <c r="P1318" i="38"/>
  <c r="P1189" i="38"/>
  <c r="P1195" i="38" s="1"/>
  <c r="P1705" i="38"/>
  <c r="P1447" i="38"/>
  <c r="P192" i="20"/>
  <c r="P198" i="20" s="1"/>
  <c r="P1060" i="38"/>
  <c r="P1576" i="38"/>
  <c r="W26" i="19"/>
  <c r="I49148" i="64"/>
  <c r="W27" i="34"/>
  <c r="Q1149" i="16"/>
  <c r="I46664" i="64"/>
  <c r="Q812" i="21"/>
  <c r="H57092" i="64"/>
  <c r="I59215" i="64"/>
  <c r="X780" i="22"/>
  <c r="H765" i="22"/>
  <c r="H780" i="22" s="1"/>
  <c r="L305" i="22"/>
  <c r="I57858" i="64"/>
  <c r="W902" i="16"/>
  <c r="I43477" i="64"/>
  <c r="W222" i="35"/>
  <c r="I77805" i="64"/>
  <c r="W722" i="34"/>
  <c r="W729" i="34" s="1"/>
  <c r="I59715" i="64"/>
  <c r="N129" i="34"/>
  <c r="N942" i="22"/>
  <c r="N948" i="22" s="1"/>
  <c r="N319" i="19"/>
  <c r="N349" i="19" s="1"/>
  <c r="N1077" i="22"/>
  <c r="N169" i="19"/>
  <c r="P147" i="18"/>
  <c r="I48666" i="64"/>
  <c r="Q1669" i="38"/>
  <c r="Q1670" i="38" s="1"/>
  <c r="I46156" i="64"/>
  <c r="Q1153" i="38"/>
  <c r="Q286" i="35"/>
  <c r="Q101" i="20"/>
  <c r="Q125" i="20" s="1"/>
  <c r="Q1540" i="38"/>
  <c r="Q1282" i="38"/>
  <c r="Q1411" i="38"/>
  <c r="Q1024" i="38"/>
  <c r="I51579" i="64"/>
  <c r="X994" i="19"/>
  <c r="X1006" i="19" s="1"/>
  <c r="H962" i="19"/>
  <c r="H994" i="19" s="1"/>
  <c r="X24" i="28"/>
  <c r="I43853" i="64"/>
  <c r="H384" i="16"/>
  <c r="H208" i="16"/>
  <c r="H252" i="16"/>
  <c r="J428" i="25"/>
  <c r="J429" i="25" s="1"/>
  <c r="I64215" i="64"/>
  <c r="J421" i="25"/>
  <c r="J423" i="25" s="1"/>
  <c r="J95" i="37"/>
  <c r="J97" i="37" s="1"/>
  <c r="H206" i="16"/>
  <c r="H250" i="16"/>
  <c r="K1011" i="22"/>
  <c r="K1041" i="22" s="1"/>
  <c r="K224" i="19"/>
  <c r="K1084" i="22"/>
  <c r="K181" i="34"/>
  <c r="I59262" i="64"/>
  <c r="K365" i="19"/>
  <c r="Q956" i="38"/>
  <c r="Q706" i="38"/>
  <c r="Q856" i="38"/>
  <c r="Q756" i="38"/>
  <c r="Q761" i="38" s="1"/>
  <c r="Q806" i="38"/>
  <c r="H80472" i="64"/>
  <c r="Q906" i="38"/>
  <c r="X1020" i="16"/>
  <c r="X361" i="16"/>
  <c r="X368" i="16" s="1"/>
  <c r="X1372" i="16"/>
  <c r="X1379" i="16" s="1"/>
  <c r="I43673" i="64"/>
  <c r="X481" i="16"/>
  <c r="X494" i="16" s="1"/>
  <c r="X465" i="16"/>
  <c r="X224" i="16"/>
  <c r="K19" i="34"/>
  <c r="I74793" i="64"/>
  <c r="I78194" i="64"/>
  <c r="W649" i="34"/>
  <c r="H18" i="28"/>
  <c r="E385" i="54" a="1"/>
  <c r="E256" i="54" a="1"/>
  <c r="J216" i="37"/>
  <c r="I82712" i="64"/>
  <c r="W231" i="35"/>
  <c r="W911" i="16"/>
  <c r="I44602" i="64"/>
  <c r="I63854" i="64"/>
  <c r="J1202" i="24"/>
  <c r="J1204" i="24" s="1"/>
  <c r="X483" i="16"/>
  <c r="X496" i="16" s="1"/>
  <c r="X467" i="16"/>
  <c r="X474" i="16" s="1"/>
  <c r="I43703" i="64"/>
  <c r="X1374" i="16"/>
  <c r="X1381" i="16" s="1"/>
  <c r="X363" i="16"/>
  <c r="X370" i="16" s="1"/>
  <c r="X1022" i="16"/>
  <c r="I59230" i="64"/>
  <c r="X781" i="22"/>
  <c r="H766" i="22"/>
  <c r="H781" i="22" s="1"/>
  <c r="W1410" i="19"/>
  <c r="W1417" i="19" s="1"/>
  <c r="I52508" i="64"/>
  <c r="H506" i="16"/>
  <c r="H462" i="16"/>
  <c r="H210" i="16"/>
  <c r="H254" i="16"/>
  <c r="J1127" i="24"/>
  <c r="J1129" i="24" s="1"/>
  <c r="J667" i="24"/>
  <c r="J669" i="24" s="1"/>
  <c r="J12" i="53"/>
  <c r="F1444" i="63" s="1"/>
  <c r="I62862" i="64"/>
  <c r="X923" i="19"/>
  <c r="X929" i="19" s="1"/>
  <c r="I51459" i="64" s="1"/>
  <c r="X1134" i="19"/>
  <c r="I51819" i="64"/>
  <c r="H1010" i="19"/>
  <c r="W622" i="34"/>
  <c r="I78585" i="64"/>
  <c r="X1135" i="19"/>
  <c r="X924" i="19"/>
  <c r="X930" i="19" s="1"/>
  <c r="I51474" i="64" s="1"/>
  <c r="I51834" i="64"/>
  <c r="H1011" i="19"/>
  <c r="Q220" i="29"/>
  <c r="I46021" i="64"/>
  <c r="Q916" i="16"/>
  <c r="Q922" i="16" s="1"/>
  <c r="Q236" i="35"/>
  <c r="Q242" i="35" s="1"/>
  <c r="I79224" i="64" s="1"/>
  <c r="P1709" i="38"/>
  <c r="P1711" i="38" s="1"/>
  <c r="P1322" i="38"/>
  <c r="P1064" i="38"/>
  <c r="P196" i="20"/>
  <c r="P202" i="20" s="1"/>
  <c r="P1580" i="38"/>
  <c r="P1451" i="38"/>
  <c r="I48471" i="64"/>
  <c r="P1193" i="38"/>
  <c r="X407" i="54"/>
  <c r="U407" i="54"/>
  <c r="N407" i="54"/>
  <c r="F66" i="58" s="1"/>
  <c r="J1177" i="63" s="1"/>
  <c r="S407" i="54"/>
  <c r="Q407" i="54"/>
  <c r="I66" i="58" s="1"/>
  <c r="M1177" i="63" s="1"/>
  <c r="P407" i="54"/>
  <c r="H66" i="58" s="1"/>
  <c r="L1177" i="63" s="1"/>
  <c r="R407" i="54"/>
  <c r="J66" i="58" s="1"/>
  <c r="N1177" i="63" s="1"/>
  <c r="M407" i="54"/>
  <c r="W407" i="54"/>
  <c r="J407" i="54"/>
  <c r="V407" i="54"/>
  <c r="O407" i="54"/>
  <c r="G66" i="58" s="1"/>
  <c r="K1177" i="63" s="1"/>
  <c r="L407" i="54"/>
  <c r="E591" i="54"/>
  <c r="T407" i="54"/>
  <c r="K407" i="54"/>
  <c r="Q909" i="38"/>
  <c r="Q911" i="38" s="1"/>
  <c r="Q809" i="38"/>
  <c r="Q709" i="38"/>
  <c r="H80517" i="64"/>
  <c r="Q959" i="38"/>
  <c r="Q759" i="38"/>
  <c r="Q859" i="38"/>
  <c r="Q814" i="21"/>
  <c r="H57122" i="64"/>
  <c r="I64400" i="64"/>
  <c r="O181" i="25"/>
  <c r="H503" i="16"/>
  <c r="H459" i="16"/>
  <c r="I46972" i="64"/>
  <c r="R1309" i="16"/>
  <c r="X472" i="39"/>
  <c r="F478" i="39" s="1"/>
  <c r="I47144" i="64"/>
  <c r="H1345" i="16"/>
  <c r="H472" i="39" s="1"/>
  <c r="N128" i="34"/>
  <c r="N941" i="22"/>
  <c r="N947" i="22" s="1"/>
  <c r="N318" i="19"/>
  <c r="N348" i="19" s="1"/>
  <c r="N168" i="19"/>
  <c r="N1076" i="22"/>
  <c r="I59700" i="64"/>
  <c r="P55" i="18"/>
  <c r="P62" i="18" s="1"/>
  <c r="I48306" i="64"/>
  <c r="R15" i="28"/>
  <c r="R33" i="28" s="1"/>
  <c r="I45242" i="64"/>
  <c r="L304" i="22"/>
  <c r="I57843" i="64"/>
  <c r="Q165" i="41"/>
  <c r="H84189" i="64"/>
  <c r="H460" i="16"/>
  <c r="H504" i="16"/>
  <c r="I45137" i="64"/>
  <c r="R701" i="16"/>
  <c r="R708" i="16" s="1"/>
  <c r="R809" i="35"/>
  <c r="R816" i="35" s="1"/>
  <c r="I81148" i="64" s="1"/>
  <c r="R584" i="16"/>
  <c r="R590" i="16" s="1"/>
  <c r="R973" i="16"/>
  <c r="R979" i="16" s="1"/>
  <c r="O197" i="23"/>
  <c r="I55695" i="64"/>
  <c r="O443" i="21"/>
  <c r="O50" i="48" s="1"/>
  <c r="O52" i="48" s="1"/>
  <c r="O69" i="23"/>
  <c r="O523" i="27"/>
  <c r="O535" i="27" s="1"/>
  <c r="O361" i="29"/>
  <c r="K381" i="54"/>
  <c r="Q381" i="54"/>
  <c r="I105" i="58" s="1"/>
  <c r="M1199" i="63" s="1"/>
  <c r="O381" i="54"/>
  <c r="G105" i="58" s="1"/>
  <c r="K1199" i="63" s="1"/>
  <c r="X381" i="54"/>
  <c r="V381" i="54"/>
  <c r="N381" i="54"/>
  <c r="F105" i="58" s="1"/>
  <c r="J1199" i="63" s="1"/>
  <c r="W381" i="54"/>
  <c r="S381" i="54"/>
  <c r="M381" i="54"/>
  <c r="R381" i="54"/>
  <c r="J105" i="58" s="1"/>
  <c r="N1199" i="63" s="1"/>
  <c r="P381" i="54"/>
  <c r="H105" i="58" s="1"/>
  <c r="L1199" i="63" s="1"/>
  <c r="E565" i="54"/>
  <c r="L381" i="54"/>
  <c r="T381" i="54"/>
  <c r="U381" i="54"/>
  <c r="J381" i="54"/>
  <c r="Q45" i="21"/>
  <c r="Q47" i="21" s="1"/>
  <c r="Q201" i="30"/>
  <c r="I71191" i="64"/>
  <c r="Q194" i="30"/>
  <c r="Q207" i="30"/>
  <c r="E258" i="54" a="1"/>
  <c r="H20" i="28"/>
  <c r="E387" i="54" a="1"/>
  <c r="V277" i="29"/>
  <c r="V288" i="38"/>
  <c r="V371" i="21"/>
  <c r="V1347" i="19"/>
  <c r="V78" i="47" s="1"/>
  <c r="I52867" i="64"/>
  <c r="W1329" i="19"/>
  <c r="O524" i="27"/>
  <c r="O536" i="27" s="1"/>
  <c r="O362" i="29"/>
  <c r="I55710" i="64"/>
  <c r="O198" i="23"/>
  <c r="O70" i="23"/>
  <c r="O444" i="21"/>
  <c r="O50" i="49" s="1"/>
  <c r="O52" i="49" s="1"/>
  <c r="R806" i="35"/>
  <c r="R813" i="35" s="1"/>
  <c r="I81103" i="64" s="1"/>
  <c r="I45092" i="64"/>
  <c r="R581" i="16"/>
  <c r="R587" i="16" s="1"/>
  <c r="R698" i="16"/>
  <c r="R705" i="16" s="1"/>
  <c r="R970" i="16"/>
  <c r="R976" i="16" s="1"/>
  <c r="I44587" i="64"/>
  <c r="W230" i="35"/>
  <c r="W910" i="16"/>
  <c r="N127" i="34"/>
  <c r="N167" i="19"/>
  <c r="N940" i="22"/>
  <c r="N946" i="22" s="1"/>
  <c r="N317" i="19"/>
  <c r="N347" i="19" s="1"/>
  <c r="N1075" i="22"/>
  <c r="I59685" i="64"/>
  <c r="I51609" i="64"/>
  <c r="X996" i="19"/>
  <c r="X1008" i="19" s="1"/>
  <c r="H964" i="19"/>
  <c r="H996" i="19" s="1"/>
  <c r="U405" i="54"/>
  <c r="P405" i="54"/>
  <c r="H20" i="58" s="1"/>
  <c r="L1151" i="63" s="1"/>
  <c r="V405" i="54"/>
  <c r="O405" i="54"/>
  <c r="G20" i="58" s="1"/>
  <c r="K1151" i="63" s="1"/>
  <c r="K405" i="54"/>
  <c r="S405" i="54"/>
  <c r="Q405" i="54"/>
  <c r="I20" i="58" s="1"/>
  <c r="M1151" i="63" s="1"/>
  <c r="J405" i="54"/>
  <c r="X405" i="54"/>
  <c r="T405" i="54"/>
  <c r="W405" i="54"/>
  <c r="R405" i="54"/>
  <c r="J20" i="58" s="1"/>
  <c r="N1151" i="63" s="1"/>
  <c r="E589" i="54"/>
  <c r="L405" i="54"/>
  <c r="N405" i="54"/>
  <c r="F20" i="58" s="1"/>
  <c r="J1151" i="63" s="1"/>
  <c r="M405" i="54"/>
  <c r="H966" i="16"/>
  <c r="H348" i="16"/>
  <c r="E598" i="54" a="1"/>
  <c r="E598" i="54" s="1"/>
  <c r="H378" i="16"/>
  <c r="I58752" i="64"/>
  <c r="K616" i="22"/>
  <c r="K351" i="29"/>
  <c r="K352" i="29" s="1"/>
  <c r="K70" i="50"/>
  <c r="W723" i="34"/>
  <c r="W730" i="34" s="1"/>
  <c r="I77820" i="64"/>
  <c r="V23" i="45"/>
  <c r="V37" i="38"/>
  <c r="V251" i="29"/>
  <c r="V257" i="29" s="1"/>
  <c r="I52747" i="64"/>
  <c r="V1333" i="19"/>
  <c r="V1339" i="19" s="1"/>
  <c r="X223" i="16"/>
  <c r="W226" i="35"/>
  <c r="W906" i="16"/>
  <c r="I43537" i="64"/>
  <c r="W613" i="34"/>
  <c r="W1392" i="19"/>
  <c r="W1400" i="19" s="1"/>
  <c r="W706" i="34"/>
  <c r="W714" i="34" s="1"/>
  <c r="W1293" i="19"/>
  <c r="K342" i="29"/>
  <c r="K651" i="33"/>
  <c r="K118" i="31"/>
  <c r="K125" i="31"/>
  <c r="I70386" i="64"/>
  <c r="K617" i="22"/>
  <c r="J13" i="53"/>
  <c r="F1445" i="63" s="1"/>
  <c r="I61512" i="64"/>
  <c r="H962" i="16"/>
  <c r="H97" i="16"/>
  <c r="H171" i="16"/>
  <c r="E572" i="54" a="1"/>
  <c r="E572" i="54" s="1"/>
  <c r="I82836" i="64"/>
  <c r="N33" i="44"/>
  <c r="I70317" i="64"/>
  <c r="Q326" i="29"/>
  <c r="I70287" i="64"/>
  <c r="Q324" i="29"/>
  <c r="O841" i="22"/>
  <c r="O842" i="22"/>
  <c r="O838" i="22"/>
  <c r="O837" i="22"/>
  <c r="O840" i="22"/>
  <c r="O839" i="22"/>
  <c r="K186" i="34"/>
  <c r="K229" i="19"/>
  <c r="K1089" i="22"/>
  <c r="I59337" i="64"/>
  <c r="K370" i="19"/>
  <c r="K1016" i="22"/>
  <c r="K1046" i="22" s="1"/>
  <c r="Q31" i="20"/>
  <c r="Q55" i="20" s="1"/>
  <c r="I46201" i="64"/>
  <c r="I52493" i="64"/>
  <c r="W1409" i="19"/>
  <c r="W1416" i="19" s="1"/>
  <c r="Q670" i="35"/>
  <c r="I43868" i="64"/>
  <c r="X25" i="28"/>
  <c r="H385" i="16"/>
  <c r="P207" i="21"/>
  <c r="I54721" i="64"/>
  <c r="P196" i="21"/>
  <c r="P17" i="24"/>
  <c r="I52792" i="64"/>
  <c r="V40" i="38"/>
  <c r="V23" i="48"/>
  <c r="V1336" i="19"/>
  <c r="V1342" i="19" s="1"/>
  <c r="V254" i="29"/>
  <c r="I70261" i="64"/>
  <c r="U295" i="29"/>
  <c r="U297" i="29" s="1"/>
  <c r="Q810" i="21"/>
  <c r="H57062" i="64"/>
  <c r="I42683" i="64"/>
  <c r="X1041" i="16"/>
  <c r="H115" i="16"/>
  <c r="J955" i="24"/>
  <c r="J957" i="24" s="1"/>
  <c r="I63402" i="64"/>
  <c r="N943" i="22"/>
  <c r="H169" i="16"/>
  <c r="H95" i="16"/>
  <c r="H960" i="16"/>
  <c r="E570" i="54" a="1"/>
  <c r="E570" i="54" s="1"/>
  <c r="R989" i="16"/>
  <c r="R996" i="16" s="1"/>
  <c r="R1292" i="16"/>
  <c r="R296" i="31"/>
  <c r="I46322" i="64"/>
  <c r="R708" i="29"/>
  <c r="R1238" i="16"/>
  <c r="R27" i="20"/>
  <c r="R350" i="31"/>
  <c r="P434" i="29"/>
  <c r="P435" i="29" s="1"/>
  <c r="I70512" i="64"/>
  <c r="U408" i="54"/>
  <c r="J408" i="54"/>
  <c r="R408" i="54"/>
  <c r="J89" i="58" s="1"/>
  <c r="N1190" i="63" s="1"/>
  <c r="X408" i="54"/>
  <c r="M408" i="54"/>
  <c r="P408" i="54"/>
  <c r="H89" i="58" s="1"/>
  <c r="L1190" i="63" s="1"/>
  <c r="T408" i="54"/>
  <c r="K408" i="54"/>
  <c r="S408" i="54"/>
  <c r="W408" i="54"/>
  <c r="V408" i="54"/>
  <c r="N408" i="54"/>
  <c r="F89" i="58" s="1"/>
  <c r="J1190" i="63" s="1"/>
  <c r="L408" i="54"/>
  <c r="E592" i="54"/>
  <c r="Q408" i="54"/>
  <c r="I89" i="58" s="1"/>
  <c r="M1190" i="63" s="1"/>
  <c r="O408" i="54"/>
  <c r="G89" i="58" s="1"/>
  <c r="K1190" i="63" s="1"/>
  <c r="X221" i="16"/>
  <c r="X779" i="22"/>
  <c r="I59200" i="64"/>
  <c r="H764" i="22"/>
  <c r="H779" i="22" s="1"/>
  <c r="X473" i="16"/>
  <c r="X23" i="28"/>
  <c r="I43838" i="64"/>
  <c r="H383" i="16"/>
  <c r="H211" i="16"/>
  <c r="H255" i="16"/>
  <c r="X259" i="16"/>
  <c r="X266" i="16" s="1"/>
  <c r="I43253" i="64"/>
  <c r="H244" i="16"/>
  <c r="H259" i="16" s="1"/>
  <c r="H63267" i="64"/>
  <c r="J901" i="24"/>
  <c r="P149" i="18"/>
  <c r="I48696" i="64"/>
  <c r="H968" i="16"/>
  <c r="H380" i="16"/>
  <c r="H350" i="16"/>
  <c r="E600" i="54" a="1"/>
  <c r="E600" i="54" s="1"/>
  <c r="I55665" i="64"/>
  <c r="O359" i="29"/>
  <c r="O67" i="23"/>
  <c r="O195" i="23"/>
  <c r="O521" i="27"/>
  <c r="O533" i="27" s="1"/>
  <c r="O441" i="21"/>
  <c r="O50" i="46" s="1"/>
  <c r="O52" i="46" s="1"/>
  <c r="U406" i="54"/>
  <c r="P406" i="54"/>
  <c r="H43" i="58" s="1"/>
  <c r="L1164" i="63" s="1"/>
  <c r="W406" i="54"/>
  <c r="T406" i="54"/>
  <c r="O406" i="54"/>
  <c r="G43" i="58" s="1"/>
  <c r="K1164" i="63" s="1"/>
  <c r="K406" i="54"/>
  <c r="Q406" i="54"/>
  <c r="I43" i="58" s="1"/>
  <c r="M1164" i="63" s="1"/>
  <c r="J406" i="54"/>
  <c r="N406" i="54"/>
  <c r="F43" i="58" s="1"/>
  <c r="J1164" i="63" s="1"/>
  <c r="L406" i="54"/>
  <c r="X406" i="54"/>
  <c r="M406" i="54"/>
  <c r="R406" i="54"/>
  <c r="J43" i="58" s="1"/>
  <c r="N1164" i="63" s="1"/>
  <c r="E590" i="54"/>
  <c r="V406" i="54"/>
  <c r="S406" i="54"/>
  <c r="I51129" i="64"/>
  <c r="X879" i="19"/>
  <c r="X891" i="19" s="1"/>
  <c r="H847" i="19"/>
  <c r="H879" i="19" s="1"/>
  <c r="Q327" i="29"/>
  <c r="I70332" i="64"/>
  <c r="I42578" i="64"/>
  <c r="X228" i="16"/>
  <c r="X241" i="16" s="1"/>
  <c r="X1013" i="16"/>
  <c r="X107" i="16"/>
  <c r="X114" i="16" s="1"/>
  <c r="X1337" i="16"/>
  <c r="X1344" i="16" s="1"/>
  <c r="X212" i="16"/>
  <c r="X219" i="16" s="1"/>
  <c r="X476" i="16"/>
  <c r="N457" i="33"/>
  <c r="N463" i="33" s="1"/>
  <c r="I64564" i="64"/>
  <c r="N269" i="25"/>
  <c r="N273" i="25" s="1"/>
  <c r="N74" i="53"/>
  <c r="J1492" i="63" s="1"/>
  <c r="N469" i="33"/>
  <c r="N478" i="33" s="1"/>
  <c r="N227" i="25"/>
  <c r="N233" i="25" s="1"/>
  <c r="H57077" i="64"/>
  <c r="Q811" i="21"/>
  <c r="I65860" i="64"/>
  <c r="O757" i="25"/>
  <c r="J409" i="54"/>
  <c r="L409" i="54"/>
  <c r="E593" i="54"/>
  <c r="Q409" i="54"/>
  <c r="I112" i="58" s="1"/>
  <c r="M1203" i="63" s="1"/>
  <c r="O409" i="54"/>
  <c r="G112" i="58" s="1"/>
  <c r="K1203" i="63" s="1"/>
  <c r="T409" i="54"/>
  <c r="U409" i="54"/>
  <c r="K409" i="54"/>
  <c r="P409" i="54"/>
  <c r="H112" i="58" s="1"/>
  <c r="L1203" i="63" s="1"/>
  <c r="W409" i="54"/>
  <c r="V409" i="54"/>
  <c r="X409" i="54"/>
  <c r="R409" i="54"/>
  <c r="J112" i="58" s="1"/>
  <c r="N1203" i="63" s="1"/>
  <c r="N409" i="54"/>
  <c r="F112" i="58" s="1"/>
  <c r="J1203" i="63" s="1"/>
  <c r="S409" i="54"/>
  <c r="M409" i="54"/>
  <c r="X472" i="16"/>
  <c r="Q228" i="30"/>
  <c r="H71762" i="64" s="1"/>
  <c r="X257" i="16"/>
  <c r="X264" i="16" s="1"/>
  <c r="I43223" i="64"/>
  <c r="H242" i="16"/>
  <c r="H257" i="16" s="1"/>
  <c r="H967" i="16"/>
  <c r="E599" i="54" a="1"/>
  <c r="E599" i="54" s="1"/>
  <c r="H349" i="16"/>
  <c r="H379" i="16"/>
  <c r="I51324" i="64"/>
  <c r="X805" i="19"/>
  <c r="X811" i="19" s="1"/>
  <c r="I50964" i="64" s="1"/>
  <c r="X1125" i="19"/>
  <c r="X1155" i="19" s="1"/>
  <c r="H892" i="19"/>
  <c r="N124" i="34"/>
  <c r="N314" i="19"/>
  <c r="N344" i="19" s="1"/>
  <c r="I59640" i="64"/>
  <c r="N164" i="19"/>
  <c r="N1072" i="22"/>
  <c r="N937" i="22"/>
  <c r="P195" i="20"/>
  <c r="P201" i="20" s="1"/>
  <c r="P1579" i="38"/>
  <c r="P1582" i="38" s="1"/>
  <c r="P1063" i="38"/>
  <c r="I48456" i="64"/>
  <c r="P1321" i="38"/>
  <c r="P1192" i="38"/>
  <c r="P1450" i="38"/>
  <c r="P1708" i="38"/>
  <c r="I43552" i="64"/>
  <c r="W227" i="35"/>
  <c r="W907" i="16"/>
  <c r="S567" i="16"/>
  <c r="I44702" i="64"/>
  <c r="R821" i="16"/>
  <c r="R834" i="16" s="1"/>
  <c r="R784" i="16"/>
  <c r="R791" i="16" s="1"/>
  <c r="R1029" i="16"/>
  <c r="R1035" i="16" s="1"/>
  <c r="R1393" i="16"/>
  <c r="R1400" i="16" s="1"/>
  <c r="R599" i="16"/>
  <c r="R606" i="16" s="1"/>
  <c r="J34" i="41"/>
  <c r="I62562" i="64"/>
  <c r="J166" i="39"/>
  <c r="J10" i="53"/>
  <c r="F1442" i="63" s="1"/>
  <c r="J43" i="29"/>
  <c r="J50" i="29"/>
  <c r="O360" i="29"/>
  <c r="O196" i="23"/>
  <c r="O522" i="27"/>
  <c r="O534" i="27" s="1"/>
  <c r="O68" i="23"/>
  <c r="I55680" i="64"/>
  <c r="O442" i="21"/>
  <c r="O50" i="47" s="1"/>
  <c r="O52" i="47" s="1"/>
  <c r="X619" i="35" l="1"/>
  <c r="I43118" i="64"/>
  <c r="X66" i="30"/>
  <c r="X79" i="30" s="1"/>
  <c r="H219" i="16"/>
  <c r="I44258" i="64"/>
  <c r="X153" i="30"/>
  <c r="X166" i="30" s="1"/>
  <c r="X617" i="35"/>
  <c r="H475" i="16"/>
  <c r="O928" i="22"/>
  <c r="I59865" i="64"/>
  <c r="I59880" i="64"/>
  <c r="O929" i="22"/>
  <c r="I59850" i="64"/>
  <c r="O927" i="22"/>
  <c r="I70401" i="64"/>
  <c r="K72" i="42"/>
  <c r="K140" i="31"/>
  <c r="X616" i="35"/>
  <c r="I44243" i="64"/>
  <c r="X152" i="30"/>
  <c r="X165" i="30" s="1"/>
  <c r="H474" i="16"/>
  <c r="O930" i="22"/>
  <c r="I59895" i="64"/>
  <c r="H923" i="19"/>
  <c r="H1134" i="19"/>
  <c r="I63734" i="64"/>
  <c r="J596" i="39"/>
  <c r="I47324" i="64"/>
  <c r="X502" i="39"/>
  <c r="F508" i="39" s="1"/>
  <c r="H1379" i="16"/>
  <c r="H502" i="39" s="1"/>
  <c r="K931" i="22"/>
  <c r="I59997" i="64"/>
  <c r="K880" i="22"/>
  <c r="K888" i="22" s="1"/>
  <c r="J68" i="37"/>
  <c r="J102" i="37"/>
  <c r="J130" i="37"/>
  <c r="J132" i="37" s="1"/>
  <c r="I82397" i="64"/>
  <c r="J62" i="37"/>
  <c r="J64" i="37" s="1"/>
  <c r="I53537" i="64"/>
  <c r="Q146" i="20"/>
  <c r="Q152" i="20" s="1"/>
  <c r="R517" i="39"/>
  <c r="I47408" i="64"/>
  <c r="I53477" i="64"/>
  <c r="Q142" i="20"/>
  <c r="Q148" i="20" s="1"/>
  <c r="H1128" i="19"/>
  <c r="H808" i="19"/>
  <c r="E266" i="54" a="1"/>
  <c r="E266" i="54" s="1"/>
  <c r="E416" i="54" a="1"/>
  <c r="H27" i="28"/>
  <c r="X1133" i="19"/>
  <c r="X922" i="19"/>
  <c r="X928" i="19" s="1"/>
  <c r="I51444" i="64" s="1"/>
  <c r="I51804" i="64"/>
  <c r="H1009" i="19"/>
  <c r="N86" i="53"/>
  <c r="J1506" i="63" s="1"/>
  <c r="I75801" i="64"/>
  <c r="N485" i="33"/>
  <c r="N489" i="33" s="1"/>
  <c r="H809" i="19"/>
  <c r="H1129" i="19"/>
  <c r="I49244" i="64"/>
  <c r="N411" i="19"/>
  <c r="N423" i="19" s="1"/>
  <c r="I68758" i="64"/>
  <c r="R288" i="35"/>
  <c r="I78555" i="64"/>
  <c r="W620" i="34"/>
  <c r="I53282" i="64"/>
  <c r="Q168" i="20"/>
  <c r="Q174" i="20" s="1"/>
  <c r="N80" i="53"/>
  <c r="J1497" i="63" s="1"/>
  <c r="N369" i="33"/>
  <c r="N373" i="33" s="1"/>
  <c r="I75726" i="64"/>
  <c r="X1042" i="16"/>
  <c r="I42698" i="64"/>
  <c r="H116" i="16"/>
  <c r="X1048" i="16"/>
  <c r="I43778" i="64"/>
  <c r="H369" i="16"/>
  <c r="E412" i="54" a="1"/>
  <c r="H23" i="28"/>
  <c r="E262" i="54" a="1"/>
  <c r="E262" i="54" s="1"/>
  <c r="I63884" i="64"/>
  <c r="J601" i="39"/>
  <c r="X1047" i="16"/>
  <c r="I43763" i="64"/>
  <c r="H368" i="16"/>
  <c r="I42668" i="64"/>
  <c r="X1040" i="16"/>
  <c r="H114" i="16"/>
  <c r="G38" i="58"/>
  <c r="K1161" i="63" s="1"/>
  <c r="E385" i="54"/>
  <c r="H38" i="58"/>
  <c r="L1161" i="63" s="1"/>
  <c r="J38" i="58"/>
  <c r="N1161" i="63" s="1"/>
  <c r="I38" i="58"/>
  <c r="M1161" i="63" s="1"/>
  <c r="F38" i="58"/>
  <c r="J1161" i="63" s="1"/>
  <c r="X919" i="19"/>
  <c r="X925" i="19" s="1"/>
  <c r="I51399" i="64" s="1"/>
  <c r="I51759" i="64"/>
  <c r="X1130" i="19"/>
  <c r="H1006" i="19"/>
  <c r="S754" i="16"/>
  <c r="S1171" i="16"/>
  <c r="S1177" i="16" s="1"/>
  <c r="S650" i="16"/>
  <c r="S612" i="16"/>
  <c r="S619" i="16" s="1"/>
  <c r="P197" i="21"/>
  <c r="W623" i="34"/>
  <c r="I78600" i="64"/>
  <c r="R1010" i="38"/>
  <c r="R91" i="20"/>
  <c r="R1526" i="38"/>
  <c r="I46367" i="64"/>
  <c r="R1139" i="38"/>
  <c r="R1144" i="38" s="1"/>
  <c r="R1397" i="38"/>
  <c r="R1655" i="38"/>
  <c r="R1268" i="38"/>
  <c r="I63447" i="64"/>
  <c r="J975" i="24"/>
  <c r="J977" i="24" s="1"/>
  <c r="Q145" i="20"/>
  <c r="Q151" i="20" s="1"/>
  <c r="I53522" i="64"/>
  <c r="K882" i="22"/>
  <c r="K890" i="22" s="1"/>
  <c r="I60027" i="64"/>
  <c r="K933" i="22"/>
  <c r="P1449" i="38"/>
  <c r="P1453" i="38" s="1"/>
  <c r="P1062" i="38"/>
  <c r="P194" i="20"/>
  <c r="P200" i="20" s="1"/>
  <c r="I48441" i="64"/>
  <c r="P1707" i="38"/>
  <c r="P1578" i="38"/>
  <c r="P1191" i="38"/>
  <c r="P1320" i="38"/>
  <c r="R95" i="20"/>
  <c r="R1659" i="38"/>
  <c r="R1660" i="38" s="1"/>
  <c r="R1530" i="38"/>
  <c r="R1143" i="38"/>
  <c r="R1014" i="38"/>
  <c r="R1401" i="38"/>
  <c r="R1272" i="38"/>
  <c r="I46427" i="64"/>
  <c r="X506" i="39"/>
  <c r="F512" i="39" s="1"/>
  <c r="I47384" i="64"/>
  <c r="H1383" i="16"/>
  <c r="H506" i="39" s="1"/>
  <c r="H1131" i="19"/>
  <c r="H920" i="19"/>
  <c r="Q1409" i="38"/>
  <c r="Q1412" i="38" s="1"/>
  <c r="Q1280" i="38"/>
  <c r="Q284" i="35"/>
  <c r="Q99" i="20"/>
  <c r="Q123" i="20" s="1"/>
  <c r="Q1667" i="38"/>
  <c r="I46126" i="64"/>
  <c r="Q1022" i="38"/>
  <c r="Q1151" i="38"/>
  <c r="Q1538" i="38"/>
  <c r="K881" i="22"/>
  <c r="K889" i="22" s="1"/>
  <c r="K932" i="22"/>
  <c r="I60012" i="64"/>
  <c r="H67" i="30"/>
  <c r="H620" i="35"/>
  <c r="I43238" i="64"/>
  <c r="X258" i="16"/>
  <c r="X265" i="16" s="1"/>
  <c r="H243" i="16"/>
  <c r="H258" i="16" s="1"/>
  <c r="I78164" i="64"/>
  <c r="W647" i="34"/>
  <c r="X476" i="39"/>
  <c r="F482" i="39" s="1"/>
  <c r="I47204" i="64"/>
  <c r="H1349" i="16"/>
  <c r="H476" i="39" s="1"/>
  <c r="X503" i="39"/>
  <c r="F509" i="39" s="1"/>
  <c r="I47339" i="64"/>
  <c r="H1380" i="16"/>
  <c r="H503" i="39" s="1"/>
  <c r="I47189" i="64"/>
  <c r="X475" i="39"/>
  <c r="F481" i="39" s="1"/>
  <c r="H1348" i="16"/>
  <c r="H475" i="39" s="1"/>
  <c r="I59536" i="64"/>
  <c r="O596" i="27"/>
  <c r="O614" i="27" s="1"/>
  <c r="O106" i="27"/>
  <c r="O112" i="27" s="1"/>
  <c r="I78450" i="64"/>
  <c r="W625" i="34"/>
  <c r="R1025" i="16"/>
  <c r="R1031" i="16" s="1"/>
  <c r="R595" i="16"/>
  <c r="R602" i="16" s="1"/>
  <c r="I44642" i="64"/>
  <c r="S563" i="16"/>
  <c r="R1389" i="16"/>
  <c r="R1396" i="16" s="1"/>
  <c r="R780" i="16"/>
  <c r="R787" i="16" s="1"/>
  <c r="R817" i="16"/>
  <c r="R830" i="16" s="1"/>
  <c r="P1577" i="38"/>
  <c r="P1319" i="38"/>
  <c r="P1324" i="38" s="1"/>
  <c r="P1061" i="38"/>
  <c r="P1706" i="38"/>
  <c r="P1448" i="38"/>
  <c r="P193" i="20"/>
  <c r="P199" i="20" s="1"/>
  <c r="I48426" i="64"/>
  <c r="P1190" i="38"/>
  <c r="I64744" i="64"/>
  <c r="N71" i="53"/>
  <c r="J1489" i="63" s="1"/>
  <c r="X1124" i="19"/>
  <c r="X1154" i="19" s="1"/>
  <c r="X804" i="19"/>
  <c r="X810" i="19" s="1"/>
  <c r="I50949" i="64" s="1"/>
  <c r="I51309" i="64"/>
  <c r="H891" i="19"/>
  <c r="I53806" i="64"/>
  <c r="P211" i="20"/>
  <c r="P242" i="20"/>
  <c r="P249" i="20" s="1"/>
  <c r="P231" i="34"/>
  <c r="P768" i="35"/>
  <c r="P781" i="35" s="1"/>
  <c r="P119" i="19"/>
  <c r="P409" i="19"/>
  <c r="P980" i="22"/>
  <c r="P834" i="22"/>
  <c r="R1007" i="16"/>
  <c r="R797" i="21"/>
  <c r="R939" i="38"/>
  <c r="R739" i="38"/>
  <c r="R206" i="29"/>
  <c r="I46517" i="64"/>
  <c r="R689" i="38"/>
  <c r="R839" i="38"/>
  <c r="R1096" i="16"/>
  <c r="R488" i="31"/>
  <c r="R889" i="38"/>
  <c r="R891" i="38" s="1"/>
  <c r="R446" i="31"/>
  <c r="R1079" i="16"/>
  <c r="R789" i="38"/>
  <c r="P210" i="20"/>
  <c r="P833" i="22"/>
  <c r="P230" i="34"/>
  <c r="P241" i="20"/>
  <c r="P248" i="20" s="1"/>
  <c r="I53791" i="64"/>
  <c r="P408" i="19"/>
  <c r="P979" i="22"/>
  <c r="P767" i="35"/>
  <c r="P780" i="35" s="1"/>
  <c r="P118" i="19"/>
  <c r="I52314" i="64"/>
  <c r="X372" i="19"/>
  <c r="X1245" i="19"/>
  <c r="X1263" i="19" s="1"/>
  <c r="X235" i="19"/>
  <c r="X565" i="34"/>
  <c r="X583" i="34" s="1"/>
  <c r="X188" i="34"/>
  <c r="H1155" i="19"/>
  <c r="P83" i="42"/>
  <c r="P466" i="29"/>
  <c r="Q432" i="29"/>
  <c r="I70527" i="64"/>
  <c r="E264" i="54" a="1"/>
  <c r="E264" i="54" s="1"/>
  <c r="E414" i="54" a="1"/>
  <c r="H25" i="28"/>
  <c r="V43" i="38"/>
  <c r="W707" i="34"/>
  <c r="W715" i="34" s="1"/>
  <c r="W1393" i="19"/>
  <c r="W1401" i="19" s="1"/>
  <c r="W1294" i="19"/>
  <c r="W614" i="34"/>
  <c r="E258" i="54"/>
  <c r="I23" i="56"/>
  <c r="O184" i="25"/>
  <c r="O183" i="25"/>
  <c r="O182" i="25"/>
  <c r="X1049" i="16"/>
  <c r="I43793" i="64"/>
  <c r="H370" i="16"/>
  <c r="I65205" i="64"/>
  <c r="J433" i="25"/>
  <c r="J435" i="25" s="1"/>
  <c r="N415" i="19"/>
  <c r="N427" i="19" s="1"/>
  <c r="I49304" i="64"/>
  <c r="P227" i="34"/>
  <c r="P976" i="22"/>
  <c r="P405" i="19"/>
  <c r="P115" i="19"/>
  <c r="P238" i="20"/>
  <c r="P245" i="20" s="1"/>
  <c r="P207" i="20"/>
  <c r="P764" i="35"/>
  <c r="P777" i="35" s="1"/>
  <c r="P830" i="22"/>
  <c r="I53746" i="64"/>
  <c r="I51339" i="64"/>
  <c r="X806" i="19"/>
  <c r="X812" i="19" s="1"/>
  <c r="I50979" i="64" s="1"/>
  <c r="X1126" i="19"/>
  <c r="H893" i="19"/>
  <c r="E415" i="54" a="1"/>
  <c r="H26" i="28"/>
  <c r="E265" i="54" a="1"/>
  <c r="E265" i="54" s="1"/>
  <c r="P831" i="21"/>
  <c r="P833" i="21" s="1"/>
  <c r="I57226" i="64" s="1"/>
  <c r="P398" i="29"/>
  <c r="P773" i="21"/>
  <c r="P815" i="21"/>
  <c r="I56941" i="64"/>
  <c r="W1298" i="19"/>
  <c r="I53198" i="64"/>
  <c r="P20" i="24"/>
  <c r="I64759" i="64"/>
  <c r="N72" i="53"/>
  <c r="J1490" i="63" s="1"/>
  <c r="R207" i="29"/>
  <c r="R1080" i="16"/>
  <c r="R840" i="38"/>
  <c r="R890" i="38"/>
  <c r="R489" i="31"/>
  <c r="R501" i="31" s="1"/>
  <c r="R798" i="21"/>
  <c r="R447" i="31"/>
  <c r="R459" i="31" s="1"/>
  <c r="H73120" i="64" s="1"/>
  <c r="R1008" i="16"/>
  <c r="R1097" i="16"/>
  <c r="R740" i="38"/>
  <c r="R940" i="38"/>
  <c r="R941" i="38" s="1"/>
  <c r="R790" i="38"/>
  <c r="R690" i="38"/>
  <c r="I46532" i="64"/>
  <c r="I75771" i="64"/>
  <c r="N84" i="53"/>
  <c r="J1504" i="63" s="1"/>
  <c r="N483" i="33"/>
  <c r="N487" i="33" s="1"/>
  <c r="E394" i="54" a="1"/>
  <c r="H1043" i="16"/>
  <c r="E94" i="54" a="1"/>
  <c r="E308" i="54" a="1"/>
  <c r="E308" i="54" s="1"/>
  <c r="I47369" i="64"/>
  <c r="X505" i="39"/>
  <c r="F511" i="39" s="1"/>
  <c r="H1382" i="16"/>
  <c r="H505" i="39" s="1"/>
  <c r="I49229" i="64"/>
  <c r="N410" i="19"/>
  <c r="N422" i="19" s="1"/>
  <c r="X614" i="35"/>
  <c r="I44213" i="64"/>
  <c r="X150" i="30"/>
  <c r="X163" i="30" s="1"/>
  <c r="H472" i="16"/>
  <c r="I58767" i="64"/>
  <c r="K33" i="21"/>
  <c r="K34" i="21" s="1"/>
  <c r="K660" i="22"/>
  <c r="K68" i="44"/>
  <c r="I59820" i="64"/>
  <c r="O925" i="22"/>
  <c r="O69" i="49"/>
  <c r="P512" i="27"/>
  <c r="I68335" i="64"/>
  <c r="O233" i="38"/>
  <c r="R846" i="16"/>
  <c r="R853" i="16" s="1"/>
  <c r="I45737" i="64"/>
  <c r="X1046" i="16"/>
  <c r="I43748" i="64"/>
  <c r="H367" i="16"/>
  <c r="X510" i="16"/>
  <c r="X517" i="16" s="1"/>
  <c r="I44318" i="64"/>
  <c r="H495" i="16"/>
  <c r="H510" i="16" s="1"/>
  <c r="R520" i="39"/>
  <c r="I47453" i="64"/>
  <c r="V294" i="29"/>
  <c r="V21" i="42"/>
  <c r="I70202" i="64"/>
  <c r="R783" i="16"/>
  <c r="R790" i="16" s="1"/>
  <c r="R820" i="16"/>
  <c r="R833" i="16" s="1"/>
  <c r="R598" i="16"/>
  <c r="R605" i="16" s="1"/>
  <c r="R1392" i="16"/>
  <c r="R1399" i="16" s="1"/>
  <c r="S566" i="16"/>
  <c r="R1028" i="16"/>
  <c r="R1034" i="16" s="1"/>
  <c r="I44687" i="64"/>
  <c r="P1575" i="38"/>
  <c r="P1704" i="38"/>
  <c r="P1317" i="38"/>
  <c r="P1059" i="38"/>
  <c r="P1066" i="38" s="1"/>
  <c r="P1188" i="38"/>
  <c r="P1446" i="38"/>
  <c r="I48396" i="64"/>
  <c r="P191" i="20"/>
  <c r="P197" i="20" s="1"/>
  <c r="H1135" i="19"/>
  <c r="H924" i="19"/>
  <c r="I45602" i="64"/>
  <c r="R611" i="35"/>
  <c r="R629" i="35" s="1"/>
  <c r="R98" i="30"/>
  <c r="R111" i="30" s="1"/>
  <c r="N370" i="33"/>
  <c r="N374" i="33" s="1"/>
  <c r="N81" i="53"/>
  <c r="J1498" i="63" s="1"/>
  <c r="I75741" i="64"/>
  <c r="X256" i="16"/>
  <c r="X263" i="16" s="1"/>
  <c r="I43208" i="64"/>
  <c r="H241" i="16"/>
  <c r="H256" i="16" s="1"/>
  <c r="I44228" i="64"/>
  <c r="X151" i="30"/>
  <c r="X164" i="30" s="1"/>
  <c r="X615" i="35"/>
  <c r="H473" i="16"/>
  <c r="R1271" i="38"/>
  <c r="R1658" i="38"/>
  <c r="R1400" i="38"/>
  <c r="R1142" i="38"/>
  <c r="I46412" i="64"/>
  <c r="R1013" i="38"/>
  <c r="R94" i="20"/>
  <c r="R1529" i="38"/>
  <c r="R1531" i="38" s="1"/>
  <c r="I63432" i="64"/>
  <c r="J969" i="24"/>
  <c r="J971" i="24" s="1"/>
  <c r="I70276" i="64"/>
  <c r="U606" i="39"/>
  <c r="Q170" i="20"/>
  <c r="Q176" i="20" s="1"/>
  <c r="I53312" i="64"/>
  <c r="I59491" i="64"/>
  <c r="O103" i="27"/>
  <c r="O109" i="27" s="1"/>
  <c r="O593" i="27"/>
  <c r="O611" i="27" s="1"/>
  <c r="X1132" i="19"/>
  <c r="I51789" i="64"/>
  <c r="X921" i="19"/>
  <c r="X927" i="19" s="1"/>
  <c r="I51429" i="64" s="1"/>
  <c r="H1008" i="19"/>
  <c r="O480" i="21"/>
  <c r="I652" i="64"/>
  <c r="I68320" i="64"/>
  <c r="P511" i="27"/>
  <c r="O232" i="38"/>
  <c r="O69" i="48"/>
  <c r="R14" i="28"/>
  <c r="R32" i="28" s="1"/>
  <c r="I45227" i="64"/>
  <c r="I86141" i="64"/>
  <c r="F18" i="39"/>
  <c r="I47354" i="64"/>
  <c r="X504" i="39"/>
  <c r="F510" i="39" s="1"/>
  <c r="H1381" i="16"/>
  <c r="H504" i="39" s="1"/>
  <c r="I43193" i="64"/>
  <c r="X624" i="35"/>
  <c r="X71" i="30"/>
  <c r="X84" i="30" s="1"/>
  <c r="H224" i="16"/>
  <c r="Q287" i="41"/>
  <c r="Q291" i="41" s="1"/>
  <c r="I85164" i="64"/>
  <c r="R1053" i="16"/>
  <c r="R1059" i="16" s="1"/>
  <c r="I44747" i="64"/>
  <c r="I78209" i="64"/>
  <c r="W650" i="34"/>
  <c r="Q955" i="38"/>
  <c r="Q855" i="38"/>
  <c r="Q705" i="38"/>
  <c r="Q711" i="38" s="1"/>
  <c r="Q755" i="38"/>
  <c r="Q805" i="38"/>
  <c r="Q905" i="38"/>
  <c r="H80457" i="64"/>
  <c r="W1296" i="19"/>
  <c r="W709" i="34"/>
  <c r="W717" i="34" s="1"/>
  <c r="W616" i="34"/>
  <c r="W1395" i="19"/>
  <c r="W1403" i="19" s="1"/>
  <c r="I64624" i="64"/>
  <c r="N240" i="25"/>
  <c r="N244" i="25" s="1"/>
  <c r="R1310" i="16"/>
  <c r="I46987" i="64"/>
  <c r="I84984" i="64"/>
  <c r="Q266" i="41"/>
  <c r="Q271" i="41" s="1"/>
  <c r="I53657" i="64"/>
  <c r="Q135" i="21"/>
  <c r="Q147" i="21" s="1"/>
  <c r="Q186" i="20"/>
  <c r="Q93" i="21"/>
  <c r="Q105" i="21" s="1"/>
  <c r="Q114" i="21"/>
  <c r="Q126" i="21" s="1"/>
  <c r="Q72" i="21"/>
  <c r="Q84" i="21" s="1"/>
  <c r="E257" i="54" a="1"/>
  <c r="H19" i="28"/>
  <c r="E386" i="54" a="1"/>
  <c r="P513" i="27"/>
  <c r="O69" i="50"/>
  <c r="I68350" i="64"/>
  <c r="O234" i="38"/>
  <c r="I53273" i="64"/>
  <c r="W1303" i="19"/>
  <c r="I43823" i="64"/>
  <c r="X1051" i="16"/>
  <c r="H372" i="16"/>
  <c r="I45797" i="64"/>
  <c r="R850" i="16"/>
  <c r="R857" i="16" s="1"/>
  <c r="R25" i="20"/>
  <c r="R1236" i="16"/>
  <c r="R987" i="16"/>
  <c r="R994" i="16" s="1"/>
  <c r="R1290" i="16"/>
  <c r="R706" i="29"/>
  <c r="I46292" i="64"/>
  <c r="R348" i="31"/>
  <c r="R294" i="31"/>
  <c r="X1045" i="16"/>
  <c r="I42743" i="64"/>
  <c r="H119" i="16"/>
  <c r="I84" i="58"/>
  <c r="M1187" i="63" s="1"/>
  <c r="E387" i="54"/>
  <c r="J84" i="58"/>
  <c r="N1187" i="63" s="1"/>
  <c r="H84" i="58"/>
  <c r="L1187" i="63" s="1"/>
  <c r="G84" i="58"/>
  <c r="K1187" i="63" s="1"/>
  <c r="F84" i="58"/>
  <c r="J1187" i="63" s="1"/>
  <c r="I46307" i="64"/>
  <c r="R349" i="31"/>
  <c r="R1291" i="16"/>
  <c r="R26" i="20"/>
  <c r="R707" i="29"/>
  <c r="R295" i="31"/>
  <c r="R988" i="16"/>
  <c r="R995" i="16" s="1"/>
  <c r="R1237" i="16"/>
  <c r="E256" i="54"/>
  <c r="J9" i="52"/>
  <c r="J11" i="52" s="1"/>
  <c r="J119" i="25"/>
  <c r="J12" i="26"/>
  <c r="J74" i="25"/>
  <c r="J75" i="25" s="1"/>
  <c r="J602" i="25"/>
  <c r="J603" i="25" s="1"/>
  <c r="J101" i="37"/>
  <c r="J103" i="37" s="1"/>
  <c r="J27" i="52"/>
  <c r="J82" i="25"/>
  <c r="J12" i="29"/>
  <c r="I65190" i="64"/>
  <c r="J541" i="25"/>
  <c r="J544" i="25" s="1"/>
  <c r="J608" i="25"/>
  <c r="J609" i="25" s="1"/>
  <c r="I592" i="64"/>
  <c r="O476" i="21"/>
  <c r="X376" i="19"/>
  <c r="X239" i="19"/>
  <c r="X569" i="34"/>
  <c r="X587" i="34" s="1"/>
  <c r="X1249" i="19"/>
  <c r="X1267" i="19" s="1"/>
  <c r="X192" i="34"/>
  <c r="I52374" i="64"/>
  <c r="H1159" i="19"/>
  <c r="N412" i="19"/>
  <c r="N424" i="19" s="1"/>
  <c r="I49259" i="64"/>
  <c r="Q1145" i="16"/>
  <c r="I622" i="64"/>
  <c r="O478" i="21"/>
  <c r="H805" i="19"/>
  <c r="H1125" i="19"/>
  <c r="Q331" i="29"/>
  <c r="I70377" i="64" s="1"/>
  <c r="I53123" i="64"/>
  <c r="W1305" i="19"/>
  <c r="I45782" i="64"/>
  <c r="R849" i="16"/>
  <c r="R856" i="16" s="1"/>
  <c r="I43313" i="64"/>
  <c r="X273" i="16"/>
  <c r="X285" i="16" s="1"/>
  <c r="H264" i="16"/>
  <c r="H273" i="16" s="1"/>
  <c r="Q209" i="30"/>
  <c r="Q162" i="41"/>
  <c r="H84099" i="64"/>
  <c r="P293" i="41"/>
  <c r="I85223" i="64"/>
  <c r="R203" i="29"/>
  <c r="R936" i="38"/>
  <c r="R736" i="38"/>
  <c r="R741" i="38" s="1"/>
  <c r="R1093" i="16"/>
  <c r="I46472" i="64"/>
  <c r="R686" i="38"/>
  <c r="R794" i="21"/>
  <c r="R786" i="38"/>
  <c r="R886" i="38"/>
  <c r="R1076" i="16"/>
  <c r="R443" i="31"/>
  <c r="R836" i="38"/>
  <c r="R1004" i="16"/>
  <c r="R485" i="31"/>
  <c r="H28" i="28"/>
  <c r="E417" i="54" a="1"/>
  <c r="E267" i="54" a="1"/>
  <c r="E267" i="54" s="1"/>
  <c r="O926" i="22"/>
  <c r="I59835" i="64"/>
  <c r="Q96" i="21"/>
  <c r="Q108" i="21" s="1"/>
  <c r="Q138" i="21"/>
  <c r="Q150" i="21" s="1"/>
  <c r="I53702" i="64"/>
  <c r="Q117" i="21"/>
  <c r="Q129" i="21" s="1"/>
  <c r="Q75" i="21"/>
  <c r="Q87" i="21" s="1"/>
  <c r="Q189" i="20"/>
  <c r="Q190" i="20"/>
  <c r="Q139" i="21"/>
  <c r="Q151" i="21" s="1"/>
  <c r="I53717" i="64"/>
  <c r="Q118" i="21"/>
  <c r="Q130" i="21" s="1"/>
  <c r="Q97" i="21"/>
  <c r="Q109" i="21" s="1"/>
  <c r="Q76" i="21"/>
  <c r="Q88" i="21" s="1"/>
  <c r="R292" i="35"/>
  <c r="I68818" i="64"/>
  <c r="E260" i="54" a="1"/>
  <c r="H22" i="28"/>
  <c r="E389" i="54" a="1"/>
  <c r="I47468" i="64"/>
  <c r="R521" i="39"/>
  <c r="W1301" i="19"/>
  <c r="I53243" i="64"/>
  <c r="I78570" i="64"/>
  <c r="W621" i="34"/>
  <c r="X117" i="30"/>
  <c r="I71318" i="64"/>
  <c r="H80" i="30"/>
  <c r="H117" i="30" s="1"/>
  <c r="X512" i="16"/>
  <c r="X519" i="16" s="1"/>
  <c r="I44348" i="64"/>
  <c r="H497" i="16"/>
  <c r="H512" i="16" s="1"/>
  <c r="N85" i="53"/>
  <c r="J1505" i="63" s="1"/>
  <c r="I75786" i="64"/>
  <c r="N484" i="33"/>
  <c r="N488" i="33" s="1"/>
  <c r="X68" i="30"/>
  <c r="X81" i="30" s="1"/>
  <c r="I43148" i="64"/>
  <c r="X621" i="35"/>
  <c r="H221" i="16"/>
  <c r="W1327" i="19"/>
  <c r="I52837" i="64"/>
  <c r="V286" i="38"/>
  <c r="V369" i="21"/>
  <c r="V275" i="29"/>
  <c r="V1345" i="19"/>
  <c r="V78" i="45" s="1"/>
  <c r="R11" i="28"/>
  <c r="R29" i="28" s="1"/>
  <c r="I45182" i="64"/>
  <c r="Q196" i="31"/>
  <c r="I70137" i="64"/>
  <c r="Q224" i="29"/>
  <c r="Q226" i="29" s="1"/>
  <c r="I70152" i="64" s="1"/>
  <c r="R612" i="35"/>
  <c r="R630" i="35" s="1"/>
  <c r="R99" i="30"/>
  <c r="R112" i="30" s="1"/>
  <c r="I45617" i="64"/>
  <c r="P273" i="41"/>
  <c r="I85043" i="64"/>
  <c r="O231" i="38"/>
  <c r="P510" i="27"/>
  <c r="I68305" i="64"/>
  <c r="O69" i="47"/>
  <c r="I607" i="64"/>
  <c r="O477" i="21"/>
  <c r="I43343" i="64"/>
  <c r="X275" i="16"/>
  <c r="X287" i="16" s="1"/>
  <c r="H266" i="16"/>
  <c r="H275" i="16" s="1"/>
  <c r="E392" i="54" a="1"/>
  <c r="E92" i="54" a="1"/>
  <c r="H1041" i="16"/>
  <c r="E306" i="54" a="1"/>
  <c r="E306" i="54" s="1"/>
  <c r="O104" i="27"/>
  <c r="O110" i="27" s="1"/>
  <c r="O594" i="27"/>
  <c r="O612" i="27" s="1"/>
  <c r="I59506" i="64"/>
  <c r="N170" i="19"/>
  <c r="O230" i="38"/>
  <c r="O69" i="46"/>
  <c r="I68290" i="64"/>
  <c r="P509" i="27"/>
  <c r="Q808" i="38"/>
  <c r="Q858" i="38"/>
  <c r="Q861" i="38" s="1"/>
  <c r="H80502" i="64"/>
  <c r="Q958" i="38"/>
  <c r="Q908" i="38"/>
  <c r="Q758" i="38"/>
  <c r="Q708" i="38"/>
  <c r="I60072" i="64"/>
  <c r="K936" i="22"/>
  <c r="K885" i="22"/>
  <c r="K893" i="22" s="1"/>
  <c r="O591" i="27"/>
  <c r="O609" i="27" s="1"/>
  <c r="O101" i="27"/>
  <c r="O107" i="27" s="1"/>
  <c r="I59461" i="64"/>
  <c r="K17" i="42"/>
  <c r="I637" i="64"/>
  <c r="O479" i="21"/>
  <c r="W1300" i="19"/>
  <c r="I53228" i="64"/>
  <c r="I44303" i="64"/>
  <c r="X509" i="16"/>
  <c r="X516" i="16" s="1"/>
  <c r="H494" i="16"/>
  <c r="H509" i="16" s="1"/>
  <c r="H83874" i="64"/>
  <c r="Q141" i="41"/>
  <c r="E263" i="54" a="1"/>
  <c r="E263" i="54" s="1"/>
  <c r="E413" i="54" a="1"/>
  <c r="H24" i="28"/>
  <c r="P213" i="41"/>
  <c r="I84503" i="64"/>
  <c r="O229" i="38"/>
  <c r="O69" i="45"/>
  <c r="P508" i="27"/>
  <c r="I68275" i="64"/>
  <c r="R608" i="35"/>
  <c r="R626" i="35" s="1"/>
  <c r="I45557" i="64"/>
  <c r="R95" i="30"/>
  <c r="R108" i="30" s="1"/>
  <c r="Q207" i="41"/>
  <c r="Q211" i="41" s="1"/>
  <c r="I84444" i="64"/>
  <c r="I44288" i="64"/>
  <c r="X508" i="16"/>
  <c r="X515" i="16" s="1"/>
  <c r="H493" i="16"/>
  <c r="H508" i="16" s="1"/>
  <c r="Q957" i="38"/>
  <c r="Q757" i="38"/>
  <c r="Q857" i="38"/>
  <c r="Q707" i="38"/>
  <c r="H80487" i="64"/>
  <c r="Q907" i="38"/>
  <c r="Q807" i="38"/>
  <c r="Q811" i="38" s="1"/>
  <c r="O481" i="21"/>
  <c r="I667" i="64"/>
  <c r="I44807" i="64"/>
  <c r="R1057" i="16"/>
  <c r="R1063" i="16" s="1"/>
  <c r="R13" i="28"/>
  <c r="R31" i="28" s="1"/>
  <c r="I45212" i="64"/>
  <c r="N70" i="53"/>
  <c r="J1488" i="63" s="1"/>
  <c r="I64729" i="64"/>
  <c r="J637" i="24"/>
  <c r="K19" i="44"/>
  <c r="I82788" i="64"/>
  <c r="K935" i="22"/>
  <c r="K884" i="22"/>
  <c r="K892" i="22" s="1"/>
  <c r="I60057" i="64"/>
  <c r="X261" i="16"/>
  <c r="X268" i="16" s="1"/>
  <c r="I43283" i="64"/>
  <c r="H246" i="16"/>
  <c r="H261" i="16" s="1"/>
  <c r="I43808" i="64"/>
  <c r="X1050" i="16"/>
  <c r="H371" i="16"/>
  <c r="H622" i="35"/>
  <c r="H69" i="30"/>
  <c r="I43268" i="64"/>
  <c r="X260" i="16"/>
  <c r="X267" i="16" s="1"/>
  <c r="H245" i="16"/>
  <c r="H260" i="16" s="1"/>
  <c r="I53213" i="64"/>
  <c r="W1299" i="19"/>
  <c r="W1312" i="19" s="1"/>
  <c r="N413" i="19"/>
  <c r="N425" i="19" s="1"/>
  <c r="I49274" i="64"/>
  <c r="R1056" i="16"/>
  <c r="R1062" i="16" s="1"/>
  <c r="I44792" i="64"/>
  <c r="I47129" i="64"/>
  <c r="X471" i="39"/>
  <c r="F477" i="39" s="1"/>
  <c r="H1344" i="16"/>
  <c r="H471" i="39" s="1"/>
  <c r="O105" i="27"/>
  <c r="O111" i="27" s="1"/>
  <c r="O595" i="27"/>
  <c r="O613" i="27" s="1"/>
  <c r="I59521" i="64"/>
  <c r="Q51" i="21"/>
  <c r="Q53" i="21" s="1"/>
  <c r="Q172" i="31"/>
  <c r="I54302" i="64"/>
  <c r="X568" i="34"/>
  <c r="X586" i="34" s="1"/>
  <c r="X375" i="19"/>
  <c r="X1248" i="19"/>
  <c r="X1266" i="19" s="1"/>
  <c r="I52359" i="64"/>
  <c r="X238" i="19"/>
  <c r="X191" i="34"/>
  <c r="H1158" i="19"/>
  <c r="E384" i="54" a="1"/>
  <c r="H17" i="28"/>
  <c r="E255" i="54" a="1"/>
  <c r="I46081" i="64"/>
  <c r="Q1664" i="38"/>
  <c r="Q281" i="35"/>
  <c r="Q1406" i="38"/>
  <c r="Q1535" i="38"/>
  <c r="Q1019" i="38"/>
  <c r="Q1025" i="38" s="1"/>
  <c r="Q1277" i="38"/>
  <c r="Q1148" i="38"/>
  <c r="Q96" i="20"/>
  <c r="Q120" i="20" s="1"/>
  <c r="S653" i="16"/>
  <c r="S757" i="16"/>
  <c r="S615" i="16"/>
  <c r="S622" i="16" s="1"/>
  <c r="S1174" i="16"/>
  <c r="S1180" i="16" s="1"/>
  <c r="N239" i="25"/>
  <c r="N243" i="25" s="1"/>
  <c r="I64609" i="64"/>
  <c r="X154" i="30"/>
  <c r="X167" i="30" s="1"/>
  <c r="X618" i="35"/>
  <c r="I44273" i="64"/>
  <c r="H476" i="16"/>
  <c r="V289" i="38"/>
  <c r="V278" i="29"/>
  <c r="V1348" i="19"/>
  <c r="V78" i="48" s="1"/>
  <c r="I52882" i="64"/>
  <c r="V372" i="21"/>
  <c r="W1330" i="19"/>
  <c r="O592" i="27"/>
  <c r="O610" i="27" s="1"/>
  <c r="I59476" i="64"/>
  <c r="O102" i="27"/>
  <c r="O108" i="27" s="1"/>
  <c r="I43178" i="64"/>
  <c r="X70" i="30"/>
  <c r="X83" i="30" s="1"/>
  <c r="X623" i="35"/>
  <c r="H223" i="16"/>
  <c r="W619" i="34"/>
  <c r="W632" i="34" s="1"/>
  <c r="I78540" i="64"/>
  <c r="R346" i="31"/>
  <c r="R292" i="31"/>
  <c r="R1234" i="16"/>
  <c r="R1288" i="16"/>
  <c r="R1294" i="16" s="1"/>
  <c r="R23" i="20"/>
  <c r="R704" i="29"/>
  <c r="R985" i="16"/>
  <c r="R992" i="16" s="1"/>
  <c r="I46262" i="64"/>
  <c r="R291" i="35"/>
  <c r="I68803" i="64"/>
  <c r="N414" i="19"/>
  <c r="N426" i="19" s="1"/>
  <c r="I49289" i="64"/>
  <c r="Q98" i="20"/>
  <c r="Q122" i="20" s="1"/>
  <c r="Q1537" i="38"/>
  <c r="Q1021" i="38"/>
  <c r="Q1150" i="38"/>
  <c r="Q1666" i="38"/>
  <c r="I46111" i="64"/>
  <c r="Q283" i="35"/>
  <c r="Q1408" i="38"/>
  <c r="Q1279" i="38"/>
  <c r="Q1283" i="38" s="1"/>
  <c r="J687" i="24"/>
  <c r="J11" i="29"/>
  <c r="J13" i="29" s="1"/>
  <c r="J899" i="24"/>
  <c r="J902" i="24" s="1"/>
  <c r="J137" i="24"/>
  <c r="J139" i="24" s="1"/>
  <c r="J26" i="51"/>
  <c r="I62877" i="64"/>
  <c r="J713" i="24"/>
  <c r="J1115" i="24"/>
  <c r="J11" i="26"/>
  <c r="J13" i="26" s="1"/>
  <c r="J9" i="51"/>
  <c r="J11" i="51" s="1"/>
  <c r="J694" i="24"/>
  <c r="X511" i="16"/>
  <c r="X518" i="16" s="1"/>
  <c r="I44333" i="64"/>
  <c r="H496" i="16"/>
  <c r="H511" i="16" s="1"/>
  <c r="K230" i="19"/>
  <c r="I78525" i="64"/>
  <c r="W618" i="34"/>
  <c r="I44198" i="64"/>
  <c r="X149" i="30"/>
  <c r="X162" i="30" s="1"/>
  <c r="X613" i="35"/>
  <c r="H471" i="16"/>
  <c r="I47309" i="64"/>
  <c r="X501" i="39"/>
  <c r="F507" i="39" s="1"/>
  <c r="H1378" i="16"/>
  <c r="H501" i="39" s="1"/>
  <c r="I53327" i="64"/>
  <c r="Q171" i="20"/>
  <c r="Q177" i="20" s="1"/>
  <c r="I63704" i="64"/>
  <c r="J1114" i="24"/>
  <c r="N82" i="53"/>
  <c r="J1499" i="63" s="1"/>
  <c r="I75756" i="64"/>
  <c r="N371" i="33"/>
  <c r="N375" i="33" s="1"/>
  <c r="N220" i="27"/>
  <c r="I67224" i="64"/>
  <c r="N61" i="44"/>
  <c r="W1396" i="19"/>
  <c r="W1404" i="19" s="1"/>
  <c r="W617" i="34"/>
  <c r="W710" i="34"/>
  <c r="W718" i="34" s="1"/>
  <c r="W1297" i="19"/>
  <c r="F20" i="39"/>
  <c r="I86143" i="64"/>
  <c r="X513" i="16"/>
  <c r="X520" i="16" s="1"/>
  <c r="I44363" i="64"/>
  <c r="H498" i="16"/>
  <c r="H513" i="16" s="1"/>
  <c r="I51354" i="64"/>
  <c r="X807" i="19"/>
  <c r="X813" i="19" s="1"/>
  <c r="I50994" i="64" s="1"/>
  <c r="X1127" i="19"/>
  <c r="X1157" i="19" s="1"/>
  <c r="H894" i="19"/>
  <c r="S758" i="16"/>
  <c r="S654" i="16"/>
  <c r="S1175" i="16"/>
  <c r="S1181" i="16" s="1"/>
  <c r="S616" i="16"/>
  <c r="S623" i="16" s="1"/>
  <c r="R819" i="16"/>
  <c r="R832" i="16" s="1"/>
  <c r="R597" i="16"/>
  <c r="R604" i="16" s="1"/>
  <c r="R782" i="16"/>
  <c r="R789" i="16" s="1"/>
  <c r="I44672" i="64"/>
  <c r="S565" i="16"/>
  <c r="R1027" i="16"/>
  <c r="R1033" i="16" s="1"/>
  <c r="R1391" i="16"/>
  <c r="R1398" i="16" s="1"/>
  <c r="I64594" i="64"/>
  <c r="N238" i="25"/>
  <c r="N242" i="25" s="1"/>
  <c r="I47159" i="64"/>
  <c r="X473" i="39"/>
  <c r="F479" i="39" s="1"/>
  <c r="H1346" i="16"/>
  <c r="H473" i="39" s="1"/>
  <c r="H21" i="28"/>
  <c r="E388" i="54" a="1"/>
  <c r="E259" i="54" a="1"/>
  <c r="K883" i="22"/>
  <c r="K891" i="22" s="1"/>
  <c r="I60042" i="64"/>
  <c r="K934" i="22"/>
  <c r="I71348" i="64"/>
  <c r="X119" i="30"/>
  <c r="H82" i="30"/>
  <c r="H119" i="30" s="1"/>
  <c r="X1044" i="16"/>
  <c r="I42728" i="64"/>
  <c r="H118" i="16"/>
  <c r="N87" i="53" l="1"/>
  <c r="J1501" i="63" s="1"/>
  <c r="I75816" i="64"/>
  <c r="I47393" i="64"/>
  <c r="R516" i="39"/>
  <c r="I78090" i="64"/>
  <c r="W654" i="34"/>
  <c r="W660" i="34" s="1"/>
  <c r="X118" i="30"/>
  <c r="I71333" i="64"/>
  <c r="H81" i="30"/>
  <c r="H118" i="30" s="1"/>
  <c r="I44438" i="64"/>
  <c r="X528" i="16"/>
  <c r="X540" i="16" s="1"/>
  <c r="H519" i="16"/>
  <c r="H528" i="16" s="1"/>
  <c r="R139" i="41"/>
  <c r="I83845" i="64"/>
  <c r="H192" i="34"/>
  <c r="H1249" i="19"/>
  <c r="H569" i="34"/>
  <c r="H376" i="19"/>
  <c r="H239" i="19"/>
  <c r="H82412" i="64"/>
  <c r="J175" i="41"/>
  <c r="Q166" i="21"/>
  <c r="I54452" i="64"/>
  <c r="I68788" i="64"/>
  <c r="R290" i="35"/>
  <c r="I53672" i="64"/>
  <c r="Q94" i="21"/>
  <c r="Q106" i="21" s="1"/>
  <c r="Q115" i="21"/>
  <c r="Q127" i="21" s="1"/>
  <c r="Q187" i="20"/>
  <c r="Q73" i="21"/>
  <c r="Q85" i="21" s="1"/>
  <c r="Q136" i="21"/>
  <c r="Q148" i="21" s="1"/>
  <c r="X124" i="30"/>
  <c r="I71603" i="64"/>
  <c r="H164" i="30"/>
  <c r="H124" i="30" s="1"/>
  <c r="I71447" i="64"/>
  <c r="R132" i="30"/>
  <c r="R138" i="30" s="1"/>
  <c r="I53731" i="64"/>
  <c r="P829" i="22"/>
  <c r="P237" i="20"/>
  <c r="P244" i="20" s="1"/>
  <c r="P763" i="35"/>
  <c r="P776" i="35" s="1"/>
  <c r="P226" i="34"/>
  <c r="P206" i="20"/>
  <c r="P114" i="19"/>
  <c r="P975" i="22"/>
  <c r="P404" i="19"/>
  <c r="E312" i="54" a="1"/>
  <c r="E312" i="54" s="1"/>
  <c r="E419" i="54" a="1"/>
  <c r="H1046" i="16"/>
  <c r="E97" i="54" a="1"/>
  <c r="F33" i="39"/>
  <c r="I86156" i="64"/>
  <c r="H806" i="19"/>
  <c r="H1126" i="19"/>
  <c r="P482" i="35"/>
  <c r="P743" i="35"/>
  <c r="I53941" i="64"/>
  <c r="P274" i="20"/>
  <c r="I49484" i="64"/>
  <c r="N436" i="19"/>
  <c r="N512" i="19"/>
  <c r="N524" i="19" s="1"/>
  <c r="N533" i="19"/>
  <c r="N539" i="19" s="1"/>
  <c r="I64415" i="64"/>
  <c r="O188" i="25"/>
  <c r="O194" i="25" s="1"/>
  <c r="W1306" i="19"/>
  <c r="I53138" i="64"/>
  <c r="I52584" i="64"/>
  <c r="X1218" i="19"/>
  <c r="X1236" i="19" s="1"/>
  <c r="H1263" i="19"/>
  <c r="H1218" i="19" s="1"/>
  <c r="I53986" i="64"/>
  <c r="P485" i="35"/>
  <c r="P277" i="20"/>
  <c r="P746" i="35"/>
  <c r="P278" i="20"/>
  <c r="I54001" i="64"/>
  <c r="P747" i="35"/>
  <c r="P486" i="35"/>
  <c r="S611" i="16"/>
  <c r="S618" i="16" s="1"/>
  <c r="S649" i="16"/>
  <c r="S753" i="16"/>
  <c r="S1170" i="16"/>
  <c r="S1176" i="16" s="1"/>
  <c r="I68545" i="64"/>
  <c r="O623" i="27"/>
  <c r="O629" i="27" s="1"/>
  <c r="Q100" i="18"/>
  <c r="Q106" i="18" s="1"/>
  <c r="Q23" i="18"/>
  <c r="Q29" i="18" s="1"/>
  <c r="I53627" i="64"/>
  <c r="Q44" i="18"/>
  <c r="O878" i="22"/>
  <c r="X126" i="30"/>
  <c r="I71633" i="64"/>
  <c r="H166" i="30"/>
  <c r="H126" i="30" s="1"/>
  <c r="W629" i="34"/>
  <c r="I78510" i="64"/>
  <c r="J9" i="43"/>
  <c r="J11" i="43" s="1"/>
  <c r="I66050" i="64"/>
  <c r="R1138" i="38"/>
  <c r="R1267" i="38"/>
  <c r="R90" i="20"/>
  <c r="R1396" i="38"/>
  <c r="I46352" i="64"/>
  <c r="R1009" i="38"/>
  <c r="R1015" i="38" s="1"/>
  <c r="R1654" i="38"/>
  <c r="R1525" i="38"/>
  <c r="H83949" i="64"/>
  <c r="Q148" i="41"/>
  <c r="I54692" i="64"/>
  <c r="Q190" i="21"/>
  <c r="H1132" i="19"/>
  <c r="H921" i="19"/>
  <c r="H91" i="58"/>
  <c r="L1191" i="63" s="1"/>
  <c r="J91" i="58"/>
  <c r="N1191" i="63" s="1"/>
  <c r="F91" i="58"/>
  <c r="J1191" i="63" s="1"/>
  <c r="G91" i="58"/>
  <c r="K1191" i="63" s="1"/>
  <c r="E415" i="54"/>
  <c r="I91" i="58"/>
  <c r="M1191" i="63" s="1"/>
  <c r="I22" i="58"/>
  <c r="M1152" i="63" s="1"/>
  <c r="F22" i="58"/>
  <c r="J1152" i="63" s="1"/>
  <c r="E412" i="54"/>
  <c r="H22" i="58"/>
  <c r="L1152" i="63" s="1"/>
  <c r="G22" i="58"/>
  <c r="K1152" i="63" s="1"/>
  <c r="J22" i="58"/>
  <c r="N1152" i="63" s="1"/>
  <c r="I68485" i="64"/>
  <c r="O619" i="27"/>
  <c r="O625" i="27" s="1"/>
  <c r="O85" i="27"/>
  <c r="O91" i="27" s="1"/>
  <c r="I66835" i="64"/>
  <c r="O193" i="27"/>
  <c r="O205" i="27" s="1"/>
  <c r="W38" i="38"/>
  <c r="W23" i="46"/>
  <c r="W252" i="29"/>
  <c r="W1334" i="19"/>
  <c r="W1340" i="19" s="1"/>
  <c r="I52763" i="64"/>
  <c r="K947" i="22"/>
  <c r="O81" i="27"/>
  <c r="O87" i="27" s="1"/>
  <c r="O189" i="27"/>
  <c r="O201" i="27" s="1"/>
  <c r="I66775" i="64"/>
  <c r="V281" i="29"/>
  <c r="E260" i="54"/>
  <c r="K23" i="56"/>
  <c r="I86142" i="64"/>
  <c r="F19" i="39"/>
  <c r="R887" i="38"/>
  <c r="R787" i="38"/>
  <c r="R791" i="38" s="1"/>
  <c r="R837" i="38"/>
  <c r="R1005" i="16"/>
  <c r="R795" i="21"/>
  <c r="R937" i="38"/>
  <c r="R1094" i="16"/>
  <c r="R687" i="38"/>
  <c r="R737" i="38"/>
  <c r="R1077" i="16"/>
  <c r="R204" i="29"/>
  <c r="R444" i="31"/>
  <c r="R486" i="31"/>
  <c r="I46487" i="64"/>
  <c r="S1273" i="16"/>
  <c r="S1245" i="16"/>
  <c r="I46772" i="64"/>
  <c r="I53183" i="64"/>
  <c r="W1309" i="19"/>
  <c r="Q227" i="41"/>
  <c r="Q231" i="41" s="1"/>
  <c r="I84624" i="64"/>
  <c r="Q143" i="20"/>
  <c r="Q149" i="20" s="1"/>
  <c r="I53492" i="64"/>
  <c r="H623" i="35"/>
  <c r="H70" i="30"/>
  <c r="H154" i="30"/>
  <c r="H618" i="35"/>
  <c r="I46757" i="64"/>
  <c r="S1244" i="16"/>
  <c r="S1272" i="16"/>
  <c r="I84264" i="64"/>
  <c r="Q187" i="41"/>
  <c r="Q191" i="41" s="1"/>
  <c r="I15" i="58"/>
  <c r="M1148" i="63" s="1"/>
  <c r="F15" i="58"/>
  <c r="J1148" i="63" s="1"/>
  <c r="H15" i="58"/>
  <c r="L1148" i="63" s="1"/>
  <c r="J15" i="58"/>
  <c r="N1148" i="63" s="1"/>
  <c r="G15" i="58"/>
  <c r="K1148" i="63" s="1"/>
  <c r="E384" i="54"/>
  <c r="I68773" i="64"/>
  <c r="R289" i="35"/>
  <c r="O235" i="38"/>
  <c r="O618" i="27"/>
  <c r="O624" i="27" s="1"/>
  <c r="I68470" i="64"/>
  <c r="X296" i="16"/>
  <c r="X303" i="16" s="1"/>
  <c r="X932" i="16"/>
  <c r="I43433" i="64"/>
  <c r="H287" i="16"/>
  <c r="O875" i="22"/>
  <c r="I65538" i="64"/>
  <c r="J615" i="25"/>
  <c r="J617" i="25" s="1"/>
  <c r="R1012" i="38"/>
  <c r="R1270" i="38"/>
  <c r="I46397" i="64"/>
  <c r="R1141" i="38"/>
  <c r="R1657" i="38"/>
  <c r="R93" i="20"/>
  <c r="R1399" i="38"/>
  <c r="R1402" i="38" s="1"/>
  <c r="R1528" i="38"/>
  <c r="R1011" i="38"/>
  <c r="R1140" i="38"/>
  <c r="R92" i="20"/>
  <c r="R1656" i="38"/>
  <c r="I46382" i="64"/>
  <c r="R1398" i="38"/>
  <c r="R1527" i="38"/>
  <c r="R1269" i="38"/>
  <c r="R1273" i="38" s="1"/>
  <c r="N45" i="25"/>
  <c r="N112" i="37"/>
  <c r="N342" i="25"/>
  <c r="N257" i="25"/>
  <c r="N250" i="25"/>
  <c r="I64669" i="64"/>
  <c r="R699" i="38"/>
  <c r="R799" i="38"/>
  <c r="R21" i="30"/>
  <c r="R27" i="30" s="1"/>
  <c r="R749" i="38"/>
  <c r="I80323" i="64"/>
  <c r="R949" i="38"/>
  <c r="R899" i="38"/>
  <c r="R901" i="38" s="1"/>
  <c r="R648" i="35"/>
  <c r="R655" i="35" s="1"/>
  <c r="R849" i="38"/>
  <c r="R445" i="31"/>
  <c r="R938" i="38"/>
  <c r="R738" i="38"/>
  <c r="R1095" i="16"/>
  <c r="I46502" i="64"/>
  <c r="R796" i="21"/>
  <c r="R688" i="38"/>
  <c r="R838" i="38"/>
  <c r="R841" i="38" s="1"/>
  <c r="R1006" i="16"/>
  <c r="R1078" i="16"/>
  <c r="R888" i="38"/>
  <c r="R788" i="38"/>
  <c r="R487" i="31"/>
  <c r="R205" i="29"/>
  <c r="H614" i="35"/>
  <c r="H150" i="30"/>
  <c r="P816" i="21"/>
  <c r="P817" i="21"/>
  <c r="P821" i="21"/>
  <c r="P819" i="21"/>
  <c r="P820" i="21"/>
  <c r="P818" i="21"/>
  <c r="X1156" i="19"/>
  <c r="I64430" i="64"/>
  <c r="O189" i="25"/>
  <c r="O195" i="25" s="1"/>
  <c r="I78465" i="64"/>
  <c r="W626" i="34"/>
  <c r="K166" i="19"/>
  <c r="K939" i="22"/>
  <c r="K316" i="19"/>
  <c r="K346" i="19" s="1"/>
  <c r="K126" i="34"/>
  <c r="K162" i="34" s="1"/>
  <c r="I59667" i="64"/>
  <c r="K1074" i="22"/>
  <c r="W636" i="34"/>
  <c r="E99" i="54" a="1"/>
  <c r="E314" i="54" a="1"/>
  <c r="E314" i="54" s="1"/>
  <c r="E421" i="54" a="1"/>
  <c r="H1048" i="16"/>
  <c r="K1072" i="22"/>
  <c r="K937" i="22"/>
  <c r="K124" i="34"/>
  <c r="K160" i="34" s="1"/>
  <c r="I59637" i="64"/>
  <c r="K164" i="19"/>
  <c r="K314" i="19"/>
  <c r="K344" i="19" s="1"/>
  <c r="O622" i="27"/>
  <c r="O628" i="27" s="1"/>
  <c r="I68530" i="64"/>
  <c r="I54281" i="64"/>
  <c r="K63" i="21"/>
  <c r="K65" i="21" s="1"/>
  <c r="I86154" i="64"/>
  <c r="F31" i="39"/>
  <c r="E313" i="54" a="1"/>
  <c r="E313" i="54" s="1"/>
  <c r="H1047" i="16"/>
  <c r="E98" i="54" a="1"/>
  <c r="E420" i="54" a="1"/>
  <c r="R518" i="39"/>
  <c r="I47423" i="64"/>
  <c r="R516" i="31"/>
  <c r="I47002" i="64"/>
  <c r="R1308" i="16"/>
  <c r="W708" i="34"/>
  <c r="W716" i="34" s="1"/>
  <c r="W1394" i="19"/>
  <c r="W1402" i="19" s="1"/>
  <c r="W1295" i="19"/>
  <c r="W615" i="34"/>
  <c r="I44883" i="64"/>
  <c r="S763" i="16"/>
  <c r="S659" i="16"/>
  <c r="S573" i="16"/>
  <c r="S1201" i="16"/>
  <c r="S1207" i="16" s="1"/>
  <c r="H191" i="34"/>
  <c r="H568" i="34"/>
  <c r="H1248" i="19"/>
  <c r="H238" i="19"/>
  <c r="H375" i="19"/>
  <c r="F17" i="39"/>
  <c r="I86140" i="64"/>
  <c r="R1120" i="16"/>
  <c r="R1137" i="16"/>
  <c r="I46622" i="64"/>
  <c r="I1989" i="64"/>
  <c r="X525" i="16"/>
  <c r="X537" i="16" s="1"/>
  <c r="I44393" i="64"/>
  <c r="H516" i="16"/>
  <c r="H525" i="16" s="1"/>
  <c r="O621" i="27"/>
  <c r="O627" i="27" s="1"/>
  <c r="I68515" i="64"/>
  <c r="V292" i="38"/>
  <c r="N88" i="53"/>
  <c r="J1502" i="63" s="1"/>
  <c r="I75831" i="64"/>
  <c r="Q159" i="21"/>
  <c r="I54407" i="64"/>
  <c r="R865" i="16"/>
  <c r="R877" i="16" s="1"/>
  <c r="I45872" i="64"/>
  <c r="I65553" i="64"/>
  <c r="J621" i="25"/>
  <c r="J623" i="25" s="1"/>
  <c r="J120" i="25"/>
  <c r="J127" i="25"/>
  <c r="J128" i="25" s="1"/>
  <c r="I64140" i="64"/>
  <c r="W1316" i="19"/>
  <c r="J61" i="58"/>
  <c r="N1174" i="63" s="1"/>
  <c r="E386" i="54"/>
  <c r="H61" i="58"/>
  <c r="L1174" i="63" s="1"/>
  <c r="G61" i="58"/>
  <c r="K1174" i="63" s="1"/>
  <c r="I61" i="58"/>
  <c r="M1174" i="63" s="1"/>
  <c r="F61" i="58"/>
  <c r="J1174" i="63" s="1"/>
  <c r="Q186" i="21"/>
  <c r="I54632" i="64"/>
  <c r="R1116" i="16"/>
  <c r="R1133" i="16"/>
  <c r="I46562" i="64"/>
  <c r="S1173" i="16"/>
  <c r="S1179" i="16" s="1"/>
  <c r="S756" i="16"/>
  <c r="S652" i="16"/>
  <c r="S614" i="16"/>
  <c r="S621" i="16" s="1"/>
  <c r="O874" i="22"/>
  <c r="X123" i="30"/>
  <c r="I71588" i="64"/>
  <c r="H163" i="30"/>
  <c r="H123" i="30" s="1"/>
  <c r="P49" i="44"/>
  <c r="P51" i="44" s="1"/>
  <c r="P26" i="44"/>
  <c r="J44" i="29"/>
  <c r="J45" i="29" s="1"/>
  <c r="J181" i="39"/>
  <c r="I65220" i="64"/>
  <c r="J36" i="41"/>
  <c r="J167" i="39"/>
  <c r="I64445" i="64"/>
  <c r="O190" i="25"/>
  <c r="O196" i="25" s="1"/>
  <c r="P233" i="41"/>
  <c r="I84683" i="64"/>
  <c r="I44732" i="64"/>
  <c r="R1052" i="16"/>
  <c r="R1058" i="16" s="1"/>
  <c r="I86145" i="64"/>
  <c r="F22" i="39"/>
  <c r="R286" i="41"/>
  <c r="I85150" i="64"/>
  <c r="P240" i="20"/>
  <c r="P247" i="20" s="1"/>
  <c r="P832" i="22"/>
  <c r="I53776" i="64"/>
  <c r="P209" i="20"/>
  <c r="P229" i="34"/>
  <c r="P978" i="22"/>
  <c r="P117" i="19"/>
  <c r="P407" i="19"/>
  <c r="P766" i="35"/>
  <c r="P779" i="35" s="1"/>
  <c r="P202" i="21"/>
  <c r="P203" i="21" s="1"/>
  <c r="I54766" i="64"/>
  <c r="P208" i="21"/>
  <c r="P209" i="21" s="1"/>
  <c r="H919" i="19"/>
  <c r="H1130" i="19"/>
  <c r="I75396" i="64"/>
  <c r="N77" i="53"/>
  <c r="J1494" i="63" s="1"/>
  <c r="N508" i="19"/>
  <c r="N432" i="19"/>
  <c r="I49424" i="64"/>
  <c r="N529" i="19"/>
  <c r="N535" i="19" s="1"/>
  <c r="H922" i="19"/>
  <c r="H1133" i="19"/>
  <c r="H619" i="35"/>
  <c r="H66" i="30"/>
  <c r="O86" i="27"/>
  <c r="O92" i="27" s="1"/>
  <c r="O194" i="27"/>
  <c r="O206" i="27" s="1"/>
  <c r="I66850" i="64"/>
  <c r="K945" i="22"/>
  <c r="I71618" i="64"/>
  <c r="X125" i="30"/>
  <c r="H165" i="30"/>
  <c r="H125" i="30" s="1"/>
  <c r="K26" i="34"/>
  <c r="K25" i="19"/>
  <c r="I49121" i="64"/>
  <c r="K946" i="22"/>
  <c r="I44453" i="64"/>
  <c r="X529" i="16"/>
  <c r="X541" i="16" s="1"/>
  <c r="H520" i="16"/>
  <c r="H529" i="16" s="1"/>
  <c r="H149" i="30"/>
  <c r="H613" i="35"/>
  <c r="I44423" i="64"/>
  <c r="X527" i="16"/>
  <c r="X539" i="16" s="1"/>
  <c r="H518" i="16"/>
  <c r="H527" i="16" s="1"/>
  <c r="N532" i="19"/>
  <c r="N538" i="19" s="1"/>
  <c r="N511" i="19"/>
  <c r="N523" i="19" s="1"/>
  <c r="N435" i="19"/>
  <c r="I49469" i="64"/>
  <c r="S769" i="16"/>
  <c r="X276" i="16"/>
  <c r="X288" i="16" s="1"/>
  <c r="I43358" i="64"/>
  <c r="H267" i="16"/>
  <c r="H276" i="16" s="1"/>
  <c r="I71402" i="64"/>
  <c r="R129" i="30"/>
  <c r="R135" i="30" s="1"/>
  <c r="K1077" i="22"/>
  <c r="K169" i="19"/>
  <c r="I59712" i="64"/>
  <c r="K129" i="34"/>
  <c r="K165" i="34" s="1"/>
  <c r="K319" i="19"/>
  <c r="K349" i="19" s="1"/>
  <c r="K942" i="22"/>
  <c r="H84024" i="64"/>
  <c r="Q155" i="41"/>
  <c r="I66820" i="64"/>
  <c r="O192" i="27"/>
  <c r="O204" i="27" s="1"/>
  <c r="O84" i="27"/>
  <c r="O90" i="27" s="1"/>
  <c r="Q160" i="21"/>
  <c r="I54422" i="64"/>
  <c r="I54587" i="64"/>
  <c r="Q179" i="21"/>
  <c r="J137" i="58"/>
  <c r="N1217" i="63" s="1"/>
  <c r="F137" i="58"/>
  <c r="J1217" i="63" s="1"/>
  <c r="H137" i="58"/>
  <c r="L1217" i="63" s="1"/>
  <c r="I137" i="58"/>
  <c r="M1217" i="63" s="1"/>
  <c r="E417" i="54"/>
  <c r="G137" i="58"/>
  <c r="K1217" i="63" s="1"/>
  <c r="Q124" i="41"/>
  <c r="H46679" i="64"/>
  <c r="X1222" i="19"/>
  <c r="X1240" i="19" s="1"/>
  <c r="I52644" i="64"/>
  <c r="H1267" i="19"/>
  <c r="H1222" i="19" s="1"/>
  <c r="I65431" i="64"/>
  <c r="J549" i="25"/>
  <c r="J550" i="25" s="1"/>
  <c r="W1308" i="19"/>
  <c r="W1315" i="19" s="1"/>
  <c r="I53168" i="64"/>
  <c r="F32" i="39"/>
  <c r="I86155" i="64"/>
  <c r="I47438" i="64"/>
  <c r="R519" i="39"/>
  <c r="K1387" i="63"/>
  <c r="L1387" i="63"/>
  <c r="I1387" i="63"/>
  <c r="M1387" i="63"/>
  <c r="J1387" i="63"/>
  <c r="N1387" i="63"/>
  <c r="E94" i="54"/>
  <c r="R93" i="50"/>
  <c r="H73300" i="64"/>
  <c r="T1003" i="63"/>
  <c r="I82814" i="64"/>
  <c r="V23" i="44"/>
  <c r="R785" i="38"/>
  <c r="R685" i="38"/>
  <c r="R691" i="38" s="1"/>
  <c r="R735" i="38"/>
  <c r="R442" i="31"/>
  <c r="I46457" i="64"/>
  <c r="R1092" i="16"/>
  <c r="R1003" i="16"/>
  <c r="R1009" i="16" s="1"/>
  <c r="R484" i="31"/>
  <c r="R835" i="38"/>
  <c r="R935" i="38"/>
  <c r="R1075" i="16"/>
  <c r="R202" i="29"/>
  <c r="R793" i="21"/>
  <c r="R885" i="38"/>
  <c r="I86144" i="64"/>
  <c r="F21" i="39"/>
  <c r="I53507" i="64"/>
  <c r="Q144" i="20"/>
  <c r="Q150" i="20" s="1"/>
  <c r="F34" i="39"/>
  <c r="I86157" i="64"/>
  <c r="Q22" i="18"/>
  <c r="Q28" i="18" s="1"/>
  <c r="Q43" i="18"/>
  <c r="I53612" i="64"/>
  <c r="Q99" i="18"/>
  <c r="Q105" i="18" s="1"/>
  <c r="R206" i="41"/>
  <c r="I84430" i="64"/>
  <c r="J87" i="37"/>
  <c r="J89" i="37" s="1"/>
  <c r="H82382" i="64" s="1"/>
  <c r="J75" i="37"/>
  <c r="J77" i="37" s="1"/>
  <c r="J81" i="37"/>
  <c r="J83" i="37" s="1"/>
  <c r="H82367" i="64" s="1"/>
  <c r="I82322" i="64"/>
  <c r="K943" i="22"/>
  <c r="O877" i="22"/>
  <c r="I71303" i="64"/>
  <c r="X116" i="30"/>
  <c r="H79" i="30"/>
  <c r="H116" i="30" s="1"/>
  <c r="I43403" i="64"/>
  <c r="X930" i="16"/>
  <c r="X294" i="16"/>
  <c r="X301" i="16" s="1"/>
  <c r="H285" i="16"/>
  <c r="X564" i="34"/>
  <c r="X582" i="34" s="1"/>
  <c r="X234" i="19"/>
  <c r="X371" i="19"/>
  <c r="I52299" i="64"/>
  <c r="X1244" i="19"/>
  <c r="X1262" i="19" s="1"/>
  <c r="X187" i="34"/>
  <c r="H1154" i="19"/>
  <c r="I114" i="58"/>
  <c r="M1204" i="63" s="1"/>
  <c r="F114" i="58"/>
  <c r="J1204" i="63" s="1"/>
  <c r="G114" i="58"/>
  <c r="K1204" i="63" s="1"/>
  <c r="H114" i="58"/>
  <c r="L1204" i="63" s="1"/>
  <c r="E416" i="54"/>
  <c r="J114" i="58"/>
  <c r="N1204" i="63" s="1"/>
  <c r="I86152" i="64"/>
  <c r="F29" i="39"/>
  <c r="R710" i="29"/>
  <c r="E309" i="54" a="1"/>
  <c r="E309" i="54" s="1"/>
  <c r="E395" i="54" a="1"/>
  <c r="E95" i="54" a="1"/>
  <c r="H1044" i="16"/>
  <c r="S1172" i="16"/>
  <c r="S1178" i="16" s="1"/>
  <c r="S651" i="16"/>
  <c r="S613" i="16"/>
  <c r="S620" i="16" s="1"/>
  <c r="S755" i="16"/>
  <c r="J1117" i="24"/>
  <c r="X120" i="30"/>
  <c r="I71363" i="64"/>
  <c r="H83" i="30"/>
  <c r="H120" i="30" s="1"/>
  <c r="K1075" i="22"/>
  <c r="K167" i="19"/>
  <c r="K317" i="19"/>
  <c r="K347" i="19" s="1"/>
  <c r="I59682" i="64"/>
  <c r="K127" i="34"/>
  <c r="K163" i="34" s="1"/>
  <c r="K940" i="22"/>
  <c r="R609" i="35"/>
  <c r="R627" i="35" s="1"/>
  <c r="R96" i="30"/>
  <c r="R109" i="30" s="1"/>
  <c r="I45572" i="64"/>
  <c r="H1127" i="19"/>
  <c r="H807" i="19"/>
  <c r="Q95" i="21"/>
  <c r="Q107" i="21" s="1"/>
  <c r="I53687" i="64"/>
  <c r="Q188" i="20"/>
  <c r="Q137" i="21"/>
  <c r="Q149" i="21" s="1"/>
  <c r="Q74" i="21"/>
  <c r="Q86" i="21" s="1"/>
  <c r="Q116" i="21"/>
  <c r="Q128" i="21" s="1"/>
  <c r="X122" i="30"/>
  <c r="I71573" i="64"/>
  <c r="H162" i="30"/>
  <c r="H122" i="30" s="1"/>
  <c r="H61722" i="64"/>
  <c r="J174" i="41"/>
  <c r="I71648" i="64"/>
  <c r="X127" i="30"/>
  <c r="H167" i="30"/>
  <c r="H127" i="30" s="1"/>
  <c r="S672" i="16"/>
  <c r="Q756" i="21"/>
  <c r="I54317" i="64"/>
  <c r="I43373" i="64"/>
  <c r="X277" i="16"/>
  <c r="X289" i="16" s="1"/>
  <c r="H268" i="16"/>
  <c r="H277" i="16" s="1"/>
  <c r="K948" i="22"/>
  <c r="N14" i="19"/>
  <c r="N19" i="19" s="1"/>
  <c r="N14" i="34"/>
  <c r="I49034" i="64"/>
  <c r="R133" i="30"/>
  <c r="R139" i="30" s="1"/>
  <c r="I71462" i="64"/>
  <c r="W1391" i="19"/>
  <c r="W1399" i="19" s="1"/>
  <c r="W705" i="34"/>
  <c r="W713" i="34" s="1"/>
  <c r="W1292" i="19"/>
  <c r="W612" i="34"/>
  <c r="Q170" i="21"/>
  <c r="I54512" i="64"/>
  <c r="Q128" i="41"/>
  <c r="H71702" i="64"/>
  <c r="I77971" i="64"/>
  <c r="X542" i="34"/>
  <c r="X560" i="34" s="1"/>
  <c r="H587" i="34"/>
  <c r="H542" i="34" s="1"/>
  <c r="J122" i="25"/>
  <c r="R866" i="16"/>
  <c r="R878" i="16" s="1"/>
  <c r="I45887" i="64"/>
  <c r="E257" i="54"/>
  <c r="H23" i="56"/>
  <c r="I2079" i="64"/>
  <c r="Q134" i="41"/>
  <c r="H83799" i="64"/>
  <c r="I2124" i="64"/>
  <c r="I68500" i="64"/>
  <c r="O620" i="27"/>
  <c r="O626" i="27" s="1"/>
  <c r="I63462" i="64"/>
  <c r="J997" i="24"/>
  <c r="J998" i="24" s="1"/>
  <c r="J982" i="24"/>
  <c r="I43298" i="64"/>
  <c r="X272" i="16"/>
  <c r="X284" i="16" s="1"/>
  <c r="H263" i="16"/>
  <c r="H272" i="16" s="1"/>
  <c r="I84323" i="64"/>
  <c r="P193" i="41"/>
  <c r="R1055" i="16"/>
  <c r="R1061" i="16" s="1"/>
  <c r="I44777" i="64"/>
  <c r="R862" i="16"/>
  <c r="R874" i="16" s="1"/>
  <c r="I45827" i="64"/>
  <c r="H565" i="34"/>
  <c r="H235" i="19"/>
  <c r="H188" i="34"/>
  <c r="H372" i="19"/>
  <c r="H1245" i="19"/>
  <c r="P826" i="35"/>
  <c r="I80981" i="64"/>
  <c r="H804" i="19"/>
  <c r="H1124" i="19"/>
  <c r="K944" i="22"/>
  <c r="P253" i="41"/>
  <c r="I84863" i="64"/>
  <c r="I44838" i="64"/>
  <c r="S1198" i="16"/>
  <c r="S1204" i="16" s="1"/>
  <c r="S656" i="16"/>
  <c r="S570" i="16"/>
  <c r="S760" i="16"/>
  <c r="S766" i="16" s="1"/>
  <c r="E391" i="54" a="1"/>
  <c r="E305" i="54" a="1"/>
  <c r="E305" i="54" s="1"/>
  <c r="H1040" i="16"/>
  <c r="E91" i="54" a="1"/>
  <c r="Q185" i="20"/>
  <c r="Q134" i="21"/>
  <c r="Q146" i="21" s="1"/>
  <c r="Q113" i="21"/>
  <c r="Q125" i="21" s="1"/>
  <c r="Q71" i="21"/>
  <c r="Q83" i="21" s="1"/>
  <c r="I53642" i="64"/>
  <c r="Q92" i="21"/>
  <c r="Q104" i="21" s="1"/>
  <c r="I53567" i="64"/>
  <c r="Q40" i="18"/>
  <c r="Q19" i="18"/>
  <c r="Q25" i="18" s="1"/>
  <c r="Q96" i="18"/>
  <c r="Q102" i="18" s="1"/>
  <c r="F23" i="56"/>
  <c r="E255" i="54"/>
  <c r="K168" i="19"/>
  <c r="K128" i="34"/>
  <c r="K164" i="34" s="1"/>
  <c r="K1076" i="22"/>
  <c r="K318" i="19"/>
  <c r="K348" i="19" s="1"/>
  <c r="I59697" i="64"/>
  <c r="K941" i="22"/>
  <c r="J39" i="58"/>
  <c r="N1162" i="63" s="1"/>
  <c r="H39" i="58"/>
  <c r="L1162" i="63" s="1"/>
  <c r="I39" i="58"/>
  <c r="M1162" i="63" s="1"/>
  <c r="E392" i="54"/>
  <c r="F39" i="58"/>
  <c r="J1162" i="63" s="1"/>
  <c r="G39" i="58"/>
  <c r="K1162" i="63" s="1"/>
  <c r="Q176" i="21"/>
  <c r="I54542" i="64"/>
  <c r="I75411" i="64"/>
  <c r="N78" i="53"/>
  <c r="J1495" i="63" s="1"/>
  <c r="R160" i="41"/>
  <c r="I84070" i="64"/>
  <c r="I75846" i="64"/>
  <c r="N89" i="53"/>
  <c r="J1503" i="63" s="1"/>
  <c r="I44898" i="64"/>
  <c r="S574" i="16"/>
  <c r="S1202" i="16"/>
  <c r="S1208" i="16" s="1"/>
  <c r="S764" i="16"/>
  <c r="S770" i="16" s="1"/>
  <c r="S660" i="16"/>
  <c r="S673" i="16" s="1"/>
  <c r="I77956" i="64"/>
  <c r="X541" i="34"/>
  <c r="X559" i="34" s="1"/>
  <c r="H586" i="34"/>
  <c r="H541" i="34" s="1"/>
  <c r="E259" i="54"/>
  <c r="J23" i="56"/>
  <c r="I44762" i="64"/>
  <c r="R1054" i="16"/>
  <c r="R1060" i="16" s="1"/>
  <c r="X1247" i="19"/>
  <c r="X1265" i="19" s="1"/>
  <c r="X374" i="19"/>
  <c r="X190" i="34"/>
  <c r="X567" i="34"/>
  <c r="X585" i="34" s="1"/>
  <c r="X237" i="19"/>
  <c r="I52344" i="64"/>
  <c r="H1157" i="19"/>
  <c r="I63327" i="64"/>
  <c r="J909" i="24"/>
  <c r="J910" i="24" s="1"/>
  <c r="I46607" i="64"/>
  <c r="R1136" i="16"/>
  <c r="R1119" i="16"/>
  <c r="J648" i="24"/>
  <c r="J649" i="24" s="1"/>
  <c r="J642" i="24"/>
  <c r="J643" i="24" s="1"/>
  <c r="I62802" i="64"/>
  <c r="R746" i="38"/>
  <c r="R751" i="38" s="1"/>
  <c r="R696" i="38"/>
  <c r="R796" i="38"/>
  <c r="R946" i="38"/>
  <c r="R896" i="38"/>
  <c r="R645" i="35"/>
  <c r="R652" i="35" s="1"/>
  <c r="I80278" i="64"/>
  <c r="R846" i="38"/>
  <c r="R18" i="30"/>
  <c r="R24" i="30" s="1"/>
  <c r="G45" i="58"/>
  <c r="K1165" i="63" s="1"/>
  <c r="H45" i="58"/>
  <c r="L1165" i="63" s="1"/>
  <c r="I45" i="58"/>
  <c r="M1165" i="63" s="1"/>
  <c r="F45" i="58"/>
  <c r="J1165" i="63" s="1"/>
  <c r="J45" i="58"/>
  <c r="N1165" i="63" s="1"/>
  <c r="E413" i="54"/>
  <c r="W1313" i="19"/>
  <c r="R649" i="35"/>
  <c r="R656" i="35" s="1"/>
  <c r="R950" i="38"/>
  <c r="R951" i="38" s="1"/>
  <c r="R22" i="30"/>
  <c r="R28" i="30" s="1"/>
  <c r="R750" i="38"/>
  <c r="R900" i="38"/>
  <c r="R850" i="38"/>
  <c r="R800" i="38"/>
  <c r="R700" i="38"/>
  <c r="I80338" i="64"/>
  <c r="H621" i="35"/>
  <c r="H68" i="30"/>
  <c r="Q180" i="21"/>
  <c r="I54602" i="64"/>
  <c r="Q189" i="21"/>
  <c r="I54677" i="64"/>
  <c r="J14" i="52"/>
  <c r="I1367" i="64"/>
  <c r="H71" i="30"/>
  <c r="H624" i="35"/>
  <c r="I66805" i="64"/>
  <c r="O191" i="27"/>
  <c r="O203" i="27" s="1"/>
  <c r="O83" i="27"/>
  <c r="O89" i="27" s="1"/>
  <c r="R848" i="16"/>
  <c r="R855" i="16" s="1"/>
  <c r="I45767" i="64"/>
  <c r="N431" i="19"/>
  <c r="N528" i="19"/>
  <c r="N534" i="19" s="1"/>
  <c r="I49409" i="64"/>
  <c r="N507" i="19"/>
  <c r="F85" i="58"/>
  <c r="J1188" i="63" s="1"/>
  <c r="G85" i="58"/>
  <c r="K1188" i="63" s="1"/>
  <c r="E394" i="54"/>
  <c r="J85" i="58"/>
  <c r="N1188" i="63" s="1"/>
  <c r="I85" i="58"/>
  <c r="M1188" i="63" s="1"/>
  <c r="H85" i="58"/>
  <c r="L1188" i="63" s="1"/>
  <c r="I84145" i="64"/>
  <c r="R168" i="41"/>
  <c r="H61473" i="64"/>
  <c r="P25" i="24"/>
  <c r="P27" i="24" s="1"/>
  <c r="E422" i="54" a="1"/>
  <c r="E100" i="54" a="1"/>
  <c r="H1049" i="16"/>
  <c r="E315" i="54" a="1"/>
  <c r="E315" i="54" s="1"/>
  <c r="R845" i="16"/>
  <c r="R852" i="16" s="1"/>
  <c r="I45722" i="64"/>
  <c r="K1073" i="22"/>
  <c r="K315" i="19"/>
  <c r="K345" i="19" s="1"/>
  <c r="K938" i="22"/>
  <c r="K125" i="34"/>
  <c r="K161" i="34" s="1"/>
  <c r="K165" i="19"/>
  <c r="I59652" i="64"/>
  <c r="S669" i="16"/>
  <c r="I82487" i="64"/>
  <c r="J137" i="37"/>
  <c r="J138" i="37" s="1"/>
  <c r="I86153" i="64"/>
  <c r="F30" i="39"/>
  <c r="O879" i="22"/>
  <c r="O876" i="22"/>
  <c r="N44" i="25"/>
  <c r="N111" i="37"/>
  <c r="N341" i="25"/>
  <c r="N249" i="25"/>
  <c r="I64654" i="64"/>
  <c r="N256" i="25"/>
  <c r="I49454" i="64"/>
  <c r="N510" i="19"/>
  <c r="N434" i="19"/>
  <c r="N531" i="19"/>
  <c r="N537" i="19" s="1"/>
  <c r="E101" i="54" a="1"/>
  <c r="E423" i="54" a="1"/>
  <c r="E316" i="54" a="1"/>
  <c r="E316" i="54" s="1"/>
  <c r="H1050" i="16"/>
  <c r="I44378" i="64"/>
  <c r="X524" i="16"/>
  <c r="X536" i="16" s="1"/>
  <c r="H515" i="16"/>
  <c r="H524" i="16" s="1"/>
  <c r="I107" i="58"/>
  <c r="M1200" i="63" s="1"/>
  <c r="E388" i="54"/>
  <c r="J107" i="58"/>
  <c r="N1200" i="63" s="1"/>
  <c r="H107" i="58"/>
  <c r="L1200" i="63" s="1"/>
  <c r="G107" i="58"/>
  <c r="K1200" i="63" s="1"/>
  <c r="F107" i="58"/>
  <c r="J1200" i="63" s="1"/>
  <c r="N255" i="25"/>
  <c r="N340" i="25"/>
  <c r="I64639" i="64"/>
  <c r="N43" i="25"/>
  <c r="N110" i="37"/>
  <c r="N248" i="25"/>
  <c r="I45752" i="64"/>
  <c r="R847" i="16"/>
  <c r="R854" i="16" s="1"/>
  <c r="I75426" i="64"/>
  <c r="N79" i="53"/>
  <c r="J1496" i="63" s="1"/>
  <c r="J14" i="51"/>
  <c r="I1052" i="64"/>
  <c r="J9" i="42"/>
  <c r="J13" i="42" s="1"/>
  <c r="I69815" i="64"/>
  <c r="J714" i="29"/>
  <c r="O82" i="27"/>
  <c r="O88" i="27" s="1"/>
  <c r="O190" i="27"/>
  <c r="O202" i="27" s="1"/>
  <c r="I66790" i="64"/>
  <c r="Q141" i="20"/>
  <c r="Q147" i="20" s="1"/>
  <c r="I53462" i="64"/>
  <c r="I52629" i="64"/>
  <c r="X1221" i="19"/>
  <c r="X1239" i="19" s="1"/>
  <c r="H1266" i="19"/>
  <c r="H1221" i="19" s="1"/>
  <c r="J1385" i="63"/>
  <c r="T1385" i="63" s="1"/>
  <c r="E92" i="54"/>
  <c r="N1385" i="63"/>
  <c r="I1385" i="63"/>
  <c r="M1385" i="63"/>
  <c r="K1385" i="63"/>
  <c r="L1385" i="63"/>
  <c r="I68743" i="64"/>
  <c r="R287" i="35"/>
  <c r="H130" i="58"/>
  <c r="L1213" i="63" s="1"/>
  <c r="G130" i="58"/>
  <c r="K1213" i="63" s="1"/>
  <c r="J130" i="58"/>
  <c r="N1213" i="63" s="1"/>
  <c r="I130" i="58"/>
  <c r="M1213" i="63" s="1"/>
  <c r="F130" i="58"/>
  <c r="J1213" i="63" s="1"/>
  <c r="E389" i="54"/>
  <c r="I54497" i="64"/>
  <c r="Q169" i="21"/>
  <c r="I49439" i="64"/>
  <c r="N509" i="19"/>
  <c r="N433" i="19"/>
  <c r="N530" i="19"/>
  <c r="N536" i="19" s="1"/>
  <c r="G23" i="56"/>
  <c r="H1045" i="16"/>
  <c r="E396" i="54" a="1"/>
  <c r="E310" i="54" a="1"/>
  <c r="E310" i="54" s="1"/>
  <c r="E96" i="54" a="1"/>
  <c r="E102" i="54" a="1"/>
  <c r="E317" i="54" a="1"/>
  <c r="E317" i="54" s="1"/>
  <c r="H1051" i="16"/>
  <c r="E424" i="54" a="1"/>
  <c r="Q156" i="21"/>
  <c r="I54362" i="64"/>
  <c r="W628" i="34"/>
  <c r="W635" i="34" s="1"/>
  <c r="I78495" i="64"/>
  <c r="I71378" i="64"/>
  <c r="X121" i="30"/>
  <c r="H84" i="30"/>
  <c r="H121" i="30" s="1"/>
  <c r="R267" i="41"/>
  <c r="I84970" i="64"/>
  <c r="H151" i="30"/>
  <c r="H615" i="35"/>
  <c r="R97" i="30"/>
  <c r="R110" i="30" s="1"/>
  <c r="I45587" i="64"/>
  <c r="R610" i="35"/>
  <c r="R628" i="35" s="1"/>
  <c r="I44408" i="64"/>
  <c r="X526" i="16"/>
  <c r="X538" i="16" s="1"/>
  <c r="H517" i="16"/>
  <c r="H526" i="16" s="1"/>
  <c r="P823" i="35"/>
  <c r="I80936" i="64"/>
  <c r="J68" i="58"/>
  <c r="N1178" i="63" s="1"/>
  <c r="H68" i="58"/>
  <c r="L1178" i="63" s="1"/>
  <c r="G68" i="58"/>
  <c r="K1178" i="63" s="1"/>
  <c r="I68" i="58"/>
  <c r="M1178" i="63" s="1"/>
  <c r="F68" i="58"/>
  <c r="J1178" i="63" s="1"/>
  <c r="E414" i="54"/>
  <c r="X538" i="34"/>
  <c r="X556" i="34" s="1"/>
  <c r="I77911" i="64"/>
  <c r="H583" i="34"/>
  <c r="H538" i="34" s="1"/>
  <c r="P827" i="35"/>
  <c r="I80996" i="64"/>
  <c r="P977" i="22"/>
  <c r="P239" i="20"/>
  <c r="P246" i="20" s="1"/>
  <c r="I53761" i="64"/>
  <c r="P406" i="19"/>
  <c r="P765" i="35"/>
  <c r="P778" i="35" s="1"/>
  <c r="P208" i="20"/>
  <c r="P228" i="34"/>
  <c r="P116" i="19"/>
  <c r="P831" i="22"/>
  <c r="R94" i="30"/>
  <c r="R107" i="30" s="1"/>
  <c r="R607" i="35"/>
  <c r="R625" i="35" s="1"/>
  <c r="I45542" i="64"/>
  <c r="X274" i="16"/>
  <c r="X286" i="16" s="1"/>
  <c r="I43328" i="64"/>
  <c r="H265" i="16"/>
  <c r="H274" i="16" s="1"/>
  <c r="I84804" i="64"/>
  <c r="Q247" i="41"/>
  <c r="Q251" i="41" s="1"/>
  <c r="J1011" i="24"/>
  <c r="J1012" i="24" s="1"/>
  <c r="J981" i="24"/>
  <c r="J983" i="24" s="1"/>
  <c r="I63477" i="64"/>
  <c r="S1241" i="16"/>
  <c r="I46712" i="64"/>
  <c r="S1269" i="16"/>
  <c r="E393" i="54" a="1"/>
  <c r="H1042" i="16"/>
  <c r="E93" i="54" a="1"/>
  <c r="E307" i="54" a="1"/>
  <c r="E307" i="54" s="1"/>
  <c r="W633" i="34"/>
  <c r="H616" i="35"/>
  <c r="H152" i="30"/>
  <c r="H617" i="35"/>
  <c r="H153" i="30"/>
  <c r="S688" i="16" l="1"/>
  <c r="S694" i="16" s="1"/>
  <c r="I45078" i="64"/>
  <c r="I45528" i="64"/>
  <c r="S779" i="16"/>
  <c r="S844" i="16"/>
  <c r="S840" i="16"/>
  <c r="I45468" i="64"/>
  <c r="S775" i="16"/>
  <c r="I66760" i="64"/>
  <c r="O173" i="27"/>
  <c r="O185" i="27" s="1"/>
  <c r="P80" i="27"/>
  <c r="N544" i="19"/>
  <c r="I49814" i="64"/>
  <c r="N570" i="19"/>
  <c r="P893" i="24"/>
  <c r="P614" i="24"/>
  <c r="P615" i="24" s="1"/>
  <c r="H54796" i="64"/>
  <c r="R1132" i="16"/>
  <c r="R1115" i="16"/>
  <c r="I46547" i="64"/>
  <c r="I45962" i="64"/>
  <c r="R945" i="16"/>
  <c r="R951" i="16" s="1"/>
  <c r="R886" i="16"/>
  <c r="R893" i="16" s="1"/>
  <c r="I49226" i="64"/>
  <c r="K410" i="19"/>
  <c r="O202" i="25"/>
  <c r="O208" i="25" s="1"/>
  <c r="I64475" i="64"/>
  <c r="P777" i="21"/>
  <c r="Q784" i="21" s="1"/>
  <c r="I57136" i="64"/>
  <c r="P514" i="27"/>
  <c r="P385" i="21"/>
  <c r="P391" i="21" s="1"/>
  <c r="P400" i="21"/>
  <c r="P822" i="21"/>
  <c r="P26" i="45" s="1"/>
  <c r="T1005" i="63"/>
  <c r="S759" i="16"/>
  <c r="I44823" i="64"/>
  <c r="S1197" i="16"/>
  <c r="S1203" i="16" s="1"/>
  <c r="S655" i="16"/>
  <c r="S569" i="16"/>
  <c r="I64460" i="64"/>
  <c r="O201" i="25"/>
  <c r="O207" i="25" s="1"/>
  <c r="I80921" i="64"/>
  <c r="P822" i="35"/>
  <c r="I45018" i="64"/>
  <c r="S684" i="16"/>
  <c r="S690" i="16" s="1"/>
  <c r="Q168" i="21"/>
  <c r="I54482" i="64"/>
  <c r="X1217" i="19"/>
  <c r="X1235" i="19" s="1"/>
  <c r="I52569" i="64"/>
  <c r="H1262" i="19"/>
  <c r="H1217" i="19" s="1"/>
  <c r="I69" i="58"/>
  <c r="M1179" i="63" s="1"/>
  <c r="G69" i="58"/>
  <c r="K1179" i="63" s="1"/>
  <c r="H69" i="58"/>
  <c r="L1179" i="63" s="1"/>
  <c r="E421" i="54"/>
  <c r="F69" i="58"/>
  <c r="J1179" i="63" s="1"/>
  <c r="J69" i="58"/>
  <c r="N1179" i="63" s="1"/>
  <c r="I45812" i="64"/>
  <c r="R861" i="16"/>
  <c r="R873" i="16" s="1"/>
  <c r="O223" i="31"/>
  <c r="O34" i="47"/>
  <c r="I67165" i="64"/>
  <c r="O59" i="38"/>
  <c r="I49769" i="64"/>
  <c r="N557" i="19"/>
  <c r="N564" i="19" s="1"/>
  <c r="I44498" i="64"/>
  <c r="X547" i="16"/>
  <c r="X554" i="16" s="1"/>
  <c r="X937" i="16"/>
  <c r="H538" i="16"/>
  <c r="G138" i="58"/>
  <c r="K1218" i="63" s="1"/>
  <c r="E424" i="54"/>
  <c r="J138" i="58"/>
  <c r="N1218" i="63" s="1"/>
  <c r="I138" i="58"/>
  <c r="M1218" i="63" s="1"/>
  <c r="F138" i="58"/>
  <c r="J1218" i="63" s="1"/>
  <c r="H138" i="58"/>
  <c r="L1218" i="63" s="1"/>
  <c r="T1001" i="63"/>
  <c r="I52539" i="64"/>
  <c r="X1412" i="19"/>
  <c r="X1419" i="19" s="1"/>
  <c r="H1239" i="19"/>
  <c r="H1412" i="19" s="1"/>
  <c r="J1394" i="63"/>
  <c r="T1394" i="63" s="1"/>
  <c r="E101" i="54"/>
  <c r="M1394" i="63"/>
  <c r="I1394" i="63"/>
  <c r="K1394" i="63"/>
  <c r="N1394" i="63"/>
  <c r="L1394" i="63"/>
  <c r="W1335" i="19"/>
  <c r="W1341" i="19" s="1"/>
  <c r="W23" i="47"/>
  <c r="W39" i="38"/>
  <c r="W253" i="29"/>
  <c r="I52778" i="64"/>
  <c r="J919" i="24"/>
  <c r="J920" i="24" s="1"/>
  <c r="I63342" i="64"/>
  <c r="J65" i="26"/>
  <c r="J67" i="26" s="1"/>
  <c r="J31" i="51"/>
  <c r="I77866" i="64"/>
  <c r="X726" i="34"/>
  <c r="X733" i="34" s="1"/>
  <c r="H559" i="34"/>
  <c r="H726" i="34" s="1"/>
  <c r="Q132" i="18"/>
  <c r="I48592" i="64"/>
  <c r="I54617" i="64"/>
  <c r="Q185" i="21"/>
  <c r="Q191" i="21" s="1"/>
  <c r="I68590" i="64"/>
  <c r="O1025" i="22"/>
  <c r="T1002" i="63"/>
  <c r="I59892" i="64"/>
  <c r="L930" i="22"/>
  <c r="I49271" i="64"/>
  <c r="K413" i="19"/>
  <c r="I1388" i="63"/>
  <c r="E95" i="54"/>
  <c r="N1388" i="63"/>
  <c r="L1388" i="63"/>
  <c r="K1388" i="63"/>
  <c r="M1388" i="63"/>
  <c r="J1388" i="63"/>
  <c r="H82352" i="64"/>
  <c r="J179" i="41"/>
  <c r="Q120" i="18"/>
  <c r="Q126" i="18" s="1"/>
  <c r="I48277" i="64"/>
  <c r="Q37" i="18"/>
  <c r="Q50" i="18" s="1"/>
  <c r="R121" i="41"/>
  <c r="R799" i="21"/>
  <c r="R505" i="31"/>
  <c r="I46442" i="64"/>
  <c r="N547" i="19"/>
  <c r="I49859" i="64"/>
  <c r="N573" i="19"/>
  <c r="P174" i="38"/>
  <c r="I1583" i="64"/>
  <c r="O1026" i="22"/>
  <c r="I68605" i="64"/>
  <c r="I46" i="58"/>
  <c r="M1166" i="63" s="1"/>
  <c r="G46" i="58"/>
  <c r="K1166" i="63" s="1"/>
  <c r="H46" i="58"/>
  <c r="L1166" i="63" s="1"/>
  <c r="J46" i="58"/>
  <c r="N1166" i="63" s="1"/>
  <c r="F46" i="58"/>
  <c r="J1166" i="63" s="1"/>
  <c r="E420" i="54"/>
  <c r="I54326" i="64"/>
  <c r="K764" i="21"/>
  <c r="K765" i="21" s="1"/>
  <c r="K44" i="21"/>
  <c r="K170" i="19"/>
  <c r="L1392" i="63"/>
  <c r="I1392" i="63"/>
  <c r="N1392" i="63"/>
  <c r="E99" i="54"/>
  <c r="M1392" i="63"/>
  <c r="K1392" i="63"/>
  <c r="J1392" i="63"/>
  <c r="T1392" i="63" s="1"/>
  <c r="R217" i="30"/>
  <c r="I71162" i="64"/>
  <c r="R36" i="30"/>
  <c r="I2019" i="64"/>
  <c r="X1328" i="19"/>
  <c r="W1346" i="19"/>
  <c r="W78" i="46" s="1"/>
  <c r="W370" i="21"/>
  <c r="W276" i="29"/>
  <c r="W287" i="38"/>
  <c r="I52853" i="64"/>
  <c r="I68575" i="64"/>
  <c r="O1024" i="22"/>
  <c r="H23" i="58"/>
  <c r="L1153" i="63" s="1"/>
  <c r="E419" i="54"/>
  <c r="J23" i="58"/>
  <c r="N1153" i="63" s="1"/>
  <c r="G23" i="58"/>
  <c r="K1153" i="63" s="1"/>
  <c r="F23" i="58"/>
  <c r="J1153" i="63" s="1"/>
  <c r="I23" i="58"/>
  <c r="M1153" i="63" s="1"/>
  <c r="P273" i="20"/>
  <c r="P481" i="35"/>
  <c r="I53926" i="64"/>
  <c r="P742" i="35"/>
  <c r="Q187" i="21"/>
  <c r="I54647" i="64"/>
  <c r="X939" i="16"/>
  <c r="X549" i="16"/>
  <c r="X556" i="16" s="1"/>
  <c r="I44528" i="64"/>
  <c r="H540" i="16"/>
  <c r="I59832" i="64"/>
  <c r="L926" i="22"/>
  <c r="S1270" i="16"/>
  <c r="I46727" i="64"/>
  <c r="S1242" i="16"/>
  <c r="W1337" i="19"/>
  <c r="W1343" i="19" s="1"/>
  <c r="W41" i="38"/>
  <c r="W255" i="29"/>
  <c r="I52808" i="64"/>
  <c r="W23" i="49"/>
  <c r="K412" i="19"/>
  <c r="I49256" i="64"/>
  <c r="X905" i="16"/>
  <c r="X225" i="35"/>
  <c r="I43523" i="64"/>
  <c r="H303" i="16"/>
  <c r="I66745" i="64"/>
  <c r="O172" i="27"/>
  <c r="O184" i="27" s="1"/>
  <c r="P79" i="27"/>
  <c r="J115" i="58"/>
  <c r="N1205" i="63" s="1"/>
  <c r="E423" i="54"/>
  <c r="G115" i="58"/>
  <c r="K1205" i="63" s="1"/>
  <c r="I115" i="58"/>
  <c r="M1205" i="63" s="1"/>
  <c r="F115" i="58"/>
  <c r="J1205" i="63" s="1"/>
  <c r="H115" i="58"/>
  <c r="L1205" i="63" s="1"/>
  <c r="R863" i="16"/>
  <c r="R875" i="16" s="1"/>
  <c r="I45842" i="64"/>
  <c r="N258" i="25"/>
  <c r="N572" i="19"/>
  <c r="N546" i="19"/>
  <c r="I49844" i="64"/>
  <c r="K414" i="19"/>
  <c r="I49286" i="64"/>
  <c r="Q117" i="18"/>
  <c r="Q123" i="18" s="1"/>
  <c r="I48232" i="64"/>
  <c r="Q34" i="18"/>
  <c r="Q47" i="18" s="1"/>
  <c r="S1279" i="16"/>
  <c r="S1247" i="16"/>
  <c r="I46802" i="64"/>
  <c r="X929" i="16"/>
  <c r="X293" i="16"/>
  <c r="X300" i="16" s="1"/>
  <c r="I43388" i="64"/>
  <c r="H284" i="16"/>
  <c r="I78435" i="64"/>
  <c r="W624" i="34"/>
  <c r="W631" i="34" s="1"/>
  <c r="I54572" i="64"/>
  <c r="Q178" i="21"/>
  <c r="I63719" i="64"/>
  <c r="J591" i="39"/>
  <c r="G108" i="58"/>
  <c r="K1201" i="63" s="1"/>
  <c r="E395" i="54"/>
  <c r="I108" i="58"/>
  <c r="M1201" i="63" s="1"/>
  <c r="H108" i="58"/>
  <c r="L1201" i="63" s="1"/>
  <c r="J108" i="58"/>
  <c r="N1201" i="63" s="1"/>
  <c r="F108" i="58"/>
  <c r="J1201" i="63" s="1"/>
  <c r="X240" i="19"/>
  <c r="R1098" i="16"/>
  <c r="J66" i="26"/>
  <c r="J32" i="52"/>
  <c r="J557" i="25"/>
  <c r="J558" i="25" s="1"/>
  <c r="I65446" i="64"/>
  <c r="I49301" i="64"/>
  <c r="K415" i="19"/>
  <c r="X940" i="16"/>
  <c r="X550" i="16"/>
  <c r="X557" i="16" s="1"/>
  <c r="I44543" i="64"/>
  <c r="H541" i="16"/>
  <c r="H54781" i="64"/>
  <c r="P609" i="24"/>
  <c r="P610" i="24" s="1"/>
  <c r="P882" i="24"/>
  <c r="J30" i="52"/>
  <c r="J54" i="26"/>
  <c r="I64260" i="64"/>
  <c r="S1250" i="16"/>
  <c r="S1282" i="16"/>
  <c r="I46847" i="64"/>
  <c r="W1307" i="19"/>
  <c r="W1314" i="19" s="1"/>
  <c r="I53153" i="64"/>
  <c r="N1391" i="63"/>
  <c r="L1391" i="63"/>
  <c r="M1391" i="63"/>
  <c r="J1391" i="63"/>
  <c r="T1391" i="63" s="1"/>
  <c r="I1391" i="63"/>
  <c r="E98" i="54"/>
  <c r="K1391" i="63"/>
  <c r="I78150" i="64"/>
  <c r="W658" i="34"/>
  <c r="W664" i="34" s="1"/>
  <c r="X236" i="19"/>
  <c r="X373" i="19"/>
  <c r="X189" i="34"/>
  <c r="I52329" i="64"/>
  <c r="X566" i="34"/>
  <c r="X584" i="34" s="1"/>
  <c r="X1246" i="19"/>
  <c r="X1264" i="19" s="1"/>
  <c r="H1156" i="19"/>
  <c r="I68560" i="64"/>
  <c r="O1023" i="22"/>
  <c r="V288" i="29"/>
  <c r="I70247" i="64"/>
  <c r="V169" i="29"/>
  <c r="V282" i="29"/>
  <c r="V80" i="42" s="1"/>
  <c r="I68635" i="64"/>
  <c r="O1028" i="22"/>
  <c r="N574" i="19"/>
  <c r="N548" i="19"/>
  <c r="I49874" i="64"/>
  <c r="Q157" i="21"/>
  <c r="I54377" i="64"/>
  <c r="I54347" i="64"/>
  <c r="Q155" i="21"/>
  <c r="S572" i="16"/>
  <c r="S1200" i="16"/>
  <c r="S1206" i="16" s="1"/>
  <c r="S762" i="16"/>
  <c r="S768" i="16" s="1"/>
  <c r="S658" i="16"/>
  <c r="S671" i="16" s="1"/>
  <c r="I44868" i="64"/>
  <c r="P515" i="27"/>
  <c r="P401" i="21"/>
  <c r="P386" i="21"/>
  <c r="P392" i="21" s="1"/>
  <c r="I57151" i="64"/>
  <c r="P823" i="21"/>
  <c r="P26" i="46" s="1"/>
  <c r="P778" i="21"/>
  <c r="Q785" i="21" s="1"/>
  <c r="Q20" i="18"/>
  <c r="Q26" i="18" s="1"/>
  <c r="Q41" i="18"/>
  <c r="I53582" i="64"/>
  <c r="Q97" i="18"/>
  <c r="Q103" i="18" s="1"/>
  <c r="L929" i="22"/>
  <c r="I59877" i="64"/>
  <c r="I48652" i="64"/>
  <c r="Q136" i="18"/>
  <c r="S668" i="16"/>
  <c r="I71117" i="64"/>
  <c r="R214" i="30"/>
  <c r="R33" i="30"/>
  <c r="X727" i="34"/>
  <c r="X734" i="34" s="1"/>
  <c r="I77881" i="64"/>
  <c r="H560" i="34"/>
  <c r="H727" i="34" s="1"/>
  <c r="I78105" i="64"/>
  <c r="W655" i="34"/>
  <c r="W661" i="34" s="1"/>
  <c r="X931" i="16"/>
  <c r="I43418" i="64"/>
  <c r="X295" i="16"/>
  <c r="X302" i="16" s="1"/>
  <c r="H286" i="16"/>
  <c r="P824" i="35"/>
  <c r="I80951" i="64"/>
  <c r="R748" i="38"/>
  <c r="R948" i="38"/>
  <c r="R798" i="38"/>
  <c r="I80308" i="64"/>
  <c r="R898" i="38"/>
  <c r="R647" i="35"/>
  <c r="R654" i="35" s="1"/>
  <c r="R20" i="30"/>
  <c r="R26" i="30" s="1"/>
  <c r="R848" i="38"/>
  <c r="R851" i="38" s="1"/>
  <c r="R698" i="38"/>
  <c r="N545" i="19"/>
  <c r="N571" i="19"/>
  <c r="I49829" i="64"/>
  <c r="I72122" i="64"/>
  <c r="J676" i="29"/>
  <c r="J679" i="29" s="1"/>
  <c r="J30" i="42"/>
  <c r="J18" i="42"/>
  <c r="J669" i="29"/>
  <c r="I76383" i="64"/>
  <c r="K233" i="34"/>
  <c r="N569" i="19"/>
  <c r="N543" i="19"/>
  <c r="N549" i="19" s="1"/>
  <c r="I49799" i="64"/>
  <c r="R704" i="35"/>
  <c r="R635" i="35"/>
  <c r="R661" i="35"/>
  <c r="R310" i="29"/>
  <c r="R316" i="29" s="1"/>
  <c r="R470" i="31"/>
  <c r="R214" i="29"/>
  <c r="I80383" i="64"/>
  <c r="R677" i="35"/>
  <c r="H62817" i="64"/>
  <c r="J654" i="24"/>
  <c r="X1220" i="19"/>
  <c r="X1238" i="19" s="1"/>
  <c r="I52614" i="64"/>
  <c r="H1265" i="19"/>
  <c r="H1220" i="19" s="1"/>
  <c r="D48" i="40"/>
  <c r="J1384" i="63"/>
  <c r="T1384" i="63" s="1"/>
  <c r="E48" i="40"/>
  <c r="I1384" i="63"/>
  <c r="K1384" i="63"/>
  <c r="M1384" i="63"/>
  <c r="C48" i="40"/>
  <c r="L1384" i="63"/>
  <c r="L1406" i="63"/>
  <c r="M1406" i="63"/>
  <c r="N1406" i="63"/>
  <c r="N1384" i="63"/>
  <c r="G48" i="40"/>
  <c r="J1406" i="63"/>
  <c r="K1406" i="63"/>
  <c r="I1406" i="63"/>
  <c r="F48" i="40"/>
  <c r="E91" i="54"/>
  <c r="W1304" i="19"/>
  <c r="W1311" i="19" s="1"/>
  <c r="I53108" i="64"/>
  <c r="I43463" i="64"/>
  <c r="X934" i="16"/>
  <c r="X298" i="16"/>
  <c r="X305" i="16" s="1"/>
  <c r="H289" i="16"/>
  <c r="Q158" i="21"/>
  <c r="I54392" i="64"/>
  <c r="R130" i="30"/>
  <c r="R136" i="30" s="1"/>
  <c r="I71417" i="64"/>
  <c r="X537" i="34"/>
  <c r="X555" i="34" s="1"/>
  <c r="I77896" i="64"/>
  <c r="H582" i="34"/>
  <c r="H537" i="34" s="1"/>
  <c r="I66730" i="64"/>
  <c r="O171" i="27"/>
  <c r="O183" i="27" s="1"/>
  <c r="P78" i="27"/>
  <c r="I76443" i="64"/>
  <c r="K237" i="34"/>
  <c r="I80966" i="64"/>
  <c r="P825" i="35"/>
  <c r="P276" i="20"/>
  <c r="I53971" i="64"/>
  <c r="P484" i="35"/>
  <c r="P745" i="35"/>
  <c r="S1243" i="16"/>
  <c r="I46742" i="64"/>
  <c r="S1271" i="16"/>
  <c r="W627" i="34"/>
  <c r="W634" i="34" s="1"/>
  <c r="I78480" i="64"/>
  <c r="K232" i="34"/>
  <c r="I76368" i="64"/>
  <c r="P779" i="21"/>
  <c r="Q786" i="21" s="1"/>
  <c r="P516" i="27"/>
  <c r="P387" i="21"/>
  <c r="P393" i="21" s="1"/>
  <c r="P824" i="21"/>
  <c r="P26" i="47" s="1"/>
  <c r="I57166" i="64"/>
  <c r="P402" i="21"/>
  <c r="I83995" i="64"/>
  <c r="R153" i="41"/>
  <c r="I83092" i="64"/>
  <c r="O67" i="44"/>
  <c r="R186" i="41"/>
  <c r="I84250" i="64"/>
  <c r="I2" i="64"/>
  <c r="J14" i="43"/>
  <c r="I52494" i="64"/>
  <c r="X1409" i="19"/>
  <c r="X1416" i="19" s="1"/>
  <c r="H1236" i="19"/>
  <c r="H1409" i="19" s="1"/>
  <c r="I49784" i="64"/>
  <c r="N558" i="19"/>
  <c r="N565" i="19" s="1"/>
  <c r="O170" i="27"/>
  <c r="O182" i="27" s="1"/>
  <c r="I66715" i="64"/>
  <c r="P77" i="27"/>
  <c r="R708" i="35"/>
  <c r="R720" i="35" s="1"/>
  <c r="R218" i="29"/>
  <c r="R639" i="35"/>
  <c r="R474" i="31"/>
  <c r="R665" i="35"/>
  <c r="S672" i="35" s="1"/>
  <c r="R681" i="35"/>
  <c r="R699" i="35" s="1"/>
  <c r="I80443" i="64"/>
  <c r="R314" i="29"/>
  <c r="R320" i="29" s="1"/>
  <c r="I76413" i="64"/>
  <c r="K235" i="34"/>
  <c r="O34" i="50"/>
  <c r="I67210" i="64"/>
  <c r="O226" i="31"/>
  <c r="O62" i="38"/>
  <c r="O203" i="25"/>
  <c r="O209" i="25" s="1"/>
  <c r="I64490" i="64"/>
  <c r="W42" i="38"/>
  <c r="W23" i="50"/>
  <c r="W256" i="29"/>
  <c r="I52823" i="64"/>
  <c r="W1338" i="19"/>
  <c r="W1344" i="19" s="1"/>
  <c r="C49" i="40"/>
  <c r="I1390" i="63"/>
  <c r="M1407" i="63"/>
  <c r="D49" i="40"/>
  <c r="N1390" i="63"/>
  <c r="J1390" i="63"/>
  <c r="L1407" i="63"/>
  <c r="L1390" i="63"/>
  <c r="K1390" i="63"/>
  <c r="G49" i="40"/>
  <c r="I1407" i="63"/>
  <c r="F49" i="40"/>
  <c r="M1390" i="63"/>
  <c r="E49" i="40"/>
  <c r="E97" i="54"/>
  <c r="J1407" i="63"/>
  <c r="K1407" i="63"/>
  <c r="N1407" i="63"/>
  <c r="X648" i="34"/>
  <c r="I78180" i="64"/>
  <c r="I83860" i="64"/>
  <c r="R140" i="41"/>
  <c r="I77941" i="64"/>
  <c r="X540" i="34"/>
  <c r="X558" i="34" s="1"/>
  <c r="H585" i="34"/>
  <c r="H540" i="34" s="1"/>
  <c r="I54527" i="64"/>
  <c r="Q175" i="21"/>
  <c r="Q181" i="21" s="1"/>
  <c r="I48778" i="64"/>
  <c r="N35" i="19"/>
  <c r="N37" i="19" s="1"/>
  <c r="I45063" i="64"/>
  <c r="S687" i="16"/>
  <c r="S693" i="16" s="1"/>
  <c r="R172" i="30"/>
  <c r="R220" i="30"/>
  <c r="R183" i="30"/>
  <c r="I71492" i="64"/>
  <c r="L1386" i="63"/>
  <c r="J1386" i="63"/>
  <c r="K1386" i="63"/>
  <c r="M1386" i="63"/>
  <c r="E93" i="54"/>
  <c r="N1386" i="63"/>
  <c r="I1386" i="63"/>
  <c r="E102" i="54"/>
  <c r="K1395" i="63"/>
  <c r="I1395" i="63"/>
  <c r="L1395" i="63"/>
  <c r="M1395" i="63"/>
  <c r="N1395" i="63"/>
  <c r="J1395" i="63"/>
  <c r="T1395" i="63" s="1"/>
  <c r="Q18" i="18"/>
  <c r="Q24" i="18" s="1"/>
  <c r="Q95" i="18"/>
  <c r="Q101" i="18" s="1"/>
  <c r="I53552" i="64"/>
  <c r="Q39" i="18"/>
  <c r="X935" i="16"/>
  <c r="I44468" i="64"/>
  <c r="X545" i="16"/>
  <c r="X552" i="16" s="1"/>
  <c r="H536" i="16"/>
  <c r="J621" i="39"/>
  <c r="I82502" i="64"/>
  <c r="M1393" i="63"/>
  <c r="K1393" i="63"/>
  <c r="E100" i="54"/>
  <c r="L1393" i="63"/>
  <c r="I1393" i="63"/>
  <c r="N1393" i="63"/>
  <c r="J1393" i="63"/>
  <c r="N437" i="19"/>
  <c r="H62832" i="64"/>
  <c r="J656" i="24"/>
  <c r="I46577" i="64"/>
  <c r="R1117" i="16"/>
  <c r="R1134" i="16"/>
  <c r="I76428" i="64"/>
  <c r="K236" i="34"/>
  <c r="R883" i="16"/>
  <c r="R890" i="16" s="1"/>
  <c r="I45917" i="64"/>
  <c r="R942" i="16"/>
  <c r="R948" i="16" s="1"/>
  <c r="I45977" i="64"/>
  <c r="R887" i="16"/>
  <c r="R894" i="16" s="1"/>
  <c r="R946" i="16"/>
  <c r="R952" i="16" s="1"/>
  <c r="I54662" i="64"/>
  <c r="Q188" i="21"/>
  <c r="R697" i="38"/>
  <c r="R947" i="38"/>
  <c r="R797" i="38"/>
  <c r="R801" i="38" s="1"/>
  <c r="R646" i="35"/>
  <c r="R653" i="35" s="1"/>
  <c r="R847" i="38"/>
  <c r="I80293" i="64"/>
  <c r="R19" i="30"/>
  <c r="R25" i="30" s="1"/>
  <c r="R897" i="38"/>
  <c r="R747" i="38"/>
  <c r="R80" i="31"/>
  <c r="R622" i="33"/>
  <c r="I71072" i="64"/>
  <c r="R87" i="31"/>
  <c r="R56" i="31"/>
  <c r="R719" i="29"/>
  <c r="R49" i="31"/>
  <c r="R633" i="33"/>
  <c r="H930" i="16"/>
  <c r="H294" i="16"/>
  <c r="E646" i="54" a="1"/>
  <c r="E646" i="54" s="1"/>
  <c r="R209" i="29"/>
  <c r="T1387" i="63"/>
  <c r="O224" i="31"/>
  <c r="I67180" i="64"/>
  <c r="O60" i="38"/>
  <c r="O34" i="48"/>
  <c r="I43448" i="64"/>
  <c r="X933" i="16"/>
  <c r="X297" i="16"/>
  <c r="X304" i="16" s="1"/>
  <c r="H288" i="16"/>
  <c r="I44513" i="64"/>
  <c r="X938" i="16"/>
  <c r="X548" i="16"/>
  <c r="X555" i="16" s="1"/>
  <c r="H539" i="16"/>
  <c r="P518" i="27"/>
  <c r="P826" i="21"/>
  <c r="P26" i="49" s="1"/>
  <c r="P404" i="21"/>
  <c r="I57196" i="64"/>
  <c r="P389" i="21"/>
  <c r="P395" i="21" s="1"/>
  <c r="P781" i="21"/>
  <c r="Q788" i="21" s="1"/>
  <c r="R680" i="35"/>
  <c r="R217" i="29"/>
  <c r="R638" i="35"/>
  <c r="I80428" i="64"/>
  <c r="R313" i="29"/>
  <c r="R319" i="29" s="1"/>
  <c r="R664" i="35"/>
  <c r="R707" i="35"/>
  <c r="R473" i="31"/>
  <c r="H296" i="16"/>
  <c r="E648" i="54" a="1"/>
  <c r="E648" i="54" s="1"/>
  <c r="H932" i="16"/>
  <c r="I1959" i="64"/>
  <c r="I83920" i="64"/>
  <c r="R146" i="41"/>
  <c r="I71537" i="64"/>
  <c r="R175" i="30"/>
  <c r="R186" i="30"/>
  <c r="R223" i="30"/>
  <c r="I54557" i="64"/>
  <c r="Q177" i="21"/>
  <c r="I2049" i="64"/>
  <c r="P802" i="22"/>
  <c r="P803" i="22" s="1"/>
  <c r="P519" i="24"/>
  <c r="P520" i="24" s="1"/>
  <c r="P32" i="24"/>
  <c r="P494" i="24"/>
  <c r="P130" i="24"/>
  <c r="P131" i="24" s="1"/>
  <c r="H61488" i="64"/>
  <c r="P280" i="25"/>
  <c r="P281" i="25" s="1"/>
  <c r="P336" i="33"/>
  <c r="J71" i="26"/>
  <c r="J33" i="51"/>
  <c r="I63492" i="64"/>
  <c r="K1389" i="63"/>
  <c r="J1389" i="63"/>
  <c r="L1389" i="63"/>
  <c r="E96" i="54"/>
  <c r="N1389" i="63"/>
  <c r="I1389" i="63"/>
  <c r="M1389" i="63"/>
  <c r="F92" i="58"/>
  <c r="J1192" i="63" s="1"/>
  <c r="I92" i="58"/>
  <c r="M1192" i="63" s="1"/>
  <c r="G92" i="58"/>
  <c r="K1192" i="63" s="1"/>
  <c r="E422" i="54"/>
  <c r="H92" i="58"/>
  <c r="L1192" i="63" s="1"/>
  <c r="J92" i="58"/>
  <c r="N1192" i="63" s="1"/>
  <c r="I71177" i="64"/>
  <c r="R37" i="30"/>
  <c r="R218" i="30"/>
  <c r="R230" i="30" s="1"/>
  <c r="H71793" i="64" s="1"/>
  <c r="H374" i="19"/>
  <c r="H237" i="19"/>
  <c r="H1247" i="19"/>
  <c r="H190" i="34"/>
  <c r="H567" i="34"/>
  <c r="S1283" i="16"/>
  <c r="S1251" i="16"/>
  <c r="I46862" i="64"/>
  <c r="Q165" i="21"/>
  <c r="Q171" i="21" s="1"/>
  <c r="I54437" i="64"/>
  <c r="R176" i="30"/>
  <c r="R224" i="30"/>
  <c r="R187" i="30"/>
  <c r="I71552" i="64"/>
  <c r="S1199" i="16"/>
  <c r="S1205" i="16" s="1"/>
  <c r="S761" i="16"/>
  <c r="S767" i="16" s="1"/>
  <c r="I44853" i="64"/>
  <c r="S571" i="16"/>
  <c r="S657" i="16"/>
  <c r="S670" i="16" s="1"/>
  <c r="H187" i="34"/>
  <c r="H371" i="19"/>
  <c r="H1244" i="19"/>
  <c r="H564" i="34"/>
  <c r="H234" i="19"/>
  <c r="X903" i="16"/>
  <c r="I43493" i="64"/>
  <c r="X223" i="35"/>
  <c r="H301" i="16"/>
  <c r="I59817" i="64"/>
  <c r="L925" i="22"/>
  <c r="Q21" i="18"/>
  <c r="Q27" i="18" s="1"/>
  <c r="Q98" i="18"/>
  <c r="Q104" i="18" s="1"/>
  <c r="Q42" i="18"/>
  <c r="I53597" i="64"/>
  <c r="S778" i="16"/>
  <c r="I45513" i="64"/>
  <c r="S843" i="16"/>
  <c r="I59862" i="64"/>
  <c r="L928" i="22"/>
  <c r="L927" i="22"/>
  <c r="I59847" i="64"/>
  <c r="J633" i="25"/>
  <c r="I65583" i="64"/>
  <c r="J653" i="25"/>
  <c r="J654" i="25" s="1"/>
  <c r="I83189" i="64"/>
  <c r="V293" i="38"/>
  <c r="V76" i="44" s="1"/>
  <c r="X546" i="16"/>
  <c r="X553" i="16" s="1"/>
  <c r="I44483" i="64"/>
  <c r="X936" i="16"/>
  <c r="H537" i="16"/>
  <c r="P388" i="21"/>
  <c r="P394" i="21" s="1"/>
  <c r="P825" i="21"/>
  <c r="P26" i="48" s="1"/>
  <c r="P403" i="21"/>
  <c r="P517" i="27"/>
  <c r="P780" i="21"/>
  <c r="Q787" i="21" s="1"/>
  <c r="I57181" i="64"/>
  <c r="I84085" i="64"/>
  <c r="R161" i="41"/>
  <c r="I84610" i="64"/>
  <c r="R226" i="41"/>
  <c r="O57" i="38"/>
  <c r="I67135" i="64"/>
  <c r="O34" i="45"/>
  <c r="O221" i="31"/>
  <c r="O61" i="38"/>
  <c r="I67195" i="64"/>
  <c r="O34" i="49"/>
  <c r="O225" i="31"/>
  <c r="S1268" i="16"/>
  <c r="S1274" i="16" s="1"/>
  <c r="I46697" i="64"/>
  <c r="S1240" i="16"/>
  <c r="P120" i="19"/>
  <c r="Q167" i="21"/>
  <c r="I54467" i="64"/>
  <c r="G131" i="58"/>
  <c r="K1214" i="63" s="1"/>
  <c r="E396" i="54"/>
  <c r="F131" i="58"/>
  <c r="J1214" i="63" s="1"/>
  <c r="I131" i="58"/>
  <c r="M1214" i="63" s="1"/>
  <c r="J131" i="58"/>
  <c r="N1214" i="63" s="1"/>
  <c r="H131" i="58"/>
  <c r="L1214" i="63" s="1"/>
  <c r="I66700" i="64"/>
  <c r="P76" i="27"/>
  <c r="O169" i="27"/>
  <c r="O181" i="27" s="1"/>
  <c r="T1000" i="63"/>
  <c r="L23" i="56"/>
  <c r="T1006" i="63" s="1"/>
  <c r="R17" i="30"/>
  <c r="R23" i="30" s="1"/>
  <c r="R644" i="35"/>
  <c r="R651" i="35" s="1"/>
  <c r="R795" i="38"/>
  <c r="R695" i="38"/>
  <c r="R701" i="38" s="1"/>
  <c r="R895" i="38"/>
  <c r="R745" i="38"/>
  <c r="I80263" i="64"/>
  <c r="R945" i="38"/>
  <c r="R845" i="38"/>
  <c r="R131" i="30"/>
  <c r="R137" i="30" s="1"/>
  <c r="I71432" i="64"/>
  <c r="N251" i="25"/>
  <c r="K411" i="19"/>
  <c r="I49241" i="64"/>
  <c r="E393" i="54"/>
  <c r="F62" i="58"/>
  <c r="J1175" i="63" s="1"/>
  <c r="J62" i="58"/>
  <c r="N1175" i="63" s="1"/>
  <c r="G62" i="58"/>
  <c r="K1175" i="63" s="1"/>
  <c r="I62" i="58"/>
  <c r="M1175" i="63" s="1"/>
  <c r="H62" i="58"/>
  <c r="L1175" i="63" s="1"/>
  <c r="K1010" i="24"/>
  <c r="J60" i="51"/>
  <c r="I63524" i="64"/>
  <c r="J153" i="26"/>
  <c r="J568" i="27"/>
  <c r="R128" i="30"/>
  <c r="R134" i="30" s="1"/>
  <c r="I71387" i="64"/>
  <c r="I53956" i="64"/>
  <c r="P483" i="35"/>
  <c r="P744" i="35"/>
  <c r="P275" i="20"/>
  <c r="I77821" i="64"/>
  <c r="X723" i="34"/>
  <c r="X730" i="34" s="1"/>
  <c r="H556" i="34"/>
  <c r="H723" i="34" s="1"/>
  <c r="W657" i="34"/>
  <c r="W663" i="34" s="1"/>
  <c r="I78135" i="64"/>
  <c r="O58" i="38"/>
  <c r="O222" i="31"/>
  <c r="I67150" i="64"/>
  <c r="O34" i="46"/>
  <c r="J17" i="51"/>
  <c r="I1067" i="64"/>
  <c r="R864" i="16"/>
  <c r="R876" i="16" s="1"/>
  <c r="I45857" i="64"/>
  <c r="I1382" i="64"/>
  <c r="J731" i="25"/>
  <c r="J733" i="25" s="1"/>
  <c r="J17" i="52"/>
  <c r="R169" i="41"/>
  <c r="I84160" i="64"/>
  <c r="T1004" i="63"/>
  <c r="G16" i="58"/>
  <c r="K1149" i="63" s="1"/>
  <c r="H16" i="58"/>
  <c r="L1149" i="63" s="1"/>
  <c r="J16" i="58"/>
  <c r="N1149" i="63" s="1"/>
  <c r="F16" i="58"/>
  <c r="J1149" i="63" s="1"/>
  <c r="I16" i="58"/>
  <c r="M1149" i="63" s="1"/>
  <c r="E391" i="54"/>
  <c r="R1135" i="16"/>
  <c r="R1118" i="16"/>
  <c r="I46592" i="64"/>
  <c r="J147" i="26"/>
  <c r="I63508" i="64"/>
  <c r="J567" i="27"/>
  <c r="K996" i="24"/>
  <c r="J59" i="51"/>
  <c r="I64245" i="64"/>
  <c r="J83" i="25"/>
  <c r="J84" i="25" s="1"/>
  <c r="Q759" i="21"/>
  <c r="I48637" i="64"/>
  <c r="Q135" i="18"/>
  <c r="R132" i="41"/>
  <c r="I83770" i="64"/>
  <c r="X1413" i="19"/>
  <c r="X1420" i="19" s="1"/>
  <c r="I52554" i="64"/>
  <c r="H1240" i="19"/>
  <c r="H1413" i="19" s="1"/>
  <c r="J39" i="41"/>
  <c r="J159" i="39"/>
  <c r="J168" i="39" s="1"/>
  <c r="J49" i="29"/>
  <c r="J52" i="29" s="1"/>
  <c r="I69860" i="64"/>
  <c r="I68620" i="64"/>
  <c r="O1027" i="22"/>
  <c r="I76398" i="64"/>
  <c r="K234" i="34"/>
  <c r="P390" i="21"/>
  <c r="P396" i="21" s="1"/>
  <c r="P519" i="27"/>
  <c r="I57211" i="64"/>
  <c r="P782" i="21"/>
  <c r="Q789" i="21" s="1"/>
  <c r="P827" i="21"/>
  <c r="P26" i="50" s="1"/>
  <c r="P405" i="21"/>
  <c r="R246" i="41"/>
  <c r="I84790" i="64"/>
  <c r="J646" i="25"/>
  <c r="J647" i="25" s="1"/>
  <c r="J632" i="25"/>
  <c r="I65568" i="64"/>
  <c r="P75" i="27"/>
  <c r="O168" i="27"/>
  <c r="O180" i="27" s="1"/>
  <c r="I66685" i="64"/>
  <c r="Q38" i="18"/>
  <c r="Q51" i="18" s="1"/>
  <c r="I48292" i="64"/>
  <c r="Q121" i="18"/>
  <c r="Q127" i="18" s="1"/>
  <c r="S765" i="16"/>
  <c r="S841" i="16" l="1"/>
  <c r="I45483" i="64"/>
  <c r="S776" i="16"/>
  <c r="S842" i="16"/>
  <c r="I45498" i="64"/>
  <c r="S777" i="16"/>
  <c r="S685" i="16"/>
  <c r="S691" i="16" s="1"/>
  <c r="I45033" i="64"/>
  <c r="I45048" i="64"/>
  <c r="S686" i="16"/>
  <c r="S692" i="16" s="1"/>
  <c r="I77926" i="64"/>
  <c r="X539" i="34"/>
  <c r="X557" i="34" s="1"/>
  <c r="H584" i="34"/>
  <c r="H539" i="34" s="1"/>
  <c r="I54752" i="64"/>
  <c r="Q16" i="24"/>
  <c r="P98" i="27"/>
  <c r="I1187" i="64"/>
  <c r="J378" i="35"/>
  <c r="P581" i="39"/>
  <c r="I62748" i="64"/>
  <c r="R943" i="16"/>
  <c r="R949" i="16" s="1"/>
  <c r="I45932" i="64"/>
  <c r="R884" i="16"/>
  <c r="R891" i="16" s="1"/>
  <c r="P99" i="27"/>
  <c r="I44618" i="64"/>
  <c r="X912" i="16"/>
  <c r="X232" i="35"/>
  <c r="H556" i="16"/>
  <c r="X1392" i="19"/>
  <c r="X1400" i="19" s="1"/>
  <c r="X1293" i="19"/>
  <c r="X613" i="34"/>
  <c r="X706" i="34"/>
  <c r="X714" i="34" s="1"/>
  <c r="I48367" i="64"/>
  <c r="Q59" i="18"/>
  <c r="Q66" i="18" s="1"/>
  <c r="L879" i="22"/>
  <c r="J31" i="43"/>
  <c r="I66170" i="64"/>
  <c r="R941" i="16"/>
  <c r="R947" i="16" s="1"/>
  <c r="I45902" i="64"/>
  <c r="R882" i="16"/>
  <c r="R889" i="16" s="1"/>
  <c r="H935" i="16"/>
  <c r="E652" i="54" a="1"/>
  <c r="E652" i="54" s="1"/>
  <c r="H545" i="16"/>
  <c r="X649" i="34"/>
  <c r="I78195" i="64"/>
  <c r="X902" i="16"/>
  <c r="X222" i="35"/>
  <c r="I43478" i="64"/>
  <c r="H300" i="16"/>
  <c r="W279" i="29"/>
  <c r="W373" i="21"/>
  <c r="W290" i="38"/>
  <c r="I52898" i="64"/>
  <c r="W1349" i="19"/>
  <c r="W78" i="49" s="1"/>
  <c r="X1331" i="19"/>
  <c r="Q60" i="18"/>
  <c r="Q67" i="18" s="1"/>
  <c r="I48382" i="64"/>
  <c r="X909" i="16"/>
  <c r="I44573" i="64"/>
  <c r="X229" i="35"/>
  <c r="H553" i="16"/>
  <c r="I62553" i="64"/>
  <c r="P545" i="24"/>
  <c r="H297" i="16"/>
  <c r="H933" i="16"/>
  <c r="E649" i="54" a="1"/>
  <c r="E649" i="54" s="1"/>
  <c r="R780" i="38"/>
  <c r="R830" i="38"/>
  <c r="R980" i="38"/>
  <c r="R981" i="38" s="1"/>
  <c r="R730" i="38"/>
  <c r="R930" i="38"/>
  <c r="R880" i="38"/>
  <c r="H80728" i="64"/>
  <c r="I55501" i="64"/>
  <c r="P430" i="21"/>
  <c r="P408" i="21"/>
  <c r="O213" i="27"/>
  <c r="I67090" i="64"/>
  <c r="O63" i="48"/>
  <c r="R173" i="30"/>
  <c r="I71507" i="64"/>
  <c r="R221" i="30"/>
  <c r="R184" i="30"/>
  <c r="W1333" i="19"/>
  <c r="W1339" i="19" s="1"/>
  <c r="W251" i="29"/>
  <c r="I52748" i="64"/>
  <c r="W23" i="45"/>
  <c r="W37" i="38"/>
  <c r="N576" i="19"/>
  <c r="I49889" i="64"/>
  <c r="I84010" i="64"/>
  <c r="R154" i="41"/>
  <c r="S683" i="16"/>
  <c r="S689" i="16" s="1"/>
  <c r="I45003" i="64"/>
  <c r="I48247" i="64"/>
  <c r="Q118" i="18"/>
  <c r="Q124" i="18" s="1"/>
  <c r="Q35" i="18"/>
  <c r="Q48" i="18" s="1"/>
  <c r="O63" i="49"/>
  <c r="I67105" i="64"/>
  <c r="O214" i="27"/>
  <c r="O217" i="25"/>
  <c r="O220" i="25" s="1"/>
  <c r="I64520" i="64"/>
  <c r="P34" i="19"/>
  <c r="I48961" i="64"/>
  <c r="P36" i="34"/>
  <c r="I49979" i="64"/>
  <c r="N616" i="19"/>
  <c r="N622" i="19" s="1"/>
  <c r="N591" i="19"/>
  <c r="N597" i="19" s="1"/>
  <c r="I49031" i="64"/>
  <c r="K14" i="19"/>
  <c r="K19" i="19" s="1"/>
  <c r="K14" i="34"/>
  <c r="K20" i="34" s="1"/>
  <c r="X1329" i="19"/>
  <c r="W288" i="38"/>
  <c r="W371" i="21"/>
  <c r="I52868" i="64"/>
  <c r="W277" i="29"/>
  <c r="W1347" i="19"/>
  <c r="W78" i="47" s="1"/>
  <c r="J634" i="25"/>
  <c r="Q352" i="21"/>
  <c r="Q358" i="21" s="1"/>
  <c r="Q423" i="29"/>
  <c r="Q529" i="27"/>
  <c r="I57002" i="64"/>
  <c r="R915" i="16"/>
  <c r="R921" i="16" s="1"/>
  <c r="R235" i="35"/>
  <c r="R241" i="35" s="1"/>
  <c r="I79210" i="64" s="1"/>
  <c r="I46007" i="64"/>
  <c r="J146" i="26"/>
  <c r="J148" i="26" s="1"/>
  <c r="K645" i="25"/>
  <c r="I65615" i="64"/>
  <c r="J571" i="27"/>
  <c r="J61" i="52"/>
  <c r="Q770" i="21"/>
  <c r="Q772" i="21" s="1"/>
  <c r="I56912" i="64"/>
  <c r="X651" i="34"/>
  <c r="I78225" i="64"/>
  <c r="S1309" i="16"/>
  <c r="I46973" i="64"/>
  <c r="O63" i="38"/>
  <c r="L876" i="22"/>
  <c r="Q134" i="18"/>
  <c r="I48622" i="64"/>
  <c r="P835" i="22"/>
  <c r="H59357" i="64"/>
  <c r="I43538" i="64"/>
  <c r="X906" i="16"/>
  <c r="X226" i="35"/>
  <c r="H304" i="16"/>
  <c r="R34" i="30"/>
  <c r="R215" i="30"/>
  <c r="R227" i="30" s="1"/>
  <c r="H71748" i="64" s="1"/>
  <c r="I71132" i="64"/>
  <c r="I49499" i="64"/>
  <c r="N575" i="19"/>
  <c r="I77851" i="64"/>
  <c r="X725" i="34"/>
  <c r="X732" i="34" s="1"/>
  <c r="H558" i="34"/>
  <c r="H725" i="34" s="1"/>
  <c r="T1407" i="63"/>
  <c r="O218" i="25"/>
  <c r="O221" i="25" s="1"/>
  <c r="I64535" i="64"/>
  <c r="R329" i="29"/>
  <c r="I70363" i="64"/>
  <c r="P97" i="27"/>
  <c r="I53214" i="64"/>
  <c r="X1299" i="19"/>
  <c r="H1416" i="19"/>
  <c r="H1299" i="19" s="1"/>
  <c r="I71019" i="64"/>
  <c r="J195" i="31"/>
  <c r="J197" i="31" s="1"/>
  <c r="R35" i="30"/>
  <c r="I71147" i="64"/>
  <c r="R216" i="30"/>
  <c r="H940" i="16"/>
  <c r="H550" i="16"/>
  <c r="E657" i="54" a="1"/>
  <c r="E657" i="54" s="1"/>
  <c r="I56921" i="64"/>
  <c r="K757" i="21"/>
  <c r="K759" i="21" s="1"/>
  <c r="Q151" i="18"/>
  <c r="I48727" i="64"/>
  <c r="K918" i="24"/>
  <c r="J129" i="26"/>
  <c r="J52" i="51"/>
  <c r="I63357" i="64"/>
  <c r="J222" i="27"/>
  <c r="I53259" i="64"/>
  <c r="X1302" i="19"/>
  <c r="H1419" i="19"/>
  <c r="H1302" i="19" s="1"/>
  <c r="N590" i="19"/>
  <c r="N596" i="19" s="1"/>
  <c r="N615" i="19"/>
  <c r="N621" i="19" s="1"/>
  <c r="I49964" i="64"/>
  <c r="P413" i="21"/>
  <c r="R944" i="16"/>
  <c r="R950" i="16" s="1"/>
  <c r="I45947" i="64"/>
  <c r="R885" i="16"/>
  <c r="R892" i="16" s="1"/>
  <c r="H903" i="16"/>
  <c r="E462" i="54" a="1"/>
  <c r="E334" i="54" a="1"/>
  <c r="H223" i="35"/>
  <c r="I70348" i="64"/>
  <c r="R328" i="29"/>
  <c r="Q18" i="24"/>
  <c r="I54737" i="64"/>
  <c r="X27" i="34"/>
  <c r="I49149" i="64"/>
  <c r="X26" i="19"/>
  <c r="H240" i="19"/>
  <c r="I48682" i="64"/>
  <c r="Q148" i="18"/>
  <c r="R229" i="30"/>
  <c r="H71778" i="64" s="1"/>
  <c r="K970" i="24"/>
  <c r="K976" i="24"/>
  <c r="I55546" i="64"/>
  <c r="P411" i="21"/>
  <c r="P433" i="21"/>
  <c r="I67045" i="64"/>
  <c r="O63" i="45"/>
  <c r="O210" i="27"/>
  <c r="I53274" i="64"/>
  <c r="X1303" i="19"/>
  <c r="H1420" i="19"/>
  <c r="H1303" i="19" s="1"/>
  <c r="I1397" i="64"/>
  <c r="N442" i="25"/>
  <c r="N444" i="25" s="1"/>
  <c r="I64684" i="64"/>
  <c r="I83785" i="64"/>
  <c r="R133" i="41"/>
  <c r="O211" i="27"/>
  <c r="I67060" i="64"/>
  <c r="O63" i="46"/>
  <c r="L877" i="22"/>
  <c r="Q36" i="18"/>
  <c r="Q49" i="18" s="1"/>
  <c r="Q119" i="18"/>
  <c r="Q125" i="18" s="1"/>
  <c r="I48262" i="64"/>
  <c r="R189" i="31"/>
  <c r="R605" i="33"/>
  <c r="I70123" i="64"/>
  <c r="R147" i="31"/>
  <c r="R196" i="29"/>
  <c r="R198" i="29" s="1"/>
  <c r="I70108" i="64" s="1"/>
  <c r="R154" i="31"/>
  <c r="R34" i="20"/>
  <c r="R58" i="20" s="1"/>
  <c r="I46247" i="64"/>
  <c r="T1393" i="63"/>
  <c r="S974" i="16"/>
  <c r="S980" i="16" s="1"/>
  <c r="I45153" i="64"/>
  <c r="S810" i="35"/>
  <c r="S817" i="35" s="1"/>
  <c r="I81164" i="64" s="1"/>
  <c r="S702" i="16"/>
  <c r="S709" i="16" s="1"/>
  <c r="S585" i="16"/>
  <c r="S591" i="16" s="1"/>
  <c r="W280" i="29"/>
  <c r="I52913" i="64"/>
  <c r="W291" i="38"/>
  <c r="X1332" i="19"/>
  <c r="W374" i="21"/>
  <c r="W1350" i="19"/>
  <c r="W78" i="50" s="1"/>
  <c r="Q351" i="21"/>
  <c r="Q357" i="21" s="1"/>
  <c r="I56987" i="64"/>
  <c r="Q422" i="29"/>
  <c r="Q528" i="27"/>
  <c r="R312" i="29"/>
  <c r="R318" i="29" s="1"/>
  <c r="R472" i="31"/>
  <c r="R679" i="35"/>
  <c r="R216" i="29"/>
  <c r="R663" i="35"/>
  <c r="R637" i="35"/>
  <c r="I80413" i="64"/>
  <c r="R706" i="35"/>
  <c r="E647" i="54" a="1"/>
  <c r="E647" i="54" s="1"/>
  <c r="H295" i="16"/>
  <c r="H931" i="16"/>
  <c r="Q527" i="27"/>
  <c r="Q350" i="21"/>
  <c r="Q356" i="21" s="1"/>
  <c r="Q421" i="29"/>
  <c r="I56972" i="64"/>
  <c r="J54" i="52"/>
  <c r="I65461" i="64"/>
  <c r="J128" i="26"/>
  <c r="J130" i="26" s="1"/>
  <c r="K556" i="25"/>
  <c r="J224" i="27"/>
  <c r="W653" i="34"/>
  <c r="W659" i="34" s="1"/>
  <c r="I78075" i="64"/>
  <c r="E336" i="54" a="1"/>
  <c r="E464" i="54" a="1"/>
  <c r="H225" i="35"/>
  <c r="H905" i="16"/>
  <c r="L875" i="22"/>
  <c r="X1408" i="19"/>
  <c r="X1415" i="19" s="1"/>
  <c r="I52479" i="64"/>
  <c r="H1235" i="19"/>
  <c r="H1408" i="19" s="1"/>
  <c r="P428" i="21"/>
  <c r="P406" i="21"/>
  <c r="I55471" i="64"/>
  <c r="R1138" i="16"/>
  <c r="P100" i="27"/>
  <c r="O216" i="25"/>
  <c r="O219" i="25" s="1"/>
  <c r="I64505" i="64"/>
  <c r="W656" i="34"/>
  <c r="W662" i="34" s="1"/>
  <c r="I78120" i="64"/>
  <c r="P96" i="27"/>
  <c r="I55516" i="64"/>
  <c r="P431" i="21"/>
  <c r="P409" i="21"/>
  <c r="P416" i="21" s="1"/>
  <c r="S1280" i="16"/>
  <c r="S1248" i="16"/>
  <c r="I46817" i="64"/>
  <c r="Q207" i="21"/>
  <c r="Q196" i="21"/>
  <c r="I54722" i="64"/>
  <c r="Q17" i="24"/>
  <c r="T1389" i="63"/>
  <c r="P173" i="25"/>
  <c r="P174" i="25" s="1"/>
  <c r="P752" i="25"/>
  <c r="P753" i="25" s="1"/>
  <c r="H64776" i="64"/>
  <c r="P286" i="25"/>
  <c r="I57017" i="64"/>
  <c r="Q353" i="21"/>
  <c r="Q359" i="21" s="1"/>
  <c r="Q424" i="29"/>
  <c r="Q530" i="27"/>
  <c r="R919" i="16"/>
  <c r="R925" i="16" s="1"/>
  <c r="I46067" i="64"/>
  <c r="R239" i="35"/>
  <c r="R245" i="35" s="1"/>
  <c r="I79270" i="64" s="1"/>
  <c r="T1386" i="63"/>
  <c r="T1390" i="63"/>
  <c r="H80638" i="64"/>
  <c r="R870" i="38"/>
  <c r="R820" i="38"/>
  <c r="R970" i="38"/>
  <c r="R971" i="38" s="1"/>
  <c r="R770" i="38"/>
  <c r="R720" i="38"/>
  <c r="R920" i="38"/>
  <c r="I67075" i="64"/>
  <c r="O63" i="47"/>
  <c r="O212" i="27"/>
  <c r="H298" i="16"/>
  <c r="H934" i="16"/>
  <c r="E650" i="54" a="1"/>
  <c r="E650" i="54" s="1"/>
  <c r="T1406" i="63"/>
  <c r="I70303" i="64"/>
  <c r="R325" i="29"/>
  <c r="X904" i="16"/>
  <c r="I43508" i="64"/>
  <c r="X224" i="35"/>
  <c r="H302" i="16"/>
  <c r="X623" i="34"/>
  <c r="I78601" i="64"/>
  <c r="H734" i="34"/>
  <c r="H623" i="34" s="1"/>
  <c r="I46832" i="64"/>
  <c r="S1249" i="16"/>
  <c r="S1281" i="16"/>
  <c r="X652" i="34"/>
  <c r="I78240" i="64"/>
  <c r="I44633" i="64"/>
  <c r="X913" i="16"/>
  <c r="X233" i="35"/>
  <c r="H557" i="16"/>
  <c r="X622" i="34"/>
  <c r="I78586" i="64"/>
  <c r="H733" i="34"/>
  <c r="H622" i="34" s="1"/>
  <c r="H547" i="16"/>
  <c r="E654" i="54" a="1"/>
  <c r="E654" i="54" s="1"/>
  <c r="H937" i="16"/>
  <c r="S1278" i="16"/>
  <c r="S1246" i="16"/>
  <c r="I46787" i="64"/>
  <c r="O215" i="27"/>
  <c r="I67120" i="64"/>
  <c r="O63" i="50"/>
  <c r="Q425" i="29"/>
  <c r="Q531" i="27"/>
  <c r="I57032" i="64"/>
  <c r="Q354" i="21"/>
  <c r="Q360" i="21" s="1"/>
  <c r="P95" i="27"/>
  <c r="I65810" i="64"/>
  <c r="J737" i="25"/>
  <c r="J739" i="25" s="1"/>
  <c r="I45453" i="64"/>
  <c r="S839" i="16"/>
  <c r="S774" i="16"/>
  <c r="P418" i="21"/>
  <c r="I85427" i="64"/>
  <c r="J681" i="39"/>
  <c r="K81" i="25"/>
  <c r="J123" i="26"/>
  <c r="J53" i="52"/>
  <c r="I64155" i="64"/>
  <c r="J223" i="27"/>
  <c r="X619" i="34"/>
  <c r="I78541" i="64"/>
  <c r="H730" i="34"/>
  <c r="H619" i="34" s="1"/>
  <c r="I71522" i="64"/>
  <c r="R222" i="30"/>
  <c r="R174" i="30"/>
  <c r="R185" i="30"/>
  <c r="R213" i="29"/>
  <c r="R634" i="35"/>
  <c r="I80368" i="64"/>
  <c r="R703" i="35"/>
  <c r="R469" i="31"/>
  <c r="R309" i="29"/>
  <c r="R315" i="29" s="1"/>
  <c r="R660" i="35"/>
  <c r="R676" i="35"/>
  <c r="J62" i="52"/>
  <c r="J152" i="26"/>
  <c r="J154" i="26" s="1"/>
  <c r="K652" i="25"/>
  <c r="J570" i="27"/>
  <c r="J573" i="27" s="1"/>
  <c r="I65630" i="64"/>
  <c r="L874" i="22"/>
  <c r="P410" i="21"/>
  <c r="I55531" i="64"/>
  <c r="P432" i="21"/>
  <c r="H938" i="16"/>
  <c r="H548" i="16"/>
  <c r="E655" i="54" a="1"/>
  <c r="E655" i="54" s="1"/>
  <c r="R471" i="31"/>
  <c r="I80398" i="64"/>
  <c r="R636" i="35"/>
  <c r="R662" i="35"/>
  <c r="R215" i="29"/>
  <c r="R311" i="29"/>
  <c r="R317" i="29" s="1"/>
  <c r="R705" i="35"/>
  <c r="R678" i="35"/>
  <c r="I48577" i="64"/>
  <c r="Q131" i="18"/>
  <c r="N41" i="19"/>
  <c r="N42" i="19" s="1"/>
  <c r="N57" i="19"/>
  <c r="N59" i="19" s="1"/>
  <c r="I48808" i="64"/>
  <c r="N46" i="19"/>
  <c r="N47" i="19" s="1"/>
  <c r="N63" i="19"/>
  <c r="N66" i="19" s="1"/>
  <c r="S960" i="38"/>
  <c r="S961" i="38" s="1"/>
  <c r="S710" i="38"/>
  <c r="S910" i="38"/>
  <c r="S760" i="38"/>
  <c r="S860" i="38"/>
  <c r="S810" i="38"/>
  <c r="H80534" i="64"/>
  <c r="J17" i="43"/>
  <c r="J27" i="43"/>
  <c r="I17" i="64"/>
  <c r="I77806" i="64"/>
  <c r="X722" i="34"/>
  <c r="X729" i="34" s="1"/>
  <c r="H555" i="34"/>
  <c r="H722" i="34" s="1"/>
  <c r="I43553" i="64"/>
  <c r="X227" i="35"/>
  <c r="X907" i="16"/>
  <c r="H305" i="16"/>
  <c r="X1411" i="19"/>
  <c r="X1418" i="19" s="1"/>
  <c r="I52524" i="64"/>
  <c r="H1238" i="19"/>
  <c r="H1411" i="19" s="1"/>
  <c r="R668" i="35"/>
  <c r="L878" i="22"/>
  <c r="H189" i="34"/>
  <c r="H1246" i="19"/>
  <c r="H236" i="19"/>
  <c r="H373" i="19"/>
  <c r="H566" i="34"/>
  <c r="H293" i="16"/>
  <c r="E645" i="54" a="1"/>
  <c r="E645" i="54" s="1"/>
  <c r="H929" i="16"/>
  <c r="I48322" i="64"/>
  <c r="Q56" i="18"/>
  <c r="Q63" i="18" s="1"/>
  <c r="R238" i="35"/>
  <c r="R244" i="35" s="1"/>
  <c r="I79255" i="64" s="1"/>
  <c r="I46052" i="64"/>
  <c r="R918" i="16"/>
  <c r="R924" i="16" s="1"/>
  <c r="P417" i="21"/>
  <c r="S807" i="35"/>
  <c r="S814" i="35" s="1"/>
  <c r="I81119" i="64" s="1"/>
  <c r="S971" i="16"/>
  <c r="S977" i="16" s="1"/>
  <c r="I45108" i="64"/>
  <c r="S582" i="16"/>
  <c r="S588" i="16" s="1"/>
  <c r="S699" i="16"/>
  <c r="S706" i="16" s="1"/>
  <c r="X228" i="35"/>
  <c r="X908" i="16"/>
  <c r="I44558" i="64"/>
  <c r="H552" i="16"/>
  <c r="J173" i="39"/>
  <c r="J182" i="39" s="1"/>
  <c r="J40" i="41"/>
  <c r="I69875" i="64"/>
  <c r="I1037" i="64"/>
  <c r="J115" i="24"/>
  <c r="J117" i="24" s="1"/>
  <c r="R182" i="30"/>
  <c r="R188" i="30" s="1"/>
  <c r="R171" i="30"/>
  <c r="R219" i="30"/>
  <c r="I71477" i="64"/>
  <c r="I48742" i="64"/>
  <c r="Q152" i="18"/>
  <c r="R213" i="30"/>
  <c r="R225" i="30" s="1"/>
  <c r="H71718" i="64" s="1"/>
  <c r="I71102" i="64"/>
  <c r="R32" i="30"/>
  <c r="H936" i="16"/>
  <c r="E653" i="54" a="1"/>
  <c r="E653" i="54" s="1"/>
  <c r="H546" i="16"/>
  <c r="I61713" i="64"/>
  <c r="P170" i="26"/>
  <c r="R671" i="35"/>
  <c r="X231" i="35"/>
  <c r="X911" i="16"/>
  <c r="I44603" i="64"/>
  <c r="H555" i="16"/>
  <c r="R147" i="41"/>
  <c r="I83935" i="64"/>
  <c r="R30" i="20"/>
  <c r="R54" i="20" s="1"/>
  <c r="I46187" i="64"/>
  <c r="Q116" i="18"/>
  <c r="Q122" i="18" s="1"/>
  <c r="I48217" i="64"/>
  <c r="Q33" i="18"/>
  <c r="Q46" i="18" s="1"/>
  <c r="P415" i="21"/>
  <c r="J657" i="24"/>
  <c r="R226" i="30"/>
  <c r="H71733" i="64" s="1"/>
  <c r="I48607" i="64"/>
  <c r="Q133" i="18"/>
  <c r="I55486" i="64"/>
  <c r="P407" i="21"/>
  <c r="P414" i="21" s="1"/>
  <c r="P429" i="21"/>
  <c r="Q161" i="21"/>
  <c r="V289" i="29"/>
  <c r="X1219" i="19"/>
  <c r="X1237" i="19" s="1"/>
  <c r="I52599" i="64"/>
  <c r="H1264" i="19"/>
  <c r="H1219" i="19" s="1"/>
  <c r="W40" i="38"/>
  <c r="I52793" i="64"/>
  <c r="W1336" i="19"/>
  <c r="W1342" i="19" s="1"/>
  <c r="W23" i="48"/>
  <c r="W254" i="29"/>
  <c r="R1102" i="16"/>
  <c r="I46643" i="64"/>
  <c r="N263" i="25"/>
  <c r="N264" i="25" s="1"/>
  <c r="N87" i="25"/>
  <c r="I64699" i="64"/>
  <c r="E656" i="54" a="1"/>
  <c r="E656" i="54" s="1"/>
  <c r="H549" i="16"/>
  <c r="H939" i="16"/>
  <c r="R802" i="21"/>
  <c r="R803" i="21"/>
  <c r="R805" i="21"/>
  <c r="R804" i="21"/>
  <c r="R800" i="21"/>
  <c r="R801" i="21"/>
  <c r="T1388" i="63"/>
  <c r="X910" i="16"/>
  <c r="X230" i="35"/>
  <c r="I44588" i="64"/>
  <c r="H554" i="16"/>
  <c r="Q349" i="21"/>
  <c r="Q355" i="21" s="1"/>
  <c r="I56957" i="64"/>
  <c r="Q526" i="27"/>
  <c r="Q420" i="29"/>
  <c r="I46232" i="64"/>
  <c r="R33" i="20"/>
  <c r="R57" i="20" s="1"/>
  <c r="P586" i="39"/>
  <c r="I62763" i="64"/>
  <c r="I45168" i="64"/>
  <c r="S703" i="16"/>
  <c r="S710" i="16" s="1"/>
  <c r="S811" i="35"/>
  <c r="S818" i="35" s="1"/>
  <c r="I81179" i="64" s="1"/>
  <c r="S975" i="16"/>
  <c r="S981" i="16" s="1"/>
  <c r="S586" i="16"/>
  <c r="S592" i="16" s="1"/>
  <c r="I55576" i="64" l="1"/>
  <c r="P423" i="21"/>
  <c r="P435" i="21" s="1"/>
  <c r="J33" i="27"/>
  <c r="J37" i="27" s="1"/>
  <c r="I68450" i="64"/>
  <c r="J69" i="42"/>
  <c r="P425" i="21"/>
  <c r="P437" i="21" s="1"/>
  <c r="I55606" i="64"/>
  <c r="S785" i="16"/>
  <c r="S792" i="16" s="1"/>
  <c r="S1394" i="16"/>
  <c r="S1401" i="16" s="1"/>
  <c r="S822" i="16"/>
  <c r="S835" i="16" s="1"/>
  <c r="S600" i="16"/>
  <c r="S607" i="16" s="1"/>
  <c r="T568" i="16"/>
  <c r="I44718" i="64"/>
  <c r="S1030" i="16"/>
  <c r="S1036" i="16" s="1"/>
  <c r="R811" i="21"/>
  <c r="H57078" i="64"/>
  <c r="R169" i="20"/>
  <c r="R175" i="20" s="1"/>
  <c r="I53298" i="64"/>
  <c r="R906" i="38"/>
  <c r="R756" i="38"/>
  <c r="R761" i="38" s="1"/>
  <c r="R706" i="38"/>
  <c r="R956" i="38"/>
  <c r="R806" i="38"/>
  <c r="H80473" i="64"/>
  <c r="R856" i="38"/>
  <c r="I32" i="64"/>
  <c r="N497" i="19"/>
  <c r="N84" i="19"/>
  <c r="I48883" i="64"/>
  <c r="N89" i="19"/>
  <c r="I70288" i="64"/>
  <c r="R324" i="29"/>
  <c r="S1239" i="16"/>
  <c r="S709" i="29"/>
  <c r="S1293" i="16"/>
  <c r="S990" i="16"/>
  <c r="S997" i="16" s="1"/>
  <c r="I46338" i="64"/>
  <c r="S351" i="31"/>
  <c r="S297" i="31"/>
  <c r="S28" i="20"/>
  <c r="Q426" i="29"/>
  <c r="I64714" i="64"/>
  <c r="N96" i="37"/>
  <c r="J233" i="29"/>
  <c r="J55" i="37"/>
  <c r="J118" i="24"/>
  <c r="J173" i="26"/>
  <c r="I61677" i="64"/>
  <c r="J37" i="37"/>
  <c r="J38" i="37" s="1"/>
  <c r="J122" i="24"/>
  <c r="J124" i="24" s="1"/>
  <c r="J38" i="26"/>
  <c r="N51" i="19"/>
  <c r="N52" i="19" s="1"/>
  <c r="I48838" i="64"/>
  <c r="R326" i="29"/>
  <c r="I70318" i="64"/>
  <c r="K118" i="25"/>
  <c r="K126" i="25"/>
  <c r="H168" i="58"/>
  <c r="L1236" i="63" s="1"/>
  <c r="G168" i="58"/>
  <c r="K1236" i="63" s="1"/>
  <c r="F168" i="58"/>
  <c r="J1236" i="63" s="1"/>
  <c r="J168" i="58"/>
  <c r="N1236" i="63" s="1"/>
  <c r="E464" i="54"/>
  <c r="I168" i="58"/>
  <c r="M1236" i="63" s="1"/>
  <c r="H27" i="34"/>
  <c r="H26" i="19"/>
  <c r="R228" i="30"/>
  <c r="H71763" i="64" s="1"/>
  <c r="O228" i="25"/>
  <c r="O234" i="25" s="1"/>
  <c r="I64580" i="64"/>
  <c r="O270" i="25"/>
  <c r="O274" i="25" s="1"/>
  <c r="O75" i="53"/>
  <c r="K1493" i="63" s="1"/>
  <c r="O470" i="33"/>
  <c r="O479" i="33" s="1"/>
  <c r="O458" i="33"/>
  <c r="O464" i="33" s="1"/>
  <c r="E461" i="54" a="1"/>
  <c r="H222" i="35"/>
  <c r="E333" i="54" a="1"/>
  <c r="H902" i="16"/>
  <c r="R236" i="35"/>
  <c r="R242" i="35" s="1"/>
  <c r="I79225" i="64" s="1"/>
  <c r="R916" i="16"/>
  <c r="R922" i="16" s="1"/>
  <c r="I46022" i="64"/>
  <c r="J383" i="35"/>
  <c r="H79607" i="64" s="1"/>
  <c r="J381" i="35"/>
  <c r="H79577" i="64" s="1"/>
  <c r="J380" i="35"/>
  <c r="H79562" i="64" s="1"/>
  <c r="J384" i="35"/>
  <c r="H79622" i="64" s="1"/>
  <c r="J379" i="35"/>
  <c r="H79547" i="64" s="1"/>
  <c r="J382" i="35"/>
  <c r="H79592" i="64" s="1"/>
  <c r="S583" i="16"/>
  <c r="S589" i="16" s="1"/>
  <c r="I45123" i="64"/>
  <c r="S700" i="16"/>
  <c r="S707" i="16" s="1"/>
  <c r="S808" i="35"/>
  <c r="S815" i="35" s="1"/>
  <c r="I81134" i="64" s="1"/>
  <c r="S972" i="16"/>
  <c r="S978" i="16" s="1"/>
  <c r="N643" i="29"/>
  <c r="N645" i="29" s="1"/>
  <c r="N450" i="25"/>
  <c r="N724" i="29"/>
  <c r="I65239" i="64"/>
  <c r="N445" i="25"/>
  <c r="Q1322" i="38"/>
  <c r="Q1064" i="38"/>
  <c r="Q1580" i="38"/>
  <c r="Q196" i="20"/>
  <c r="Q202" i="20" s="1"/>
  <c r="Q1451" i="38"/>
  <c r="I48472" i="64"/>
  <c r="Q1709" i="38"/>
  <c r="Q1711" i="38" s="1"/>
  <c r="Q1193" i="38"/>
  <c r="I53124" i="64"/>
  <c r="X1305" i="19"/>
  <c r="H1400" i="19"/>
  <c r="H1305" i="19" s="1"/>
  <c r="I45198" i="64"/>
  <c r="S12" i="28"/>
  <c r="S30" i="28" s="1"/>
  <c r="I55621" i="64"/>
  <c r="P426" i="21"/>
  <c r="P438" i="21" s="1"/>
  <c r="I78526" i="64"/>
  <c r="X618" i="34"/>
  <c r="H729" i="34"/>
  <c r="H618" i="34" s="1"/>
  <c r="N65" i="19"/>
  <c r="I48868" i="64"/>
  <c r="R669" i="35"/>
  <c r="K622" i="25"/>
  <c r="H224" i="35"/>
  <c r="H904" i="16"/>
  <c r="E463" i="54" a="1"/>
  <c r="E335" i="54" a="1"/>
  <c r="O216" i="27"/>
  <c r="G19" i="57"/>
  <c r="E334" i="54"/>
  <c r="H226" i="35"/>
  <c r="E465" i="54" a="1"/>
  <c r="E337" i="54" a="1"/>
  <c r="H906" i="16"/>
  <c r="N641" i="19"/>
  <c r="N658" i="19"/>
  <c r="N670" i="19" s="1"/>
  <c r="N631" i="19"/>
  <c r="I50264" i="64"/>
  <c r="I45093" i="64"/>
  <c r="S970" i="16"/>
  <c r="S976" i="16" s="1"/>
  <c r="S806" i="35"/>
  <c r="S813" i="35" s="1"/>
  <c r="I81104" i="64" s="1"/>
  <c r="S698" i="16"/>
  <c r="S705" i="16" s="1"/>
  <c r="S581" i="16"/>
  <c r="S587" i="16" s="1"/>
  <c r="W43" i="38"/>
  <c r="H909" i="16"/>
  <c r="H229" i="35"/>
  <c r="E341" i="54" a="1"/>
  <c r="E469" i="54" a="1"/>
  <c r="X616" i="34"/>
  <c r="X709" i="34"/>
  <c r="X717" i="34" s="1"/>
  <c r="X1395" i="19"/>
  <c r="X1403" i="19" s="1"/>
  <c r="X1296" i="19"/>
  <c r="E472" i="54" a="1"/>
  <c r="H912" i="16"/>
  <c r="E344" i="54" a="1"/>
  <c r="H232" i="35"/>
  <c r="R31" i="20"/>
  <c r="R55" i="20" s="1"/>
  <c r="I46202" i="64"/>
  <c r="I77836" i="64"/>
  <c r="X724" i="34"/>
  <c r="X731" i="34" s="1"/>
  <c r="H557" i="34"/>
  <c r="H724" i="34" s="1"/>
  <c r="Q1189" i="38"/>
  <c r="Q1195" i="38" s="1"/>
  <c r="Q192" i="20"/>
  <c r="Q198" i="20" s="1"/>
  <c r="I48412" i="64"/>
  <c r="Q1318" i="38"/>
  <c r="Q1060" i="38"/>
  <c r="Q1576" i="38"/>
  <c r="Q1447" i="38"/>
  <c r="Q1705" i="38"/>
  <c r="K770" i="21"/>
  <c r="K772" i="21" s="1"/>
  <c r="I56906" i="64"/>
  <c r="I55591" i="64"/>
  <c r="P424" i="21"/>
  <c r="P436" i="21" s="1"/>
  <c r="R337" i="21"/>
  <c r="Q81" i="45"/>
  <c r="I55292" i="64"/>
  <c r="Q297" i="38"/>
  <c r="Q55" i="18"/>
  <c r="Q62" i="18" s="1"/>
  <c r="I48307" i="64"/>
  <c r="S596" i="16"/>
  <c r="S603" i="16" s="1"/>
  <c r="S1026" i="16"/>
  <c r="S1032" i="16" s="1"/>
  <c r="S1390" i="16"/>
  <c r="S1397" i="16" s="1"/>
  <c r="I44658" i="64"/>
  <c r="S781" i="16"/>
  <c r="S788" i="16" s="1"/>
  <c r="T564" i="16"/>
  <c r="S818" i="16"/>
  <c r="S831" i="16" s="1"/>
  <c r="X1301" i="19"/>
  <c r="I53244" i="64"/>
  <c r="H1418" i="19"/>
  <c r="H1301" i="19" s="1"/>
  <c r="I48823" i="64"/>
  <c r="N88" i="19"/>
  <c r="N90" i="19" s="1"/>
  <c r="J61" i="43"/>
  <c r="I66380" i="64"/>
  <c r="R640" i="35"/>
  <c r="R165" i="41"/>
  <c r="H84190" i="64"/>
  <c r="P757" i="25"/>
  <c r="I65861" i="64"/>
  <c r="X650" i="34"/>
  <c r="I78210" i="64"/>
  <c r="R1149" i="16"/>
  <c r="I46665" i="64"/>
  <c r="I53199" i="64"/>
  <c r="X1298" i="19"/>
  <c r="H1415" i="19"/>
  <c r="H1298" i="19" s="1"/>
  <c r="X647" i="34"/>
  <c r="I78165" i="64"/>
  <c r="R338" i="21"/>
  <c r="I55307" i="64"/>
  <c r="Q298" i="38"/>
  <c r="Q81" i="46"/>
  <c r="R670" i="35"/>
  <c r="S1029" i="16"/>
  <c r="S1035" i="16" s="1"/>
  <c r="S599" i="16"/>
  <c r="S606" i="16" s="1"/>
  <c r="S784" i="16"/>
  <c r="S791" i="16" s="1"/>
  <c r="T567" i="16"/>
  <c r="S1393" i="16"/>
  <c r="S1400" i="16" s="1"/>
  <c r="I44703" i="64"/>
  <c r="S821" i="16"/>
  <c r="S834" i="16" s="1"/>
  <c r="R173" i="20"/>
  <c r="R179" i="20" s="1"/>
  <c r="I53358" i="64"/>
  <c r="J156" i="58"/>
  <c r="N1228" i="63" s="1"/>
  <c r="E462" i="54"/>
  <c r="F156" i="58"/>
  <c r="J1228" i="63" s="1"/>
  <c r="G156" i="58"/>
  <c r="K1228" i="63" s="1"/>
  <c r="I156" i="58"/>
  <c r="M1228" i="63" s="1"/>
  <c r="H156" i="58"/>
  <c r="L1228" i="63" s="1"/>
  <c r="I78571" i="64"/>
  <c r="X621" i="34"/>
  <c r="H732" i="34"/>
  <c r="H621" i="34" s="1"/>
  <c r="K616" i="25"/>
  <c r="R914" i="16"/>
  <c r="R920" i="16" s="1"/>
  <c r="R234" i="35"/>
  <c r="R240" i="35" s="1"/>
  <c r="I79195" i="64" s="1"/>
  <c r="I45992" i="64"/>
  <c r="Q1192" i="38"/>
  <c r="Q1579" i="38"/>
  <c r="Q1582" i="38" s="1"/>
  <c r="Q1708" i="38"/>
  <c r="Q1450" i="38"/>
  <c r="Q1321" i="38"/>
  <c r="Q195" i="20"/>
  <c r="Q201" i="20" s="1"/>
  <c r="Q1063" i="38"/>
  <c r="I48457" i="64"/>
  <c r="I50159" i="64"/>
  <c r="N606" i="19"/>
  <c r="I70262" i="64"/>
  <c r="V295" i="29"/>
  <c r="V297" i="29" s="1"/>
  <c r="E342" i="54" a="1"/>
  <c r="H230" i="35"/>
  <c r="H910" i="16"/>
  <c r="E470" i="54" a="1"/>
  <c r="H57108" i="64"/>
  <c r="R813" i="21"/>
  <c r="R1152" i="38"/>
  <c r="I46142" i="64"/>
  <c r="R1281" i="38"/>
  <c r="R100" i="20"/>
  <c r="R124" i="20" s="1"/>
  <c r="R285" i="35"/>
  <c r="R1539" i="38"/>
  <c r="R1541" i="38" s="1"/>
  <c r="R1023" i="38"/>
  <c r="R1668" i="38"/>
  <c r="R1410" i="38"/>
  <c r="R220" i="29"/>
  <c r="I55636" i="64"/>
  <c r="P427" i="21"/>
  <c r="P439" i="21" s="1"/>
  <c r="Q81" i="50"/>
  <c r="Q302" i="38"/>
  <c r="I55367" i="64"/>
  <c r="R342" i="21"/>
  <c r="R1669" i="38"/>
  <c r="R1670" i="38" s="1"/>
  <c r="R286" i="35"/>
  <c r="R1540" i="38"/>
  <c r="R1024" i="38"/>
  <c r="R1282" i="38"/>
  <c r="R1153" i="38"/>
  <c r="I46157" i="64"/>
  <c r="R1411" i="38"/>
  <c r="R101" i="20"/>
  <c r="R125" i="20" s="1"/>
  <c r="P181" i="25"/>
  <c r="I64401" i="64"/>
  <c r="I55322" i="64"/>
  <c r="Q81" i="47"/>
  <c r="R339" i="21"/>
  <c r="Q299" i="38"/>
  <c r="I45243" i="64"/>
  <c r="S15" i="28"/>
  <c r="S33" i="28" s="1"/>
  <c r="N657" i="19"/>
  <c r="N640" i="19"/>
  <c r="I50249" i="64"/>
  <c r="N630" i="19"/>
  <c r="I72092" i="64"/>
  <c r="J116" i="41"/>
  <c r="J60" i="43"/>
  <c r="I66365" i="64"/>
  <c r="R340" i="21"/>
  <c r="Q81" i="48"/>
  <c r="Q300" i="38"/>
  <c r="I55337" i="64"/>
  <c r="X707" i="34"/>
  <c r="X715" i="34" s="1"/>
  <c r="X614" i="34"/>
  <c r="X1393" i="19"/>
  <c r="X1401" i="19" s="1"/>
  <c r="X1294" i="19"/>
  <c r="S584" i="16"/>
  <c r="S590" i="16" s="1"/>
  <c r="S973" i="16"/>
  <c r="S979" i="16" s="1"/>
  <c r="S701" i="16"/>
  <c r="S708" i="16" s="1"/>
  <c r="S809" i="35"/>
  <c r="S816" i="35" s="1"/>
  <c r="I81149" i="64" s="1"/>
  <c r="I45138" i="64"/>
  <c r="E336" i="54"/>
  <c r="I19" i="57"/>
  <c r="P422" i="21"/>
  <c r="P434" i="21" s="1"/>
  <c r="I55561" i="64"/>
  <c r="O74" i="53"/>
  <c r="K1492" i="63" s="1"/>
  <c r="I64565" i="64"/>
  <c r="O269" i="25"/>
  <c r="O273" i="25" s="1"/>
  <c r="O227" i="25"/>
  <c r="O233" i="25" s="1"/>
  <c r="O457" i="33"/>
  <c r="O463" i="33" s="1"/>
  <c r="O469" i="33"/>
  <c r="O478" i="33" s="1"/>
  <c r="I45258" i="64"/>
  <c r="S16" i="28"/>
  <c r="S34" i="28" s="1"/>
  <c r="X1410" i="19"/>
  <c r="X1417" i="19" s="1"/>
  <c r="I52509" i="64"/>
  <c r="H1237" i="19"/>
  <c r="H1410" i="19" s="1"/>
  <c r="R809" i="21"/>
  <c r="H57048" i="64"/>
  <c r="R814" i="21"/>
  <c r="H57123" i="64"/>
  <c r="X1330" i="19"/>
  <c r="I52883" i="64"/>
  <c r="W278" i="29"/>
  <c r="W372" i="21"/>
  <c r="W289" i="38"/>
  <c r="W1348" i="19"/>
  <c r="W78" i="48" s="1"/>
  <c r="Q19" i="24"/>
  <c r="Q201" i="21"/>
  <c r="I54707" i="64"/>
  <c r="Q195" i="21"/>
  <c r="Q197" i="21" s="1"/>
  <c r="J674" i="24"/>
  <c r="J675" i="24" s="1"/>
  <c r="I62847" i="64"/>
  <c r="Q147" i="18"/>
  <c r="I48667" i="64"/>
  <c r="R38" i="30"/>
  <c r="R208" i="30"/>
  <c r="I71672" i="64"/>
  <c r="I85442" i="64"/>
  <c r="J686" i="39"/>
  <c r="S293" i="31"/>
  <c r="S986" i="16"/>
  <c r="S993" i="16" s="1"/>
  <c r="S347" i="31"/>
  <c r="S1235" i="16"/>
  <c r="S24" i="20"/>
  <c r="S1289" i="16"/>
  <c r="I46278" i="64"/>
  <c r="S705" i="29"/>
  <c r="E466" i="54" a="1"/>
  <c r="H907" i="16"/>
  <c r="E338" i="54" a="1"/>
  <c r="H227" i="35"/>
  <c r="O468" i="33"/>
  <c r="O477" i="33" s="1"/>
  <c r="O226" i="25"/>
  <c r="O232" i="25" s="1"/>
  <c r="O73" i="53"/>
  <c r="K1491" i="63" s="1"/>
  <c r="O456" i="33"/>
  <c r="O462" i="33" s="1"/>
  <c r="I64550" i="64"/>
  <c r="O268" i="25"/>
  <c r="O272" i="25" s="1"/>
  <c r="K548" i="25"/>
  <c r="I48712" i="64"/>
  <c r="Q150" i="18"/>
  <c r="I46037" i="64"/>
  <c r="R917" i="16"/>
  <c r="R923" i="16" s="1"/>
  <c r="R237" i="35"/>
  <c r="R243" i="35" s="1"/>
  <c r="I79240" i="64" s="1"/>
  <c r="N605" i="19"/>
  <c r="I50144" i="64"/>
  <c r="K908" i="24"/>
  <c r="N581" i="19"/>
  <c r="N577" i="19"/>
  <c r="N580" i="19"/>
  <c r="N582" i="19"/>
  <c r="N579" i="19"/>
  <c r="N578" i="19"/>
  <c r="Q831" i="21"/>
  <c r="Q833" i="21" s="1"/>
  <c r="I57227" i="64" s="1"/>
  <c r="I56942" i="64"/>
  <c r="Q773" i="21"/>
  <c r="Q815" i="21"/>
  <c r="Q398" i="29"/>
  <c r="W257" i="29"/>
  <c r="R29" i="20"/>
  <c r="R53" i="20" s="1"/>
  <c r="I46172" i="64"/>
  <c r="I78451" i="64"/>
  <c r="X625" i="34"/>
  <c r="X632" i="34" s="1"/>
  <c r="H714" i="34"/>
  <c r="H625" i="34" s="1"/>
  <c r="J88" i="37"/>
  <c r="J37" i="26"/>
  <c r="J39" i="26" s="1"/>
  <c r="J744" i="25"/>
  <c r="J746" i="25" s="1"/>
  <c r="J740" i="25"/>
  <c r="J148" i="37"/>
  <c r="J70" i="37"/>
  <c r="J71" i="37" s="1"/>
  <c r="J760" i="25"/>
  <c r="I65825" i="64"/>
  <c r="J232" i="29"/>
  <c r="J235" i="29" s="1"/>
  <c r="J165" i="37"/>
  <c r="X1312" i="19"/>
  <c r="R810" i="21"/>
  <c r="H57063" i="64"/>
  <c r="E471" i="54" a="1"/>
  <c r="E343" i="54" a="1"/>
  <c r="H911" i="16"/>
  <c r="H231" i="35"/>
  <c r="I53343" i="64"/>
  <c r="R172" i="20"/>
  <c r="R178" i="20" s="1"/>
  <c r="H57093" i="64"/>
  <c r="R812" i="21"/>
  <c r="R709" i="38"/>
  <c r="R859" i="38"/>
  <c r="R809" i="38"/>
  <c r="R759" i="38"/>
  <c r="R909" i="38"/>
  <c r="R911" i="38" s="1"/>
  <c r="H80518" i="64"/>
  <c r="R959" i="38"/>
  <c r="H228" i="35"/>
  <c r="E340" i="54" a="1"/>
  <c r="E468" i="54" a="1"/>
  <c r="H908" i="16"/>
  <c r="H84176" i="64"/>
  <c r="S170" i="41"/>
  <c r="R667" i="35"/>
  <c r="S1284" i="16"/>
  <c r="E345" i="54" a="1"/>
  <c r="H913" i="16"/>
  <c r="E473" i="54" a="1"/>
  <c r="H233" i="35"/>
  <c r="I66320" i="64"/>
  <c r="J55" i="43"/>
  <c r="I48352" i="64"/>
  <c r="Q58" i="18"/>
  <c r="Q65" i="18" s="1"/>
  <c r="O33" i="44"/>
  <c r="I82837" i="64"/>
  <c r="I65599" i="64"/>
  <c r="J72" i="26"/>
  <c r="J73" i="26" s="1"/>
  <c r="J34" i="52"/>
  <c r="J35" i="52" s="1"/>
  <c r="I76188" i="64"/>
  <c r="K37" i="34"/>
  <c r="Q57" i="18"/>
  <c r="Q64" i="18" s="1"/>
  <c r="I48337" i="64"/>
  <c r="X1327" i="19"/>
  <c r="I52838" i="64"/>
  <c r="W369" i="21"/>
  <c r="W286" i="38"/>
  <c r="W292" i="38" s="1"/>
  <c r="W1345" i="19"/>
  <c r="W78" i="45" s="1"/>
  <c r="W275" i="29"/>
  <c r="W281" i="29" s="1"/>
  <c r="Q20" i="24"/>
  <c r="Q81" i="49"/>
  <c r="R341" i="21"/>
  <c r="Q301" i="38"/>
  <c r="I55352" i="64"/>
  <c r="R327" i="29"/>
  <c r="I70333" i="64"/>
  <c r="X1396" i="19"/>
  <c r="X1404" i="19" s="1"/>
  <c r="X1297" i="19"/>
  <c r="X617" i="34"/>
  <c r="X710" i="34"/>
  <c r="X718" i="34" s="1"/>
  <c r="S296" i="31"/>
  <c r="S708" i="29"/>
  <c r="S27" i="20"/>
  <c r="I46323" i="64"/>
  <c r="S350" i="31"/>
  <c r="S1238" i="16"/>
  <c r="S1292" i="16"/>
  <c r="S989" i="16"/>
  <c r="S996" i="16" s="1"/>
  <c r="R32" i="20"/>
  <c r="R56" i="20" s="1"/>
  <c r="I46217" i="64"/>
  <c r="P838" i="22"/>
  <c r="P841" i="22"/>
  <c r="P842" i="22"/>
  <c r="P840" i="22"/>
  <c r="P839" i="22"/>
  <c r="P837" i="22"/>
  <c r="R97" i="20"/>
  <c r="R121" i="20" s="1"/>
  <c r="R1665" i="38"/>
  <c r="R1278" i="38"/>
  <c r="R1020" i="38"/>
  <c r="R282" i="35"/>
  <c r="I46097" i="64"/>
  <c r="R1536" i="38"/>
  <c r="R1407" i="38"/>
  <c r="R1149" i="38"/>
  <c r="R1154" i="38" s="1"/>
  <c r="I48775" i="64"/>
  <c r="K35" i="19"/>
  <c r="I48697" i="64"/>
  <c r="Q149" i="18"/>
  <c r="H84205" i="64"/>
  <c r="R171" i="41"/>
  <c r="I78091" i="64" l="1"/>
  <c r="X654" i="34"/>
  <c r="X660" i="34" s="1"/>
  <c r="I78181" i="64" s="1"/>
  <c r="H632" i="34"/>
  <c r="H654" i="34" s="1"/>
  <c r="R123" i="41"/>
  <c r="R522" i="31"/>
  <c r="R255" i="35"/>
  <c r="R1142" i="16"/>
  <c r="I80353" i="64"/>
  <c r="R260" i="35"/>
  <c r="N154" i="23"/>
  <c r="N281" i="23"/>
  <c r="N676" i="19"/>
  <c r="N22" i="50" s="1"/>
  <c r="N130" i="33"/>
  <c r="N212" i="35"/>
  <c r="N377" i="35"/>
  <c r="N106" i="19"/>
  <c r="N247" i="23"/>
  <c r="N259" i="23" s="1"/>
  <c r="N685" i="19"/>
  <c r="N692" i="19" s="1"/>
  <c r="N217" i="20"/>
  <c r="N223" i="20" s="1"/>
  <c r="N245" i="29"/>
  <c r="I50459" i="64"/>
  <c r="N16" i="23"/>
  <c r="N22" i="23" s="1"/>
  <c r="I67225" i="64"/>
  <c r="O61" i="44"/>
  <c r="O220" i="27"/>
  <c r="J150" i="58"/>
  <c r="N1224" i="63" s="1"/>
  <c r="E461" i="54"/>
  <c r="H150" i="58"/>
  <c r="L1224" i="63" s="1"/>
  <c r="G150" i="58"/>
  <c r="K1224" i="63" s="1"/>
  <c r="I150" i="58"/>
  <c r="M1224" i="63" s="1"/>
  <c r="F150" i="58"/>
  <c r="J1224" i="63" s="1"/>
  <c r="I70513" i="64"/>
  <c r="Q434" i="29"/>
  <c r="Q435" i="29" s="1"/>
  <c r="S798" i="21"/>
  <c r="S1008" i="16"/>
  <c r="S690" i="38"/>
  <c r="I46533" i="64"/>
  <c r="S790" i="38"/>
  <c r="S740" i="38"/>
  <c r="S489" i="31"/>
  <c r="S501" i="31" s="1"/>
  <c r="S1097" i="16"/>
  <c r="S1080" i="16"/>
  <c r="S840" i="38"/>
  <c r="S207" i="29"/>
  <c r="S447" i="31"/>
  <c r="S459" i="31" s="1"/>
  <c r="H73121" i="64" s="1"/>
  <c r="S890" i="38"/>
  <c r="S940" i="38"/>
  <c r="S941" i="38" s="1"/>
  <c r="P106" i="27"/>
  <c r="P112" i="27" s="1"/>
  <c r="P596" i="27"/>
  <c r="P614" i="27" s="1"/>
  <c r="I59537" i="64"/>
  <c r="X1292" i="19"/>
  <c r="X1391" i="19"/>
  <c r="X1399" i="19" s="1"/>
  <c r="X705" i="34"/>
  <c r="X713" i="34" s="1"/>
  <c r="X612" i="34"/>
  <c r="I1442" i="64"/>
  <c r="J39" i="52"/>
  <c r="R138" i="21"/>
  <c r="R150" i="21" s="1"/>
  <c r="R117" i="21"/>
  <c r="R129" i="21" s="1"/>
  <c r="R189" i="20"/>
  <c r="I53703" i="64"/>
  <c r="R96" i="21"/>
  <c r="R108" i="21" s="1"/>
  <c r="R75" i="21"/>
  <c r="R87" i="21" s="1"/>
  <c r="X38" i="38"/>
  <c r="X252" i="29"/>
  <c r="X23" i="46"/>
  <c r="X1334" i="19"/>
  <c r="X1340" i="19" s="1"/>
  <c r="I52764" i="64"/>
  <c r="H1312" i="19"/>
  <c r="J177" i="41"/>
  <c r="I82337" i="64"/>
  <c r="J76" i="37"/>
  <c r="I50039" i="64"/>
  <c r="N457" i="19"/>
  <c r="R1280" i="38"/>
  <c r="R1022" i="38"/>
  <c r="R99" i="20"/>
  <c r="R123" i="20" s="1"/>
  <c r="R1538" i="38"/>
  <c r="R284" i="35"/>
  <c r="I46127" i="64"/>
  <c r="R1151" i="38"/>
  <c r="R1667" i="38"/>
  <c r="R1409" i="38"/>
  <c r="R1412" i="38" s="1"/>
  <c r="O70" i="53"/>
  <c r="K1488" i="63" s="1"/>
  <c r="I64730" i="64"/>
  <c r="I62892" i="64"/>
  <c r="J688" i="24"/>
  <c r="J689" i="24" s="1"/>
  <c r="I45228" i="64"/>
  <c r="S14" i="28"/>
  <c r="S32" i="28" s="1"/>
  <c r="X626" i="34"/>
  <c r="I78466" i="64"/>
  <c r="H715" i="34"/>
  <c r="H626" i="34" s="1"/>
  <c r="I68804" i="64"/>
  <c r="S291" i="35"/>
  <c r="I53538" i="64"/>
  <c r="R146" i="20"/>
  <c r="R152" i="20" s="1"/>
  <c r="I85165" i="64"/>
  <c r="R287" i="41"/>
  <c r="R291" i="41" s="1"/>
  <c r="R224" i="29"/>
  <c r="R226" i="29" s="1"/>
  <c r="I70153" i="64" s="1"/>
  <c r="I70138" i="64"/>
  <c r="R196" i="31"/>
  <c r="I70277" i="64"/>
  <c r="V606" i="39"/>
  <c r="S206" i="29"/>
  <c r="S1007" i="16"/>
  <c r="S889" i="38"/>
  <c r="S891" i="38" s="1"/>
  <c r="S839" i="38"/>
  <c r="S1079" i="16"/>
  <c r="I46518" i="64"/>
  <c r="S1096" i="16"/>
  <c r="S739" i="38"/>
  <c r="S446" i="31"/>
  <c r="S789" i="38"/>
  <c r="S488" i="31"/>
  <c r="S939" i="38"/>
  <c r="S797" i="21"/>
  <c r="S689" i="38"/>
  <c r="T612" i="16"/>
  <c r="T619" i="16" s="1"/>
  <c r="T754" i="16"/>
  <c r="T650" i="16"/>
  <c r="T1171" i="16"/>
  <c r="T1177" i="16" s="1"/>
  <c r="Q303" i="38"/>
  <c r="K773" i="21"/>
  <c r="I56936" i="64"/>
  <c r="K815" i="21"/>
  <c r="K398" i="29"/>
  <c r="K831" i="21"/>
  <c r="K833" i="21" s="1"/>
  <c r="X1308" i="19"/>
  <c r="X1315" i="19" s="1"/>
  <c r="I53169" i="64"/>
  <c r="H1403" i="19"/>
  <c r="H1308" i="19" s="1"/>
  <c r="I44643" i="64"/>
  <c r="S595" i="16"/>
  <c r="S602" i="16" s="1"/>
  <c r="S1389" i="16"/>
  <c r="S1396" i="16" s="1"/>
  <c r="S780" i="16"/>
  <c r="S787" i="16" s="1"/>
  <c r="S1025" i="16"/>
  <c r="S1031" i="16" s="1"/>
  <c r="T563" i="16"/>
  <c r="S817" i="16"/>
  <c r="S830" i="16" s="1"/>
  <c r="P444" i="21"/>
  <c r="P50" i="49" s="1"/>
  <c r="P52" i="49" s="1"/>
  <c r="P70" i="23"/>
  <c r="P198" i="23"/>
  <c r="P524" i="27"/>
  <c r="P536" i="27" s="1"/>
  <c r="I55711" i="64"/>
  <c r="P362" i="29"/>
  <c r="S13" i="28"/>
  <c r="S31" i="28" s="1"/>
  <c r="I45213" i="64"/>
  <c r="R331" i="29"/>
  <c r="I70378" i="64" s="1"/>
  <c r="R141" i="41"/>
  <c r="H83875" i="64"/>
  <c r="I55696" i="64"/>
  <c r="P523" i="27"/>
  <c r="P535" i="27" s="1"/>
  <c r="P69" i="23"/>
  <c r="P443" i="21"/>
  <c r="P50" i="48" s="1"/>
  <c r="P52" i="48" s="1"/>
  <c r="P197" i="23"/>
  <c r="P361" i="29"/>
  <c r="E342" i="54"/>
  <c r="H20" i="57"/>
  <c r="T1127" i="63" s="1"/>
  <c r="W23" i="44"/>
  <c r="I82815" i="64"/>
  <c r="I66185" i="64"/>
  <c r="J32" i="43"/>
  <c r="R76" i="21"/>
  <c r="R88" i="21" s="1"/>
  <c r="R118" i="21"/>
  <c r="R130" i="21" s="1"/>
  <c r="R97" i="21"/>
  <c r="R109" i="21" s="1"/>
  <c r="R190" i="20"/>
  <c r="I53718" i="64"/>
  <c r="R139" i="21"/>
  <c r="R151" i="21" s="1"/>
  <c r="R758" i="38"/>
  <c r="H80503" i="64"/>
  <c r="R958" i="38"/>
  <c r="R858" i="38"/>
  <c r="R861" i="38" s="1"/>
  <c r="R908" i="38"/>
  <c r="R708" i="38"/>
  <c r="R808" i="38"/>
  <c r="I45558" i="64"/>
  <c r="S95" i="30"/>
  <c r="S108" i="30" s="1"/>
  <c r="S608" i="35"/>
  <c r="S626" i="35" s="1"/>
  <c r="Q207" i="20"/>
  <c r="Q238" i="20"/>
  <c r="Q245" i="20" s="1"/>
  <c r="Q830" i="22"/>
  <c r="I53747" i="64"/>
  <c r="Q976" i="22"/>
  <c r="Q115" i="19"/>
  <c r="Q227" i="34"/>
  <c r="Q405" i="19"/>
  <c r="Q764" i="35"/>
  <c r="Q777" i="35" s="1"/>
  <c r="J20" i="57"/>
  <c r="T1129" i="63" s="1"/>
  <c r="E344" i="54"/>
  <c r="X628" i="34"/>
  <c r="X635" i="34" s="1"/>
  <c r="I78496" i="64"/>
  <c r="H717" i="34"/>
  <c r="H628" i="34" s="1"/>
  <c r="I45183" i="64"/>
  <c r="S11" i="28"/>
  <c r="S29" i="28" s="1"/>
  <c r="R907" i="38"/>
  <c r="R757" i="38"/>
  <c r="R857" i="38"/>
  <c r="R957" i="38"/>
  <c r="R707" i="38"/>
  <c r="H80488" i="64"/>
  <c r="R807" i="38"/>
  <c r="R811" i="38" s="1"/>
  <c r="I85224" i="64"/>
  <c r="Q293" i="41"/>
  <c r="N29" i="52"/>
  <c r="O371" i="33"/>
  <c r="O375" i="33" s="1"/>
  <c r="O82" i="53"/>
  <c r="K1499" i="63" s="1"/>
  <c r="I75757" i="64"/>
  <c r="J19" i="51"/>
  <c r="J20" i="51" s="1"/>
  <c r="T616" i="16"/>
  <c r="T623" i="16" s="1"/>
  <c r="T654" i="16"/>
  <c r="T758" i="16"/>
  <c r="T1175" i="16"/>
  <c r="T1181" i="16" s="1"/>
  <c r="J762" i="25"/>
  <c r="O71" i="53"/>
  <c r="K1489" i="63" s="1"/>
  <c r="I64745" i="64"/>
  <c r="S846" i="16"/>
  <c r="S853" i="16" s="1"/>
  <c r="I45738" i="64"/>
  <c r="I53229" i="64"/>
  <c r="X1300" i="19"/>
  <c r="H1417" i="19"/>
  <c r="H1300" i="19" s="1"/>
  <c r="P102" i="27"/>
  <c r="P108" i="27" s="1"/>
  <c r="I59477" i="64"/>
  <c r="P592" i="27"/>
  <c r="P610" i="27" s="1"/>
  <c r="H61474" i="64"/>
  <c r="Q25" i="24"/>
  <c r="Q27" i="24" s="1"/>
  <c r="I48427" i="64"/>
  <c r="Q1577" i="38"/>
  <c r="Q1061" i="38"/>
  <c r="Q1706" i="38"/>
  <c r="Q1448" i="38"/>
  <c r="Q193" i="20"/>
  <c r="Q199" i="20" s="1"/>
  <c r="Q1319" i="38"/>
  <c r="Q1324" i="38" s="1"/>
  <c r="Q1190" i="38"/>
  <c r="R955" i="38"/>
  <c r="H80458" i="64"/>
  <c r="R755" i="38"/>
  <c r="R905" i="38"/>
  <c r="R805" i="38"/>
  <c r="R705" i="38"/>
  <c r="R711" i="38" s="1"/>
  <c r="R855" i="38"/>
  <c r="J19" i="52"/>
  <c r="J20" i="52" s="1"/>
  <c r="Q26" i="44"/>
  <c r="Q49" i="44"/>
  <c r="Q51" i="44" s="1"/>
  <c r="N458" i="19"/>
  <c r="N470" i="19" s="1"/>
  <c r="I50054" i="64"/>
  <c r="O369" i="33"/>
  <c r="O373" i="33" s="1"/>
  <c r="O80" i="53"/>
  <c r="K1497" i="63" s="1"/>
  <c r="I75727" i="64"/>
  <c r="X615" i="34"/>
  <c r="X1295" i="19"/>
  <c r="X708" i="34"/>
  <c r="X716" i="34" s="1"/>
  <c r="X1394" i="19"/>
  <c r="X1402" i="19" s="1"/>
  <c r="I68819" i="64"/>
  <c r="S292" i="35"/>
  <c r="S783" i="16"/>
  <c r="S790" i="16" s="1"/>
  <c r="S1392" i="16"/>
  <c r="S1399" i="16" s="1"/>
  <c r="I44688" i="64"/>
  <c r="S820" i="16"/>
  <c r="S833" i="16" s="1"/>
  <c r="S1028" i="16"/>
  <c r="S1034" i="16" s="1"/>
  <c r="S598" i="16"/>
  <c r="S605" i="16" s="1"/>
  <c r="T566" i="16"/>
  <c r="I45783" i="64"/>
  <c r="S849" i="16"/>
  <c r="S856" i="16" s="1"/>
  <c r="N94" i="19"/>
  <c r="N96" i="19" s="1"/>
  <c r="I48914" i="64"/>
  <c r="I84504" i="64"/>
  <c r="Q213" i="41"/>
  <c r="E337" i="54"/>
  <c r="J19" i="57"/>
  <c r="E335" i="54"/>
  <c r="H19" i="57"/>
  <c r="I68759" i="64"/>
  <c r="S288" i="35"/>
  <c r="T565" i="16"/>
  <c r="S819" i="16"/>
  <c r="S832" i="16" s="1"/>
  <c r="I44673" i="64"/>
  <c r="S1027" i="16"/>
  <c r="S1033" i="16" s="1"/>
  <c r="S597" i="16"/>
  <c r="S604" i="16" s="1"/>
  <c r="S782" i="16"/>
  <c r="S789" i="16" s="1"/>
  <c r="S1391" i="16"/>
  <c r="S1398" i="16" s="1"/>
  <c r="R1666" i="38"/>
  <c r="R1537" i="38"/>
  <c r="R1021" i="38"/>
  <c r="R1150" i="38"/>
  <c r="R1408" i="38"/>
  <c r="R98" i="20"/>
  <c r="R122" i="20" s="1"/>
  <c r="I46112" i="64"/>
  <c r="R283" i="35"/>
  <c r="R1279" i="38"/>
  <c r="R1283" i="38" s="1"/>
  <c r="O485" i="33"/>
  <c r="O489" i="33" s="1"/>
  <c r="O86" i="53"/>
  <c r="K1506" i="63" s="1"/>
  <c r="I75802" i="64"/>
  <c r="I48853" i="64"/>
  <c r="N83" i="19"/>
  <c r="N85" i="19" s="1"/>
  <c r="S1057" i="16"/>
  <c r="S1063" i="16" s="1"/>
  <c r="I44808" i="64"/>
  <c r="I53792" i="64"/>
  <c r="Q833" i="22"/>
  <c r="Q408" i="19"/>
  <c r="Q767" i="35"/>
  <c r="Q780" i="35" s="1"/>
  <c r="Q210" i="20"/>
  <c r="Q118" i="19"/>
  <c r="Q979" i="22"/>
  <c r="Q241" i="20"/>
  <c r="Q248" i="20" s="1"/>
  <c r="Q230" i="34"/>
  <c r="H84100" i="64"/>
  <c r="R162" i="41"/>
  <c r="J151" i="37"/>
  <c r="J152" i="37"/>
  <c r="J150" i="37"/>
  <c r="N454" i="19"/>
  <c r="I49994" i="64"/>
  <c r="W288" i="29"/>
  <c r="W282" i="29"/>
  <c r="W80" i="42" s="1"/>
  <c r="W169" i="29"/>
  <c r="I70248" i="64"/>
  <c r="J90" i="26"/>
  <c r="I65840" i="64"/>
  <c r="J747" i="25"/>
  <c r="J806" i="25"/>
  <c r="J761" i="25"/>
  <c r="E338" i="54"/>
  <c r="K19" i="57"/>
  <c r="R201" i="30"/>
  <c r="I71192" i="64"/>
  <c r="R45" i="21"/>
  <c r="R47" i="21" s="1"/>
  <c r="R207" i="30"/>
  <c r="R209" i="30" s="1"/>
  <c r="R194" i="30"/>
  <c r="P440" i="21"/>
  <c r="P50" i="45" s="1"/>
  <c r="P52" i="45" s="1"/>
  <c r="P520" i="27"/>
  <c r="P532" i="27" s="1"/>
  <c r="P194" i="23"/>
  <c r="P66" i="23"/>
  <c r="P358" i="29"/>
  <c r="I55651" i="64"/>
  <c r="Q273" i="41"/>
  <c r="I85044" i="64"/>
  <c r="S517" i="39"/>
  <c r="I47409" i="64"/>
  <c r="G175" i="58"/>
  <c r="K1241" i="63" s="1"/>
  <c r="H175" i="58"/>
  <c r="L1241" i="63" s="1"/>
  <c r="I175" i="58"/>
  <c r="M1241" i="63" s="1"/>
  <c r="F175" i="58"/>
  <c r="J1241" i="63" s="1"/>
  <c r="E472" i="54"/>
  <c r="J175" i="58"/>
  <c r="N1241" i="63" s="1"/>
  <c r="I157" i="58"/>
  <c r="M1229" i="63" s="1"/>
  <c r="F157" i="58"/>
  <c r="J1229" i="63" s="1"/>
  <c r="E469" i="54"/>
  <c r="J157" i="58"/>
  <c r="N1229" i="63" s="1"/>
  <c r="G157" i="58"/>
  <c r="K1229" i="63" s="1"/>
  <c r="H157" i="58"/>
  <c r="L1229" i="63" s="1"/>
  <c r="S1234" i="16"/>
  <c r="S985" i="16"/>
  <c r="S992" i="16" s="1"/>
  <c r="S23" i="20"/>
  <c r="S1288" i="16"/>
  <c r="S292" i="31"/>
  <c r="I46263" i="64"/>
  <c r="S346" i="31"/>
  <c r="S704" i="29"/>
  <c r="F174" i="58"/>
  <c r="J1240" i="63" s="1"/>
  <c r="I174" i="58"/>
  <c r="M1240" i="63" s="1"/>
  <c r="E465" i="54"/>
  <c r="G174" i="58"/>
  <c r="K1240" i="63" s="1"/>
  <c r="H174" i="58"/>
  <c r="L1240" i="63" s="1"/>
  <c r="J174" i="58"/>
  <c r="N1240" i="63" s="1"/>
  <c r="J162" i="58"/>
  <c r="N1232" i="63" s="1"/>
  <c r="I162" i="58"/>
  <c r="M1232" i="63" s="1"/>
  <c r="F162" i="58"/>
  <c r="J1232" i="63" s="1"/>
  <c r="E463" i="54"/>
  <c r="G162" i="58"/>
  <c r="K1232" i="63" s="1"/>
  <c r="H162" i="58"/>
  <c r="L1232" i="63" s="1"/>
  <c r="R186" i="20"/>
  <c r="R114" i="21"/>
  <c r="R126" i="21" s="1"/>
  <c r="R93" i="21"/>
  <c r="R105" i="21" s="1"/>
  <c r="R135" i="21"/>
  <c r="R147" i="21" s="1"/>
  <c r="I53658" i="64"/>
  <c r="R72" i="21"/>
  <c r="R84" i="21" s="1"/>
  <c r="I45798" i="64"/>
  <c r="S850" i="16"/>
  <c r="S857" i="16" s="1"/>
  <c r="X629" i="34"/>
  <c r="X636" i="34" s="1"/>
  <c r="I78511" i="64"/>
  <c r="H718" i="34"/>
  <c r="H629" i="34" s="1"/>
  <c r="R1277" i="38"/>
  <c r="R1019" i="38"/>
  <c r="R1025" i="38" s="1"/>
  <c r="R1148" i="38"/>
  <c r="R281" i="35"/>
  <c r="I46082" i="64"/>
  <c r="R1406" i="38"/>
  <c r="R1664" i="38"/>
  <c r="R1535" i="38"/>
  <c r="R96" i="20"/>
  <c r="R120" i="20" s="1"/>
  <c r="I53313" i="64"/>
  <c r="R170" i="20"/>
  <c r="R176" i="20" s="1"/>
  <c r="P105" i="27"/>
  <c r="P111" i="27" s="1"/>
  <c r="I59522" i="64"/>
  <c r="P595" i="27"/>
  <c r="P613" i="27" s="1"/>
  <c r="Q821" i="21"/>
  <c r="Q819" i="21"/>
  <c r="Q818" i="21"/>
  <c r="Q820" i="21"/>
  <c r="Q817" i="21"/>
  <c r="Q816" i="21"/>
  <c r="I53184" i="64"/>
  <c r="X1309" i="19"/>
  <c r="X1316" i="19" s="1"/>
  <c r="H1404" i="19"/>
  <c r="H1309" i="19" s="1"/>
  <c r="I84445" i="64"/>
  <c r="R207" i="41"/>
  <c r="R211" i="41" s="1"/>
  <c r="I53478" i="64"/>
  <c r="R142" i="20"/>
  <c r="R148" i="20" s="1"/>
  <c r="J181" i="58"/>
  <c r="N1245" i="63" s="1"/>
  <c r="I181" i="58"/>
  <c r="M1245" i="63" s="1"/>
  <c r="F181" i="58"/>
  <c r="J1245" i="63" s="1"/>
  <c r="H181" i="58"/>
  <c r="L1245" i="63" s="1"/>
  <c r="G181" i="58"/>
  <c r="K1245" i="63" s="1"/>
  <c r="E473" i="54"/>
  <c r="E468" i="54"/>
  <c r="I151" i="58"/>
  <c r="M1225" i="63" s="1"/>
  <c r="F151" i="58"/>
  <c r="J1225" i="63" s="1"/>
  <c r="H151" i="58"/>
  <c r="L1225" i="63" s="1"/>
  <c r="J151" i="58"/>
  <c r="N1225" i="63" s="1"/>
  <c r="G151" i="58"/>
  <c r="K1225" i="63" s="1"/>
  <c r="I20" i="57"/>
  <c r="T1128" i="63" s="1"/>
  <c r="E343" i="54"/>
  <c r="I66110" i="64"/>
  <c r="J40" i="26"/>
  <c r="R168" i="20"/>
  <c r="R174" i="20" s="1"/>
  <c r="I53283" i="64"/>
  <c r="O238" i="25"/>
  <c r="O242" i="25" s="1"/>
  <c r="I64595" i="64"/>
  <c r="I46368" i="64"/>
  <c r="S1268" i="38"/>
  <c r="S1139" i="38"/>
  <c r="S1144" i="38" s="1"/>
  <c r="S1010" i="38"/>
  <c r="S1526" i="38"/>
  <c r="S1397" i="38"/>
  <c r="S91" i="20"/>
  <c r="S1655" i="38"/>
  <c r="I75787" i="64"/>
  <c r="O484" i="33"/>
  <c r="O488" i="33" s="1"/>
  <c r="O85" i="53"/>
  <c r="K1505" i="63" s="1"/>
  <c r="T1121" i="63"/>
  <c r="I84985" i="64"/>
  <c r="R266" i="41"/>
  <c r="R271" i="41" s="1"/>
  <c r="I163" i="58"/>
  <c r="M1233" i="63" s="1"/>
  <c r="G163" i="58"/>
  <c r="K1233" i="63" s="1"/>
  <c r="J163" i="58"/>
  <c r="N1233" i="63" s="1"/>
  <c r="E470" i="54"/>
  <c r="H163" i="58"/>
  <c r="L1233" i="63" s="1"/>
  <c r="F163" i="58"/>
  <c r="J1233" i="63" s="1"/>
  <c r="I47454" i="64"/>
  <c r="S520" i="39"/>
  <c r="S1004" i="16"/>
  <c r="S936" i="38"/>
  <c r="S836" i="38"/>
  <c r="S736" i="38"/>
  <c r="S741" i="38" s="1"/>
  <c r="I46473" i="64"/>
  <c r="S203" i="29"/>
  <c r="S686" i="38"/>
  <c r="S794" i="21"/>
  <c r="S886" i="38"/>
  <c r="S443" i="31"/>
  <c r="S485" i="31"/>
  <c r="S1076" i="16"/>
  <c r="S786" i="38"/>
  <c r="S1093" i="16"/>
  <c r="P522" i="27"/>
  <c r="P534" i="27" s="1"/>
  <c r="P442" i="21"/>
  <c r="P50" i="47" s="1"/>
  <c r="P52" i="47" s="1"/>
  <c r="P360" i="29"/>
  <c r="P196" i="23"/>
  <c r="I55681" i="64"/>
  <c r="P68" i="23"/>
  <c r="I78556" i="64"/>
  <c r="X620" i="34"/>
  <c r="X633" i="34" s="1"/>
  <c r="H731" i="34"/>
  <c r="H620" i="34" s="1"/>
  <c r="G20" i="57"/>
  <c r="T1126" i="63" s="1"/>
  <c r="E341" i="54"/>
  <c r="Q834" i="22"/>
  <c r="Q119" i="19"/>
  <c r="Q231" i="34"/>
  <c r="I53807" i="64"/>
  <c r="Q980" i="22"/>
  <c r="Q409" i="19"/>
  <c r="Q211" i="20"/>
  <c r="Q768" i="35"/>
  <c r="Q781" i="35" s="1"/>
  <c r="Q242" i="20"/>
  <c r="Q249" i="20" s="1"/>
  <c r="I64760" i="64"/>
  <c r="O72" i="53"/>
  <c r="K1490" i="63" s="1"/>
  <c r="S1530" i="38"/>
  <c r="S95" i="20"/>
  <c r="S1401" i="38"/>
  <c r="S1272" i="38"/>
  <c r="S1659" i="38"/>
  <c r="S1660" i="38" s="1"/>
  <c r="I46428" i="64"/>
  <c r="S1143" i="38"/>
  <c r="S1014" i="38"/>
  <c r="S521" i="39"/>
  <c r="I47469" i="64"/>
  <c r="J34" i="42"/>
  <c r="J686" i="29"/>
  <c r="I66575" i="64"/>
  <c r="I59507" i="64"/>
  <c r="P594" i="27"/>
  <c r="P612" i="27" s="1"/>
  <c r="P104" i="27"/>
  <c r="P110" i="27" s="1"/>
  <c r="I46413" i="64"/>
  <c r="S94" i="20"/>
  <c r="S1013" i="38"/>
  <c r="S1142" i="38"/>
  <c r="S1658" i="38"/>
  <c r="S1271" i="38"/>
  <c r="S1529" i="38"/>
  <c r="S1531" i="38" s="1"/>
  <c r="S1400" i="38"/>
  <c r="S1310" i="16"/>
  <c r="I46988" i="64"/>
  <c r="P184" i="25"/>
  <c r="P182" i="25"/>
  <c r="P183" i="25"/>
  <c r="Q1446" i="38"/>
  <c r="Q191" i="20"/>
  <c r="Q197" i="20" s="1"/>
  <c r="Q1188" i="38"/>
  <c r="Q1575" i="38"/>
  <c r="Q1317" i="38"/>
  <c r="Q1704" i="38"/>
  <c r="Q1059" i="38"/>
  <c r="Q1066" i="38" s="1"/>
  <c r="I48397" i="64"/>
  <c r="Q202" i="21"/>
  <c r="Q203" i="21" s="1"/>
  <c r="Q208" i="21"/>
  <c r="Q209" i="21" s="1"/>
  <c r="I54767" i="64"/>
  <c r="S1291" i="16"/>
  <c r="I46308" i="64"/>
  <c r="S26" i="20"/>
  <c r="S1237" i="16"/>
  <c r="S707" i="29"/>
  <c r="S295" i="31"/>
  <c r="S988" i="16"/>
  <c r="S995" i="16" s="1"/>
  <c r="S349" i="31"/>
  <c r="P591" i="27"/>
  <c r="P609" i="27" s="1"/>
  <c r="I59462" i="64"/>
  <c r="P101" i="27"/>
  <c r="P107" i="27" s="1"/>
  <c r="I53328" i="64"/>
  <c r="R171" i="20"/>
  <c r="R177" i="20" s="1"/>
  <c r="W293" i="38"/>
  <c r="W76" i="44" s="1"/>
  <c r="I83190" i="64"/>
  <c r="Q1320" i="38"/>
  <c r="Q1449" i="38"/>
  <c r="Q1453" i="38" s="1"/>
  <c r="Q194" i="20"/>
  <c r="Q200" i="20" s="1"/>
  <c r="Q1062" i="38"/>
  <c r="I48442" i="64"/>
  <c r="Q1578" i="38"/>
  <c r="Q1707" i="38"/>
  <c r="Q1191" i="38"/>
  <c r="F20" i="57"/>
  <c r="E340" i="54"/>
  <c r="I169" i="58"/>
  <c r="M1237" i="63" s="1"/>
  <c r="H169" i="58"/>
  <c r="L1237" i="63" s="1"/>
  <c r="G169" i="58"/>
  <c r="K1237" i="63" s="1"/>
  <c r="J169" i="58"/>
  <c r="N1237" i="63" s="1"/>
  <c r="E471" i="54"/>
  <c r="F169" i="58"/>
  <c r="J1237" i="63" s="1"/>
  <c r="J261" i="29"/>
  <c r="J262" i="29" s="1"/>
  <c r="J671" i="29"/>
  <c r="J672" i="29" s="1"/>
  <c r="J717" i="29"/>
  <c r="J725" i="29" s="1"/>
  <c r="I70160" i="64"/>
  <c r="J270" i="29"/>
  <c r="J236" i="29"/>
  <c r="I50009" i="64"/>
  <c r="N455" i="19"/>
  <c r="O84" i="53"/>
  <c r="K1504" i="63" s="1"/>
  <c r="O483" i="33"/>
  <c r="O487" i="33" s="1"/>
  <c r="I75772" i="64"/>
  <c r="F180" i="58"/>
  <c r="J1244" i="63" s="1"/>
  <c r="I180" i="58"/>
  <c r="M1244" i="63" s="1"/>
  <c r="E466" i="54"/>
  <c r="H180" i="58"/>
  <c r="L1244" i="63" s="1"/>
  <c r="J180" i="58"/>
  <c r="N1244" i="63" s="1"/>
  <c r="G180" i="58"/>
  <c r="K1244" i="63" s="1"/>
  <c r="I75742" i="64"/>
  <c r="O370" i="33"/>
  <c r="O374" i="33" s="1"/>
  <c r="O81" i="53"/>
  <c r="K1498" i="63" s="1"/>
  <c r="X1306" i="19"/>
  <c r="I53139" i="64"/>
  <c r="H1401" i="19"/>
  <c r="H1306" i="19" s="1"/>
  <c r="T653" i="16"/>
  <c r="T757" i="16"/>
  <c r="T615" i="16"/>
  <c r="T622" i="16" s="1"/>
  <c r="T1174" i="16"/>
  <c r="T1180" i="16" s="1"/>
  <c r="S1053" i="16"/>
  <c r="S1059" i="16" s="1"/>
  <c r="I44748" i="64"/>
  <c r="I70963" i="64"/>
  <c r="N646" i="29"/>
  <c r="E333" i="54"/>
  <c r="F19" i="57"/>
  <c r="J174" i="26"/>
  <c r="J175" i="26" s="1"/>
  <c r="I61692" i="64"/>
  <c r="J89" i="26"/>
  <c r="J91" i="26" s="1"/>
  <c r="J125" i="24"/>
  <c r="J63" i="24"/>
  <c r="S612" i="35"/>
  <c r="S630" i="35" s="1"/>
  <c r="S99" i="30"/>
  <c r="S112" i="30" s="1"/>
  <c r="I45618" i="64"/>
  <c r="I55666" i="64"/>
  <c r="P521" i="27"/>
  <c r="P533" i="27" s="1"/>
  <c r="P441" i="21"/>
  <c r="P50" i="46" s="1"/>
  <c r="P52" i="46" s="1"/>
  <c r="P359" i="29"/>
  <c r="P67" i="23"/>
  <c r="P195" i="23"/>
  <c r="N459" i="19"/>
  <c r="N471" i="19" s="1"/>
  <c r="I50069" i="64"/>
  <c r="I44793" i="64"/>
  <c r="S1056" i="16"/>
  <c r="S1062" i="16" s="1"/>
  <c r="P103" i="27"/>
  <c r="P109" i="27" s="1"/>
  <c r="P593" i="27"/>
  <c r="P611" i="27" s="1"/>
  <c r="I59492" i="64"/>
  <c r="E345" i="54"/>
  <c r="K20" i="57"/>
  <c r="T1130" i="63" s="1"/>
  <c r="W294" i="29"/>
  <c r="W21" i="42"/>
  <c r="I70203" i="64"/>
  <c r="I50024" i="64"/>
  <c r="N456" i="19"/>
  <c r="O239" i="25"/>
  <c r="O243" i="25" s="1"/>
  <c r="I64610" i="64"/>
  <c r="P445" i="21"/>
  <c r="P50" i="50" s="1"/>
  <c r="P52" i="50" s="1"/>
  <c r="P525" i="27"/>
  <c r="P537" i="27" s="1"/>
  <c r="I55726" i="64"/>
  <c r="P199" i="23"/>
  <c r="P363" i="29"/>
  <c r="P71" i="23"/>
  <c r="I53523" i="64"/>
  <c r="R145" i="20"/>
  <c r="R151" i="20" s="1"/>
  <c r="S98" i="30"/>
  <c r="S111" i="30" s="1"/>
  <c r="I45603" i="64"/>
  <c r="S611" i="35"/>
  <c r="S629" i="35" s="1"/>
  <c r="T1119" i="63"/>
  <c r="I46293" i="64"/>
  <c r="S25" i="20"/>
  <c r="S348" i="31"/>
  <c r="S1236" i="16"/>
  <c r="S706" i="29"/>
  <c r="S1290" i="16"/>
  <c r="S987" i="16"/>
  <c r="S994" i="16" s="1"/>
  <c r="S294" i="31"/>
  <c r="O240" i="25"/>
  <c r="O244" i="25" s="1"/>
  <c r="I64625" i="64"/>
  <c r="I82262" i="64"/>
  <c r="J176" i="41"/>
  <c r="J43" i="37"/>
  <c r="N498" i="19"/>
  <c r="N499" i="19"/>
  <c r="N501" i="19"/>
  <c r="N500" i="19"/>
  <c r="I66425" i="64" l="1"/>
  <c r="J179" i="26"/>
  <c r="K172" i="26"/>
  <c r="J61" i="51"/>
  <c r="Q609" i="24"/>
  <c r="Q610" i="24" s="1"/>
  <c r="H54782" i="64"/>
  <c r="Q882" i="24"/>
  <c r="I85151" i="64"/>
  <c r="S286" i="41"/>
  <c r="O88" i="53"/>
  <c r="K1502" i="63" s="1"/>
  <c r="I75832" i="64"/>
  <c r="Q79" i="44"/>
  <c r="I83199" i="64"/>
  <c r="I64446" i="64"/>
  <c r="P190" i="25"/>
  <c r="P196" i="25" s="1"/>
  <c r="I623" i="64"/>
  <c r="P478" i="21"/>
  <c r="I2080" i="64"/>
  <c r="R166" i="21"/>
  <c r="I54453" i="64"/>
  <c r="P476" i="21"/>
  <c r="I593" i="64"/>
  <c r="I47439" i="64"/>
  <c r="S519" i="39"/>
  <c r="X1313" i="19"/>
  <c r="Q511" i="27"/>
  <c r="P232" i="38"/>
  <c r="P69" i="48"/>
  <c r="I68321" i="64"/>
  <c r="I68774" i="64"/>
  <c r="S289" i="35"/>
  <c r="T1170" i="16"/>
  <c r="T1176" i="16" s="1"/>
  <c r="T611" i="16"/>
  <c r="T618" i="16" s="1"/>
  <c r="T753" i="16"/>
  <c r="T649" i="16"/>
  <c r="X23" i="49"/>
  <c r="I52809" i="64"/>
  <c r="X41" i="38"/>
  <c r="X1337" i="19"/>
  <c r="X1343" i="19" s="1"/>
  <c r="X255" i="29"/>
  <c r="H1315" i="19"/>
  <c r="T1241" i="16"/>
  <c r="I46713" i="64"/>
  <c r="T1269" i="16"/>
  <c r="I84805" i="64"/>
  <c r="R247" i="41"/>
  <c r="R251" i="41" s="1"/>
  <c r="I78436" i="64"/>
  <c r="X624" i="34"/>
  <c r="X631" i="34" s="1"/>
  <c r="H713" i="34"/>
  <c r="H624" i="34" s="1"/>
  <c r="I84146" i="64"/>
  <c r="S168" i="41"/>
  <c r="R1145" i="16"/>
  <c r="I45873" i="64"/>
  <c r="S865" i="16"/>
  <c r="S877" i="16" s="1"/>
  <c r="R190" i="21"/>
  <c r="I54693" i="64"/>
  <c r="I70205" i="64"/>
  <c r="J263" i="29"/>
  <c r="J271" i="29"/>
  <c r="I68471" i="64"/>
  <c r="P618" i="27"/>
  <c r="P624" i="27" s="1"/>
  <c r="N516" i="19"/>
  <c r="N522" i="19" s="1"/>
  <c r="I49664" i="64"/>
  <c r="N463" i="19"/>
  <c r="S849" i="38"/>
  <c r="S648" i="35"/>
  <c r="S655" i="35" s="1"/>
  <c r="S749" i="38"/>
  <c r="S949" i="38"/>
  <c r="S699" i="38"/>
  <c r="S21" i="30"/>
  <c r="S27" i="30" s="1"/>
  <c r="I80324" i="64"/>
  <c r="S799" i="38"/>
  <c r="S899" i="38"/>
  <c r="S901" i="38" s="1"/>
  <c r="I49589" i="64"/>
  <c r="O453" i="19"/>
  <c r="N479" i="19"/>
  <c r="N489" i="19"/>
  <c r="O503" i="19" s="1"/>
  <c r="S1116" i="16"/>
  <c r="S1133" i="16"/>
  <c r="I46563" i="64"/>
  <c r="P69" i="47"/>
  <c r="Q510" i="27"/>
  <c r="I68306" i="64"/>
  <c r="P231" i="38"/>
  <c r="J19" i="43"/>
  <c r="J20" i="43" s="1"/>
  <c r="Q777" i="21"/>
  <c r="R784" i="21" s="1"/>
  <c r="Q514" i="27"/>
  <c r="I57137" i="64"/>
  <c r="Q400" i="21"/>
  <c r="Q822" i="21"/>
  <c r="Q26" i="45" s="1"/>
  <c r="Q385" i="21"/>
  <c r="Q391" i="21" s="1"/>
  <c r="P193" i="27"/>
  <c r="P205" i="27" s="1"/>
  <c r="I66836" i="64"/>
  <c r="P85" i="27"/>
  <c r="P91" i="27" s="1"/>
  <c r="I54543" i="64"/>
  <c r="R176" i="21"/>
  <c r="I45753" i="64"/>
  <c r="S847" i="16"/>
  <c r="S854" i="16" s="1"/>
  <c r="S610" i="35"/>
  <c r="S628" i="35" s="1"/>
  <c r="I45588" i="64"/>
  <c r="S97" i="30"/>
  <c r="S110" i="30" s="1"/>
  <c r="I1412" i="64"/>
  <c r="J768" i="25"/>
  <c r="J769" i="25" s="1"/>
  <c r="H61489" i="64"/>
  <c r="Q494" i="24"/>
  <c r="Q336" i="33"/>
  <c r="Q32" i="24"/>
  <c r="Q130" i="24"/>
  <c r="Q131" i="24" s="1"/>
  <c r="Q280" i="25"/>
  <c r="Q281" i="25" s="1"/>
  <c r="Q802" i="22"/>
  <c r="Q803" i="22" s="1"/>
  <c r="Q519" i="24"/>
  <c r="Q520" i="24" s="1"/>
  <c r="I46773" i="64"/>
  <c r="T1245" i="16"/>
  <c r="T1273" i="16"/>
  <c r="I75427" i="64"/>
  <c r="O79" i="53"/>
  <c r="K1496" i="63" s="1"/>
  <c r="I78136" i="64"/>
  <c r="X657" i="34"/>
  <c r="X663" i="34" s="1"/>
  <c r="I78226" i="64" s="1"/>
  <c r="H635" i="34"/>
  <c r="H657" i="34" s="1"/>
  <c r="S735" i="38"/>
  <c r="S1075" i="16"/>
  <c r="S885" i="38"/>
  <c r="S484" i="31"/>
  <c r="S793" i="21"/>
  <c r="S785" i="38"/>
  <c r="S935" i="38"/>
  <c r="S1003" i="16"/>
  <c r="S835" i="38"/>
  <c r="S442" i="31"/>
  <c r="S1092" i="16"/>
  <c r="S685" i="38"/>
  <c r="S691" i="38" s="1"/>
  <c r="I46458" i="64"/>
  <c r="S202" i="29"/>
  <c r="T669" i="16"/>
  <c r="S160" i="41"/>
  <c r="I84071" i="64"/>
  <c r="I2125" i="64"/>
  <c r="N469" i="19"/>
  <c r="X287" i="38"/>
  <c r="X1346" i="19"/>
  <c r="X78" i="46" s="1"/>
  <c r="X276" i="29"/>
  <c r="X370" i="21"/>
  <c r="I52854" i="64"/>
  <c r="R179" i="21"/>
  <c r="I54588" i="64"/>
  <c r="X1304" i="19"/>
  <c r="X1311" i="19" s="1"/>
  <c r="I53109" i="64"/>
  <c r="H1399" i="19"/>
  <c r="H1304" i="19" s="1"/>
  <c r="N287" i="23"/>
  <c r="I60465" i="64"/>
  <c r="N28" i="23"/>
  <c r="N43" i="50" s="1"/>
  <c r="I64416" i="64"/>
  <c r="P188" i="25"/>
  <c r="P194" i="25" s="1"/>
  <c r="X23" i="50"/>
  <c r="X1338" i="19"/>
  <c r="X1344" i="19" s="1"/>
  <c r="I52824" i="64"/>
  <c r="X42" i="38"/>
  <c r="X256" i="29"/>
  <c r="H1316" i="19"/>
  <c r="S1077" i="16"/>
  <c r="S737" i="38"/>
  <c r="S1005" i="16"/>
  <c r="S787" i="38"/>
  <c r="S791" i="38" s="1"/>
  <c r="S887" i="38"/>
  <c r="S795" i="21"/>
  <c r="I46488" i="64"/>
  <c r="S1094" i="16"/>
  <c r="S837" i="38"/>
  <c r="S204" i="29"/>
  <c r="S687" i="38"/>
  <c r="S444" i="31"/>
  <c r="S486" i="31"/>
  <c r="S937" i="38"/>
  <c r="I65870" i="64"/>
  <c r="J178" i="26"/>
  <c r="J180" i="26" s="1"/>
  <c r="K759" i="25"/>
  <c r="J63" i="52"/>
  <c r="S93" i="50"/>
  <c r="H73301" i="64"/>
  <c r="I49634" i="64"/>
  <c r="N461" i="19"/>
  <c r="N514" i="19"/>
  <c r="N520" i="19" s="1"/>
  <c r="P234" i="38"/>
  <c r="I68351" i="64"/>
  <c r="P69" i="50"/>
  <c r="Q513" i="27"/>
  <c r="I71463" i="64"/>
  <c r="S133" i="30"/>
  <c r="S139" i="30" s="1"/>
  <c r="I46758" i="64"/>
  <c r="T1272" i="16"/>
  <c r="T1244" i="16"/>
  <c r="S1012" i="38"/>
  <c r="S1270" i="38"/>
  <c r="S1141" i="38"/>
  <c r="S1528" i="38"/>
  <c r="S1399" i="38"/>
  <c r="S1402" i="38" s="1"/>
  <c r="S1657" i="38"/>
  <c r="I46398" i="64"/>
  <c r="S93" i="20"/>
  <c r="Q614" i="24"/>
  <c r="Q615" i="24" s="1"/>
  <c r="Q893" i="24"/>
  <c r="H54797" i="64"/>
  <c r="X655" i="34"/>
  <c r="X661" i="34" s="1"/>
  <c r="I78196" i="64" s="1"/>
  <c r="I78106" i="64"/>
  <c r="H633" i="34"/>
  <c r="H655" i="34" s="1"/>
  <c r="R19" i="18"/>
  <c r="R25" i="18" s="1"/>
  <c r="I53568" i="64"/>
  <c r="R40" i="18"/>
  <c r="R96" i="18"/>
  <c r="R102" i="18" s="1"/>
  <c r="Q515" i="27"/>
  <c r="Q401" i="21"/>
  <c r="I57152" i="64"/>
  <c r="Q823" i="21"/>
  <c r="Q26" i="46" s="1"/>
  <c r="Q386" i="21"/>
  <c r="Q392" i="21" s="1"/>
  <c r="Q778" i="21"/>
  <c r="R785" i="21" s="1"/>
  <c r="R73" i="21"/>
  <c r="R85" i="21" s="1"/>
  <c r="I53673" i="64"/>
  <c r="R115" i="21"/>
  <c r="R127" i="21" s="1"/>
  <c r="R136" i="21"/>
  <c r="R148" i="21" s="1"/>
  <c r="R94" i="21"/>
  <c r="R106" i="21" s="1"/>
  <c r="R187" i="20"/>
  <c r="X658" i="34"/>
  <c r="X664" i="34" s="1"/>
  <c r="I78241" i="64" s="1"/>
  <c r="I78151" i="64"/>
  <c r="H636" i="34"/>
  <c r="H658" i="34" s="1"/>
  <c r="W289" i="29"/>
  <c r="O89" i="53"/>
  <c r="K1503" i="63" s="1"/>
  <c r="I75847" i="64"/>
  <c r="T651" i="16"/>
  <c r="T613" i="16"/>
  <c r="T620" i="16" s="1"/>
  <c r="T755" i="16"/>
  <c r="T1172" i="16"/>
  <c r="T1178" i="16" s="1"/>
  <c r="Q233" i="41"/>
  <c r="I84684" i="64"/>
  <c r="I54513" i="64"/>
  <c r="R170" i="21"/>
  <c r="S94" i="30"/>
  <c r="S107" i="30" s="1"/>
  <c r="I45543" i="64"/>
  <c r="S607" i="35"/>
  <c r="S625" i="35" s="1"/>
  <c r="I57221" i="64"/>
  <c r="I68789" i="64"/>
  <c r="S290" i="35"/>
  <c r="I54678" i="64"/>
  <c r="R189" i="21"/>
  <c r="J190" i="31"/>
  <c r="I71004" i="64"/>
  <c r="I68531" i="64"/>
  <c r="P622" i="27"/>
  <c r="P628" i="27" s="1"/>
  <c r="S710" i="29"/>
  <c r="I82532" i="64"/>
  <c r="J157" i="37"/>
  <c r="T1122" i="63"/>
  <c r="I45723" i="64"/>
  <c r="S845" i="16"/>
  <c r="S852" i="16" s="1"/>
  <c r="N467" i="19"/>
  <c r="N460" i="19"/>
  <c r="N466" i="19" s="1"/>
  <c r="N513" i="19"/>
  <c r="N519" i="19" s="1"/>
  <c r="I49619" i="64"/>
  <c r="S900" i="38"/>
  <c r="S950" i="38"/>
  <c r="S951" i="38" s="1"/>
  <c r="S850" i="38"/>
  <c r="S649" i="35"/>
  <c r="S656" i="35" s="1"/>
  <c r="S700" i="38"/>
  <c r="S750" i="38"/>
  <c r="I80339" i="64"/>
  <c r="S22" i="30"/>
  <c r="S28" i="30" s="1"/>
  <c r="S800" i="38"/>
  <c r="Q404" i="21"/>
  <c r="Q389" i="21"/>
  <c r="Q395" i="21" s="1"/>
  <c r="Q826" i="21"/>
  <c r="Q26" i="49" s="1"/>
  <c r="Q518" i="27"/>
  <c r="I57197" i="64"/>
  <c r="Q781" i="21"/>
  <c r="R788" i="21" s="1"/>
  <c r="I45888" i="64"/>
  <c r="S866" i="16"/>
  <c r="S878" i="16" s="1"/>
  <c r="S1294" i="16"/>
  <c r="R128" i="41"/>
  <c r="H71703" i="64"/>
  <c r="I53987" i="64"/>
  <c r="Q485" i="35"/>
  <c r="Q746" i="35"/>
  <c r="Q277" i="20"/>
  <c r="R227" i="41"/>
  <c r="R231" i="41" s="1"/>
  <c r="I84625" i="64"/>
  <c r="T614" i="16"/>
  <c r="T621" i="16" s="1"/>
  <c r="T756" i="16"/>
  <c r="T1173" i="16"/>
  <c r="T1179" i="16" s="1"/>
  <c r="T652" i="16"/>
  <c r="O77" i="53"/>
  <c r="K1494" i="63" s="1"/>
  <c r="I75397" i="64"/>
  <c r="R134" i="41"/>
  <c r="H83800" i="64"/>
  <c r="I53762" i="64"/>
  <c r="Q116" i="19"/>
  <c r="Q765" i="35"/>
  <c r="Q778" i="35" s="1"/>
  <c r="Q208" i="20"/>
  <c r="Q977" i="22"/>
  <c r="Q228" i="34"/>
  <c r="Q831" i="22"/>
  <c r="Q239" i="20"/>
  <c r="Q246" i="20" s="1"/>
  <c r="Q406" i="19"/>
  <c r="P619" i="27"/>
  <c r="P625" i="27" s="1"/>
  <c r="I68486" i="64"/>
  <c r="S862" i="16"/>
  <c r="S874" i="16" s="1"/>
  <c r="I45828" i="64"/>
  <c r="Q743" i="35"/>
  <c r="Q274" i="20"/>
  <c r="I53942" i="64"/>
  <c r="Q482" i="35"/>
  <c r="H84025" i="64"/>
  <c r="R155" i="41"/>
  <c r="R180" i="21"/>
  <c r="I54603" i="64"/>
  <c r="I68336" i="64"/>
  <c r="P69" i="49"/>
  <c r="P233" i="38"/>
  <c r="Q512" i="27"/>
  <c r="I47394" i="64"/>
  <c r="S516" i="39"/>
  <c r="T760" i="16"/>
  <c r="T766" i="16" s="1"/>
  <c r="T570" i="16"/>
  <c r="T1198" i="16"/>
  <c r="T1204" i="16" s="1"/>
  <c r="I44839" i="64"/>
  <c r="T656" i="16"/>
  <c r="R44" i="18"/>
  <c r="R100" i="18"/>
  <c r="R106" i="18" s="1"/>
  <c r="R23" i="18"/>
  <c r="R29" i="18" s="1"/>
  <c r="I53628" i="64"/>
  <c r="Q193" i="41"/>
  <c r="I84324" i="64"/>
  <c r="R186" i="21"/>
  <c r="I54633" i="64"/>
  <c r="P229" i="38"/>
  <c r="Q508" i="27"/>
  <c r="I68276" i="64"/>
  <c r="P69" i="45"/>
  <c r="N515" i="19"/>
  <c r="N521" i="19" s="1"/>
  <c r="N462" i="19"/>
  <c r="N468" i="19" s="1"/>
  <c r="I49649" i="64"/>
  <c r="I64670" i="64"/>
  <c r="O45" i="25"/>
  <c r="O342" i="25"/>
  <c r="O250" i="25"/>
  <c r="O257" i="25"/>
  <c r="O112" i="37"/>
  <c r="I668" i="64"/>
  <c r="P481" i="21"/>
  <c r="I68501" i="64"/>
  <c r="P620" i="27"/>
  <c r="P626" i="27" s="1"/>
  <c r="T1118" i="63"/>
  <c r="L19" i="57"/>
  <c r="T1124" i="63" s="1"/>
  <c r="I44884" i="64"/>
  <c r="T573" i="16"/>
  <c r="T763" i="16"/>
  <c r="T659" i="16"/>
  <c r="T1201" i="16"/>
  <c r="T1207" i="16" s="1"/>
  <c r="J20" i="42"/>
  <c r="J22" i="42" s="1"/>
  <c r="P84" i="27"/>
  <c r="P90" i="27" s="1"/>
  <c r="P192" i="27"/>
  <c r="P204" i="27" s="1"/>
  <c r="I66821" i="64"/>
  <c r="I66806" i="64"/>
  <c r="P83" i="27"/>
  <c r="P89" i="27" s="1"/>
  <c r="P191" i="27"/>
  <c r="P203" i="27" s="1"/>
  <c r="J272" i="29"/>
  <c r="Q975" i="22"/>
  <c r="Q237" i="20"/>
  <c r="Q244" i="20" s="1"/>
  <c r="Q114" i="19"/>
  <c r="Q829" i="22"/>
  <c r="Q763" i="35"/>
  <c r="Q776" i="35" s="1"/>
  <c r="Q404" i="19"/>
  <c r="Q206" i="20"/>
  <c r="Q226" i="34"/>
  <c r="I53732" i="64"/>
  <c r="P621" i="27"/>
  <c r="P627" i="27" s="1"/>
  <c r="I68516" i="64"/>
  <c r="I83846" i="64"/>
  <c r="S139" i="41"/>
  <c r="O248" i="25"/>
  <c r="O43" i="25"/>
  <c r="O255" i="25"/>
  <c r="O340" i="25"/>
  <c r="I64640" i="64"/>
  <c r="O110" i="37"/>
  <c r="I1990" i="64"/>
  <c r="Q516" i="27"/>
  <c r="Q402" i="21"/>
  <c r="Q824" i="21"/>
  <c r="Q26" i="47" s="1"/>
  <c r="Q387" i="21"/>
  <c r="Q393" i="21" s="1"/>
  <c r="I57167" i="64"/>
  <c r="Q779" i="21"/>
  <c r="R786" i="21" s="1"/>
  <c r="R187" i="41"/>
  <c r="R191" i="41" s="1"/>
  <c r="I84265" i="64"/>
  <c r="R51" i="21"/>
  <c r="R53" i="21" s="1"/>
  <c r="I54303" i="64"/>
  <c r="R172" i="31"/>
  <c r="J41" i="52"/>
  <c r="J42" i="52" s="1"/>
  <c r="S518" i="39"/>
  <c r="I47424" i="64"/>
  <c r="S1055" i="16"/>
  <c r="S1061" i="16" s="1"/>
  <c r="I44778" i="64"/>
  <c r="T574" i="16"/>
  <c r="I44899" i="64"/>
  <c r="T764" i="16"/>
  <c r="T770" i="16" s="1"/>
  <c r="T1202" i="16"/>
  <c r="T1208" i="16" s="1"/>
  <c r="T660" i="16"/>
  <c r="T673" i="16" s="1"/>
  <c r="I80937" i="64"/>
  <c r="Q823" i="35"/>
  <c r="I54423" i="64"/>
  <c r="R160" i="21"/>
  <c r="I44733" i="64"/>
  <c r="S1052" i="16"/>
  <c r="S1058" i="16" s="1"/>
  <c r="K817" i="21"/>
  <c r="K820" i="21"/>
  <c r="K819" i="21"/>
  <c r="K821" i="21"/>
  <c r="K816" i="21"/>
  <c r="K818" i="21"/>
  <c r="J721" i="24"/>
  <c r="J722" i="24" s="1"/>
  <c r="I62922" i="64"/>
  <c r="J695" i="24"/>
  <c r="J697" i="24" s="1"/>
  <c r="I1457" i="64"/>
  <c r="J805" i="25"/>
  <c r="I53894" i="64"/>
  <c r="N9" i="50"/>
  <c r="N12" i="50" s="1"/>
  <c r="N232" i="20"/>
  <c r="N293" i="23"/>
  <c r="O249" i="25"/>
  <c r="I64655" i="64"/>
  <c r="O44" i="25"/>
  <c r="O341" i="25"/>
  <c r="O256" i="25"/>
  <c r="O111" i="37"/>
  <c r="I66230" i="64"/>
  <c r="J92" i="26"/>
  <c r="I80997" i="64"/>
  <c r="Q827" i="35"/>
  <c r="I80982" i="64"/>
  <c r="Q826" i="35"/>
  <c r="H38" i="38"/>
  <c r="H252" i="29"/>
  <c r="H1334" i="19"/>
  <c r="H23" i="46"/>
  <c r="L20" i="57"/>
  <c r="T1131" i="63" s="1"/>
  <c r="T1125" i="63"/>
  <c r="S132" i="30"/>
  <c r="S138" i="30" s="1"/>
  <c r="I71448" i="64"/>
  <c r="I53613" i="64"/>
  <c r="R22" i="18"/>
  <c r="R28" i="18" s="1"/>
  <c r="R99" i="18"/>
  <c r="R105" i="18" s="1"/>
  <c r="R43" i="18"/>
  <c r="R95" i="21"/>
  <c r="R107" i="21" s="1"/>
  <c r="R188" i="20"/>
  <c r="I53688" i="64"/>
  <c r="R137" i="21"/>
  <c r="R149" i="21" s="1"/>
  <c r="R116" i="21"/>
  <c r="R128" i="21" s="1"/>
  <c r="R74" i="21"/>
  <c r="R86" i="21" s="1"/>
  <c r="I84971" i="64"/>
  <c r="S267" i="41"/>
  <c r="S1269" i="38"/>
  <c r="S1273" i="38" s="1"/>
  <c r="S1527" i="38"/>
  <c r="S1398" i="38"/>
  <c r="S1140" i="38"/>
  <c r="S92" i="20"/>
  <c r="S1011" i="38"/>
  <c r="I46383" i="64"/>
  <c r="S1656" i="38"/>
  <c r="I46608" i="64"/>
  <c r="S1136" i="16"/>
  <c r="S1119" i="16"/>
  <c r="T769" i="16"/>
  <c r="I75412" i="64"/>
  <c r="O78" i="53"/>
  <c r="K1495" i="63" s="1"/>
  <c r="Q780" i="21"/>
  <c r="R787" i="21" s="1"/>
  <c r="Q403" i="21"/>
  <c r="Q388" i="21"/>
  <c r="Q394" i="21" s="1"/>
  <c r="Q825" i="21"/>
  <c r="Q26" i="48" s="1"/>
  <c r="Q517" i="27"/>
  <c r="I57182" i="64"/>
  <c r="I53463" i="64"/>
  <c r="R141" i="20"/>
  <c r="R147" i="20" s="1"/>
  <c r="I54363" i="64"/>
  <c r="R156" i="21"/>
  <c r="S90" i="20"/>
  <c r="S1396" i="38"/>
  <c r="S1009" i="38"/>
  <c r="S1015" i="38" s="1"/>
  <c r="I46353" i="64"/>
  <c r="S1138" i="38"/>
  <c r="S1654" i="38"/>
  <c r="S1267" i="38"/>
  <c r="S1525" i="38"/>
  <c r="J156" i="37"/>
  <c r="I82517" i="64"/>
  <c r="I46623" i="64"/>
  <c r="S1120" i="16"/>
  <c r="S1137" i="16"/>
  <c r="I45573" i="64"/>
  <c r="S609" i="35"/>
  <c r="S627" i="35" s="1"/>
  <c r="S96" i="30"/>
  <c r="S109" i="30" s="1"/>
  <c r="T1120" i="63"/>
  <c r="N107" i="19"/>
  <c r="N514" i="33"/>
  <c r="I48929" i="64"/>
  <c r="S888" i="38"/>
  <c r="I46503" i="64"/>
  <c r="S445" i="31"/>
  <c r="S938" i="38"/>
  <c r="S838" i="38"/>
  <c r="S841" i="38" s="1"/>
  <c r="S1078" i="16"/>
  <c r="S788" i="38"/>
  <c r="S796" i="21"/>
  <c r="S738" i="38"/>
  <c r="S487" i="31"/>
  <c r="S205" i="29"/>
  <c r="S1006" i="16"/>
  <c r="S1095" i="16"/>
  <c r="S688" i="38"/>
  <c r="I53154" i="64"/>
  <c r="X1307" i="19"/>
  <c r="X1314" i="19" s="1"/>
  <c r="H1402" i="19"/>
  <c r="H1307" i="19" s="1"/>
  <c r="N488" i="19"/>
  <c r="O502" i="19" s="1"/>
  <c r="O452" i="19"/>
  <c r="I49574" i="64"/>
  <c r="N478" i="19"/>
  <c r="I66791" i="64"/>
  <c r="P190" i="27"/>
  <c r="P202" i="27" s="1"/>
  <c r="P82" i="27"/>
  <c r="P88" i="27" s="1"/>
  <c r="I68744" i="64"/>
  <c r="S287" i="35"/>
  <c r="S696" i="38"/>
  <c r="S946" i="38"/>
  <c r="S645" i="35"/>
  <c r="S652" i="35" s="1"/>
  <c r="I80279" i="64"/>
  <c r="S896" i="38"/>
  <c r="S846" i="38"/>
  <c r="S796" i="38"/>
  <c r="S18" i="30"/>
  <c r="S24" i="30" s="1"/>
  <c r="S746" i="38"/>
  <c r="S751" i="38" s="1"/>
  <c r="I54408" i="64"/>
  <c r="R159" i="21"/>
  <c r="P623" i="27"/>
  <c r="P629" i="27" s="1"/>
  <c r="I68546" i="64"/>
  <c r="N284" i="20"/>
  <c r="N291" i="20" s="1"/>
  <c r="N753" i="35"/>
  <c r="N759" i="35" s="1"/>
  <c r="I80904" i="64" s="1"/>
  <c r="N504" i="35"/>
  <c r="I50549" i="64"/>
  <c r="N298" i="35"/>
  <c r="N322" i="35" s="1"/>
  <c r="N833" i="35"/>
  <c r="N839" i="35" s="1"/>
  <c r="I81264" i="64" s="1"/>
  <c r="I68291" i="64"/>
  <c r="P69" i="46"/>
  <c r="Q509" i="27"/>
  <c r="P230" i="38"/>
  <c r="I84864" i="64"/>
  <c r="Q253" i="41"/>
  <c r="S206" i="41"/>
  <c r="I84431" i="64"/>
  <c r="R71" i="21"/>
  <c r="R83" i="21" s="1"/>
  <c r="R134" i="21"/>
  <c r="R146" i="21" s="1"/>
  <c r="R92" i="21"/>
  <c r="R104" i="21" s="1"/>
  <c r="R185" i="20"/>
  <c r="I53643" i="64"/>
  <c r="R113" i="21"/>
  <c r="R125" i="21" s="1"/>
  <c r="T1123" i="63"/>
  <c r="I608" i="64"/>
  <c r="P477" i="21"/>
  <c r="J40" i="51"/>
  <c r="N11" i="42"/>
  <c r="T672" i="16"/>
  <c r="O87" i="53"/>
  <c r="K1501" i="63" s="1"/>
  <c r="I75817" i="64"/>
  <c r="I71079" i="64"/>
  <c r="Q240" i="20"/>
  <c r="Q247" i="20" s="1"/>
  <c r="I53777" i="64"/>
  <c r="Q407" i="19"/>
  <c r="Q117" i="19"/>
  <c r="Q832" i="22"/>
  <c r="Q766" i="35"/>
  <c r="Q779" i="35" s="1"/>
  <c r="Q229" i="34"/>
  <c r="Q978" i="22"/>
  <c r="Q209" i="20"/>
  <c r="I66776" i="64"/>
  <c r="P189" i="27"/>
  <c r="P201" i="27" s="1"/>
  <c r="P81" i="27"/>
  <c r="P87" i="27" s="1"/>
  <c r="P189" i="25"/>
  <c r="P195" i="25" s="1"/>
  <c r="I64431" i="64"/>
  <c r="Q747" i="35"/>
  <c r="I54002" i="64"/>
  <c r="Q278" i="20"/>
  <c r="Q486" i="35"/>
  <c r="Q519" i="27"/>
  <c r="Q390" i="21"/>
  <c r="Q396" i="21" s="1"/>
  <c r="Q405" i="21"/>
  <c r="I57212" i="64"/>
  <c r="Q827" i="21"/>
  <c r="Q26" i="50" s="1"/>
  <c r="Q782" i="21"/>
  <c r="R789" i="21" s="1"/>
  <c r="J158" i="37"/>
  <c r="I82547" i="64"/>
  <c r="N64" i="19"/>
  <c r="I48899" i="64"/>
  <c r="O82" i="19"/>
  <c r="I53493" i="64"/>
  <c r="R143" i="20"/>
  <c r="R149" i="20" s="1"/>
  <c r="S1054" i="16"/>
  <c r="S1060" i="16" s="1"/>
  <c r="I44763" i="64"/>
  <c r="I45768" i="64"/>
  <c r="S848" i="16"/>
  <c r="S855" i="16" s="1"/>
  <c r="X627" i="34"/>
  <c r="X634" i="34" s="1"/>
  <c r="I78481" i="64"/>
  <c r="H716" i="34"/>
  <c r="H627" i="34" s="1"/>
  <c r="I1584" i="64"/>
  <c r="Q174" i="38"/>
  <c r="J87" i="24"/>
  <c r="J88" i="24" s="1"/>
  <c r="J1098" i="24"/>
  <c r="J177" i="30"/>
  <c r="J178" i="30" s="1"/>
  <c r="I61602" i="64"/>
  <c r="H83950" i="64"/>
  <c r="R148" i="41"/>
  <c r="I71403" i="64"/>
  <c r="S129" i="30"/>
  <c r="S135" i="30" s="1"/>
  <c r="I638" i="64"/>
  <c r="P479" i="21"/>
  <c r="P480" i="21"/>
  <c r="I653" i="64"/>
  <c r="K26" i="44"/>
  <c r="K49" i="44"/>
  <c r="K51" i="44" s="1"/>
  <c r="I53508" i="64"/>
  <c r="R144" i="20"/>
  <c r="R150" i="20" s="1"/>
  <c r="R169" i="21"/>
  <c r="I54498" i="64"/>
  <c r="P86" i="27"/>
  <c r="P92" i="27" s="1"/>
  <c r="I66851" i="64"/>
  <c r="P194" i="27"/>
  <c r="P206" i="27" s="1"/>
  <c r="R432" i="29"/>
  <c r="Q83" i="42"/>
  <c r="Q466" i="29"/>
  <c r="I70528" i="64"/>
  <c r="N307" i="23"/>
  <c r="N313" i="23" s="1"/>
  <c r="N160" i="23"/>
  <c r="I61185" i="64"/>
  <c r="T688" i="16" l="1"/>
  <c r="T694" i="16" s="1"/>
  <c r="I45079" i="64"/>
  <c r="T840" i="16"/>
  <c r="T775" i="16"/>
  <c r="I45469" i="64"/>
  <c r="I1472" i="64"/>
  <c r="J45" i="52"/>
  <c r="O448" i="19"/>
  <c r="N474" i="19"/>
  <c r="N484" i="19"/>
  <c r="I49514" i="64"/>
  <c r="I45529" i="64"/>
  <c r="T779" i="16"/>
  <c r="T844" i="16"/>
  <c r="I49544" i="64"/>
  <c r="N476" i="19"/>
  <c r="O450" i="19"/>
  <c r="N486" i="19"/>
  <c r="S220" i="30"/>
  <c r="S183" i="30"/>
  <c r="S172" i="30"/>
  <c r="I71493" i="64"/>
  <c r="J200" i="30"/>
  <c r="I71649" i="64"/>
  <c r="J195" i="30"/>
  <c r="I45858" i="64"/>
  <c r="S864" i="16"/>
  <c r="S876" i="16" s="1"/>
  <c r="I83996" i="64"/>
  <c r="S153" i="41"/>
  <c r="I54393" i="64"/>
  <c r="R158" i="21"/>
  <c r="R135" i="18"/>
  <c r="I48638" i="64"/>
  <c r="J38" i="43"/>
  <c r="K405" i="21"/>
  <c r="K782" i="21"/>
  <c r="L789" i="21" s="1"/>
  <c r="K827" i="21"/>
  <c r="K519" i="27"/>
  <c r="K390" i="21"/>
  <c r="K396" i="21" s="1"/>
  <c r="I57206" i="64"/>
  <c r="R528" i="27"/>
  <c r="R351" i="21"/>
  <c r="R357" i="21" s="1"/>
  <c r="I56988" i="64"/>
  <c r="R422" i="29"/>
  <c r="Q77" i="27"/>
  <c r="I66716" i="64"/>
  <c r="P170" i="27"/>
  <c r="P182" i="27" s="1"/>
  <c r="P235" i="38"/>
  <c r="I80952" i="64"/>
  <c r="Q824" i="35"/>
  <c r="N553" i="19"/>
  <c r="N560" i="19" s="1"/>
  <c r="I49709" i="64"/>
  <c r="R350" i="21"/>
  <c r="R356" i="21" s="1"/>
  <c r="I56973" i="64"/>
  <c r="R421" i="29"/>
  <c r="R527" i="27"/>
  <c r="S1009" i="16"/>
  <c r="P61" i="38"/>
  <c r="I67196" i="64"/>
  <c r="P225" i="31"/>
  <c r="P34" i="49"/>
  <c r="I47" i="64"/>
  <c r="I83861" i="64"/>
  <c r="S140" i="41"/>
  <c r="R178" i="21"/>
  <c r="I54573" i="64"/>
  <c r="I48233" i="64"/>
  <c r="R34" i="18"/>
  <c r="R47" i="18" s="1"/>
  <c r="R117" i="18"/>
  <c r="R123" i="18" s="1"/>
  <c r="I62554" i="64"/>
  <c r="Q545" i="24"/>
  <c r="K174" i="38"/>
  <c r="I1578" i="64"/>
  <c r="J80" i="24"/>
  <c r="J81" i="24" s="1"/>
  <c r="I61617" i="64"/>
  <c r="I64476" i="64"/>
  <c r="P202" i="25"/>
  <c r="P208" i="25" s="1"/>
  <c r="I80967" i="64"/>
  <c r="Q825" i="35"/>
  <c r="I54438" i="64"/>
  <c r="R165" i="21"/>
  <c r="S33" i="30"/>
  <c r="I71118" i="64"/>
  <c r="S214" i="30"/>
  <c r="S226" i="30" s="1"/>
  <c r="H71734" i="64" s="1"/>
  <c r="O494" i="19"/>
  <c r="I71418" i="64"/>
  <c r="S130" i="30"/>
  <c r="S136" i="30" s="1"/>
  <c r="J159" i="37"/>
  <c r="R188" i="21"/>
  <c r="I54663" i="64"/>
  <c r="K389" i="21"/>
  <c r="K395" i="21" s="1"/>
  <c r="I57191" i="64"/>
  <c r="K404" i="21"/>
  <c r="K781" i="21"/>
  <c r="L788" i="21" s="1"/>
  <c r="K518" i="27"/>
  <c r="K826" i="21"/>
  <c r="S1135" i="16"/>
  <c r="I46593" i="64"/>
  <c r="S1118" i="16"/>
  <c r="Q430" i="21"/>
  <c r="I55502" i="64"/>
  <c r="Q408" i="21"/>
  <c r="N485" i="19"/>
  <c r="N475" i="19"/>
  <c r="O449" i="19"/>
  <c r="I49529" i="64"/>
  <c r="T1242" i="16"/>
  <c r="I46728" i="64"/>
  <c r="T1270" i="16"/>
  <c r="W295" i="29"/>
  <c r="W297" i="29" s="1"/>
  <c r="I70263" i="64"/>
  <c r="S209" i="29"/>
  <c r="H59358" i="64"/>
  <c r="Q835" i="22"/>
  <c r="J774" i="25"/>
  <c r="J775" i="25" s="1"/>
  <c r="I65885" i="64"/>
  <c r="I49695" i="64"/>
  <c r="O518" i="19"/>
  <c r="O465" i="19"/>
  <c r="P1023" i="22"/>
  <c r="I68561" i="64"/>
  <c r="S886" i="16"/>
  <c r="S893" i="16" s="1"/>
  <c r="I45963" i="64"/>
  <c r="S945" i="16"/>
  <c r="S951" i="16" s="1"/>
  <c r="T759" i="16"/>
  <c r="T1197" i="16"/>
  <c r="T1203" i="16" s="1"/>
  <c r="I44824" i="64"/>
  <c r="T655" i="16"/>
  <c r="T668" i="16" s="1"/>
  <c r="T569" i="16"/>
  <c r="Q433" i="21"/>
  <c r="Q411" i="21"/>
  <c r="Q418" i="21" s="1"/>
  <c r="I55547" i="64"/>
  <c r="I84251" i="64"/>
  <c r="S186" i="41"/>
  <c r="N244" i="38"/>
  <c r="N71" i="50"/>
  <c r="N75" i="50" s="1"/>
  <c r="N172" i="23"/>
  <c r="N178" i="23" s="1"/>
  <c r="N114" i="23"/>
  <c r="I61275" i="64"/>
  <c r="O275" i="23"/>
  <c r="Q428" i="21"/>
  <c r="I55472" i="64"/>
  <c r="Q406" i="21"/>
  <c r="S36" i="30"/>
  <c r="I71163" i="64"/>
  <c r="S217" i="30"/>
  <c r="S229" i="30" s="1"/>
  <c r="H71779" i="64" s="1"/>
  <c r="I64491" i="64"/>
  <c r="P203" i="25"/>
  <c r="P209" i="25" s="1"/>
  <c r="Q840" i="22"/>
  <c r="I54618" i="64"/>
  <c r="R185" i="21"/>
  <c r="N300" i="20"/>
  <c r="N307" i="20" s="1"/>
  <c r="N289" i="33"/>
  <c r="I54089" i="64"/>
  <c r="I49680" i="64"/>
  <c r="O517" i="19"/>
  <c r="O464" i="19"/>
  <c r="S19" i="30"/>
  <c r="S25" i="30" s="1"/>
  <c r="S947" i="38"/>
  <c r="S797" i="38"/>
  <c r="S801" i="38" s="1"/>
  <c r="S697" i="38"/>
  <c r="S646" i="35"/>
  <c r="S653" i="35" s="1"/>
  <c r="S747" i="38"/>
  <c r="S847" i="38"/>
  <c r="I80294" i="64"/>
  <c r="S897" i="38"/>
  <c r="I55517" i="64"/>
  <c r="Q409" i="21"/>
  <c r="Q431" i="21"/>
  <c r="N468" i="31"/>
  <c r="N480" i="31" s="1"/>
  <c r="I73206" i="64" s="1"/>
  <c r="N15" i="50"/>
  <c r="I72216" i="64"/>
  <c r="J714" i="24"/>
  <c r="J715" i="24" s="1"/>
  <c r="I62937" i="64"/>
  <c r="K401" i="21"/>
  <c r="K386" i="21"/>
  <c r="K392" i="21" s="1"/>
  <c r="I57146" i="64"/>
  <c r="K823" i="21"/>
  <c r="K778" i="21"/>
  <c r="L785" i="21" s="1"/>
  <c r="K515" i="27"/>
  <c r="Q120" i="19"/>
  <c r="P60" i="38"/>
  <c r="I67181" i="64"/>
  <c r="P224" i="31"/>
  <c r="P34" i="48"/>
  <c r="Q744" i="35"/>
  <c r="Q483" i="35"/>
  <c r="I53957" i="64"/>
  <c r="Q275" i="20"/>
  <c r="T658" i="16"/>
  <c r="T1200" i="16"/>
  <c r="T1206" i="16" s="1"/>
  <c r="T762" i="16"/>
  <c r="T768" i="16" s="1"/>
  <c r="T572" i="16"/>
  <c r="I44869" i="64"/>
  <c r="Q410" i="21"/>
  <c r="I55532" i="64"/>
  <c r="Q432" i="21"/>
  <c r="S314" i="29"/>
  <c r="S320" i="29" s="1"/>
  <c r="I80444" i="64"/>
  <c r="S681" i="35"/>
  <c r="S699" i="35" s="1"/>
  <c r="S474" i="31"/>
  <c r="S218" i="29"/>
  <c r="S708" i="35"/>
  <c r="S720" i="35" s="1"/>
  <c r="S639" i="35"/>
  <c r="S665" i="35"/>
  <c r="T672" i="35" s="1"/>
  <c r="S719" i="29"/>
  <c r="S633" i="33"/>
  <c r="S49" i="31"/>
  <c r="S622" i="33"/>
  <c r="S80" i="31"/>
  <c r="S87" i="31"/>
  <c r="S56" i="31"/>
  <c r="I71073" i="64"/>
  <c r="I71388" i="64"/>
  <c r="S128" i="30"/>
  <c r="S134" i="30" s="1"/>
  <c r="I54468" i="64"/>
  <c r="R167" i="21"/>
  <c r="P201" i="25"/>
  <c r="P207" i="25" s="1"/>
  <c r="I64461" i="64"/>
  <c r="X37" i="38"/>
  <c r="X251" i="29"/>
  <c r="X1333" i="19"/>
  <c r="X1339" i="19" s="1"/>
  <c r="I52749" i="64"/>
  <c r="X23" i="45"/>
  <c r="H1311" i="19"/>
  <c r="O451" i="19"/>
  <c r="I49559" i="64"/>
  <c r="N477" i="19"/>
  <c r="N487" i="19"/>
  <c r="Q173" i="25"/>
  <c r="Q174" i="25" s="1"/>
  <c r="Q286" i="25"/>
  <c r="Q752" i="25"/>
  <c r="Q753" i="25" s="1"/>
  <c r="H64777" i="64"/>
  <c r="Q413" i="21"/>
  <c r="X279" i="29"/>
  <c r="X290" i="38"/>
  <c r="X1349" i="19"/>
  <c r="X78" i="49" s="1"/>
  <c r="X373" i="21"/>
  <c r="I52899" i="64"/>
  <c r="T1240" i="16"/>
  <c r="T1268" i="16"/>
  <c r="I46698" i="64"/>
  <c r="X39" i="38"/>
  <c r="X1335" i="19"/>
  <c r="X1341" i="19" s="1"/>
  <c r="X23" i="47"/>
  <c r="X253" i="29"/>
  <c r="I52779" i="64"/>
  <c r="H1313" i="19"/>
  <c r="Q581" i="39"/>
  <c r="I62749" i="64"/>
  <c r="T843" i="16"/>
  <c r="T778" i="16"/>
  <c r="I45514" i="64"/>
  <c r="S895" i="38"/>
  <c r="S644" i="35"/>
  <c r="S651" i="35" s="1"/>
  <c r="S795" i="38"/>
  <c r="S17" i="30"/>
  <c r="S23" i="30" s="1"/>
  <c r="S745" i="38"/>
  <c r="S695" i="38"/>
  <c r="S701" i="38" s="1"/>
  <c r="S945" i="38"/>
  <c r="S845" i="38"/>
  <c r="I80264" i="64"/>
  <c r="Q429" i="21"/>
  <c r="I55487" i="64"/>
  <c r="Q407" i="21"/>
  <c r="I83921" i="64"/>
  <c r="S146" i="41"/>
  <c r="I52914" i="64"/>
  <c r="X280" i="29"/>
  <c r="X1350" i="19"/>
  <c r="X78" i="50" s="1"/>
  <c r="X291" i="38"/>
  <c r="X374" i="21"/>
  <c r="N556" i="19"/>
  <c r="N563" i="19" s="1"/>
  <c r="I49754" i="64"/>
  <c r="X653" i="34"/>
  <c r="X659" i="34" s="1"/>
  <c r="I78166" i="64" s="1"/>
  <c r="I78076" i="64"/>
  <c r="H631" i="34"/>
  <c r="H653" i="34" s="1"/>
  <c r="I61365" i="64"/>
  <c r="N1055" i="22"/>
  <c r="N1068" i="22" s="1"/>
  <c r="R20" i="18"/>
  <c r="R26" i="18" s="1"/>
  <c r="I53583" i="64"/>
  <c r="R97" i="18"/>
  <c r="R103" i="18" s="1"/>
  <c r="R41" i="18"/>
  <c r="P168" i="27"/>
  <c r="P180" i="27" s="1"/>
  <c r="Q75" i="27"/>
  <c r="I66686" i="64"/>
  <c r="T687" i="16"/>
  <c r="T693" i="16" s="1"/>
  <c r="I45064" i="64"/>
  <c r="R155" i="21"/>
  <c r="I54348" i="64"/>
  <c r="Q416" i="21"/>
  <c r="S223" i="30"/>
  <c r="I71538" i="64"/>
  <c r="S175" i="30"/>
  <c r="S186" i="30"/>
  <c r="S1115" i="16"/>
  <c r="I46548" i="64"/>
  <c r="S1132" i="16"/>
  <c r="S1138" i="16" s="1"/>
  <c r="R756" i="21"/>
  <c r="I54318" i="64"/>
  <c r="Q415" i="21"/>
  <c r="O258" i="25"/>
  <c r="I68606" i="64"/>
  <c r="P1026" i="22"/>
  <c r="I53927" i="64"/>
  <c r="Q481" i="35"/>
  <c r="Q742" i="35"/>
  <c r="Q273" i="20"/>
  <c r="Q78" i="27"/>
  <c r="P171" i="27"/>
  <c r="P183" i="27" s="1"/>
  <c r="I66731" i="64"/>
  <c r="N555" i="19"/>
  <c r="N562" i="19" s="1"/>
  <c r="I49739" i="64"/>
  <c r="T1247" i="16"/>
  <c r="I46803" i="64"/>
  <c r="T1279" i="16"/>
  <c r="Q839" i="22"/>
  <c r="I47003" i="64"/>
  <c r="S1308" i="16"/>
  <c r="S516" i="31"/>
  <c r="Q417" i="21"/>
  <c r="S861" i="16"/>
  <c r="S873" i="16" s="1"/>
  <c r="I45813" i="64"/>
  <c r="P1027" i="22"/>
  <c r="I68621" i="64"/>
  <c r="I54648" i="64"/>
  <c r="R187" i="21"/>
  <c r="Q414" i="21"/>
  <c r="S132" i="41"/>
  <c r="I83771" i="64"/>
  <c r="I61714" i="64"/>
  <c r="Q170" i="26"/>
  <c r="O495" i="19"/>
  <c r="R124" i="41"/>
  <c r="H46680" i="64"/>
  <c r="I2050" i="64"/>
  <c r="I45843" i="64"/>
  <c r="S863" i="16"/>
  <c r="S875" i="16" s="1"/>
  <c r="H255" i="29"/>
  <c r="H23" i="49"/>
  <c r="H1337" i="19"/>
  <c r="H41" i="38"/>
  <c r="R531" i="27"/>
  <c r="I57033" i="64"/>
  <c r="R425" i="29"/>
  <c r="R354" i="21"/>
  <c r="R360" i="21" s="1"/>
  <c r="P1028" i="22"/>
  <c r="I68636" i="64"/>
  <c r="R529" i="27"/>
  <c r="R352" i="21"/>
  <c r="R358" i="21" s="1"/>
  <c r="R423" i="29"/>
  <c r="I57003" i="64"/>
  <c r="S226" i="41"/>
  <c r="I84611" i="64"/>
  <c r="I54483" i="64"/>
  <c r="R168" i="21"/>
  <c r="I62982" i="64"/>
  <c r="J53" i="26"/>
  <c r="J55" i="26" s="1"/>
  <c r="J29" i="51"/>
  <c r="J34" i="51" s="1"/>
  <c r="T1283" i="16"/>
  <c r="I46863" i="64"/>
  <c r="T1251" i="16"/>
  <c r="I2020" i="64"/>
  <c r="I45978" i="64"/>
  <c r="S887" i="16"/>
  <c r="S894" i="16" s="1"/>
  <c r="S946" i="16"/>
  <c r="S952" i="16" s="1"/>
  <c r="S169" i="41"/>
  <c r="I84161" i="64"/>
  <c r="I44854" i="64"/>
  <c r="T657" i="16"/>
  <c r="T761" i="16"/>
  <c r="T767" i="16" s="1"/>
  <c r="T571" i="16"/>
  <c r="T1199" i="16"/>
  <c r="T1205" i="16" s="1"/>
  <c r="I54558" i="64"/>
  <c r="R177" i="21"/>
  <c r="S246" i="41"/>
  <c r="I84791" i="64"/>
  <c r="S224" i="30"/>
  <c r="I71553" i="64"/>
  <c r="S187" i="30"/>
  <c r="S176" i="30"/>
  <c r="I49724" i="64"/>
  <c r="N554" i="19"/>
  <c r="N561" i="19" s="1"/>
  <c r="J65" i="43"/>
  <c r="I66440" i="64"/>
  <c r="H1338" i="19"/>
  <c r="H23" i="50"/>
  <c r="H42" i="38"/>
  <c r="H256" i="29"/>
  <c r="S1098" i="16"/>
  <c r="I71433" i="64"/>
  <c r="S131" i="30"/>
  <c r="S137" i="30" s="1"/>
  <c r="I80429" i="64"/>
  <c r="S707" i="35"/>
  <c r="S719" i="35" s="1"/>
  <c r="S313" i="29"/>
  <c r="S319" i="29" s="1"/>
  <c r="S638" i="35"/>
  <c r="S664" i="35"/>
  <c r="S217" i="29"/>
  <c r="S473" i="31"/>
  <c r="S680" i="35"/>
  <c r="S698" i="35" s="1"/>
  <c r="T1243" i="16"/>
  <c r="I46743" i="64"/>
  <c r="T1271" i="16"/>
  <c r="I45019" i="64"/>
  <c r="T684" i="16"/>
  <c r="T690" i="16" s="1"/>
  <c r="I67211" i="64"/>
  <c r="P34" i="50"/>
  <c r="P226" i="31"/>
  <c r="P62" i="38"/>
  <c r="I46578" i="64"/>
  <c r="S1117" i="16"/>
  <c r="S1134" i="16"/>
  <c r="P173" i="27"/>
  <c r="P185" i="27" s="1"/>
  <c r="Q80" i="27"/>
  <c r="I66761" i="64"/>
  <c r="X254" i="29"/>
  <c r="I52794" i="64"/>
  <c r="X1336" i="19"/>
  <c r="X1342" i="19" s="1"/>
  <c r="X23" i="48"/>
  <c r="X40" i="38"/>
  <c r="H1314" i="19"/>
  <c r="P58" i="38"/>
  <c r="P222" i="31"/>
  <c r="P34" i="46"/>
  <c r="I67151" i="64"/>
  <c r="R39" i="18"/>
  <c r="I53553" i="64"/>
  <c r="R18" i="18"/>
  <c r="R24" i="18" s="1"/>
  <c r="R95" i="18"/>
  <c r="R101" i="18" s="1"/>
  <c r="K779" i="21"/>
  <c r="L786" i="21" s="1"/>
  <c r="K824" i="21"/>
  <c r="K516" i="27"/>
  <c r="I57161" i="64"/>
  <c r="K387" i="21"/>
  <c r="K393" i="21" s="1"/>
  <c r="K402" i="21"/>
  <c r="O251" i="25"/>
  <c r="I70220" i="64"/>
  <c r="J73" i="42"/>
  <c r="K269" i="29"/>
  <c r="I1202" i="64"/>
  <c r="J166" i="31"/>
  <c r="J450" i="29"/>
  <c r="J658" i="33"/>
  <c r="I48293" i="64"/>
  <c r="R38" i="18"/>
  <c r="R51" i="18" s="1"/>
  <c r="R121" i="18"/>
  <c r="R127" i="18" s="1"/>
  <c r="T670" i="16"/>
  <c r="R132" i="18"/>
  <c r="I48593" i="64"/>
  <c r="P172" i="27"/>
  <c r="P184" i="27" s="1"/>
  <c r="I66746" i="64"/>
  <c r="Q79" i="27"/>
  <c r="R349" i="21"/>
  <c r="R355" i="21" s="1"/>
  <c r="R526" i="27"/>
  <c r="I56958" i="64"/>
  <c r="R420" i="29"/>
  <c r="R426" i="29" s="1"/>
  <c r="S161" i="41"/>
  <c r="I84086" i="64"/>
  <c r="J42" i="42"/>
  <c r="R37" i="18"/>
  <c r="R50" i="18" s="1"/>
  <c r="I48278" i="64"/>
  <c r="R120" i="18"/>
  <c r="R126" i="18" s="1"/>
  <c r="K517" i="27"/>
  <c r="K780" i="21"/>
  <c r="L787" i="21" s="1"/>
  <c r="K825" i="21"/>
  <c r="K403" i="21"/>
  <c r="I57176" i="64"/>
  <c r="K388" i="21"/>
  <c r="K394" i="21" s="1"/>
  <c r="Q822" i="35"/>
  <c r="I80922" i="64"/>
  <c r="P1024" i="22"/>
  <c r="I68576" i="64"/>
  <c r="I62764" i="64"/>
  <c r="Q586" i="39"/>
  <c r="T765" i="16"/>
  <c r="P34" i="45"/>
  <c r="P221" i="31"/>
  <c r="P57" i="38"/>
  <c r="P63" i="38" s="1"/>
  <c r="I67136" i="64"/>
  <c r="P169" i="27"/>
  <c r="P181" i="27" s="1"/>
  <c r="I66701" i="64"/>
  <c r="Q76" i="27"/>
  <c r="R21" i="18"/>
  <c r="R27" i="18" s="1"/>
  <c r="R98" i="18"/>
  <c r="R104" i="18" s="1"/>
  <c r="R42" i="18"/>
  <c r="I53598" i="64"/>
  <c r="I78121" i="64"/>
  <c r="X656" i="34"/>
  <c r="X662" i="34" s="1"/>
  <c r="I78211" i="64" s="1"/>
  <c r="H634" i="34"/>
  <c r="H656" i="34" s="1"/>
  <c r="I53972" i="64"/>
  <c r="Q484" i="35"/>
  <c r="Q745" i="35"/>
  <c r="Q276" i="20"/>
  <c r="I54528" i="64"/>
  <c r="R175" i="21"/>
  <c r="R181" i="21" s="1"/>
  <c r="N343" i="35"/>
  <c r="I79386" i="64"/>
  <c r="N353" i="35"/>
  <c r="N362" i="35" s="1"/>
  <c r="I80384" i="64"/>
  <c r="S677" i="35"/>
  <c r="S695" i="35" s="1"/>
  <c r="S661" i="35"/>
  <c r="S635" i="35"/>
  <c r="S704" i="35"/>
  <c r="S716" i="35" s="1"/>
  <c r="S310" i="29"/>
  <c r="S316" i="29" s="1"/>
  <c r="S470" i="31"/>
  <c r="S214" i="29"/>
  <c r="K400" i="21"/>
  <c r="K822" i="21"/>
  <c r="K777" i="21"/>
  <c r="L784" i="21" s="1"/>
  <c r="I57131" i="64"/>
  <c r="K514" i="27"/>
  <c r="K385" i="21"/>
  <c r="K391" i="21" s="1"/>
  <c r="I1960" i="64"/>
  <c r="P59" i="38"/>
  <c r="I67166" i="64"/>
  <c r="P34" i="47"/>
  <c r="P223" i="31"/>
  <c r="T1282" i="16"/>
  <c r="T1250" i="16"/>
  <c r="I46848" i="64"/>
  <c r="I68591" i="64"/>
  <c r="P1025" i="22"/>
  <c r="R136" i="18"/>
  <c r="I48653" i="64"/>
  <c r="S942" i="16"/>
  <c r="S948" i="16" s="1"/>
  <c r="S883" i="16"/>
  <c r="S890" i="16" s="1"/>
  <c r="I45918" i="64"/>
  <c r="T671" i="16"/>
  <c r="R353" i="21"/>
  <c r="R359" i="21" s="1"/>
  <c r="I57018" i="64"/>
  <c r="R530" i="27"/>
  <c r="R424" i="29"/>
  <c r="S37" i="30"/>
  <c r="I71178" i="64"/>
  <c r="S218" i="30"/>
  <c r="S230" i="30" s="1"/>
  <c r="H71794" i="64" s="1"/>
  <c r="R157" i="21"/>
  <c r="I54378" i="64"/>
  <c r="S647" i="35"/>
  <c r="S654" i="35" s="1"/>
  <c r="S698" i="38"/>
  <c r="S20" i="30"/>
  <c r="S26" i="30" s="1"/>
  <c r="S898" i="38"/>
  <c r="S948" i="38"/>
  <c r="I80309" i="64"/>
  <c r="S848" i="38"/>
  <c r="S851" i="38" s="1"/>
  <c r="S798" i="38"/>
  <c r="S748" i="38"/>
  <c r="I45499" i="64" l="1"/>
  <c r="T777" i="16"/>
  <c r="T842" i="16"/>
  <c r="I45004" i="64"/>
  <c r="T683" i="16"/>
  <c r="T689" i="16" s="1"/>
  <c r="I45484" i="64"/>
  <c r="T841" i="16"/>
  <c r="T776" i="16"/>
  <c r="Q427" i="21"/>
  <c r="Q439" i="21" s="1"/>
  <c r="I55637" i="64"/>
  <c r="O148" i="23"/>
  <c r="I60915" i="64"/>
  <c r="I46188" i="64"/>
  <c r="S30" i="20"/>
  <c r="S54" i="20" s="1"/>
  <c r="I79521" i="64"/>
  <c r="N113" i="35"/>
  <c r="N129" i="35"/>
  <c r="S35" i="30"/>
  <c r="I71148" i="64"/>
  <c r="S216" i="30"/>
  <c r="S228" i="30" s="1"/>
  <c r="H71764" i="64" s="1"/>
  <c r="I46008" i="64"/>
  <c r="S915" i="16"/>
  <c r="S921" i="16" s="1"/>
  <c r="S235" i="35"/>
  <c r="S241" i="35" s="1"/>
  <c r="I79211" i="64" s="1"/>
  <c r="I82838" i="64"/>
  <c r="P33" i="44"/>
  <c r="H40" i="38"/>
  <c r="H254" i="29"/>
  <c r="H1336" i="19"/>
  <c r="H23" i="48"/>
  <c r="Q100" i="27"/>
  <c r="S729" i="38"/>
  <c r="S979" i="38"/>
  <c r="S779" i="38"/>
  <c r="S879" i="38"/>
  <c r="H80714" i="64"/>
  <c r="S829" i="38"/>
  <c r="S929" i="38"/>
  <c r="S931" i="38" s="1"/>
  <c r="R302" i="38"/>
  <c r="R81" i="50"/>
  <c r="S342" i="21"/>
  <c r="I55368" i="64"/>
  <c r="S943" i="16"/>
  <c r="S949" i="16" s="1"/>
  <c r="S884" i="16"/>
  <c r="S891" i="16" s="1"/>
  <c r="I45933" i="64"/>
  <c r="Q426" i="21"/>
  <c r="Q438" i="21" s="1"/>
  <c r="I55622" i="64"/>
  <c r="R759" i="21"/>
  <c r="I67046" i="64"/>
  <c r="P63" i="45"/>
  <c r="P210" i="27"/>
  <c r="H23" i="47"/>
  <c r="H1335" i="19"/>
  <c r="H39" i="38"/>
  <c r="H253" i="29"/>
  <c r="H23" i="45"/>
  <c r="H251" i="29"/>
  <c r="H37" i="38"/>
  <c r="H1333" i="19"/>
  <c r="H80729" i="64"/>
  <c r="S880" i="38"/>
  <c r="S730" i="38"/>
  <c r="S780" i="38"/>
  <c r="S980" i="38"/>
  <c r="S981" i="38" s="1"/>
  <c r="S830" i="38"/>
  <c r="S930" i="38"/>
  <c r="Q34" i="19"/>
  <c r="Q36" i="34"/>
  <c r="I48962" i="64"/>
  <c r="K417" i="21"/>
  <c r="I55541" i="64"/>
  <c r="K411" i="21"/>
  <c r="K433" i="21"/>
  <c r="I45948" i="64"/>
  <c r="S885" i="16"/>
  <c r="S892" i="16" s="1"/>
  <c r="S944" i="16"/>
  <c r="S950" i="16" s="1"/>
  <c r="H80624" i="64"/>
  <c r="S769" i="38"/>
  <c r="S819" i="38"/>
  <c r="S969" i="38"/>
  <c r="S919" i="38"/>
  <c r="S921" i="38" s="1"/>
  <c r="S719" i="38"/>
  <c r="S869" i="38"/>
  <c r="I71523" i="64"/>
  <c r="S222" i="30"/>
  <c r="S174" i="30"/>
  <c r="S185" i="30"/>
  <c r="J38" i="51"/>
  <c r="I1097" i="64"/>
  <c r="I48608" i="64"/>
  <c r="R133" i="18"/>
  <c r="S133" i="41"/>
  <c r="I83786" i="64"/>
  <c r="I62967" i="64"/>
  <c r="J51" i="51"/>
  <c r="J122" i="26"/>
  <c r="J124" i="26" s="1"/>
  <c r="K712" i="24"/>
  <c r="J221" i="27"/>
  <c r="J225" i="27" s="1"/>
  <c r="N38" i="35"/>
  <c r="I54179" i="64"/>
  <c r="I70278" i="64"/>
  <c r="W606" i="39"/>
  <c r="K432" i="21"/>
  <c r="I55526" i="64"/>
  <c r="K410" i="21"/>
  <c r="K26" i="50"/>
  <c r="P63" i="50"/>
  <c r="I67121" i="64"/>
  <c r="P215" i="27"/>
  <c r="Q425" i="21"/>
  <c r="Q437" i="21" s="1"/>
  <c r="I55607" i="64"/>
  <c r="I2102" i="64"/>
  <c r="L422" i="29"/>
  <c r="L351" i="21"/>
  <c r="L357" i="21" s="1"/>
  <c r="L528" i="27"/>
  <c r="I56982" i="64"/>
  <c r="T699" i="16"/>
  <c r="T706" i="16" s="1"/>
  <c r="I45109" i="64"/>
  <c r="T807" i="35"/>
  <c r="T814" i="35" s="1"/>
  <c r="I81120" i="64" s="1"/>
  <c r="T971" i="16"/>
  <c r="T977" i="16" s="1"/>
  <c r="T582" i="16"/>
  <c r="T588" i="16" s="1"/>
  <c r="I55353" i="64"/>
  <c r="R301" i="38"/>
  <c r="R81" i="49"/>
  <c r="S341" i="21"/>
  <c r="I70304" i="64"/>
  <c r="S325" i="29"/>
  <c r="Q96" i="27"/>
  <c r="T839" i="16"/>
  <c r="I45454" i="64"/>
  <c r="T774" i="16"/>
  <c r="I55511" i="64"/>
  <c r="K431" i="21"/>
  <c r="K409" i="21"/>
  <c r="R59" i="18"/>
  <c r="R66" i="18" s="1"/>
  <c r="I48368" i="64"/>
  <c r="I45034" i="64"/>
  <c r="T685" i="16"/>
  <c r="T691" i="16" s="1"/>
  <c r="I64685" i="64"/>
  <c r="O442" i="25"/>
  <c r="O444" i="25" s="1"/>
  <c r="X278" i="29"/>
  <c r="X289" i="38"/>
  <c r="I52884" i="64"/>
  <c r="X372" i="21"/>
  <c r="X1348" i="19"/>
  <c r="X78" i="48" s="1"/>
  <c r="N587" i="19"/>
  <c r="N593" i="19" s="1"/>
  <c r="N612" i="19"/>
  <c r="N618" i="19" s="1"/>
  <c r="I49919" i="64"/>
  <c r="I66140" i="64"/>
  <c r="J29" i="43"/>
  <c r="J35" i="43" s="1"/>
  <c r="N588" i="19"/>
  <c r="N594" i="19" s="1"/>
  <c r="N613" i="19"/>
  <c r="N619" i="19" s="1"/>
  <c r="I49934" i="64"/>
  <c r="R161" i="21"/>
  <c r="I64402" i="64"/>
  <c r="Q181" i="25"/>
  <c r="X1345" i="19"/>
  <c r="X78" i="45" s="1"/>
  <c r="X286" i="38"/>
  <c r="I52839" i="64"/>
  <c r="X275" i="29"/>
  <c r="X281" i="29" s="1"/>
  <c r="X369" i="21"/>
  <c r="S820" i="38"/>
  <c r="S920" i="38"/>
  <c r="S970" i="38"/>
  <c r="S971" i="38" s="1"/>
  <c r="S870" i="38"/>
  <c r="S770" i="38"/>
  <c r="H80639" i="64"/>
  <c r="S720" i="38"/>
  <c r="L527" i="27"/>
  <c r="L421" i="29"/>
  <c r="L350" i="21"/>
  <c r="L356" i="21" s="1"/>
  <c r="I56967" i="64"/>
  <c r="I71133" i="64"/>
  <c r="S215" i="30"/>
  <c r="S227" i="30" s="1"/>
  <c r="H71749" i="64" s="1"/>
  <c r="S34" i="30"/>
  <c r="S918" i="16"/>
  <c r="S924" i="16" s="1"/>
  <c r="I46053" i="64"/>
  <c r="S238" i="35"/>
  <c r="S244" i="35" s="1"/>
  <c r="I79256" i="64" s="1"/>
  <c r="J776" i="25"/>
  <c r="J789" i="25"/>
  <c r="J44" i="26"/>
  <c r="I65900" i="64"/>
  <c r="J780" i="25"/>
  <c r="J781" i="25" s="1"/>
  <c r="J397" i="29"/>
  <c r="P217" i="25"/>
  <c r="P220" i="25" s="1"/>
  <c r="I64521" i="64"/>
  <c r="P67" i="44"/>
  <c r="I83093" i="64"/>
  <c r="S339" i="21"/>
  <c r="I55323" i="64"/>
  <c r="R299" i="38"/>
  <c r="R81" i="47"/>
  <c r="L531" i="27"/>
  <c r="I57027" i="64"/>
  <c r="L425" i="29"/>
  <c r="L354" i="21"/>
  <c r="L360" i="21" s="1"/>
  <c r="I84011" i="64"/>
  <c r="S154" i="41"/>
  <c r="H80669" i="64"/>
  <c r="S826" i="38"/>
  <c r="S976" i="38"/>
  <c r="S926" i="38"/>
  <c r="S876" i="38"/>
  <c r="S776" i="38"/>
  <c r="S781" i="38" s="1"/>
  <c r="S726" i="38"/>
  <c r="I48248" i="64"/>
  <c r="R118" i="18"/>
  <c r="R124" i="18" s="1"/>
  <c r="R35" i="18"/>
  <c r="R48" i="18" s="1"/>
  <c r="I49949" i="64"/>
  <c r="N614" i="19"/>
  <c r="N620" i="19" s="1"/>
  <c r="N589" i="19"/>
  <c r="N595" i="19" s="1"/>
  <c r="S32" i="30"/>
  <c r="I71103" i="64"/>
  <c r="S213" i="30"/>
  <c r="S225" i="30" s="1"/>
  <c r="H71719" i="64" s="1"/>
  <c r="X1347" i="19"/>
  <c r="X78" i="47" s="1"/>
  <c r="I52869" i="64"/>
  <c r="X371" i="21"/>
  <c r="X277" i="29"/>
  <c r="X288" i="38"/>
  <c r="X257" i="29"/>
  <c r="S182" i="30"/>
  <c r="S171" i="30"/>
  <c r="S219" i="30"/>
  <c r="I71478" i="64"/>
  <c r="T1249" i="16"/>
  <c r="T1281" i="16"/>
  <c r="I46833" i="64"/>
  <c r="K26" i="46"/>
  <c r="I1761" i="64"/>
  <c r="N200" i="35"/>
  <c r="N218" i="35" s="1"/>
  <c r="N31" i="50"/>
  <c r="N39" i="50" s="1"/>
  <c r="N687" i="35"/>
  <c r="R191" i="21"/>
  <c r="I936" i="64"/>
  <c r="N535" i="21"/>
  <c r="Q838" i="22"/>
  <c r="Q842" i="22"/>
  <c r="Q841" i="22"/>
  <c r="K418" i="21"/>
  <c r="R151" i="18"/>
  <c r="I48728" i="64"/>
  <c r="I55577" i="64"/>
  <c r="Q423" i="21"/>
  <c r="Q435" i="21" s="1"/>
  <c r="I46666" i="64"/>
  <c r="S1149" i="16"/>
  <c r="I65862" i="64"/>
  <c r="Q757" i="25"/>
  <c r="S663" i="35"/>
  <c r="S312" i="29"/>
  <c r="S318" i="29" s="1"/>
  <c r="S706" i="35"/>
  <c r="S718" i="35" s="1"/>
  <c r="I80414" i="64"/>
  <c r="S216" i="29"/>
  <c r="S637" i="35"/>
  <c r="S472" i="31"/>
  <c r="S679" i="35"/>
  <c r="S697" i="35" s="1"/>
  <c r="K428" i="21"/>
  <c r="K406" i="21"/>
  <c r="I55466" i="64"/>
  <c r="S337" i="21"/>
  <c r="I55293" i="64"/>
  <c r="R81" i="45"/>
  <c r="R297" i="38"/>
  <c r="I46248" i="64"/>
  <c r="S34" i="20"/>
  <c r="S58" i="20" s="1"/>
  <c r="S340" i="21"/>
  <c r="R81" i="48"/>
  <c r="R300" i="38"/>
  <c r="I55338" i="64"/>
  <c r="T686" i="16"/>
  <c r="T692" i="16" s="1"/>
  <c r="I45049" i="64"/>
  <c r="L526" i="27"/>
  <c r="I56952" i="64"/>
  <c r="L420" i="29"/>
  <c r="L349" i="21"/>
  <c r="L355" i="21" s="1"/>
  <c r="R18" i="24"/>
  <c r="I54738" i="64"/>
  <c r="I67061" i="64"/>
  <c r="P211" i="27"/>
  <c r="P63" i="46"/>
  <c r="K416" i="21"/>
  <c r="Q99" i="27"/>
  <c r="R131" i="18"/>
  <c r="I48578" i="64"/>
  <c r="T671" i="35"/>
  <c r="S671" i="35"/>
  <c r="T1248" i="16"/>
  <c r="I46818" i="64"/>
  <c r="T1280" i="16"/>
  <c r="S919" i="16"/>
  <c r="S925" i="16" s="1"/>
  <c r="S239" i="35"/>
  <c r="S245" i="35" s="1"/>
  <c r="I79271" i="64" s="1"/>
  <c r="I46068" i="64"/>
  <c r="P63" i="48"/>
  <c r="I67091" i="64"/>
  <c r="P213" i="27"/>
  <c r="I64700" i="64"/>
  <c r="O87" i="25"/>
  <c r="O263" i="25"/>
  <c r="O264" i="25" s="1"/>
  <c r="T585" i="16"/>
  <c r="T591" i="16" s="1"/>
  <c r="I45154" i="64"/>
  <c r="T702" i="16"/>
  <c r="T709" i="16" s="1"/>
  <c r="T974" i="16"/>
  <c r="T980" i="16" s="1"/>
  <c r="T810" i="35"/>
  <c r="T817" i="35" s="1"/>
  <c r="I81165" i="64" s="1"/>
  <c r="I60165" i="64"/>
  <c r="N1083" i="22"/>
  <c r="N1102" i="22" s="1"/>
  <c r="X43" i="38"/>
  <c r="S329" i="29"/>
  <c r="I70364" i="64"/>
  <c r="Q837" i="22"/>
  <c r="K26" i="49"/>
  <c r="I82562" i="64"/>
  <c r="J164" i="37"/>
  <c r="J167" i="37" s="1"/>
  <c r="R148" i="18"/>
  <c r="I48683" i="64"/>
  <c r="R298" i="38"/>
  <c r="I55308" i="64"/>
  <c r="S338" i="21"/>
  <c r="R81" i="46"/>
  <c r="P63" i="47"/>
  <c r="P212" i="27"/>
  <c r="I67076" i="64"/>
  <c r="O492" i="19"/>
  <c r="I48623" i="64"/>
  <c r="R134" i="18"/>
  <c r="R36" i="18"/>
  <c r="R49" i="18" s="1"/>
  <c r="I48263" i="64"/>
  <c r="R119" i="18"/>
  <c r="R125" i="18" s="1"/>
  <c r="I46644" i="64"/>
  <c r="S1102" i="16"/>
  <c r="Q103" i="27"/>
  <c r="Q593" i="27"/>
  <c r="Q611" i="27" s="1"/>
  <c r="I59493" i="64"/>
  <c r="K26" i="45"/>
  <c r="T668" i="35"/>
  <c r="S668" i="35"/>
  <c r="K26" i="48"/>
  <c r="R152" i="18"/>
  <c r="I48743" i="64"/>
  <c r="K430" i="21"/>
  <c r="K408" i="21"/>
  <c r="K415" i="21" s="1"/>
  <c r="I55496" i="64"/>
  <c r="I48218" i="64"/>
  <c r="R33" i="18"/>
  <c r="R46" i="18" s="1"/>
  <c r="R116" i="18"/>
  <c r="R122" i="18" s="1"/>
  <c r="Q98" i="27"/>
  <c r="Q110" i="27" s="1"/>
  <c r="Q424" i="21"/>
  <c r="Q436" i="21" s="1"/>
  <c r="I55592" i="64"/>
  <c r="S703" i="35"/>
  <c r="S715" i="35" s="1"/>
  <c r="S660" i="35"/>
  <c r="S469" i="31"/>
  <c r="S634" i="35"/>
  <c r="S309" i="29"/>
  <c r="S315" i="29" s="1"/>
  <c r="S213" i="29"/>
  <c r="S676" i="35"/>
  <c r="S694" i="35" s="1"/>
  <c r="I80369" i="64"/>
  <c r="T810" i="38"/>
  <c r="T910" i="38"/>
  <c r="H80535" i="64"/>
  <c r="T710" i="38"/>
  <c r="T760" i="38"/>
  <c r="T860" i="38"/>
  <c r="T960" i="38"/>
  <c r="T961" i="38" s="1"/>
  <c r="K429" i="21"/>
  <c r="I55481" i="64"/>
  <c r="K407" i="21"/>
  <c r="Q104" i="27"/>
  <c r="I59508" i="64"/>
  <c r="Q594" i="27"/>
  <c r="Q612" i="27" s="1"/>
  <c r="S605" i="33"/>
  <c r="S607" i="33" s="1"/>
  <c r="H76076" i="64" s="1"/>
  <c r="S154" i="31"/>
  <c r="I70124" i="64"/>
  <c r="S196" i="29"/>
  <c r="S198" i="29" s="1"/>
  <c r="I70109" i="64" s="1"/>
  <c r="S147" i="31"/>
  <c r="S149" i="31" s="1"/>
  <c r="S189" i="31"/>
  <c r="S191" i="31" s="1"/>
  <c r="S221" i="30"/>
  <c r="S173" i="30"/>
  <c r="I71508" i="64"/>
  <c r="S184" i="30"/>
  <c r="I48323" i="64"/>
  <c r="R56" i="18"/>
  <c r="R63" i="18" s="1"/>
  <c r="S121" i="41"/>
  <c r="S505" i="31"/>
  <c r="I46443" i="64"/>
  <c r="S799" i="21"/>
  <c r="N480" i="19"/>
  <c r="I70514" i="64"/>
  <c r="R434" i="29"/>
  <c r="R435" i="29" s="1"/>
  <c r="K26" i="47"/>
  <c r="S147" i="41"/>
  <c r="I83936" i="64"/>
  <c r="S33" i="20"/>
  <c r="S57" i="20" s="1"/>
  <c r="I46233" i="64"/>
  <c r="K413" i="21"/>
  <c r="S966" i="38"/>
  <c r="H80579" i="64"/>
  <c r="S916" i="38"/>
  <c r="S766" i="38"/>
  <c r="S771" i="38" s="1"/>
  <c r="S866" i="38"/>
  <c r="S716" i="38"/>
  <c r="S816" i="38"/>
  <c r="L529" i="27"/>
  <c r="L352" i="21"/>
  <c r="L358" i="21" s="1"/>
  <c r="I56997" i="64"/>
  <c r="L423" i="29"/>
  <c r="I67106" i="64"/>
  <c r="P63" i="49"/>
  <c r="P214" i="27"/>
  <c r="I48383" i="64"/>
  <c r="R60" i="18"/>
  <c r="R67" i="18" s="1"/>
  <c r="I70349" i="64"/>
  <c r="S328" i="29"/>
  <c r="S882" i="16"/>
  <c r="S889" i="16" s="1"/>
  <c r="I45903" i="64"/>
  <c r="S941" i="16"/>
  <c r="S947" i="16" s="1"/>
  <c r="Q95" i="27"/>
  <c r="T1274" i="16"/>
  <c r="I55562" i="64"/>
  <c r="Q422" i="21"/>
  <c r="Q434" i="21" s="1"/>
  <c r="O493" i="19"/>
  <c r="I64506" i="64"/>
  <c r="P216" i="25"/>
  <c r="P219" i="25" s="1"/>
  <c r="K414" i="21"/>
  <c r="S471" i="31"/>
  <c r="S636" i="35"/>
  <c r="S311" i="29"/>
  <c r="S317" i="29" s="1"/>
  <c r="S662" i="35"/>
  <c r="I80399" i="64"/>
  <c r="S215" i="29"/>
  <c r="S678" i="35"/>
  <c r="S696" i="35" s="1"/>
  <c r="S705" i="35"/>
  <c r="S717" i="35" s="1"/>
  <c r="P218" i="25"/>
  <c r="P221" i="25" s="1"/>
  <c r="I64536" i="64"/>
  <c r="T1246" i="16"/>
  <c r="T1278" i="16"/>
  <c r="I46788" i="64"/>
  <c r="O491" i="19"/>
  <c r="L424" i="29"/>
  <c r="L353" i="21"/>
  <c r="L359" i="21" s="1"/>
  <c r="I57012" i="64"/>
  <c r="L530" i="27"/>
  <c r="R171" i="21"/>
  <c r="J1099" i="24"/>
  <c r="J1100" i="24" s="1"/>
  <c r="J396" i="29"/>
  <c r="J399" i="29" s="1"/>
  <c r="J92" i="24"/>
  <c r="J93" i="24" s="1"/>
  <c r="J45" i="26"/>
  <c r="I61587" i="64"/>
  <c r="J101" i="24"/>
  <c r="J82" i="24"/>
  <c r="N586" i="19"/>
  <c r="N592" i="19" s="1"/>
  <c r="N611" i="19"/>
  <c r="N617" i="19" s="1"/>
  <c r="I49904" i="64"/>
  <c r="Q97" i="27"/>
  <c r="Q109" i="27" s="1"/>
  <c r="O490" i="19"/>
  <c r="T811" i="35"/>
  <c r="T818" i="35" s="1"/>
  <c r="I81180" i="64" s="1"/>
  <c r="T975" i="16"/>
  <c r="T981" i="16" s="1"/>
  <c r="T586" i="16"/>
  <c r="T592" i="16" s="1"/>
  <c r="I45169" i="64"/>
  <c r="T703" i="16"/>
  <c r="T710" i="16" s="1"/>
  <c r="K424" i="21" l="1"/>
  <c r="K436" i="21" s="1"/>
  <c r="I55586" i="64"/>
  <c r="M337" i="21"/>
  <c r="L81" i="45"/>
  <c r="L297" i="38"/>
  <c r="I55287" i="64"/>
  <c r="N626" i="19"/>
  <c r="I50189" i="64"/>
  <c r="N636" i="19"/>
  <c r="N653" i="19"/>
  <c r="N665" i="19" s="1"/>
  <c r="I45259" i="64"/>
  <c r="T16" i="28"/>
  <c r="T34" i="28" s="1"/>
  <c r="Q83" i="27"/>
  <c r="Q89" i="27" s="1"/>
  <c r="Q191" i="27"/>
  <c r="Q203" i="27" s="1"/>
  <c r="I66807" i="64"/>
  <c r="I55347" i="64"/>
  <c r="L81" i="49"/>
  <c r="L301" i="38"/>
  <c r="M341" i="21"/>
  <c r="P470" i="33"/>
  <c r="P479" i="33" s="1"/>
  <c r="I64581" i="64"/>
  <c r="P228" i="25"/>
  <c r="P234" i="25" s="1"/>
  <c r="P270" i="25"/>
  <c r="P274" i="25" s="1"/>
  <c r="P75" i="53"/>
  <c r="L1493" i="63" s="1"/>
  <c r="P458" i="33"/>
  <c r="P464" i="33" s="1"/>
  <c r="I46974" i="64"/>
  <c r="T1309" i="16"/>
  <c r="H83891" i="64"/>
  <c r="S142" i="41"/>
  <c r="S804" i="21"/>
  <c r="S803" i="21"/>
  <c r="S802" i="21"/>
  <c r="S800" i="21"/>
  <c r="S805" i="21"/>
  <c r="S801" i="21"/>
  <c r="S825" i="38"/>
  <c r="S875" i="38"/>
  <c r="S925" i="38"/>
  <c r="S725" i="38"/>
  <c r="S731" i="38" s="1"/>
  <c r="S775" i="38"/>
  <c r="H80654" i="64"/>
  <c r="S975" i="38"/>
  <c r="I54753" i="64"/>
  <c r="R16" i="24"/>
  <c r="S38" i="30"/>
  <c r="H83906" i="64"/>
  <c r="S143" i="41"/>
  <c r="S285" i="35"/>
  <c r="S100" i="20"/>
  <c r="S124" i="20" s="1"/>
  <c r="S1023" i="38"/>
  <c r="S1410" i="38"/>
  <c r="S1668" i="38"/>
  <c r="S1281" i="38"/>
  <c r="I46143" i="64"/>
  <c r="S1152" i="38"/>
  <c r="S1539" i="38"/>
  <c r="S1541" i="38" s="1"/>
  <c r="R195" i="21"/>
  <c r="I54708" i="64"/>
  <c r="R201" i="21"/>
  <c r="R19" i="24"/>
  <c r="N654" i="19"/>
  <c r="N666" i="19" s="1"/>
  <c r="N637" i="19"/>
  <c r="I50204" i="64"/>
  <c r="N627" i="19"/>
  <c r="O450" i="25"/>
  <c r="I65240" i="64"/>
  <c r="O724" i="29"/>
  <c r="O643" i="29"/>
  <c r="O645" i="29" s="1"/>
  <c r="O445" i="25"/>
  <c r="T24" i="20"/>
  <c r="T986" i="16"/>
  <c r="T993" i="16" s="1"/>
  <c r="I46279" i="64"/>
  <c r="T293" i="31"/>
  <c r="T1235" i="16"/>
  <c r="T705" i="29"/>
  <c r="T1289" i="16"/>
  <c r="T347" i="31"/>
  <c r="J54" i="43"/>
  <c r="I66305" i="64"/>
  <c r="I46203" i="64"/>
  <c r="S31" i="20"/>
  <c r="S55" i="20" s="1"/>
  <c r="S1407" i="38"/>
  <c r="S1278" i="38"/>
  <c r="S1020" i="38"/>
  <c r="S1149" i="38"/>
  <c r="S1154" i="38" s="1"/>
  <c r="I46098" i="64"/>
  <c r="S97" i="20"/>
  <c r="S121" i="20" s="1"/>
  <c r="S1536" i="38"/>
  <c r="S282" i="35"/>
  <c r="S1665" i="38"/>
  <c r="Q107" i="27"/>
  <c r="R1709" i="38"/>
  <c r="R1711" i="38" s="1"/>
  <c r="R1451" i="38"/>
  <c r="R1064" i="38"/>
  <c r="R196" i="20"/>
  <c r="R202" i="20" s="1"/>
  <c r="R1193" i="38"/>
  <c r="I48473" i="64"/>
  <c r="R1580" i="38"/>
  <c r="R1322" i="38"/>
  <c r="L300" i="38"/>
  <c r="I55332" i="64"/>
  <c r="M340" i="21"/>
  <c r="L81" i="48"/>
  <c r="Q621" i="27"/>
  <c r="Q627" i="27" s="1"/>
  <c r="I68517" i="64"/>
  <c r="H84177" i="64"/>
  <c r="T170" i="41"/>
  <c r="S965" i="38"/>
  <c r="S715" i="38"/>
  <c r="S721" i="38" s="1"/>
  <c r="S765" i="38"/>
  <c r="S865" i="38"/>
  <c r="H80564" i="64"/>
  <c r="S815" i="38"/>
  <c r="S915" i="38"/>
  <c r="Q442" i="21"/>
  <c r="Q50" i="47" s="1"/>
  <c r="Q52" i="47" s="1"/>
  <c r="Q360" i="29"/>
  <c r="Q68" i="23"/>
  <c r="Q196" i="23"/>
  <c r="I55682" i="64"/>
  <c r="Q522" i="27"/>
  <c r="Q534" i="27" s="1"/>
  <c r="T806" i="38"/>
  <c r="T906" i="38"/>
  <c r="T956" i="38"/>
  <c r="T756" i="38"/>
  <c r="T761" i="38" s="1"/>
  <c r="H80475" i="64"/>
  <c r="T706" i="38"/>
  <c r="T856" i="38"/>
  <c r="I48713" i="64"/>
  <c r="R150" i="18"/>
  <c r="T1292" i="16"/>
  <c r="T1238" i="16"/>
  <c r="T350" i="31"/>
  <c r="T27" i="20"/>
  <c r="T708" i="29"/>
  <c r="I46324" i="64"/>
  <c r="T296" i="31"/>
  <c r="T989" i="16"/>
  <c r="T996" i="16" s="1"/>
  <c r="I55601" i="64"/>
  <c r="K425" i="21"/>
  <c r="K437" i="21" s="1"/>
  <c r="L426" i="29"/>
  <c r="H80699" i="64"/>
  <c r="S778" i="38"/>
  <c r="S928" i="38"/>
  <c r="S878" i="38"/>
  <c r="S881" i="38" s="1"/>
  <c r="S828" i="38"/>
  <c r="S978" i="38"/>
  <c r="S728" i="38"/>
  <c r="I55667" i="64"/>
  <c r="Q521" i="27"/>
  <c r="Q533" i="27" s="1"/>
  <c r="Q195" i="23"/>
  <c r="Q359" i="29"/>
  <c r="Q441" i="21"/>
  <c r="Q50" i="46" s="1"/>
  <c r="Q52" i="46" s="1"/>
  <c r="Q67" i="23"/>
  <c r="Q595" i="27"/>
  <c r="Q613" i="27" s="1"/>
  <c r="I59523" i="64"/>
  <c r="Q105" i="27"/>
  <c r="Q111" i="27" s="1"/>
  <c r="N639" i="19"/>
  <c r="N656" i="19"/>
  <c r="N668" i="19" s="1"/>
  <c r="N629" i="19"/>
  <c r="I50234" i="64"/>
  <c r="I50219" i="64"/>
  <c r="N638" i="19"/>
  <c r="N628" i="19"/>
  <c r="N655" i="19"/>
  <c r="N667" i="19" s="1"/>
  <c r="I46218" i="64"/>
  <c r="S32" i="20"/>
  <c r="S56" i="20" s="1"/>
  <c r="S169" i="20"/>
  <c r="S175" i="20" s="1"/>
  <c r="I53299" i="64"/>
  <c r="S806" i="38"/>
  <c r="S706" i="38"/>
  <c r="H80474" i="64"/>
  <c r="S856" i="38"/>
  <c r="S756" i="38"/>
  <c r="S761" i="38" s="1"/>
  <c r="S956" i="38"/>
  <c r="S906" i="38"/>
  <c r="I55631" i="64"/>
  <c r="K427" i="21"/>
  <c r="K439" i="21" s="1"/>
  <c r="X282" i="29"/>
  <c r="X80" i="42" s="1"/>
  <c r="I70249" i="64"/>
  <c r="X169" i="29"/>
  <c r="X288" i="29"/>
  <c r="X289" i="29" s="1"/>
  <c r="S171" i="41"/>
  <c r="H84206" i="64"/>
  <c r="S767" i="38"/>
  <c r="S917" i="38"/>
  <c r="H80594" i="64"/>
  <c r="S967" i="38"/>
  <c r="S717" i="38"/>
  <c r="S867" i="38"/>
  <c r="S817" i="38"/>
  <c r="S821" i="38" s="1"/>
  <c r="H72086" i="64"/>
  <c r="S117" i="41"/>
  <c r="S220" i="29"/>
  <c r="Q591" i="27"/>
  <c r="Q609" i="27" s="1"/>
  <c r="Q101" i="27"/>
  <c r="I59463" i="64"/>
  <c r="I45244" i="64"/>
  <c r="T15" i="28"/>
  <c r="T33" i="28" s="1"/>
  <c r="S709" i="38"/>
  <c r="S759" i="38"/>
  <c r="H80519" i="64"/>
  <c r="S909" i="38"/>
  <c r="S911" i="38" s="1"/>
  <c r="S959" i="38"/>
  <c r="S809" i="38"/>
  <c r="S859" i="38"/>
  <c r="I53359" i="64"/>
  <c r="S173" i="20"/>
  <c r="S179" i="20" s="1"/>
  <c r="S327" i="29"/>
  <c r="I70334" i="64"/>
  <c r="Q596" i="27"/>
  <c r="Q614" i="27" s="1"/>
  <c r="I59538" i="64"/>
  <c r="Q106" i="27"/>
  <c r="I396" i="64"/>
  <c r="M342" i="21"/>
  <c r="L302" i="38"/>
  <c r="I55362" i="64"/>
  <c r="L81" i="50"/>
  <c r="J46" i="26"/>
  <c r="X292" i="38"/>
  <c r="I50114" i="64"/>
  <c r="N603" i="19"/>
  <c r="T583" i="16"/>
  <c r="T589" i="16" s="1"/>
  <c r="T700" i="16"/>
  <c r="T707" i="16" s="1"/>
  <c r="I45124" i="64"/>
  <c r="T808" i="35"/>
  <c r="T815" i="35" s="1"/>
  <c r="I81135" i="64" s="1"/>
  <c r="T972" i="16"/>
  <c r="T978" i="16" s="1"/>
  <c r="I45199" i="64"/>
  <c r="T12" i="28"/>
  <c r="T30" i="28" s="1"/>
  <c r="S917" i="16"/>
  <c r="S923" i="16" s="1"/>
  <c r="I46038" i="64"/>
  <c r="S237" i="35"/>
  <c r="S243" i="35" s="1"/>
  <c r="I79241" i="64" s="1"/>
  <c r="T698" i="16"/>
  <c r="T705" i="16" s="1"/>
  <c r="T970" i="16"/>
  <c r="T976" i="16" s="1"/>
  <c r="I45094" i="64"/>
  <c r="T581" i="16"/>
  <c r="T587" i="16" s="1"/>
  <c r="T806" i="35"/>
  <c r="T813" i="35" s="1"/>
  <c r="I81105" i="64" s="1"/>
  <c r="S827" i="38"/>
  <c r="S831" i="38" s="1"/>
  <c r="S977" i="38"/>
  <c r="S927" i="38"/>
  <c r="S877" i="38"/>
  <c r="H80684" i="64"/>
  <c r="S727" i="38"/>
  <c r="S777" i="38"/>
  <c r="N604" i="19"/>
  <c r="I50129" i="64"/>
  <c r="J191" i="26"/>
  <c r="J64" i="51"/>
  <c r="K1097" i="24"/>
  <c r="J252" i="39"/>
  <c r="I63689" i="64"/>
  <c r="R207" i="21"/>
  <c r="I54723" i="64"/>
  <c r="R196" i="21"/>
  <c r="R17" i="24"/>
  <c r="H72009" i="64"/>
  <c r="S112" i="41"/>
  <c r="S160" i="31"/>
  <c r="S161" i="31" s="1"/>
  <c r="R58" i="18"/>
  <c r="R65" i="18" s="1"/>
  <c r="I48353" i="64"/>
  <c r="T909" i="38"/>
  <c r="T911" i="38" s="1"/>
  <c r="T959" i="38"/>
  <c r="H80520" i="64"/>
  <c r="T809" i="38"/>
  <c r="T859" i="38"/>
  <c r="T759" i="38"/>
  <c r="T709" i="38"/>
  <c r="T670" i="35"/>
  <c r="S670" i="35"/>
  <c r="Q102" i="27"/>
  <c r="Q592" i="27"/>
  <c r="Q610" i="27" s="1"/>
  <c r="I59478" i="64"/>
  <c r="N714" i="35"/>
  <c r="I79176" i="64"/>
  <c r="N254" i="35"/>
  <c r="N453" i="31"/>
  <c r="I48338" i="64"/>
  <c r="R57" i="18"/>
  <c r="R64" i="18" s="1"/>
  <c r="J791" i="25"/>
  <c r="J41" i="51"/>
  <c r="J62" i="24"/>
  <c r="I1352" i="64"/>
  <c r="S163" i="41"/>
  <c r="H84116" i="64"/>
  <c r="Q112" i="27"/>
  <c r="I55571" i="64"/>
  <c r="K423" i="21"/>
  <c r="K435" i="21" s="1"/>
  <c r="J107" i="24"/>
  <c r="I65915" i="64"/>
  <c r="J782" i="25"/>
  <c r="J807" i="25"/>
  <c r="J808" i="25" s="1"/>
  <c r="J790" i="25"/>
  <c r="I56913" i="64"/>
  <c r="R770" i="21"/>
  <c r="R772" i="21" s="1"/>
  <c r="T785" i="16"/>
  <c r="T792" i="16" s="1"/>
  <c r="T1394" i="16"/>
  <c r="T1401" i="16" s="1"/>
  <c r="T600" i="16"/>
  <c r="T607" i="16" s="1"/>
  <c r="I44719" i="64"/>
  <c r="T822" i="16"/>
  <c r="T835" i="16" s="1"/>
  <c r="U568" i="16"/>
  <c r="T1030" i="16"/>
  <c r="T1036" i="16" s="1"/>
  <c r="P73" i="53"/>
  <c r="L1491" i="63" s="1"/>
  <c r="P268" i="25"/>
  <c r="P272" i="25" s="1"/>
  <c r="I64551" i="64"/>
  <c r="P456" i="33"/>
  <c r="P462" i="33" s="1"/>
  <c r="P468" i="33"/>
  <c r="P477" i="33" s="1"/>
  <c r="P226" i="25"/>
  <c r="P232" i="25" s="1"/>
  <c r="T709" i="29"/>
  <c r="T1239" i="16"/>
  <c r="T297" i="31"/>
  <c r="T990" i="16"/>
  <c r="T997" i="16" s="1"/>
  <c r="T1293" i="16"/>
  <c r="T351" i="31"/>
  <c r="T28" i="20"/>
  <c r="I46339" i="64"/>
  <c r="I46173" i="64"/>
  <c r="S29" i="20"/>
  <c r="S53" i="20" s="1"/>
  <c r="I55556" i="64"/>
  <c r="K422" i="21"/>
  <c r="K434" i="21" s="1"/>
  <c r="Q192" i="27"/>
  <c r="Q204" i="27" s="1"/>
  <c r="I66822" i="64"/>
  <c r="Q84" i="27"/>
  <c r="Q90" i="27" s="1"/>
  <c r="J22" i="51"/>
  <c r="J23" i="51" s="1"/>
  <c r="T1284" i="16"/>
  <c r="T784" i="16"/>
  <c r="T791" i="16" s="1"/>
  <c r="I44704" i="64"/>
  <c r="T599" i="16"/>
  <c r="T606" i="16" s="1"/>
  <c r="T821" i="16"/>
  <c r="T834" i="16" s="1"/>
  <c r="T1393" i="16"/>
  <c r="T1400" i="16" s="1"/>
  <c r="T1029" i="16"/>
  <c r="T1035" i="16" s="1"/>
  <c r="U567" i="16"/>
  <c r="R303" i="38"/>
  <c r="S718" i="38"/>
  <c r="S818" i="38"/>
  <c r="S918" i="38"/>
  <c r="S968" i="38"/>
  <c r="H80609" i="64"/>
  <c r="S768" i="38"/>
  <c r="S868" i="38"/>
  <c r="S871" i="38" s="1"/>
  <c r="R149" i="18"/>
  <c r="I48698" i="64"/>
  <c r="J22" i="52"/>
  <c r="J23" i="52" s="1"/>
  <c r="H84191" i="64"/>
  <c r="S165" i="41"/>
  <c r="Q182" i="25"/>
  <c r="Q184" i="25"/>
  <c r="Q183" i="25"/>
  <c r="I77" i="64"/>
  <c r="J39" i="43"/>
  <c r="I55712" i="64"/>
  <c r="Q198" i="23"/>
  <c r="Q70" i="23"/>
  <c r="Q362" i="29"/>
  <c r="Q524" i="27"/>
  <c r="Q536" i="27" s="1"/>
  <c r="Q444" i="21"/>
  <c r="Q50" i="49" s="1"/>
  <c r="Q52" i="49" s="1"/>
  <c r="S164" i="41"/>
  <c r="H84131" i="64"/>
  <c r="O120" i="23"/>
  <c r="I55616" i="64"/>
  <c r="K426" i="21"/>
  <c r="K438" i="21" s="1"/>
  <c r="J381" i="29"/>
  <c r="J451" i="29"/>
  <c r="J452" i="29" s="1"/>
  <c r="J664" i="29"/>
  <c r="J165" i="31"/>
  <c r="J167" i="31" s="1"/>
  <c r="J657" i="33"/>
  <c r="J660" i="33" s="1"/>
  <c r="I76157" i="64" s="1"/>
  <c r="J171" i="31"/>
  <c r="J173" i="31" s="1"/>
  <c r="I70461" i="64"/>
  <c r="J404" i="29"/>
  <c r="J406" i="29" s="1"/>
  <c r="J400" i="29"/>
  <c r="N601" i="19"/>
  <c r="I50084" i="64"/>
  <c r="R1447" i="38"/>
  <c r="R1189" i="38"/>
  <c r="R1195" i="38" s="1"/>
  <c r="I48413" i="64"/>
  <c r="R192" i="20"/>
  <c r="R198" i="20" s="1"/>
  <c r="R1060" i="38"/>
  <c r="R1318" i="38"/>
  <c r="R1576" i="38"/>
  <c r="R1705" i="38"/>
  <c r="I70289" i="64"/>
  <c r="S324" i="29"/>
  <c r="S331" i="29" s="1"/>
  <c r="I70379" i="64" s="1"/>
  <c r="T669" i="35"/>
  <c r="S669" i="35"/>
  <c r="I70529" i="64"/>
  <c r="R83" i="42"/>
  <c r="R466" i="29"/>
  <c r="S432" i="29"/>
  <c r="S640" i="35"/>
  <c r="I70319" i="64"/>
  <c r="S326" i="29"/>
  <c r="Q520" i="27"/>
  <c r="Q532" i="27" s="1"/>
  <c r="I55652" i="64"/>
  <c r="Q358" i="29"/>
  <c r="Q66" i="23"/>
  <c r="Q440" i="21"/>
  <c r="Q50" i="45" s="1"/>
  <c r="Q52" i="45" s="1"/>
  <c r="Q194" i="23"/>
  <c r="I45993" i="64"/>
  <c r="S234" i="35"/>
  <c r="S240" i="35" s="1"/>
  <c r="I79196" i="64" s="1"/>
  <c r="S914" i="16"/>
  <c r="S920" i="16" s="1"/>
  <c r="I48668" i="64"/>
  <c r="R147" i="18"/>
  <c r="I68502" i="64"/>
  <c r="Q620" i="27"/>
  <c r="Q626" i="27" s="1"/>
  <c r="I82816" i="64"/>
  <c r="X23" i="44"/>
  <c r="H43" i="38"/>
  <c r="H23" i="44" s="1"/>
  <c r="T701" i="16"/>
  <c r="T708" i="16" s="1"/>
  <c r="T584" i="16"/>
  <c r="T590" i="16" s="1"/>
  <c r="T973" i="16"/>
  <c r="T979" i="16" s="1"/>
  <c r="T809" i="35"/>
  <c r="T816" i="35" s="1"/>
  <c r="I81150" i="64" s="1"/>
  <c r="I45139" i="64"/>
  <c r="S188" i="30"/>
  <c r="P227" i="25"/>
  <c r="P233" i="25" s="1"/>
  <c r="P269" i="25"/>
  <c r="P273" i="25" s="1"/>
  <c r="I64566" i="64"/>
  <c r="P74" i="53"/>
  <c r="L1492" i="63" s="1"/>
  <c r="P469" i="33"/>
  <c r="P478" i="33" s="1"/>
  <c r="P457" i="33"/>
  <c r="P463" i="33" s="1"/>
  <c r="L298" i="38"/>
  <c r="I55302" i="64"/>
  <c r="L81" i="46"/>
  <c r="M338" i="21"/>
  <c r="R1321" i="38"/>
  <c r="I48458" i="64"/>
  <c r="R1192" i="38"/>
  <c r="R1450" i="38"/>
  <c r="R195" i="20"/>
  <c r="R201" i="20" s="1"/>
  <c r="R1063" i="38"/>
  <c r="R1708" i="38"/>
  <c r="R1579" i="38"/>
  <c r="R1582" i="38" s="1"/>
  <c r="Q108" i="27"/>
  <c r="J65" i="42"/>
  <c r="J26" i="27"/>
  <c r="I67235" i="64"/>
  <c r="P216" i="27"/>
  <c r="J106" i="24"/>
  <c r="J108" i="24" s="1"/>
  <c r="J102" i="24"/>
  <c r="J103" i="24" s="1"/>
  <c r="J94" i="24"/>
  <c r="I61632" i="64"/>
  <c r="J64" i="24"/>
  <c r="N602" i="19"/>
  <c r="I50099" i="64"/>
  <c r="I53344" i="64"/>
  <c r="S172" i="20"/>
  <c r="S178" i="20" s="1"/>
  <c r="N496" i="19"/>
  <c r="I49604" i="64"/>
  <c r="T667" i="35"/>
  <c r="S667" i="35"/>
  <c r="I48308" i="64"/>
  <c r="R55" i="18"/>
  <c r="R62" i="18" s="1"/>
  <c r="I82577" i="64"/>
  <c r="J172" i="37"/>
  <c r="J174" i="37" s="1"/>
  <c r="N254" i="31"/>
  <c r="N285" i="31"/>
  <c r="N309" i="31" s="1"/>
  <c r="N27" i="38"/>
  <c r="N339" i="31"/>
  <c r="N369" i="31" s="1"/>
  <c r="N123" i="38"/>
  <c r="I60255" i="64"/>
  <c r="N18" i="50"/>
  <c r="N20" i="50" s="1"/>
  <c r="N378" i="31"/>
  <c r="N390" i="31" s="1"/>
  <c r="N1111" i="22"/>
  <c r="N1117" i="22" s="1"/>
  <c r="I60345" i="64" s="1"/>
  <c r="N42" i="50"/>
  <c r="N44" i="50" s="1"/>
  <c r="O96" i="37"/>
  <c r="I64715" i="64"/>
  <c r="S1540" i="38"/>
  <c r="S1411" i="38"/>
  <c r="S1024" i="38"/>
  <c r="S1282" i="38"/>
  <c r="S101" i="20"/>
  <c r="S125" i="20" s="1"/>
  <c r="S1153" i="38"/>
  <c r="S286" i="35"/>
  <c r="I46158" i="64"/>
  <c r="S1669" i="38"/>
  <c r="S1670" i="38" s="1"/>
  <c r="X21" i="42"/>
  <c r="X294" i="29"/>
  <c r="I70204" i="64"/>
  <c r="H257" i="29"/>
  <c r="T781" i="16"/>
  <c r="T788" i="16" s="1"/>
  <c r="T1026" i="16"/>
  <c r="T1032" i="16" s="1"/>
  <c r="I44659" i="64"/>
  <c r="T596" i="16"/>
  <c r="T603" i="16" s="1"/>
  <c r="U564" i="16"/>
  <c r="T818" i="16"/>
  <c r="T831" i="16" s="1"/>
  <c r="T1390" i="16"/>
  <c r="T1397" i="16" s="1"/>
  <c r="I55317" i="64"/>
  <c r="L299" i="38"/>
  <c r="M339" i="21"/>
  <c r="L81" i="47"/>
  <c r="Q197" i="23"/>
  <c r="Q361" i="29"/>
  <c r="Q443" i="21"/>
  <c r="Q50" i="48" s="1"/>
  <c r="Q52" i="48" s="1"/>
  <c r="Q523" i="27"/>
  <c r="Q535" i="27" s="1"/>
  <c r="I55697" i="64"/>
  <c r="Q69" i="23"/>
  <c r="K720" i="24"/>
  <c r="K693" i="24"/>
  <c r="S236" i="35"/>
  <c r="S242" i="35" s="1"/>
  <c r="I79226" i="64" s="1"/>
  <c r="S916" i="16"/>
  <c r="S922" i="16" s="1"/>
  <c r="I46023" i="64"/>
  <c r="Q71" i="23"/>
  <c r="Q199" i="23"/>
  <c r="I55727" i="64"/>
  <c r="Q525" i="27"/>
  <c r="Q537" i="27" s="1"/>
  <c r="Q363" i="29"/>
  <c r="Q445" i="21"/>
  <c r="Q50" i="50" s="1"/>
  <c r="Q52" i="50" s="1"/>
  <c r="N214" i="31" l="1"/>
  <c r="N239" i="31" s="1"/>
  <c r="I486" i="64"/>
  <c r="N469" i="21"/>
  <c r="N487" i="21" s="1"/>
  <c r="Q85" i="27"/>
  <c r="Q91" i="27" s="1"/>
  <c r="Q193" i="27"/>
  <c r="Q205" i="27" s="1"/>
  <c r="I66837" i="64"/>
  <c r="J62" i="51"/>
  <c r="K100" i="24"/>
  <c r="J165" i="26"/>
  <c r="I61647" i="64"/>
  <c r="I47410" i="64"/>
  <c r="T517" i="39"/>
  <c r="N89" i="50"/>
  <c r="I72576" i="64"/>
  <c r="P370" i="33"/>
  <c r="P374" i="33" s="1"/>
  <c r="P81" i="53"/>
  <c r="L1498" i="63" s="1"/>
  <c r="I75743" i="64"/>
  <c r="I68592" i="64"/>
  <c r="Q1025" i="22"/>
  <c r="Q476" i="21"/>
  <c r="I594" i="64"/>
  <c r="S123" i="41"/>
  <c r="S255" i="35"/>
  <c r="S256" i="35" s="1"/>
  <c r="S260" i="35"/>
  <c r="S263" i="35" s="1"/>
  <c r="S522" i="31"/>
  <c r="S524" i="31" s="1"/>
  <c r="S1142" i="16"/>
  <c r="I80354" i="64"/>
  <c r="I669" i="64"/>
  <c r="Q481" i="21"/>
  <c r="I639" i="64"/>
  <c r="Q479" i="21"/>
  <c r="T846" i="16"/>
  <c r="T853" i="16" s="1"/>
  <c r="I45739" i="64"/>
  <c r="T805" i="38"/>
  <c r="T855" i="38"/>
  <c r="T705" i="38"/>
  <c r="T711" i="38" s="1"/>
  <c r="T905" i="38"/>
  <c r="T955" i="38"/>
  <c r="T755" i="38"/>
  <c r="H80460" i="64"/>
  <c r="J29" i="27"/>
  <c r="I75788" i="64"/>
  <c r="P85" i="53"/>
  <c r="L1505" i="63" s="1"/>
  <c r="P484" i="33"/>
  <c r="P488" i="33" s="1"/>
  <c r="I92" i="64"/>
  <c r="J107" i="26"/>
  <c r="J799" i="25"/>
  <c r="J800" i="25" s="1"/>
  <c r="I1427" i="64"/>
  <c r="J527" i="29"/>
  <c r="J528" i="29" s="1"/>
  <c r="T521" i="39"/>
  <c r="I47470" i="64"/>
  <c r="J47" i="52"/>
  <c r="J48" i="52" s="1"/>
  <c r="I68487" i="64"/>
  <c r="Q619" i="27"/>
  <c r="Q625" i="27" s="1"/>
  <c r="J65" i="51"/>
  <c r="I45184" i="64"/>
  <c r="T11" i="28"/>
  <c r="T29" i="28" s="1"/>
  <c r="X293" i="38"/>
  <c r="X76" i="44" s="1"/>
  <c r="I83191" i="64"/>
  <c r="I70264" i="64"/>
  <c r="X295" i="29"/>
  <c r="K523" i="27"/>
  <c r="K535" i="27" s="1"/>
  <c r="K361" i="29"/>
  <c r="K69" i="23"/>
  <c r="K81" i="23" s="1"/>
  <c r="K197" i="23"/>
  <c r="I55691" i="64"/>
  <c r="K443" i="21"/>
  <c r="Q478" i="21"/>
  <c r="I624" i="64"/>
  <c r="R293" i="41"/>
  <c r="I85225" i="64"/>
  <c r="I84446" i="64"/>
  <c r="S207" i="41"/>
  <c r="S211" i="41" s="1"/>
  <c r="S814" i="21"/>
  <c r="H57124" i="64"/>
  <c r="I50384" i="64"/>
  <c r="N372" i="35"/>
  <c r="N242" i="23"/>
  <c r="N254" i="23" s="1"/>
  <c r="N101" i="19"/>
  <c r="N212" i="20"/>
  <c r="N218" i="20" s="1"/>
  <c r="N276" i="23"/>
  <c r="N680" i="19"/>
  <c r="N687" i="19" s="1"/>
  <c r="N125" i="33"/>
  <c r="N11" i="23"/>
  <c r="N17" i="23" s="1"/>
  <c r="N149" i="23"/>
  <c r="N207" i="35"/>
  <c r="N671" i="19"/>
  <c r="N22" i="45" s="1"/>
  <c r="N240" i="29"/>
  <c r="S1537" i="38"/>
  <c r="I46113" i="64"/>
  <c r="S1150" i="38"/>
  <c r="S283" i="35"/>
  <c r="S1408" i="38"/>
  <c r="S1666" i="38"/>
  <c r="S98" i="20"/>
  <c r="S122" i="20" s="1"/>
  <c r="S1021" i="38"/>
  <c r="S1279" i="38"/>
  <c r="S1283" i="38" s="1"/>
  <c r="H21" i="42"/>
  <c r="H294" i="29"/>
  <c r="N88" i="50"/>
  <c r="I72846" i="64"/>
  <c r="T1237" i="16"/>
  <c r="T988" i="16"/>
  <c r="T995" i="16" s="1"/>
  <c r="T295" i="31"/>
  <c r="T349" i="31"/>
  <c r="T26" i="20"/>
  <c r="T1291" i="16"/>
  <c r="T707" i="29"/>
  <c r="I46309" i="64"/>
  <c r="I72031" i="64"/>
  <c r="J113" i="41"/>
  <c r="T98" i="30"/>
  <c r="T111" i="30" s="1"/>
  <c r="T611" i="35"/>
  <c r="T629" i="35" s="1"/>
  <c r="I45604" i="64"/>
  <c r="K440" i="21"/>
  <c r="K194" i="23"/>
  <c r="K520" i="27"/>
  <c r="K532" i="27" s="1"/>
  <c r="K358" i="29"/>
  <c r="I55646" i="64"/>
  <c r="K66" i="23"/>
  <c r="K78" i="23" s="1"/>
  <c r="I46429" i="64"/>
  <c r="T1530" i="38"/>
  <c r="T1659" i="38"/>
  <c r="T1660" i="38" s="1"/>
  <c r="T1272" i="38"/>
  <c r="T95" i="20"/>
  <c r="T1143" i="38"/>
  <c r="T1401" i="38"/>
  <c r="T1014" i="38"/>
  <c r="P70" i="53"/>
  <c r="L1488" i="63" s="1"/>
  <c r="I64731" i="64"/>
  <c r="T99" i="30"/>
  <c r="T112" i="30" s="1"/>
  <c r="I45619" i="64"/>
  <c r="T612" i="35"/>
  <c r="T630" i="35" s="1"/>
  <c r="R1190" i="38"/>
  <c r="R1319" i="38"/>
  <c r="R1324" i="38" s="1"/>
  <c r="R1061" i="38"/>
  <c r="R1448" i="38"/>
  <c r="I48428" i="64"/>
  <c r="R1577" i="38"/>
  <c r="R1706" i="38"/>
  <c r="R193" i="20"/>
  <c r="R199" i="20" s="1"/>
  <c r="T1290" i="16"/>
  <c r="T706" i="29"/>
  <c r="T348" i="31"/>
  <c r="I46294" i="64"/>
  <c r="T294" i="31"/>
  <c r="T1236" i="16"/>
  <c r="T25" i="20"/>
  <c r="T987" i="16"/>
  <c r="T994" i="16" s="1"/>
  <c r="J47" i="26"/>
  <c r="I66125" i="64"/>
  <c r="S141" i="41"/>
  <c r="H83876" i="64"/>
  <c r="I53329" i="64"/>
  <c r="S171" i="20"/>
  <c r="S177" i="20" s="1"/>
  <c r="I609" i="64"/>
  <c r="Q477" i="21"/>
  <c r="H84056" i="64"/>
  <c r="S157" i="41"/>
  <c r="Q189" i="27"/>
  <c r="Q201" i="27" s="1"/>
  <c r="I66777" i="64"/>
  <c r="Q81" i="27"/>
  <c r="Q87" i="27" s="1"/>
  <c r="O29" i="52"/>
  <c r="N208" i="35"/>
  <c r="N102" i="19"/>
  <c r="N126" i="33"/>
  <c r="N373" i="35"/>
  <c r="N277" i="23"/>
  <c r="N681" i="19"/>
  <c r="N688" i="19" s="1"/>
  <c r="N672" i="19"/>
  <c r="N22" i="46" s="1"/>
  <c r="N241" i="29"/>
  <c r="N12" i="23"/>
  <c r="N18" i="23" s="1"/>
  <c r="N243" i="23"/>
  <c r="N255" i="23" s="1"/>
  <c r="N150" i="23"/>
  <c r="N213" i="20"/>
  <c r="N219" i="20" s="1"/>
  <c r="I50399" i="64"/>
  <c r="S194" i="30"/>
  <c r="S196" i="30" s="1"/>
  <c r="I71193" i="64"/>
  <c r="S201" i="30"/>
  <c r="S45" i="21"/>
  <c r="S47" i="21" s="1"/>
  <c r="S207" i="30"/>
  <c r="S209" i="30" s="1"/>
  <c r="H57049" i="64"/>
  <c r="S809" i="21"/>
  <c r="I75758" i="64"/>
  <c r="P371" i="33"/>
  <c r="P375" i="33" s="1"/>
  <c r="P82" i="53"/>
  <c r="L1499" i="63" s="1"/>
  <c r="Q69" i="50"/>
  <c r="Q234" i="38"/>
  <c r="R513" i="27"/>
  <c r="I68352" i="64"/>
  <c r="I44749" i="64"/>
  <c r="T1053" i="16"/>
  <c r="T1059" i="16" s="1"/>
  <c r="I276" i="64"/>
  <c r="N24" i="50"/>
  <c r="J626" i="39"/>
  <c r="I82592" i="64"/>
  <c r="J46" i="51"/>
  <c r="Q82" i="27"/>
  <c r="Q88" i="27" s="1"/>
  <c r="I66792" i="64"/>
  <c r="Q190" i="27"/>
  <c r="Q202" i="27" s="1"/>
  <c r="T820" i="16"/>
  <c r="T833" i="16" s="1"/>
  <c r="U566" i="16"/>
  <c r="I44689" i="64"/>
  <c r="T598" i="16"/>
  <c r="T605" i="16" s="1"/>
  <c r="T1028" i="16"/>
  <c r="T1034" i="16" s="1"/>
  <c r="T783" i="16"/>
  <c r="T790" i="16" s="1"/>
  <c r="T1392" i="16"/>
  <c r="T1399" i="16" s="1"/>
  <c r="N607" i="19"/>
  <c r="Q189" i="25"/>
  <c r="Q195" i="25" s="1"/>
  <c r="I64432" i="64"/>
  <c r="R79" i="44"/>
  <c r="I83200" i="64"/>
  <c r="T1310" i="16"/>
  <c r="I46989" i="64"/>
  <c r="R398" i="29"/>
  <c r="I56943" i="64"/>
  <c r="R815" i="21"/>
  <c r="R773" i="21"/>
  <c r="R831" i="21"/>
  <c r="R833" i="21" s="1"/>
  <c r="I57228" i="64" s="1"/>
  <c r="H80504" i="64"/>
  <c r="S858" i="38"/>
  <c r="S861" i="38" s="1"/>
  <c r="S808" i="38"/>
  <c r="S708" i="38"/>
  <c r="S958" i="38"/>
  <c r="S908" i="38"/>
  <c r="S758" i="38"/>
  <c r="H84102" i="64"/>
  <c r="T162" i="41"/>
  <c r="Q623" i="27"/>
  <c r="Q629" i="27" s="1"/>
  <c r="I68547" i="64"/>
  <c r="T1271" i="38"/>
  <c r="T1658" i="38"/>
  <c r="T1013" i="38"/>
  <c r="T1142" i="38"/>
  <c r="T1529" i="38"/>
  <c r="T1531" i="38" s="1"/>
  <c r="I46414" i="64"/>
  <c r="T1400" i="38"/>
  <c r="T94" i="20"/>
  <c r="I70964" i="64"/>
  <c r="O646" i="29"/>
  <c r="R20" i="24"/>
  <c r="S811" i="21"/>
  <c r="H57079" i="64"/>
  <c r="I85166" i="64"/>
  <c r="S287" i="41"/>
  <c r="S291" i="41" s="1"/>
  <c r="I64746" i="64"/>
  <c r="P71" i="53"/>
  <c r="L1489" i="63" s="1"/>
  <c r="T14" i="28"/>
  <c r="T32" i="28" s="1"/>
  <c r="I45229" i="64"/>
  <c r="S1664" i="38"/>
  <c r="S96" i="20"/>
  <c r="S120" i="20" s="1"/>
  <c r="S1148" i="38"/>
  <c r="S1019" i="38"/>
  <c r="S1025" i="38" s="1"/>
  <c r="I46083" i="64"/>
  <c r="S1535" i="38"/>
  <c r="S281" i="35"/>
  <c r="S1406" i="38"/>
  <c r="S1277" i="38"/>
  <c r="R508" i="27"/>
  <c r="I68277" i="64"/>
  <c r="Q229" i="38"/>
  <c r="Q69" i="45"/>
  <c r="I70551" i="64"/>
  <c r="J85" i="42"/>
  <c r="J86" i="42" s="1"/>
  <c r="J275" i="39"/>
  <c r="K449" i="29"/>
  <c r="I64447" i="64"/>
  <c r="Q190" i="25"/>
  <c r="Q196" i="25" s="1"/>
  <c r="H84041" i="64"/>
  <c r="S156" i="41"/>
  <c r="U1174" i="16"/>
  <c r="U1180" i="16" s="1"/>
  <c r="U757" i="16"/>
  <c r="U615" i="16"/>
  <c r="U622" i="16" s="1"/>
  <c r="U653" i="16"/>
  <c r="S168" i="20"/>
  <c r="S174" i="20" s="1"/>
  <c r="I53284" i="64"/>
  <c r="T1080" i="16"/>
  <c r="T740" i="38"/>
  <c r="T940" i="38"/>
  <c r="T941" i="38" s="1"/>
  <c r="T489" i="31"/>
  <c r="T501" i="31" s="1"/>
  <c r="T790" i="38"/>
  <c r="T1008" i="16"/>
  <c r="T840" i="38"/>
  <c r="T207" i="29"/>
  <c r="T1097" i="16"/>
  <c r="T798" i="21"/>
  <c r="T447" i="31"/>
  <c r="T459" i="31" s="1"/>
  <c r="H73122" i="64" s="1"/>
  <c r="T690" i="38"/>
  <c r="T890" i="38"/>
  <c r="I46534" i="64"/>
  <c r="T908" i="38"/>
  <c r="T758" i="38"/>
  <c r="T808" i="38"/>
  <c r="T858" i="38"/>
  <c r="T861" i="38" s="1"/>
  <c r="H80505" i="64"/>
  <c r="T958" i="38"/>
  <c r="T708" i="38"/>
  <c r="S150" i="41"/>
  <c r="H83981" i="64"/>
  <c r="H84101" i="64"/>
  <c r="S162" i="41"/>
  <c r="Q618" i="27"/>
  <c r="Q624" i="27" s="1"/>
  <c r="I68472" i="64"/>
  <c r="N128" i="33"/>
  <c r="N152" i="23"/>
  <c r="N104" i="19"/>
  <c r="I50429" i="64"/>
  <c r="N279" i="23"/>
  <c r="N243" i="29"/>
  <c r="N245" i="23"/>
  <c r="N257" i="23" s="1"/>
  <c r="N683" i="19"/>
  <c r="N690" i="19" s="1"/>
  <c r="N674" i="19"/>
  <c r="N22" i="48" s="1"/>
  <c r="N14" i="23"/>
  <c r="N20" i="23" s="1"/>
  <c r="N210" i="35"/>
  <c r="N215" i="20"/>
  <c r="N221" i="20" s="1"/>
  <c r="N375" i="35"/>
  <c r="R510" i="27"/>
  <c r="Q69" i="47"/>
  <c r="Q231" i="38"/>
  <c r="I68307" i="64"/>
  <c r="Q1026" i="22"/>
  <c r="I68607" i="64"/>
  <c r="S136" i="41"/>
  <c r="H83831" i="64"/>
  <c r="H57094" i="64"/>
  <c r="S812" i="21"/>
  <c r="I64761" i="64"/>
  <c r="P72" i="53"/>
  <c r="L1490" i="63" s="1"/>
  <c r="N632" i="19"/>
  <c r="T1093" i="16"/>
  <c r="T485" i="31"/>
  <c r="T736" i="38"/>
  <c r="T741" i="38" s="1"/>
  <c r="T443" i="31"/>
  <c r="T1004" i="16"/>
  <c r="T686" i="38"/>
  <c r="I46474" i="64"/>
  <c r="T886" i="38"/>
  <c r="T836" i="38"/>
  <c r="T936" i="38"/>
  <c r="T1076" i="16"/>
  <c r="T203" i="29"/>
  <c r="T786" i="38"/>
  <c r="T794" i="21"/>
  <c r="J109" i="24"/>
  <c r="J364" i="29"/>
  <c r="J365" i="29" s="1"/>
  <c r="I61662" i="64"/>
  <c r="P239" i="25"/>
  <c r="P243" i="25" s="1"/>
  <c r="I64611" i="64"/>
  <c r="J24" i="42"/>
  <c r="J25" i="42" s="1"/>
  <c r="I64417" i="64"/>
  <c r="Q188" i="25"/>
  <c r="Q194" i="25" s="1"/>
  <c r="T206" i="29"/>
  <c r="T739" i="38"/>
  <c r="T1096" i="16"/>
  <c r="T839" i="38"/>
  <c r="T446" i="31"/>
  <c r="I46519" i="64"/>
  <c r="T789" i="38"/>
  <c r="T939" i="38"/>
  <c r="T797" i="21"/>
  <c r="T1079" i="16"/>
  <c r="T488" i="31"/>
  <c r="T689" i="38"/>
  <c r="T1007" i="16"/>
  <c r="T889" i="38"/>
  <c r="T891" i="38" s="1"/>
  <c r="I1082" i="64"/>
  <c r="J520" i="29"/>
  <c r="J521" i="29" s="1"/>
  <c r="U654" i="16"/>
  <c r="U758" i="16"/>
  <c r="U616" i="16"/>
  <c r="U623" i="16" s="1"/>
  <c r="U1175" i="16"/>
  <c r="U1181" i="16" s="1"/>
  <c r="K359" i="29"/>
  <c r="K195" i="23"/>
  <c r="K521" i="27"/>
  <c r="K533" i="27" s="1"/>
  <c r="I55661" i="64"/>
  <c r="K441" i="21"/>
  <c r="K67" i="23"/>
  <c r="K79" i="23" s="1"/>
  <c r="J65" i="24"/>
  <c r="S1409" i="38"/>
  <c r="S1412" i="38" s="1"/>
  <c r="S1280" i="38"/>
  <c r="S1151" i="38"/>
  <c r="S1667" i="38"/>
  <c r="S99" i="20"/>
  <c r="S123" i="20" s="1"/>
  <c r="S284" i="35"/>
  <c r="S1022" i="38"/>
  <c r="S1538" i="38"/>
  <c r="I46128" i="64"/>
  <c r="I45214" i="64"/>
  <c r="T13" i="28"/>
  <c r="T31" i="28" s="1"/>
  <c r="I70139" i="64"/>
  <c r="S196" i="31"/>
  <c r="S224" i="29"/>
  <c r="S226" i="29" s="1"/>
  <c r="I70154" i="64" s="1"/>
  <c r="N103" i="19"/>
  <c r="I50414" i="64"/>
  <c r="N673" i="19"/>
  <c r="N22" i="47" s="1"/>
  <c r="N682" i="19"/>
  <c r="N689" i="19" s="1"/>
  <c r="N13" i="23"/>
  <c r="N19" i="23" s="1"/>
  <c r="N214" i="20"/>
  <c r="N220" i="20" s="1"/>
  <c r="N242" i="29"/>
  <c r="N374" i="35"/>
  <c r="N127" i="33"/>
  <c r="N244" i="23"/>
  <c r="N256" i="23" s="1"/>
  <c r="N278" i="23"/>
  <c r="N209" i="35"/>
  <c r="N151" i="23"/>
  <c r="R509" i="27"/>
  <c r="Q69" i="46"/>
  <c r="I68292" i="64"/>
  <c r="Q230" i="38"/>
  <c r="S170" i="20"/>
  <c r="S176" i="20" s="1"/>
  <c r="I53314" i="64"/>
  <c r="H57109" i="64"/>
  <c r="S813" i="21"/>
  <c r="I64626" i="64"/>
  <c r="P240" i="25"/>
  <c r="P244" i="25" s="1"/>
  <c r="Q59" i="38"/>
  <c r="Q223" i="31"/>
  <c r="Q34" i="47"/>
  <c r="I67167" i="64"/>
  <c r="K522" i="27"/>
  <c r="K534" i="27" s="1"/>
  <c r="K68" i="23"/>
  <c r="K80" i="23" s="1"/>
  <c r="K196" i="23"/>
  <c r="K442" i="21"/>
  <c r="K360" i="29"/>
  <c r="I55676" i="64"/>
  <c r="S755" i="38"/>
  <c r="H80459" i="64"/>
  <c r="S955" i="38"/>
  <c r="S905" i="38"/>
  <c r="S855" i="38"/>
  <c r="S805" i="38"/>
  <c r="S705" i="38"/>
  <c r="S711" i="38" s="1"/>
  <c r="U612" i="16"/>
  <c r="U619" i="16" s="1"/>
  <c r="U754" i="16"/>
  <c r="U1171" i="16"/>
  <c r="U1177" i="16" s="1"/>
  <c r="U650" i="16"/>
  <c r="S75" i="21"/>
  <c r="S87" i="21" s="1"/>
  <c r="S138" i="21"/>
  <c r="S150" i="21" s="1"/>
  <c r="S189" i="20"/>
  <c r="S117" i="21"/>
  <c r="S129" i="21" s="1"/>
  <c r="I53704" i="64"/>
  <c r="S96" i="21"/>
  <c r="S108" i="21" s="1"/>
  <c r="I85045" i="64"/>
  <c r="R273" i="41"/>
  <c r="T608" i="35"/>
  <c r="T626" i="35" s="1"/>
  <c r="T95" i="30"/>
  <c r="T108" i="30" s="1"/>
  <c r="I45559" i="64"/>
  <c r="I72756" i="64"/>
  <c r="N90" i="50"/>
  <c r="R1446" i="38"/>
  <c r="R191" i="20"/>
  <c r="R197" i="20" s="1"/>
  <c r="I48398" i="64"/>
  <c r="R1317" i="38"/>
  <c r="R1704" i="38"/>
  <c r="R1059" i="38"/>
  <c r="R1066" i="38" s="1"/>
  <c r="R1575" i="38"/>
  <c r="R1188" i="38"/>
  <c r="I71673" i="64"/>
  <c r="S208" i="30"/>
  <c r="S907" i="38"/>
  <c r="S757" i="38"/>
  <c r="S707" i="38"/>
  <c r="S957" i="38"/>
  <c r="S857" i="38"/>
  <c r="H80489" i="64"/>
  <c r="S807" i="38"/>
  <c r="S811" i="38" s="1"/>
  <c r="R238" i="20"/>
  <c r="R245" i="20" s="1"/>
  <c r="R207" i="20"/>
  <c r="R976" i="22"/>
  <c r="R405" i="19"/>
  <c r="R227" i="34"/>
  <c r="I53748" i="64"/>
  <c r="R830" i="22"/>
  <c r="R115" i="19"/>
  <c r="R764" i="35"/>
  <c r="R777" i="35" s="1"/>
  <c r="I70476" i="64"/>
  <c r="I47455" i="64"/>
  <c r="T520" i="39"/>
  <c r="I66732" i="64"/>
  <c r="Q171" i="27"/>
  <c r="Q183" i="27" s="1"/>
  <c r="R78" i="27"/>
  <c r="P238" i="25"/>
  <c r="P242" i="25" s="1"/>
  <c r="I64596" i="64"/>
  <c r="T850" i="16"/>
  <c r="T857" i="16" s="1"/>
  <c r="I45799" i="64"/>
  <c r="J44" i="51"/>
  <c r="I1112" i="64"/>
  <c r="R1578" i="38"/>
  <c r="R1320" i="38"/>
  <c r="R1191" i="38"/>
  <c r="R1062" i="38"/>
  <c r="R1707" i="38"/>
  <c r="I48443" i="64"/>
  <c r="R1449" i="38"/>
  <c r="R1453" i="38" s="1"/>
  <c r="R194" i="20"/>
  <c r="R200" i="20" s="1"/>
  <c r="T1025" i="16"/>
  <c r="T1031" i="16" s="1"/>
  <c r="T1389" i="16"/>
  <c r="T1396" i="16" s="1"/>
  <c r="T595" i="16"/>
  <c r="T602" i="16" s="1"/>
  <c r="T780" i="16"/>
  <c r="T787" i="16" s="1"/>
  <c r="T817" i="16"/>
  <c r="T830" i="16" s="1"/>
  <c r="I44644" i="64"/>
  <c r="U563" i="16"/>
  <c r="T288" i="35"/>
  <c r="I68760" i="64"/>
  <c r="I44674" i="64"/>
  <c r="T819" i="16"/>
  <c r="T832" i="16" s="1"/>
  <c r="T1027" i="16"/>
  <c r="T1033" i="16" s="1"/>
  <c r="T1391" i="16"/>
  <c r="T1398" i="16" s="1"/>
  <c r="T597" i="16"/>
  <c r="T604" i="16" s="1"/>
  <c r="T782" i="16"/>
  <c r="T789" i="16" s="1"/>
  <c r="U565" i="16"/>
  <c r="S97" i="21"/>
  <c r="S109" i="21" s="1"/>
  <c r="S76" i="21"/>
  <c r="S88" i="21" s="1"/>
  <c r="I53719" i="64"/>
  <c r="S139" i="21"/>
  <c r="S151" i="21" s="1"/>
  <c r="S190" i="20"/>
  <c r="S118" i="21"/>
  <c r="S130" i="21" s="1"/>
  <c r="K363" i="29"/>
  <c r="K199" i="23"/>
  <c r="K71" i="23"/>
  <c r="K83" i="23" s="1"/>
  <c r="K445" i="21"/>
  <c r="I55721" i="64"/>
  <c r="K525" i="27"/>
  <c r="K537" i="27" s="1"/>
  <c r="R211" i="20"/>
  <c r="R242" i="20"/>
  <c r="R249" i="20" s="1"/>
  <c r="R980" i="22"/>
  <c r="I53808" i="64"/>
  <c r="R119" i="19"/>
  <c r="R409" i="19"/>
  <c r="R768" i="35"/>
  <c r="R781" i="35" s="1"/>
  <c r="R834" i="22"/>
  <c r="R231" i="34"/>
  <c r="R197" i="21"/>
  <c r="I53524" i="64"/>
  <c r="S145" i="20"/>
  <c r="S151" i="20" s="1"/>
  <c r="Q170" i="27"/>
  <c r="Q182" i="27" s="1"/>
  <c r="I66717" i="64"/>
  <c r="R77" i="27"/>
  <c r="I68322" i="64"/>
  <c r="R511" i="27"/>
  <c r="Q69" i="48"/>
  <c r="Q232" i="38"/>
  <c r="I53539" i="64"/>
  <c r="S146" i="20"/>
  <c r="S152" i="20" s="1"/>
  <c r="X297" i="29"/>
  <c r="P220" i="27"/>
  <c r="I67226" i="64"/>
  <c r="P61" i="44"/>
  <c r="R241" i="20"/>
  <c r="R248" i="20" s="1"/>
  <c r="R118" i="19"/>
  <c r="I53793" i="64"/>
  <c r="R979" i="22"/>
  <c r="R767" i="35"/>
  <c r="R780" i="35" s="1"/>
  <c r="R230" i="34"/>
  <c r="R833" i="22"/>
  <c r="R408" i="19"/>
  <c r="R210" i="20"/>
  <c r="T757" i="38"/>
  <c r="T857" i="38"/>
  <c r="H80490" i="64"/>
  <c r="T907" i="38"/>
  <c r="T957" i="38"/>
  <c r="T807" i="38"/>
  <c r="T811" i="38" s="1"/>
  <c r="T707" i="38"/>
  <c r="I55706" i="64"/>
  <c r="K362" i="29"/>
  <c r="K444" i="21"/>
  <c r="K70" i="23"/>
  <c r="K82" i="23" s="1"/>
  <c r="K198" i="23"/>
  <c r="K524" i="27"/>
  <c r="K536" i="27" s="1"/>
  <c r="I654" i="64"/>
  <c r="Q480" i="21"/>
  <c r="T849" i="16"/>
  <c r="T856" i="16" s="1"/>
  <c r="I45784" i="64"/>
  <c r="I75773" i="64"/>
  <c r="P483" i="33"/>
  <c r="P487" i="33" s="1"/>
  <c r="P84" i="53"/>
  <c r="L1504" i="63" s="1"/>
  <c r="Q194" i="27"/>
  <c r="Q206" i="27" s="1"/>
  <c r="I66852" i="64"/>
  <c r="Q86" i="27"/>
  <c r="Q92" i="27" s="1"/>
  <c r="S611" i="39"/>
  <c r="I72025" i="64"/>
  <c r="L434" i="29"/>
  <c r="L435" i="29" s="1"/>
  <c r="I70508" i="64"/>
  <c r="S135" i="41"/>
  <c r="H83816" i="64"/>
  <c r="S142" i="20"/>
  <c r="S148" i="20" s="1"/>
  <c r="I53479" i="64"/>
  <c r="T1397" i="38"/>
  <c r="T1526" i="38"/>
  <c r="I46369" i="64"/>
  <c r="T1655" i="38"/>
  <c r="T91" i="20"/>
  <c r="T1010" i="38"/>
  <c r="T1268" i="38"/>
  <c r="T1139" i="38"/>
  <c r="T1144" i="38" s="1"/>
  <c r="I84986" i="64"/>
  <c r="S266" i="41"/>
  <c r="S271" i="41" s="1"/>
  <c r="P485" i="33"/>
  <c r="P489" i="33" s="1"/>
  <c r="P86" i="53"/>
  <c r="L1506" i="63" s="1"/>
  <c r="I75803" i="64"/>
  <c r="I68820" i="64"/>
  <c r="T292" i="35"/>
  <c r="L303" i="38"/>
  <c r="R213" i="41"/>
  <c r="I84505" i="64"/>
  <c r="J114" i="41"/>
  <c r="H72046" i="64"/>
  <c r="Q233" i="38"/>
  <c r="R512" i="27"/>
  <c r="I68337" i="64"/>
  <c r="Q69" i="49"/>
  <c r="I44794" i="64"/>
  <c r="T1056" i="16"/>
  <c r="T1062" i="16" s="1"/>
  <c r="Q60" i="38"/>
  <c r="Q34" i="48"/>
  <c r="I67182" i="64"/>
  <c r="Q224" i="31"/>
  <c r="P369" i="33"/>
  <c r="P373" i="33" s="1"/>
  <c r="I75728" i="64"/>
  <c r="P80" i="53"/>
  <c r="L1497" i="63" s="1"/>
  <c r="T1057" i="16"/>
  <c r="T1063" i="16" s="1"/>
  <c r="I44809" i="64"/>
  <c r="J815" i="25"/>
  <c r="J817" i="25" s="1"/>
  <c r="I65960" i="64"/>
  <c r="I65930" i="64"/>
  <c r="K788" i="25"/>
  <c r="J164" i="26"/>
  <c r="J166" i="26" s="1"/>
  <c r="J64" i="52"/>
  <c r="K86" i="24"/>
  <c r="T704" i="29"/>
  <c r="T710" i="29" s="1"/>
  <c r="T1234" i="16"/>
  <c r="I46264" i="64"/>
  <c r="T346" i="31"/>
  <c r="T1288" i="16"/>
  <c r="T1294" i="16" s="1"/>
  <c r="T292" i="31"/>
  <c r="T23" i="20"/>
  <c r="T985" i="16"/>
  <c r="T992" i="16" s="1"/>
  <c r="T291" i="35"/>
  <c r="I68805" i="64"/>
  <c r="S149" i="41"/>
  <c r="H83966" i="64"/>
  <c r="S72" i="21"/>
  <c r="S84" i="21" s="1"/>
  <c r="S93" i="21"/>
  <c r="S105" i="21" s="1"/>
  <c r="S186" i="20"/>
  <c r="S135" i="21"/>
  <c r="S147" i="21" s="1"/>
  <c r="I53659" i="64"/>
  <c r="S114" i="21"/>
  <c r="S126" i="21" s="1"/>
  <c r="Q622" i="27"/>
  <c r="Q628" i="27" s="1"/>
  <c r="I68532" i="64"/>
  <c r="H83877" i="64"/>
  <c r="T141" i="41"/>
  <c r="H57064" i="64"/>
  <c r="S810" i="21"/>
  <c r="I54634" i="64" l="1"/>
  <c r="S186" i="21"/>
  <c r="I46354" i="64"/>
  <c r="T1138" i="38"/>
  <c r="T1654" i="38"/>
  <c r="T1267" i="38"/>
  <c r="T1396" i="38"/>
  <c r="T90" i="20"/>
  <c r="T1525" i="38"/>
  <c r="T1009" i="38"/>
  <c r="T1015" i="38" s="1"/>
  <c r="J56" i="52"/>
  <c r="J57" i="52" s="1"/>
  <c r="J325" i="39"/>
  <c r="J134" i="26"/>
  <c r="I65975" i="64"/>
  <c r="K814" i="25"/>
  <c r="I53569" i="64"/>
  <c r="S96" i="18"/>
  <c r="S102" i="18" s="1"/>
  <c r="S40" i="18"/>
  <c r="S19" i="18"/>
  <c r="S25" i="18" s="1"/>
  <c r="I60627" i="64"/>
  <c r="K683" i="22"/>
  <c r="K695" i="22" s="1"/>
  <c r="K42" i="23"/>
  <c r="K60" i="23" s="1"/>
  <c r="K210" i="23"/>
  <c r="K216" i="23" s="1"/>
  <c r="S23" i="18"/>
  <c r="S29" i="18" s="1"/>
  <c r="I53629" i="64"/>
  <c r="S44" i="18"/>
  <c r="S100" i="18"/>
  <c r="S106" i="18" s="1"/>
  <c r="K69" i="50"/>
  <c r="I68346" i="64"/>
  <c r="L513" i="27"/>
  <c r="K234" i="38"/>
  <c r="I54694" i="64"/>
  <c r="S190" i="21"/>
  <c r="T795" i="21"/>
  <c r="T1005" i="16"/>
  <c r="T937" i="38"/>
  <c r="T787" i="38"/>
  <c r="T791" i="38" s="1"/>
  <c r="T1077" i="16"/>
  <c r="T837" i="38"/>
  <c r="T687" i="38"/>
  <c r="T1094" i="16"/>
  <c r="T204" i="29"/>
  <c r="T887" i="38"/>
  <c r="I46489" i="64"/>
  <c r="T486" i="31"/>
  <c r="T444" i="31"/>
  <c r="T737" i="38"/>
  <c r="I45544" i="64"/>
  <c r="T607" i="35"/>
  <c r="T625" i="35" s="1"/>
  <c r="T94" i="30"/>
  <c r="T107" i="30" s="1"/>
  <c r="T866" i="16"/>
  <c r="T878" i="16" s="1"/>
  <c r="I45889" i="64"/>
  <c r="T129" i="30"/>
  <c r="T135" i="30" s="1"/>
  <c r="I71404" i="64"/>
  <c r="U1269" i="16"/>
  <c r="I46714" i="64"/>
  <c r="U1241" i="16"/>
  <c r="L510" i="27"/>
  <c r="I68301" i="64"/>
  <c r="K231" i="38"/>
  <c r="K69" i="47"/>
  <c r="N25" i="23"/>
  <c r="N43" i="47" s="1"/>
  <c r="I60420" i="64"/>
  <c r="N284" i="23"/>
  <c r="N290" i="23" s="1"/>
  <c r="T289" i="35"/>
  <c r="I68775" i="64"/>
  <c r="I64656" i="64"/>
  <c r="P44" i="25"/>
  <c r="P111" i="37"/>
  <c r="P256" i="25"/>
  <c r="P341" i="25"/>
  <c r="P249" i="25"/>
  <c r="T93" i="50"/>
  <c r="H73302" i="64"/>
  <c r="T267" i="41"/>
  <c r="I84972" i="64"/>
  <c r="T1095" i="16"/>
  <c r="I46504" i="64"/>
  <c r="T487" i="31"/>
  <c r="T445" i="31"/>
  <c r="T788" i="38"/>
  <c r="T796" i="21"/>
  <c r="T1006" i="16"/>
  <c r="T738" i="38"/>
  <c r="T1078" i="16"/>
  <c r="T938" i="38"/>
  <c r="T205" i="29"/>
  <c r="T688" i="38"/>
  <c r="T838" i="38"/>
  <c r="T841" i="38" s="1"/>
  <c r="T888" i="38"/>
  <c r="T1116" i="16"/>
  <c r="T1133" i="16"/>
  <c r="I46564" i="64"/>
  <c r="I75428" i="64"/>
  <c r="P79" i="53"/>
  <c r="L1496" i="63" s="1"/>
  <c r="H71688" i="64"/>
  <c r="S118" i="41"/>
  <c r="S177" i="31"/>
  <c r="S179" i="31" s="1"/>
  <c r="I50489" i="64"/>
  <c r="N749" i="35"/>
  <c r="N755" i="35" s="1"/>
  <c r="I80844" i="64" s="1"/>
  <c r="N500" i="35"/>
  <c r="N280" i="20"/>
  <c r="N287" i="20" s="1"/>
  <c r="N294" i="35"/>
  <c r="N318" i="35" s="1"/>
  <c r="N829" i="35"/>
  <c r="N835" i="35" s="1"/>
  <c r="I81204" i="64" s="1"/>
  <c r="Q168" i="27"/>
  <c r="Q180" i="27" s="1"/>
  <c r="R75" i="27"/>
  <c r="I66687" i="64"/>
  <c r="K69" i="45"/>
  <c r="L508" i="27"/>
  <c r="K229" i="38"/>
  <c r="I68271" i="64"/>
  <c r="T1528" i="38"/>
  <c r="T1270" i="38"/>
  <c r="T1657" i="38"/>
  <c r="T1141" i="38"/>
  <c r="I46399" i="64"/>
  <c r="T93" i="20"/>
  <c r="T1399" i="38"/>
  <c r="T1402" i="38" s="1"/>
  <c r="T1012" i="38"/>
  <c r="I53494" i="64"/>
  <c r="S143" i="20"/>
  <c r="S149" i="20" s="1"/>
  <c r="K209" i="23"/>
  <c r="K682" i="22"/>
  <c r="K694" i="22" s="1"/>
  <c r="I60612" i="64"/>
  <c r="K41" i="23"/>
  <c r="K59" i="23" s="1"/>
  <c r="I68745" i="64"/>
  <c r="T287" i="35"/>
  <c r="S126" i="41"/>
  <c r="H79286" i="64"/>
  <c r="I75413" i="64"/>
  <c r="P78" i="53"/>
  <c r="L1495" i="63" s="1"/>
  <c r="I45754" i="64"/>
  <c r="T847" i="16"/>
  <c r="T854" i="16" s="1"/>
  <c r="T846" i="38"/>
  <c r="T746" i="38"/>
  <c r="T751" i="38" s="1"/>
  <c r="I80280" i="64"/>
  <c r="T946" i="38"/>
  <c r="T645" i="35"/>
  <c r="T652" i="35" s="1"/>
  <c r="T18" i="30"/>
  <c r="T24" i="30" s="1"/>
  <c r="T896" i="38"/>
  <c r="T696" i="38"/>
  <c r="T796" i="38"/>
  <c r="I84147" i="64"/>
  <c r="T168" i="41"/>
  <c r="I44779" i="64"/>
  <c r="T1055" i="16"/>
  <c r="T1061" i="16" s="1"/>
  <c r="I71464" i="64"/>
  <c r="T133" i="30"/>
  <c r="T139" i="30" s="1"/>
  <c r="I54454" i="64"/>
  <c r="S166" i="21"/>
  <c r="T1119" i="16"/>
  <c r="I46609" i="64"/>
  <c r="T1136" i="16"/>
  <c r="I66762" i="64"/>
  <c r="Q173" i="27"/>
  <c r="Q185" i="27" s="1"/>
  <c r="R80" i="27"/>
  <c r="T865" i="16"/>
  <c r="T877" i="16" s="1"/>
  <c r="I45874" i="64"/>
  <c r="I53614" i="64"/>
  <c r="S22" i="18"/>
  <c r="S28" i="18" s="1"/>
  <c r="S43" i="18"/>
  <c r="S99" i="18"/>
  <c r="S105" i="18" s="1"/>
  <c r="K50" i="50"/>
  <c r="K52" i="50" s="1"/>
  <c r="I54424" i="64"/>
  <c r="S160" i="21"/>
  <c r="T516" i="39"/>
  <c r="I47395" i="64"/>
  <c r="P110" i="37"/>
  <c r="P43" i="25"/>
  <c r="P340" i="25"/>
  <c r="P248" i="25"/>
  <c r="P255" i="25"/>
  <c r="I64641" i="64"/>
  <c r="R823" i="35"/>
  <c r="I80938" i="64"/>
  <c r="R743" i="35"/>
  <c r="R482" i="35"/>
  <c r="R274" i="20"/>
  <c r="I53943" i="64"/>
  <c r="R763" i="35"/>
  <c r="R776" i="35" s="1"/>
  <c r="R829" i="22"/>
  <c r="R114" i="19"/>
  <c r="R120" i="19" s="1"/>
  <c r="R975" i="22"/>
  <c r="R206" i="20"/>
  <c r="I53733" i="64"/>
  <c r="R237" i="20"/>
  <c r="R244" i="20" s="1"/>
  <c r="R226" i="34"/>
  <c r="R404" i="19"/>
  <c r="I44840" i="64"/>
  <c r="U570" i="16"/>
  <c r="U1198" i="16"/>
  <c r="U1204" i="16" s="1"/>
  <c r="U760" i="16"/>
  <c r="U656" i="16"/>
  <c r="S115" i="21"/>
  <c r="S127" i="21" s="1"/>
  <c r="S94" i="21"/>
  <c r="S106" i="21" s="1"/>
  <c r="S73" i="21"/>
  <c r="S85" i="21" s="1"/>
  <c r="I53674" i="64"/>
  <c r="S136" i="21"/>
  <c r="S148" i="21" s="1"/>
  <c r="S187" i="20"/>
  <c r="I84806" i="64"/>
  <c r="S247" i="41"/>
  <c r="S251" i="41" s="1"/>
  <c r="K519" i="29"/>
  <c r="J251" i="39"/>
  <c r="J254" i="39" s="1"/>
  <c r="I70702" i="64"/>
  <c r="I64462" i="64"/>
  <c r="Q201" i="25"/>
  <c r="Q207" i="25" s="1"/>
  <c r="N305" i="23"/>
  <c r="N311" i="23" s="1"/>
  <c r="N158" i="23"/>
  <c r="I61155" i="64"/>
  <c r="I68562" i="64"/>
  <c r="Q1023" i="22"/>
  <c r="H84027" i="64"/>
  <c r="T155" i="41"/>
  <c r="U1244" i="16"/>
  <c r="I46759" i="64"/>
  <c r="U1272" i="16"/>
  <c r="J207" i="39"/>
  <c r="I1337" i="64"/>
  <c r="J152" i="39"/>
  <c r="J434" i="39"/>
  <c r="T290" i="35"/>
  <c r="I68790" i="64"/>
  <c r="R26" i="44"/>
  <c r="R49" i="44"/>
  <c r="R51" i="44" s="1"/>
  <c r="N228" i="20"/>
  <c r="I53834" i="64"/>
  <c r="N9" i="46"/>
  <c r="N12" i="46" s="1"/>
  <c r="Q221" i="31"/>
  <c r="Q34" i="45"/>
  <c r="I67137" i="64"/>
  <c r="Q57" i="38"/>
  <c r="Q63" i="38" s="1"/>
  <c r="K50" i="45"/>
  <c r="K52" i="45" s="1"/>
  <c r="I68316" i="64"/>
  <c r="K232" i="38"/>
  <c r="L511" i="27"/>
  <c r="K69" i="48"/>
  <c r="J398" i="39"/>
  <c r="I1172" i="64"/>
  <c r="K526" i="29"/>
  <c r="J259" i="39"/>
  <c r="I70717" i="64"/>
  <c r="I75833" i="64"/>
  <c r="P88" i="53"/>
  <c r="L1502" i="63" s="1"/>
  <c r="K50" i="49"/>
  <c r="K52" i="49" s="1"/>
  <c r="U766" i="16"/>
  <c r="N750" i="35"/>
  <c r="N756" i="35" s="1"/>
  <c r="I80859" i="64" s="1"/>
  <c r="N295" i="35"/>
  <c r="N319" i="35" s="1"/>
  <c r="N281" i="20"/>
  <c r="N288" i="20" s="1"/>
  <c r="I50504" i="64"/>
  <c r="N830" i="35"/>
  <c r="N836" i="35" s="1"/>
  <c r="I81219" i="64" s="1"/>
  <c r="N501" i="35"/>
  <c r="K230" i="38"/>
  <c r="K69" i="46"/>
  <c r="I68286" i="64"/>
  <c r="L509" i="27"/>
  <c r="I85152" i="64"/>
  <c r="T286" i="41"/>
  <c r="N155" i="23"/>
  <c r="I61110" i="64"/>
  <c r="N302" i="23"/>
  <c r="N308" i="23" s="1"/>
  <c r="S156" i="21"/>
  <c r="I54364" i="64"/>
  <c r="T1308" i="16"/>
  <c r="T516" i="31"/>
  <c r="I47004" i="64"/>
  <c r="I66410" i="64"/>
  <c r="J63" i="43"/>
  <c r="J66" i="43" s="1"/>
  <c r="P89" i="53"/>
  <c r="L1503" i="63" s="1"/>
  <c r="I75848" i="64"/>
  <c r="R746" i="35"/>
  <c r="I53988" i="64"/>
  <c r="R485" i="35"/>
  <c r="R277" i="20"/>
  <c r="K211" i="23"/>
  <c r="K684" i="22"/>
  <c r="K696" i="22" s="1"/>
  <c r="K43" i="23"/>
  <c r="K61" i="23" s="1"/>
  <c r="I60642" i="64"/>
  <c r="I54514" i="64"/>
  <c r="S170" i="21"/>
  <c r="T885" i="38"/>
  <c r="T785" i="38"/>
  <c r="T685" i="38"/>
  <c r="T691" i="38" s="1"/>
  <c r="T202" i="29"/>
  <c r="T209" i="29" s="1"/>
  <c r="I46459" i="64"/>
  <c r="T1075" i="16"/>
  <c r="T793" i="21"/>
  <c r="T484" i="31"/>
  <c r="T1003" i="16"/>
  <c r="T1009" i="16" s="1"/>
  <c r="T935" i="38"/>
  <c r="T1092" i="16"/>
  <c r="T835" i="38"/>
  <c r="T442" i="31"/>
  <c r="T735" i="38"/>
  <c r="R98" i="27"/>
  <c r="S148" i="41"/>
  <c r="H83951" i="64"/>
  <c r="I54679" i="64"/>
  <c r="S189" i="21"/>
  <c r="S134" i="41"/>
  <c r="H83801" i="64"/>
  <c r="I61140" i="64"/>
  <c r="N304" i="23"/>
  <c r="N310" i="23" s="1"/>
  <c r="N157" i="23"/>
  <c r="O11" i="42"/>
  <c r="R819" i="21"/>
  <c r="R818" i="21"/>
  <c r="R816" i="21"/>
  <c r="R817" i="21"/>
  <c r="R820" i="21"/>
  <c r="R821" i="21"/>
  <c r="I64477" i="64"/>
  <c r="Q202" i="25"/>
  <c r="Q208" i="25" s="1"/>
  <c r="U1173" i="16"/>
  <c r="U1179" i="16" s="1"/>
  <c r="U652" i="16"/>
  <c r="U614" i="16"/>
  <c r="U621" i="16" s="1"/>
  <c r="U756" i="16"/>
  <c r="N23" i="23"/>
  <c r="N43" i="45" s="1"/>
  <c r="I60390" i="64"/>
  <c r="N282" i="23"/>
  <c r="Q1024" i="22"/>
  <c r="I68577" i="64"/>
  <c r="T134" i="41"/>
  <c r="H83802" i="64"/>
  <c r="Q225" i="31"/>
  <c r="Q61" i="38"/>
  <c r="I67197" i="64"/>
  <c r="Q34" i="49"/>
  <c r="T1052" i="16"/>
  <c r="T1058" i="16" s="1"/>
  <c r="I44734" i="64"/>
  <c r="H61475" i="64"/>
  <c r="R25" i="24"/>
  <c r="R27" i="24" s="1"/>
  <c r="T1137" i="16"/>
  <c r="T1120" i="16"/>
  <c r="I46624" i="64"/>
  <c r="Q62" i="38"/>
  <c r="Q226" i="31"/>
  <c r="Q34" i="50"/>
  <c r="I67212" i="64"/>
  <c r="R208" i="21"/>
  <c r="R209" i="21" s="1"/>
  <c r="R202" i="21"/>
  <c r="R203" i="21" s="1"/>
  <c r="I54768" i="64"/>
  <c r="R747" i="35"/>
  <c r="R278" i="20"/>
  <c r="I54003" i="64"/>
  <c r="R486" i="35"/>
  <c r="K217" i="23"/>
  <c r="U755" i="16"/>
  <c r="U1172" i="16"/>
  <c r="U1178" i="16" s="1"/>
  <c r="U613" i="16"/>
  <c r="U620" i="16" s="1"/>
  <c r="U651" i="16"/>
  <c r="R229" i="34"/>
  <c r="I53778" i="64"/>
  <c r="R978" i="22"/>
  <c r="R407" i="19"/>
  <c r="R209" i="20"/>
  <c r="R117" i="19"/>
  <c r="R240" i="20"/>
  <c r="R247" i="20" s="1"/>
  <c r="R832" i="22"/>
  <c r="R766" i="35"/>
  <c r="R779" i="35" s="1"/>
  <c r="I67092" i="64"/>
  <c r="Q63" i="48"/>
  <c r="Q213" i="27"/>
  <c r="S159" i="21"/>
  <c r="I54409" i="64"/>
  <c r="I61557" i="64"/>
  <c r="J72" i="24"/>
  <c r="J74" i="24" s="1"/>
  <c r="T160" i="41"/>
  <c r="I84072" i="64"/>
  <c r="J667" i="33"/>
  <c r="I70415" i="64"/>
  <c r="J135" i="31"/>
  <c r="J366" i="29"/>
  <c r="J382" i="29"/>
  <c r="J383" i="29" s="1"/>
  <c r="I50174" i="64"/>
  <c r="N643" i="19"/>
  <c r="I45769" i="64"/>
  <c r="T848" i="16"/>
  <c r="T855" i="16" s="1"/>
  <c r="H71704" i="64"/>
  <c r="S128" i="41"/>
  <c r="I61125" i="64"/>
  <c r="N156" i="23"/>
  <c r="N303" i="23"/>
  <c r="N309" i="23" s="1"/>
  <c r="T749" i="38"/>
  <c r="I80325" i="64"/>
  <c r="T949" i="38"/>
  <c r="T699" i="38"/>
  <c r="T849" i="38"/>
  <c r="T899" i="38"/>
  <c r="T901" i="38" s="1"/>
  <c r="T799" i="38"/>
  <c r="T648" i="35"/>
  <c r="T655" i="35" s="1"/>
  <c r="T21" i="30"/>
  <c r="T27" i="30" s="1"/>
  <c r="J260" i="39"/>
  <c r="I65945" i="64"/>
  <c r="J66" i="52"/>
  <c r="J67" i="52" s="1"/>
  <c r="K798" i="25"/>
  <c r="J192" i="26"/>
  <c r="J193" i="26" s="1"/>
  <c r="Q172" i="27"/>
  <c r="Q184" i="27" s="1"/>
  <c r="R79" i="27"/>
  <c r="I66747" i="64"/>
  <c r="I54589" i="64"/>
  <c r="S179" i="21"/>
  <c r="I83847" i="64"/>
  <c r="T139" i="41"/>
  <c r="P77" i="53"/>
  <c r="L1494" i="63" s="1"/>
  <c r="I75398" i="64"/>
  <c r="I2081" i="64"/>
  <c r="T609" i="35"/>
  <c r="T627" i="35" s="1"/>
  <c r="T96" i="30"/>
  <c r="T109" i="30" s="1"/>
  <c r="I45574" i="64"/>
  <c r="U649" i="16"/>
  <c r="U753" i="16"/>
  <c r="U1170" i="16"/>
  <c r="U1176" i="16" s="1"/>
  <c r="U611" i="16"/>
  <c r="U618" i="16" s="1"/>
  <c r="I84865" i="64"/>
  <c r="R253" i="41"/>
  <c r="K50" i="47"/>
  <c r="K52" i="47" s="1"/>
  <c r="P257" i="25"/>
  <c r="I64671" i="64"/>
  <c r="P112" i="37"/>
  <c r="P250" i="25"/>
  <c r="P342" i="25"/>
  <c r="P45" i="25"/>
  <c r="U1245" i="16"/>
  <c r="U1273" i="16"/>
  <c r="I46774" i="64"/>
  <c r="J45" i="43"/>
  <c r="J46" i="43" s="1"/>
  <c r="N9" i="48"/>
  <c r="N12" i="48" s="1"/>
  <c r="N230" i="20"/>
  <c r="I53864" i="64"/>
  <c r="S134" i="21"/>
  <c r="S146" i="21" s="1"/>
  <c r="I53644" i="64"/>
  <c r="S92" i="21"/>
  <c r="S104" i="21" s="1"/>
  <c r="S113" i="21"/>
  <c r="S125" i="21" s="1"/>
  <c r="S185" i="20"/>
  <c r="S71" i="21"/>
  <c r="S83" i="21" s="1"/>
  <c r="Q203" i="25"/>
  <c r="Q209" i="25" s="1"/>
  <c r="I64492" i="64"/>
  <c r="Q235" i="38"/>
  <c r="S187" i="41"/>
  <c r="S191" i="41" s="1"/>
  <c r="I84266" i="64"/>
  <c r="I2126" i="64"/>
  <c r="Q34" i="46"/>
  <c r="Q222" i="31"/>
  <c r="Q58" i="38"/>
  <c r="I67152" i="64"/>
  <c r="S172" i="31"/>
  <c r="I54304" i="64"/>
  <c r="S51" i="21"/>
  <c r="S53" i="21" s="1"/>
  <c r="N283" i="23"/>
  <c r="N289" i="23" s="1"/>
  <c r="I60405" i="64"/>
  <c r="N24" i="23"/>
  <c r="N43" i="46" s="1"/>
  <c r="J22" i="43"/>
  <c r="J23" i="43" s="1"/>
  <c r="I84685" i="64"/>
  <c r="R233" i="41"/>
  <c r="K206" i="23"/>
  <c r="K212" i="23" s="1"/>
  <c r="K679" i="22"/>
  <c r="K691" i="22" s="1"/>
  <c r="I60567" i="64"/>
  <c r="K38" i="23"/>
  <c r="K56" i="23" s="1"/>
  <c r="I71449" i="64"/>
  <c r="T132" i="30"/>
  <c r="T138" i="30" s="1"/>
  <c r="N499" i="35"/>
  <c r="I50474" i="64"/>
  <c r="N748" i="35"/>
  <c r="N754" i="35" s="1"/>
  <c r="I80829" i="64" s="1"/>
  <c r="N279" i="20"/>
  <c r="N286" i="20" s="1"/>
  <c r="N293" i="35"/>
  <c r="N317" i="35" s="1"/>
  <c r="N828" i="35"/>
  <c r="N834" i="35" s="1"/>
  <c r="I81189" i="64" s="1"/>
  <c r="K50" i="48"/>
  <c r="K52" i="48" s="1"/>
  <c r="T1145" i="16"/>
  <c r="S1145" i="16"/>
  <c r="N54" i="50"/>
  <c r="I55904" i="64"/>
  <c r="N585" i="29"/>
  <c r="N591" i="29" s="1"/>
  <c r="N509" i="21"/>
  <c r="N515" i="21" s="1"/>
  <c r="Q212" i="27"/>
  <c r="Q63" i="47"/>
  <c r="I67077" i="64"/>
  <c r="H83952" i="64"/>
  <c r="T148" i="41"/>
  <c r="S176" i="21"/>
  <c r="I54544" i="64"/>
  <c r="I83194" i="64"/>
  <c r="L79" i="44"/>
  <c r="P87" i="53"/>
  <c r="L1501" i="63" s="1"/>
  <c r="I75818" i="64"/>
  <c r="I68331" i="64"/>
  <c r="L512" i="27"/>
  <c r="K233" i="38"/>
  <c r="K69" i="49"/>
  <c r="I54604" i="64"/>
  <c r="S180" i="21"/>
  <c r="T1054" i="16"/>
  <c r="T1060" i="16" s="1"/>
  <c r="I44764" i="64"/>
  <c r="I1127" i="64"/>
  <c r="J47" i="51"/>
  <c r="R193" i="41"/>
  <c r="I84325" i="64"/>
  <c r="U669" i="16"/>
  <c r="S144" i="20"/>
  <c r="S150" i="20" s="1"/>
  <c r="I53509" i="64"/>
  <c r="K39" i="23"/>
  <c r="K57" i="23" s="1"/>
  <c r="I60582" i="64"/>
  <c r="K680" i="22"/>
  <c r="K692" i="22" s="1"/>
  <c r="K207" i="23"/>
  <c r="K213" i="23" s="1"/>
  <c r="U660" i="16"/>
  <c r="U673" i="16" s="1"/>
  <c r="U764" i="16"/>
  <c r="U770" i="16" s="1"/>
  <c r="U574" i="16"/>
  <c r="U1202" i="16"/>
  <c r="U1208" i="16" s="1"/>
  <c r="I44900" i="64"/>
  <c r="I1217" i="64"/>
  <c r="J189" i="39"/>
  <c r="J443" i="29"/>
  <c r="J444" i="29" s="1"/>
  <c r="N642" i="19"/>
  <c r="I50279" i="64"/>
  <c r="Q1028" i="22"/>
  <c r="I68637" i="64"/>
  <c r="T519" i="39"/>
  <c r="I47440" i="64"/>
  <c r="N27" i="50"/>
  <c r="I1851" i="64"/>
  <c r="I46384" i="64"/>
  <c r="T1140" i="38"/>
  <c r="T92" i="20"/>
  <c r="T1527" i="38"/>
  <c r="T1269" i="38"/>
  <c r="T1273" i="38" s="1"/>
  <c r="T1398" i="38"/>
  <c r="T1011" i="38"/>
  <c r="T1656" i="38"/>
  <c r="I84626" i="64"/>
  <c r="S227" i="41"/>
  <c r="S231" i="41" s="1"/>
  <c r="N288" i="23"/>
  <c r="I1991" i="64"/>
  <c r="I1487" i="64"/>
  <c r="J611" i="29"/>
  <c r="J612" i="29" s="1"/>
  <c r="J33" i="42"/>
  <c r="J38" i="42" s="1"/>
  <c r="J685" i="29"/>
  <c r="I66560" i="64"/>
  <c r="S127" i="41"/>
  <c r="H73346" i="64"/>
  <c r="N831" i="35"/>
  <c r="N837" i="35" s="1"/>
  <c r="I81234" i="64" s="1"/>
  <c r="N751" i="35"/>
  <c r="N757" i="35" s="1"/>
  <c r="I80874" i="64" s="1"/>
  <c r="N296" i="35"/>
  <c r="N320" i="35" s="1"/>
  <c r="N282" i="20"/>
  <c r="N289" i="20" s="1"/>
  <c r="I50519" i="64"/>
  <c r="N502" i="35"/>
  <c r="I68622" i="64"/>
  <c r="Q1027" i="22"/>
  <c r="T56" i="31"/>
  <c r="T719" i="29"/>
  <c r="I71074" i="64"/>
  <c r="T80" i="31"/>
  <c r="T622" i="33"/>
  <c r="T87" i="31"/>
  <c r="T49" i="31"/>
  <c r="T633" i="33"/>
  <c r="I84432" i="64"/>
  <c r="T206" i="41"/>
  <c r="M432" i="29"/>
  <c r="L466" i="29"/>
  <c r="I70523" i="64"/>
  <c r="L83" i="42"/>
  <c r="R826" i="35"/>
  <c r="I80983" i="64"/>
  <c r="X606" i="39"/>
  <c r="F607" i="39" s="1"/>
  <c r="I70279" i="64"/>
  <c r="H297" i="29"/>
  <c r="H606" i="39" s="1"/>
  <c r="R97" i="27"/>
  <c r="R827" i="35"/>
  <c r="I80998" i="64"/>
  <c r="T518" i="39"/>
  <c r="I47425" i="64"/>
  <c r="I45724" i="64"/>
  <c r="T845" i="16"/>
  <c r="T852" i="16" s="1"/>
  <c r="S169" i="21"/>
  <c r="I54499" i="64"/>
  <c r="K681" i="22"/>
  <c r="K693" i="22" s="1"/>
  <c r="K208" i="23"/>
  <c r="K214" i="23" s="1"/>
  <c r="I60597" i="64"/>
  <c r="K40" i="23"/>
  <c r="K58" i="23" s="1"/>
  <c r="N229" i="20"/>
  <c r="N9" i="47"/>
  <c r="N12" i="47" s="1"/>
  <c r="I53849" i="64"/>
  <c r="K50" i="46"/>
  <c r="K52" i="46" s="1"/>
  <c r="I60435" i="64"/>
  <c r="N26" i="23"/>
  <c r="N43" i="48" s="1"/>
  <c r="N285" i="23"/>
  <c r="N291" i="23" s="1"/>
  <c r="U763" i="16"/>
  <c r="U769" i="16" s="1"/>
  <c r="I44885" i="64"/>
  <c r="U1201" i="16"/>
  <c r="U1207" i="16" s="1"/>
  <c r="U573" i="16"/>
  <c r="U659" i="16"/>
  <c r="U672" i="16" s="1"/>
  <c r="I53464" i="64"/>
  <c r="S141" i="20"/>
  <c r="S147" i="20" s="1"/>
  <c r="S155" i="41"/>
  <c r="H84026" i="64"/>
  <c r="T97" i="30"/>
  <c r="T110" i="30" s="1"/>
  <c r="I45589" i="64"/>
  <c r="T610" i="35"/>
  <c r="T628" i="35" s="1"/>
  <c r="I66702" i="64"/>
  <c r="Q169" i="27"/>
  <c r="Q181" i="27" s="1"/>
  <c r="R76" i="27"/>
  <c r="S137" i="21"/>
  <c r="S149" i="21" s="1"/>
  <c r="S188" i="20"/>
  <c r="S116" i="21"/>
  <c r="S128" i="21" s="1"/>
  <c r="I53689" i="64"/>
  <c r="S74" i="21"/>
  <c r="S86" i="21" s="1"/>
  <c r="S95" i="21"/>
  <c r="S107" i="21" s="1"/>
  <c r="R831" i="22"/>
  <c r="R116" i="19"/>
  <c r="I53763" i="64"/>
  <c r="R977" i="22"/>
  <c r="R765" i="35"/>
  <c r="R778" i="35" s="1"/>
  <c r="R208" i="20"/>
  <c r="R228" i="34"/>
  <c r="R239" i="20"/>
  <c r="R246" i="20" s="1"/>
  <c r="R406" i="19"/>
  <c r="T750" i="38"/>
  <c r="T900" i="38"/>
  <c r="I80340" i="64"/>
  <c r="T700" i="38"/>
  <c r="T649" i="35"/>
  <c r="T656" i="35" s="1"/>
  <c r="T950" i="38"/>
  <c r="T951" i="38" s="1"/>
  <c r="T800" i="38"/>
  <c r="T850" i="38"/>
  <c r="T22" i="30"/>
  <c r="T28" i="30" s="1"/>
  <c r="N227" i="20"/>
  <c r="N9" i="45"/>
  <c r="N12" i="45" s="1"/>
  <c r="I53819" i="64"/>
  <c r="K215" i="23"/>
  <c r="I45829" i="64"/>
  <c r="T862" i="16"/>
  <c r="T874" i="16" s="1"/>
  <c r="H79301" i="64"/>
  <c r="S125" i="41"/>
  <c r="I72306" i="64"/>
  <c r="N420" i="31"/>
  <c r="N438" i="31" s="1"/>
  <c r="N399" i="31"/>
  <c r="N411" i="31" s="1"/>
  <c r="N248" i="31"/>
  <c r="N260" i="31" s="1"/>
  <c r="L190" i="23" l="1"/>
  <c r="I60957" i="64"/>
  <c r="I45080" i="64"/>
  <c r="U688" i="16"/>
  <c r="U694" i="16" s="1"/>
  <c r="N169" i="23"/>
  <c r="N175" i="23" s="1"/>
  <c r="I61230" i="64"/>
  <c r="N111" i="23"/>
  <c r="O272" i="23"/>
  <c r="N241" i="38"/>
  <c r="N71" i="47"/>
  <c r="N75" i="47" s="1"/>
  <c r="L192" i="23"/>
  <c r="I60987" i="64"/>
  <c r="U687" i="16"/>
  <c r="U693" i="16" s="1"/>
  <c r="I45065" i="64"/>
  <c r="L189" i="23"/>
  <c r="I60942" i="64"/>
  <c r="U778" i="16"/>
  <c r="U843" i="16"/>
  <c r="I45515" i="64"/>
  <c r="L188" i="23"/>
  <c r="I60927" i="64"/>
  <c r="O273" i="23"/>
  <c r="N170" i="23"/>
  <c r="N176" i="23" s="1"/>
  <c r="I61245" i="64"/>
  <c r="N112" i="23"/>
  <c r="N242" i="38"/>
  <c r="N71" i="48"/>
  <c r="N75" i="48" s="1"/>
  <c r="U844" i="16"/>
  <c r="U779" i="16"/>
  <c r="I45530" i="64"/>
  <c r="N110" i="23"/>
  <c r="I61215" i="64"/>
  <c r="N71" i="46"/>
  <c r="N75" i="46" s="1"/>
  <c r="N240" i="38"/>
  <c r="N168" i="23"/>
  <c r="N174" i="23" s="1"/>
  <c r="O271" i="23"/>
  <c r="I60477" i="64"/>
  <c r="K389" i="19"/>
  <c r="K395" i="19" s="1"/>
  <c r="K205" i="34"/>
  <c r="K217" i="34" s="1"/>
  <c r="K274" i="19"/>
  <c r="R174" i="38"/>
  <c r="I1585" i="64"/>
  <c r="T635" i="35"/>
  <c r="T704" i="35"/>
  <c r="T716" i="35" s="1"/>
  <c r="T661" i="35"/>
  <c r="U668" i="35" s="1"/>
  <c r="T677" i="35"/>
  <c r="T695" i="35" s="1"/>
  <c r="T470" i="31"/>
  <c r="T214" i="29"/>
  <c r="I80385" i="64"/>
  <c r="T310" i="29"/>
  <c r="T316" i="29" s="1"/>
  <c r="I70913" i="64"/>
  <c r="J324" i="39"/>
  <c r="J327" i="39" s="1"/>
  <c r="K610" i="29"/>
  <c r="N345" i="31"/>
  <c r="I72396" i="64"/>
  <c r="N384" i="31"/>
  <c r="N291" i="31"/>
  <c r="R96" i="27"/>
  <c r="I53554" i="64"/>
  <c r="S39" i="18"/>
  <c r="S95" i="18"/>
  <c r="S101" i="18" s="1"/>
  <c r="S18" i="18"/>
  <c r="S24" i="18" s="1"/>
  <c r="I86188" i="64"/>
  <c r="F91" i="39"/>
  <c r="N338" i="35"/>
  <c r="N348" i="35"/>
  <c r="N357" i="35" s="1"/>
  <c r="I79311" i="64"/>
  <c r="I62" i="64"/>
  <c r="J540" i="29"/>
  <c r="J541" i="29" s="1"/>
  <c r="J190" i="39"/>
  <c r="I54439" i="64"/>
  <c r="S165" i="21"/>
  <c r="K767" i="25"/>
  <c r="R822" i="21"/>
  <c r="R26" i="45" s="1"/>
  <c r="R385" i="21"/>
  <c r="R391" i="21" s="1"/>
  <c r="R400" i="21"/>
  <c r="R777" i="21"/>
  <c r="S784" i="21" s="1"/>
  <c r="I57138" i="64"/>
  <c r="R514" i="27"/>
  <c r="K476" i="21"/>
  <c r="I588" i="64"/>
  <c r="S187" i="21"/>
  <c r="I54649" i="64"/>
  <c r="S120" i="18"/>
  <c r="S126" i="18" s="1"/>
  <c r="S37" i="18"/>
  <c r="S50" i="18" s="1"/>
  <c r="I48279" i="64"/>
  <c r="T214" i="30"/>
  <c r="T226" i="30" s="1"/>
  <c r="H71735" i="64" s="1"/>
  <c r="T33" i="30"/>
  <c r="I71119" i="64"/>
  <c r="K392" i="19"/>
  <c r="K398" i="19" s="1"/>
  <c r="K277" i="19"/>
  <c r="I60522" i="64"/>
  <c r="K208" i="34"/>
  <c r="K220" i="34" s="1"/>
  <c r="T246" i="41"/>
  <c r="I84792" i="64"/>
  <c r="K235" i="38"/>
  <c r="I54029" i="64"/>
  <c r="N296" i="20"/>
  <c r="N303" i="20" s="1"/>
  <c r="N285" i="33"/>
  <c r="T146" i="41"/>
  <c r="I83922" i="64"/>
  <c r="I1142" i="64"/>
  <c r="J604" i="29"/>
  <c r="J605" i="29" s="1"/>
  <c r="J418" i="39"/>
  <c r="J134" i="39"/>
  <c r="J136" i="39" s="1"/>
  <c r="I1517" i="64"/>
  <c r="K380" i="29"/>
  <c r="I70445" i="64"/>
  <c r="J71" i="42"/>
  <c r="J77" i="42" s="1"/>
  <c r="J726" i="39"/>
  <c r="I85607" i="64"/>
  <c r="I46594" i="64"/>
  <c r="T1135" i="16"/>
  <c r="T1118" i="16"/>
  <c r="U1271" i="16"/>
  <c r="I46744" i="64"/>
  <c r="U1243" i="16"/>
  <c r="I54379" i="64"/>
  <c r="S157" i="21"/>
  <c r="T946" i="16"/>
  <c r="T952" i="16" s="1"/>
  <c r="I45979" i="64"/>
  <c r="T887" i="16"/>
  <c r="T894" i="16" s="1"/>
  <c r="I60537" i="64"/>
  <c r="K209" i="34"/>
  <c r="K221" i="34" s="1"/>
  <c r="K278" i="19"/>
  <c r="K393" i="19"/>
  <c r="K399" i="19" s="1"/>
  <c r="K1058" i="22"/>
  <c r="I58932" i="64"/>
  <c r="J135" i="26"/>
  <c r="I61572" i="64"/>
  <c r="J317" i="39"/>
  <c r="J54" i="51"/>
  <c r="J55" i="51" s="1"/>
  <c r="K71" i="24"/>
  <c r="J27" i="42"/>
  <c r="K442" i="29"/>
  <c r="I70536" i="64"/>
  <c r="J276" i="39"/>
  <c r="J278" i="39" s="1"/>
  <c r="H46682" i="64"/>
  <c r="T124" i="41"/>
  <c r="I58902" i="64"/>
  <c r="K1056" i="22"/>
  <c r="I53973" i="64"/>
  <c r="R484" i="35"/>
  <c r="R276" i="20"/>
  <c r="R745" i="35"/>
  <c r="R130" i="24"/>
  <c r="R131" i="24" s="1"/>
  <c r="R494" i="24"/>
  <c r="H61490" i="64"/>
  <c r="R32" i="24"/>
  <c r="R336" i="33"/>
  <c r="R802" i="22"/>
  <c r="R803" i="22" s="1"/>
  <c r="R519" i="24"/>
  <c r="R520" i="24" s="1"/>
  <c r="R280" i="25"/>
  <c r="R281" i="25" s="1"/>
  <c r="Q217" i="25"/>
  <c r="Q220" i="25" s="1"/>
  <c r="I64522" i="64"/>
  <c r="T189" i="31"/>
  <c r="T191" i="31" s="1"/>
  <c r="I70125" i="64"/>
  <c r="T147" i="31"/>
  <c r="T149" i="31" s="1"/>
  <c r="T605" i="33"/>
  <c r="T607" i="33" s="1"/>
  <c r="H76077" i="64" s="1"/>
  <c r="T154" i="31"/>
  <c r="T196" i="29"/>
  <c r="T198" i="29" s="1"/>
  <c r="I70110" i="64" s="1"/>
  <c r="K394" i="19"/>
  <c r="K400" i="19" s="1"/>
  <c r="K279" i="19"/>
  <c r="K210" i="34"/>
  <c r="K222" i="34" s="1"/>
  <c r="I60552" i="64"/>
  <c r="I61335" i="64"/>
  <c r="N1053" i="22"/>
  <c r="N1066" i="22" s="1"/>
  <c r="S167" i="21"/>
  <c r="I54469" i="64"/>
  <c r="R822" i="35"/>
  <c r="I80923" i="64"/>
  <c r="P258" i="25"/>
  <c r="I45964" i="64"/>
  <c r="T886" i="16"/>
  <c r="T893" i="16" s="1"/>
  <c r="T945" i="16"/>
  <c r="T951" i="16" s="1"/>
  <c r="I71389" i="64"/>
  <c r="T128" i="30"/>
  <c r="T134" i="30" s="1"/>
  <c r="S136" i="18"/>
  <c r="I48654" i="64"/>
  <c r="I58962" i="64"/>
  <c r="K1060" i="22"/>
  <c r="J136" i="26"/>
  <c r="R275" i="20"/>
  <c r="R483" i="35"/>
  <c r="I53958" i="64"/>
  <c r="R744" i="35"/>
  <c r="K820" i="25"/>
  <c r="K822" i="25" s="1"/>
  <c r="N491" i="29"/>
  <c r="N497" i="29" s="1"/>
  <c r="N695" i="21"/>
  <c r="N701" i="21" s="1"/>
  <c r="I1941" i="64"/>
  <c r="S124" i="41"/>
  <c r="H46681" i="64"/>
  <c r="S185" i="21"/>
  <c r="I54619" i="64"/>
  <c r="T864" i="16"/>
  <c r="T876" i="16" s="1"/>
  <c r="I45859" i="64"/>
  <c r="S158" i="21"/>
  <c r="I54394" i="64"/>
  <c r="I84612" i="64"/>
  <c r="T226" i="41"/>
  <c r="J193" i="39"/>
  <c r="U684" i="16"/>
  <c r="U690" i="16" s="1"/>
  <c r="I45020" i="64"/>
  <c r="T1117" i="16"/>
  <c r="I46579" i="64"/>
  <c r="T1134" i="16"/>
  <c r="S756" i="21"/>
  <c r="I54319" i="64"/>
  <c r="Q218" i="25"/>
  <c r="Q221" i="25" s="1"/>
  <c r="I64537" i="64"/>
  <c r="I618" i="64"/>
  <c r="K478" i="21"/>
  <c r="T217" i="30"/>
  <c r="T229" i="30" s="1"/>
  <c r="H71780" i="64" s="1"/>
  <c r="I71164" i="64"/>
  <c r="T36" i="30"/>
  <c r="U657" i="16"/>
  <c r="U670" i="16" s="1"/>
  <c r="U1199" i="16"/>
  <c r="U1205" i="16" s="1"/>
  <c r="U571" i="16"/>
  <c r="I44855" i="64"/>
  <c r="U761" i="16"/>
  <c r="T1098" i="16"/>
  <c r="T132" i="41"/>
  <c r="I83772" i="64"/>
  <c r="I58977" i="64"/>
  <c r="K1061" i="22"/>
  <c r="N286" i="33"/>
  <c r="I54044" i="64"/>
  <c r="N297" i="20"/>
  <c r="N304" i="20" s="1"/>
  <c r="I2051" i="64"/>
  <c r="S177" i="21"/>
  <c r="I54559" i="64"/>
  <c r="P251" i="25"/>
  <c r="R100" i="27"/>
  <c r="T140" i="41"/>
  <c r="I83862" i="64"/>
  <c r="R95" i="27"/>
  <c r="S115" i="41"/>
  <c r="S183" i="31"/>
  <c r="I72070" i="64"/>
  <c r="I80265" i="64"/>
  <c r="T745" i="38"/>
  <c r="T845" i="38"/>
  <c r="T895" i="38"/>
  <c r="T17" i="30"/>
  <c r="T23" i="30" s="1"/>
  <c r="T795" i="38"/>
  <c r="T644" i="35"/>
  <c r="T651" i="35" s="1"/>
  <c r="T695" i="38"/>
  <c r="T701" i="38" s="1"/>
  <c r="T945" i="38"/>
  <c r="H72936" i="64"/>
  <c r="N91" i="50"/>
  <c r="I67062" i="64"/>
  <c r="Q63" i="46"/>
  <c r="Q211" i="27"/>
  <c r="I1961" i="64"/>
  <c r="I648" i="64"/>
  <c r="K480" i="21"/>
  <c r="N92" i="50"/>
  <c r="H73026" i="64"/>
  <c r="Q67" i="44"/>
  <c r="I83094" i="64"/>
  <c r="S178" i="21"/>
  <c r="I54574" i="64"/>
  <c r="I58917" i="64"/>
  <c r="K1057" i="22"/>
  <c r="I633" i="64"/>
  <c r="K479" i="21"/>
  <c r="S155" i="21"/>
  <c r="I54349" i="64"/>
  <c r="N15" i="48"/>
  <c r="N466" i="31"/>
  <c r="N478" i="31" s="1"/>
  <c r="I73176" i="64" s="1"/>
  <c r="I72186" i="64"/>
  <c r="R99" i="27"/>
  <c r="T664" i="35"/>
  <c r="U671" i="35" s="1"/>
  <c r="T473" i="31"/>
  <c r="T638" i="35"/>
  <c r="I80430" i="64"/>
  <c r="T217" i="29"/>
  <c r="T313" i="29"/>
  <c r="T319" i="29" s="1"/>
  <c r="T680" i="35"/>
  <c r="T698" i="35" s="1"/>
  <c r="T707" i="35"/>
  <c r="T719" i="35" s="1"/>
  <c r="N1051" i="22"/>
  <c r="N1064" i="22" s="1"/>
  <c r="I61305" i="64"/>
  <c r="I46729" i="64"/>
  <c r="U1242" i="16"/>
  <c r="U1270" i="16"/>
  <c r="R609" i="24"/>
  <c r="R610" i="24" s="1"/>
  <c r="R882" i="24"/>
  <c r="H54783" i="64"/>
  <c r="R390" i="21"/>
  <c r="R396" i="21" s="1"/>
  <c r="R827" i="21"/>
  <c r="R26" i="50" s="1"/>
  <c r="R405" i="21"/>
  <c r="I57213" i="64"/>
  <c r="R782" i="21"/>
  <c r="S789" i="21" s="1"/>
  <c r="R519" i="27"/>
  <c r="N340" i="35"/>
  <c r="I79341" i="64"/>
  <c r="N350" i="35"/>
  <c r="N359" i="35" s="1"/>
  <c r="I72156" i="64"/>
  <c r="N464" i="31"/>
  <c r="N476" i="31" s="1"/>
  <c r="I73146" i="64" s="1"/>
  <c r="N15" i="46"/>
  <c r="R742" i="35"/>
  <c r="R273" i="20"/>
  <c r="I53928" i="64"/>
  <c r="R481" i="35"/>
  <c r="I663" i="64"/>
  <c r="K481" i="21"/>
  <c r="Q63" i="50"/>
  <c r="I67122" i="64"/>
  <c r="Q215" i="27"/>
  <c r="I53584" i="64"/>
  <c r="S97" i="18"/>
  <c r="S103" i="18" s="1"/>
  <c r="S20" i="18"/>
  <c r="S26" i="18" s="1"/>
  <c r="S41" i="18"/>
  <c r="I67047" i="64"/>
  <c r="Q63" i="45"/>
  <c r="Q210" i="27"/>
  <c r="T153" i="41"/>
  <c r="I83997" i="64"/>
  <c r="S117" i="18"/>
  <c r="S123" i="18" s="1"/>
  <c r="I48234" i="64"/>
  <c r="S34" i="18"/>
  <c r="S47" i="18" s="1"/>
  <c r="J417" i="39"/>
  <c r="J420" i="39" s="1"/>
  <c r="I1502" i="64"/>
  <c r="J410" i="39"/>
  <c r="J412" i="39" s="1"/>
  <c r="I60972" i="64"/>
  <c r="L191" i="23"/>
  <c r="N15" i="47"/>
  <c r="N465" i="31"/>
  <c r="N477" i="31" s="1"/>
  <c r="I73161" i="64" s="1"/>
  <c r="I72171" i="64"/>
  <c r="S98" i="18"/>
  <c r="S104" i="18" s="1"/>
  <c r="S42" i="18"/>
  <c r="I53599" i="64"/>
  <c r="S21" i="18"/>
  <c r="S27" i="18" s="1"/>
  <c r="I54014" i="64"/>
  <c r="N284" i="33"/>
  <c r="N295" i="20"/>
  <c r="N302" i="20" s="1"/>
  <c r="U569" i="16"/>
  <c r="U1197" i="16"/>
  <c r="U1203" i="16" s="1"/>
  <c r="U759" i="16"/>
  <c r="U765" i="16" s="1"/>
  <c r="I44825" i="64"/>
  <c r="U655" i="16"/>
  <c r="U668" i="16" s="1"/>
  <c r="R516" i="27"/>
  <c r="R402" i="21"/>
  <c r="R779" i="21"/>
  <c r="S786" i="21" s="1"/>
  <c r="R824" i="21"/>
  <c r="R26" i="47" s="1"/>
  <c r="R387" i="21"/>
  <c r="R393" i="21" s="1"/>
  <c r="I57168" i="64"/>
  <c r="I82839" i="64"/>
  <c r="Q33" i="44"/>
  <c r="I58947" i="64"/>
  <c r="K1059" i="22"/>
  <c r="T798" i="38"/>
  <c r="T647" i="35"/>
  <c r="T654" i="35" s="1"/>
  <c r="T948" i="38"/>
  <c r="T698" i="38"/>
  <c r="T20" i="30"/>
  <c r="T26" i="30" s="1"/>
  <c r="T748" i="38"/>
  <c r="T898" i="38"/>
  <c r="I80310" i="64"/>
  <c r="T848" i="38"/>
  <c r="T851" i="38" s="1"/>
  <c r="T131" i="30"/>
  <c r="T137" i="30" s="1"/>
  <c r="I71434" i="64"/>
  <c r="I46849" i="64"/>
  <c r="U1282" i="16"/>
  <c r="U1250" i="16"/>
  <c r="T861" i="16"/>
  <c r="T873" i="16" s="1"/>
  <c r="I45814" i="64"/>
  <c r="I60507" i="64"/>
  <c r="K207" i="34"/>
  <c r="K219" i="34" s="1"/>
  <c r="K391" i="19"/>
  <c r="K397" i="19" s="1"/>
  <c r="K276" i="19"/>
  <c r="I54059" i="64"/>
  <c r="N287" i="33"/>
  <c r="N298" i="20"/>
  <c r="N305" i="20" s="1"/>
  <c r="N239" i="38"/>
  <c r="N109" i="23"/>
  <c r="N167" i="23"/>
  <c r="N173" i="23" s="1"/>
  <c r="O270" i="23"/>
  <c r="I61200" i="64"/>
  <c r="N71" i="45"/>
  <c r="N75" i="45" s="1"/>
  <c r="N296" i="39"/>
  <c r="I55994" i="64"/>
  <c r="N672" i="22"/>
  <c r="N64" i="50"/>
  <c r="N65" i="50" s="1"/>
  <c r="O503" i="21"/>
  <c r="N644" i="22"/>
  <c r="N656" i="22" s="1"/>
  <c r="T186" i="30"/>
  <c r="I71539" i="64"/>
  <c r="T223" i="30"/>
  <c r="T175" i="30"/>
  <c r="T130" i="30"/>
  <c r="T136" i="30" s="1"/>
  <c r="I71419" i="64"/>
  <c r="Q63" i="49"/>
  <c r="I67107" i="64"/>
  <c r="Q214" i="27"/>
  <c r="U767" i="16"/>
  <c r="R614" i="24"/>
  <c r="R615" i="24" s="1"/>
  <c r="H54798" i="64"/>
  <c r="R893" i="24"/>
  <c r="R518" i="27"/>
  <c r="R404" i="21"/>
  <c r="R389" i="21"/>
  <c r="R395" i="21" s="1"/>
  <c r="R826" i="21"/>
  <c r="R26" i="49" s="1"/>
  <c r="I57198" i="64"/>
  <c r="R781" i="21"/>
  <c r="S788" i="21" s="1"/>
  <c r="T799" i="21"/>
  <c r="T505" i="31"/>
  <c r="I46444" i="64"/>
  <c r="T121" i="41"/>
  <c r="I61290" i="64"/>
  <c r="N1050" i="22"/>
  <c r="N1063" i="22" s="1"/>
  <c r="J262" i="39"/>
  <c r="I64507" i="64"/>
  <c r="Q216" i="25"/>
  <c r="Q219" i="25" s="1"/>
  <c r="I48639" i="64"/>
  <c r="S135" i="18"/>
  <c r="I45844" i="64"/>
  <c r="T863" i="16"/>
  <c r="T875" i="16" s="1"/>
  <c r="I48294" i="64"/>
  <c r="S121" i="18"/>
  <c r="S127" i="18" s="1"/>
  <c r="S38" i="18"/>
  <c r="S51" i="18" s="1"/>
  <c r="I84252" i="64"/>
  <c r="T186" i="41"/>
  <c r="N649" i="19"/>
  <c r="N646" i="19"/>
  <c r="N648" i="19"/>
  <c r="N647" i="19"/>
  <c r="N645" i="19"/>
  <c r="N644" i="19"/>
  <c r="R825" i="35"/>
  <c r="I80968" i="64"/>
  <c r="I48963" i="64"/>
  <c r="R36" i="34"/>
  <c r="R34" i="19"/>
  <c r="I84162" i="64"/>
  <c r="T169" i="41"/>
  <c r="S168" i="21"/>
  <c r="I54484" i="64"/>
  <c r="U1240" i="16"/>
  <c r="U1268" i="16"/>
  <c r="U1274" i="16" s="1"/>
  <c r="I46699" i="64"/>
  <c r="J51" i="42"/>
  <c r="J53" i="42" s="1"/>
  <c r="R825" i="21"/>
  <c r="R26" i="48" s="1"/>
  <c r="R403" i="21"/>
  <c r="R388" i="21"/>
  <c r="R394" i="21" s="1"/>
  <c r="I57183" i="64"/>
  <c r="R780" i="21"/>
  <c r="S787" i="21" s="1"/>
  <c r="R517" i="27"/>
  <c r="N15" i="45"/>
  <c r="N463" i="31"/>
  <c r="N475" i="31" s="1"/>
  <c r="I73131" i="64" s="1"/>
  <c r="I72141" i="64"/>
  <c r="T665" i="35"/>
  <c r="U672" i="35" s="1"/>
  <c r="T218" i="29"/>
  <c r="T314" i="29"/>
  <c r="T320" i="29" s="1"/>
  <c r="T639" i="35"/>
  <c r="T708" i="35"/>
  <c r="T720" i="35" s="1"/>
  <c r="T681" i="35"/>
  <c r="T699" i="35" s="1"/>
  <c r="T474" i="31"/>
  <c r="I80445" i="64"/>
  <c r="I80953" i="64"/>
  <c r="R824" i="35"/>
  <c r="I45919" i="64"/>
  <c r="T883" i="16"/>
  <c r="T890" i="16" s="1"/>
  <c r="T942" i="16"/>
  <c r="T948" i="16" s="1"/>
  <c r="T37" i="30"/>
  <c r="I71179" i="64"/>
  <c r="T218" i="30"/>
  <c r="T230" i="30" s="1"/>
  <c r="H71795" i="64" s="1"/>
  <c r="I54664" i="64"/>
  <c r="S188" i="21"/>
  <c r="K477" i="21"/>
  <c r="I603" i="64"/>
  <c r="N351" i="35"/>
  <c r="N360" i="35" s="1"/>
  <c r="N341" i="35"/>
  <c r="I79356" i="64"/>
  <c r="J43" i="42"/>
  <c r="I1232" i="64"/>
  <c r="I2021" i="64"/>
  <c r="U1283" i="16"/>
  <c r="U1251" i="16"/>
  <c r="I46864" i="64"/>
  <c r="K206" i="34"/>
  <c r="K218" i="34" s="1"/>
  <c r="I60492" i="64"/>
  <c r="K390" i="19"/>
  <c r="K396" i="19" s="1"/>
  <c r="K275" i="19"/>
  <c r="I70872" i="64"/>
  <c r="N290" i="39"/>
  <c r="O579" i="29"/>
  <c r="S175" i="21"/>
  <c r="I54529" i="64"/>
  <c r="J109" i="26"/>
  <c r="J110" i="26" s="1"/>
  <c r="I122" i="64"/>
  <c r="T797" i="38"/>
  <c r="T801" i="38" s="1"/>
  <c r="T947" i="38"/>
  <c r="T847" i="38"/>
  <c r="T747" i="38"/>
  <c r="I80295" i="64"/>
  <c r="T697" i="38"/>
  <c r="T19" i="30"/>
  <c r="T25" i="30" s="1"/>
  <c r="T646" i="35"/>
  <c r="T653" i="35" s="1"/>
  <c r="T897" i="38"/>
  <c r="J268" i="39"/>
  <c r="J71" i="43"/>
  <c r="J72" i="43" s="1"/>
  <c r="I66470" i="64"/>
  <c r="T161" i="41"/>
  <c r="I84087" i="64"/>
  <c r="I61002" i="64"/>
  <c r="L193" i="23"/>
  <c r="I46549" i="64"/>
  <c r="T1132" i="16"/>
  <c r="T1138" i="16" s="1"/>
  <c r="T1115" i="16"/>
  <c r="I44870" i="64"/>
  <c r="U658" i="16"/>
  <c r="U671" i="16" s="1"/>
  <c r="U572" i="16"/>
  <c r="U762" i="16"/>
  <c r="U768" i="16" s="1"/>
  <c r="U1200" i="16"/>
  <c r="U1206" i="16" s="1"/>
  <c r="R823" i="21"/>
  <c r="R26" i="46" s="1"/>
  <c r="I57153" i="64"/>
  <c r="R515" i="27"/>
  <c r="R401" i="21"/>
  <c r="R386" i="21"/>
  <c r="R392" i="21" s="1"/>
  <c r="R778" i="21"/>
  <c r="S785" i="21" s="1"/>
  <c r="N1052" i="22"/>
  <c r="N1065" i="22" s="1"/>
  <c r="I61320" i="64"/>
  <c r="J186" i="26"/>
  <c r="I167" i="64"/>
  <c r="U775" i="16"/>
  <c r="U840" i="16"/>
  <c r="I45470" i="64"/>
  <c r="I46804" i="64"/>
  <c r="U1279" i="16"/>
  <c r="U1247" i="16"/>
  <c r="T187" i="30"/>
  <c r="T224" i="30"/>
  <c r="T176" i="30"/>
  <c r="I71554" i="64"/>
  <c r="I79326" i="64"/>
  <c r="N349" i="35"/>
  <c r="N358" i="35" s="1"/>
  <c r="N339" i="35"/>
  <c r="T172" i="30"/>
  <c r="T183" i="30"/>
  <c r="T220" i="30"/>
  <c r="I71494" i="64"/>
  <c r="I48594" i="64"/>
  <c r="S132" i="18"/>
  <c r="I45035" i="64" l="1"/>
  <c r="U685" i="16"/>
  <c r="U691" i="16" s="1"/>
  <c r="I45005" i="64"/>
  <c r="U683" i="16"/>
  <c r="U689" i="16" s="1"/>
  <c r="O145" i="23"/>
  <c r="I60870" i="64"/>
  <c r="U839" i="16"/>
  <c r="I45455" i="64"/>
  <c r="U774" i="16"/>
  <c r="U686" i="16"/>
  <c r="U692" i="16" s="1"/>
  <c r="I45050" i="64"/>
  <c r="I45500" i="64"/>
  <c r="U842" i="16"/>
  <c r="U777" i="16"/>
  <c r="O143" i="23"/>
  <c r="I60840" i="64"/>
  <c r="I50294" i="64"/>
  <c r="N659" i="19"/>
  <c r="H80715" i="64"/>
  <c r="T879" i="38"/>
  <c r="T829" i="38"/>
  <c r="T979" i="38"/>
  <c r="T779" i="38"/>
  <c r="T729" i="38"/>
  <c r="T929" i="38"/>
  <c r="T931" i="38" s="1"/>
  <c r="S529" i="27"/>
  <c r="I57004" i="64"/>
  <c r="S352" i="21"/>
  <c r="S358" i="21" s="1"/>
  <c r="S423" i="29"/>
  <c r="S181" i="21"/>
  <c r="U1309" i="16"/>
  <c r="I46975" i="64"/>
  <c r="Q73" i="53"/>
  <c r="M1491" i="63" s="1"/>
  <c r="Q268" i="25"/>
  <c r="Q272" i="25" s="1"/>
  <c r="Q468" i="33"/>
  <c r="Q477" i="33" s="1"/>
  <c r="I64552" i="64"/>
  <c r="Q226" i="25"/>
  <c r="Q232" i="25" s="1"/>
  <c r="Q456" i="33"/>
  <c r="Q462" i="33" s="1"/>
  <c r="N495" i="31"/>
  <c r="N322" i="22"/>
  <c r="O353" i="22" s="1"/>
  <c r="H58071" i="64" s="1"/>
  <c r="N405" i="31"/>
  <c r="N432" i="31"/>
  <c r="N17" i="22"/>
  <c r="O23" i="22" s="1"/>
  <c r="I58860" i="64"/>
  <c r="T882" i="16"/>
  <c r="T889" i="16" s="1"/>
  <c r="I45904" i="64"/>
  <c r="T941" i="16"/>
  <c r="T947" i="16" s="1"/>
  <c r="S56" i="18"/>
  <c r="S63" i="18" s="1"/>
  <c r="I48324" i="64"/>
  <c r="I46834" i="64"/>
  <c r="U1249" i="16"/>
  <c r="U1281" i="16"/>
  <c r="I50369" i="64"/>
  <c r="N664" i="19"/>
  <c r="T943" i="16"/>
  <c r="T949" i="16" s="1"/>
  <c r="I45934" i="64"/>
  <c r="T884" i="16"/>
  <c r="T891" i="16" s="1"/>
  <c r="I85622" i="64"/>
  <c r="J731" i="39"/>
  <c r="R586" i="39"/>
  <c r="I62765" i="64"/>
  <c r="I846" i="64"/>
  <c r="N529" i="21"/>
  <c r="N541" i="21" s="1"/>
  <c r="T35" i="30"/>
  <c r="I71149" i="64"/>
  <c r="T216" i="30"/>
  <c r="T228" i="30" s="1"/>
  <c r="H71765" i="64" s="1"/>
  <c r="N684" i="35"/>
  <c r="N696" i="35" s="1"/>
  <c r="N197" i="35"/>
  <c r="N215" i="35" s="1"/>
  <c r="I1716" i="64"/>
  <c r="N31" i="47"/>
  <c r="N39" i="47" s="1"/>
  <c r="I48684" i="64"/>
  <c r="S148" i="18"/>
  <c r="S133" i="18"/>
  <c r="I48609" i="64"/>
  <c r="N110" i="35"/>
  <c r="I79476" i="64"/>
  <c r="N126" i="35"/>
  <c r="N685" i="35"/>
  <c r="N697" i="35" s="1"/>
  <c r="I1731" i="64"/>
  <c r="N31" i="48"/>
  <c r="N39" i="48" s="1"/>
  <c r="N198" i="35"/>
  <c r="N216" i="35" s="1"/>
  <c r="T213" i="29"/>
  <c r="T309" i="29"/>
  <c r="T315" i="29" s="1"/>
  <c r="T660" i="35"/>
  <c r="U667" i="35" s="1"/>
  <c r="I80370" i="64"/>
  <c r="T676" i="35"/>
  <c r="T694" i="35" s="1"/>
  <c r="T634" i="35"/>
  <c r="T640" i="35" s="1"/>
  <c r="T703" i="35"/>
  <c r="T715" i="35" s="1"/>
  <c r="T469" i="31"/>
  <c r="P442" i="25"/>
  <c r="P444" i="25" s="1"/>
  <c r="I64686" i="64"/>
  <c r="S191" i="21"/>
  <c r="T238" i="35"/>
  <c r="T244" i="35" s="1"/>
  <c r="I79257" i="64" s="1"/>
  <c r="T918" i="16"/>
  <c r="T924" i="16" s="1"/>
  <c r="I46054" i="64"/>
  <c r="N1081" i="22"/>
  <c r="N1100" i="22" s="1"/>
  <c r="I60135" i="64"/>
  <c r="I49391" i="64"/>
  <c r="K421" i="19"/>
  <c r="K427" i="19" s="1"/>
  <c r="Q469" i="33"/>
  <c r="Q478" i="33" s="1"/>
  <c r="Q74" i="53"/>
  <c r="M1492" i="63" s="1"/>
  <c r="Q227" i="25"/>
  <c r="Q233" i="25" s="1"/>
  <c r="I64567" i="64"/>
  <c r="Q457" i="33"/>
  <c r="Q463" i="33" s="1"/>
  <c r="Q269" i="25"/>
  <c r="Q273" i="25" s="1"/>
  <c r="R170" i="26"/>
  <c r="I61715" i="64"/>
  <c r="J666" i="39"/>
  <c r="I85382" i="64"/>
  <c r="K241" i="34"/>
  <c r="K247" i="34" s="1"/>
  <c r="I76503" i="64"/>
  <c r="I48369" i="64"/>
  <c r="S59" i="18"/>
  <c r="S66" i="18" s="1"/>
  <c r="I85787" i="64"/>
  <c r="J771" i="39"/>
  <c r="T876" i="38"/>
  <c r="T726" i="38"/>
  <c r="T926" i="38"/>
  <c r="T976" i="38"/>
  <c r="T776" i="38"/>
  <c r="T781" i="38" s="1"/>
  <c r="H80670" i="64"/>
  <c r="T826" i="38"/>
  <c r="I49316" i="64"/>
  <c r="K416" i="19"/>
  <c r="K422" i="19" s="1"/>
  <c r="I55488" i="64"/>
  <c r="R407" i="21"/>
  <c r="R429" i="21"/>
  <c r="S60" i="18"/>
  <c r="S67" i="18" s="1"/>
  <c r="I48384" i="64"/>
  <c r="I86057" i="64"/>
  <c r="J831" i="39"/>
  <c r="H59359" i="64"/>
  <c r="R835" i="22"/>
  <c r="N125" i="35"/>
  <c r="N109" i="35"/>
  <c r="I79461" i="64"/>
  <c r="J199" i="39"/>
  <c r="I66275" i="64"/>
  <c r="J48" i="43"/>
  <c r="J624" i="29"/>
  <c r="J625" i="29" s="1"/>
  <c r="K239" i="34"/>
  <c r="K245" i="34" s="1"/>
  <c r="I76473" i="64"/>
  <c r="I50354" i="64"/>
  <c r="N663" i="19"/>
  <c r="N669" i="19" s="1"/>
  <c r="L92" i="23"/>
  <c r="N127" i="35"/>
  <c r="I79491" i="64"/>
  <c r="N111" i="35"/>
  <c r="N1080" i="22"/>
  <c r="N1099" i="22" s="1"/>
  <c r="I60120" i="64"/>
  <c r="I83937" i="64"/>
  <c r="T147" i="41"/>
  <c r="I46189" i="64"/>
  <c r="T30" i="20"/>
  <c r="T54" i="20" s="1"/>
  <c r="I60090" i="64"/>
  <c r="N1078" i="22"/>
  <c r="N1097" i="22" s="1"/>
  <c r="U776" i="16"/>
  <c r="I45485" i="64"/>
  <c r="U841" i="16"/>
  <c r="K418" i="19"/>
  <c r="K424" i="19" s="1"/>
  <c r="I49346" i="64"/>
  <c r="L90" i="23"/>
  <c r="I55548" i="64"/>
  <c r="R411" i="21"/>
  <c r="R433" i="21"/>
  <c r="K32" i="26"/>
  <c r="K84" i="26"/>
  <c r="K217" i="37"/>
  <c r="K82" i="37"/>
  <c r="K816" i="25"/>
  <c r="K201" i="37"/>
  <c r="K44" i="52"/>
  <c r="K69" i="37"/>
  <c r="K1123" i="22"/>
  <c r="I65991" i="64"/>
  <c r="K732" i="25"/>
  <c r="K63" i="37"/>
  <c r="K16" i="52"/>
  <c r="R173" i="25"/>
  <c r="R174" i="25" s="1"/>
  <c r="R752" i="25"/>
  <c r="R753" i="25" s="1"/>
  <c r="H64778" i="64"/>
  <c r="R286" i="25"/>
  <c r="I76518" i="64"/>
  <c r="K242" i="34"/>
  <c r="K248" i="34" s="1"/>
  <c r="I48729" i="64"/>
  <c r="S151" i="18"/>
  <c r="K539" i="29"/>
  <c r="I70733" i="64"/>
  <c r="J267" i="39"/>
  <c r="J270" i="39" s="1"/>
  <c r="L88" i="23"/>
  <c r="K419" i="19"/>
  <c r="K425" i="19" s="1"/>
  <c r="I49361" i="64"/>
  <c r="T1149" i="16"/>
  <c r="I46667" i="64"/>
  <c r="N530" i="21"/>
  <c r="I861" i="64"/>
  <c r="I56989" i="64"/>
  <c r="S528" i="27"/>
  <c r="S422" i="29"/>
  <c r="S351" i="21"/>
  <c r="S357" i="21" s="1"/>
  <c r="N303" i="39"/>
  <c r="S350" i="21"/>
  <c r="S356" i="21" s="1"/>
  <c r="I56974" i="64"/>
  <c r="S527" i="27"/>
  <c r="S421" i="29"/>
  <c r="T705" i="35"/>
  <c r="T717" i="35" s="1"/>
  <c r="T662" i="35"/>
  <c r="U669" i="35" s="1"/>
  <c r="I80400" i="64"/>
  <c r="T636" i="35"/>
  <c r="T311" i="29"/>
  <c r="T317" i="29" s="1"/>
  <c r="T678" i="35"/>
  <c r="T696" i="35" s="1"/>
  <c r="T215" i="29"/>
  <c r="T471" i="31"/>
  <c r="I46009" i="64"/>
  <c r="T235" i="35"/>
  <c r="T241" i="35" s="1"/>
  <c r="I79212" i="64" s="1"/>
  <c r="T915" i="16"/>
  <c r="T921" i="16" s="1"/>
  <c r="H80640" i="64"/>
  <c r="T720" i="38"/>
  <c r="T770" i="38"/>
  <c r="T920" i="38"/>
  <c r="T820" i="38"/>
  <c r="T870" i="38"/>
  <c r="T970" i="38"/>
  <c r="T971" i="38" s="1"/>
  <c r="N682" i="35"/>
  <c r="N694" i="35" s="1"/>
  <c r="N31" i="45"/>
  <c r="N39" i="45" s="1"/>
  <c r="I1686" i="64"/>
  <c r="N195" i="35"/>
  <c r="N213" i="35" s="1"/>
  <c r="I55533" i="64"/>
  <c r="R432" i="21"/>
  <c r="R410" i="21"/>
  <c r="I76488" i="64"/>
  <c r="K240" i="34"/>
  <c r="K246" i="34" s="1"/>
  <c r="S119" i="18"/>
  <c r="S125" i="18" s="1"/>
  <c r="S36" i="18"/>
  <c r="S49" i="18" s="1"/>
  <c r="I48264" i="64"/>
  <c r="I60105" i="64"/>
  <c r="N1079" i="22"/>
  <c r="N1098" i="22" s="1"/>
  <c r="U809" i="38"/>
  <c r="U959" i="38"/>
  <c r="U709" i="38"/>
  <c r="U859" i="38"/>
  <c r="U759" i="38"/>
  <c r="U909" i="38"/>
  <c r="U911" i="38" s="1"/>
  <c r="H80521" i="64"/>
  <c r="S161" i="21"/>
  <c r="T213" i="30"/>
  <c r="T225" i="30" s="1"/>
  <c r="H71720" i="64" s="1"/>
  <c r="I71104" i="64"/>
  <c r="T32" i="30"/>
  <c r="U1280" i="16"/>
  <c r="I46819" i="64"/>
  <c r="U1248" i="16"/>
  <c r="P87" i="25"/>
  <c r="I64701" i="64"/>
  <c r="P263" i="25"/>
  <c r="P264" i="25" s="1"/>
  <c r="I62555" i="64"/>
  <c r="R545" i="24"/>
  <c r="N34" i="35"/>
  <c r="I54119" i="64"/>
  <c r="T325" i="29"/>
  <c r="I70305" i="64"/>
  <c r="L87" i="23"/>
  <c r="I60855" i="64"/>
  <c r="O144" i="23"/>
  <c r="I906" i="64"/>
  <c r="N533" i="21"/>
  <c r="U585" i="16"/>
  <c r="U591" i="16" s="1"/>
  <c r="I45155" i="64"/>
  <c r="U974" i="16"/>
  <c r="U980" i="16" s="1"/>
  <c r="U702" i="16"/>
  <c r="U709" i="16" s="1"/>
  <c r="U810" i="35"/>
  <c r="U817" i="35" s="1"/>
  <c r="I81166" i="64" s="1"/>
  <c r="T730" i="38"/>
  <c r="T980" i="38"/>
  <c r="T981" i="38" s="1"/>
  <c r="T780" i="38"/>
  <c r="T880" i="38"/>
  <c r="H80730" i="64"/>
  <c r="T930" i="38"/>
  <c r="T830" i="38"/>
  <c r="R417" i="21"/>
  <c r="I49331" i="64"/>
  <c r="K417" i="19"/>
  <c r="K423" i="19" s="1"/>
  <c r="J553" i="29"/>
  <c r="I1277" i="64"/>
  <c r="J563" i="29"/>
  <c r="I50309" i="64"/>
  <c r="N660" i="19"/>
  <c r="I48744" i="64"/>
  <c r="S152" i="18"/>
  <c r="R581" i="39"/>
  <c r="I62750" i="64"/>
  <c r="T869" i="38"/>
  <c r="H80625" i="64"/>
  <c r="T719" i="38"/>
  <c r="T769" i="38"/>
  <c r="T919" i="38"/>
  <c r="T921" i="38" s="1"/>
  <c r="T819" i="38"/>
  <c r="T969" i="38"/>
  <c r="Q228" i="25"/>
  <c r="Q234" i="25" s="1"/>
  <c r="Q75" i="53"/>
  <c r="M1493" i="63" s="1"/>
  <c r="Q458" i="33"/>
  <c r="Q464" i="33" s="1"/>
  <c r="Q270" i="25"/>
  <c r="Q274" i="25" s="1"/>
  <c r="I64582" i="64"/>
  <c r="Q470" i="33"/>
  <c r="Q479" i="33" s="1"/>
  <c r="T160" i="31"/>
  <c r="T161" i="31" s="1"/>
  <c r="H72010" i="64"/>
  <c r="T112" i="41"/>
  <c r="I1322" i="64"/>
  <c r="J163" i="29"/>
  <c r="I83088" i="64"/>
  <c r="K67" i="44"/>
  <c r="N108" i="35"/>
  <c r="I79446" i="64"/>
  <c r="N124" i="35"/>
  <c r="I48579" i="64"/>
  <c r="S131" i="18"/>
  <c r="U811" i="35"/>
  <c r="U818" i="35" s="1"/>
  <c r="I81181" i="64" s="1"/>
  <c r="U703" i="16"/>
  <c r="U710" i="16" s="1"/>
  <c r="I45170" i="64"/>
  <c r="U975" i="16"/>
  <c r="U981" i="16" s="1"/>
  <c r="U586" i="16"/>
  <c r="U592" i="16" s="1"/>
  <c r="I71134" i="64"/>
  <c r="T34" i="30"/>
  <c r="T215" i="30"/>
  <c r="T227" i="30" s="1"/>
  <c r="H71750" i="64" s="1"/>
  <c r="K603" i="29"/>
  <c r="I70898" i="64"/>
  <c r="J316" i="39"/>
  <c r="J319" i="39" s="1"/>
  <c r="I48219" i="64"/>
  <c r="S33" i="18"/>
  <c r="S46" i="18" s="1"/>
  <c r="S116" i="18"/>
  <c r="S122" i="18" s="1"/>
  <c r="N36" i="35"/>
  <c r="I54149" i="64"/>
  <c r="T154" i="41"/>
  <c r="I84012" i="64"/>
  <c r="I55503" i="64"/>
  <c r="R430" i="21"/>
  <c r="R408" i="21"/>
  <c r="J546" i="29"/>
  <c r="J548" i="29" s="1"/>
  <c r="J561" i="29"/>
  <c r="J564" i="29" s="1"/>
  <c r="I1247" i="64"/>
  <c r="J683" i="29"/>
  <c r="J688" i="29" s="1"/>
  <c r="I70365" i="64"/>
  <c r="T329" i="29"/>
  <c r="N662" i="19"/>
  <c r="I50339" i="64"/>
  <c r="U1278" i="16"/>
  <c r="U1284" i="16" s="1"/>
  <c r="I46789" i="64"/>
  <c r="U1246" i="16"/>
  <c r="I48624" i="64"/>
  <c r="S134" i="18"/>
  <c r="J836" i="39"/>
  <c r="I86072" i="64"/>
  <c r="N683" i="35"/>
  <c r="N695" i="35" s="1"/>
  <c r="I1701" i="64"/>
  <c r="N196" i="35"/>
  <c r="N214" i="35" s="1"/>
  <c r="N31" i="46"/>
  <c r="N39" i="46" s="1"/>
  <c r="S531" i="27"/>
  <c r="I57034" i="64"/>
  <c r="S354" i="21"/>
  <c r="S360" i="21" s="1"/>
  <c r="S425" i="29"/>
  <c r="I70350" i="64"/>
  <c r="T328" i="29"/>
  <c r="I45110" i="64"/>
  <c r="U807" i="35"/>
  <c r="U814" i="35" s="1"/>
  <c r="I81121" i="64" s="1"/>
  <c r="U582" i="16"/>
  <c r="U588" i="16" s="1"/>
  <c r="U971" i="16"/>
  <c r="U977" i="16" s="1"/>
  <c r="U699" i="16"/>
  <c r="U706" i="16" s="1"/>
  <c r="N322" i="38"/>
  <c r="N83" i="50"/>
  <c r="N84" i="50" s="1"/>
  <c r="N231" i="39"/>
  <c r="I56714" i="64"/>
  <c r="O689" i="21"/>
  <c r="T171" i="30"/>
  <c r="T219" i="30"/>
  <c r="I71479" i="64"/>
  <c r="T182" i="30"/>
  <c r="J741" i="39"/>
  <c r="I85652" i="64"/>
  <c r="I46249" i="64"/>
  <c r="T34" i="20"/>
  <c r="T58" i="20" s="1"/>
  <c r="S349" i="21"/>
  <c r="S355" i="21" s="1"/>
  <c r="S526" i="27"/>
  <c r="S420" i="29"/>
  <c r="I56959" i="64"/>
  <c r="S171" i="21"/>
  <c r="N531" i="21"/>
  <c r="I876" i="64"/>
  <c r="L91" i="23"/>
  <c r="T222" i="30"/>
  <c r="I71524" i="64"/>
  <c r="T174" i="30"/>
  <c r="T185" i="30"/>
  <c r="T919" i="16"/>
  <c r="T925" i="16" s="1"/>
  <c r="T239" i="35"/>
  <c r="T245" i="35" s="1"/>
  <c r="I79272" i="64" s="1"/>
  <c r="I46069" i="64"/>
  <c r="R414" i="21"/>
  <c r="N35" i="35"/>
  <c r="I54134" i="64"/>
  <c r="I46645" i="64"/>
  <c r="T1102" i="16"/>
  <c r="S759" i="21"/>
  <c r="J691" i="39"/>
  <c r="I85457" i="64"/>
  <c r="I45949" i="64"/>
  <c r="T944" i="16"/>
  <c r="T950" i="16" s="1"/>
  <c r="T885" i="16"/>
  <c r="T892" i="16" s="1"/>
  <c r="N225" i="39"/>
  <c r="N238" i="39" s="1"/>
  <c r="O485" i="29"/>
  <c r="I70675" i="64"/>
  <c r="I76533" i="64"/>
  <c r="K243" i="34"/>
  <c r="K249" i="34" s="1"/>
  <c r="H72087" i="64"/>
  <c r="T117" i="41"/>
  <c r="K11" i="37"/>
  <c r="K13" i="37" s="1"/>
  <c r="T866" i="38"/>
  <c r="T716" i="38"/>
  <c r="T816" i="38"/>
  <c r="T966" i="38"/>
  <c r="T916" i="38"/>
  <c r="H80580" i="64"/>
  <c r="T766" i="38"/>
  <c r="T771" i="38" s="1"/>
  <c r="K280" i="19"/>
  <c r="N532" i="21"/>
  <c r="I891" i="64"/>
  <c r="T216" i="29"/>
  <c r="I80415" i="64"/>
  <c r="T637" i="35"/>
  <c r="T312" i="29"/>
  <c r="T318" i="29" s="1"/>
  <c r="T706" i="35"/>
  <c r="T718" i="35" s="1"/>
  <c r="T679" i="35"/>
  <c r="T697" i="35" s="1"/>
  <c r="T663" i="35"/>
  <c r="U670" i="35" s="1"/>
  <c r="T472" i="31"/>
  <c r="Q216" i="27"/>
  <c r="R431" i="21"/>
  <c r="R409" i="21"/>
  <c r="I55518" i="64"/>
  <c r="T805" i="21"/>
  <c r="T802" i="21"/>
  <c r="T804" i="21"/>
  <c r="T800" i="21"/>
  <c r="T803" i="21"/>
  <c r="T801" i="21"/>
  <c r="I182" i="64"/>
  <c r="J208" i="39"/>
  <c r="J211" i="39" s="1"/>
  <c r="J426" i="39"/>
  <c r="U760" i="38"/>
  <c r="U710" i="38"/>
  <c r="U910" i="38"/>
  <c r="U810" i="38"/>
  <c r="H80536" i="64"/>
  <c r="U860" i="38"/>
  <c r="U960" i="38"/>
  <c r="U961" i="38" s="1"/>
  <c r="R416" i="21"/>
  <c r="N661" i="19"/>
  <c r="I50324" i="64"/>
  <c r="I57019" i="64"/>
  <c r="S424" i="29"/>
  <c r="S353" i="21"/>
  <c r="S359" i="21" s="1"/>
  <c r="S530" i="27"/>
  <c r="T184" i="30"/>
  <c r="I71509" i="64"/>
  <c r="T173" i="30"/>
  <c r="T221" i="30"/>
  <c r="O812" i="22"/>
  <c r="O819" i="22" s="1"/>
  <c r="R415" i="21"/>
  <c r="N33" i="35"/>
  <c r="I54104" i="64"/>
  <c r="S35" i="18"/>
  <c r="S48" i="18" s="1"/>
  <c r="I48249" i="64"/>
  <c r="S118" i="18"/>
  <c r="S124" i="18" s="1"/>
  <c r="R418" i="21"/>
  <c r="I83787" i="64"/>
  <c r="T133" i="41"/>
  <c r="I66335" i="64"/>
  <c r="J56" i="43"/>
  <c r="J57" i="43" s="1"/>
  <c r="J333" i="39"/>
  <c r="T33" i="20"/>
  <c r="T57" i="20" s="1"/>
  <c r="I46234" i="64"/>
  <c r="J397" i="39"/>
  <c r="J400" i="39" s="1"/>
  <c r="I1157" i="64"/>
  <c r="J404" i="39"/>
  <c r="J406" i="39" s="1"/>
  <c r="I49376" i="64"/>
  <c r="K420" i="19"/>
  <c r="K426" i="19" s="1"/>
  <c r="I55473" i="64"/>
  <c r="R406" i="21"/>
  <c r="R413" i="21" s="1"/>
  <c r="R428" i="21"/>
  <c r="U856" i="38"/>
  <c r="U706" i="38"/>
  <c r="U906" i="38"/>
  <c r="H80476" i="64"/>
  <c r="U956" i="38"/>
  <c r="U806" i="38"/>
  <c r="U756" i="38"/>
  <c r="U761" i="38" s="1"/>
  <c r="K238" i="34"/>
  <c r="K244" i="34" s="1"/>
  <c r="I76458" i="64"/>
  <c r="I60885" i="64"/>
  <c r="O146" i="23"/>
  <c r="L89" i="23"/>
  <c r="R422" i="21" l="1"/>
  <c r="R434" i="21" s="1"/>
  <c r="I55563" i="64"/>
  <c r="S196" i="21"/>
  <c r="S207" i="21"/>
  <c r="S17" i="24"/>
  <c r="I54724" i="64"/>
  <c r="H84207" i="64"/>
  <c r="T171" i="41"/>
  <c r="I64403" i="64"/>
  <c r="R181" i="25"/>
  <c r="T100" i="20"/>
  <c r="T124" i="20" s="1"/>
  <c r="T1539" i="38"/>
  <c r="T1541" i="38" s="1"/>
  <c r="T1410" i="38"/>
  <c r="T1281" i="38"/>
  <c r="T1152" i="38"/>
  <c r="T285" i="35"/>
  <c r="T1023" i="38"/>
  <c r="T1668" i="38"/>
  <c r="I46144" i="64"/>
  <c r="T813" i="21"/>
  <c r="H57110" i="64"/>
  <c r="J49" i="42"/>
  <c r="J552" i="29"/>
  <c r="J554" i="29" s="1"/>
  <c r="I70748" i="64"/>
  <c r="I46340" i="64"/>
  <c r="U297" i="31"/>
  <c r="U351" i="31"/>
  <c r="U1293" i="16"/>
  <c r="U709" i="29"/>
  <c r="U990" i="16"/>
  <c r="U997" i="16" s="1"/>
  <c r="U28" i="20"/>
  <c r="U1239" i="16"/>
  <c r="I64627" i="64"/>
  <c r="Q240" i="25"/>
  <c r="Q244" i="25" s="1"/>
  <c r="I54709" i="64"/>
  <c r="S19" i="24"/>
  <c r="S201" i="21"/>
  <c r="S195" i="21"/>
  <c r="S197" i="21" s="1"/>
  <c r="N374" i="31"/>
  <c r="I60195" i="64"/>
  <c r="N18" i="46"/>
  <c r="N20" i="46" s="1"/>
  <c r="N1107" i="22"/>
  <c r="N1113" i="22" s="1"/>
  <c r="I60285" i="64" s="1"/>
  <c r="N281" i="31"/>
  <c r="N335" i="31"/>
  <c r="N23" i="38"/>
  <c r="N42" i="46"/>
  <c r="N250" i="31"/>
  <c r="N119" i="38"/>
  <c r="T338" i="21"/>
  <c r="S81" i="46"/>
  <c r="S298" i="38"/>
  <c r="I55309" i="64"/>
  <c r="K623" i="29"/>
  <c r="I70929" i="64"/>
  <c r="J332" i="39"/>
  <c r="J335" i="39" s="1"/>
  <c r="Q85" i="53"/>
  <c r="M1505" i="63" s="1"/>
  <c r="Q484" i="33"/>
  <c r="Q488" i="33" s="1"/>
  <c r="I75789" i="64"/>
  <c r="T915" i="38"/>
  <c r="T965" i="38"/>
  <c r="T815" i="38"/>
  <c r="T715" i="38"/>
  <c r="T721" i="38" s="1"/>
  <c r="H80565" i="64"/>
  <c r="T865" i="38"/>
  <c r="T765" i="38"/>
  <c r="I366" i="64"/>
  <c r="Q369" i="33"/>
  <c r="Q373" i="33" s="1"/>
  <c r="Q80" i="53"/>
  <c r="M1497" i="63" s="1"/>
  <c r="I75729" i="64"/>
  <c r="I54739" i="64"/>
  <c r="S18" i="24"/>
  <c r="O115" i="23"/>
  <c r="S149" i="18"/>
  <c r="I48699" i="64"/>
  <c r="H57050" i="64"/>
  <c r="T809" i="21"/>
  <c r="U1030" i="16"/>
  <c r="U1036" i="16" s="1"/>
  <c r="U1394" i="16"/>
  <c r="U1401" i="16" s="1"/>
  <c r="U785" i="16"/>
  <c r="U792" i="16" s="1"/>
  <c r="I44720" i="64"/>
  <c r="V568" i="16"/>
  <c r="U822" i="16"/>
  <c r="U835" i="16" s="1"/>
  <c r="U600" i="16"/>
  <c r="U607" i="16" s="1"/>
  <c r="I321" i="64"/>
  <c r="K530" i="19"/>
  <c r="K536" i="19" s="1"/>
  <c r="K509" i="19"/>
  <c r="K521" i="19" s="1"/>
  <c r="K433" i="19"/>
  <c r="I49436" i="64"/>
  <c r="R842" i="22"/>
  <c r="R838" i="22"/>
  <c r="R841" i="22"/>
  <c r="R840" i="22"/>
  <c r="R839" i="22"/>
  <c r="R837" i="22"/>
  <c r="I80355" i="64"/>
  <c r="T522" i="31"/>
  <c r="T524" i="31" s="1"/>
  <c r="T123" i="41"/>
  <c r="T1142" i="16"/>
  <c r="U1145" i="16" s="1"/>
  <c r="T260" i="35"/>
  <c r="T263" i="35" s="1"/>
  <c r="T255" i="35"/>
  <c r="T256" i="35" s="1"/>
  <c r="H80506" i="64"/>
  <c r="U808" i="38"/>
  <c r="U708" i="38"/>
  <c r="U908" i="38"/>
  <c r="U758" i="38"/>
  <c r="U958" i="38"/>
  <c r="U858" i="38"/>
  <c r="U861" i="38" s="1"/>
  <c r="N711" i="39"/>
  <c r="I85581" i="64"/>
  <c r="S426" i="29"/>
  <c r="I72026" i="64"/>
  <c r="T611" i="39"/>
  <c r="I55623" i="64"/>
  <c r="R426" i="21"/>
  <c r="R438" i="21" s="1"/>
  <c r="O116" i="23"/>
  <c r="N865" i="38"/>
  <c r="H80559" i="64"/>
  <c r="N815" i="38"/>
  <c r="N765" i="38"/>
  <c r="N915" i="38"/>
  <c r="N965" i="38"/>
  <c r="N715" i="38"/>
  <c r="N721" i="38" s="1"/>
  <c r="T282" i="35"/>
  <c r="I46099" i="64"/>
  <c r="T1278" i="38"/>
  <c r="T1665" i="38"/>
  <c r="T1407" i="38"/>
  <c r="T1149" i="38"/>
  <c r="T1154" i="38" s="1"/>
  <c r="T1536" i="38"/>
  <c r="T1020" i="38"/>
  <c r="T97" i="20"/>
  <c r="T121" i="20" s="1"/>
  <c r="T143" i="41"/>
  <c r="H83907" i="64"/>
  <c r="S1579" i="38"/>
  <c r="S1582" i="38" s="1"/>
  <c r="I48459" i="64"/>
  <c r="S1063" i="38"/>
  <c r="S1192" i="38"/>
  <c r="S1450" i="38"/>
  <c r="S195" i="20"/>
  <c r="S201" i="20" s="1"/>
  <c r="S1708" i="38"/>
  <c r="S1321" i="38"/>
  <c r="I54754" i="64"/>
  <c r="S16" i="24"/>
  <c r="S20" i="24" s="1"/>
  <c r="T234" i="35"/>
  <c r="T240" i="35" s="1"/>
  <c r="I79197" i="64" s="1"/>
  <c r="I45994" i="64"/>
  <c r="T914" i="16"/>
  <c r="T920" i="16" s="1"/>
  <c r="Q238" i="25"/>
  <c r="Q242" i="25" s="1"/>
  <c r="I64597" i="64"/>
  <c r="I336" i="64"/>
  <c r="N44" i="46"/>
  <c r="T326" i="29"/>
  <c r="I70320" i="64"/>
  <c r="I46174" i="64"/>
  <c r="T29" i="20"/>
  <c r="T53" i="20" s="1"/>
  <c r="I56914" i="64"/>
  <c r="S770" i="21"/>
  <c r="S772" i="21" s="1"/>
  <c r="I55608" i="64"/>
  <c r="R425" i="21"/>
  <c r="R437" i="21" s="1"/>
  <c r="U141" i="41"/>
  <c r="H83878" i="64"/>
  <c r="H84178" i="64"/>
  <c r="U170" i="41"/>
  <c r="T814" i="21"/>
  <c r="H57125" i="64"/>
  <c r="T718" i="38"/>
  <c r="T968" i="38"/>
  <c r="T918" i="38"/>
  <c r="T818" i="38"/>
  <c r="T868" i="38"/>
  <c r="T871" i="38" s="1"/>
  <c r="H80610" i="64"/>
  <c r="T768" i="38"/>
  <c r="T917" i="16"/>
  <c r="T923" i="16" s="1"/>
  <c r="I46039" i="64"/>
  <c r="T237" i="35"/>
  <c r="T243" i="35" s="1"/>
  <c r="I79242" i="64" s="1"/>
  <c r="T1411" i="38"/>
  <c r="T1024" i="38"/>
  <c r="T1669" i="38"/>
  <c r="T1670" i="38" s="1"/>
  <c r="T1282" i="38"/>
  <c r="I46159" i="64"/>
  <c r="T1153" i="38"/>
  <c r="T1540" i="38"/>
  <c r="T286" i="35"/>
  <c r="T101" i="20"/>
  <c r="T125" i="20" s="1"/>
  <c r="T188" i="30"/>
  <c r="N361" i="39"/>
  <c r="I1026" i="64"/>
  <c r="N716" i="21"/>
  <c r="I45260" i="64"/>
  <c r="U16" i="28"/>
  <c r="U34" i="28" s="1"/>
  <c r="U162" i="41"/>
  <c r="H84103" i="64"/>
  <c r="H84192" i="64"/>
  <c r="T165" i="41"/>
  <c r="U757" i="38"/>
  <c r="H80491" i="64"/>
  <c r="U957" i="38"/>
  <c r="U907" i="38"/>
  <c r="U707" i="38"/>
  <c r="U857" i="38"/>
  <c r="U807" i="38"/>
  <c r="U811" i="38" s="1"/>
  <c r="N751" i="39"/>
  <c r="I85746" i="64"/>
  <c r="K354" i="34"/>
  <c r="K360" i="34" s="1"/>
  <c r="I76608" i="64"/>
  <c r="K333" i="34"/>
  <c r="K345" i="34" s="1"/>
  <c r="K257" i="34"/>
  <c r="N684" i="19"/>
  <c r="N691" i="19" s="1"/>
  <c r="N153" i="23"/>
  <c r="N376" i="35"/>
  <c r="N675" i="19"/>
  <c r="N22" i="49" s="1"/>
  <c r="N211" i="35"/>
  <c r="N244" i="29"/>
  <c r="N246" i="29" s="1"/>
  <c r="N129" i="33"/>
  <c r="N216" i="20"/>
  <c r="N222" i="20" s="1"/>
  <c r="N246" i="23"/>
  <c r="N258" i="23" s="1"/>
  <c r="I50444" i="64"/>
  <c r="N280" i="23"/>
  <c r="N105" i="19"/>
  <c r="N108" i="19" s="1"/>
  <c r="N15" i="23"/>
  <c r="N21" i="23" s="1"/>
  <c r="K533" i="19"/>
  <c r="K539" i="19" s="1"/>
  <c r="I49481" i="64"/>
  <c r="K512" i="19"/>
  <c r="K524" i="19" s="1"/>
  <c r="K436" i="19"/>
  <c r="U755" i="38"/>
  <c r="H80461" i="64"/>
  <c r="U905" i="38"/>
  <c r="U855" i="38"/>
  <c r="U805" i="38"/>
  <c r="U955" i="38"/>
  <c r="U705" i="38"/>
  <c r="U711" i="38" s="1"/>
  <c r="N718" i="38"/>
  <c r="H80604" i="64"/>
  <c r="N918" i="38"/>
  <c r="N768" i="38"/>
  <c r="N868" i="38"/>
  <c r="N871" i="38" s="1"/>
  <c r="N818" i="38"/>
  <c r="N968" i="38"/>
  <c r="T340" i="21"/>
  <c r="I55339" i="64"/>
  <c r="S81" i="48"/>
  <c r="S300" i="38"/>
  <c r="O117" i="23"/>
  <c r="Q61" i="44"/>
  <c r="I67227" i="64"/>
  <c r="Q220" i="27"/>
  <c r="J821" i="39"/>
  <c r="I86027" i="64"/>
  <c r="I85487" i="64"/>
  <c r="J701" i="39"/>
  <c r="T728" i="38"/>
  <c r="T828" i="38"/>
  <c r="H80700" i="64"/>
  <c r="T778" i="38"/>
  <c r="T878" i="38"/>
  <c r="T881" i="38" s="1"/>
  <c r="T978" i="38"/>
  <c r="T928" i="38"/>
  <c r="I46219" i="64"/>
  <c r="T32" i="20"/>
  <c r="T56" i="20" s="1"/>
  <c r="T337" i="21"/>
  <c r="I55294" i="64"/>
  <c r="S297" i="38"/>
  <c r="S81" i="45"/>
  <c r="N916" i="38"/>
  <c r="N716" i="38"/>
  <c r="N966" i="38"/>
  <c r="N816" i="38"/>
  <c r="N866" i="38"/>
  <c r="H80574" i="64"/>
  <c r="N766" i="38"/>
  <c r="N771" i="38" s="1"/>
  <c r="U1310" i="16"/>
  <c r="I46990" i="64"/>
  <c r="S147" i="18"/>
  <c r="I48669" i="64"/>
  <c r="Q86" i="53"/>
  <c r="M1506" i="63" s="1"/>
  <c r="Q485" i="33"/>
  <c r="Q489" i="33" s="1"/>
  <c r="I75804" i="64"/>
  <c r="H84117" i="64"/>
  <c r="T163" i="41"/>
  <c r="I45245" i="64"/>
  <c r="U15" i="28"/>
  <c r="U33" i="28" s="1"/>
  <c r="I48354" i="64"/>
  <c r="S58" i="18"/>
  <c r="S65" i="18" s="1"/>
  <c r="H80685" i="64"/>
  <c r="T777" i="38"/>
  <c r="T977" i="38"/>
  <c r="T877" i="38"/>
  <c r="T927" i="38"/>
  <c r="T727" i="38"/>
  <c r="T827" i="38"/>
  <c r="T831" i="38" s="1"/>
  <c r="T339" i="21"/>
  <c r="S299" i="38"/>
  <c r="S81" i="47"/>
  <c r="I55324" i="64"/>
  <c r="I85637" i="64"/>
  <c r="J736" i="39"/>
  <c r="I60180" i="64"/>
  <c r="N334" i="31"/>
  <c r="N373" i="31"/>
  <c r="N42" i="45"/>
  <c r="N44" i="45" s="1"/>
  <c r="N22" i="38"/>
  <c r="N1106" i="22"/>
  <c r="N1112" i="22" s="1"/>
  <c r="I60270" i="64" s="1"/>
  <c r="N118" i="38"/>
  <c r="N249" i="31"/>
  <c r="N280" i="31"/>
  <c r="N18" i="45"/>
  <c r="N20" i="45" s="1"/>
  <c r="N375" i="31"/>
  <c r="N251" i="31"/>
  <c r="N1108" i="22"/>
  <c r="N1114" i="22" s="1"/>
  <c r="I60300" i="64" s="1"/>
  <c r="I60210" i="64"/>
  <c r="N42" i="47"/>
  <c r="N44" i="47" s="1"/>
  <c r="N18" i="47"/>
  <c r="N20" i="47" s="1"/>
  <c r="N24" i="38"/>
  <c r="N282" i="31"/>
  <c r="N336" i="31"/>
  <c r="N120" i="38"/>
  <c r="I64747" i="64"/>
  <c r="Q71" i="53"/>
  <c r="M1489" i="63" s="1"/>
  <c r="I70290" i="64"/>
  <c r="T324" i="29"/>
  <c r="I351" i="64"/>
  <c r="O301" i="22"/>
  <c r="O313" i="22" s="1"/>
  <c r="I57315" i="64"/>
  <c r="I75774" i="64"/>
  <c r="Q84" i="53"/>
  <c r="M1504" i="63" s="1"/>
  <c r="Q483" i="33"/>
  <c r="Q487" i="33" s="1"/>
  <c r="I45095" i="64"/>
  <c r="U970" i="16"/>
  <c r="U976" i="16" s="1"/>
  <c r="U806" i="35"/>
  <c r="U813" i="35" s="1"/>
  <c r="I81106" i="64" s="1"/>
  <c r="U698" i="16"/>
  <c r="U705" i="16" s="1"/>
  <c r="U581" i="16"/>
  <c r="U587" i="16" s="1"/>
  <c r="K511" i="19"/>
  <c r="K523" i="19" s="1"/>
  <c r="K435" i="19"/>
  <c r="I49466" i="64"/>
  <c r="K532" i="19"/>
  <c r="K538" i="19" s="1"/>
  <c r="I152" i="64"/>
  <c r="J185" i="26"/>
  <c r="J187" i="26" s="1"/>
  <c r="K253" i="34"/>
  <c r="I76548" i="64"/>
  <c r="K329" i="34"/>
  <c r="K341" i="34" s="1"/>
  <c r="K350" i="34"/>
  <c r="K356" i="34" s="1"/>
  <c r="T811" i="21"/>
  <c r="H57080" i="64"/>
  <c r="O118" i="23"/>
  <c r="I55593" i="64"/>
  <c r="R424" i="21"/>
  <c r="R436" i="21" s="1"/>
  <c r="S81" i="49"/>
  <c r="T341" i="21"/>
  <c r="S301" i="38"/>
  <c r="I55354" i="64"/>
  <c r="T327" i="29"/>
  <c r="I70335" i="64"/>
  <c r="K29" i="19"/>
  <c r="K30" i="19" s="1"/>
  <c r="I49196" i="64"/>
  <c r="K30" i="34"/>
  <c r="K32" i="34" s="1"/>
  <c r="K258" i="34"/>
  <c r="K355" i="34"/>
  <c r="K361" i="34" s="1"/>
  <c r="I76623" i="64"/>
  <c r="K334" i="34"/>
  <c r="K346" i="34" s="1"/>
  <c r="I53360" i="64"/>
  <c r="T173" i="20"/>
  <c r="T179" i="20" s="1"/>
  <c r="U12" i="28"/>
  <c r="U30" i="28" s="1"/>
  <c r="I45200" i="64"/>
  <c r="T342" i="21"/>
  <c r="S81" i="50"/>
  <c r="I55369" i="64"/>
  <c r="S302" i="38"/>
  <c r="I48309" i="64"/>
  <c r="S55" i="18"/>
  <c r="S62" i="18" s="1"/>
  <c r="U350" i="31"/>
  <c r="U989" i="16"/>
  <c r="U996" i="16" s="1"/>
  <c r="U1238" i="16"/>
  <c r="U708" i="29"/>
  <c r="I46325" i="64"/>
  <c r="U27" i="20"/>
  <c r="U296" i="31"/>
  <c r="U1292" i="16"/>
  <c r="T38" i="30"/>
  <c r="S150" i="18"/>
  <c r="I48714" i="64"/>
  <c r="Q370" i="33"/>
  <c r="Q374" i="33" s="1"/>
  <c r="Q81" i="53"/>
  <c r="M1498" i="63" s="1"/>
  <c r="I75744" i="64"/>
  <c r="P724" i="29"/>
  <c r="P643" i="29"/>
  <c r="P645" i="29" s="1"/>
  <c r="I65241" i="64"/>
  <c r="P450" i="25"/>
  <c r="P445" i="25"/>
  <c r="P29" i="52" s="1"/>
  <c r="T220" i="29"/>
  <c r="T916" i="16"/>
  <c r="T922" i="16" s="1"/>
  <c r="I46024" i="64"/>
  <c r="T236" i="35"/>
  <c r="T242" i="35" s="1"/>
  <c r="I79227" i="64" s="1"/>
  <c r="Q70" i="53"/>
  <c r="M1488" i="63" s="1"/>
  <c r="I64732" i="64"/>
  <c r="N710" i="35"/>
  <c r="N716" i="35" s="1"/>
  <c r="N449" i="31"/>
  <c r="N455" i="31" s="1"/>
  <c r="H73056" i="64" s="1"/>
  <c r="I79116" i="64"/>
  <c r="N250" i="35"/>
  <c r="J826" i="39"/>
  <c r="I86042" i="64"/>
  <c r="U293" i="31"/>
  <c r="U347" i="31"/>
  <c r="U1289" i="16"/>
  <c r="I46280" i="64"/>
  <c r="U705" i="29"/>
  <c r="U24" i="20"/>
  <c r="U1235" i="16"/>
  <c r="U986" i="16"/>
  <c r="U993" i="16" s="1"/>
  <c r="J102" i="31"/>
  <c r="J117" i="31"/>
  <c r="J665" i="33"/>
  <c r="J134" i="31"/>
  <c r="J12" i="31"/>
  <c r="J14" i="31" s="1"/>
  <c r="J663" i="29"/>
  <c r="J665" i="29" s="1"/>
  <c r="J108" i="31"/>
  <c r="J124" i="31"/>
  <c r="I71034" i="64"/>
  <c r="J649" i="33"/>
  <c r="J641" i="33"/>
  <c r="I64762" i="64"/>
  <c r="Q72" i="53"/>
  <c r="M1490" i="63" s="1"/>
  <c r="I64716" i="64"/>
  <c r="P96" i="37"/>
  <c r="I79101" i="64"/>
  <c r="N709" i="35"/>
  <c r="N715" i="35" s="1"/>
  <c r="N249" i="35"/>
  <c r="N448" i="31"/>
  <c r="N454" i="31" s="1"/>
  <c r="H73041" i="64" s="1"/>
  <c r="K528" i="19"/>
  <c r="K534" i="19" s="1"/>
  <c r="K431" i="19"/>
  <c r="I49406" i="64"/>
  <c r="K507" i="19"/>
  <c r="K519" i="19" s="1"/>
  <c r="K332" i="34"/>
  <c r="K344" i="34" s="1"/>
  <c r="I76593" i="64"/>
  <c r="K256" i="34"/>
  <c r="K353" i="34"/>
  <c r="K359" i="34" s="1"/>
  <c r="N121" i="38"/>
  <c r="N42" i="48"/>
  <c r="N44" i="48" s="1"/>
  <c r="N25" i="38"/>
  <c r="N376" i="31"/>
  <c r="N283" i="31"/>
  <c r="N1109" i="22"/>
  <c r="N1115" i="22" s="1"/>
  <c r="I60315" i="64" s="1"/>
  <c r="N252" i="31"/>
  <c r="N18" i="48"/>
  <c r="N20" i="48" s="1"/>
  <c r="N337" i="31"/>
  <c r="I60225" i="64"/>
  <c r="I79131" i="64"/>
  <c r="N711" i="35"/>
  <c r="N717" i="35" s="1"/>
  <c r="N251" i="35"/>
  <c r="N450" i="31"/>
  <c r="N456" i="31" s="1"/>
  <c r="H73071" i="64" s="1"/>
  <c r="I56084" i="64"/>
  <c r="N77" i="50"/>
  <c r="N368" i="21"/>
  <c r="N380" i="21" s="1"/>
  <c r="S1318" i="38"/>
  <c r="S1576" i="38"/>
  <c r="S1447" i="38"/>
  <c r="I48414" i="64"/>
  <c r="S1060" i="38"/>
  <c r="S1705" i="38"/>
  <c r="S192" i="20"/>
  <c r="S198" i="20" s="1"/>
  <c r="S1189" i="38"/>
  <c r="S1195" i="38" s="1"/>
  <c r="T164" i="41"/>
  <c r="H84132" i="64"/>
  <c r="U584" i="16"/>
  <c r="U590" i="16" s="1"/>
  <c r="U809" i="35"/>
  <c r="U816" i="35" s="1"/>
  <c r="I81151" i="64" s="1"/>
  <c r="I45140" i="64"/>
  <c r="U973" i="16"/>
  <c r="U979" i="16" s="1"/>
  <c r="U701" i="16"/>
  <c r="U708" i="16" s="1"/>
  <c r="U808" i="35"/>
  <c r="U815" i="35" s="1"/>
  <c r="I81136" i="64" s="1"/>
  <c r="I45125" i="64"/>
  <c r="U700" i="16"/>
  <c r="U707" i="16" s="1"/>
  <c r="U583" i="16"/>
  <c r="U589" i="16" s="1"/>
  <c r="U972" i="16"/>
  <c r="U978" i="16" s="1"/>
  <c r="I70778" i="64"/>
  <c r="K560" i="29"/>
  <c r="J341" i="39"/>
  <c r="J141" i="31"/>
  <c r="J143" i="31" s="1"/>
  <c r="J56" i="42"/>
  <c r="J66" i="42"/>
  <c r="J67" i="42" s="1"/>
  <c r="K432" i="19"/>
  <c r="I49421" i="64"/>
  <c r="K508" i="19"/>
  <c r="K520" i="19" s="1"/>
  <c r="K529" i="19"/>
  <c r="K535" i="19" s="1"/>
  <c r="I79146" i="64"/>
  <c r="N712" i="35"/>
  <c r="N718" i="35" s="1"/>
  <c r="N252" i="35"/>
  <c r="N451" i="31"/>
  <c r="N457" i="31" s="1"/>
  <c r="H73086" i="64" s="1"/>
  <c r="K16" i="51"/>
  <c r="K83" i="26"/>
  <c r="K85" i="26" s="1"/>
  <c r="K73" i="24"/>
  <c r="K31" i="26"/>
  <c r="K33" i="26" s="1"/>
  <c r="K43" i="51"/>
  <c r="K1122" i="22"/>
  <c r="I82203" i="64"/>
  <c r="K49" i="37"/>
  <c r="K36" i="37"/>
  <c r="K30" i="37"/>
  <c r="S57" i="18"/>
  <c r="S64" i="18" s="1"/>
  <c r="I48339" i="64"/>
  <c r="T810" i="21"/>
  <c r="H57065" i="64"/>
  <c r="T142" i="41"/>
  <c r="H83892" i="64"/>
  <c r="I53345" i="64"/>
  <c r="T172" i="20"/>
  <c r="T178" i="20" s="1"/>
  <c r="I55638" i="64"/>
  <c r="R427" i="21"/>
  <c r="R439" i="21" s="1"/>
  <c r="I59446" i="64"/>
  <c r="O851" i="22"/>
  <c r="O869" i="22" s="1"/>
  <c r="H57095" i="64"/>
  <c r="T812" i="21"/>
  <c r="R423" i="21"/>
  <c r="R435" i="21" s="1"/>
  <c r="I55578" i="64"/>
  <c r="V564" i="16"/>
  <c r="U1026" i="16"/>
  <c r="U1032" i="16" s="1"/>
  <c r="U1390" i="16"/>
  <c r="U1397" i="16" s="1"/>
  <c r="U596" i="16"/>
  <c r="U603" i="16" s="1"/>
  <c r="I44660" i="64"/>
  <c r="U781" i="16"/>
  <c r="U788" i="16" s="1"/>
  <c r="U818" i="16"/>
  <c r="U831" i="16" s="1"/>
  <c r="I85772" i="64"/>
  <c r="J766" i="39"/>
  <c r="Q371" i="33"/>
  <c r="Q375" i="33" s="1"/>
  <c r="Q82" i="53"/>
  <c r="M1499" i="63" s="1"/>
  <c r="I75759" i="64"/>
  <c r="U784" i="16"/>
  <c r="U791" i="16" s="1"/>
  <c r="U821" i="16"/>
  <c r="U834" i="16" s="1"/>
  <c r="U1029" i="16"/>
  <c r="U1035" i="16" s="1"/>
  <c r="U1393" i="16"/>
  <c r="U1400" i="16" s="1"/>
  <c r="I44705" i="64"/>
  <c r="V567" i="16"/>
  <c r="U599" i="16"/>
  <c r="U606" i="16" s="1"/>
  <c r="I76578" i="64"/>
  <c r="K255" i="34"/>
  <c r="K331" i="34"/>
  <c r="K343" i="34" s="1"/>
  <c r="K352" i="34"/>
  <c r="K358" i="34" s="1"/>
  <c r="H80595" i="64"/>
  <c r="T967" i="38"/>
  <c r="T817" i="38"/>
  <c r="T821" i="38" s="1"/>
  <c r="T867" i="38"/>
  <c r="T767" i="38"/>
  <c r="T717" i="38"/>
  <c r="T917" i="38"/>
  <c r="K531" i="19"/>
  <c r="K537" i="19" s="1"/>
  <c r="K510" i="19"/>
  <c r="K522" i="19" s="1"/>
  <c r="I49451" i="64"/>
  <c r="K434" i="19"/>
  <c r="I65863" i="64"/>
  <c r="R757" i="25"/>
  <c r="I53300" i="64"/>
  <c r="T169" i="20"/>
  <c r="T175" i="20" s="1"/>
  <c r="I76563" i="64"/>
  <c r="K254" i="34"/>
  <c r="K351" i="34"/>
  <c r="K357" i="34" s="1"/>
  <c r="K330" i="34"/>
  <c r="K342" i="34" s="1"/>
  <c r="I48474" i="64"/>
  <c r="S1193" i="38"/>
  <c r="S1322" i="38"/>
  <c r="S1580" i="38"/>
  <c r="S1451" i="38"/>
  <c r="S1064" i="38"/>
  <c r="S196" i="20"/>
  <c r="S202" i="20" s="1"/>
  <c r="S1709" i="38"/>
  <c r="S1711" i="38" s="1"/>
  <c r="I64612" i="64"/>
  <c r="Q239" i="25"/>
  <c r="Q243" i="25" s="1"/>
  <c r="T875" i="38"/>
  <c r="T975" i="38"/>
  <c r="T925" i="38"/>
  <c r="H80655" i="64"/>
  <c r="T775" i="38"/>
  <c r="T825" i="38"/>
  <c r="T725" i="38"/>
  <c r="T731" i="38" s="1"/>
  <c r="N767" i="38"/>
  <c r="H80589" i="64"/>
  <c r="N817" i="38"/>
  <c r="N821" i="38" s="1"/>
  <c r="N867" i="38"/>
  <c r="N917" i="38"/>
  <c r="N967" i="38"/>
  <c r="N717" i="38"/>
  <c r="I46204" i="64"/>
  <c r="T31" i="20"/>
  <c r="T55" i="20" s="1"/>
  <c r="N466" i="21" l="1"/>
  <c r="N484" i="21" s="1"/>
  <c r="I441" i="64"/>
  <c r="N211" i="31"/>
  <c r="N236" i="31" s="1"/>
  <c r="I456" i="64"/>
  <c r="N467" i="21"/>
  <c r="N485" i="21" s="1"/>
  <c r="N212" i="31"/>
  <c r="N237" i="31" s="1"/>
  <c r="I411" i="64"/>
  <c r="N209" i="31"/>
  <c r="N234" i="31" s="1"/>
  <c r="N464" i="21"/>
  <c r="N482" i="21" s="1"/>
  <c r="I76953" i="64"/>
  <c r="K366" i="34"/>
  <c r="K392" i="34"/>
  <c r="T149" i="41"/>
  <c r="H83967" i="64"/>
  <c r="I44795" i="64"/>
  <c r="U1056" i="16"/>
  <c r="U1062" i="16" s="1"/>
  <c r="U294" i="31"/>
  <c r="I46295" i="64"/>
  <c r="U1290" i="16"/>
  <c r="U987" i="16"/>
  <c r="U994" i="16" s="1"/>
  <c r="U1236" i="16"/>
  <c r="U25" i="20"/>
  <c r="U348" i="31"/>
  <c r="U706" i="29"/>
  <c r="T1408" i="38"/>
  <c r="I46114" i="64"/>
  <c r="T283" i="35"/>
  <c r="T1150" i="38"/>
  <c r="T1279" i="38"/>
  <c r="T1283" i="38" s="1"/>
  <c r="T98" i="20"/>
  <c r="T122" i="20" s="1"/>
  <c r="T1021" i="38"/>
  <c r="T1666" i="38"/>
  <c r="T1537" i="38"/>
  <c r="R196" i="23"/>
  <c r="I55683" i="64"/>
  <c r="R360" i="29"/>
  <c r="R522" i="27"/>
  <c r="R534" i="27" s="1"/>
  <c r="R442" i="21"/>
  <c r="R50" i="47" s="1"/>
  <c r="R52" i="47" s="1"/>
  <c r="R68" i="23"/>
  <c r="K391" i="34"/>
  <c r="K365" i="34"/>
  <c r="I76938" i="64"/>
  <c r="U23" i="20"/>
  <c r="U346" i="31"/>
  <c r="U704" i="29"/>
  <c r="I46265" i="64"/>
  <c r="U1288" i="16"/>
  <c r="U1234" i="16"/>
  <c r="U292" i="31"/>
  <c r="U985" i="16"/>
  <c r="U992" i="16" s="1"/>
  <c r="N24" i="45"/>
  <c r="I201" i="64"/>
  <c r="S194" i="20"/>
  <c r="S200" i="20" s="1"/>
  <c r="S1191" i="38"/>
  <c r="S1449" i="38"/>
  <c r="S1453" i="38" s="1"/>
  <c r="S1707" i="38"/>
  <c r="S1320" i="38"/>
  <c r="I48444" i="64"/>
  <c r="S1578" i="38"/>
  <c r="S1062" i="38"/>
  <c r="T171" i="20"/>
  <c r="T177" i="20" s="1"/>
  <c r="I53330" i="64"/>
  <c r="I48944" i="64"/>
  <c r="N546" i="39"/>
  <c r="R197" i="23"/>
  <c r="I55698" i="64"/>
  <c r="R361" i="29"/>
  <c r="R523" i="27"/>
  <c r="R535" i="27" s="1"/>
  <c r="R443" i="21"/>
  <c r="R50" i="48" s="1"/>
  <c r="R52" i="48" s="1"/>
  <c r="R69" i="23"/>
  <c r="I426" i="64"/>
  <c r="N465" i="21"/>
  <c r="N483" i="21" s="1"/>
  <c r="N210" i="31"/>
  <c r="N235" i="31" s="1"/>
  <c r="S25" i="24"/>
  <c r="S27" i="24" s="1"/>
  <c r="H61476" i="64"/>
  <c r="I84447" i="64"/>
  <c r="T207" i="41"/>
  <c r="T211" i="41" s="1"/>
  <c r="H79302" i="64"/>
  <c r="T125" i="41"/>
  <c r="R595" i="27"/>
  <c r="R613" i="27" s="1"/>
  <c r="R105" i="27"/>
  <c r="R111" i="27" s="1"/>
  <c r="I59524" i="64"/>
  <c r="U489" i="31"/>
  <c r="U501" i="31" s="1"/>
  <c r="U1008" i="16"/>
  <c r="U790" i="38"/>
  <c r="U840" i="38"/>
  <c r="I46535" i="64"/>
  <c r="U940" i="38"/>
  <c r="U941" i="38" s="1"/>
  <c r="U207" i="29"/>
  <c r="U890" i="38"/>
  <c r="U798" i="21"/>
  <c r="U447" i="31"/>
  <c r="U459" i="31" s="1"/>
  <c r="H73123" i="64" s="1"/>
  <c r="U740" i="38"/>
  <c r="U690" i="38"/>
  <c r="U1097" i="16"/>
  <c r="U1080" i="16"/>
  <c r="U1053" i="16"/>
  <c r="U1059" i="16" s="1"/>
  <c r="I44750" i="64"/>
  <c r="O98" i="23"/>
  <c r="O104" i="23" s="1"/>
  <c r="O126" i="23"/>
  <c r="O132" i="23" s="1"/>
  <c r="O152" i="33"/>
  <c r="O216" i="33"/>
  <c r="O253" i="23"/>
  <c r="H59626" i="64"/>
  <c r="O77" i="23"/>
  <c r="O83" i="23" s="1"/>
  <c r="J162" i="29"/>
  <c r="J164" i="29" s="1"/>
  <c r="I1307" i="64"/>
  <c r="U782" i="16"/>
  <c r="U789" i="16" s="1"/>
  <c r="I44675" i="64"/>
  <c r="U1027" i="16"/>
  <c r="U1033" i="16" s="1"/>
  <c r="V565" i="16"/>
  <c r="U597" i="16"/>
  <c r="U604" i="16" s="1"/>
  <c r="U1391" i="16"/>
  <c r="U1398" i="16" s="1"/>
  <c r="U819" i="16"/>
  <c r="U832" i="16" s="1"/>
  <c r="I44690" i="64"/>
  <c r="V566" i="16"/>
  <c r="U820" i="16"/>
  <c r="U833" i="16" s="1"/>
  <c r="U1392" i="16"/>
  <c r="U1399" i="16" s="1"/>
  <c r="U1028" i="16"/>
  <c r="U1034" i="16" s="1"/>
  <c r="U783" i="16"/>
  <c r="U790" i="16" s="1"/>
  <c r="U598" i="16"/>
  <c r="U605" i="16" s="1"/>
  <c r="N727" i="38"/>
  <c r="N777" i="38"/>
  <c r="N977" i="38"/>
  <c r="H80679" i="64"/>
  <c r="N877" i="38"/>
  <c r="N927" i="38"/>
  <c r="N827" i="38"/>
  <c r="N831" i="38" s="1"/>
  <c r="K378" i="34"/>
  <c r="K385" i="34" s="1"/>
  <c r="I76893" i="64"/>
  <c r="I70140" i="64"/>
  <c r="T224" i="29"/>
  <c r="T226" i="29" s="1"/>
  <c r="I70155" i="64" s="1"/>
  <c r="T196" i="31"/>
  <c r="I75414" i="64"/>
  <c r="Q78" i="53"/>
  <c r="M1495" i="63" s="1"/>
  <c r="K36" i="19"/>
  <c r="K37" i="19" s="1"/>
  <c r="I48790" i="64"/>
  <c r="K375" i="34"/>
  <c r="K382" i="34" s="1"/>
  <c r="I76848" i="64"/>
  <c r="K547" i="19"/>
  <c r="I49856" i="64"/>
  <c r="K573" i="19"/>
  <c r="T331" i="29"/>
  <c r="I70380" i="64" s="1"/>
  <c r="H83982" i="64"/>
  <c r="T150" i="41"/>
  <c r="K369" i="34"/>
  <c r="K395" i="34"/>
  <c r="I76998" i="64"/>
  <c r="U292" i="35"/>
  <c r="I68821" i="64"/>
  <c r="I85046" i="64"/>
  <c r="S273" i="41"/>
  <c r="U124" i="41"/>
  <c r="H46683" i="64"/>
  <c r="I59479" i="64"/>
  <c r="R592" i="27"/>
  <c r="R610" i="27" s="1"/>
  <c r="R102" i="27"/>
  <c r="R108" i="27" s="1"/>
  <c r="Q257" i="25"/>
  <c r="Q250" i="25"/>
  <c r="I64672" i="64"/>
  <c r="Q45" i="25"/>
  <c r="Q112" i="37"/>
  <c r="Q342" i="25"/>
  <c r="I49751" i="64"/>
  <c r="K556" i="19"/>
  <c r="K563" i="19" s="1"/>
  <c r="I45215" i="64"/>
  <c r="U13" i="28"/>
  <c r="U31" i="28" s="1"/>
  <c r="N775" i="38"/>
  <c r="N875" i="38"/>
  <c r="N825" i="38"/>
  <c r="N725" i="38"/>
  <c r="N731" i="38" s="1"/>
  <c r="N975" i="38"/>
  <c r="H80649" i="64"/>
  <c r="N925" i="38"/>
  <c r="I76923" i="64"/>
  <c r="K380" i="34"/>
  <c r="K387" i="34" s="1"/>
  <c r="I75819" i="64"/>
  <c r="Q87" i="53"/>
  <c r="M1501" i="63" s="1"/>
  <c r="N24" i="47"/>
  <c r="I231" i="64"/>
  <c r="I68806" i="64"/>
  <c r="U291" i="35"/>
  <c r="T1280" i="38"/>
  <c r="T1151" i="38"/>
  <c r="T284" i="35"/>
  <c r="T1022" i="38"/>
  <c r="T1538" i="38"/>
  <c r="T99" i="20"/>
  <c r="T123" i="20" s="1"/>
  <c r="I46129" i="64"/>
  <c r="T1409" i="38"/>
  <c r="T1412" i="38" s="1"/>
  <c r="T1667" i="38"/>
  <c r="S398" i="29"/>
  <c r="I56944" i="64"/>
  <c r="S831" i="21"/>
  <c r="S833" i="21" s="1"/>
  <c r="I57229" i="64" s="1"/>
  <c r="S773" i="21"/>
  <c r="S815" i="21"/>
  <c r="R106" i="27"/>
  <c r="R112" i="27" s="1"/>
  <c r="R596" i="27"/>
  <c r="R614" i="27" s="1"/>
  <c r="I59539" i="64"/>
  <c r="I44810" i="64"/>
  <c r="U1057" i="16"/>
  <c r="U1063" i="16" s="1"/>
  <c r="H83817" i="64"/>
  <c r="T135" i="41"/>
  <c r="I85802" i="64"/>
  <c r="J776" i="39"/>
  <c r="N24" i="46"/>
  <c r="I216" i="64"/>
  <c r="T266" i="41"/>
  <c r="T271" i="41" s="1"/>
  <c r="I84987" i="64"/>
  <c r="V1174" i="16"/>
  <c r="V1180" i="16" s="1"/>
  <c r="V653" i="16"/>
  <c r="V757" i="16"/>
  <c r="V615" i="16"/>
  <c r="V622" i="16" s="1"/>
  <c r="N728" i="38"/>
  <c r="H80694" i="64"/>
  <c r="N978" i="38"/>
  <c r="N878" i="38"/>
  <c r="N881" i="38" s="1"/>
  <c r="N928" i="38"/>
  <c r="N828" i="38"/>
  <c r="N778" i="38"/>
  <c r="T186" i="20"/>
  <c r="T72" i="21"/>
  <c r="T84" i="21" s="1"/>
  <c r="T93" i="21"/>
  <c r="T105" i="21" s="1"/>
  <c r="T114" i="21"/>
  <c r="T126" i="21" s="1"/>
  <c r="I53660" i="64"/>
  <c r="T135" i="21"/>
  <c r="T147" i="21" s="1"/>
  <c r="I47456" i="64"/>
  <c r="U520" i="39"/>
  <c r="I49706" i="64"/>
  <c r="K553" i="19"/>
  <c r="K560" i="19" s="1"/>
  <c r="N976" i="38"/>
  <c r="N926" i="38"/>
  <c r="N876" i="38"/>
  <c r="N826" i="38"/>
  <c r="N726" i="38"/>
  <c r="H80664" i="64"/>
  <c r="N776" i="38"/>
  <c r="N781" i="38" s="1"/>
  <c r="K259" i="34"/>
  <c r="U134" i="41"/>
  <c r="H83803" i="64"/>
  <c r="N306" i="23"/>
  <c r="N312" i="23" s="1"/>
  <c r="N159" i="23"/>
  <c r="I61170" i="64"/>
  <c r="N503" i="35"/>
  <c r="N752" i="35"/>
  <c r="N758" i="35" s="1"/>
  <c r="I80889" i="64" s="1"/>
  <c r="N832" i="35"/>
  <c r="N838" i="35" s="1"/>
  <c r="I81249" i="64" s="1"/>
  <c r="N283" i="20"/>
  <c r="N290" i="20" s="1"/>
  <c r="I50534" i="64"/>
  <c r="N297" i="35"/>
  <c r="N321" i="35" s="1"/>
  <c r="I70515" i="64"/>
  <c r="S434" i="29"/>
  <c r="S435" i="29" s="1"/>
  <c r="H73347" i="64"/>
  <c r="T127" i="41"/>
  <c r="I45800" i="64"/>
  <c r="U850" i="16"/>
  <c r="U857" i="16" s="1"/>
  <c r="I53525" i="64"/>
  <c r="T145" i="20"/>
  <c r="T151" i="20" s="1"/>
  <c r="V754" i="16"/>
  <c r="V1171" i="16"/>
  <c r="V1177" i="16" s="1"/>
  <c r="V612" i="16"/>
  <c r="V619" i="16" s="1"/>
  <c r="V650" i="16"/>
  <c r="S1319" i="38"/>
  <c r="S1324" i="38" s="1"/>
  <c r="S1061" i="38"/>
  <c r="S1448" i="38"/>
  <c r="I48429" i="64"/>
  <c r="S1706" i="38"/>
  <c r="S1577" i="38"/>
  <c r="S193" i="20"/>
  <c r="S199" i="20" s="1"/>
  <c r="S1190" i="38"/>
  <c r="I84506" i="64"/>
  <c r="S213" i="41"/>
  <c r="N79" i="50"/>
  <c r="N355" i="39"/>
  <c r="N368" i="39" s="1"/>
  <c r="N710" i="21"/>
  <c r="N723" i="21" s="1"/>
  <c r="I55454" i="64"/>
  <c r="U1397" i="38"/>
  <c r="U1139" i="38"/>
  <c r="U1144" i="38" s="1"/>
  <c r="U1010" i="38"/>
  <c r="I46370" i="64"/>
  <c r="U1526" i="38"/>
  <c r="U1268" i="38"/>
  <c r="U1655" i="38"/>
  <c r="U91" i="20"/>
  <c r="I77013" i="64"/>
  <c r="K370" i="34"/>
  <c r="K396" i="34"/>
  <c r="K557" i="19"/>
  <c r="K564" i="19" s="1"/>
  <c r="I49766" i="64"/>
  <c r="H84057" i="64"/>
  <c r="T157" i="41"/>
  <c r="I49781" i="64"/>
  <c r="K558" i="19"/>
  <c r="K565" i="19" s="1"/>
  <c r="I53879" i="64"/>
  <c r="N9" i="49"/>
  <c r="N12" i="49" s="1"/>
  <c r="N231" i="20"/>
  <c r="N233" i="20" s="1"/>
  <c r="H83953" i="64"/>
  <c r="U148" i="41"/>
  <c r="I53285" i="64"/>
  <c r="T168" i="20"/>
  <c r="T174" i="20" s="1"/>
  <c r="Q110" i="37"/>
  <c r="Q340" i="25"/>
  <c r="Q43" i="25"/>
  <c r="Q248" i="25"/>
  <c r="Q255" i="25"/>
  <c r="Q258" i="25" s="1"/>
  <c r="I64642" i="64"/>
  <c r="S241" i="20"/>
  <c r="S248" i="20" s="1"/>
  <c r="S230" i="34"/>
  <c r="S118" i="19"/>
  <c r="S979" i="22"/>
  <c r="S408" i="19"/>
  <c r="S767" i="35"/>
  <c r="S780" i="35" s="1"/>
  <c r="S210" i="20"/>
  <c r="I53794" i="64"/>
  <c r="S833" i="22"/>
  <c r="V1175" i="16"/>
  <c r="V1181" i="16" s="1"/>
  <c r="V616" i="16"/>
  <c r="V623" i="16" s="1"/>
  <c r="V654" i="16"/>
  <c r="V758" i="16"/>
  <c r="I75399" i="64"/>
  <c r="Q77" i="53"/>
  <c r="M1494" i="63" s="1"/>
  <c r="R183" i="25"/>
  <c r="R184" i="25"/>
  <c r="R182" i="25"/>
  <c r="I75429" i="64"/>
  <c r="Q79" i="53"/>
  <c r="M1496" i="63" s="1"/>
  <c r="I71985" i="64"/>
  <c r="J58" i="29"/>
  <c r="J60" i="29" s="1"/>
  <c r="J133" i="31"/>
  <c r="J136" i="31" s="1"/>
  <c r="J127" i="31"/>
  <c r="J110" i="31"/>
  <c r="J153" i="31"/>
  <c r="J116" i="31"/>
  <c r="J120" i="31" s="1"/>
  <c r="J148" i="31"/>
  <c r="J577" i="33"/>
  <c r="J579" i="33" s="1"/>
  <c r="J101" i="31"/>
  <c r="J104" i="31" s="1"/>
  <c r="Q341" i="25"/>
  <c r="Q249" i="25"/>
  <c r="Q111" i="37"/>
  <c r="Q256" i="25"/>
  <c r="Q44" i="25"/>
  <c r="I64657" i="64"/>
  <c r="U689" i="38"/>
  <c r="U789" i="38"/>
  <c r="U1096" i="16"/>
  <c r="U206" i="29"/>
  <c r="U446" i="31"/>
  <c r="U889" i="38"/>
  <c r="U891" i="38" s="1"/>
  <c r="U1079" i="16"/>
  <c r="U488" i="31"/>
  <c r="I46520" i="64"/>
  <c r="U839" i="38"/>
  <c r="U739" i="38"/>
  <c r="U797" i="21"/>
  <c r="U1007" i="16"/>
  <c r="U939" i="38"/>
  <c r="K377" i="34"/>
  <c r="K384" i="34" s="1"/>
  <c r="I76878" i="64"/>
  <c r="U849" i="16"/>
  <c r="U856" i="16" s="1"/>
  <c r="I45785" i="64"/>
  <c r="I45230" i="64"/>
  <c r="U14" i="28"/>
  <c r="U32" i="28" s="1"/>
  <c r="S405" i="19"/>
  <c r="S207" i="20"/>
  <c r="S976" i="22"/>
  <c r="S227" i="34"/>
  <c r="S115" i="19"/>
  <c r="S764" i="35"/>
  <c r="S777" i="35" s="1"/>
  <c r="S830" i="22"/>
  <c r="S238" i="20"/>
  <c r="S245" i="20" s="1"/>
  <c r="I53749" i="64"/>
  <c r="N24" i="48"/>
  <c r="I246" i="64"/>
  <c r="K437" i="19"/>
  <c r="I70965" i="64"/>
  <c r="P646" i="29"/>
  <c r="P11" i="42" s="1"/>
  <c r="T207" i="30"/>
  <c r="T209" i="30" s="1"/>
  <c r="T45" i="21"/>
  <c r="T47" i="21" s="1"/>
  <c r="I71194" i="64"/>
  <c r="T194" i="30"/>
  <c r="T196" i="30" s="1"/>
  <c r="T201" i="30"/>
  <c r="U1529" i="38"/>
  <c r="U1531" i="38" s="1"/>
  <c r="U94" i="20"/>
  <c r="U1400" i="38"/>
  <c r="I46415" i="64"/>
  <c r="U1271" i="38"/>
  <c r="U1013" i="38"/>
  <c r="U1658" i="38"/>
  <c r="U1142" i="38"/>
  <c r="J69" i="43"/>
  <c r="J425" i="39"/>
  <c r="J428" i="39" s="1"/>
  <c r="I66455" i="64"/>
  <c r="V563" i="16"/>
  <c r="I44645" i="64"/>
  <c r="U1025" i="16"/>
  <c r="U1031" i="16" s="1"/>
  <c r="U1389" i="16"/>
  <c r="U1396" i="16" s="1"/>
  <c r="U780" i="16"/>
  <c r="U787" i="16" s="1"/>
  <c r="U817" i="16"/>
  <c r="U830" i="16" s="1"/>
  <c r="U595" i="16"/>
  <c r="U602" i="16" s="1"/>
  <c r="N142" i="41"/>
  <c r="H83886" i="64"/>
  <c r="S303" i="38"/>
  <c r="I85167" i="64"/>
  <c r="T287" i="41"/>
  <c r="T291" i="41" s="1"/>
  <c r="T156" i="41"/>
  <c r="H84042" i="64"/>
  <c r="I46084" i="64"/>
  <c r="T96" i="20"/>
  <c r="T120" i="20" s="1"/>
  <c r="T1277" i="38"/>
  <c r="T1406" i="38"/>
  <c r="T1019" i="38"/>
  <c r="T1025" i="38" s="1"/>
  <c r="T1664" i="38"/>
  <c r="T281" i="35"/>
  <c r="T1148" i="38"/>
  <c r="T1535" i="38"/>
  <c r="T142" i="20"/>
  <c r="T148" i="20" s="1"/>
  <c r="I53480" i="64"/>
  <c r="I59464" i="64"/>
  <c r="R591" i="27"/>
  <c r="R609" i="27" s="1"/>
  <c r="R101" i="27"/>
  <c r="R107" i="27" s="1"/>
  <c r="S202" i="21"/>
  <c r="I54769" i="64"/>
  <c r="S208" i="21"/>
  <c r="S209" i="21" s="1"/>
  <c r="U1530" i="38"/>
  <c r="U1272" i="38"/>
  <c r="U95" i="20"/>
  <c r="U1659" i="38"/>
  <c r="U1660" i="38" s="1"/>
  <c r="U1143" i="38"/>
  <c r="I46430" i="64"/>
  <c r="U1014" i="38"/>
  <c r="U1401" i="38"/>
  <c r="I47411" i="64"/>
  <c r="U517" i="39"/>
  <c r="R445" i="21"/>
  <c r="R50" i="50" s="1"/>
  <c r="R52" i="50" s="1"/>
  <c r="R199" i="23"/>
  <c r="I55728" i="64"/>
  <c r="R71" i="23"/>
  <c r="R525" i="27"/>
  <c r="R537" i="27" s="1"/>
  <c r="R363" i="29"/>
  <c r="I76968" i="64"/>
  <c r="K367" i="34"/>
  <c r="K393" i="34"/>
  <c r="I66096" i="64"/>
  <c r="K16" i="43"/>
  <c r="H83832" i="64"/>
  <c r="T136" i="41"/>
  <c r="T75" i="21"/>
  <c r="T87" i="21" s="1"/>
  <c r="I53705" i="64"/>
  <c r="T117" i="21"/>
  <c r="T129" i="21" s="1"/>
  <c r="T138" i="21"/>
  <c r="T150" i="21" s="1"/>
  <c r="T96" i="21"/>
  <c r="T108" i="21" s="1"/>
  <c r="T189" i="20"/>
  <c r="K570" i="19"/>
  <c r="I49811" i="64"/>
  <c r="K544" i="19"/>
  <c r="I85226" i="64"/>
  <c r="S293" i="41"/>
  <c r="U98" i="30"/>
  <c r="U111" i="30" s="1"/>
  <c r="U611" i="35"/>
  <c r="U629" i="35" s="1"/>
  <c r="I45605" i="64"/>
  <c r="U846" i="16"/>
  <c r="U853" i="16" s="1"/>
  <c r="I45740" i="64"/>
  <c r="R67" i="23"/>
  <c r="I55668" i="64"/>
  <c r="R359" i="29"/>
  <c r="R195" i="23"/>
  <c r="R441" i="21"/>
  <c r="R50" i="46" s="1"/>
  <c r="R52" i="46" s="1"/>
  <c r="R521" i="27"/>
  <c r="R533" i="27" s="1"/>
  <c r="I66216" i="64"/>
  <c r="K37" i="43"/>
  <c r="I49721" i="64"/>
  <c r="K554" i="19"/>
  <c r="K561" i="19" s="1"/>
  <c r="U26" i="20"/>
  <c r="U1237" i="16"/>
  <c r="U295" i="31"/>
  <c r="U707" i="29"/>
  <c r="U988" i="16"/>
  <c r="U995" i="16" s="1"/>
  <c r="U349" i="31"/>
  <c r="I46310" i="64"/>
  <c r="U1291" i="16"/>
  <c r="K394" i="34"/>
  <c r="I76983" i="64"/>
  <c r="K368" i="34"/>
  <c r="I49796" i="64"/>
  <c r="K569" i="19"/>
  <c r="K543" i="19"/>
  <c r="J202" i="31"/>
  <c r="I70989" i="64"/>
  <c r="U288" i="35"/>
  <c r="I68761" i="64"/>
  <c r="I45185" i="64"/>
  <c r="U11" i="28"/>
  <c r="U29" i="28" s="1"/>
  <c r="O391" i="22"/>
  <c r="O397" i="22" s="1"/>
  <c r="I57981" i="64"/>
  <c r="O237" i="22"/>
  <c r="O244" i="22" s="1"/>
  <c r="O174" i="22"/>
  <c r="N156" i="41"/>
  <c r="H84036" i="64"/>
  <c r="K548" i="19"/>
  <c r="K574" i="19"/>
  <c r="I49871" i="64"/>
  <c r="N134" i="38"/>
  <c r="N135" i="38" s="1"/>
  <c r="N247" i="29"/>
  <c r="N22" i="44" s="1"/>
  <c r="N234" i="29"/>
  <c r="I70179" i="64"/>
  <c r="N514" i="31"/>
  <c r="I71674" i="64"/>
  <c r="T208" i="30"/>
  <c r="H83811" i="64"/>
  <c r="N135" i="41"/>
  <c r="I59494" i="64"/>
  <c r="R103" i="27"/>
  <c r="R109" i="27" s="1"/>
  <c r="R593" i="27"/>
  <c r="R611" i="27" s="1"/>
  <c r="I49736" i="64"/>
  <c r="K555" i="19"/>
  <c r="K562" i="19" s="1"/>
  <c r="U612" i="35"/>
  <c r="U630" i="35" s="1"/>
  <c r="I45620" i="64"/>
  <c r="U99" i="30"/>
  <c r="U112" i="30" s="1"/>
  <c r="S203" i="21"/>
  <c r="H83961" i="64"/>
  <c r="N149" i="41"/>
  <c r="K572" i="19"/>
  <c r="K546" i="19"/>
  <c r="I49841" i="64"/>
  <c r="U1004" i="16"/>
  <c r="U1076" i="16"/>
  <c r="U686" i="38"/>
  <c r="I46475" i="64"/>
  <c r="U936" i="38"/>
  <c r="U886" i="38"/>
  <c r="U836" i="38"/>
  <c r="U485" i="31"/>
  <c r="U203" i="29"/>
  <c r="U1093" i="16"/>
  <c r="U443" i="31"/>
  <c r="U786" i="38"/>
  <c r="U736" i="38"/>
  <c r="U741" i="38" s="1"/>
  <c r="U794" i="21"/>
  <c r="I53315" i="64"/>
  <c r="T170" i="20"/>
  <c r="T176" i="20" s="1"/>
  <c r="S768" i="35"/>
  <c r="S781" i="35" s="1"/>
  <c r="S409" i="19"/>
  <c r="S980" i="22"/>
  <c r="S242" i="20"/>
  <c r="S249" i="20" s="1"/>
  <c r="S119" i="19"/>
  <c r="S834" i="22"/>
  <c r="S211" i="20"/>
  <c r="I53809" i="64"/>
  <c r="S231" i="34"/>
  <c r="I76863" i="64"/>
  <c r="K376" i="34"/>
  <c r="K383" i="34" s="1"/>
  <c r="I45560" i="64"/>
  <c r="U608" i="35"/>
  <c r="U626" i="35" s="1"/>
  <c r="U95" i="30"/>
  <c r="U108" i="30" s="1"/>
  <c r="J48" i="31"/>
  <c r="J78" i="31"/>
  <c r="J612" i="33"/>
  <c r="J630" i="33"/>
  <c r="J86" i="31"/>
  <c r="J90" i="31" s="1"/>
  <c r="J19" i="31"/>
  <c r="I71800" i="64"/>
  <c r="J24" i="31"/>
  <c r="J55" i="31"/>
  <c r="J58" i="31" s="1"/>
  <c r="J620" i="33"/>
  <c r="I48399" i="64"/>
  <c r="S1188" i="38"/>
  <c r="S1446" i="38"/>
  <c r="S1317" i="38"/>
  <c r="S1704" i="38"/>
  <c r="S191" i="20"/>
  <c r="S197" i="20" s="1"/>
  <c r="S1575" i="38"/>
  <c r="S1059" i="38"/>
  <c r="S1066" i="38" s="1"/>
  <c r="T118" i="21"/>
  <c r="T130" i="21" s="1"/>
  <c r="I53720" i="64"/>
  <c r="T190" i="20"/>
  <c r="T139" i="21"/>
  <c r="T151" i="21" s="1"/>
  <c r="T76" i="21"/>
  <c r="T88" i="21" s="1"/>
  <c r="T97" i="21"/>
  <c r="T109" i="21" s="1"/>
  <c r="K38" i="34"/>
  <c r="K39" i="34" s="1"/>
  <c r="I76203" i="64"/>
  <c r="Q89" i="53"/>
  <c r="M1503" i="63" s="1"/>
  <c r="I75849" i="64"/>
  <c r="N27" i="23"/>
  <c r="N43" i="49" s="1"/>
  <c r="I60450" i="64"/>
  <c r="N286" i="23"/>
  <c r="N292" i="23" s="1"/>
  <c r="I76908" i="64"/>
  <c r="K379" i="34"/>
  <c r="K386" i="34" s="1"/>
  <c r="T146" i="20"/>
  <c r="T152" i="20" s="1"/>
  <c r="I53540" i="64"/>
  <c r="R70" i="23"/>
  <c r="R198" i="23"/>
  <c r="R524" i="27"/>
  <c r="R536" i="27" s="1"/>
  <c r="R362" i="29"/>
  <c r="R444" i="21"/>
  <c r="R50" i="49" s="1"/>
  <c r="R52" i="49" s="1"/>
  <c r="I55713" i="64"/>
  <c r="H84028" i="64"/>
  <c r="U155" i="41"/>
  <c r="H79287" i="64"/>
  <c r="T126" i="41"/>
  <c r="R594" i="27"/>
  <c r="R612" i="27" s="1"/>
  <c r="R104" i="27"/>
  <c r="R110" i="27" s="1"/>
  <c r="I59509" i="64"/>
  <c r="K545" i="19"/>
  <c r="I49826" i="64"/>
  <c r="K571" i="19"/>
  <c r="I47471" i="64"/>
  <c r="U521" i="39"/>
  <c r="Q88" i="53"/>
  <c r="M1502" i="63" s="1"/>
  <c r="I75834" i="64"/>
  <c r="J198" i="39"/>
  <c r="J202" i="39" s="1"/>
  <c r="I70763" i="64"/>
  <c r="J631" i="29"/>
  <c r="J632" i="29" s="1"/>
  <c r="J55" i="42"/>
  <c r="R358" i="29"/>
  <c r="R520" i="27"/>
  <c r="R532" i="27" s="1"/>
  <c r="I55653" i="64"/>
  <c r="R66" i="23"/>
  <c r="R194" i="23"/>
  <c r="R440" i="21"/>
  <c r="R50" i="45" s="1"/>
  <c r="R52" i="45" s="1"/>
  <c r="I61260" i="64" l="1"/>
  <c r="N171" i="23"/>
  <c r="N177" i="23" s="1"/>
  <c r="O274" i="23"/>
  <c r="N243" i="38"/>
  <c r="N245" i="38" s="1"/>
  <c r="N71" i="49"/>
  <c r="N75" i="49" s="1"/>
  <c r="N113" i="23"/>
  <c r="S614" i="24"/>
  <c r="S615" i="24" s="1"/>
  <c r="H54799" i="64"/>
  <c r="S893" i="24"/>
  <c r="I66823" i="64"/>
  <c r="R192" i="27"/>
  <c r="R204" i="27" s="1"/>
  <c r="R84" i="27"/>
  <c r="R90" i="27" s="1"/>
  <c r="R83" i="27"/>
  <c r="R89" i="27" s="1"/>
  <c r="I66808" i="64"/>
  <c r="R191" i="27"/>
  <c r="R203" i="27" s="1"/>
  <c r="R476" i="21"/>
  <c r="I595" i="64"/>
  <c r="U129" i="30"/>
  <c r="U135" i="30" s="1"/>
  <c r="I71405" i="64"/>
  <c r="K549" i="19"/>
  <c r="I49916" i="64"/>
  <c r="K587" i="19"/>
  <c r="K593" i="19" s="1"/>
  <c r="K612" i="19"/>
  <c r="K618" i="19" s="1"/>
  <c r="I54680" i="64"/>
  <c r="T189" i="21"/>
  <c r="R189" i="27"/>
  <c r="R201" i="27" s="1"/>
  <c r="I66778" i="64"/>
  <c r="R81" i="27"/>
  <c r="R87" i="27" s="1"/>
  <c r="U1052" i="16"/>
  <c r="U1058" i="16" s="1"/>
  <c r="I44735" i="64"/>
  <c r="Q263" i="25"/>
  <c r="Q264" i="25" s="1"/>
  <c r="I64702" i="64"/>
  <c r="Q87" i="25"/>
  <c r="U206" i="41"/>
  <c r="I84433" i="64"/>
  <c r="T22" i="18"/>
  <c r="T28" i="18" s="1"/>
  <c r="I53615" i="64"/>
  <c r="T43" i="18"/>
  <c r="T99" i="18"/>
  <c r="T105" i="18" s="1"/>
  <c r="I54545" i="64"/>
  <c r="T176" i="21"/>
  <c r="S821" i="21"/>
  <c r="S817" i="21"/>
  <c r="S820" i="21"/>
  <c r="S818" i="21"/>
  <c r="S819" i="21"/>
  <c r="S816" i="21"/>
  <c r="I53510" i="64"/>
  <c r="T144" i="20"/>
  <c r="T150" i="20" s="1"/>
  <c r="I77118" i="64"/>
  <c r="K413" i="34"/>
  <c r="K419" i="34" s="1"/>
  <c r="K438" i="34"/>
  <c r="K444" i="34" s="1"/>
  <c r="R619" i="27"/>
  <c r="R625" i="27" s="1"/>
  <c r="I68488" i="64"/>
  <c r="K408" i="34"/>
  <c r="K414" i="34" s="1"/>
  <c r="I77043" i="64"/>
  <c r="K433" i="34"/>
  <c r="K439" i="34" s="1"/>
  <c r="U445" i="31"/>
  <c r="U1078" i="16"/>
  <c r="U1095" i="16"/>
  <c r="U205" i="29"/>
  <c r="U888" i="38"/>
  <c r="U738" i="38"/>
  <c r="U796" i="21"/>
  <c r="U788" i="38"/>
  <c r="U838" i="38"/>
  <c r="U841" i="38" s="1"/>
  <c r="U487" i="31"/>
  <c r="U1006" i="16"/>
  <c r="U938" i="38"/>
  <c r="I46505" i="64"/>
  <c r="U688" i="38"/>
  <c r="V613" i="16"/>
  <c r="V620" i="16" s="1"/>
  <c r="V651" i="16"/>
  <c r="V755" i="16"/>
  <c r="V1172" i="16"/>
  <c r="V1178" i="16" s="1"/>
  <c r="U168" i="41"/>
  <c r="I84148" i="64"/>
  <c r="R622" i="27"/>
  <c r="R628" i="27" s="1"/>
  <c r="I68533" i="64"/>
  <c r="N505" i="21"/>
  <c r="N511" i="21" s="1"/>
  <c r="N581" i="29"/>
  <c r="N587" i="29" s="1"/>
  <c r="I55844" i="64"/>
  <c r="N54" i="46"/>
  <c r="U710" i="29"/>
  <c r="I625" i="64"/>
  <c r="R478" i="21"/>
  <c r="T143" i="20"/>
  <c r="T149" i="20" s="1"/>
  <c r="I53495" i="64"/>
  <c r="N415" i="31"/>
  <c r="I72231" i="64"/>
  <c r="N394" i="31"/>
  <c r="N243" i="31"/>
  <c r="N255" i="31" s="1"/>
  <c r="I54590" i="64"/>
  <c r="T179" i="21"/>
  <c r="I85153" i="64"/>
  <c r="U286" i="41"/>
  <c r="I68473" i="64"/>
  <c r="R618" i="27"/>
  <c r="R624" i="27" s="1"/>
  <c r="I2127" i="64"/>
  <c r="I45725" i="64"/>
  <c r="U845" i="16"/>
  <c r="U852" i="16" s="1"/>
  <c r="J841" i="39"/>
  <c r="I86087" i="64"/>
  <c r="I80939" i="64"/>
  <c r="S823" i="35"/>
  <c r="R188" i="25"/>
  <c r="R194" i="25" s="1"/>
  <c r="I64418" i="64"/>
  <c r="I80984" i="64"/>
  <c r="S826" i="35"/>
  <c r="Q251" i="25"/>
  <c r="N493" i="24"/>
  <c r="N495" i="24" s="1"/>
  <c r="N511" i="31"/>
  <c r="N518" i="31" s="1"/>
  <c r="N285" i="25"/>
  <c r="N288" i="25" s="1"/>
  <c r="I53909" i="64"/>
  <c r="N9" i="44"/>
  <c r="N12" i="44" s="1"/>
  <c r="S233" i="41"/>
  <c r="I84686" i="64"/>
  <c r="I79371" i="64"/>
  <c r="N352" i="35"/>
  <c r="N361" i="35" s="1"/>
  <c r="N342" i="35"/>
  <c r="N344" i="35" s="1"/>
  <c r="N1054" i="22"/>
  <c r="N1067" i="22" s="1"/>
  <c r="I61350" i="64"/>
  <c r="I54455" i="64"/>
  <c r="T166" i="21"/>
  <c r="I2082" i="64"/>
  <c r="S49" i="44"/>
  <c r="S51" i="44" s="1"/>
  <c r="S26" i="44"/>
  <c r="I68776" i="64"/>
  <c r="U289" i="35"/>
  <c r="I47441" i="64"/>
  <c r="U519" i="39"/>
  <c r="U837" i="38"/>
  <c r="U1094" i="16"/>
  <c r="I46490" i="64"/>
  <c r="U1005" i="16"/>
  <c r="U486" i="31"/>
  <c r="U795" i="21"/>
  <c r="U1077" i="16"/>
  <c r="U444" i="31"/>
  <c r="U937" i="38"/>
  <c r="U787" i="38"/>
  <c r="U791" i="38" s="1"/>
  <c r="U687" i="38"/>
  <c r="U887" i="38"/>
  <c r="U737" i="38"/>
  <c r="U204" i="29"/>
  <c r="N27" i="45"/>
  <c r="I1776" i="64"/>
  <c r="R69" i="47"/>
  <c r="R231" i="38"/>
  <c r="S510" i="27"/>
  <c r="I68308" i="64"/>
  <c r="I84627" i="64"/>
  <c r="T227" i="41"/>
  <c r="T231" i="41" s="1"/>
  <c r="T160" i="21"/>
  <c r="I54425" i="64"/>
  <c r="S882" i="24"/>
  <c r="H54784" i="64"/>
  <c r="S609" i="24"/>
  <c r="S610" i="24" s="1"/>
  <c r="U949" i="38"/>
  <c r="U21" i="30"/>
  <c r="U27" i="30" s="1"/>
  <c r="U799" i="38"/>
  <c r="U648" i="35"/>
  <c r="U655" i="35" s="1"/>
  <c r="U749" i="38"/>
  <c r="U699" i="38"/>
  <c r="I80326" i="64"/>
  <c r="U899" i="38"/>
  <c r="U901" i="38" s="1"/>
  <c r="U849" i="38"/>
  <c r="J340" i="39"/>
  <c r="J343" i="39" s="1"/>
  <c r="K630" i="29"/>
  <c r="I70944" i="64"/>
  <c r="I85472" i="64"/>
  <c r="J696" i="39"/>
  <c r="T180" i="21"/>
  <c r="I54605" i="64"/>
  <c r="I71922" i="64"/>
  <c r="J94" i="31"/>
  <c r="U139" i="41"/>
  <c r="I83848" i="64"/>
  <c r="O259" i="22"/>
  <c r="O265" i="22" s="1"/>
  <c r="I57711" i="64"/>
  <c r="O334" i="22"/>
  <c r="O168" i="22"/>
  <c r="O180" i="22" s="1"/>
  <c r="U1012" i="38"/>
  <c r="U1270" i="38"/>
  <c r="U1657" i="38"/>
  <c r="U1528" i="38"/>
  <c r="U93" i="20"/>
  <c r="U1399" i="38"/>
  <c r="U1402" i="38" s="1"/>
  <c r="I46400" i="64"/>
  <c r="U1141" i="38"/>
  <c r="R481" i="21"/>
  <c r="I670" i="64"/>
  <c r="T187" i="41"/>
  <c r="T191" i="41" s="1"/>
  <c r="I84267" i="64"/>
  <c r="U607" i="35"/>
  <c r="U625" i="35" s="1"/>
  <c r="I45545" i="64"/>
  <c r="U94" i="30"/>
  <c r="U107" i="30" s="1"/>
  <c r="U267" i="41"/>
  <c r="I84973" i="64"/>
  <c r="I64448" i="64"/>
  <c r="R190" i="25"/>
  <c r="R196" i="25" s="1"/>
  <c r="N15" i="49"/>
  <c r="I72201" i="64"/>
  <c r="N467" i="31"/>
  <c r="N479" i="31" s="1"/>
  <c r="I73191" i="64" s="1"/>
  <c r="I45890" i="64"/>
  <c r="U866" i="16"/>
  <c r="U878" i="16" s="1"/>
  <c r="H83901" i="64"/>
  <c r="N143" i="41"/>
  <c r="K611" i="19"/>
  <c r="K617" i="19" s="1"/>
  <c r="I49901" i="64"/>
  <c r="K586" i="19"/>
  <c r="K592" i="19" s="1"/>
  <c r="T156" i="21"/>
  <c r="I54365" i="64"/>
  <c r="U848" i="16"/>
  <c r="U855" i="16" s="1"/>
  <c r="I45770" i="64"/>
  <c r="N246" i="31"/>
  <c r="N258" i="31" s="1"/>
  <c r="N397" i="31"/>
  <c r="N418" i="31"/>
  <c r="I72276" i="64"/>
  <c r="R477" i="21"/>
  <c r="I610" i="64"/>
  <c r="U696" i="38"/>
  <c r="U946" i="38"/>
  <c r="U796" i="38"/>
  <c r="U18" i="30"/>
  <c r="U24" i="30" s="1"/>
  <c r="U896" i="38"/>
  <c r="I80281" i="64"/>
  <c r="U645" i="35"/>
  <c r="U652" i="35" s="1"/>
  <c r="U846" i="38"/>
  <c r="U746" i="38"/>
  <c r="U751" i="38" s="1"/>
  <c r="I80341" i="64"/>
  <c r="U22" i="30"/>
  <c r="U28" i="30" s="1"/>
  <c r="U850" i="38"/>
  <c r="U900" i="38"/>
  <c r="U800" i="38"/>
  <c r="U950" i="38"/>
  <c r="U951" i="38" s="1"/>
  <c r="U700" i="38"/>
  <c r="U649" i="35"/>
  <c r="U656" i="35" s="1"/>
  <c r="U750" i="38"/>
  <c r="T100" i="18"/>
  <c r="T106" i="18" s="1"/>
  <c r="T44" i="18"/>
  <c r="T23" i="18"/>
  <c r="T29" i="18" s="1"/>
  <c r="I53630" i="64"/>
  <c r="I84326" i="64"/>
  <c r="S193" i="41"/>
  <c r="S486" i="35"/>
  <c r="I54004" i="64"/>
  <c r="S747" i="35"/>
  <c r="S278" i="20"/>
  <c r="I49931" i="64"/>
  <c r="K613" i="19"/>
  <c r="K619" i="19" s="1"/>
  <c r="K588" i="19"/>
  <c r="K594" i="19" s="1"/>
  <c r="T159" i="21"/>
  <c r="I54410" i="64"/>
  <c r="I47396" i="64"/>
  <c r="U516" i="39"/>
  <c r="K575" i="19"/>
  <c r="I49496" i="64"/>
  <c r="I45875" i="64"/>
  <c r="U865" i="16"/>
  <c r="U877" i="16" s="1"/>
  <c r="I71970" i="64"/>
  <c r="J111" i="41"/>
  <c r="R189" i="25"/>
  <c r="R195" i="25" s="1"/>
  <c r="I64433" i="64"/>
  <c r="V673" i="16"/>
  <c r="I53764" i="64"/>
  <c r="S406" i="19"/>
  <c r="S208" i="20"/>
  <c r="S765" i="35"/>
  <c r="S778" i="35" s="1"/>
  <c r="S831" i="22"/>
  <c r="S116" i="19"/>
  <c r="S977" i="22"/>
  <c r="S228" i="34"/>
  <c r="S239" i="20"/>
  <c r="S246" i="20" s="1"/>
  <c r="N288" i="33"/>
  <c r="I54074" i="64"/>
  <c r="N299" i="20"/>
  <c r="N306" i="20" s="1"/>
  <c r="V573" i="16"/>
  <c r="V1201" i="16"/>
  <c r="V1207" i="16" s="1"/>
  <c r="V763" i="16"/>
  <c r="I44886" i="64"/>
  <c r="V659" i="16"/>
  <c r="U1120" i="16"/>
  <c r="U1137" i="16"/>
  <c r="I46625" i="64"/>
  <c r="K63" i="19"/>
  <c r="K66" i="19" s="1"/>
  <c r="K46" i="19"/>
  <c r="K47" i="19" s="1"/>
  <c r="I48805" i="64"/>
  <c r="K41" i="19"/>
  <c r="K42" i="19" s="1"/>
  <c r="K57" i="19"/>
  <c r="K59" i="19" s="1"/>
  <c r="V652" i="16"/>
  <c r="V1173" i="16"/>
  <c r="V1179" i="16" s="1"/>
  <c r="V756" i="16"/>
  <c r="V614" i="16"/>
  <c r="V621" i="16" s="1"/>
  <c r="I45575" i="64"/>
  <c r="U96" i="30"/>
  <c r="U109" i="30" s="1"/>
  <c r="U609" i="35"/>
  <c r="U627" i="35" s="1"/>
  <c r="O322" i="23"/>
  <c r="O328" i="23" s="1"/>
  <c r="O166" i="23"/>
  <c r="I60826" i="64"/>
  <c r="O37" i="23"/>
  <c r="I1992" i="64"/>
  <c r="R479" i="21"/>
  <c r="I640" i="64"/>
  <c r="S253" i="41"/>
  <c r="I84866" i="64"/>
  <c r="U1525" i="38"/>
  <c r="U90" i="20"/>
  <c r="U1009" i="38"/>
  <c r="U1015" i="38" s="1"/>
  <c r="U1138" i="38"/>
  <c r="I46355" i="64"/>
  <c r="U1654" i="38"/>
  <c r="U1396" i="38"/>
  <c r="U1267" i="38"/>
  <c r="U1398" i="38"/>
  <c r="U1269" i="38"/>
  <c r="U1273" i="38" s="1"/>
  <c r="U1140" i="38"/>
  <c r="I46385" i="64"/>
  <c r="U1656" i="38"/>
  <c r="U92" i="20"/>
  <c r="U1011" i="38"/>
  <c r="U1527" i="38"/>
  <c r="N54" i="48"/>
  <c r="I55874" i="64"/>
  <c r="N583" i="29"/>
  <c r="N589" i="29" s="1"/>
  <c r="N507" i="21"/>
  <c r="N513" i="21" s="1"/>
  <c r="I68353" i="64"/>
  <c r="S513" i="27"/>
  <c r="R234" i="38"/>
  <c r="R69" i="50"/>
  <c r="I68278" i="64"/>
  <c r="R69" i="45"/>
  <c r="S508" i="27"/>
  <c r="R229" i="38"/>
  <c r="K48" i="34"/>
  <c r="K49" i="34" s="1"/>
  <c r="I76218" i="64"/>
  <c r="K43" i="34"/>
  <c r="K44" i="34" s="1"/>
  <c r="K65" i="34"/>
  <c r="K68" i="34" s="1"/>
  <c r="K59" i="34"/>
  <c r="K61" i="34" s="1"/>
  <c r="K409" i="34"/>
  <c r="K415" i="34" s="1"/>
  <c r="I77058" i="64"/>
  <c r="K434" i="34"/>
  <c r="K440" i="34" s="1"/>
  <c r="I58251" i="64"/>
  <c r="O711" i="22"/>
  <c r="O724" i="22" s="1"/>
  <c r="O377" i="22"/>
  <c r="O383" i="22" s="1"/>
  <c r="I45830" i="64"/>
  <c r="U862" i="16"/>
  <c r="U874" i="16" s="1"/>
  <c r="I83201" i="64"/>
  <c r="S79" i="44"/>
  <c r="I46460" i="64"/>
  <c r="U735" i="38"/>
  <c r="U793" i="21"/>
  <c r="U1003" i="16"/>
  <c r="U1009" i="16" s="1"/>
  <c r="U935" i="38"/>
  <c r="U1092" i="16"/>
  <c r="U1098" i="16" s="1"/>
  <c r="U484" i="31"/>
  <c r="U685" i="38"/>
  <c r="U691" i="38" s="1"/>
  <c r="U202" i="29"/>
  <c r="U209" i="29" s="1"/>
  <c r="U1075" i="16"/>
  <c r="U835" i="38"/>
  <c r="U885" i="38"/>
  <c r="U442" i="31"/>
  <c r="U785" i="38"/>
  <c r="T118" i="41"/>
  <c r="T177" i="31"/>
  <c r="T179" i="31" s="1"/>
  <c r="H71689" i="64"/>
  <c r="J109" i="41"/>
  <c r="H71938" i="64"/>
  <c r="I69890" i="64"/>
  <c r="I44901" i="64"/>
  <c r="V764" i="16"/>
  <c r="V770" i="16" s="1"/>
  <c r="V1202" i="16"/>
  <c r="V1208" i="16" s="1"/>
  <c r="V574" i="16"/>
  <c r="V660" i="16"/>
  <c r="K590" i="19"/>
  <c r="K596" i="19" s="1"/>
  <c r="I49961" i="64"/>
  <c r="K615" i="19"/>
  <c r="K621" i="19" s="1"/>
  <c r="I44841" i="64"/>
  <c r="V570" i="16"/>
  <c r="V656" i="16"/>
  <c r="V669" i="16" s="1"/>
  <c r="V760" i="16"/>
  <c r="V1198" i="16"/>
  <c r="V1204" i="16" s="1"/>
  <c r="V769" i="16"/>
  <c r="I1791" i="64"/>
  <c r="N27" i="46"/>
  <c r="N27" i="47"/>
  <c r="I1806" i="64"/>
  <c r="I60736" i="64"/>
  <c r="O205" i="23"/>
  <c r="O49" i="23"/>
  <c r="O690" i="22"/>
  <c r="R232" i="38"/>
  <c r="S511" i="27"/>
  <c r="I68323" i="64"/>
  <c r="R69" i="48"/>
  <c r="I54305" i="64"/>
  <c r="T51" i="21"/>
  <c r="T53" i="21" s="1"/>
  <c r="T172" i="31"/>
  <c r="I82941" i="64"/>
  <c r="N136" i="38"/>
  <c r="N42" i="44" s="1"/>
  <c r="I655" i="64"/>
  <c r="R480" i="21"/>
  <c r="I77103" i="64"/>
  <c r="K412" i="34"/>
  <c r="K418" i="34" s="1"/>
  <c r="K437" i="34"/>
  <c r="K443" i="34" s="1"/>
  <c r="I54515" i="64"/>
  <c r="T170" i="21"/>
  <c r="S829" i="22"/>
  <c r="S975" i="22"/>
  <c r="S226" i="34"/>
  <c r="S404" i="19"/>
  <c r="S206" i="20"/>
  <c r="I53734" i="64"/>
  <c r="S763" i="35"/>
  <c r="S776" i="35" s="1"/>
  <c r="S237" i="20"/>
  <c r="S244" i="20" s="1"/>
  <c r="S114" i="19"/>
  <c r="I68503" i="64"/>
  <c r="R620" i="27"/>
  <c r="R626" i="27" s="1"/>
  <c r="U287" i="35"/>
  <c r="I68746" i="64"/>
  <c r="I68293" i="64"/>
  <c r="S509" i="27"/>
  <c r="R230" i="38"/>
  <c r="R69" i="46"/>
  <c r="I53570" i="64"/>
  <c r="T19" i="18"/>
  <c r="T25" i="18" s="1"/>
  <c r="T96" i="18"/>
  <c r="T102" i="18" s="1"/>
  <c r="T40" i="18"/>
  <c r="T141" i="20"/>
  <c r="T147" i="20" s="1"/>
  <c r="I53465" i="64"/>
  <c r="I1821" i="64"/>
  <c r="N27" i="48"/>
  <c r="J648" i="33"/>
  <c r="J653" i="33" s="1"/>
  <c r="H76142" i="64" s="1"/>
  <c r="J664" i="33"/>
  <c r="J668" i="33" s="1"/>
  <c r="I76172" i="64" s="1"/>
  <c r="I76022" i="64"/>
  <c r="J606" i="33"/>
  <c r="J640" i="33"/>
  <c r="J644" i="33" s="1"/>
  <c r="H76127" i="64" s="1"/>
  <c r="V1273" i="16"/>
  <c r="V1245" i="16"/>
  <c r="I46775" i="64"/>
  <c r="T134" i="21"/>
  <c r="T146" i="21" s="1"/>
  <c r="T92" i="21"/>
  <c r="T104" i="21" s="1"/>
  <c r="T113" i="21"/>
  <c r="T125" i="21" s="1"/>
  <c r="T185" i="20"/>
  <c r="T71" i="21"/>
  <c r="T83" i="21" s="1"/>
  <c r="I53645" i="64"/>
  <c r="I49976" i="64"/>
  <c r="K591" i="19"/>
  <c r="K597" i="19" s="1"/>
  <c r="K616" i="19"/>
  <c r="K622" i="19" s="1"/>
  <c r="N145" i="39"/>
  <c r="N571" i="39"/>
  <c r="I56804" i="64"/>
  <c r="I46715" i="64"/>
  <c r="V1269" i="16"/>
  <c r="V1241" i="16"/>
  <c r="V672" i="16"/>
  <c r="N136" i="41"/>
  <c r="H83826" i="64"/>
  <c r="K614" i="19"/>
  <c r="K620" i="19" s="1"/>
  <c r="K589" i="19"/>
  <c r="K595" i="19" s="1"/>
  <c r="I49946" i="64"/>
  <c r="K411" i="34"/>
  <c r="K417" i="34" s="1"/>
  <c r="K436" i="34"/>
  <c r="K442" i="34" s="1"/>
  <c r="I77088" i="64"/>
  <c r="I45755" i="64"/>
  <c r="U847" i="16"/>
  <c r="U854" i="16" s="1"/>
  <c r="I70040" i="64"/>
  <c r="J79" i="42"/>
  <c r="J168" i="29"/>
  <c r="J170" i="29" s="1"/>
  <c r="H73303" i="64"/>
  <c r="U93" i="50"/>
  <c r="T116" i="21"/>
  <c r="T128" i="21" s="1"/>
  <c r="T137" i="21"/>
  <c r="T149" i="21" s="1"/>
  <c r="T188" i="20"/>
  <c r="T74" i="21"/>
  <c r="T86" i="21" s="1"/>
  <c r="I53690" i="64"/>
  <c r="T95" i="21"/>
  <c r="T107" i="21" s="1"/>
  <c r="S117" i="19"/>
  <c r="S407" i="19"/>
  <c r="I53779" i="64"/>
  <c r="S832" i="22"/>
  <c r="S766" i="35"/>
  <c r="S779" i="35" s="1"/>
  <c r="S978" i="22"/>
  <c r="S209" i="20"/>
  <c r="S240" i="20"/>
  <c r="S247" i="20" s="1"/>
  <c r="S229" i="34"/>
  <c r="K371" i="34"/>
  <c r="N417" i="31"/>
  <c r="N245" i="31"/>
  <c r="N257" i="31" s="1"/>
  <c r="N396" i="31"/>
  <c r="I72261" i="64"/>
  <c r="N791" i="39"/>
  <c r="I85911" i="64"/>
  <c r="V766" i="16"/>
  <c r="S83" i="42"/>
  <c r="T432" i="29"/>
  <c r="I70530" i="64"/>
  <c r="S466" i="29"/>
  <c r="T186" i="21"/>
  <c r="I54635" i="64"/>
  <c r="I68548" i="64"/>
  <c r="R623" i="27"/>
  <c r="R629" i="27" s="1"/>
  <c r="T247" i="41"/>
  <c r="T251" i="41" s="1"/>
  <c r="I84807" i="64"/>
  <c r="U1055" i="16"/>
  <c r="U1061" i="16" s="1"/>
  <c r="I44780" i="64"/>
  <c r="U518" i="39"/>
  <c r="I47426" i="64"/>
  <c r="O684" i="22"/>
  <c r="O211" i="23"/>
  <c r="I60646" i="64"/>
  <c r="O43" i="23"/>
  <c r="U1116" i="16"/>
  <c r="I46565" i="64"/>
  <c r="U1133" i="16"/>
  <c r="H61491" i="64"/>
  <c r="S494" i="24"/>
  <c r="S519" i="24"/>
  <c r="S520" i="24" s="1"/>
  <c r="S336" i="33"/>
  <c r="S130" i="24"/>
  <c r="S131" i="24" s="1"/>
  <c r="S802" i="22"/>
  <c r="S803" i="22" s="1"/>
  <c r="S280" i="25"/>
  <c r="S281" i="25" s="1"/>
  <c r="S32" i="24"/>
  <c r="U1294" i="16"/>
  <c r="J62" i="31"/>
  <c r="I71876" i="64"/>
  <c r="I80999" i="64"/>
  <c r="S827" i="35"/>
  <c r="V611" i="16"/>
  <c r="V618" i="16" s="1"/>
  <c r="V1170" i="16"/>
  <c r="V1176" i="16" s="1"/>
  <c r="V649" i="16"/>
  <c r="V753" i="16"/>
  <c r="K410" i="34"/>
  <c r="K416" i="34" s="1"/>
  <c r="K435" i="34"/>
  <c r="K441" i="34" s="1"/>
  <c r="I77073" i="64"/>
  <c r="S746" i="35"/>
  <c r="S277" i="20"/>
  <c r="I53989" i="64"/>
  <c r="S485" i="35"/>
  <c r="I68518" i="64"/>
  <c r="R621" i="27"/>
  <c r="R627" i="27" s="1"/>
  <c r="R233" i="38"/>
  <c r="S512" i="27"/>
  <c r="I68338" i="64"/>
  <c r="R69" i="49"/>
  <c r="I54695" i="64"/>
  <c r="T190" i="21"/>
  <c r="T136" i="21"/>
  <c r="T148" i="21" s="1"/>
  <c r="I53675" i="64"/>
  <c r="T115" i="21"/>
  <c r="T127" i="21" s="1"/>
  <c r="T73" i="21"/>
  <c r="T85" i="21" s="1"/>
  <c r="T187" i="20"/>
  <c r="T94" i="21"/>
  <c r="T106" i="21" s="1"/>
  <c r="I71465" i="64"/>
  <c r="U133" i="30"/>
  <c r="U139" i="30" s="1"/>
  <c r="I71450" i="64"/>
  <c r="U132" i="30"/>
  <c r="U138" i="30" s="1"/>
  <c r="I54500" i="64"/>
  <c r="T169" i="21"/>
  <c r="T128" i="41"/>
  <c r="H71705" i="64"/>
  <c r="S482" i="35"/>
  <c r="S743" i="35"/>
  <c r="S274" i="20"/>
  <c r="I53944" i="64"/>
  <c r="I68791" i="64"/>
  <c r="U290" i="35"/>
  <c r="I84073" i="64"/>
  <c r="U160" i="41"/>
  <c r="H71954" i="64"/>
  <c r="J110" i="41"/>
  <c r="I76638" i="64"/>
  <c r="K397" i="34"/>
  <c r="N157" i="41"/>
  <c r="H84051" i="64"/>
  <c r="V1272" i="16"/>
  <c r="I46760" i="64"/>
  <c r="V1244" i="16"/>
  <c r="R194" i="27"/>
  <c r="R206" i="27" s="1"/>
  <c r="I66853" i="64"/>
  <c r="R86" i="27"/>
  <c r="R92" i="27" s="1"/>
  <c r="R82" i="27"/>
  <c r="R88" i="27" s="1"/>
  <c r="R190" i="27"/>
  <c r="R202" i="27" s="1"/>
  <c r="I66793" i="64"/>
  <c r="N150" i="41"/>
  <c r="H83976" i="64"/>
  <c r="U97" i="30"/>
  <c r="U110" i="30" s="1"/>
  <c r="U610" i="35"/>
  <c r="U628" i="35" s="1"/>
  <c r="I45590" i="64"/>
  <c r="U1054" i="16"/>
  <c r="U1060" i="16" s="1"/>
  <c r="I44765" i="64"/>
  <c r="R193" i="27"/>
  <c r="R205" i="27" s="1"/>
  <c r="R85" i="27"/>
  <c r="R91" i="27" s="1"/>
  <c r="I66838" i="64"/>
  <c r="N244" i="31"/>
  <c r="N256" i="31" s="1"/>
  <c r="I72246" i="64"/>
  <c r="N395" i="31"/>
  <c r="N416" i="31"/>
  <c r="U1136" i="16"/>
  <c r="I46610" i="64"/>
  <c r="U1119" i="16"/>
  <c r="N54" i="45"/>
  <c r="N580" i="29"/>
  <c r="N586" i="29" s="1"/>
  <c r="I55829" i="64"/>
  <c r="N504" i="21"/>
  <c r="N510" i="21" s="1"/>
  <c r="I55859" i="64"/>
  <c r="N506" i="21"/>
  <c r="N512" i="21" s="1"/>
  <c r="N54" i="47"/>
  <c r="N582" i="29"/>
  <c r="N588" i="29" s="1"/>
  <c r="I45021" i="64" l="1"/>
  <c r="V684" i="16"/>
  <c r="V690" i="16" s="1"/>
  <c r="I45531" i="64"/>
  <c r="V844" i="16"/>
  <c r="V779" i="16"/>
  <c r="I66748" i="64"/>
  <c r="S79" i="27"/>
  <c r="R172" i="27"/>
  <c r="R184" i="27" s="1"/>
  <c r="I54440" i="64"/>
  <c r="T165" i="21"/>
  <c r="U140" i="41"/>
  <c r="I83863" i="64"/>
  <c r="I54560" i="64"/>
  <c r="T177" i="21"/>
  <c r="V687" i="16"/>
  <c r="V693" i="16" s="1"/>
  <c r="I45066" i="64"/>
  <c r="T183" i="31"/>
  <c r="I72071" i="64"/>
  <c r="T115" i="41"/>
  <c r="I50111" i="64"/>
  <c r="K603" i="19"/>
  <c r="N31" i="49"/>
  <c r="N39" i="49" s="1"/>
  <c r="I1746" i="64"/>
  <c r="N199" i="35"/>
  <c r="N217" i="35" s="1"/>
  <c r="N686" i="35"/>
  <c r="N698" i="35" s="1"/>
  <c r="P162" i="22"/>
  <c r="O638" i="22"/>
  <c r="I57441" i="64"/>
  <c r="O589" i="22"/>
  <c r="O739" i="22"/>
  <c r="O746" i="22" s="1"/>
  <c r="O328" i="22"/>
  <c r="S387" i="21"/>
  <c r="S393" i="21" s="1"/>
  <c r="S402" i="21"/>
  <c r="S824" i="21"/>
  <c r="S26" i="47" s="1"/>
  <c r="I57169" i="64"/>
  <c r="S516" i="27"/>
  <c r="S779" i="21"/>
  <c r="T786" i="21" s="1"/>
  <c r="U639" i="35"/>
  <c r="U665" i="35"/>
  <c r="V672" i="35" s="1"/>
  <c r="U474" i="31"/>
  <c r="I80446" i="64"/>
  <c r="U681" i="35"/>
  <c r="U699" i="35" s="1"/>
  <c r="U314" i="29"/>
  <c r="U320" i="29" s="1"/>
  <c r="U708" i="35"/>
  <c r="U720" i="35" s="1"/>
  <c r="U218" i="29"/>
  <c r="K626" i="19"/>
  <c r="K636" i="19"/>
  <c r="K653" i="19"/>
  <c r="K665" i="19" s="1"/>
  <c r="I50186" i="64"/>
  <c r="K658" i="19"/>
  <c r="K670" i="19" s="1"/>
  <c r="K631" i="19"/>
  <c r="I50261" i="64"/>
  <c r="K641" i="19"/>
  <c r="U132" i="41"/>
  <c r="I83773" i="64"/>
  <c r="S484" i="35"/>
  <c r="S276" i="20"/>
  <c r="S745" i="35"/>
  <c r="I53974" i="64"/>
  <c r="I77268" i="64"/>
  <c r="K426" i="34"/>
  <c r="K606" i="19"/>
  <c r="I50156" i="64"/>
  <c r="I45516" i="64"/>
  <c r="V843" i="16"/>
  <c r="V778" i="16"/>
  <c r="I61456" i="64"/>
  <c r="O301" i="23"/>
  <c r="S839" i="22"/>
  <c r="I64478" i="64"/>
  <c r="R202" i="25"/>
  <c r="R208" i="25" s="1"/>
  <c r="K628" i="19"/>
  <c r="K638" i="19"/>
  <c r="I50216" i="64"/>
  <c r="K655" i="19"/>
  <c r="K667" i="19" s="1"/>
  <c r="I84163" i="64"/>
  <c r="U169" i="41"/>
  <c r="U310" i="29"/>
  <c r="U316" i="29" s="1"/>
  <c r="U214" i="29"/>
  <c r="U635" i="35"/>
  <c r="U704" i="35"/>
  <c r="U716" i="35" s="1"/>
  <c r="U677" i="35"/>
  <c r="U695" i="35" s="1"/>
  <c r="U661" i="35"/>
  <c r="V668" i="35" s="1"/>
  <c r="I80386" i="64"/>
  <c r="U470" i="31"/>
  <c r="I45860" i="64"/>
  <c r="U864" i="16"/>
  <c r="U876" i="16" s="1"/>
  <c r="U17" i="30"/>
  <c r="U23" i="30" s="1"/>
  <c r="I80266" i="64"/>
  <c r="U945" i="38"/>
  <c r="U895" i="38"/>
  <c r="U795" i="38"/>
  <c r="U695" i="38"/>
  <c r="U701" i="38" s="1"/>
  <c r="U745" i="38"/>
  <c r="U845" i="38"/>
  <c r="U644" i="35"/>
  <c r="U651" i="35" s="1"/>
  <c r="I85817" i="64"/>
  <c r="J781" i="39"/>
  <c r="U36" i="30"/>
  <c r="U217" i="30"/>
  <c r="U229" i="30" s="1"/>
  <c r="H71781" i="64" s="1"/>
  <c r="I71165" i="64"/>
  <c r="I1866" i="64"/>
  <c r="N486" i="29"/>
  <c r="N492" i="29" s="1"/>
  <c r="N690" i="21"/>
  <c r="N696" i="21" s="1"/>
  <c r="N286" i="39"/>
  <c r="O575" i="29"/>
  <c r="I70812" i="64"/>
  <c r="U153" i="41"/>
  <c r="I83998" i="64"/>
  <c r="K480" i="34"/>
  <c r="K492" i="34" s="1"/>
  <c r="K453" i="34"/>
  <c r="K463" i="34"/>
  <c r="I77403" i="64"/>
  <c r="S826" i="21"/>
  <c r="S26" i="49" s="1"/>
  <c r="S518" i="27"/>
  <c r="I57199" i="64"/>
  <c r="S389" i="21"/>
  <c r="S395" i="21" s="1"/>
  <c r="S781" i="21"/>
  <c r="T788" i="21" s="1"/>
  <c r="S404" i="21"/>
  <c r="I48280" i="64"/>
  <c r="T37" i="18"/>
  <c r="T50" i="18" s="1"/>
  <c r="T120" i="18"/>
  <c r="T126" i="18" s="1"/>
  <c r="R57" i="38"/>
  <c r="R34" i="45"/>
  <c r="I67138" i="64"/>
  <c r="R221" i="31"/>
  <c r="K576" i="19"/>
  <c r="I49886" i="64"/>
  <c r="R223" i="31"/>
  <c r="R59" i="38"/>
  <c r="I67168" i="64"/>
  <c r="R34" i="47"/>
  <c r="I62766" i="64"/>
  <c r="S586" i="39"/>
  <c r="I53929" i="64"/>
  <c r="S273" i="20"/>
  <c r="S481" i="35"/>
  <c r="S742" i="35"/>
  <c r="I45081" i="64"/>
  <c r="V688" i="16"/>
  <c r="V694" i="16" s="1"/>
  <c r="N669" i="22"/>
  <c r="N293" i="39"/>
  <c r="N64" i="47"/>
  <c r="N65" i="47" s="1"/>
  <c r="N641" i="22"/>
  <c r="N653" i="22" s="1"/>
  <c r="O500" i="21"/>
  <c r="I55949" i="64"/>
  <c r="I67198" i="64"/>
  <c r="R34" i="49"/>
  <c r="R61" i="38"/>
  <c r="R225" i="31"/>
  <c r="T185" i="21"/>
  <c r="I54620" i="64"/>
  <c r="K80" i="34"/>
  <c r="I76233" i="64"/>
  <c r="T168" i="21"/>
  <c r="I54485" i="64"/>
  <c r="U1134" i="16"/>
  <c r="I46580" i="64"/>
  <c r="U1117" i="16"/>
  <c r="U224" i="30"/>
  <c r="U187" i="30"/>
  <c r="U176" i="30"/>
  <c r="I71555" i="64"/>
  <c r="R1026" i="22"/>
  <c r="I68608" i="64"/>
  <c r="S835" i="22"/>
  <c r="H59360" i="64"/>
  <c r="U1118" i="16"/>
  <c r="U1135" i="16"/>
  <c r="I46595" i="64"/>
  <c r="T132" i="18"/>
  <c r="I48595" i="64"/>
  <c r="I77388" i="64"/>
  <c r="K479" i="34"/>
  <c r="K491" i="34" s="1"/>
  <c r="K462" i="34"/>
  <c r="K452" i="34"/>
  <c r="I54320" i="64"/>
  <c r="T756" i="21"/>
  <c r="O217" i="23"/>
  <c r="V1247" i="16"/>
  <c r="V1279" i="16"/>
  <c r="I46805" i="64"/>
  <c r="I50141" i="64"/>
  <c r="K605" i="19"/>
  <c r="U1102" i="16"/>
  <c r="I46646" i="64"/>
  <c r="U942" i="16"/>
  <c r="U948" i="16" s="1"/>
  <c r="U883" i="16"/>
  <c r="U890" i="16" s="1"/>
  <c r="I45920" i="64"/>
  <c r="K476" i="34"/>
  <c r="K488" i="34" s="1"/>
  <c r="K459" i="34"/>
  <c r="I77343" i="64"/>
  <c r="K449" i="34"/>
  <c r="K53" i="34"/>
  <c r="K54" i="34" s="1"/>
  <c r="I76248" i="64"/>
  <c r="U19" i="30"/>
  <c r="U25" i="30" s="1"/>
  <c r="U947" i="38"/>
  <c r="U897" i="38"/>
  <c r="U797" i="38"/>
  <c r="U801" i="38" s="1"/>
  <c r="U697" i="38"/>
  <c r="U747" i="38"/>
  <c r="I80296" i="64"/>
  <c r="U646" i="35"/>
  <c r="U653" i="35" s="1"/>
  <c r="U847" i="38"/>
  <c r="I54164" i="64"/>
  <c r="N37" i="35"/>
  <c r="S824" i="35"/>
  <c r="I80954" i="64"/>
  <c r="K581" i="19"/>
  <c r="K578" i="19"/>
  <c r="K580" i="19"/>
  <c r="K577" i="19"/>
  <c r="K579" i="19"/>
  <c r="K582" i="19"/>
  <c r="T38" i="18"/>
  <c r="T51" i="18" s="1"/>
  <c r="I48295" i="64"/>
  <c r="T121" i="18"/>
  <c r="T127" i="18" s="1"/>
  <c r="U946" i="16"/>
  <c r="U952" i="16" s="1"/>
  <c r="I45980" i="64"/>
  <c r="U887" i="16"/>
  <c r="U894" i="16" s="1"/>
  <c r="I84793" i="64"/>
  <c r="U246" i="41"/>
  <c r="I2022" i="64"/>
  <c r="N15" i="44"/>
  <c r="I1671" i="64"/>
  <c r="N640" i="22"/>
  <c r="N652" i="22" s="1"/>
  <c r="N292" i="39"/>
  <c r="I55934" i="64"/>
  <c r="N668" i="22"/>
  <c r="N64" i="46"/>
  <c r="N65" i="46" s="1"/>
  <c r="O499" i="21"/>
  <c r="V670" i="16"/>
  <c r="I77298" i="64"/>
  <c r="K428" i="34"/>
  <c r="S386" i="21"/>
  <c r="S392" i="21" s="1"/>
  <c r="I57154" i="64"/>
  <c r="S515" i="27"/>
  <c r="S823" i="21"/>
  <c r="S26" i="46" s="1"/>
  <c r="S778" i="21"/>
  <c r="T785" i="21" s="1"/>
  <c r="S401" i="21"/>
  <c r="K461" i="34"/>
  <c r="I77373" i="64"/>
  <c r="K478" i="34"/>
  <c r="K490" i="34" s="1"/>
  <c r="K451" i="34"/>
  <c r="K640" i="19"/>
  <c r="I50246" i="64"/>
  <c r="K630" i="19"/>
  <c r="K657" i="19"/>
  <c r="K669" i="19" s="1"/>
  <c r="V1271" i="16"/>
  <c r="I46745" i="64"/>
  <c r="V1243" i="16"/>
  <c r="V655" i="16"/>
  <c r="V1197" i="16"/>
  <c r="V1203" i="16" s="1"/>
  <c r="V759" i="16"/>
  <c r="I44826" i="64"/>
  <c r="V569" i="16"/>
  <c r="I70055" i="64"/>
  <c r="J433" i="39"/>
  <c r="J436" i="39" s="1"/>
  <c r="J81" i="42"/>
  <c r="J465" i="29"/>
  <c r="J469" i="29" s="1"/>
  <c r="J151" i="39"/>
  <c r="J154" i="39" s="1"/>
  <c r="N64" i="45"/>
  <c r="N65" i="45" s="1"/>
  <c r="I55919" i="64"/>
  <c r="N291" i="39"/>
  <c r="N667" i="22"/>
  <c r="N639" i="22"/>
  <c r="N651" i="22" s="1"/>
  <c r="O498" i="21"/>
  <c r="I66703" i="64"/>
  <c r="R169" i="27"/>
  <c r="R181" i="27" s="1"/>
  <c r="S76" i="27"/>
  <c r="T187" i="21"/>
  <c r="I54650" i="64"/>
  <c r="R173" i="27"/>
  <c r="R185" i="27" s="1"/>
  <c r="I66763" i="64"/>
  <c r="S80" i="27"/>
  <c r="K477" i="34"/>
  <c r="K489" i="34" s="1"/>
  <c r="I77358" i="64"/>
  <c r="K450" i="34"/>
  <c r="K460" i="34"/>
  <c r="I61716" i="64"/>
  <c r="S170" i="26"/>
  <c r="T158" i="21"/>
  <c r="I54395" i="64"/>
  <c r="T117" i="18"/>
  <c r="T123" i="18" s="1"/>
  <c r="T34" i="18"/>
  <c r="T47" i="18" s="1"/>
  <c r="I48235" i="64"/>
  <c r="I68593" i="64"/>
  <c r="R1025" i="22"/>
  <c r="I77283" i="64"/>
  <c r="K427" i="34"/>
  <c r="R235" i="38"/>
  <c r="I55964" i="64"/>
  <c r="N64" i="48"/>
  <c r="N65" i="48" s="1"/>
  <c r="O501" i="21"/>
  <c r="N294" i="39"/>
  <c r="N642" i="22"/>
  <c r="N654" i="22" s="1"/>
  <c r="N670" i="22"/>
  <c r="I71420" i="64"/>
  <c r="U130" i="30"/>
  <c r="U136" i="30" s="1"/>
  <c r="K65" i="19"/>
  <c r="I48865" i="64"/>
  <c r="R203" i="25"/>
  <c r="R209" i="25" s="1"/>
  <c r="I64493" i="64"/>
  <c r="I1962" i="64"/>
  <c r="I57801" i="64"/>
  <c r="O340" i="29"/>
  <c r="O180" i="34"/>
  <c r="O426" i="31"/>
  <c r="O219" i="19"/>
  <c r="O271" i="22"/>
  <c r="O19" i="50" s="1"/>
  <c r="O364" i="19"/>
  <c r="I84088" i="64"/>
  <c r="U161" i="41"/>
  <c r="I62751" i="64"/>
  <c r="S581" i="39"/>
  <c r="I45815" i="64"/>
  <c r="U861" i="16"/>
  <c r="U873" i="16" s="1"/>
  <c r="T41" i="18"/>
  <c r="T20" i="18"/>
  <c r="T26" i="18" s="1"/>
  <c r="T97" i="18"/>
  <c r="T103" i="18" s="1"/>
  <c r="I53585" i="64"/>
  <c r="V571" i="16"/>
  <c r="V657" i="16"/>
  <c r="V1199" i="16"/>
  <c r="V1205" i="16" s="1"/>
  <c r="I44856" i="64"/>
  <c r="V761" i="16"/>
  <c r="V767" i="16" s="1"/>
  <c r="K475" i="34"/>
  <c r="K487" i="34" s="1"/>
  <c r="K448" i="34"/>
  <c r="I77328" i="64"/>
  <c r="K458" i="34"/>
  <c r="S782" i="21"/>
  <c r="T789" i="21" s="1"/>
  <c r="S390" i="21"/>
  <c r="S396" i="21" s="1"/>
  <c r="S519" i="27"/>
  <c r="S405" i="21"/>
  <c r="S827" i="21"/>
  <c r="S26" i="50" s="1"/>
  <c r="I57214" i="64"/>
  <c r="I66718" i="64"/>
  <c r="S77" i="27"/>
  <c r="R170" i="27"/>
  <c r="R182" i="27" s="1"/>
  <c r="I921" i="64"/>
  <c r="N534" i="21"/>
  <c r="U1308" i="16"/>
  <c r="I47005" i="64"/>
  <c r="U516" i="31"/>
  <c r="I1881" i="64"/>
  <c r="N691" i="21"/>
  <c r="N697" i="21" s="1"/>
  <c r="N487" i="29"/>
  <c r="N493" i="29" s="1"/>
  <c r="V1282" i="16"/>
  <c r="I46850" i="64"/>
  <c r="V1250" i="16"/>
  <c r="U664" i="35"/>
  <c r="V671" i="35" s="1"/>
  <c r="U313" i="29"/>
  <c r="U319" i="29" s="1"/>
  <c r="U217" i="29"/>
  <c r="U707" i="35"/>
  <c r="U719" i="35" s="1"/>
  <c r="U680" i="35"/>
  <c r="U698" i="35" s="1"/>
  <c r="U473" i="31"/>
  <c r="I80431" i="64"/>
  <c r="U638" i="35"/>
  <c r="T95" i="18"/>
  <c r="T101" i="18" s="1"/>
  <c r="T18" i="18"/>
  <c r="T24" i="18" s="1"/>
  <c r="T39" i="18"/>
  <c r="I53555" i="64"/>
  <c r="R34" i="46"/>
  <c r="R58" i="38"/>
  <c r="R222" i="31"/>
  <c r="I67153" i="64"/>
  <c r="S752" i="25"/>
  <c r="S753" i="25" s="1"/>
  <c r="S173" i="25"/>
  <c r="S174" i="25" s="1"/>
  <c r="S286" i="25"/>
  <c r="H64779" i="64"/>
  <c r="N285" i="39"/>
  <c r="N298" i="39" s="1"/>
  <c r="O574" i="29"/>
  <c r="I70797" i="64"/>
  <c r="U647" i="35"/>
  <c r="U654" i="35" s="1"/>
  <c r="U898" i="38"/>
  <c r="U748" i="38"/>
  <c r="U848" i="38"/>
  <c r="U851" i="38" s="1"/>
  <c r="I80311" i="64"/>
  <c r="U20" i="30"/>
  <c r="U26" i="30" s="1"/>
  <c r="U798" i="38"/>
  <c r="U948" i="38"/>
  <c r="U698" i="38"/>
  <c r="I77253" i="64"/>
  <c r="K425" i="34"/>
  <c r="I2052" i="64"/>
  <c r="S825" i="35"/>
  <c r="I80969" i="64"/>
  <c r="U863" i="16"/>
  <c r="U875" i="16" s="1"/>
  <c r="I45845" i="64"/>
  <c r="I50126" i="64"/>
  <c r="K604" i="19"/>
  <c r="I54350" i="64"/>
  <c r="T155" i="21"/>
  <c r="U505" i="31"/>
  <c r="I46445" i="64"/>
  <c r="U121" i="41"/>
  <c r="U799" i="21"/>
  <c r="I58161" i="64"/>
  <c r="O595" i="22"/>
  <c r="P371" i="22"/>
  <c r="O626" i="22"/>
  <c r="K424" i="34"/>
  <c r="I77238" i="64"/>
  <c r="I70842" i="64"/>
  <c r="O577" i="29"/>
  <c r="N288" i="39"/>
  <c r="N301" i="39" s="1"/>
  <c r="I48820" i="64"/>
  <c r="K88" i="19"/>
  <c r="I48655" i="64"/>
  <c r="T136" i="18"/>
  <c r="U214" i="30"/>
  <c r="U226" i="30" s="1"/>
  <c r="H71736" i="64" s="1"/>
  <c r="U33" i="30"/>
  <c r="I71120" i="64"/>
  <c r="N1082" i="22"/>
  <c r="N1101" i="22" s="1"/>
  <c r="I60150" i="64"/>
  <c r="N478" i="25"/>
  <c r="N488" i="25"/>
  <c r="N472" i="25"/>
  <c r="N473" i="25" s="1"/>
  <c r="N289" i="25"/>
  <c r="N28" i="52" s="1"/>
  <c r="I64789" i="64"/>
  <c r="N294" i="25"/>
  <c r="N295" i="25" s="1"/>
  <c r="N449" i="25"/>
  <c r="N451" i="25" s="1"/>
  <c r="N420" i="25"/>
  <c r="R201" i="25"/>
  <c r="R207" i="25" s="1"/>
  <c r="I64463" i="64"/>
  <c r="I68623" i="64"/>
  <c r="R1027" i="22"/>
  <c r="T21" i="18"/>
  <c r="T27" i="18" s="1"/>
  <c r="I53600" i="64"/>
  <c r="T98" i="18"/>
  <c r="T104" i="18" s="1"/>
  <c r="T42" i="18"/>
  <c r="I71495" i="64"/>
  <c r="U183" i="30"/>
  <c r="U172" i="30"/>
  <c r="U220" i="30"/>
  <c r="I66733" i="64"/>
  <c r="S78" i="27"/>
  <c r="R171" i="27"/>
  <c r="R183" i="27" s="1"/>
  <c r="I83106" i="64"/>
  <c r="N69" i="44"/>
  <c r="N73" i="44" s="1"/>
  <c r="T157" i="21"/>
  <c r="I54380" i="64"/>
  <c r="U223" i="30"/>
  <c r="I71540" i="64"/>
  <c r="U175" i="30"/>
  <c r="U186" i="30"/>
  <c r="I80924" i="64"/>
  <c r="S822" i="35"/>
  <c r="I72336" i="64"/>
  <c r="N341" i="31"/>
  <c r="N365" i="31" s="1"/>
  <c r="N287" i="31"/>
  <c r="N305" i="31" s="1"/>
  <c r="N380" i="31"/>
  <c r="N386" i="31" s="1"/>
  <c r="R226" i="31"/>
  <c r="R62" i="38"/>
  <c r="R34" i="50"/>
  <c r="I67213" i="64"/>
  <c r="V765" i="16"/>
  <c r="N381" i="31"/>
  <c r="N387" i="31" s="1"/>
  <c r="I72351" i="64"/>
  <c r="N288" i="31"/>
  <c r="N306" i="31" s="1"/>
  <c r="N342" i="31"/>
  <c r="N366" i="31" s="1"/>
  <c r="I54665" i="64"/>
  <c r="T188" i="21"/>
  <c r="K639" i="19"/>
  <c r="K629" i="19"/>
  <c r="I50231" i="64"/>
  <c r="K656" i="19"/>
  <c r="K668" i="19" s="1"/>
  <c r="I1911" i="64"/>
  <c r="N693" i="21"/>
  <c r="N699" i="21" s="1"/>
  <c r="N489" i="29"/>
  <c r="N495" i="29" s="1"/>
  <c r="V1251" i="16"/>
  <c r="I46865" i="64"/>
  <c r="V1283" i="16"/>
  <c r="O777" i="22"/>
  <c r="I59071" i="64"/>
  <c r="I84613" i="64"/>
  <c r="U226" i="41"/>
  <c r="U186" i="41"/>
  <c r="I84253" i="64"/>
  <c r="S744" i="35"/>
  <c r="I53959" i="64"/>
  <c r="S275" i="20"/>
  <c r="S483" i="35"/>
  <c r="U886" i="16"/>
  <c r="U893" i="16" s="1"/>
  <c r="U945" i="16"/>
  <c r="U951" i="16" s="1"/>
  <c r="I45965" i="64"/>
  <c r="I71180" i="64"/>
  <c r="U218" i="30"/>
  <c r="U230" i="30" s="1"/>
  <c r="H71796" i="64" s="1"/>
  <c r="U37" i="30"/>
  <c r="N382" i="31"/>
  <c r="N388" i="31" s="1"/>
  <c r="N289" i="31"/>
  <c r="N307" i="31" s="1"/>
  <c r="N343" i="31"/>
  <c r="N367" i="31" s="1"/>
  <c r="I72366" i="64"/>
  <c r="I50081" i="64"/>
  <c r="K601" i="19"/>
  <c r="I79431" i="64"/>
  <c r="N367" i="35"/>
  <c r="N368" i="35" s="1"/>
  <c r="I79536" i="64" s="1"/>
  <c r="I73326" i="64"/>
  <c r="N523" i="31"/>
  <c r="N524" i="31" s="1"/>
  <c r="K423" i="34"/>
  <c r="I77223" i="64"/>
  <c r="U1132" i="16"/>
  <c r="U1138" i="16" s="1"/>
  <c r="U1115" i="16"/>
  <c r="I46550" i="64"/>
  <c r="R34" i="48"/>
  <c r="I67183" i="64"/>
  <c r="R60" i="38"/>
  <c r="R224" i="31"/>
  <c r="I76293" i="64"/>
  <c r="K76" i="34"/>
  <c r="K81" i="34"/>
  <c r="K319" i="34"/>
  <c r="I71390" i="64"/>
  <c r="U128" i="30"/>
  <c r="U134" i="30" s="1"/>
  <c r="I46700" i="64"/>
  <c r="V1240" i="16"/>
  <c r="V1268" i="16"/>
  <c r="I71435" i="64"/>
  <c r="U131" i="30"/>
  <c r="U137" i="30" s="1"/>
  <c r="K401" i="34"/>
  <c r="K402" i="34"/>
  <c r="K403" i="34"/>
  <c r="K404" i="34"/>
  <c r="K399" i="34"/>
  <c r="K400" i="34"/>
  <c r="T167" i="21"/>
  <c r="I54470" i="64"/>
  <c r="I62556" i="64"/>
  <c r="S545" i="24"/>
  <c r="R1028" i="22"/>
  <c r="I68638" i="64"/>
  <c r="V775" i="16"/>
  <c r="V840" i="16"/>
  <c r="I45471" i="64"/>
  <c r="S840" i="22"/>
  <c r="I70827" i="64"/>
  <c r="O576" i="29"/>
  <c r="N287" i="39"/>
  <c r="N300" i="39" s="1"/>
  <c r="V668" i="16"/>
  <c r="O696" i="22"/>
  <c r="I54575" i="64"/>
  <c r="T178" i="21"/>
  <c r="T175" i="21"/>
  <c r="I54530" i="64"/>
  <c r="S120" i="19"/>
  <c r="S837" i="22"/>
  <c r="I1896" i="64"/>
  <c r="N692" i="21"/>
  <c r="N698" i="21" s="1"/>
  <c r="N488" i="29"/>
  <c r="N494" i="29" s="1"/>
  <c r="I76278" i="64"/>
  <c r="K67" i="34"/>
  <c r="O61" i="23"/>
  <c r="V1200" i="16"/>
  <c r="V1206" i="16" s="1"/>
  <c r="V658" i="16"/>
  <c r="V671" i="16" s="1"/>
  <c r="I44871" i="64"/>
  <c r="V762" i="16"/>
  <c r="V768" i="16" s="1"/>
  <c r="V572" i="16"/>
  <c r="K51" i="19"/>
  <c r="K52" i="19" s="1"/>
  <c r="I48835" i="64"/>
  <c r="I83923" i="64"/>
  <c r="U146" i="41"/>
  <c r="S174" i="38"/>
  <c r="I1586" i="64"/>
  <c r="N112" i="35"/>
  <c r="N128" i="35"/>
  <c r="I79506" i="64"/>
  <c r="N765" i="24"/>
  <c r="N767" i="24" s="1"/>
  <c r="N739" i="24"/>
  <c r="N740" i="24" s="1"/>
  <c r="I62491" i="64"/>
  <c r="N894" i="24"/>
  <c r="N895" i="24" s="1"/>
  <c r="N746" i="24"/>
  <c r="N748" i="24" s="1"/>
  <c r="N883" i="24"/>
  <c r="N884" i="24" s="1"/>
  <c r="N794" i="24"/>
  <c r="N504" i="24"/>
  <c r="N506" i="24" s="1"/>
  <c r="N772" i="24"/>
  <c r="N668" i="24"/>
  <c r="N286" i="31"/>
  <c r="N304" i="31" s="1"/>
  <c r="N340" i="31"/>
  <c r="N364" i="31" s="1"/>
  <c r="N379" i="31"/>
  <c r="N385" i="31" s="1"/>
  <c r="I72321" i="64"/>
  <c r="U56" i="31"/>
  <c r="U719" i="29"/>
  <c r="U49" i="31"/>
  <c r="U87" i="31"/>
  <c r="I71075" i="64"/>
  <c r="U80" i="31"/>
  <c r="U633" i="33"/>
  <c r="U622" i="33"/>
  <c r="S777" i="21"/>
  <c r="T784" i="21" s="1"/>
  <c r="S385" i="21"/>
  <c r="S391" i="21" s="1"/>
  <c r="I57139" i="64"/>
  <c r="S514" i="27"/>
  <c r="S400" i="21"/>
  <c r="S822" i="21"/>
  <c r="S26" i="45" s="1"/>
  <c r="I48640" i="64"/>
  <c r="T135" i="18"/>
  <c r="K654" i="19"/>
  <c r="K666" i="19" s="1"/>
  <c r="I50201" i="64"/>
  <c r="K637" i="19"/>
  <c r="K627" i="19"/>
  <c r="O147" i="23"/>
  <c r="I60900" i="64"/>
  <c r="K398" i="34"/>
  <c r="I77028" i="64"/>
  <c r="U196" i="29"/>
  <c r="U198" i="29" s="1"/>
  <c r="I70111" i="64" s="1"/>
  <c r="U147" i="31"/>
  <c r="U149" i="31" s="1"/>
  <c r="U605" i="33"/>
  <c r="U607" i="33" s="1"/>
  <c r="H76078" i="64" s="1"/>
  <c r="U154" i="31"/>
  <c r="U189" i="31"/>
  <c r="U191" i="31" s="1"/>
  <c r="I70126" i="64"/>
  <c r="K89" i="19"/>
  <c r="K497" i="19"/>
  <c r="I48880" i="64"/>
  <c r="K84" i="19"/>
  <c r="Q442" i="25"/>
  <c r="Q444" i="25" s="1"/>
  <c r="I64687" i="64"/>
  <c r="R1023" i="22"/>
  <c r="I68563" i="64"/>
  <c r="I46730" i="64"/>
  <c r="V1270" i="16"/>
  <c r="V1242" i="16"/>
  <c r="R1024" i="22"/>
  <c r="I68578" i="64"/>
  <c r="S780" i="21"/>
  <c r="T787" i="21" s="1"/>
  <c r="S517" i="27"/>
  <c r="S388" i="21"/>
  <c r="S394" i="21" s="1"/>
  <c r="S825" i="21"/>
  <c r="S26" i="48" s="1"/>
  <c r="S403" i="21"/>
  <c r="I57184" i="64"/>
  <c r="Q96" i="37"/>
  <c r="I64717" i="64"/>
  <c r="S75" i="27"/>
  <c r="I66688" i="64"/>
  <c r="R168" i="27"/>
  <c r="R180" i="27" s="1"/>
  <c r="I50096" i="64"/>
  <c r="K602" i="19"/>
  <c r="V776" i="16" l="1"/>
  <c r="I45486" i="64"/>
  <c r="V841" i="16"/>
  <c r="I45501" i="64"/>
  <c r="V842" i="16"/>
  <c r="V777" i="16"/>
  <c r="V686" i="16"/>
  <c r="V692" i="16" s="1"/>
  <c r="I45051" i="64"/>
  <c r="R63" i="45"/>
  <c r="R210" i="27"/>
  <c r="I67048" i="64"/>
  <c r="I55519" i="64"/>
  <c r="S409" i="21"/>
  <c r="S431" i="21"/>
  <c r="S406" i="21"/>
  <c r="S428" i="21"/>
  <c r="I55474" i="64"/>
  <c r="N544" i="24"/>
  <c r="N546" i="24" s="1"/>
  <c r="I62521" i="64"/>
  <c r="V1281" i="16"/>
  <c r="I46835" i="64"/>
  <c r="V1249" i="16"/>
  <c r="K279" i="34"/>
  <c r="K291" i="34" s="1"/>
  <c r="I77178" i="64"/>
  <c r="U219" i="30"/>
  <c r="U182" i="30"/>
  <c r="I71480" i="64"/>
  <c r="U171" i="30"/>
  <c r="I72546" i="64"/>
  <c r="N89" i="48"/>
  <c r="I45456" i="64"/>
  <c r="V839" i="16"/>
  <c r="V774" i="16"/>
  <c r="N479" i="25"/>
  <c r="I65285" i="64"/>
  <c r="N493" i="25"/>
  <c r="N495" i="25" s="1"/>
  <c r="K90" i="19"/>
  <c r="S418" i="21"/>
  <c r="K93" i="34"/>
  <c r="I77523" i="64"/>
  <c r="K119" i="33"/>
  <c r="K496" i="34"/>
  <c r="K503" i="34" s="1"/>
  <c r="T118" i="18"/>
  <c r="T124" i="18" s="1"/>
  <c r="T35" i="18"/>
  <c r="T48" i="18" s="1"/>
  <c r="I48250" i="64"/>
  <c r="O810" i="22"/>
  <c r="O817" i="22" s="1"/>
  <c r="K95" i="34"/>
  <c r="K498" i="34"/>
  <c r="K505" i="34" s="1"/>
  <c r="K121" i="33"/>
  <c r="I77553" i="64"/>
  <c r="K15" i="23"/>
  <c r="K21" i="23" s="1"/>
  <c r="K675" i="19"/>
  <c r="K244" i="29"/>
  <c r="K684" i="19"/>
  <c r="K691" i="19" s="1"/>
  <c r="K246" i="23"/>
  <c r="K258" i="23" s="1"/>
  <c r="K129" i="33"/>
  <c r="K280" i="23"/>
  <c r="I50441" i="64"/>
  <c r="K216" i="20"/>
  <c r="K222" i="20" s="1"/>
  <c r="K211" i="35"/>
  <c r="K153" i="23"/>
  <c r="K376" i="35"/>
  <c r="K105" i="19"/>
  <c r="I786" i="64"/>
  <c r="N525" i="21"/>
  <c r="N537" i="21" s="1"/>
  <c r="P193" i="23"/>
  <c r="I61006" i="64"/>
  <c r="S842" i="22"/>
  <c r="S838" i="22"/>
  <c r="S841" i="22"/>
  <c r="O809" i="22"/>
  <c r="O816" i="22" s="1"/>
  <c r="R63" i="38"/>
  <c r="U866" i="38"/>
  <c r="U716" i="38"/>
  <c r="U766" i="38"/>
  <c r="U771" i="38" s="1"/>
  <c r="H80581" i="64"/>
  <c r="U816" i="38"/>
  <c r="U966" i="38"/>
  <c r="U916" i="38"/>
  <c r="K673" i="19"/>
  <c r="K278" i="23"/>
  <c r="K374" i="35"/>
  <c r="K244" i="23"/>
  <c r="K256" i="23" s="1"/>
  <c r="K151" i="23"/>
  <c r="I50411" i="64"/>
  <c r="K13" i="23"/>
  <c r="K19" i="23" s="1"/>
  <c r="K127" i="33"/>
  <c r="K682" i="19"/>
  <c r="K689" i="19" s="1"/>
  <c r="K209" i="35"/>
  <c r="K242" i="29"/>
  <c r="K103" i="19"/>
  <c r="K214" i="20"/>
  <c r="K220" i="20" s="1"/>
  <c r="K632" i="19"/>
  <c r="I55504" i="64"/>
  <c r="S408" i="21"/>
  <c r="S430" i="21"/>
  <c r="I45156" i="64"/>
  <c r="V585" i="16"/>
  <c r="V591" i="16" s="1"/>
  <c r="V974" i="16"/>
  <c r="V980" i="16" s="1"/>
  <c r="V702" i="16"/>
  <c r="V709" i="16" s="1"/>
  <c r="V810" i="35"/>
  <c r="V817" i="35" s="1"/>
  <c r="I81167" i="64" s="1"/>
  <c r="R63" i="49"/>
  <c r="I67108" i="64"/>
  <c r="R214" i="27"/>
  <c r="I70645" i="64"/>
  <c r="O483" i="29"/>
  <c r="N223" i="39"/>
  <c r="N236" i="39" s="1"/>
  <c r="N281" i="38"/>
  <c r="I1626" i="64"/>
  <c r="U216" i="30"/>
  <c r="U228" i="30" s="1"/>
  <c r="H71766" i="64" s="1"/>
  <c r="U35" i="30"/>
  <c r="I71150" i="64"/>
  <c r="I85671" i="64"/>
  <c r="N746" i="39"/>
  <c r="N527" i="21"/>
  <c r="N539" i="21" s="1"/>
  <c r="I816" i="64"/>
  <c r="S100" i="27"/>
  <c r="S96" i="27"/>
  <c r="I771" i="64"/>
  <c r="N524" i="21"/>
  <c r="N536" i="21" s="1"/>
  <c r="I48385" i="64"/>
  <c r="T60" i="18"/>
  <c r="T67" i="18" s="1"/>
  <c r="U147" i="41"/>
  <c r="I83938" i="64"/>
  <c r="T759" i="21"/>
  <c r="T191" i="21"/>
  <c r="I58815" i="64"/>
  <c r="N429" i="31"/>
  <c r="N435" i="31" s="1"/>
  <c r="N402" i="31"/>
  <c r="N408" i="31" s="1"/>
  <c r="N14" i="22"/>
  <c r="O20" i="22" s="1"/>
  <c r="N319" i="22"/>
  <c r="N492" i="31"/>
  <c r="N498" i="31" s="1"/>
  <c r="I48730" i="64"/>
  <c r="T151" i="18"/>
  <c r="O684" i="21"/>
  <c r="N226" i="39"/>
  <c r="N83" i="45"/>
  <c r="N84" i="45" s="1"/>
  <c r="I56639" i="64"/>
  <c r="N317" i="38"/>
  <c r="U976" i="38"/>
  <c r="U926" i="38"/>
  <c r="U776" i="38"/>
  <c r="U781" i="38" s="1"/>
  <c r="U876" i="38"/>
  <c r="U726" i="38"/>
  <c r="U826" i="38"/>
  <c r="H80671" i="64"/>
  <c r="S99" i="27"/>
  <c r="I72516" i="64"/>
  <c r="N89" i="46"/>
  <c r="O394" i="19"/>
  <c r="I60556" i="64"/>
  <c r="O279" i="19"/>
  <c r="O210" i="34"/>
  <c r="I58981" i="64"/>
  <c r="O1061" i="22"/>
  <c r="S95" i="27"/>
  <c r="S107" i="27" s="1"/>
  <c r="N1107" i="24"/>
  <c r="N944" i="24"/>
  <c r="I63286" i="64"/>
  <c r="N621" i="24"/>
  <c r="N876" i="24"/>
  <c r="S101" i="27"/>
  <c r="I59465" i="64"/>
  <c r="S591" i="27"/>
  <c r="S609" i="27" s="1"/>
  <c r="S594" i="27"/>
  <c r="S612" i="27" s="1"/>
  <c r="S104" i="27"/>
  <c r="I59510" i="64"/>
  <c r="U185" i="30"/>
  <c r="U222" i="30"/>
  <c r="U174" i="30"/>
  <c r="I71525" i="64"/>
  <c r="O687" i="21"/>
  <c r="I56684" i="64"/>
  <c r="N83" i="48"/>
  <c r="N84" i="48" s="1"/>
  <c r="N229" i="39"/>
  <c r="N320" i="38"/>
  <c r="I64508" i="64"/>
  <c r="R216" i="25"/>
  <c r="R219" i="25" s="1"/>
  <c r="N481" i="25"/>
  <c r="I85716" i="64"/>
  <c r="N749" i="39"/>
  <c r="P705" i="22"/>
  <c r="I45935" i="64"/>
  <c r="U884" i="16"/>
  <c r="U891" i="16" s="1"/>
  <c r="U943" i="16"/>
  <c r="U949" i="16" s="1"/>
  <c r="H80626" i="64"/>
  <c r="U969" i="38"/>
  <c r="U719" i="38"/>
  <c r="U869" i="38"/>
  <c r="U919" i="38"/>
  <c r="U921" i="38" s="1"/>
  <c r="U819" i="38"/>
  <c r="U769" i="38"/>
  <c r="I55549" i="64"/>
  <c r="S411" i="21"/>
  <c r="S433" i="21"/>
  <c r="U941" i="16"/>
  <c r="U947" i="16" s="1"/>
  <c r="I45905" i="64"/>
  <c r="U882" i="16"/>
  <c r="U889" i="16" s="1"/>
  <c r="I67063" i="64"/>
  <c r="R211" i="27"/>
  <c r="R63" i="46"/>
  <c r="I85412" i="64"/>
  <c r="J676" i="39"/>
  <c r="V1246" i="16"/>
  <c r="V1278" i="16"/>
  <c r="I46790" i="64"/>
  <c r="I55489" i="64"/>
  <c r="S407" i="21"/>
  <c r="S429" i="21"/>
  <c r="K459" i="19"/>
  <c r="K471" i="19" s="1"/>
  <c r="I50066" i="64"/>
  <c r="N526" i="21"/>
  <c r="N538" i="21" s="1"/>
  <c r="I801" i="64"/>
  <c r="I48370" i="64"/>
  <c r="T59" i="18"/>
  <c r="T66" i="18" s="1"/>
  <c r="O480" i="29"/>
  <c r="I70600" i="64"/>
  <c r="N220" i="39"/>
  <c r="N233" i="39" s="1"/>
  <c r="U469" i="31"/>
  <c r="U660" i="35"/>
  <c r="V667" i="35" s="1"/>
  <c r="I80371" i="64"/>
  <c r="U309" i="29"/>
  <c r="U315" i="29" s="1"/>
  <c r="U703" i="35"/>
  <c r="U715" i="35" s="1"/>
  <c r="U213" i="29"/>
  <c r="U676" i="35"/>
  <c r="U694" i="35" s="1"/>
  <c r="U634" i="35"/>
  <c r="U213" i="30"/>
  <c r="U225" i="30" s="1"/>
  <c r="H71721" i="64" s="1"/>
  <c r="I71105" i="64"/>
  <c r="U32" i="30"/>
  <c r="K106" i="19"/>
  <c r="K247" i="23"/>
  <c r="K259" i="23" s="1"/>
  <c r="K245" i="29"/>
  <c r="K154" i="23"/>
  <c r="K281" i="23"/>
  <c r="K676" i="19"/>
  <c r="I50456" i="64"/>
  <c r="K130" i="33"/>
  <c r="K377" i="35"/>
  <c r="K217" i="20"/>
  <c r="K223" i="20" s="1"/>
  <c r="K16" i="23"/>
  <c r="K22" i="23" s="1"/>
  <c r="K685" i="19"/>
  <c r="K692" i="19" s="1"/>
  <c r="K212" i="35"/>
  <c r="U830" i="38"/>
  <c r="U730" i="38"/>
  <c r="U930" i="38"/>
  <c r="H80731" i="64"/>
  <c r="U880" i="38"/>
  <c r="U980" i="38"/>
  <c r="U981" i="38" s="1"/>
  <c r="U780" i="38"/>
  <c r="P231" i="22"/>
  <c r="P286" i="22"/>
  <c r="P292" i="22" s="1"/>
  <c r="N222" i="39"/>
  <c r="I70630" i="64"/>
  <c r="O482" i="29"/>
  <c r="K281" i="34"/>
  <c r="K293" i="34" s="1"/>
  <c r="I77208" i="64"/>
  <c r="I46235" i="64"/>
  <c r="U33" i="20"/>
  <c r="U57" i="20" s="1"/>
  <c r="T36" i="18"/>
  <c r="T49" i="18" s="1"/>
  <c r="I48265" i="64"/>
  <c r="T119" i="18"/>
  <c r="T125" i="18" s="1"/>
  <c r="V809" i="38"/>
  <c r="V709" i="38"/>
  <c r="V859" i="38"/>
  <c r="V959" i="38"/>
  <c r="H80522" i="64"/>
  <c r="V909" i="38"/>
  <c r="V911" i="38" s="1"/>
  <c r="V759" i="38"/>
  <c r="K150" i="23"/>
  <c r="K277" i="23"/>
  <c r="K243" i="23"/>
  <c r="K255" i="23" s="1"/>
  <c r="K241" i="29"/>
  <c r="I50396" i="64"/>
  <c r="K126" i="33"/>
  <c r="K373" i="35"/>
  <c r="K208" i="35"/>
  <c r="K12" i="23"/>
  <c r="K18" i="23" s="1"/>
  <c r="K672" i="19"/>
  <c r="K102" i="19"/>
  <c r="K213" i="20"/>
  <c r="K219" i="20" s="1"/>
  <c r="K681" i="19"/>
  <c r="K688" i="19" s="1"/>
  <c r="T526" i="27"/>
  <c r="I56960" i="64"/>
  <c r="T420" i="29"/>
  <c r="T426" i="29" s="1"/>
  <c r="T349" i="21"/>
  <c r="T355" i="21" s="1"/>
  <c r="K278" i="34"/>
  <c r="K290" i="34" s="1"/>
  <c r="I77163" i="64"/>
  <c r="N88" i="48"/>
  <c r="I72816" i="64"/>
  <c r="T529" i="27"/>
  <c r="T423" i="29"/>
  <c r="T352" i="21"/>
  <c r="T358" i="21" s="1"/>
  <c r="I57005" i="64"/>
  <c r="U117" i="41"/>
  <c r="H72088" i="64"/>
  <c r="I72771" i="64"/>
  <c r="N88" i="45"/>
  <c r="N749" i="24"/>
  <c r="N10" i="51" s="1"/>
  <c r="I63031" i="64"/>
  <c r="N17" i="26"/>
  <c r="K83" i="19"/>
  <c r="K85" i="19" s="1"/>
  <c r="I48850" i="64"/>
  <c r="S34" i="19"/>
  <c r="S36" i="34"/>
  <c r="I48964" i="64"/>
  <c r="V683" i="16"/>
  <c r="V689" i="16" s="1"/>
  <c r="I45006" i="64"/>
  <c r="K429" i="34"/>
  <c r="I67093" i="64"/>
  <c r="R213" i="27"/>
  <c r="R63" i="48"/>
  <c r="I84013" i="64"/>
  <c r="U154" i="41"/>
  <c r="U879" i="38"/>
  <c r="U729" i="38"/>
  <c r="U929" i="38"/>
  <c r="U931" i="38" s="1"/>
  <c r="U779" i="38"/>
  <c r="U979" i="38"/>
  <c r="H80716" i="64"/>
  <c r="U829" i="38"/>
  <c r="I70615" i="64"/>
  <c r="N221" i="39"/>
  <c r="N234" i="39" s="1"/>
  <c r="O481" i="29"/>
  <c r="R212" i="27"/>
  <c r="R63" i="47"/>
  <c r="I67078" i="64"/>
  <c r="T425" i="29"/>
  <c r="T531" i="27"/>
  <c r="I57035" i="64"/>
  <c r="T354" i="21"/>
  <c r="T360" i="21" s="1"/>
  <c r="V1248" i="16"/>
  <c r="V1280" i="16"/>
  <c r="I46820" i="64"/>
  <c r="U221" i="30"/>
  <c r="U184" i="30"/>
  <c r="I71510" i="64"/>
  <c r="U173" i="30"/>
  <c r="I83095" i="64"/>
  <c r="R67" i="44"/>
  <c r="R215" i="27"/>
  <c r="R63" i="50"/>
  <c r="I67123" i="64"/>
  <c r="J447" i="29"/>
  <c r="I70581" i="64"/>
  <c r="J440" i="29"/>
  <c r="K456" i="19"/>
  <c r="K468" i="19" s="1"/>
  <c r="I50021" i="64"/>
  <c r="U885" i="16"/>
  <c r="U892" i="16" s="1"/>
  <c r="I45950" i="64"/>
  <c r="U944" i="16"/>
  <c r="U950" i="16" s="1"/>
  <c r="U329" i="29"/>
  <c r="I70366" i="64"/>
  <c r="T422" i="29"/>
  <c r="T351" i="21"/>
  <c r="T357" i="21" s="1"/>
  <c r="T528" i="27"/>
  <c r="I56990" i="64"/>
  <c r="N719" i="38"/>
  <c r="N919" i="38"/>
  <c r="N921" i="38" s="1"/>
  <c r="N769" i="38"/>
  <c r="N869" i="38"/>
  <c r="H80619" i="64"/>
  <c r="N969" i="38"/>
  <c r="N819" i="38"/>
  <c r="U706" i="35"/>
  <c r="U718" i="35" s="1"/>
  <c r="U663" i="35"/>
  <c r="V670" i="35" s="1"/>
  <c r="U312" i="29"/>
  <c r="U318" i="29" s="1"/>
  <c r="U472" i="31"/>
  <c r="I80416" i="64"/>
  <c r="U637" i="35"/>
  <c r="U679" i="35"/>
  <c r="U697" i="35" s="1"/>
  <c r="U216" i="29"/>
  <c r="Q450" i="25"/>
  <c r="I65242" i="64"/>
  <c r="Q445" i="25"/>
  <c r="Q29" i="52" s="1"/>
  <c r="Q724" i="29"/>
  <c r="Q643" i="29"/>
  <c r="Q645" i="29" s="1"/>
  <c r="O119" i="23"/>
  <c r="N90" i="45"/>
  <c r="I72681" i="64"/>
  <c r="N877" i="24"/>
  <c r="I63316" i="64"/>
  <c r="N1108" i="24"/>
  <c r="N950" i="24"/>
  <c r="N629" i="24"/>
  <c r="I77148" i="64"/>
  <c r="K277" i="34"/>
  <c r="K289" i="34" s="1"/>
  <c r="K607" i="19"/>
  <c r="I72711" i="64"/>
  <c r="N90" i="47"/>
  <c r="S98" i="27"/>
  <c r="S110" i="27" s="1"/>
  <c r="I48625" i="64"/>
  <c r="T134" i="18"/>
  <c r="I65254" i="64"/>
  <c r="N455" i="25"/>
  <c r="N456" i="25" s="1"/>
  <c r="N18" i="26"/>
  <c r="N122" i="38"/>
  <c r="N124" i="38" s="1"/>
  <c r="N1110" i="22"/>
  <c r="N1116" i="22" s="1"/>
  <c r="I60330" i="64" s="1"/>
  <c r="N18" i="49"/>
  <c r="N20" i="49" s="1"/>
  <c r="N26" i="38"/>
  <c r="N28" i="38" s="1"/>
  <c r="N253" i="31"/>
  <c r="I60240" i="64"/>
  <c r="N377" i="31"/>
  <c r="N284" i="31"/>
  <c r="N338" i="31"/>
  <c r="N42" i="49"/>
  <c r="T161" i="21"/>
  <c r="S181" i="25"/>
  <c r="I64404" i="64"/>
  <c r="I56654" i="64"/>
  <c r="N318" i="38"/>
  <c r="N227" i="39"/>
  <c r="N83" i="46"/>
  <c r="N84" i="46" s="1"/>
  <c r="O685" i="21"/>
  <c r="S97" i="27"/>
  <c r="S109" i="27" s="1"/>
  <c r="I64538" i="64"/>
  <c r="R218" i="25"/>
  <c r="R221" i="25" s="1"/>
  <c r="I48325" i="64"/>
  <c r="T56" i="18"/>
  <c r="T63" i="18" s="1"/>
  <c r="O807" i="22"/>
  <c r="O814" i="22" s="1"/>
  <c r="N318" i="22"/>
  <c r="I58800" i="64"/>
  <c r="N428" i="31"/>
  <c r="N434" i="31" s="1"/>
  <c r="N401" i="31"/>
  <c r="N407" i="31" s="1"/>
  <c r="N13" i="22"/>
  <c r="O19" i="22" s="1"/>
  <c r="N491" i="31"/>
  <c r="N497" i="31" s="1"/>
  <c r="U919" i="16"/>
  <c r="U925" i="16" s="1"/>
  <c r="U239" i="35"/>
  <c r="U245" i="35" s="1"/>
  <c r="I79273" i="64" s="1"/>
  <c r="I46070" i="64"/>
  <c r="I49991" i="64"/>
  <c r="K454" i="19"/>
  <c r="K466" i="19" s="1"/>
  <c r="I71135" i="64"/>
  <c r="U215" i="30"/>
  <c r="U227" i="30" s="1"/>
  <c r="H71751" i="64" s="1"/>
  <c r="U34" i="30"/>
  <c r="K94" i="34"/>
  <c r="I77538" i="64"/>
  <c r="K497" i="34"/>
  <c r="K504" i="34" s="1"/>
  <c r="K120" i="33"/>
  <c r="K132" i="33" s="1"/>
  <c r="S417" i="21"/>
  <c r="U325" i="29"/>
  <c r="I70306" i="64"/>
  <c r="R217" i="25"/>
  <c r="R220" i="25" s="1"/>
  <c r="I64523" i="64"/>
  <c r="U970" i="38"/>
  <c r="U971" i="38" s="1"/>
  <c r="U920" i="38"/>
  <c r="U720" i="38"/>
  <c r="U870" i="38"/>
  <c r="H80641" i="64"/>
  <c r="U770" i="38"/>
  <c r="U820" i="38"/>
  <c r="N713" i="35"/>
  <c r="N719" i="35" s="1"/>
  <c r="I79161" i="64"/>
  <c r="N452" i="31"/>
  <c r="N458" i="31" s="1"/>
  <c r="H73101" i="64" s="1"/>
  <c r="N253" i="35"/>
  <c r="N256" i="35" s="1"/>
  <c r="S413" i="21"/>
  <c r="I72501" i="64"/>
  <c r="N89" i="45"/>
  <c r="T181" i="21"/>
  <c r="K276" i="34"/>
  <c r="K288" i="34" s="1"/>
  <c r="I77133" i="64"/>
  <c r="V1274" i="16"/>
  <c r="N127" i="41"/>
  <c r="H73341" i="64"/>
  <c r="I72531" i="64"/>
  <c r="N89" i="47"/>
  <c r="I72786" i="64"/>
  <c r="N88" i="46"/>
  <c r="N314" i="25"/>
  <c r="I64804" i="64"/>
  <c r="U800" i="21"/>
  <c r="U802" i="21"/>
  <c r="U804" i="21"/>
  <c r="U803" i="21"/>
  <c r="U801" i="21"/>
  <c r="U805" i="21"/>
  <c r="I65864" i="64"/>
  <c r="S757" i="25"/>
  <c r="T116" i="18"/>
  <c r="T122" i="18" s="1"/>
  <c r="I48220" i="64"/>
  <c r="T33" i="18"/>
  <c r="T46" i="18" s="1"/>
  <c r="U328" i="29"/>
  <c r="I70351" i="64"/>
  <c r="I48685" i="64"/>
  <c r="T148" i="18"/>
  <c r="N490" i="31"/>
  <c r="N496" i="31" s="1"/>
  <c r="N400" i="31"/>
  <c r="N406" i="31" s="1"/>
  <c r="N427" i="31"/>
  <c r="N433" i="31" s="1"/>
  <c r="I58785" i="64"/>
  <c r="N317" i="22"/>
  <c r="N12" i="22"/>
  <c r="O18" i="22" s="1"/>
  <c r="I86102" i="64"/>
  <c r="J846" i="39"/>
  <c r="S414" i="21"/>
  <c r="I50036" i="64"/>
  <c r="K457" i="19"/>
  <c r="K469" i="19" s="1"/>
  <c r="I80401" i="64"/>
  <c r="U678" i="35"/>
  <c r="U696" i="35" s="1"/>
  <c r="U215" i="29"/>
  <c r="U705" i="35"/>
  <c r="U717" i="35" s="1"/>
  <c r="U471" i="31"/>
  <c r="U662" i="35"/>
  <c r="V669" i="35" s="1"/>
  <c r="U311" i="29"/>
  <c r="U317" i="29" s="1"/>
  <c r="U636" i="35"/>
  <c r="V975" i="16"/>
  <c r="V981" i="16" s="1"/>
  <c r="V703" i="16"/>
  <c r="V710" i="16" s="1"/>
  <c r="I45171" i="64"/>
  <c r="V586" i="16"/>
  <c r="V592" i="16" s="1"/>
  <c r="V811" i="35"/>
  <c r="V818" i="35" s="1"/>
  <c r="I81182" i="64" s="1"/>
  <c r="I57020" i="64"/>
  <c r="T424" i="29"/>
  <c r="T530" i="27"/>
  <c r="T353" i="21"/>
  <c r="T359" i="21" s="1"/>
  <c r="N299" i="39"/>
  <c r="U133" i="41"/>
  <c r="I83788" i="64"/>
  <c r="I48580" i="64"/>
  <c r="T131" i="18"/>
  <c r="I58830" i="64"/>
  <c r="N320" i="22"/>
  <c r="N430" i="31"/>
  <c r="N436" i="31" s="1"/>
  <c r="N15" i="22"/>
  <c r="O21" i="22" s="1"/>
  <c r="N403" i="31"/>
  <c r="N409" i="31" s="1"/>
  <c r="N493" i="31"/>
  <c r="N499" i="31" s="1"/>
  <c r="K499" i="34"/>
  <c r="K506" i="34" s="1"/>
  <c r="I77568" i="64"/>
  <c r="K122" i="33"/>
  <c r="K96" i="34"/>
  <c r="I56975" i="64"/>
  <c r="T421" i="29"/>
  <c r="T350" i="21"/>
  <c r="T356" i="21" s="1"/>
  <c r="T527" i="27"/>
  <c r="V685" i="16"/>
  <c r="V691" i="16" s="1"/>
  <c r="I45036" i="64"/>
  <c r="U34" i="20"/>
  <c r="U58" i="20" s="1"/>
  <c r="I46250" i="64"/>
  <c r="K455" i="19"/>
  <c r="K467" i="19" s="1"/>
  <c r="I50006" i="64"/>
  <c r="U915" i="16"/>
  <c r="U921" i="16" s="1"/>
  <c r="U235" i="35"/>
  <c r="U241" i="35" s="1"/>
  <c r="I79213" i="64" s="1"/>
  <c r="I46010" i="64"/>
  <c r="K97" i="34"/>
  <c r="K123" i="33"/>
  <c r="K135" i="33" s="1"/>
  <c r="I77583" i="64"/>
  <c r="K500" i="34"/>
  <c r="K507" i="34" s="1"/>
  <c r="S432" i="21"/>
  <c r="I55534" i="64"/>
  <c r="S410" i="21"/>
  <c r="I77598" i="64"/>
  <c r="K501" i="34"/>
  <c r="K508" i="34" s="1"/>
  <c r="K98" i="34"/>
  <c r="K124" i="33"/>
  <c r="K136" i="33" s="1"/>
  <c r="S593" i="27"/>
  <c r="S611" i="27" s="1"/>
  <c r="S103" i="27"/>
  <c r="I59495" i="64"/>
  <c r="K276" i="23"/>
  <c r="I50381" i="64"/>
  <c r="K242" i="23"/>
  <c r="K254" i="23" s="1"/>
  <c r="K207" i="35"/>
  <c r="K671" i="19"/>
  <c r="K372" i="35"/>
  <c r="K11" i="23"/>
  <c r="K17" i="23" s="1"/>
  <c r="K101" i="19"/>
  <c r="K125" i="33"/>
  <c r="K680" i="19"/>
  <c r="K687" i="19" s="1"/>
  <c r="K240" i="29"/>
  <c r="K212" i="20"/>
  <c r="K218" i="20" s="1"/>
  <c r="K149" i="23"/>
  <c r="I59161" i="64"/>
  <c r="O789" i="22"/>
  <c r="O795" i="22" s="1"/>
  <c r="T171" i="21"/>
  <c r="V582" i="16"/>
  <c r="V588" i="16" s="1"/>
  <c r="V807" i="35"/>
  <c r="V814" i="35" s="1"/>
  <c r="I81122" i="64" s="1"/>
  <c r="I45111" i="64"/>
  <c r="V699" i="16"/>
  <c r="V706" i="16" s="1"/>
  <c r="V971" i="16"/>
  <c r="V977" i="16" s="1"/>
  <c r="S416" i="21"/>
  <c r="U112" i="41"/>
  <c r="U160" i="31"/>
  <c r="U161" i="31" s="1"/>
  <c r="H72011" i="64"/>
  <c r="N27" i="51"/>
  <c r="I63016" i="64"/>
  <c r="I50426" i="64"/>
  <c r="K683" i="19"/>
  <c r="K690" i="19" s="1"/>
  <c r="K375" i="35"/>
  <c r="K14" i="23"/>
  <c r="K20" i="23" s="1"/>
  <c r="K128" i="33"/>
  <c r="K243" i="29"/>
  <c r="K279" i="23"/>
  <c r="K245" i="23"/>
  <c r="K257" i="23" s="1"/>
  <c r="K215" i="20"/>
  <c r="K221" i="20" s="1"/>
  <c r="K104" i="19"/>
  <c r="K210" i="35"/>
  <c r="K674" i="19"/>
  <c r="K152" i="23"/>
  <c r="N775" i="24"/>
  <c r="I63061" i="64"/>
  <c r="N773" i="24"/>
  <c r="N801" i="24"/>
  <c r="N803" i="24" s="1"/>
  <c r="N319" i="38"/>
  <c r="N228" i="39"/>
  <c r="O686" i="21"/>
  <c r="I56669" i="64"/>
  <c r="N83" i="47"/>
  <c r="N84" i="47" s="1"/>
  <c r="I85701" i="64"/>
  <c r="N748" i="39"/>
  <c r="I77193" i="64"/>
  <c r="K280" i="34"/>
  <c r="K292" i="34" s="1"/>
  <c r="I46668" i="64"/>
  <c r="U1149" i="16"/>
  <c r="I72726" i="64"/>
  <c r="N90" i="48"/>
  <c r="I46055" i="64"/>
  <c r="U238" i="35"/>
  <c r="U244" i="35" s="1"/>
  <c r="I79258" i="64" s="1"/>
  <c r="U918" i="16"/>
  <c r="U924" i="16" s="1"/>
  <c r="N88" i="47"/>
  <c r="I72801" i="64"/>
  <c r="N90" i="46"/>
  <c r="I72696" i="64"/>
  <c r="K454" i="34"/>
  <c r="T133" i="18"/>
  <c r="I48610" i="64"/>
  <c r="O808" i="22"/>
  <c r="O815" i="22" s="1"/>
  <c r="I80544" i="64"/>
  <c r="N261" i="35"/>
  <c r="N263" i="35" s="1"/>
  <c r="N30" i="44"/>
  <c r="N38" i="44" s="1"/>
  <c r="T152" i="18"/>
  <c r="I48745" i="64"/>
  <c r="K458" i="19"/>
  <c r="K470" i="19" s="1"/>
  <c r="I50051" i="64"/>
  <c r="I76263" i="64"/>
  <c r="K75" i="34"/>
  <c r="K77" i="34" s="1"/>
  <c r="I46190" i="64"/>
  <c r="U30" i="20"/>
  <c r="U54" i="20" s="1"/>
  <c r="K82" i="34"/>
  <c r="V706" i="38"/>
  <c r="V906" i="38"/>
  <c r="H80477" i="64"/>
  <c r="V856" i="38"/>
  <c r="V806" i="38"/>
  <c r="V756" i="38"/>
  <c r="V761" i="38" s="1"/>
  <c r="V956" i="38"/>
  <c r="V960" i="38"/>
  <c r="V961" i="38" s="1"/>
  <c r="V910" i="38"/>
  <c r="V710" i="38"/>
  <c r="V860" i="38"/>
  <c r="V810" i="38"/>
  <c r="H80537" i="64"/>
  <c r="V760" i="38"/>
  <c r="S415" i="21"/>
  <c r="O607" i="22"/>
  <c r="N44" i="49"/>
  <c r="I381" i="64"/>
  <c r="O1089" i="22" l="1"/>
  <c r="I59341" i="64"/>
  <c r="O186" i="34"/>
  <c r="O222" i="34" s="1"/>
  <c r="O229" i="19"/>
  <c r="O1016" i="22"/>
  <c r="O1046" i="22" s="1"/>
  <c r="O370" i="19"/>
  <c r="O400" i="19" s="1"/>
  <c r="I49571" i="64"/>
  <c r="K478" i="19"/>
  <c r="L452" i="19"/>
  <c r="K488" i="19"/>
  <c r="L502" i="19" s="1"/>
  <c r="H72996" i="64"/>
  <c r="N92" i="48"/>
  <c r="R457" i="33"/>
  <c r="R463" i="33" s="1"/>
  <c r="R469" i="33"/>
  <c r="R478" i="33" s="1"/>
  <c r="R269" i="25"/>
  <c r="R273" i="25" s="1"/>
  <c r="R74" i="53"/>
  <c r="N1492" i="63" s="1"/>
  <c r="I64568" i="64"/>
  <c r="R227" i="25"/>
  <c r="R233" i="25" s="1"/>
  <c r="U237" i="35"/>
  <c r="U243" i="35" s="1"/>
  <c r="I79243" i="64" s="1"/>
  <c r="I46040" i="64"/>
  <c r="U917" i="16"/>
  <c r="U923" i="16" s="1"/>
  <c r="U765" i="38"/>
  <c r="U865" i="38"/>
  <c r="U815" i="38"/>
  <c r="H80566" i="64"/>
  <c r="U715" i="38"/>
  <c r="U721" i="38" s="1"/>
  <c r="U965" i="38"/>
  <c r="U915" i="38"/>
  <c r="S424" i="21"/>
  <c r="S436" i="21" s="1"/>
  <c r="I55594" i="64"/>
  <c r="I72027" i="64"/>
  <c r="U611" i="39"/>
  <c r="T17" i="24"/>
  <c r="T207" i="21"/>
  <c r="I54725" i="64"/>
  <c r="T196" i="21"/>
  <c r="K1204" i="38"/>
  <c r="K1591" i="38"/>
  <c r="K80" i="32"/>
  <c r="K99" i="32" s="1"/>
  <c r="I77688" i="64"/>
  <c r="K1462" i="38"/>
  <c r="K1720" i="38"/>
  <c r="K1721" i="38" s="1"/>
  <c r="K1333" i="38"/>
  <c r="K1075" i="38"/>
  <c r="K257" i="33"/>
  <c r="K263" i="33" s="1"/>
  <c r="K145" i="33"/>
  <c r="K163" i="33" s="1"/>
  <c r="K587" i="33"/>
  <c r="K103" i="33"/>
  <c r="I74583" i="64"/>
  <c r="O299" i="22"/>
  <c r="O311" i="22" s="1"/>
  <c r="I57285" i="64"/>
  <c r="T147" i="18"/>
  <c r="I48670" i="64"/>
  <c r="U811" i="21"/>
  <c r="H57081" i="64"/>
  <c r="T18" i="24"/>
  <c r="I54740" i="64"/>
  <c r="N729" i="38"/>
  <c r="N779" i="38"/>
  <c r="N829" i="38"/>
  <c r="N979" i="38"/>
  <c r="N879" i="38"/>
  <c r="N929" i="38"/>
  <c r="N931" i="38" s="1"/>
  <c r="H80709" i="64"/>
  <c r="K1458" i="38"/>
  <c r="K1329" i="38"/>
  <c r="K1587" i="38"/>
  <c r="K1071" i="38"/>
  <c r="K1716" i="38"/>
  <c r="K1200" i="38"/>
  <c r="K1205" i="38" s="1"/>
  <c r="K76" i="32"/>
  <c r="K95" i="32" s="1"/>
  <c r="I77628" i="64"/>
  <c r="S183" i="25"/>
  <c r="S184" i="25"/>
  <c r="S182" i="25"/>
  <c r="N18" i="44"/>
  <c r="N20" i="44" s="1"/>
  <c r="I82776" i="64"/>
  <c r="U928" i="38"/>
  <c r="U728" i="38"/>
  <c r="U778" i="38"/>
  <c r="H80701" i="64"/>
  <c r="U978" i="38"/>
  <c r="U878" i="38"/>
  <c r="U881" i="38" s="1"/>
  <c r="U828" i="38"/>
  <c r="V970" i="16"/>
  <c r="V976" i="16" s="1"/>
  <c r="V806" i="35"/>
  <c r="V813" i="35" s="1"/>
  <c r="I81107" i="64" s="1"/>
  <c r="V581" i="16"/>
  <c r="V587" i="16" s="1"/>
  <c r="V698" i="16"/>
  <c r="V705" i="16" s="1"/>
  <c r="I45096" i="64"/>
  <c r="U337" i="21"/>
  <c r="T81" i="45"/>
  <c r="T297" i="38"/>
  <c r="I55295" i="64"/>
  <c r="K22" i="46"/>
  <c r="K311" i="34"/>
  <c r="L325" i="34" s="1"/>
  <c r="L275" i="34"/>
  <c r="I76728" i="64"/>
  <c r="K301" i="34"/>
  <c r="H84208" i="64"/>
  <c r="U171" i="41"/>
  <c r="K298" i="35"/>
  <c r="K322" i="35" s="1"/>
  <c r="K504" i="35"/>
  <c r="K833" i="35"/>
  <c r="K839" i="35" s="1"/>
  <c r="K284" i="20"/>
  <c r="K291" i="20" s="1"/>
  <c r="I50546" i="64"/>
  <c r="K753" i="35"/>
  <c r="K759" i="35" s="1"/>
  <c r="U640" i="35"/>
  <c r="N706" i="39"/>
  <c r="I85506" i="64"/>
  <c r="V1284" i="16"/>
  <c r="U914" i="16"/>
  <c r="U920" i="16" s="1"/>
  <c r="U234" i="35"/>
  <c r="U240" i="35" s="1"/>
  <c r="I79198" i="64" s="1"/>
  <c r="I45995" i="64"/>
  <c r="U163" i="41"/>
  <c r="H84118" i="64"/>
  <c r="N93" i="47"/>
  <c r="H73251" i="64"/>
  <c r="I50276" i="64"/>
  <c r="K642" i="19"/>
  <c r="K281" i="20"/>
  <c r="K288" i="20" s="1"/>
  <c r="K830" i="35"/>
  <c r="K836" i="35" s="1"/>
  <c r="I50501" i="64"/>
  <c r="K295" i="35"/>
  <c r="K319" i="35" s="1"/>
  <c r="K501" i="35"/>
  <c r="K750" i="35"/>
  <c r="K756" i="35" s="1"/>
  <c r="K22" i="47"/>
  <c r="K22" i="49"/>
  <c r="I59416" i="64"/>
  <c r="O849" i="22"/>
  <c r="O867" i="22" s="1"/>
  <c r="U188" i="30"/>
  <c r="I85551" i="64"/>
  <c r="N709" i="39"/>
  <c r="I45246" i="64"/>
  <c r="V15" i="28"/>
  <c r="V33" i="28" s="1"/>
  <c r="R33" i="44"/>
  <c r="I82840" i="64"/>
  <c r="K286" i="23"/>
  <c r="I60447" i="64"/>
  <c r="K27" i="23"/>
  <c r="S427" i="21"/>
  <c r="S439" i="21" s="1"/>
  <c r="I55639" i="64"/>
  <c r="H83879" i="64"/>
  <c r="V141" i="41"/>
  <c r="I53301" i="64"/>
  <c r="U169" i="20"/>
  <c r="U175" i="20" s="1"/>
  <c r="U1668" i="38"/>
  <c r="U1281" i="38"/>
  <c r="U100" i="20"/>
  <c r="U124" i="20" s="1"/>
  <c r="U1152" i="38"/>
  <c r="I46145" i="64"/>
  <c r="U1539" i="38"/>
  <c r="U1541" i="38" s="1"/>
  <c r="U1410" i="38"/>
  <c r="U285" i="35"/>
  <c r="U1023" i="38"/>
  <c r="K300" i="34"/>
  <c r="I76713" i="64"/>
  <c r="L274" i="34"/>
  <c r="K310" i="34"/>
  <c r="L324" i="34" s="1"/>
  <c r="S425" i="21"/>
  <c r="S437" i="21" s="1"/>
  <c r="I55609" i="64"/>
  <c r="K23" i="23"/>
  <c r="K282" i="23"/>
  <c r="K288" i="23" s="1"/>
  <c r="I60387" i="64"/>
  <c r="K134" i="33"/>
  <c r="T81" i="49"/>
  <c r="T301" i="38"/>
  <c r="I55355" i="64"/>
  <c r="U341" i="21"/>
  <c r="I46341" i="64"/>
  <c r="V351" i="31"/>
  <c r="V1239" i="16"/>
  <c r="V990" i="16"/>
  <c r="V997" i="16" s="1"/>
  <c r="V709" i="29"/>
  <c r="V297" i="31"/>
  <c r="V28" i="20"/>
  <c r="V1293" i="16"/>
  <c r="I57240" i="64"/>
  <c r="O296" i="22"/>
  <c r="O308" i="22" s="1"/>
  <c r="U768" i="38"/>
  <c r="U818" i="38"/>
  <c r="U968" i="38"/>
  <c r="U718" i="38"/>
  <c r="U868" i="38"/>
  <c r="U871" i="38" s="1"/>
  <c r="H80611" i="64"/>
  <c r="U918" i="38"/>
  <c r="K232" i="20"/>
  <c r="I53891" i="64"/>
  <c r="K9" i="50"/>
  <c r="K12" i="50" s="1"/>
  <c r="I61182" i="64"/>
  <c r="K160" i="23"/>
  <c r="K307" i="23"/>
  <c r="K313" i="23" s="1"/>
  <c r="U220" i="29"/>
  <c r="K489" i="19"/>
  <c r="L503" i="19" s="1"/>
  <c r="I49586" i="64"/>
  <c r="L453" i="19"/>
  <c r="K479" i="19"/>
  <c r="I46175" i="64"/>
  <c r="U29" i="20"/>
  <c r="U53" i="20" s="1"/>
  <c r="I951" i="64"/>
  <c r="N356" i="39"/>
  <c r="N711" i="21"/>
  <c r="O298" i="22"/>
  <c r="O310" i="22" s="1"/>
  <c r="I57270" i="64"/>
  <c r="V296" i="31"/>
  <c r="I46326" i="64"/>
  <c r="V27" i="20"/>
  <c r="V1238" i="16"/>
  <c r="V350" i="31"/>
  <c r="V708" i="29"/>
  <c r="V989" i="16"/>
  <c r="V996" i="16" s="1"/>
  <c r="V1292" i="16"/>
  <c r="I60417" i="64"/>
  <c r="K25" i="23"/>
  <c r="K284" i="23"/>
  <c r="I56024" i="64"/>
  <c r="N77" i="46"/>
  <c r="N364" i="21"/>
  <c r="N376" i="21" s="1"/>
  <c r="T57" i="18"/>
  <c r="T64" i="18" s="1"/>
  <c r="I48340" i="64"/>
  <c r="N567" i="24"/>
  <c r="N569" i="24" s="1"/>
  <c r="I62611" i="64"/>
  <c r="N1193" i="24"/>
  <c r="R216" i="27"/>
  <c r="N316" i="25"/>
  <c r="N317" i="25"/>
  <c r="N315" i="25"/>
  <c r="I46976" i="64"/>
  <c r="V1309" i="16"/>
  <c r="S422" i="21"/>
  <c r="S434" i="21" s="1"/>
  <c r="I55564" i="64"/>
  <c r="U1282" i="38"/>
  <c r="U1669" i="38"/>
  <c r="U1670" i="38" s="1"/>
  <c r="I46160" i="64"/>
  <c r="U101" i="20"/>
  <c r="U125" i="20" s="1"/>
  <c r="U1153" i="38"/>
  <c r="U286" i="35"/>
  <c r="U1540" i="38"/>
  <c r="U1411" i="38"/>
  <c r="U1024" i="38"/>
  <c r="I59371" i="64"/>
  <c r="O846" i="22"/>
  <c r="O864" i="22" s="1"/>
  <c r="I966" i="64"/>
  <c r="N357" i="39"/>
  <c r="N712" i="21"/>
  <c r="I82926" i="64"/>
  <c r="N41" i="44"/>
  <c r="N1121" i="22"/>
  <c r="N1125" i="22" s="1"/>
  <c r="I55325" i="64"/>
  <c r="U339" i="21"/>
  <c r="T81" i="47"/>
  <c r="T299" i="38"/>
  <c r="H84133" i="64"/>
  <c r="U164" i="41"/>
  <c r="H84104" i="64"/>
  <c r="V162" i="41"/>
  <c r="T58" i="18"/>
  <c r="T65" i="18" s="1"/>
  <c r="I48355" i="64"/>
  <c r="N235" i="39"/>
  <c r="U975" i="38"/>
  <c r="U875" i="38"/>
  <c r="U775" i="38"/>
  <c r="U925" i="38"/>
  <c r="H80656" i="64"/>
  <c r="U725" i="38"/>
  <c r="U731" i="38" s="1"/>
  <c r="U825" i="38"/>
  <c r="T1192" i="38"/>
  <c r="T195" i="20"/>
  <c r="T201" i="20" s="1"/>
  <c r="T1579" i="38"/>
  <c r="T1582" i="38" s="1"/>
  <c r="T1708" i="38"/>
  <c r="T1063" i="38"/>
  <c r="T1321" i="38"/>
  <c r="I48460" i="64"/>
  <c r="T1450" i="38"/>
  <c r="I68519" i="64"/>
  <c r="S621" i="27"/>
  <c r="S627" i="27" s="1"/>
  <c r="H72891" i="64"/>
  <c r="N91" i="47"/>
  <c r="V1029" i="16"/>
  <c r="V1035" i="16" s="1"/>
  <c r="V821" i="16"/>
  <c r="V834" i="16" s="1"/>
  <c r="V1393" i="16"/>
  <c r="V1400" i="16" s="1"/>
  <c r="I44706" i="64"/>
  <c r="V599" i="16"/>
  <c r="V606" i="16" s="1"/>
  <c r="V784" i="16"/>
  <c r="V791" i="16" s="1"/>
  <c r="W567" i="16"/>
  <c r="K292" i="23"/>
  <c r="T149" i="18"/>
  <c r="I48700" i="64"/>
  <c r="K285" i="23"/>
  <c r="K26" i="23"/>
  <c r="I60432" i="64"/>
  <c r="U173" i="20"/>
  <c r="U179" i="20" s="1"/>
  <c r="I53361" i="64"/>
  <c r="I45261" i="64"/>
  <c r="V16" i="28"/>
  <c r="V34" i="28" s="1"/>
  <c r="I60462" i="64"/>
  <c r="K28" i="23"/>
  <c r="K287" i="23"/>
  <c r="P92" i="23"/>
  <c r="I63136" i="64"/>
  <c r="N864" i="24"/>
  <c r="N866" i="24" s="1"/>
  <c r="K282" i="20"/>
  <c r="K289" i="20" s="1"/>
  <c r="K296" i="35"/>
  <c r="K320" i="35" s="1"/>
  <c r="K751" i="35"/>
  <c r="K757" i="35" s="1"/>
  <c r="K502" i="35"/>
  <c r="I50516" i="64"/>
  <c r="K831" i="35"/>
  <c r="K837" i="35" s="1"/>
  <c r="V1289" i="16"/>
  <c r="V24" i="20"/>
  <c r="V1235" i="16"/>
  <c r="V347" i="31"/>
  <c r="V293" i="31"/>
  <c r="V705" i="29"/>
  <c r="V986" i="16"/>
  <c r="V993" i="16" s="1"/>
  <c r="I46281" i="64"/>
  <c r="I45126" i="64"/>
  <c r="V583" i="16"/>
  <c r="V589" i="16" s="1"/>
  <c r="V808" i="35"/>
  <c r="V815" i="35" s="1"/>
  <c r="I81137" i="64" s="1"/>
  <c r="V972" i="16"/>
  <c r="V978" i="16" s="1"/>
  <c r="V700" i="16"/>
  <c r="V707" i="16" s="1"/>
  <c r="K230" i="20"/>
  <c r="I53861" i="64"/>
  <c r="K9" i="48"/>
  <c r="K12" i="48" s="1"/>
  <c r="V12" i="28"/>
  <c r="V30" i="28" s="1"/>
  <c r="I45201" i="64"/>
  <c r="K22" i="45"/>
  <c r="I68504" i="64"/>
  <c r="S620" i="27"/>
  <c r="S626" i="27" s="1"/>
  <c r="U1407" i="38"/>
  <c r="U1665" i="38"/>
  <c r="U1149" i="38"/>
  <c r="U1154" i="38" s="1"/>
  <c r="U97" i="20"/>
  <c r="U121" i="20" s="1"/>
  <c r="U1536" i="38"/>
  <c r="I46100" i="64"/>
  <c r="U1278" i="38"/>
  <c r="U1020" i="38"/>
  <c r="U282" i="35"/>
  <c r="K1460" i="38"/>
  <c r="K1463" i="38" s="1"/>
  <c r="K1073" i="38"/>
  <c r="K1718" i="38"/>
  <c r="K1202" i="38"/>
  <c r="K1331" i="38"/>
  <c r="I77658" i="64"/>
  <c r="K1589" i="38"/>
  <c r="K78" i="32"/>
  <c r="K97" i="32" s="1"/>
  <c r="I70321" i="64"/>
  <c r="U326" i="29"/>
  <c r="K487" i="19"/>
  <c r="L501" i="19" s="1"/>
  <c r="K477" i="19"/>
  <c r="L451" i="19"/>
  <c r="I49556" i="64"/>
  <c r="H57126" i="64"/>
  <c r="U814" i="21"/>
  <c r="H73236" i="64"/>
  <c r="N93" i="46"/>
  <c r="T1318" i="38"/>
  <c r="T1447" i="38"/>
  <c r="T1705" i="38"/>
  <c r="I48415" i="64"/>
  <c r="T192" i="20"/>
  <c r="T198" i="20" s="1"/>
  <c r="T1060" i="38"/>
  <c r="T1189" i="38"/>
  <c r="T1195" i="38" s="1"/>
  <c r="T1576" i="38"/>
  <c r="Q646" i="29"/>
  <c r="Q11" i="42" s="1"/>
  <c r="I70966" i="64"/>
  <c r="I49541" i="64"/>
  <c r="K486" i="19"/>
  <c r="L500" i="19" s="1"/>
  <c r="K476" i="19"/>
  <c r="L450" i="19"/>
  <c r="U172" i="20"/>
  <c r="U178" i="20" s="1"/>
  <c r="I53346" i="64"/>
  <c r="U324" i="29"/>
  <c r="I70291" i="64"/>
  <c r="N489" i="25"/>
  <c r="N490" i="25" s="1"/>
  <c r="I65300" i="64"/>
  <c r="I68474" i="64"/>
  <c r="S618" i="27"/>
  <c r="S624" i="27" s="1"/>
  <c r="N92" i="47"/>
  <c r="H72981" i="64"/>
  <c r="T1580" i="38"/>
  <c r="I48475" i="64"/>
  <c r="T1322" i="38"/>
  <c r="T1193" i="38"/>
  <c r="T1064" i="38"/>
  <c r="T1709" i="38"/>
  <c r="T1711" i="38" s="1"/>
  <c r="T1451" i="38"/>
  <c r="T196" i="20"/>
  <c r="T202" i="20" s="1"/>
  <c r="K229" i="20"/>
  <c r="K9" i="47"/>
  <c r="K12" i="47" s="1"/>
  <c r="I53846" i="64"/>
  <c r="O848" i="22"/>
  <c r="O866" i="22" s="1"/>
  <c r="I59401" i="64"/>
  <c r="K133" i="33"/>
  <c r="I48911" i="64"/>
  <c r="K94" i="19"/>
  <c r="K96" i="19" s="1"/>
  <c r="K299" i="34"/>
  <c r="L273" i="34"/>
  <c r="K309" i="34"/>
  <c r="L323" i="34" s="1"/>
  <c r="I76698" i="64"/>
  <c r="I59386" i="64"/>
  <c r="O847" i="22"/>
  <c r="O865" i="22" s="1"/>
  <c r="T19" i="24"/>
  <c r="T195" i="21"/>
  <c r="T197" i="21" s="1"/>
  <c r="I54710" i="64"/>
  <c r="T201" i="21"/>
  <c r="S192" i="27"/>
  <c r="S204" i="27" s="1"/>
  <c r="S84" i="27"/>
  <c r="S90" i="27" s="1"/>
  <c r="I66824" i="64"/>
  <c r="T434" i="29"/>
  <c r="T435" i="29" s="1"/>
  <c r="I70516" i="64"/>
  <c r="K231" i="20"/>
  <c r="K9" i="49"/>
  <c r="K12" i="49" s="1"/>
  <c r="I53876" i="64"/>
  <c r="I76308" i="64"/>
  <c r="K66" i="34"/>
  <c r="L74" i="34"/>
  <c r="I77418" i="64"/>
  <c r="K464" i="34"/>
  <c r="K227" i="20"/>
  <c r="I53816" i="64"/>
  <c r="K9" i="45"/>
  <c r="K12" i="45" s="1"/>
  <c r="T81" i="46"/>
  <c r="I55310" i="64"/>
  <c r="U338" i="21"/>
  <c r="T298" i="38"/>
  <c r="V957" i="38"/>
  <c r="V807" i="38"/>
  <c r="V811" i="38" s="1"/>
  <c r="V907" i="38"/>
  <c r="H80492" i="64"/>
  <c r="V857" i="38"/>
  <c r="V707" i="38"/>
  <c r="V757" i="38"/>
  <c r="H72951" i="64"/>
  <c r="N92" i="45"/>
  <c r="H57066" i="64"/>
  <c r="U810" i="21"/>
  <c r="H79281" i="64"/>
  <c r="N126" i="41"/>
  <c r="S426" i="21"/>
  <c r="S438" i="21" s="1"/>
  <c r="I55624" i="64"/>
  <c r="O297" i="22"/>
  <c r="O309" i="22" s="1"/>
  <c r="I57255" i="64"/>
  <c r="I65269" i="64"/>
  <c r="N457" i="25"/>
  <c r="N10" i="52" s="1"/>
  <c r="I50171" i="64"/>
  <c r="K643" i="19"/>
  <c r="U342" i="21"/>
  <c r="T81" i="50"/>
  <c r="I55370" i="64"/>
  <c r="T302" i="38"/>
  <c r="I85521" i="64"/>
  <c r="N707" i="39"/>
  <c r="K294" i="35"/>
  <c r="K318" i="35" s="1"/>
  <c r="I50486" i="64"/>
  <c r="K280" i="20"/>
  <c r="K287" i="20" s="1"/>
  <c r="K829" i="35"/>
  <c r="K835" i="35" s="1"/>
  <c r="K749" i="35"/>
  <c r="K755" i="35" s="1"/>
  <c r="K500" i="35"/>
  <c r="P307" i="22"/>
  <c r="I57892" i="64"/>
  <c r="U38" i="30"/>
  <c r="I46205" i="64"/>
  <c r="U31" i="20"/>
  <c r="U55" i="20" s="1"/>
  <c r="R456" i="33"/>
  <c r="R462" i="33" s="1"/>
  <c r="R226" i="25"/>
  <c r="R232" i="25" s="1"/>
  <c r="R73" i="53"/>
  <c r="N1491" i="63" s="1"/>
  <c r="R468" i="33"/>
  <c r="R477" i="33" s="1"/>
  <c r="R268" i="25"/>
  <c r="R272" i="25" s="1"/>
  <c r="I64553" i="64"/>
  <c r="I66779" i="64"/>
  <c r="S81" i="27"/>
  <c r="S87" i="27" s="1"/>
  <c r="S189" i="27"/>
  <c r="S201" i="27" s="1"/>
  <c r="H83908" i="64"/>
  <c r="U143" i="41"/>
  <c r="N366" i="21"/>
  <c r="N378" i="21" s="1"/>
  <c r="N77" i="48"/>
  <c r="I56054" i="64"/>
  <c r="K304" i="23"/>
  <c r="K310" i="23" s="1"/>
  <c r="K157" i="23"/>
  <c r="I61137" i="64"/>
  <c r="H83893" i="64"/>
  <c r="U142" i="41"/>
  <c r="S595" i="27"/>
  <c r="S613" i="27" s="1"/>
  <c r="I59525" i="64"/>
  <c r="S105" i="27"/>
  <c r="K159" i="23"/>
  <c r="K306" i="23"/>
  <c r="K312" i="23" s="1"/>
  <c r="I61167" i="64"/>
  <c r="K1588" i="38"/>
  <c r="K1072" i="38"/>
  <c r="K1330" i="38"/>
  <c r="K1334" i="38" s="1"/>
  <c r="I77643" i="64"/>
  <c r="K77" i="32"/>
  <c r="K96" i="32" s="1"/>
  <c r="K1459" i="38"/>
  <c r="K1201" i="38"/>
  <c r="K1717" i="38"/>
  <c r="I77613" i="64"/>
  <c r="K1199" i="38"/>
  <c r="K1715" i="38"/>
  <c r="K1070" i="38"/>
  <c r="K1076" i="38" s="1"/>
  <c r="K1457" i="38"/>
  <c r="K1586" i="38"/>
  <c r="K75" i="32"/>
  <c r="K94" i="32" s="1"/>
  <c r="K1328" i="38"/>
  <c r="I65330" i="64"/>
  <c r="N533" i="25"/>
  <c r="N535" i="25" s="1"/>
  <c r="K22" i="48"/>
  <c r="U817" i="38"/>
  <c r="U821" i="38" s="1"/>
  <c r="U967" i="38"/>
  <c r="U917" i="38"/>
  <c r="U767" i="38"/>
  <c r="U717" i="38"/>
  <c r="U867" i="38"/>
  <c r="H80596" i="64"/>
  <c r="H57051" i="64"/>
  <c r="U809" i="21"/>
  <c r="S83" i="27"/>
  <c r="S89" i="27" s="1"/>
  <c r="I66809" i="64"/>
  <c r="S191" i="27"/>
  <c r="S203" i="27" s="1"/>
  <c r="I48715" i="64"/>
  <c r="T150" i="18"/>
  <c r="N359" i="39"/>
  <c r="N714" i="21"/>
  <c r="I996" i="64"/>
  <c r="I1536" i="64"/>
  <c r="N43" i="44"/>
  <c r="I61152" i="64"/>
  <c r="K158" i="23"/>
  <c r="K305" i="23"/>
  <c r="K311" i="23" s="1"/>
  <c r="N213" i="31"/>
  <c r="N238" i="31" s="1"/>
  <c r="N468" i="21"/>
  <c r="N486" i="21" s="1"/>
  <c r="I471" i="64"/>
  <c r="N125" i="41"/>
  <c r="H79296" i="64"/>
  <c r="I981" i="64"/>
  <c r="N358" i="39"/>
  <c r="N713" i="21"/>
  <c r="N795" i="24"/>
  <c r="N796" i="24" s="1"/>
  <c r="I63076" i="64"/>
  <c r="K291" i="23"/>
  <c r="K246" i="29"/>
  <c r="K155" i="23"/>
  <c r="K302" i="23"/>
  <c r="K308" i="23" s="1"/>
  <c r="I61107" i="64"/>
  <c r="K588" i="33"/>
  <c r="I74598" i="64"/>
  <c r="K146" i="33"/>
  <c r="K164" i="33" s="1"/>
  <c r="K104" i="33"/>
  <c r="K258" i="33"/>
  <c r="K264" i="33" s="1"/>
  <c r="K79" i="32"/>
  <c r="K98" i="32" s="1"/>
  <c r="K1332" i="38"/>
  <c r="K1590" i="38"/>
  <c r="K1592" i="38" s="1"/>
  <c r="K1461" i="38"/>
  <c r="K1719" i="38"/>
  <c r="K1203" i="38"/>
  <c r="I77673" i="64"/>
  <c r="K1074" i="38"/>
  <c r="N93" i="48"/>
  <c r="H73266" i="64"/>
  <c r="S423" i="21"/>
  <c r="S435" i="21" s="1"/>
  <c r="I55579" i="64"/>
  <c r="N91" i="45"/>
  <c r="H72861" i="64"/>
  <c r="T55" i="18"/>
  <c r="T62" i="18" s="1"/>
  <c r="I48310" i="64"/>
  <c r="H57096" i="64"/>
  <c r="U812" i="21"/>
  <c r="K306" i="34"/>
  <c r="L320" i="34" s="1"/>
  <c r="L270" i="34"/>
  <c r="I76653" i="64"/>
  <c r="K296" i="34"/>
  <c r="H72876" i="64"/>
  <c r="N91" i="46"/>
  <c r="I64583" i="64"/>
  <c r="R228" i="25"/>
  <c r="R234" i="25" s="1"/>
  <c r="R458" i="33"/>
  <c r="R464" i="33" s="1"/>
  <c r="R75" i="53"/>
  <c r="N1493" i="63" s="1"/>
  <c r="R270" i="25"/>
  <c r="R274" i="25" s="1"/>
  <c r="R470" i="33"/>
  <c r="R479" i="33" s="1"/>
  <c r="I70336" i="64"/>
  <c r="U327" i="29"/>
  <c r="K465" i="34"/>
  <c r="I77313" i="64"/>
  <c r="K64" i="19"/>
  <c r="L82" i="19"/>
  <c r="I48896" i="64"/>
  <c r="K298" i="34"/>
  <c r="K308" i="34"/>
  <c r="L322" i="34" s="1"/>
  <c r="L272" i="34"/>
  <c r="I76683" i="64"/>
  <c r="I53831" i="64"/>
  <c r="K9" i="46"/>
  <c r="K12" i="46" s="1"/>
  <c r="K228" i="20"/>
  <c r="K22" i="50"/>
  <c r="V855" i="38"/>
  <c r="V955" i="38"/>
  <c r="V705" i="38"/>
  <c r="V711" i="38" s="1"/>
  <c r="V805" i="38"/>
  <c r="H80462" i="64"/>
  <c r="V905" i="38"/>
  <c r="V755" i="38"/>
  <c r="I56039" i="64"/>
  <c r="N77" i="47"/>
  <c r="N365" i="21"/>
  <c r="N377" i="21" s="1"/>
  <c r="U916" i="16"/>
  <c r="U922" i="16" s="1"/>
  <c r="I46025" i="64"/>
  <c r="U236" i="35"/>
  <c r="U242" i="35" s="1"/>
  <c r="I79228" i="64" s="1"/>
  <c r="I54755" i="64"/>
  <c r="T16" i="24"/>
  <c r="T20" i="24" s="1"/>
  <c r="I56009" i="64"/>
  <c r="N77" i="45"/>
  <c r="N363" i="21"/>
  <c r="N375" i="21" s="1"/>
  <c r="I59480" i="64"/>
  <c r="S592" i="27"/>
  <c r="S610" i="27" s="1"/>
  <c r="S102" i="27"/>
  <c r="S108" i="27" s="1"/>
  <c r="K283" i="20"/>
  <c r="K290" i="20" s="1"/>
  <c r="I50531" i="64"/>
  <c r="K503" i="35"/>
  <c r="K297" i="35"/>
  <c r="K321" i="35" s="1"/>
  <c r="K832" i="35"/>
  <c r="K838" i="35" s="1"/>
  <c r="K752" i="35"/>
  <c r="K758" i="35" s="1"/>
  <c r="K131" i="33"/>
  <c r="V701" i="16"/>
  <c r="V708" i="16" s="1"/>
  <c r="V973" i="16"/>
  <c r="V979" i="16" s="1"/>
  <c r="V809" i="35"/>
  <c r="V816" i="35" s="1"/>
  <c r="I81152" i="64" s="1"/>
  <c r="I45141" i="64"/>
  <c r="V584" i="16"/>
  <c r="V590" i="16" s="1"/>
  <c r="K86" i="34"/>
  <c r="K88" i="34" s="1"/>
  <c r="I76323" i="64"/>
  <c r="N747" i="39"/>
  <c r="I85686" i="64"/>
  <c r="I261" i="64"/>
  <c r="N24" i="49"/>
  <c r="I60402" i="64"/>
  <c r="K24" i="23"/>
  <c r="K283" i="23"/>
  <c r="K289" i="23" s="1"/>
  <c r="O351" i="29"/>
  <c r="O70" i="50"/>
  <c r="O616" i="22"/>
  <c r="I58756" i="64"/>
  <c r="H84179" i="64"/>
  <c r="V170" i="41"/>
  <c r="V818" i="16"/>
  <c r="V831" i="16" s="1"/>
  <c r="W564" i="16"/>
  <c r="V596" i="16"/>
  <c r="V603" i="16" s="1"/>
  <c r="I44661" i="64"/>
  <c r="V1390" i="16"/>
  <c r="V1397" i="16" s="1"/>
  <c r="V1026" i="16"/>
  <c r="V1032" i="16" s="1"/>
  <c r="V781" i="16"/>
  <c r="V788" i="16" s="1"/>
  <c r="K279" i="20"/>
  <c r="K286" i="20" s="1"/>
  <c r="K499" i="35"/>
  <c r="K293" i="35"/>
  <c r="K317" i="35" s="1"/>
  <c r="K748" i="35"/>
  <c r="K754" i="35" s="1"/>
  <c r="K828" i="35"/>
  <c r="K834" i="35" s="1"/>
  <c r="I50471" i="64"/>
  <c r="I49526" i="64"/>
  <c r="K485" i="19"/>
  <c r="L499" i="19" s="1"/>
  <c r="K475" i="19"/>
  <c r="L449" i="19"/>
  <c r="N91" i="48"/>
  <c r="H72906" i="64"/>
  <c r="V1030" i="16"/>
  <c r="V1036" i="16" s="1"/>
  <c r="I44721" i="64"/>
  <c r="V600" i="16"/>
  <c r="V607" i="16" s="1"/>
  <c r="V822" i="16"/>
  <c r="V835" i="16" s="1"/>
  <c r="V1394" i="16"/>
  <c r="V1401" i="16" s="1"/>
  <c r="W568" i="16"/>
  <c r="V785" i="16"/>
  <c r="V792" i="16" s="1"/>
  <c r="U977" i="38"/>
  <c r="U827" i="38"/>
  <c r="U831" i="38" s="1"/>
  <c r="U727" i="38"/>
  <c r="U927" i="38"/>
  <c r="U777" i="38"/>
  <c r="H80686" i="64"/>
  <c r="U877" i="38"/>
  <c r="H73221" i="64"/>
  <c r="N93" i="45"/>
  <c r="H57111" i="64"/>
  <c r="U813" i="21"/>
  <c r="U165" i="41"/>
  <c r="H84193" i="64"/>
  <c r="K584" i="33"/>
  <c r="K142" i="33"/>
  <c r="K160" i="33" s="1"/>
  <c r="K100" i="33"/>
  <c r="I74538" i="64"/>
  <c r="K254" i="33"/>
  <c r="K260" i="33" s="1"/>
  <c r="L448" i="19"/>
  <c r="K484" i="19"/>
  <c r="L498" i="19" s="1"/>
  <c r="K474" i="19"/>
  <c r="K480" i="19" s="1"/>
  <c r="I49511" i="64"/>
  <c r="H72966" i="64"/>
  <c r="N92" i="46"/>
  <c r="L271" i="34"/>
  <c r="K297" i="34"/>
  <c r="I76668" i="64"/>
  <c r="K307" i="34"/>
  <c r="L321" i="34" s="1"/>
  <c r="V858" i="38"/>
  <c r="V861" i="38" s="1"/>
  <c r="V958" i="38"/>
  <c r="V808" i="38"/>
  <c r="V758" i="38"/>
  <c r="V908" i="38"/>
  <c r="V708" i="38"/>
  <c r="H80507" i="64"/>
  <c r="N163" i="41"/>
  <c r="H84111" i="64"/>
  <c r="I46220" i="64"/>
  <c r="U32" i="20"/>
  <c r="U56" i="20" s="1"/>
  <c r="N19" i="26"/>
  <c r="U340" i="21"/>
  <c r="I55340" i="64"/>
  <c r="T300" i="38"/>
  <c r="T81" i="48"/>
  <c r="I61122" i="64"/>
  <c r="K303" i="23"/>
  <c r="K309" i="23" s="1"/>
  <c r="K156" i="23"/>
  <c r="K293" i="23"/>
  <c r="S111" i="27"/>
  <c r="T770" i="21"/>
  <c r="T772" i="21" s="1"/>
  <c r="I56915" i="64"/>
  <c r="K290" i="23"/>
  <c r="I59540" i="64"/>
  <c r="S596" i="27"/>
  <c r="S614" i="27" s="1"/>
  <c r="S106" i="27"/>
  <c r="S112" i="27" s="1"/>
  <c r="I61212" i="64" l="1"/>
  <c r="K168" i="23"/>
  <c r="K240" i="38"/>
  <c r="L271" i="23"/>
  <c r="K110" i="23"/>
  <c r="K71" i="46"/>
  <c r="K75" i="46" s="1"/>
  <c r="S82" i="27"/>
  <c r="S88" i="27" s="1"/>
  <c r="I66794" i="64"/>
  <c r="S190" i="27"/>
  <c r="S202" i="27" s="1"/>
  <c r="L270" i="23"/>
  <c r="I61197" i="64"/>
  <c r="K167" i="23"/>
  <c r="K173" i="23" s="1"/>
  <c r="K109" i="23"/>
  <c r="K239" i="38"/>
  <c r="K71" i="45"/>
  <c r="K75" i="45" s="1"/>
  <c r="S194" i="27"/>
  <c r="S206" i="27" s="1"/>
  <c r="S86" i="27"/>
  <c r="S92" i="27" s="1"/>
  <c r="I66854" i="64"/>
  <c r="K174" i="23"/>
  <c r="I76774" i="64"/>
  <c r="L283" i="34"/>
  <c r="L336" i="34"/>
  <c r="I45801" i="64"/>
  <c r="V850" i="16"/>
  <c r="V857" i="16" s="1"/>
  <c r="I1551" i="64"/>
  <c r="N172" i="38"/>
  <c r="N175" i="38" s="1"/>
  <c r="R483" i="33"/>
  <c r="R487" i="33" s="1"/>
  <c r="R84" i="53"/>
  <c r="N1504" i="63" s="1"/>
  <c r="I75775" i="64"/>
  <c r="T208" i="21"/>
  <c r="I54770" i="64"/>
  <c r="T202" i="21"/>
  <c r="U142" i="20"/>
  <c r="U148" i="20" s="1"/>
  <c r="I53481" i="64"/>
  <c r="V294" i="31"/>
  <c r="V706" i="29"/>
  <c r="V25" i="20"/>
  <c r="V1236" i="16"/>
  <c r="V1290" i="16"/>
  <c r="V348" i="31"/>
  <c r="I46296" i="64"/>
  <c r="V987" i="16"/>
  <c r="V994" i="16" s="1"/>
  <c r="I80871" i="64"/>
  <c r="I46521" i="64"/>
  <c r="V689" i="38"/>
  <c r="V1096" i="16"/>
  <c r="V488" i="31"/>
  <c r="V797" i="21"/>
  <c r="V939" i="38"/>
  <c r="V446" i="31"/>
  <c r="V789" i="38"/>
  <c r="V889" i="38"/>
  <c r="V891" i="38" s="1"/>
  <c r="V1079" i="16"/>
  <c r="V839" i="38"/>
  <c r="V739" i="38"/>
  <c r="V206" i="29"/>
  <c r="V1007" i="16"/>
  <c r="U196" i="31"/>
  <c r="I70141" i="64"/>
  <c r="U224" i="29"/>
  <c r="U226" i="29" s="1"/>
  <c r="I70156" i="64" s="1"/>
  <c r="K43" i="45"/>
  <c r="U186" i="20"/>
  <c r="U114" i="21"/>
  <c r="U126" i="21" s="1"/>
  <c r="U93" i="21"/>
  <c r="U105" i="21" s="1"/>
  <c r="U72" i="21"/>
  <c r="U84" i="21" s="1"/>
  <c r="U135" i="21"/>
  <c r="U147" i="21" s="1"/>
  <c r="I53661" i="64"/>
  <c r="V11" i="28"/>
  <c r="V29" i="28" s="1"/>
  <c r="I45186" i="64"/>
  <c r="O172" i="22"/>
  <c r="O235" i="22"/>
  <c r="O242" i="22" s="1"/>
  <c r="O389" i="22"/>
  <c r="O395" i="22" s="1"/>
  <c r="I57951" i="64"/>
  <c r="L492" i="19"/>
  <c r="I84507" i="64"/>
  <c r="T213" i="41"/>
  <c r="I84448" i="64"/>
  <c r="U207" i="41"/>
  <c r="U211" i="41" s="1"/>
  <c r="K351" i="35"/>
  <c r="K360" i="35" s="1"/>
  <c r="I79353" i="64"/>
  <c r="K341" i="35"/>
  <c r="U190" i="20"/>
  <c r="U118" i="21"/>
  <c r="U130" i="21" s="1"/>
  <c r="U76" i="21"/>
  <c r="U88" i="21" s="1"/>
  <c r="U139" i="21"/>
  <c r="U151" i="21" s="1"/>
  <c r="U97" i="21"/>
  <c r="U109" i="21" s="1"/>
  <c r="I53721" i="64"/>
  <c r="K243" i="38"/>
  <c r="K71" i="49"/>
  <c r="K75" i="49" s="1"/>
  <c r="K171" i="23"/>
  <c r="K177" i="23" s="1"/>
  <c r="L274" i="23"/>
  <c r="I61257" i="64"/>
  <c r="K113" i="23"/>
  <c r="H83833" i="64"/>
  <c r="U136" i="41"/>
  <c r="T194" i="20"/>
  <c r="T200" i="20" s="1"/>
  <c r="I48445" i="64"/>
  <c r="T1191" i="38"/>
  <c r="T1320" i="38"/>
  <c r="T1707" i="38"/>
  <c r="T1062" i="38"/>
  <c r="T1449" i="38"/>
  <c r="T1453" i="38" s="1"/>
  <c r="T1578" i="38"/>
  <c r="N573" i="24"/>
  <c r="N575" i="24" s="1"/>
  <c r="I62656" i="64"/>
  <c r="N17" i="37"/>
  <c r="N19" i="37" s="1"/>
  <c r="N1126" i="24"/>
  <c r="K43" i="47"/>
  <c r="I53286" i="64"/>
  <c r="U168" i="20"/>
  <c r="U174" i="20" s="1"/>
  <c r="K43" i="49"/>
  <c r="I81216" i="64"/>
  <c r="U522" i="31"/>
  <c r="U524" i="31" s="1"/>
  <c r="I80356" i="64"/>
  <c r="U1142" i="16"/>
  <c r="V1145" i="16" s="1"/>
  <c r="U255" i="35"/>
  <c r="U256" i="35" s="1"/>
  <c r="U123" i="41"/>
  <c r="U260" i="35"/>
  <c r="U263" i="35" s="1"/>
  <c r="K353" i="35"/>
  <c r="K362" i="35" s="1"/>
  <c r="K343" i="35"/>
  <c r="I79383" i="64"/>
  <c r="V780" i="16"/>
  <c r="V787" i="16" s="1"/>
  <c r="V1389" i="16"/>
  <c r="V1396" i="16" s="1"/>
  <c r="W563" i="16"/>
  <c r="I44646" i="64"/>
  <c r="V595" i="16"/>
  <c r="V602" i="16" s="1"/>
  <c r="V1025" i="16"/>
  <c r="V1031" i="16" s="1"/>
  <c r="V817" i="16"/>
  <c r="V830" i="16" s="1"/>
  <c r="I64748" i="64"/>
  <c r="R71" i="53"/>
  <c r="N1489" i="63" s="1"/>
  <c r="I65315" i="64"/>
  <c r="O487" i="25"/>
  <c r="N527" i="25"/>
  <c r="N529" i="25" s="1"/>
  <c r="I84873" i="64"/>
  <c r="K254" i="41"/>
  <c r="K256" i="41" s="1"/>
  <c r="I68762" i="64"/>
  <c r="V288" i="35"/>
  <c r="V1027" i="16"/>
  <c r="V1033" i="16" s="1"/>
  <c r="V597" i="16"/>
  <c r="V604" i="16" s="1"/>
  <c r="V782" i="16"/>
  <c r="V789" i="16" s="1"/>
  <c r="V1391" i="16"/>
  <c r="V1398" i="16" s="1"/>
  <c r="I44676" i="64"/>
  <c r="W565" i="16"/>
  <c r="V819" i="16"/>
  <c r="V832" i="16" s="1"/>
  <c r="I54056" i="64"/>
  <c r="K287" i="33"/>
  <c r="K298" i="20"/>
  <c r="K305" i="20" s="1"/>
  <c r="W757" i="16"/>
  <c r="W653" i="16"/>
  <c r="W615" i="16"/>
  <c r="W622" i="16" s="1"/>
  <c r="W1174" i="16"/>
  <c r="W1180" i="16" s="1"/>
  <c r="U146" i="20"/>
  <c r="U152" i="20" s="1"/>
  <c r="I53541" i="64"/>
  <c r="I64864" i="64"/>
  <c r="N328" i="25"/>
  <c r="N337" i="25"/>
  <c r="N343" i="25" s="1"/>
  <c r="I61362" i="64"/>
  <c r="K1055" i="22"/>
  <c r="K1068" i="22" s="1"/>
  <c r="S361" i="29"/>
  <c r="S443" i="21"/>
  <c r="S50" i="48" s="1"/>
  <c r="S52" i="48" s="1"/>
  <c r="S69" i="23"/>
  <c r="S523" i="27"/>
  <c r="S535" i="27" s="1"/>
  <c r="S197" i="23"/>
  <c r="I55699" i="64"/>
  <c r="U266" i="41"/>
  <c r="U271" i="41" s="1"/>
  <c r="I84988" i="64"/>
  <c r="I54041" i="64"/>
  <c r="K286" i="33"/>
  <c r="K297" i="20"/>
  <c r="K304" i="20" s="1"/>
  <c r="K869" i="39"/>
  <c r="I73638" i="64"/>
  <c r="N164" i="41"/>
  <c r="H84126" i="64"/>
  <c r="I85233" i="64"/>
  <c r="K295" i="41"/>
  <c r="K296" i="41" s="1"/>
  <c r="S68" i="23"/>
  <c r="I55684" i="64"/>
  <c r="S196" i="23"/>
  <c r="S442" i="21"/>
  <c r="S50" i="47" s="1"/>
  <c r="S52" i="47" s="1"/>
  <c r="S522" i="27"/>
  <c r="S534" i="27" s="1"/>
  <c r="S360" i="29"/>
  <c r="R85" i="53"/>
  <c r="N1505" i="63" s="1"/>
  <c r="R484" i="33"/>
  <c r="R488" i="33" s="1"/>
  <c r="I75790" i="64"/>
  <c r="I49395" i="64"/>
  <c r="O421" i="19"/>
  <c r="I49632" i="64"/>
  <c r="L461" i="19"/>
  <c r="L514" i="19"/>
  <c r="K43" i="46"/>
  <c r="N353" i="39"/>
  <c r="N366" i="39" s="1"/>
  <c r="I55424" i="64"/>
  <c r="N79" i="48"/>
  <c r="N708" i="21"/>
  <c r="N721" i="21" s="1"/>
  <c r="T815" i="21"/>
  <c r="T773" i="21"/>
  <c r="T831" i="21"/>
  <c r="T833" i="21" s="1"/>
  <c r="I57230" i="64" s="1"/>
  <c r="T398" i="29"/>
  <c r="I56945" i="64"/>
  <c r="I80886" i="64"/>
  <c r="I46115" i="64"/>
  <c r="U283" i="35"/>
  <c r="U1021" i="38"/>
  <c r="U1279" i="38"/>
  <c r="U1283" i="38" s="1"/>
  <c r="U1150" i="38"/>
  <c r="U1408" i="38"/>
  <c r="U1666" i="38"/>
  <c r="U98" i="20"/>
  <c r="U122" i="20" s="1"/>
  <c r="U1537" i="38"/>
  <c r="N350" i="39"/>
  <c r="N363" i="39" s="1"/>
  <c r="N79" i="45"/>
  <c r="N705" i="21"/>
  <c r="N718" i="21" s="1"/>
  <c r="I55379" i="64"/>
  <c r="I75760" i="64"/>
  <c r="R82" i="53"/>
  <c r="N1499" i="63" s="1"/>
  <c r="R371" i="33"/>
  <c r="R375" i="33" s="1"/>
  <c r="I64598" i="64"/>
  <c r="R238" i="25"/>
  <c r="R242" i="25" s="1"/>
  <c r="H59566" i="64"/>
  <c r="O212" i="33"/>
  <c r="O148" i="33"/>
  <c r="O94" i="23"/>
  <c r="O100" i="23" s="1"/>
  <c r="O249" i="23"/>
  <c r="O122" i="23"/>
  <c r="O128" i="23" s="1"/>
  <c r="O73" i="23"/>
  <c r="O79" i="23" s="1"/>
  <c r="K244" i="38"/>
  <c r="L275" i="23"/>
  <c r="I61272" i="64"/>
  <c r="K114" i="23"/>
  <c r="K71" i="50"/>
  <c r="K75" i="50" s="1"/>
  <c r="K172" i="23"/>
  <c r="K178" i="23" s="1"/>
  <c r="L313" i="34"/>
  <c r="K326" i="33"/>
  <c r="K40" i="35"/>
  <c r="I75003" i="64"/>
  <c r="K269" i="33"/>
  <c r="K276" i="33" s="1"/>
  <c r="U150" i="41"/>
  <c r="H83983" i="64"/>
  <c r="V447" i="31"/>
  <c r="V459" i="31" s="1"/>
  <c r="H73124" i="64" s="1"/>
  <c r="V690" i="38"/>
  <c r="V207" i="29"/>
  <c r="V1097" i="16"/>
  <c r="V790" i="38"/>
  <c r="V940" i="38"/>
  <c r="V941" i="38" s="1"/>
  <c r="V489" i="31"/>
  <c r="V501" i="31" s="1"/>
  <c r="V890" i="38"/>
  <c r="V798" i="21"/>
  <c r="V840" i="38"/>
  <c r="V1080" i="16"/>
  <c r="V1008" i="16"/>
  <c r="I46536" i="64"/>
  <c r="V740" i="38"/>
  <c r="V517" i="39"/>
  <c r="I47412" i="64"/>
  <c r="I79368" i="64"/>
  <c r="K342" i="35"/>
  <c r="K352" i="35"/>
  <c r="K361" i="35" s="1"/>
  <c r="R240" i="25"/>
  <c r="R244" i="25" s="1"/>
  <c r="I64628" i="64"/>
  <c r="K275" i="41"/>
  <c r="K276" i="41" s="1"/>
  <c r="I85053" i="64"/>
  <c r="I63121" i="64"/>
  <c r="N779" i="24"/>
  <c r="O780" i="24" s="1"/>
  <c r="O793" i="24"/>
  <c r="N856" i="24"/>
  <c r="N858" i="24" s="1"/>
  <c r="N247" i="31"/>
  <c r="N259" i="31" s="1"/>
  <c r="N419" i="31"/>
  <c r="N398" i="31"/>
  <c r="I72291" i="64"/>
  <c r="K1054" i="22"/>
  <c r="K1067" i="22" s="1"/>
  <c r="I61347" i="64"/>
  <c r="S34" i="45"/>
  <c r="S221" i="31"/>
  <c r="S57" i="38"/>
  <c r="I67139" i="64"/>
  <c r="R80" i="53"/>
  <c r="N1497" i="63" s="1"/>
  <c r="I75730" i="64"/>
  <c r="R369" i="33"/>
  <c r="R373" i="33" s="1"/>
  <c r="K15" i="45"/>
  <c r="I72138" i="64"/>
  <c r="K463" i="31"/>
  <c r="K475" i="31" s="1"/>
  <c r="I73128" i="64" s="1"/>
  <c r="L515" i="19"/>
  <c r="L462" i="19"/>
  <c r="I49647" i="64"/>
  <c r="T405" i="19"/>
  <c r="T830" i="22"/>
  <c r="T238" i="20"/>
  <c r="T245" i="20" s="1"/>
  <c r="T227" i="34"/>
  <c r="T976" i="22"/>
  <c r="T764" i="35"/>
  <c r="T777" i="35" s="1"/>
  <c r="T115" i="19"/>
  <c r="I53750" i="64"/>
  <c r="T207" i="20"/>
  <c r="I73668" i="64"/>
  <c r="K871" i="39"/>
  <c r="N30" i="51"/>
  <c r="I63256" i="64"/>
  <c r="N59" i="26"/>
  <c r="N61" i="26" s="1"/>
  <c r="K43" i="50"/>
  <c r="V611" i="35"/>
  <c r="V629" i="35" s="1"/>
  <c r="V98" i="30"/>
  <c r="V111" i="30" s="1"/>
  <c r="I45606" i="64"/>
  <c r="O211" i="33"/>
  <c r="O121" i="23"/>
  <c r="O127" i="23" s="1"/>
  <c r="O248" i="23"/>
  <c r="H59551" i="64"/>
  <c r="O72" i="23"/>
  <c r="O78" i="23" s="1"/>
  <c r="O147" i="33"/>
  <c r="O93" i="23"/>
  <c r="O99" i="23" s="1"/>
  <c r="I64894" i="64"/>
  <c r="N339" i="25"/>
  <c r="N345" i="25" s="1"/>
  <c r="N330" i="25"/>
  <c r="I48430" i="64"/>
  <c r="T1577" i="38"/>
  <c r="T1319" i="38"/>
  <c r="T1324" i="38" s="1"/>
  <c r="T1061" i="38"/>
  <c r="T1448" i="38"/>
  <c r="T1706" i="38"/>
  <c r="T1190" i="38"/>
  <c r="T193" i="20"/>
  <c r="T199" i="20" s="1"/>
  <c r="I46431" i="64"/>
  <c r="V1143" i="38"/>
  <c r="V1014" i="38"/>
  <c r="V1659" i="38"/>
  <c r="V1660" i="38" s="1"/>
  <c r="V95" i="20"/>
  <c r="V1272" i="38"/>
  <c r="V1401" i="38"/>
  <c r="V1530" i="38"/>
  <c r="L339" i="34"/>
  <c r="L286" i="34"/>
  <c r="I76819" i="64"/>
  <c r="V704" i="29"/>
  <c r="V1234" i="16"/>
  <c r="V1288" i="16"/>
  <c r="I46266" i="64"/>
  <c r="V346" i="31"/>
  <c r="V23" i="20"/>
  <c r="V292" i="31"/>
  <c r="V985" i="16"/>
  <c r="V992" i="16" s="1"/>
  <c r="I84513" i="64"/>
  <c r="K214" i="41"/>
  <c r="K216" i="41" s="1"/>
  <c r="K115" i="33"/>
  <c r="T209" i="21"/>
  <c r="U284" i="35"/>
  <c r="U1409" i="38"/>
  <c r="U1412" i="38" s="1"/>
  <c r="U99" i="20"/>
  <c r="U123" i="20" s="1"/>
  <c r="U1280" i="38"/>
  <c r="U1538" i="38"/>
  <c r="U1022" i="38"/>
  <c r="U1151" i="38"/>
  <c r="I46130" i="64"/>
  <c r="U1667" i="38"/>
  <c r="I75745" i="64"/>
  <c r="R370" i="33"/>
  <c r="R374" i="33" s="1"/>
  <c r="R81" i="53"/>
  <c r="N1498" i="63" s="1"/>
  <c r="O885" i="22"/>
  <c r="O893" i="22" s="1"/>
  <c r="O936" i="22"/>
  <c r="I60076" i="64"/>
  <c r="I45561" i="64"/>
  <c r="V95" i="30"/>
  <c r="V108" i="30" s="1"/>
  <c r="V608" i="35"/>
  <c r="V626" i="35" s="1"/>
  <c r="V134" i="41"/>
  <c r="H83804" i="64"/>
  <c r="K868" i="39"/>
  <c r="I73623" i="64"/>
  <c r="N352" i="39"/>
  <c r="N365" i="39" s="1"/>
  <c r="I55409" i="64"/>
  <c r="N79" i="47"/>
  <c r="N707" i="21"/>
  <c r="N720" i="21" s="1"/>
  <c r="H83968" i="64"/>
  <c r="U149" i="41"/>
  <c r="I72168" i="64"/>
  <c r="K465" i="31"/>
  <c r="K477" i="31" s="1"/>
  <c r="I73158" i="64" s="1"/>
  <c r="K15" i="47"/>
  <c r="S623" i="27"/>
  <c r="S629" i="27" s="1"/>
  <c r="I68549" i="64"/>
  <c r="N20" i="26"/>
  <c r="N10" i="43" s="1"/>
  <c r="I66069" i="64"/>
  <c r="L314" i="34"/>
  <c r="I84333" i="64"/>
  <c r="K194" i="41"/>
  <c r="K196" i="41" s="1"/>
  <c r="I73653" i="64"/>
  <c r="K870" i="39"/>
  <c r="T75" i="27"/>
  <c r="I66689" i="64"/>
  <c r="S168" i="27"/>
  <c r="S180" i="27" s="1"/>
  <c r="I53316" i="64"/>
  <c r="U170" i="20"/>
  <c r="U176" i="20" s="1"/>
  <c r="I80841" i="64"/>
  <c r="V148" i="41"/>
  <c r="H83954" i="64"/>
  <c r="S171" i="27"/>
  <c r="S183" i="27" s="1"/>
  <c r="T78" i="27"/>
  <c r="I66734" i="64"/>
  <c r="K101" i="33"/>
  <c r="I74553" i="64"/>
  <c r="K143" i="33"/>
  <c r="K161" i="33" s="1"/>
  <c r="K585" i="33"/>
  <c r="K255" i="33"/>
  <c r="K261" i="33" s="1"/>
  <c r="T980" i="22"/>
  <c r="T211" i="20"/>
  <c r="T834" i="22"/>
  <c r="T242" i="20"/>
  <c r="T249" i="20" s="1"/>
  <c r="T231" i="34"/>
  <c r="T768" i="35"/>
  <c r="T781" i="35" s="1"/>
  <c r="T409" i="19"/>
  <c r="I53810" i="64"/>
  <c r="T119" i="19"/>
  <c r="U331" i="29"/>
  <c r="I70381" i="64" s="1"/>
  <c r="S1025" i="22"/>
  <c r="I68594" i="64"/>
  <c r="K15" i="48"/>
  <c r="K466" i="31"/>
  <c r="K478" i="31" s="1"/>
  <c r="I73173" i="64" s="1"/>
  <c r="I72183" i="64"/>
  <c r="K43" i="48"/>
  <c r="I44796" i="64"/>
  <c r="V1056" i="16"/>
  <c r="V1062" i="16" s="1"/>
  <c r="I68609" i="64"/>
  <c r="S1026" i="22"/>
  <c r="N629" i="33"/>
  <c r="N619" i="33"/>
  <c r="N41" i="42"/>
  <c r="I60360" i="64"/>
  <c r="N16" i="42"/>
  <c r="N1129" i="22"/>
  <c r="N1130" i="22" s="1"/>
  <c r="N13" i="31"/>
  <c r="N611" i="33"/>
  <c r="I85168" i="64"/>
  <c r="U287" i="41"/>
  <c r="U291" i="41" s="1"/>
  <c r="N338" i="25"/>
  <c r="N344" i="25" s="1"/>
  <c r="N329" i="25"/>
  <c r="I64879" i="64"/>
  <c r="I55394" i="64"/>
  <c r="N706" i="21"/>
  <c r="N719" i="21" s="1"/>
  <c r="N79" i="46"/>
  <c r="N351" i="39"/>
  <c r="N364" i="39" s="1"/>
  <c r="V1529" i="38"/>
  <c r="V1531" i="38" s="1"/>
  <c r="V94" i="20"/>
  <c r="I46416" i="64"/>
  <c r="V1271" i="38"/>
  <c r="V1013" i="38"/>
  <c r="V1658" i="38"/>
  <c r="V1142" i="38"/>
  <c r="V1400" i="38"/>
  <c r="L495" i="19"/>
  <c r="I74568" i="64"/>
  <c r="K102" i="33"/>
  <c r="K586" i="33"/>
  <c r="K256" i="33"/>
  <c r="K262" i="33" s="1"/>
  <c r="K144" i="33"/>
  <c r="K162" i="33" s="1"/>
  <c r="L316" i="34"/>
  <c r="I71675" i="64"/>
  <c r="U208" i="30"/>
  <c r="K647" i="19"/>
  <c r="K649" i="19"/>
  <c r="K645" i="19"/>
  <c r="K646" i="19"/>
  <c r="K648" i="19"/>
  <c r="K644" i="19"/>
  <c r="I80901" i="64"/>
  <c r="T303" i="38"/>
  <c r="N24" i="44"/>
  <c r="I2151" i="64"/>
  <c r="K15" i="46"/>
  <c r="I72153" i="64"/>
  <c r="K464" i="31"/>
  <c r="K476" i="31" s="1"/>
  <c r="I73143" i="64" s="1"/>
  <c r="L312" i="34"/>
  <c r="K170" i="23"/>
  <c r="K176" i="23" s="1"/>
  <c r="K242" i="38"/>
  <c r="I61242" i="64"/>
  <c r="K112" i="23"/>
  <c r="K71" i="48"/>
  <c r="K75" i="48" s="1"/>
  <c r="L273" i="23"/>
  <c r="S170" i="27"/>
  <c r="S182" i="27" s="1"/>
  <c r="T77" i="27"/>
  <c r="I66719" i="64"/>
  <c r="I1836" i="64"/>
  <c r="N27" i="49"/>
  <c r="N584" i="29"/>
  <c r="N590" i="29" s="1"/>
  <c r="N508" i="21"/>
  <c r="N514" i="21" s="1"/>
  <c r="I55889" i="64"/>
  <c r="N54" i="49"/>
  <c r="K514" i="33"/>
  <c r="I48926" i="64"/>
  <c r="K107" i="19"/>
  <c r="K108" i="19" s="1"/>
  <c r="I81186" i="64"/>
  <c r="I53331" i="64"/>
  <c r="U171" i="20"/>
  <c r="U177" i="20" s="1"/>
  <c r="K112" i="33"/>
  <c r="V99" i="30"/>
  <c r="V112" i="30" s="1"/>
  <c r="V612" i="35"/>
  <c r="V630" i="35" s="1"/>
  <c r="I45621" i="64"/>
  <c r="I80826" i="64"/>
  <c r="I44751" i="64"/>
  <c r="V1053" i="16"/>
  <c r="V1059" i="16" s="1"/>
  <c r="V1291" i="16"/>
  <c r="I46311" i="64"/>
  <c r="V295" i="31"/>
  <c r="V1237" i="16"/>
  <c r="V349" i="31"/>
  <c r="V707" i="29"/>
  <c r="V988" i="16"/>
  <c r="V995" i="16" s="1"/>
  <c r="V26" i="20"/>
  <c r="T25" i="24"/>
  <c r="T27" i="24" s="1"/>
  <c r="H61477" i="64"/>
  <c r="L337" i="34"/>
  <c r="I76789" i="64"/>
  <c r="L284" i="34"/>
  <c r="I73683" i="64"/>
  <c r="K872" i="39"/>
  <c r="I61332" i="64"/>
  <c r="K1053" i="22"/>
  <c r="K1066" i="22" s="1"/>
  <c r="N31" i="52"/>
  <c r="N60" i="26"/>
  <c r="I65420" i="64"/>
  <c r="K1052" i="22"/>
  <c r="K1065" i="22" s="1"/>
  <c r="I61317" i="64"/>
  <c r="I81201" i="64"/>
  <c r="K233" i="20"/>
  <c r="S60" i="38"/>
  <c r="I67184" i="64"/>
  <c r="S34" i="48"/>
  <c r="S224" i="31"/>
  <c r="L493" i="19"/>
  <c r="V1268" i="38"/>
  <c r="V1655" i="38"/>
  <c r="V91" i="20"/>
  <c r="V1526" i="38"/>
  <c r="V1139" i="38"/>
  <c r="V1144" i="38" s="1"/>
  <c r="V1010" i="38"/>
  <c r="I46371" i="64"/>
  <c r="V1397" i="38"/>
  <c r="I81231" i="64"/>
  <c r="T273" i="41"/>
  <c r="I85047" i="64"/>
  <c r="O234" i="22"/>
  <c r="O241" i="22" s="1"/>
  <c r="O388" i="22"/>
  <c r="O394" i="22" s="1"/>
  <c r="O171" i="22"/>
  <c r="I57936" i="64"/>
  <c r="O169" i="22"/>
  <c r="I57906" i="64"/>
  <c r="O232" i="22"/>
  <c r="O239" i="22" s="1"/>
  <c r="O386" i="22"/>
  <c r="O392" i="22" s="1"/>
  <c r="U145" i="20"/>
  <c r="U151" i="20" s="1"/>
  <c r="I53526" i="64"/>
  <c r="I80856" i="64"/>
  <c r="U1019" i="38"/>
  <c r="U1025" i="38" s="1"/>
  <c r="U1535" i="38"/>
  <c r="U1406" i="38"/>
  <c r="U1664" i="38"/>
  <c r="I46085" i="64"/>
  <c r="U1148" i="38"/>
  <c r="U281" i="35"/>
  <c r="U96" i="20"/>
  <c r="U120" i="20" s="1"/>
  <c r="U1277" i="38"/>
  <c r="H84058" i="64"/>
  <c r="U157" i="41"/>
  <c r="I64419" i="64"/>
  <c r="S188" i="25"/>
  <c r="S194" i="25" s="1"/>
  <c r="K236" i="33"/>
  <c r="K242" i="33" s="1"/>
  <c r="K109" i="33"/>
  <c r="I74673" i="64"/>
  <c r="K873" i="39"/>
  <c r="I73698" i="64"/>
  <c r="U135" i="41"/>
  <c r="H83818" i="64"/>
  <c r="I76537" i="64"/>
  <c r="O243" i="34"/>
  <c r="L460" i="19"/>
  <c r="L513" i="19"/>
  <c r="I49617" i="64"/>
  <c r="I76338" i="64"/>
  <c r="K99" i="34"/>
  <c r="K100" i="34" s="1"/>
  <c r="S524" i="27"/>
  <c r="S536" i="27" s="1"/>
  <c r="S70" i="23"/>
  <c r="S198" i="23"/>
  <c r="I55714" i="64"/>
  <c r="S362" i="29"/>
  <c r="S444" i="21"/>
  <c r="S50" i="49" s="1"/>
  <c r="S52" i="49" s="1"/>
  <c r="L490" i="19"/>
  <c r="V1057" i="16"/>
  <c r="V1063" i="16" s="1"/>
  <c r="I44811" i="64"/>
  <c r="V598" i="16"/>
  <c r="V605" i="16" s="1"/>
  <c r="V783" i="16"/>
  <c r="V790" i="16" s="1"/>
  <c r="V1392" i="16"/>
  <c r="V1399" i="16" s="1"/>
  <c r="V820" i="16"/>
  <c r="V833" i="16" s="1"/>
  <c r="V1028" i="16"/>
  <c r="V1034" i="16" s="1"/>
  <c r="W566" i="16"/>
  <c r="I44691" i="64"/>
  <c r="L282" i="34"/>
  <c r="I76759" i="64"/>
  <c r="L335" i="34"/>
  <c r="T466" i="29"/>
  <c r="T83" i="42"/>
  <c r="I70531" i="64"/>
  <c r="U432" i="29"/>
  <c r="L272" i="23"/>
  <c r="K71" i="47"/>
  <c r="K75" i="47" s="1"/>
  <c r="K241" i="38"/>
  <c r="K111" i="23"/>
  <c r="I61227" i="64"/>
  <c r="K169" i="23"/>
  <c r="K175" i="23" s="1"/>
  <c r="K1051" i="22"/>
  <c r="K1064" i="22" s="1"/>
  <c r="I61302" i="64"/>
  <c r="I74628" i="64"/>
  <c r="K106" i="33"/>
  <c r="K233" i="33"/>
  <c r="K239" i="33" s="1"/>
  <c r="W758" i="16"/>
  <c r="W654" i="16"/>
  <c r="W1175" i="16"/>
  <c r="W1181" i="16" s="1"/>
  <c r="W616" i="16"/>
  <c r="W623" i="16" s="1"/>
  <c r="L491" i="19"/>
  <c r="I79308" i="64"/>
  <c r="K348" i="35"/>
  <c r="K357" i="35" s="1"/>
  <c r="K338" i="35"/>
  <c r="W650" i="16"/>
  <c r="W1171" i="16"/>
  <c r="W1177" i="16" s="1"/>
  <c r="W612" i="16"/>
  <c r="W619" i="16" s="1"/>
  <c r="W754" i="16"/>
  <c r="I45231" i="64"/>
  <c r="V14" i="28"/>
  <c r="V32" i="28" s="1"/>
  <c r="K288" i="33"/>
  <c r="K299" i="20"/>
  <c r="K306" i="20" s="1"/>
  <c r="I54071" i="64"/>
  <c r="I48400" i="64"/>
  <c r="T1704" i="38"/>
  <c r="T1575" i="38"/>
  <c r="T1059" i="38"/>
  <c r="T1066" i="38" s="1"/>
  <c r="T1317" i="38"/>
  <c r="T191" i="20"/>
  <c r="T197" i="20" s="1"/>
  <c r="T1188" i="38"/>
  <c r="T1446" i="38"/>
  <c r="K1050" i="22"/>
  <c r="K1063" i="22" s="1"/>
  <c r="I61287" i="64"/>
  <c r="K234" i="41"/>
  <c r="K236" i="41" s="1"/>
  <c r="I84693" i="64"/>
  <c r="K296" i="20"/>
  <c r="K303" i="20" s="1"/>
  <c r="I54026" i="64"/>
  <c r="K285" i="33"/>
  <c r="I57921" i="64"/>
  <c r="O170" i="22"/>
  <c r="O233" i="22"/>
  <c r="O240" i="22" s="1"/>
  <c r="O387" i="22"/>
  <c r="O393" i="22" s="1"/>
  <c r="K15" i="49"/>
  <c r="I72198" i="64"/>
  <c r="K467" i="31"/>
  <c r="K479" i="31" s="1"/>
  <c r="I73188" i="64" s="1"/>
  <c r="T203" i="21"/>
  <c r="L285" i="34"/>
  <c r="L338" i="34"/>
  <c r="I76804" i="64"/>
  <c r="O123" i="23"/>
  <c r="O129" i="23" s="1"/>
  <c r="O213" i="33"/>
  <c r="O95" i="23"/>
  <c r="O101" i="23" s="1"/>
  <c r="H59581" i="64"/>
  <c r="O74" i="23"/>
  <c r="O80" i="23" s="1"/>
  <c r="O149" i="33"/>
  <c r="O250" i="23"/>
  <c r="I85227" i="64"/>
  <c r="T293" i="41"/>
  <c r="U75" i="21"/>
  <c r="U87" i="21" s="1"/>
  <c r="I53706" i="64"/>
  <c r="U189" i="20"/>
  <c r="U96" i="21"/>
  <c r="U108" i="21" s="1"/>
  <c r="U138" i="21"/>
  <c r="U150" i="21" s="1"/>
  <c r="U117" i="21"/>
  <c r="U129" i="21" s="1"/>
  <c r="V292" i="35"/>
  <c r="I68822" i="64"/>
  <c r="V520" i="39"/>
  <c r="I47457" i="64"/>
  <c r="T833" i="22"/>
  <c r="I53795" i="64"/>
  <c r="T979" i="22"/>
  <c r="T408" i="19"/>
  <c r="T767" i="35"/>
  <c r="T780" i="35" s="1"/>
  <c r="T230" i="34"/>
  <c r="T210" i="20"/>
  <c r="T241" i="20"/>
  <c r="T248" i="20" s="1"/>
  <c r="T118" i="19"/>
  <c r="R220" i="27"/>
  <c r="I67228" i="64"/>
  <c r="R61" i="44"/>
  <c r="L465" i="19"/>
  <c r="L518" i="19"/>
  <c r="I49692" i="64"/>
  <c r="I72213" i="64"/>
  <c r="K15" i="50"/>
  <c r="K468" i="31"/>
  <c r="K480" i="31" s="1"/>
  <c r="I73203" i="64" s="1"/>
  <c r="I68807" i="64"/>
  <c r="V291" i="35"/>
  <c r="H59596" i="64"/>
  <c r="O124" i="23"/>
  <c r="O130" i="23" s="1"/>
  <c r="O251" i="23"/>
  <c r="O150" i="33"/>
  <c r="O75" i="23"/>
  <c r="O81" i="23" s="1"/>
  <c r="O214" i="33"/>
  <c r="O96" i="23"/>
  <c r="O102" i="23" s="1"/>
  <c r="V1310" i="16"/>
  <c r="I46991" i="64"/>
  <c r="K289" i="33"/>
  <c r="I54086" i="64"/>
  <c r="K300" i="20"/>
  <c r="K307" i="20" s="1"/>
  <c r="L317" i="34"/>
  <c r="S190" i="25"/>
  <c r="S196" i="25" s="1"/>
  <c r="I64449" i="64"/>
  <c r="K329" i="33"/>
  <c r="K272" i="33"/>
  <c r="K279" i="33" s="1"/>
  <c r="I75048" i="64"/>
  <c r="K43" i="35"/>
  <c r="I64613" i="64"/>
  <c r="R239" i="25"/>
  <c r="R243" i="25" s="1"/>
  <c r="L517" i="19"/>
  <c r="L464" i="19"/>
  <c r="I49677" i="64"/>
  <c r="I54011" i="64"/>
  <c r="K295" i="20"/>
  <c r="K302" i="20" s="1"/>
  <c r="K284" i="33"/>
  <c r="I68489" i="64"/>
  <c r="S619" i="27"/>
  <c r="S625" i="27" s="1"/>
  <c r="I64763" i="64"/>
  <c r="R72" i="53"/>
  <c r="N1490" i="63" s="1"/>
  <c r="I70176" i="64"/>
  <c r="K134" i="38"/>
  <c r="K135" i="38" s="1"/>
  <c r="K234" i="29"/>
  <c r="K247" i="29"/>
  <c r="K514" i="31"/>
  <c r="I79323" i="64"/>
  <c r="K349" i="35"/>
  <c r="K358" i="35" s="1"/>
  <c r="K339" i="35"/>
  <c r="K237" i="33"/>
  <c r="K243" i="33" s="1"/>
  <c r="I74688" i="64"/>
  <c r="K110" i="33"/>
  <c r="K116" i="33" s="1"/>
  <c r="S85" i="27"/>
  <c r="S91" i="27" s="1"/>
  <c r="S193" i="27"/>
  <c r="S205" i="27" s="1"/>
  <c r="I66839" i="64"/>
  <c r="V1093" i="16"/>
  <c r="I46476" i="64"/>
  <c r="V686" i="38"/>
  <c r="V485" i="31"/>
  <c r="V443" i="31"/>
  <c r="V936" i="38"/>
  <c r="V836" i="38"/>
  <c r="V786" i="38"/>
  <c r="V203" i="29"/>
  <c r="V794" i="21"/>
  <c r="V736" i="38"/>
  <c r="V741" i="38" s="1"/>
  <c r="V1076" i="16"/>
  <c r="V886" i="38"/>
  <c r="V1004" i="16"/>
  <c r="I81246" i="64"/>
  <c r="S67" i="23"/>
  <c r="S195" i="23"/>
  <c r="I55669" i="64"/>
  <c r="S521" i="27"/>
  <c r="S533" i="27" s="1"/>
  <c r="S441" i="21"/>
  <c r="S50" i="46" s="1"/>
  <c r="S52" i="46" s="1"/>
  <c r="S359" i="29"/>
  <c r="H84029" i="64"/>
  <c r="V155" i="41"/>
  <c r="K496" i="19"/>
  <c r="I49601" i="64"/>
  <c r="V521" i="39"/>
  <c r="I47472" i="64"/>
  <c r="V846" i="16"/>
  <c r="V853" i="16" s="1"/>
  <c r="I45741" i="64"/>
  <c r="K253" i="33"/>
  <c r="K259" i="33" s="1"/>
  <c r="K99" i="33"/>
  <c r="I74523" i="64"/>
  <c r="K141" i="33"/>
  <c r="K159" i="33" s="1"/>
  <c r="K583" i="33"/>
  <c r="K589" i="33" s="1"/>
  <c r="I75805" i="64"/>
  <c r="R485" i="33"/>
  <c r="R489" i="33" s="1"/>
  <c r="R86" i="53"/>
  <c r="N1506" i="63" s="1"/>
  <c r="K302" i="34"/>
  <c r="I75063" i="64"/>
  <c r="K273" i="33"/>
  <c r="K280" i="33" s="1"/>
  <c r="K44" i="35"/>
  <c r="K330" i="33"/>
  <c r="S59" i="38"/>
  <c r="S223" i="31"/>
  <c r="I67169" i="64"/>
  <c r="S34" i="47"/>
  <c r="I68534" i="64"/>
  <c r="S622" i="27"/>
  <c r="S628" i="27" s="1"/>
  <c r="R70" i="53"/>
  <c r="N1488" i="63" s="1"/>
  <c r="I64733" i="64"/>
  <c r="U207" i="30"/>
  <c r="U209" i="30" s="1"/>
  <c r="I71195" i="64"/>
  <c r="U201" i="30"/>
  <c r="U194" i="30"/>
  <c r="U196" i="30" s="1"/>
  <c r="U45" i="21"/>
  <c r="U47" i="21" s="1"/>
  <c r="K470" i="34"/>
  <c r="K471" i="34"/>
  <c r="K468" i="34"/>
  <c r="K469" i="34"/>
  <c r="K467" i="34"/>
  <c r="K466" i="34"/>
  <c r="L315" i="34"/>
  <c r="I68564" i="64"/>
  <c r="S1023" i="22"/>
  <c r="L463" i="19"/>
  <c r="I49662" i="64"/>
  <c r="L516" i="19"/>
  <c r="V13" i="28"/>
  <c r="V31" i="28" s="1"/>
  <c r="I45216" i="64"/>
  <c r="I45786" i="64"/>
  <c r="V849" i="16"/>
  <c r="V856" i="16" s="1"/>
  <c r="I85536" i="64"/>
  <c r="N708" i="39"/>
  <c r="S66" i="23"/>
  <c r="I55654" i="64"/>
  <c r="S440" i="21"/>
  <c r="S50" i="45" s="1"/>
  <c r="S52" i="45" s="1"/>
  <c r="S520" i="27"/>
  <c r="S532" i="27" s="1"/>
  <c r="S358" i="29"/>
  <c r="S194" i="23"/>
  <c r="U156" i="41"/>
  <c r="H84043" i="64"/>
  <c r="I55729" i="64"/>
  <c r="S363" i="29"/>
  <c r="S71" i="23"/>
  <c r="S199" i="23"/>
  <c r="S525" i="27"/>
  <c r="S537" i="27" s="1"/>
  <c r="S445" i="21"/>
  <c r="S50" i="50" s="1"/>
  <c r="S52" i="50" s="1"/>
  <c r="K350" i="35"/>
  <c r="K359" i="35" s="1"/>
  <c r="K340" i="35"/>
  <c r="I79338" i="64"/>
  <c r="I81261" i="64"/>
  <c r="L287" i="34"/>
  <c r="L340" i="34"/>
  <c r="I76834" i="64"/>
  <c r="I64434" i="64"/>
  <c r="S189" i="25"/>
  <c r="S195" i="25" s="1"/>
  <c r="L494" i="19"/>
  <c r="I60912" i="64" l="1"/>
  <c r="L148" i="23"/>
  <c r="I60882" i="64"/>
  <c r="L146" i="23"/>
  <c r="L98" i="33"/>
  <c r="I74508" i="64"/>
  <c r="I60867" i="64"/>
  <c r="L145" i="23"/>
  <c r="K33" i="35"/>
  <c r="I54101" i="64"/>
  <c r="W570" i="16"/>
  <c r="W656" i="16"/>
  <c r="W760" i="16"/>
  <c r="I44842" i="64"/>
  <c r="W1198" i="16"/>
  <c r="W1204" i="16" s="1"/>
  <c r="V610" i="35"/>
  <c r="V628" i="35" s="1"/>
  <c r="V97" i="30"/>
  <c r="V110" i="30" s="1"/>
  <c r="I45591" i="64"/>
  <c r="O372" i="22"/>
  <c r="O378" i="22" s="1"/>
  <c r="I58176" i="64"/>
  <c r="O706" i="22"/>
  <c r="O719" i="22" s="1"/>
  <c r="K1080" i="22"/>
  <c r="K1099" i="22" s="1"/>
  <c r="I60117" i="64"/>
  <c r="V1116" i="16"/>
  <c r="I46566" i="64"/>
  <c r="V1133" i="16"/>
  <c r="U95" i="21"/>
  <c r="U107" i="21" s="1"/>
  <c r="I53691" i="64"/>
  <c r="U74" i="21"/>
  <c r="U86" i="21" s="1"/>
  <c r="U188" i="20"/>
  <c r="U116" i="21"/>
  <c r="U128" i="21" s="1"/>
  <c r="U137" i="21"/>
  <c r="U149" i="21" s="1"/>
  <c r="K660" i="19"/>
  <c r="I50306" i="64"/>
  <c r="K108" i="33"/>
  <c r="K114" i="33" s="1"/>
  <c r="I74658" i="64"/>
  <c r="K235" i="33"/>
  <c r="K241" i="33" s="1"/>
  <c r="T827" i="35"/>
  <c r="I81000" i="64"/>
  <c r="O948" i="22"/>
  <c r="T831" i="22"/>
  <c r="I53765" i="64"/>
  <c r="T406" i="19"/>
  <c r="T208" i="20"/>
  <c r="T765" i="35"/>
  <c r="T778" i="35" s="1"/>
  <c r="T977" i="22"/>
  <c r="T116" i="19"/>
  <c r="T228" i="34"/>
  <c r="T239" i="20"/>
  <c r="T246" i="20" s="1"/>
  <c r="O317" i="23"/>
  <c r="O323" i="23" s="1"/>
  <c r="O32" i="23"/>
  <c r="O161" i="23"/>
  <c r="I60751" i="64"/>
  <c r="I75400" i="64"/>
  <c r="R77" i="53"/>
  <c r="N1494" i="63" s="1"/>
  <c r="I63092" i="64"/>
  <c r="O802" i="24"/>
  <c r="W659" i="16"/>
  <c r="W763" i="16"/>
  <c r="I44887" i="64"/>
  <c r="W1201" i="16"/>
  <c r="W1207" i="16" s="1"/>
  <c r="W573" i="16"/>
  <c r="I45756" i="64"/>
  <c r="V847" i="16"/>
  <c r="V854" i="16" s="1"/>
  <c r="V607" i="35"/>
  <c r="V625" i="35" s="1"/>
  <c r="V94" i="30"/>
  <c r="V107" i="30" s="1"/>
  <c r="I45546" i="64"/>
  <c r="H46684" i="64"/>
  <c r="V124" i="41"/>
  <c r="I46386" i="64"/>
  <c r="V1398" i="38"/>
  <c r="V1269" i="38"/>
  <c r="V1273" i="38" s="1"/>
  <c r="V1656" i="38"/>
  <c r="V1140" i="38"/>
  <c r="V92" i="20"/>
  <c r="V1527" i="38"/>
  <c r="V1011" i="38"/>
  <c r="I83001" i="64"/>
  <c r="N53" i="44"/>
  <c r="N200" i="39"/>
  <c r="N597" i="29"/>
  <c r="N598" i="29" s="1"/>
  <c r="I60837" i="64"/>
  <c r="L143" i="23"/>
  <c r="I60706" i="64"/>
  <c r="O688" i="22"/>
  <c r="O203" i="23"/>
  <c r="O47" i="23"/>
  <c r="O163" i="23"/>
  <c r="O34" i="23"/>
  <c r="O319" i="23"/>
  <c r="O325" i="23" s="1"/>
  <c r="I60781" i="64"/>
  <c r="V519" i="39"/>
  <c r="I47442" i="64"/>
  <c r="K546" i="39"/>
  <c r="I48941" i="64"/>
  <c r="I50321" i="64"/>
  <c r="K661" i="19"/>
  <c r="I75018" i="64"/>
  <c r="K270" i="33"/>
  <c r="K277" i="33" s="1"/>
  <c r="K327" i="33"/>
  <c r="K41" i="35"/>
  <c r="I75093" i="64"/>
  <c r="K291" i="33"/>
  <c r="K488" i="35"/>
  <c r="N789" i="39"/>
  <c r="I85881" i="64"/>
  <c r="U185" i="20"/>
  <c r="U113" i="21"/>
  <c r="U125" i="21" s="1"/>
  <c r="I53646" i="64"/>
  <c r="U92" i="21"/>
  <c r="U104" i="21" s="1"/>
  <c r="U71" i="21"/>
  <c r="U83" i="21" s="1"/>
  <c r="U134" i="21"/>
  <c r="U146" i="21" s="1"/>
  <c r="V287" i="35"/>
  <c r="I68747" i="64"/>
  <c r="I1743" i="64"/>
  <c r="K31" i="49"/>
  <c r="K39" i="49" s="1"/>
  <c r="K686" i="35"/>
  <c r="K199" i="35"/>
  <c r="K217" i="35" s="1"/>
  <c r="K483" i="34"/>
  <c r="I77463" i="64"/>
  <c r="H71706" i="64"/>
  <c r="U128" i="41"/>
  <c r="R89" i="53"/>
  <c r="N1503" i="63" s="1"/>
  <c r="I75850" i="64"/>
  <c r="I67199" i="64"/>
  <c r="S61" i="38"/>
  <c r="S34" i="49"/>
  <c r="S225" i="31"/>
  <c r="K125" i="35"/>
  <c r="K109" i="35"/>
  <c r="I79458" i="64"/>
  <c r="O209" i="23"/>
  <c r="O41" i="23"/>
  <c r="I60616" i="64"/>
  <c r="O682" i="22"/>
  <c r="U179" i="21"/>
  <c r="I54591" i="64"/>
  <c r="I58191" i="64"/>
  <c r="O707" i="22"/>
  <c r="O720" i="22" s="1"/>
  <c r="O373" i="22"/>
  <c r="O379" i="22" s="1"/>
  <c r="I54116" i="64"/>
  <c r="K34" i="35"/>
  <c r="K46" i="35" s="1"/>
  <c r="W1241" i="16"/>
  <c r="I46716" i="64"/>
  <c r="W1269" i="16"/>
  <c r="I888" i="64"/>
  <c r="K532" i="21"/>
  <c r="V1055" i="16"/>
  <c r="V1061" i="16" s="1"/>
  <c r="I44781" i="64"/>
  <c r="I57636" i="64"/>
  <c r="O329" i="22"/>
  <c r="O254" i="22"/>
  <c r="O260" i="22" s="1"/>
  <c r="O163" i="22"/>
  <c r="O175" i="22" s="1"/>
  <c r="V1657" i="38"/>
  <c r="V93" i="20"/>
  <c r="I46401" i="64"/>
  <c r="V1141" i="38"/>
  <c r="V1270" i="38"/>
  <c r="V1399" i="38"/>
  <c r="V1402" i="38" s="1"/>
  <c r="V1528" i="38"/>
  <c r="V1012" i="38"/>
  <c r="T97" i="27"/>
  <c r="N27" i="44"/>
  <c r="I291" i="64"/>
  <c r="K664" i="19"/>
  <c r="I50366" i="64"/>
  <c r="K42" i="35"/>
  <c r="I75033" i="64"/>
  <c r="K328" i="33"/>
  <c r="K271" i="33"/>
  <c r="K278" i="33" s="1"/>
  <c r="I56744" i="64"/>
  <c r="N567" i="39"/>
  <c r="N141" i="39"/>
  <c r="I1728" i="64"/>
  <c r="K685" i="35"/>
  <c r="K31" i="48"/>
  <c r="K39" i="48" s="1"/>
  <c r="K198" i="35"/>
  <c r="K216" i="35" s="1"/>
  <c r="K234" i="33"/>
  <c r="K240" i="33" s="1"/>
  <c r="K107" i="33"/>
  <c r="I74643" i="64"/>
  <c r="I59716" i="64"/>
  <c r="O129" i="34"/>
  <c r="O319" i="19"/>
  <c r="O349" i="19" s="1"/>
  <c r="O942" i="22"/>
  <c r="O169" i="19"/>
  <c r="O1077" i="22"/>
  <c r="V1294" i="16"/>
  <c r="I64969" i="64"/>
  <c r="N351" i="25"/>
  <c r="N363" i="25"/>
  <c r="N366" i="25" s="1"/>
  <c r="N183" i="37"/>
  <c r="N186" i="37" s="1"/>
  <c r="I80940" i="64"/>
  <c r="T823" i="35"/>
  <c r="K1082" i="22"/>
  <c r="K1101" i="22" s="1"/>
  <c r="I60147" i="64"/>
  <c r="K128" i="35"/>
  <c r="K112" i="35"/>
  <c r="I79503" i="64"/>
  <c r="N140" i="39"/>
  <c r="N566" i="39"/>
  <c r="I56729" i="64"/>
  <c r="U227" i="41"/>
  <c r="U231" i="41" s="1"/>
  <c r="I84628" i="64"/>
  <c r="I75835" i="64"/>
  <c r="R88" i="53"/>
  <c r="N1502" i="63" s="1"/>
  <c r="S232" i="38"/>
  <c r="S69" i="48"/>
  <c r="I68324" i="64"/>
  <c r="T511" i="27"/>
  <c r="N349" i="25"/>
  <c r="N181" i="37"/>
  <c r="N184" i="37" s="1"/>
  <c r="I64939" i="64"/>
  <c r="N361" i="25"/>
  <c r="N364" i="25" s="1"/>
  <c r="W672" i="16"/>
  <c r="W755" i="16"/>
  <c r="W613" i="16"/>
  <c r="W620" i="16" s="1"/>
  <c r="W651" i="16"/>
  <c r="W1172" i="16"/>
  <c r="W1178" i="16" s="1"/>
  <c r="T253" i="41"/>
  <c r="I84867" i="64"/>
  <c r="U170" i="21"/>
  <c r="I54516" i="64"/>
  <c r="K111" i="35"/>
  <c r="K127" i="35"/>
  <c r="I79488" i="64"/>
  <c r="I54636" i="64"/>
  <c r="U186" i="21"/>
  <c r="I53571" i="64"/>
  <c r="U96" i="18"/>
  <c r="U102" i="18" s="1"/>
  <c r="U40" i="18"/>
  <c r="U19" i="18"/>
  <c r="U25" i="18" s="1"/>
  <c r="L144" i="23"/>
  <c r="I60852" i="64"/>
  <c r="K482" i="34"/>
  <c r="I77448" i="64"/>
  <c r="K318" i="34"/>
  <c r="I76743" i="64"/>
  <c r="I60087" i="64"/>
  <c r="K1078" i="22"/>
  <c r="K1097" i="22" s="1"/>
  <c r="T95" i="27"/>
  <c r="I74493" i="64"/>
  <c r="L97" i="33"/>
  <c r="R342" i="25"/>
  <c r="R250" i="25"/>
  <c r="R45" i="25"/>
  <c r="I64673" i="64"/>
  <c r="R112" i="37"/>
  <c r="R257" i="25"/>
  <c r="K268" i="33"/>
  <c r="K275" i="33" s="1"/>
  <c r="I74988" i="64"/>
  <c r="K39" i="35"/>
  <c r="K325" i="33"/>
  <c r="K331" i="33" s="1"/>
  <c r="S69" i="50"/>
  <c r="I68354" i="64"/>
  <c r="S234" i="38"/>
  <c r="T513" i="27"/>
  <c r="I45876" i="64"/>
  <c r="V865" i="16"/>
  <c r="V877" i="16" s="1"/>
  <c r="K486" i="34"/>
  <c r="I77508" i="64"/>
  <c r="I45831" i="64"/>
  <c r="V862" i="16"/>
  <c r="V874" i="16" s="1"/>
  <c r="I611" i="64"/>
  <c r="S477" i="21"/>
  <c r="I66749" i="64"/>
  <c r="T79" i="27"/>
  <c r="S172" i="27"/>
  <c r="S184" i="27" s="1"/>
  <c r="K491" i="35"/>
  <c r="K294" i="33"/>
  <c r="K300" i="33" s="1"/>
  <c r="I75138" i="64"/>
  <c r="K38" i="35"/>
  <c r="K50" i="35" s="1"/>
  <c r="I54176" i="64"/>
  <c r="K31" i="50"/>
  <c r="K39" i="50" s="1"/>
  <c r="K687" i="35"/>
  <c r="K200" i="35"/>
  <c r="K218" i="35" s="1"/>
  <c r="I1758" i="64"/>
  <c r="U189" i="21"/>
  <c r="I54681" i="64"/>
  <c r="I57651" i="64"/>
  <c r="O330" i="22"/>
  <c r="O164" i="22"/>
  <c r="O176" i="22" s="1"/>
  <c r="O255" i="22"/>
  <c r="O261" i="22" s="1"/>
  <c r="T975" i="22"/>
  <c r="I53735" i="64"/>
  <c r="T237" i="20"/>
  <c r="T244" i="20" s="1"/>
  <c r="T226" i="34"/>
  <c r="T829" i="22"/>
  <c r="T404" i="19"/>
  <c r="T206" i="20"/>
  <c r="T114" i="19"/>
  <c r="T763" i="35"/>
  <c r="T776" i="35" s="1"/>
  <c r="K37" i="35"/>
  <c r="K49" i="35" s="1"/>
  <c r="I54161" i="64"/>
  <c r="W669" i="16"/>
  <c r="W1202" i="16"/>
  <c r="W1208" i="16" s="1"/>
  <c r="W660" i="16"/>
  <c r="W673" i="16" s="1"/>
  <c r="I44902" i="64"/>
  <c r="W574" i="16"/>
  <c r="W764" i="16"/>
  <c r="K9" i="44"/>
  <c r="K12" i="44" s="1"/>
  <c r="K511" i="31"/>
  <c r="K518" i="31" s="1"/>
  <c r="K285" i="25"/>
  <c r="K288" i="25" s="1"/>
  <c r="K493" i="24"/>
  <c r="K495" i="24" s="1"/>
  <c r="I53906" i="64"/>
  <c r="S212" i="27"/>
  <c r="I67079" i="64"/>
  <c r="S63" i="47"/>
  <c r="T79" i="44"/>
  <c r="I83202" i="64"/>
  <c r="I50336" i="64"/>
  <c r="K662" i="19"/>
  <c r="N77" i="31"/>
  <c r="N47" i="31"/>
  <c r="N63" i="31"/>
  <c r="I60375" i="64"/>
  <c r="N25" i="31"/>
  <c r="N95" i="31"/>
  <c r="N18" i="31"/>
  <c r="I46611" i="64"/>
  <c r="V1119" i="16"/>
  <c r="V1136" i="16"/>
  <c r="T278" i="20"/>
  <c r="I54005" i="64"/>
  <c r="T747" i="35"/>
  <c r="T486" i="35"/>
  <c r="I56759" i="64"/>
  <c r="N142" i="39"/>
  <c r="N568" i="39"/>
  <c r="K220" i="41"/>
  <c r="I1998" i="64"/>
  <c r="R340" i="25"/>
  <c r="R248" i="25"/>
  <c r="R43" i="25"/>
  <c r="R255" i="25"/>
  <c r="R110" i="37"/>
  <c r="I64643" i="64"/>
  <c r="T26" i="44"/>
  <c r="T49" i="44"/>
  <c r="T51" i="44" s="1"/>
  <c r="I2133" i="64"/>
  <c r="K300" i="41"/>
  <c r="I54131" i="64"/>
  <c r="K35" i="35"/>
  <c r="K47" i="35" s="1"/>
  <c r="N331" i="25"/>
  <c r="I64924" i="64" s="1"/>
  <c r="W769" i="16"/>
  <c r="K260" i="41"/>
  <c r="I2058" i="64"/>
  <c r="I45726" i="64"/>
  <c r="V845" i="16"/>
  <c r="V852" i="16" s="1"/>
  <c r="H73348" i="64"/>
  <c r="U127" i="41"/>
  <c r="I54696" i="64"/>
  <c r="U190" i="21"/>
  <c r="I1993" i="64"/>
  <c r="I54366" i="64"/>
  <c r="U156" i="21"/>
  <c r="I84434" i="64"/>
  <c r="V206" i="41"/>
  <c r="I74448" i="64"/>
  <c r="L94" i="33"/>
  <c r="I66159" i="64"/>
  <c r="N30" i="43"/>
  <c r="W1244" i="16"/>
  <c r="I46761" i="64"/>
  <c r="W1272" i="16"/>
  <c r="H79288" i="64"/>
  <c r="U126" i="41"/>
  <c r="T766" i="35"/>
  <c r="T779" i="35" s="1"/>
  <c r="T978" i="22"/>
  <c r="I53780" i="64"/>
  <c r="T117" i="19"/>
  <c r="T240" i="20"/>
  <c r="T247" i="20" s="1"/>
  <c r="T832" i="22"/>
  <c r="T407" i="19"/>
  <c r="T229" i="34"/>
  <c r="T209" i="20"/>
  <c r="S481" i="21"/>
  <c r="I671" i="64"/>
  <c r="K484" i="34"/>
  <c r="I77478" i="64"/>
  <c r="K485" i="34"/>
  <c r="I77493" i="64"/>
  <c r="I68294" i="64"/>
  <c r="S69" i="46"/>
  <c r="T509" i="27"/>
  <c r="S230" i="38"/>
  <c r="S1024" i="22"/>
  <c r="I68579" i="64"/>
  <c r="I54501" i="64"/>
  <c r="U169" i="21"/>
  <c r="I60601" i="64"/>
  <c r="O681" i="22"/>
  <c r="O208" i="23"/>
  <c r="O40" i="23"/>
  <c r="W1245" i="16"/>
  <c r="I46776" i="64"/>
  <c r="W1273" i="16"/>
  <c r="I46626" i="64"/>
  <c r="V1120" i="16"/>
  <c r="V1137" i="16"/>
  <c r="T512" i="27"/>
  <c r="S69" i="49"/>
  <c r="S233" i="38"/>
  <c r="I68339" i="64"/>
  <c r="U187" i="41"/>
  <c r="U191" i="41" s="1"/>
  <c r="I84268" i="64"/>
  <c r="K113" i="33"/>
  <c r="U115" i="21"/>
  <c r="U127" i="21" s="1"/>
  <c r="U187" i="20"/>
  <c r="U94" i="21"/>
  <c r="U106" i="21" s="1"/>
  <c r="U73" i="21"/>
  <c r="U85" i="21" s="1"/>
  <c r="I53676" i="64"/>
  <c r="U136" i="21"/>
  <c r="U148" i="21" s="1"/>
  <c r="I68639" i="64"/>
  <c r="S1028" i="22"/>
  <c r="V846" i="38"/>
  <c r="V746" i="38"/>
  <c r="V751" i="38" s="1"/>
  <c r="V796" i="38"/>
  <c r="V18" i="30"/>
  <c r="V24" i="30" s="1"/>
  <c r="V696" i="38"/>
  <c r="V896" i="38"/>
  <c r="I80282" i="64"/>
  <c r="V645" i="35"/>
  <c r="V652" i="35" s="1"/>
  <c r="V946" i="38"/>
  <c r="I75415" i="64"/>
  <c r="R78" i="53"/>
  <c r="N1495" i="63" s="1"/>
  <c r="U144" i="20"/>
  <c r="U150" i="20" s="1"/>
  <c r="I53511" i="64"/>
  <c r="V710" i="29"/>
  <c r="O44" i="23"/>
  <c r="O200" i="23"/>
  <c r="O212" i="23" s="1"/>
  <c r="O685" i="22"/>
  <c r="I60661" i="64"/>
  <c r="I71451" i="64"/>
  <c r="V132" i="30"/>
  <c r="V138" i="30" s="1"/>
  <c r="I60586" i="64"/>
  <c r="O39" i="23"/>
  <c r="O680" i="22"/>
  <c r="O207" i="23"/>
  <c r="I85836" i="64"/>
  <c r="N786" i="39"/>
  <c r="T818" i="21"/>
  <c r="T819" i="21"/>
  <c r="T816" i="21"/>
  <c r="T817" i="21"/>
  <c r="T820" i="21"/>
  <c r="T821" i="21"/>
  <c r="S479" i="21"/>
  <c r="I641" i="64"/>
  <c r="V518" i="39"/>
  <c r="I47427" i="64"/>
  <c r="V484" i="31"/>
  <c r="I46461" i="64"/>
  <c r="V935" i="38"/>
  <c r="V735" i="38"/>
  <c r="V442" i="31"/>
  <c r="V685" i="38"/>
  <c r="V691" i="38" s="1"/>
  <c r="V1003" i="16"/>
  <c r="V885" i="38"/>
  <c r="V1092" i="16"/>
  <c r="V835" i="38"/>
  <c r="V1075" i="16"/>
  <c r="V202" i="29"/>
  <c r="V793" i="21"/>
  <c r="V785" i="38"/>
  <c r="U160" i="21"/>
  <c r="I54426" i="64"/>
  <c r="O709" i="22"/>
  <c r="O722" i="22" s="1"/>
  <c r="O375" i="22"/>
  <c r="O381" i="22" s="1"/>
  <c r="I58221" i="64"/>
  <c r="U166" i="21"/>
  <c r="I54456" i="64"/>
  <c r="V866" i="16"/>
  <c r="V878" i="16" s="1"/>
  <c r="I45891" i="64"/>
  <c r="I66764" i="64"/>
  <c r="T80" i="27"/>
  <c r="S173" i="27"/>
  <c r="S185" i="27" s="1"/>
  <c r="S34" i="46"/>
  <c r="S222" i="31"/>
  <c r="S58" i="38"/>
  <c r="I67154" i="64"/>
  <c r="I74913" i="64"/>
  <c r="K520" i="33"/>
  <c r="O331" i="22"/>
  <c r="O165" i="22"/>
  <c r="O177" i="22" s="1"/>
  <c r="O256" i="22"/>
  <c r="O262" i="22" s="1"/>
  <c r="I57666" i="64"/>
  <c r="T519" i="24"/>
  <c r="T520" i="24" s="1"/>
  <c r="H61492" i="64"/>
  <c r="T32" i="24"/>
  <c r="T336" i="33"/>
  <c r="T802" i="22"/>
  <c r="T803" i="22" s="1"/>
  <c r="T280" i="25"/>
  <c r="T281" i="25" s="1"/>
  <c r="T130" i="24"/>
  <c r="T131" i="24" s="1"/>
  <c r="T494" i="24"/>
  <c r="N787" i="39"/>
  <c r="I85851" i="64"/>
  <c r="O771" i="24"/>
  <c r="I60162" i="64"/>
  <c r="K1083" i="22"/>
  <c r="K1102" i="22" s="1"/>
  <c r="V516" i="39"/>
  <c r="I47397" i="64"/>
  <c r="I75820" i="64"/>
  <c r="R87" i="53"/>
  <c r="N1501" i="63" s="1"/>
  <c r="S202" i="25"/>
  <c r="S208" i="25" s="1"/>
  <c r="I64479" i="64"/>
  <c r="S69" i="45"/>
  <c r="T508" i="27"/>
  <c r="I68279" i="64"/>
  <c r="S229" i="38"/>
  <c r="S235" i="38" s="1"/>
  <c r="I68624" i="64"/>
  <c r="S1027" i="22"/>
  <c r="I76038" i="64"/>
  <c r="K513" i="33"/>
  <c r="K515" i="33" s="1"/>
  <c r="K598" i="33"/>
  <c r="I83849" i="64"/>
  <c r="V139" i="41"/>
  <c r="I60796" i="64"/>
  <c r="O164" i="23"/>
  <c r="O35" i="23"/>
  <c r="O59" i="23" s="1"/>
  <c r="O320" i="23"/>
  <c r="O326" i="23" s="1"/>
  <c r="T746" i="35"/>
  <c r="T485" i="35"/>
  <c r="I53990" i="64"/>
  <c r="T277" i="20"/>
  <c r="H54785" i="64"/>
  <c r="T609" i="24"/>
  <c r="T610" i="24" s="1"/>
  <c r="T882" i="24"/>
  <c r="I2028" i="64"/>
  <c r="K240" i="41"/>
  <c r="I84327" i="64"/>
  <c r="T193" i="41"/>
  <c r="I68792" i="64"/>
  <c r="V290" i="35"/>
  <c r="K344" i="35"/>
  <c r="I60102" i="64"/>
  <c r="K1079" i="22"/>
  <c r="K1098" i="22" s="1"/>
  <c r="W756" i="16"/>
  <c r="W652" i="16"/>
  <c r="W1173" i="16"/>
  <c r="W1179" i="16" s="1"/>
  <c r="W614" i="16"/>
  <c r="W621" i="16" s="1"/>
  <c r="I53466" i="64"/>
  <c r="U141" i="20"/>
  <c r="U147" i="20" s="1"/>
  <c r="N64" i="49"/>
  <c r="N65" i="49" s="1"/>
  <c r="O502" i="21"/>
  <c r="N295" i="39"/>
  <c r="I55979" i="64"/>
  <c r="N671" i="22"/>
  <c r="N673" i="22" s="1"/>
  <c r="N643" i="22"/>
  <c r="N655" i="22" s="1"/>
  <c r="I903" i="64"/>
  <c r="K533" i="21"/>
  <c r="I1968" i="64"/>
  <c r="K200" i="41"/>
  <c r="I71406" i="64"/>
  <c r="V129" i="30"/>
  <c r="V135" i="30" s="1"/>
  <c r="I84808" i="64"/>
  <c r="U247" i="41"/>
  <c r="U251" i="41" s="1"/>
  <c r="V90" i="20"/>
  <c r="V1396" i="38"/>
  <c r="V1267" i="38"/>
  <c r="V1525" i="38"/>
  <c r="V1138" i="38"/>
  <c r="V1654" i="38"/>
  <c r="I46356" i="64"/>
  <c r="V1009" i="38"/>
  <c r="V1015" i="38" s="1"/>
  <c r="V286" i="41"/>
  <c r="I85154" i="64"/>
  <c r="V799" i="38"/>
  <c r="V21" i="30"/>
  <c r="V27" i="30" s="1"/>
  <c r="V699" i="38"/>
  <c r="V648" i="35"/>
  <c r="V655" i="35" s="1"/>
  <c r="I80327" i="64"/>
  <c r="V849" i="38"/>
  <c r="V949" i="38"/>
  <c r="V899" i="38"/>
  <c r="V901" i="38" s="1"/>
  <c r="V749" i="38"/>
  <c r="T482" i="35"/>
  <c r="I53945" i="64"/>
  <c r="T743" i="35"/>
  <c r="T274" i="20"/>
  <c r="S63" i="38"/>
  <c r="K280" i="41"/>
  <c r="I2088" i="64"/>
  <c r="O162" i="23"/>
  <c r="I60766" i="64"/>
  <c r="O318" i="23"/>
  <c r="O324" i="23" s="1"/>
  <c r="O33" i="23"/>
  <c r="I56774" i="64"/>
  <c r="N143" i="39"/>
  <c r="N569" i="39"/>
  <c r="S231" i="38"/>
  <c r="T510" i="27"/>
  <c r="I68309" i="64"/>
  <c r="S69" i="47"/>
  <c r="I54146" i="64"/>
  <c r="K36" i="35"/>
  <c r="K48" i="35" s="1"/>
  <c r="V609" i="35"/>
  <c r="V627" i="35" s="1"/>
  <c r="I45576" i="64"/>
  <c r="V96" i="30"/>
  <c r="V109" i="30" s="1"/>
  <c r="I44736" i="64"/>
  <c r="V1052" i="16"/>
  <c r="V1058" i="16" s="1"/>
  <c r="I79518" i="64"/>
  <c r="K113" i="35"/>
  <c r="K129" i="35"/>
  <c r="N35" i="37"/>
  <c r="N29" i="37"/>
  <c r="N31" i="37" s="1"/>
  <c r="N138" i="24"/>
  <c r="I82221" i="64"/>
  <c r="U180" i="21"/>
  <c r="I54606" i="64"/>
  <c r="I57681" i="64"/>
  <c r="O257" i="22"/>
  <c r="O263" i="22" s="1"/>
  <c r="O166" i="22"/>
  <c r="O178" i="22" s="1"/>
  <c r="O332" i="22"/>
  <c r="U176" i="21"/>
  <c r="I54546" i="64"/>
  <c r="I67214" i="64"/>
  <c r="S62" i="38"/>
  <c r="S34" i="50"/>
  <c r="S226" i="31"/>
  <c r="K111" i="33"/>
  <c r="I82938" i="64"/>
  <c r="K136" i="38"/>
  <c r="I80985" i="64"/>
  <c r="T826" i="35"/>
  <c r="K297" i="33"/>
  <c r="U99" i="18"/>
  <c r="U105" i="18" s="1"/>
  <c r="U43" i="18"/>
  <c r="U22" i="18"/>
  <c r="U28" i="18" s="1"/>
  <c r="I53616" i="64"/>
  <c r="I75153" i="64"/>
  <c r="K295" i="33"/>
  <c r="K301" i="33" s="1"/>
  <c r="K492" i="35"/>
  <c r="K22" i="44"/>
  <c r="R111" i="37"/>
  <c r="R44" i="25"/>
  <c r="R341" i="25"/>
  <c r="R256" i="25"/>
  <c r="R249" i="25"/>
  <c r="I64658" i="64"/>
  <c r="S203" i="25"/>
  <c r="S209" i="25" s="1"/>
  <c r="I64494" i="64"/>
  <c r="O202" i="23"/>
  <c r="O214" i="23" s="1"/>
  <c r="O687" i="22"/>
  <c r="O46" i="23"/>
  <c r="I60691" i="64"/>
  <c r="K108" i="35"/>
  <c r="I79443" i="64"/>
  <c r="K124" i="35"/>
  <c r="W770" i="16"/>
  <c r="V738" i="38"/>
  <c r="V1095" i="16"/>
  <c r="V1006" i="16"/>
  <c r="V205" i="29"/>
  <c r="I46506" i="64"/>
  <c r="V838" i="38"/>
  <c r="V841" i="38" s="1"/>
  <c r="V1078" i="16"/>
  <c r="V938" i="38"/>
  <c r="V796" i="21"/>
  <c r="V888" i="38"/>
  <c r="V688" i="38"/>
  <c r="V445" i="31"/>
  <c r="V788" i="38"/>
  <c r="V487" i="31"/>
  <c r="I76353" i="64"/>
  <c r="K616" i="39"/>
  <c r="I74958" i="64"/>
  <c r="K523" i="33"/>
  <c r="I60132" i="64"/>
  <c r="K1081" i="22"/>
  <c r="K1100" i="22" s="1"/>
  <c r="V649" i="35"/>
  <c r="V656" i="35" s="1"/>
  <c r="V800" i="38"/>
  <c r="V850" i="38"/>
  <c r="V22" i="30"/>
  <c r="V28" i="30" s="1"/>
  <c r="V750" i="38"/>
  <c r="I80342" i="64"/>
  <c r="V700" i="38"/>
  <c r="V950" i="38"/>
  <c r="V951" i="38" s="1"/>
  <c r="V900" i="38"/>
  <c r="I70857" i="64"/>
  <c r="N289" i="39"/>
  <c r="N302" i="39" s="1"/>
  <c r="O578" i="29"/>
  <c r="K659" i="19"/>
  <c r="I50291" i="64"/>
  <c r="N362" i="25"/>
  <c r="N365" i="25" s="1"/>
  <c r="I64954" i="64"/>
  <c r="N182" i="37"/>
  <c r="N185" i="37" s="1"/>
  <c r="N350" i="25"/>
  <c r="T98" i="27"/>
  <c r="S63" i="45"/>
  <c r="I67049" i="64"/>
  <c r="S210" i="27"/>
  <c r="K197" i="35"/>
  <c r="K215" i="35" s="1"/>
  <c r="K31" i="47"/>
  <c r="K39" i="47" s="1"/>
  <c r="K684" i="35"/>
  <c r="I1713" i="64"/>
  <c r="N788" i="39"/>
  <c r="I85866" i="64"/>
  <c r="I84687" i="64"/>
  <c r="T233" i="41"/>
  <c r="O38" i="23"/>
  <c r="I60571" i="64"/>
  <c r="O679" i="22"/>
  <c r="O691" i="22" s="1"/>
  <c r="O206" i="23"/>
  <c r="I72381" i="64"/>
  <c r="N290" i="31"/>
  <c r="N308" i="31" s="1"/>
  <c r="N344" i="31"/>
  <c r="N368" i="31" s="1"/>
  <c r="N383" i="31"/>
  <c r="N389" i="31" s="1"/>
  <c r="H73304" i="64"/>
  <c r="V93" i="50"/>
  <c r="R79" i="53"/>
  <c r="N1496" i="63" s="1"/>
  <c r="I75430" i="64"/>
  <c r="I53496" i="64"/>
  <c r="U143" i="20"/>
  <c r="U149" i="20" s="1"/>
  <c r="S478" i="21"/>
  <c r="I626" i="64"/>
  <c r="I53631" i="64"/>
  <c r="U100" i="18"/>
  <c r="U106" i="18" s="1"/>
  <c r="U23" i="18"/>
  <c r="U29" i="18" s="1"/>
  <c r="U44" i="18"/>
  <c r="I44766" i="64"/>
  <c r="V1054" i="16"/>
  <c r="V1060" i="16" s="1"/>
  <c r="I65405" i="64"/>
  <c r="N572" i="27"/>
  <c r="N140" i="26"/>
  <c r="N59" i="52"/>
  <c r="H79303" i="64"/>
  <c r="U125" i="41"/>
  <c r="I60897" i="64"/>
  <c r="L147" i="23"/>
  <c r="V160" i="41"/>
  <c r="I84074" i="64"/>
  <c r="I858" i="64"/>
  <c r="K530" i="21"/>
  <c r="T76" i="27"/>
  <c r="I66704" i="64"/>
  <c r="S169" i="27"/>
  <c r="S181" i="27" s="1"/>
  <c r="K110" i="35"/>
  <c r="K126" i="35"/>
  <c r="I79473" i="64"/>
  <c r="S476" i="21"/>
  <c r="I596" i="64"/>
  <c r="I68777" i="64"/>
  <c r="V289" i="35"/>
  <c r="I54306" i="64"/>
  <c r="U172" i="31"/>
  <c r="U51" i="21"/>
  <c r="U53" i="21" s="1"/>
  <c r="I74613" i="64"/>
  <c r="K232" i="33"/>
  <c r="K238" i="33" s="1"/>
  <c r="K105" i="33"/>
  <c r="I77433" i="64"/>
  <c r="K481" i="34"/>
  <c r="U177" i="31"/>
  <c r="U179" i="31" s="1"/>
  <c r="U118" i="41"/>
  <c r="H71690" i="64"/>
  <c r="I74973" i="64"/>
  <c r="K524" i="33"/>
  <c r="U159" i="21"/>
  <c r="I54411" i="64"/>
  <c r="W766" i="16"/>
  <c r="I45771" i="64"/>
  <c r="V848" i="16"/>
  <c r="V855" i="16" s="1"/>
  <c r="I656" i="64"/>
  <c r="S480" i="21"/>
  <c r="I64464" i="64"/>
  <c r="S201" i="25"/>
  <c r="S207" i="25" s="1"/>
  <c r="I58206" i="64"/>
  <c r="O374" i="22"/>
  <c r="O380" i="22" s="1"/>
  <c r="O708" i="22"/>
  <c r="O721" i="22" s="1"/>
  <c r="I71466" i="64"/>
  <c r="V133" i="30"/>
  <c r="V139" i="30" s="1"/>
  <c r="N694" i="21"/>
  <c r="N700" i="21" s="1"/>
  <c r="I1926" i="64"/>
  <c r="N490" i="29"/>
  <c r="N496" i="29" s="1"/>
  <c r="I1698" i="64"/>
  <c r="K683" i="35"/>
  <c r="K196" i="35"/>
  <c r="K214" i="35" s="1"/>
  <c r="K31" i="46"/>
  <c r="K39" i="46" s="1"/>
  <c r="K663" i="19"/>
  <c r="I50351" i="64"/>
  <c r="V267" i="41"/>
  <c r="I84974" i="64"/>
  <c r="I2128" i="64"/>
  <c r="I67094" i="64"/>
  <c r="S63" i="48"/>
  <c r="S213" i="27"/>
  <c r="T893" i="24"/>
  <c r="T614" i="24"/>
  <c r="T615" i="24" s="1"/>
  <c r="H54800" i="64"/>
  <c r="I1683" i="64"/>
  <c r="K682" i="35"/>
  <c r="K31" i="45"/>
  <c r="K39" i="45" s="1"/>
  <c r="K195" i="35"/>
  <c r="K213" i="35" s="1"/>
  <c r="N57" i="51"/>
  <c r="I63241" i="64"/>
  <c r="N141" i="26"/>
  <c r="N569" i="27"/>
  <c r="V168" i="41"/>
  <c r="I84149" i="64"/>
  <c r="I933" i="64"/>
  <c r="K535" i="21"/>
  <c r="O686" i="22"/>
  <c r="O201" i="23"/>
  <c r="O213" i="23" s="1"/>
  <c r="O45" i="23"/>
  <c r="I60676" i="64"/>
  <c r="I2083" i="64"/>
  <c r="V486" i="31"/>
  <c r="V204" i="29"/>
  <c r="V687" i="38"/>
  <c r="V1005" i="16"/>
  <c r="V444" i="31"/>
  <c r="V837" i="38"/>
  <c r="I46491" i="64"/>
  <c r="V1077" i="16"/>
  <c r="V937" i="38"/>
  <c r="V1094" i="16"/>
  <c r="V887" i="38"/>
  <c r="V737" i="38"/>
  <c r="V787" i="38"/>
  <c r="V791" i="38" s="1"/>
  <c r="V795" i="21"/>
  <c r="O494" i="25"/>
  <c r="O477" i="25"/>
  <c r="W753" i="16"/>
  <c r="W649" i="16"/>
  <c r="W1170" i="16"/>
  <c r="W1176" i="16" s="1"/>
  <c r="W611" i="16"/>
  <c r="W618" i="16" s="1"/>
  <c r="N391" i="24"/>
  <c r="N393" i="24" s="1"/>
  <c r="N585" i="24"/>
  <c r="N587" i="24" s="1"/>
  <c r="N362" i="24"/>
  <c r="N364" i="24" s="1"/>
  <c r="N425" i="24"/>
  <c r="N427" i="24" s="1"/>
  <c r="N579" i="24"/>
  <c r="N581" i="24" s="1"/>
  <c r="H62671" i="64"/>
  <c r="N453" i="24"/>
  <c r="N455" i="24" s="1"/>
  <c r="I918" i="64"/>
  <c r="K534" i="21"/>
  <c r="K245" i="38"/>
  <c r="K531" i="21"/>
  <c r="I873" i="64"/>
  <c r="W688" i="16" l="1"/>
  <c r="W694" i="16" s="1"/>
  <c r="I45082" i="64"/>
  <c r="K374" i="38"/>
  <c r="K354" i="38"/>
  <c r="K404" i="38"/>
  <c r="K394" i="38"/>
  <c r="K42" i="29"/>
  <c r="K334" i="38"/>
  <c r="K424" i="38"/>
  <c r="K425" i="38" s="1"/>
  <c r="I75243" i="64"/>
  <c r="K41" i="29"/>
  <c r="K423" i="38"/>
  <c r="K333" i="38"/>
  <c r="I75228" i="64"/>
  <c r="K373" i="38"/>
  <c r="K403" i="38"/>
  <c r="K405" i="38" s="1"/>
  <c r="K353" i="38"/>
  <c r="K393" i="38"/>
  <c r="I74478" i="64"/>
  <c r="L96" i="33"/>
  <c r="U20" i="18"/>
  <c r="U26" i="18" s="1"/>
  <c r="I53586" i="64"/>
  <c r="U97" i="18"/>
  <c r="U103" i="18" s="1"/>
  <c r="U41" i="18"/>
  <c r="I2053" i="64"/>
  <c r="T545" i="24"/>
  <c r="I62557" i="64"/>
  <c r="K450" i="31"/>
  <c r="K251" i="35"/>
  <c r="K711" i="35"/>
  <c r="I79128" i="64"/>
  <c r="I73323" i="64"/>
  <c r="K523" i="31"/>
  <c r="V883" i="16"/>
  <c r="V890" i="16" s="1"/>
  <c r="V942" i="16"/>
  <c r="V948" i="16" s="1"/>
  <c r="I45921" i="64"/>
  <c r="K487" i="35"/>
  <c r="K290" i="33"/>
  <c r="K296" i="33" s="1"/>
  <c r="I75078" i="64"/>
  <c r="I48236" i="64"/>
  <c r="U34" i="18"/>
  <c r="U47" i="18" s="1"/>
  <c r="U117" i="18"/>
  <c r="U123" i="18" s="1"/>
  <c r="I75123" i="64"/>
  <c r="K490" i="35"/>
  <c r="K293" i="33"/>
  <c r="K299" i="33" s="1"/>
  <c r="I306" i="64"/>
  <c r="N191" i="39"/>
  <c r="N513" i="29"/>
  <c r="N514" i="29" s="1"/>
  <c r="U155" i="21"/>
  <c r="I54351" i="64"/>
  <c r="I46851" i="64"/>
  <c r="W1250" i="16"/>
  <c r="W1282" i="16"/>
  <c r="I54486" i="64"/>
  <c r="U168" i="21"/>
  <c r="K42" i="47"/>
  <c r="K120" i="38"/>
  <c r="K375" i="31"/>
  <c r="K387" i="31" s="1"/>
  <c r="K18" i="47"/>
  <c r="K20" i="47" s="1"/>
  <c r="K1108" i="22"/>
  <c r="K1114" i="22" s="1"/>
  <c r="K24" i="38"/>
  <c r="K282" i="31"/>
  <c r="K306" i="31" s="1"/>
  <c r="I60207" i="64"/>
  <c r="K251" i="31"/>
  <c r="K336" i="31"/>
  <c r="K366" i="31" s="1"/>
  <c r="N447" i="24"/>
  <c r="N449" i="24" s="1"/>
  <c r="N221" i="24"/>
  <c r="N222" i="24" s="1"/>
  <c r="I62401" i="64"/>
  <c r="N263" i="24"/>
  <c r="N265" i="24" s="1"/>
  <c r="I70660" i="64"/>
  <c r="O484" i="29"/>
  <c r="N224" i="39"/>
  <c r="N237" i="39" s="1"/>
  <c r="V1115" i="16"/>
  <c r="I46551" i="64"/>
  <c r="V1132" i="16"/>
  <c r="U39" i="18"/>
  <c r="U18" i="18"/>
  <c r="U24" i="18" s="1"/>
  <c r="I53556" i="64"/>
  <c r="U95" i="18"/>
  <c r="U101" i="18" s="1"/>
  <c r="K478" i="25"/>
  <c r="K294" i="25"/>
  <c r="K295" i="25" s="1"/>
  <c r="K488" i="25"/>
  <c r="K420" i="25"/>
  <c r="K449" i="25"/>
  <c r="K451" i="25" s="1"/>
  <c r="K289" i="25"/>
  <c r="K472" i="25"/>
  <c r="K473" i="25" s="1"/>
  <c r="I64786" i="64"/>
  <c r="L117" i="23"/>
  <c r="I72072" i="64"/>
  <c r="U115" i="41"/>
  <c r="U183" i="31"/>
  <c r="K1781" i="38"/>
  <c r="I2223" i="64"/>
  <c r="N593" i="24"/>
  <c r="N595" i="24" s="1"/>
  <c r="N209" i="24"/>
  <c r="N210" i="24" s="1"/>
  <c r="N249" i="24"/>
  <c r="N251" i="24" s="1"/>
  <c r="I62686" i="64"/>
  <c r="N83" i="49"/>
  <c r="N84" i="49" s="1"/>
  <c r="N321" i="38"/>
  <c r="N323" i="38" s="1"/>
  <c r="I56699" i="64"/>
  <c r="O688" i="21"/>
  <c r="N230" i="39"/>
  <c r="N750" i="39"/>
  <c r="I85731" i="64"/>
  <c r="K400" i="38"/>
  <c r="I75183" i="64"/>
  <c r="K370" i="38"/>
  <c r="K420" i="38"/>
  <c r="K330" i="38"/>
  <c r="K38" i="29"/>
  <c r="K350" i="38"/>
  <c r="K355" i="38" s="1"/>
  <c r="K390" i="38"/>
  <c r="O424" i="31"/>
  <c r="O362" i="19"/>
  <c r="O269" i="22"/>
  <c r="O19" i="48" s="1"/>
  <c r="O178" i="34"/>
  <c r="O338" i="29"/>
  <c r="I57771" i="64"/>
  <c r="O217" i="19"/>
  <c r="N42" i="37"/>
  <c r="I82251" i="64"/>
  <c r="N48" i="37"/>
  <c r="N50" i="37" s="1"/>
  <c r="H82296" i="64" s="1"/>
  <c r="N54" i="37"/>
  <c r="I71421" i="64"/>
  <c r="V130" i="30"/>
  <c r="V136" i="30" s="1"/>
  <c r="V473" i="31"/>
  <c r="V217" i="29"/>
  <c r="V680" i="35"/>
  <c r="V698" i="35" s="1"/>
  <c r="I80432" i="64"/>
  <c r="V638" i="35"/>
  <c r="V664" i="35"/>
  <c r="W671" i="35" s="1"/>
  <c r="V313" i="29"/>
  <c r="V319" i="29" s="1"/>
  <c r="V707" i="35"/>
  <c r="V719" i="35" s="1"/>
  <c r="V220" i="30"/>
  <c r="V172" i="30"/>
  <c r="V183" i="30"/>
  <c r="I71496" i="64"/>
  <c r="N494" i="31"/>
  <c r="N500" i="31" s="1"/>
  <c r="N404" i="31"/>
  <c r="N410" i="31" s="1"/>
  <c r="N16" i="22"/>
  <c r="O22" i="22" s="1"/>
  <c r="I58845" i="64"/>
  <c r="N321" i="22"/>
  <c r="N431" i="31"/>
  <c r="N437" i="31" s="1"/>
  <c r="I44872" i="64"/>
  <c r="W572" i="16"/>
  <c r="W658" i="16"/>
  <c r="W762" i="16"/>
  <c r="W1200" i="16"/>
  <c r="W1206" i="16" s="1"/>
  <c r="I61717" i="64"/>
  <c r="T170" i="26"/>
  <c r="O337" i="29"/>
  <c r="O177" i="34"/>
  <c r="O423" i="31"/>
  <c r="I57756" i="64"/>
  <c r="O361" i="19"/>
  <c r="O268" i="22"/>
  <c r="O19" i="47" s="1"/>
  <c r="O216" i="19"/>
  <c r="I83774" i="64"/>
  <c r="V132" i="41"/>
  <c r="T516" i="27"/>
  <c r="T824" i="21"/>
  <c r="T26" i="47" s="1"/>
  <c r="T387" i="21"/>
  <c r="T393" i="21" s="1"/>
  <c r="T402" i="21"/>
  <c r="T779" i="21"/>
  <c r="U786" i="21" s="1"/>
  <c r="I57170" i="64"/>
  <c r="I45816" i="64"/>
  <c r="V861" i="16"/>
  <c r="V873" i="16" s="1"/>
  <c r="I1668" i="64"/>
  <c r="K15" i="44"/>
  <c r="I45022" i="64"/>
  <c r="W684" i="16"/>
  <c r="W690" i="16" s="1"/>
  <c r="L157" i="33"/>
  <c r="L209" i="33"/>
  <c r="W657" i="16"/>
  <c r="W670" i="16" s="1"/>
  <c r="W1199" i="16"/>
  <c r="W1205" i="16" s="1"/>
  <c r="I44857" i="64"/>
  <c r="W761" i="16"/>
  <c r="W571" i="16"/>
  <c r="I47006" i="64"/>
  <c r="V516" i="31"/>
  <c r="V1308" i="16"/>
  <c r="I363" i="64"/>
  <c r="I378" i="64"/>
  <c r="K44" i="49"/>
  <c r="U165" i="21"/>
  <c r="I54441" i="64"/>
  <c r="O772" i="22"/>
  <c r="I58996" i="64"/>
  <c r="N89" i="49"/>
  <c r="I72561" i="64"/>
  <c r="L93" i="33"/>
  <c r="I74433" i="64"/>
  <c r="O297" i="23"/>
  <c r="I61396" i="64"/>
  <c r="K42" i="46"/>
  <c r="K281" i="31"/>
  <c r="K305" i="31" s="1"/>
  <c r="K119" i="38"/>
  <c r="K23" i="38"/>
  <c r="K374" i="31"/>
  <c r="K386" i="31" s="1"/>
  <c r="K250" i="31"/>
  <c r="K335" i="31"/>
  <c r="K365" i="31" s="1"/>
  <c r="I60192" i="64"/>
  <c r="K18" i="46"/>
  <c r="K20" i="46" s="1"/>
  <c r="K1107" i="22"/>
  <c r="K1113" i="22" s="1"/>
  <c r="I83096" i="64"/>
  <c r="S67" i="44"/>
  <c r="P188" i="23"/>
  <c r="I60931" i="64"/>
  <c r="U177" i="21"/>
  <c r="I54561" i="64"/>
  <c r="K254" i="35"/>
  <c r="K714" i="35"/>
  <c r="I79173" i="64"/>
  <c r="K453" i="31"/>
  <c r="L116" i="23"/>
  <c r="I2023" i="64"/>
  <c r="U185" i="21"/>
  <c r="U191" i="21" s="1"/>
  <c r="I54621" i="64"/>
  <c r="P189" i="23"/>
  <c r="I60946" i="64"/>
  <c r="P160" i="22"/>
  <c r="I57411" i="64"/>
  <c r="O636" i="22"/>
  <c r="O326" i="22"/>
  <c r="O351" i="22" s="1"/>
  <c r="H58041" i="64" s="1"/>
  <c r="O737" i="22"/>
  <c r="O744" i="22" s="1"/>
  <c r="O587" i="22"/>
  <c r="U38" i="18"/>
  <c r="U51" i="18" s="1"/>
  <c r="I48296" i="64"/>
  <c r="U121" i="18"/>
  <c r="U127" i="18" s="1"/>
  <c r="N47" i="25"/>
  <c r="N50" i="25" s="1"/>
  <c r="I65014" i="64"/>
  <c r="N375" i="25"/>
  <c r="N394" i="25"/>
  <c r="N62" i="44"/>
  <c r="N63" i="44" s="1"/>
  <c r="N661" i="22"/>
  <c r="N663" i="22" s="1"/>
  <c r="N309" i="39"/>
  <c r="I58890" i="64"/>
  <c r="W1271" i="16"/>
  <c r="I46746" i="64"/>
  <c r="W1243" i="16"/>
  <c r="K367" i="35"/>
  <c r="K368" i="35" s="1"/>
  <c r="I79428" i="64"/>
  <c r="O299" i="23"/>
  <c r="I61426" i="64"/>
  <c r="K378" i="31"/>
  <c r="K390" i="31" s="1"/>
  <c r="K18" i="50"/>
  <c r="K20" i="50" s="1"/>
  <c r="K1111" i="22"/>
  <c r="K1117" i="22" s="1"/>
  <c r="K339" i="31"/>
  <c r="K369" i="31" s="1"/>
  <c r="K123" i="38"/>
  <c r="K42" i="50"/>
  <c r="I60252" i="64"/>
  <c r="K285" i="31"/>
  <c r="K309" i="31" s="1"/>
  <c r="K254" i="31"/>
  <c r="K27" i="38"/>
  <c r="T286" i="25"/>
  <c r="T752" i="25"/>
  <c r="T753" i="25" s="1"/>
  <c r="H64780" i="64"/>
  <c r="T173" i="25"/>
  <c r="T174" i="25" s="1"/>
  <c r="O635" i="22"/>
  <c r="I57396" i="64"/>
  <c r="O736" i="22"/>
  <c r="O743" i="22" s="1"/>
  <c r="O586" i="22"/>
  <c r="O325" i="22"/>
  <c r="O350" i="22" s="1"/>
  <c r="H58026" i="64" s="1"/>
  <c r="P159" i="22"/>
  <c r="I71076" i="64"/>
  <c r="V56" i="31"/>
  <c r="V80" i="31"/>
  <c r="V622" i="33"/>
  <c r="V633" i="33"/>
  <c r="V49" i="31"/>
  <c r="V719" i="29"/>
  <c r="V87" i="31"/>
  <c r="U187" i="21"/>
  <c r="I54651" i="64"/>
  <c r="T825" i="35"/>
  <c r="I80970" i="64"/>
  <c r="L154" i="33"/>
  <c r="L206" i="33"/>
  <c r="K62" i="35"/>
  <c r="K69" i="35" s="1"/>
  <c r="I78738" i="64"/>
  <c r="K1773" i="38"/>
  <c r="I2238" i="64"/>
  <c r="I393" i="64"/>
  <c r="K44" i="50"/>
  <c r="S214" i="27"/>
  <c r="I67109" i="64"/>
  <c r="S63" i="49"/>
  <c r="I48596" i="64"/>
  <c r="U132" i="18"/>
  <c r="W767" i="16"/>
  <c r="K284" i="31"/>
  <c r="K308" i="31" s="1"/>
  <c r="K122" i="38"/>
  <c r="K18" i="49"/>
  <c r="K20" i="49" s="1"/>
  <c r="I60237" i="64"/>
  <c r="K1110" i="22"/>
  <c r="K1116" i="22" s="1"/>
  <c r="K42" i="49"/>
  <c r="K253" i="31"/>
  <c r="K377" i="31"/>
  <c r="K389" i="31" s="1"/>
  <c r="K338" i="31"/>
  <c r="K368" i="31" s="1"/>
  <c r="K26" i="38"/>
  <c r="I78723" i="64"/>
  <c r="K61" i="35"/>
  <c r="K68" i="35" s="1"/>
  <c r="O694" i="22"/>
  <c r="O298" i="23"/>
  <c r="I61411" i="64"/>
  <c r="L115" i="23"/>
  <c r="I80955" i="64"/>
  <c r="T824" i="35"/>
  <c r="L210" i="33"/>
  <c r="L158" i="33"/>
  <c r="V146" i="41"/>
  <c r="I83924" i="64"/>
  <c r="I46806" i="64"/>
  <c r="W1279" i="16"/>
  <c r="W1247" i="16"/>
  <c r="I54321" i="64"/>
  <c r="U756" i="21"/>
  <c r="U135" i="18"/>
  <c r="I48641" i="64"/>
  <c r="V887" i="16"/>
  <c r="V894" i="16" s="1"/>
  <c r="I45981" i="64"/>
  <c r="V946" i="16"/>
  <c r="V952" i="16" s="1"/>
  <c r="N242" i="24"/>
  <c r="N244" i="24" s="1"/>
  <c r="I62341" i="64"/>
  <c r="N419" i="24"/>
  <c r="N421" i="24" s="1"/>
  <c r="N203" i="24"/>
  <c r="N204" i="24" s="1"/>
  <c r="N197" i="24"/>
  <c r="N198" i="24" s="1"/>
  <c r="N235" i="24"/>
  <c r="N237" i="24" s="1"/>
  <c r="N356" i="24"/>
  <c r="N358" i="24" s="1"/>
  <c r="I62206" i="64"/>
  <c r="K448" i="31"/>
  <c r="I79098" i="64"/>
  <c r="K709" i="35"/>
  <c r="K249" i="35"/>
  <c r="K449" i="31"/>
  <c r="I79113" i="64"/>
  <c r="K250" i="35"/>
  <c r="K710" i="35"/>
  <c r="I45861" i="64"/>
  <c r="V864" i="16"/>
  <c r="V876" i="16" s="1"/>
  <c r="N142" i="26"/>
  <c r="I48656" i="64"/>
  <c r="U136" i="18"/>
  <c r="O1056" i="22"/>
  <c r="I58906" i="64"/>
  <c r="I80447" i="64"/>
  <c r="V474" i="31"/>
  <c r="V708" i="35"/>
  <c r="V720" i="35" s="1"/>
  <c r="V639" i="35"/>
  <c r="V665" i="35"/>
  <c r="W672" i="35" s="1"/>
  <c r="V314" i="29"/>
  <c r="V320" i="29" s="1"/>
  <c r="V681" i="35"/>
  <c r="V699" i="35" s="1"/>
  <c r="V218" i="29"/>
  <c r="V697" i="38"/>
  <c r="V947" i="38"/>
  <c r="V747" i="38"/>
  <c r="V897" i="38"/>
  <c r="V646" i="35"/>
  <c r="V653" i="35" s="1"/>
  <c r="V797" i="38"/>
  <c r="V801" i="38" s="1"/>
  <c r="I80297" i="64"/>
  <c r="V19" i="30"/>
  <c r="V25" i="30" s="1"/>
  <c r="V847" i="38"/>
  <c r="I71166" i="64"/>
  <c r="V217" i="30"/>
  <c r="V229" i="30" s="1"/>
  <c r="H71782" i="64" s="1"/>
  <c r="V36" i="30"/>
  <c r="W671" i="16"/>
  <c r="T581" i="39"/>
  <c r="I62752" i="64"/>
  <c r="I60526" i="64"/>
  <c r="O392" i="19"/>
  <c r="O208" i="34"/>
  <c r="O277" i="19"/>
  <c r="K536" i="33"/>
  <c r="I75903" i="64"/>
  <c r="T835" i="22"/>
  <c r="H59361" i="64"/>
  <c r="V209" i="29"/>
  <c r="V175" i="30"/>
  <c r="V223" i="30"/>
  <c r="V186" i="30"/>
  <c r="I71541" i="64"/>
  <c r="R258" i="25"/>
  <c r="T273" i="20"/>
  <c r="T742" i="35"/>
  <c r="I53930" i="64"/>
  <c r="T481" i="35"/>
  <c r="T99" i="27"/>
  <c r="I45067" i="64"/>
  <c r="W687" i="16"/>
  <c r="W693" i="16" s="1"/>
  <c r="V1118" i="16"/>
  <c r="I46596" i="64"/>
  <c r="V1135" i="16"/>
  <c r="U175" i="21"/>
  <c r="I54531" i="64"/>
  <c r="O58" i="23"/>
  <c r="V128" i="30"/>
  <c r="V134" i="30" s="1"/>
  <c r="I71391" i="64"/>
  <c r="U188" i="21"/>
  <c r="I54666" i="64"/>
  <c r="P366" i="22"/>
  <c r="I58086" i="64"/>
  <c r="O621" i="22"/>
  <c r="O590" i="22"/>
  <c r="L118" i="23"/>
  <c r="K451" i="31"/>
  <c r="K252" i="35"/>
  <c r="I79143" i="64"/>
  <c r="K712" i="35"/>
  <c r="P930" i="22"/>
  <c r="I59896" i="64"/>
  <c r="I80387" i="64"/>
  <c r="V661" i="35"/>
  <c r="W668" i="35" s="1"/>
  <c r="V470" i="31"/>
  <c r="V704" i="35"/>
  <c r="V716" i="35" s="1"/>
  <c r="V214" i="29"/>
  <c r="V677" i="35"/>
  <c r="V695" i="35" s="1"/>
  <c r="V310" i="29"/>
  <c r="V316" i="29" s="1"/>
  <c r="V635" i="35"/>
  <c r="W1251" i="16"/>
  <c r="W1283" i="16"/>
  <c r="I46866" i="64"/>
  <c r="W765" i="16"/>
  <c r="V224" i="30"/>
  <c r="I71556" i="64"/>
  <c r="V187" i="30"/>
  <c r="V176" i="30"/>
  <c r="I83103" i="64"/>
  <c r="K69" i="44"/>
  <c r="K73" i="44" s="1"/>
  <c r="N227" i="24"/>
  <c r="N228" i="24" s="1"/>
  <c r="I62701" i="64"/>
  <c r="N599" i="24"/>
  <c r="N601" i="24" s="1"/>
  <c r="N270" i="24"/>
  <c r="N272" i="24" s="1"/>
  <c r="I318" i="64"/>
  <c r="T586" i="39"/>
  <c r="I62767" i="64"/>
  <c r="O774" i="22"/>
  <c r="I59026" i="64"/>
  <c r="S63" i="46"/>
  <c r="S211" i="27"/>
  <c r="S216" i="27" s="1"/>
  <c r="I67064" i="64"/>
  <c r="I84164" i="64"/>
  <c r="V169" i="41"/>
  <c r="K1797" i="38"/>
  <c r="I2193" i="64"/>
  <c r="I2178" i="64"/>
  <c r="K1765" i="38"/>
  <c r="W768" i="16"/>
  <c r="S217" i="25"/>
  <c r="S220" i="25" s="1"/>
  <c r="I64524" i="64"/>
  <c r="S215" i="27"/>
  <c r="I67124" i="64"/>
  <c r="S63" i="50"/>
  <c r="O593" i="22"/>
  <c r="I58131" i="64"/>
  <c r="P369" i="22"/>
  <c r="O624" i="22"/>
  <c r="T390" i="21"/>
  <c r="T396" i="21" s="1"/>
  <c r="T405" i="21"/>
  <c r="I57215" i="64"/>
  <c r="T782" i="21"/>
  <c r="U789" i="21" s="1"/>
  <c r="T519" i="27"/>
  <c r="T827" i="21"/>
  <c r="T26" i="50" s="1"/>
  <c r="U42" i="18"/>
  <c r="I53601" i="64"/>
  <c r="U98" i="18"/>
  <c r="U104" i="18" s="1"/>
  <c r="U21" i="18"/>
  <c r="U27" i="18" s="1"/>
  <c r="V33" i="30"/>
  <c r="I71121" i="64"/>
  <c r="V214" i="30"/>
  <c r="V226" i="30" s="1"/>
  <c r="H71737" i="64" s="1"/>
  <c r="I54381" i="64"/>
  <c r="U157" i="21"/>
  <c r="O693" i="22"/>
  <c r="I78768" i="64"/>
  <c r="K64" i="35"/>
  <c r="K71" i="35" s="1"/>
  <c r="N393" i="25"/>
  <c r="N46" i="25"/>
  <c r="N49" i="25" s="1"/>
  <c r="I64999" i="64"/>
  <c r="N374" i="25"/>
  <c r="I74928" i="64"/>
  <c r="K521" i="33"/>
  <c r="O591" i="22"/>
  <c r="O622" i="22"/>
  <c r="P367" i="22"/>
  <c r="I58101" i="64"/>
  <c r="N308" i="39"/>
  <c r="N311" i="39" s="1"/>
  <c r="O596" i="29"/>
  <c r="I70887" i="64"/>
  <c r="V745" i="38"/>
  <c r="V644" i="35"/>
  <c r="V651" i="35" s="1"/>
  <c r="V795" i="38"/>
  <c r="V945" i="38"/>
  <c r="V845" i="38"/>
  <c r="V17" i="30"/>
  <c r="V23" i="30" s="1"/>
  <c r="V695" i="38"/>
  <c r="V701" i="38" s="1"/>
  <c r="V895" i="38"/>
  <c r="I80267" i="64"/>
  <c r="O56" i="23"/>
  <c r="I54576" i="64"/>
  <c r="U178" i="21"/>
  <c r="W1268" i="16"/>
  <c r="I46701" i="64"/>
  <c r="W1240" i="16"/>
  <c r="O735" i="22"/>
  <c r="O742" i="22" s="1"/>
  <c r="P158" i="22"/>
  <c r="O585" i="22"/>
  <c r="O324" i="22"/>
  <c r="O349" i="22" s="1"/>
  <c r="H58011" i="64" s="1"/>
  <c r="I57381" i="64"/>
  <c r="O634" i="22"/>
  <c r="K18" i="45"/>
  <c r="K20" i="45" s="1"/>
  <c r="K118" i="38"/>
  <c r="K42" i="45"/>
  <c r="K44" i="45" s="1"/>
  <c r="K334" i="31"/>
  <c r="K364" i="31" s="1"/>
  <c r="K22" i="38"/>
  <c r="K1106" i="22"/>
  <c r="K1112" i="22" s="1"/>
  <c r="K280" i="31"/>
  <c r="K304" i="31" s="1"/>
  <c r="I60177" i="64"/>
  <c r="K249" i="31"/>
  <c r="K373" i="31"/>
  <c r="K385" i="31" s="1"/>
  <c r="N352" i="25"/>
  <c r="V37" i="30"/>
  <c r="I71181" i="64"/>
  <c r="V218" i="30"/>
  <c r="V230" i="30" s="1"/>
  <c r="H71797" i="64" s="1"/>
  <c r="I64539" i="64"/>
  <c r="S218" i="25"/>
  <c r="S221" i="25" s="1"/>
  <c r="V1009" i="16"/>
  <c r="K44" i="46"/>
  <c r="I333" i="64"/>
  <c r="N256" i="24"/>
  <c r="N258" i="24" s="1"/>
  <c r="I62266" i="64"/>
  <c r="N397" i="24"/>
  <c r="N399" i="24" s="1"/>
  <c r="N215" i="24"/>
  <c r="N216" i="24" s="1"/>
  <c r="I58116" i="64"/>
  <c r="O623" i="22"/>
  <c r="P368" i="22"/>
  <c r="O592" i="22"/>
  <c r="W840" i="16"/>
  <c r="I45472" i="64"/>
  <c r="W775" i="16"/>
  <c r="I72831" i="64"/>
  <c r="N88" i="49"/>
  <c r="K25" i="38"/>
  <c r="K42" i="48"/>
  <c r="K44" i="48" s="1"/>
  <c r="I60222" i="64"/>
  <c r="K18" i="48"/>
  <c r="K20" i="48" s="1"/>
  <c r="K1109" i="22"/>
  <c r="K1115" i="22" s="1"/>
  <c r="K252" i="31"/>
  <c r="K376" i="31"/>
  <c r="K388" i="31" s="1"/>
  <c r="K337" i="31"/>
  <c r="K367" i="31" s="1"/>
  <c r="K121" i="38"/>
  <c r="K283" i="31"/>
  <c r="K307" i="31" s="1"/>
  <c r="I45532" i="64"/>
  <c r="W844" i="16"/>
  <c r="W779" i="16"/>
  <c r="P190" i="23"/>
  <c r="I60961" i="64"/>
  <c r="K42" i="44"/>
  <c r="I78753" i="64"/>
  <c r="K63" i="35"/>
  <c r="K70" i="35" s="1"/>
  <c r="V161" i="41"/>
  <c r="I84089" i="64"/>
  <c r="O811" i="22"/>
  <c r="O818" i="22" s="1"/>
  <c r="T100" i="27"/>
  <c r="O775" i="22"/>
  <c r="I59041" i="64"/>
  <c r="T389" i="21"/>
  <c r="T395" i="21" s="1"/>
  <c r="I57200" i="64"/>
  <c r="T781" i="21"/>
  <c r="U788" i="21" s="1"/>
  <c r="T518" i="27"/>
  <c r="T826" i="21"/>
  <c r="T26" i="49" s="1"/>
  <c r="T404" i="21"/>
  <c r="U167" i="21"/>
  <c r="I54471" i="64"/>
  <c r="I1963" i="64"/>
  <c r="T840" i="22"/>
  <c r="I2208" i="64"/>
  <c r="K1789" i="38"/>
  <c r="K1805" i="38"/>
  <c r="I2163" i="64"/>
  <c r="R251" i="25"/>
  <c r="T822" i="35"/>
  <c r="I80925" i="64"/>
  <c r="I78783" i="64"/>
  <c r="K65" i="35"/>
  <c r="K72" i="35" s="1"/>
  <c r="V886" i="16"/>
  <c r="V893" i="16" s="1"/>
  <c r="V945" i="16"/>
  <c r="V951" i="16" s="1"/>
  <c r="I45966" i="64"/>
  <c r="I75303" i="64"/>
  <c r="K307" i="33"/>
  <c r="K309" i="33" s="1"/>
  <c r="K335" i="33"/>
  <c r="K337" i="33" s="1"/>
  <c r="I82641" i="64"/>
  <c r="N192" i="37"/>
  <c r="N199" i="37"/>
  <c r="I49305" i="64"/>
  <c r="O415" i="19"/>
  <c r="O427" i="19" s="1"/>
  <c r="I84794" i="64"/>
  <c r="V246" i="41"/>
  <c r="I57366" i="64"/>
  <c r="O584" i="22"/>
  <c r="O734" i="22"/>
  <c r="O741" i="22" s="1"/>
  <c r="O323" i="22"/>
  <c r="O348" i="22" s="1"/>
  <c r="H57996" i="64" s="1"/>
  <c r="O633" i="22"/>
  <c r="P157" i="22"/>
  <c r="I59011" i="64"/>
  <c r="O773" i="22"/>
  <c r="I84614" i="64"/>
  <c r="V226" i="41"/>
  <c r="V863" i="16"/>
  <c r="V875" i="16" s="1"/>
  <c r="I45846" i="64"/>
  <c r="I61381" i="64"/>
  <c r="O296" i="23"/>
  <c r="K522" i="33"/>
  <c r="I74943" i="64"/>
  <c r="I71436" i="64"/>
  <c r="V131" i="30"/>
  <c r="V137" i="30" s="1"/>
  <c r="L120" i="23"/>
  <c r="I64509" i="64"/>
  <c r="S216" i="25"/>
  <c r="S219" i="25" s="1"/>
  <c r="K44" i="47"/>
  <c r="I348" i="64"/>
  <c r="I84254" i="64"/>
  <c r="V186" i="41"/>
  <c r="I57140" i="64"/>
  <c r="T385" i="21"/>
  <c r="T391" i="21" s="1"/>
  <c r="T822" i="21"/>
  <c r="T26" i="45" s="1"/>
  <c r="T400" i="21"/>
  <c r="T514" i="27"/>
  <c r="T777" i="21"/>
  <c r="U784" i="21" s="1"/>
  <c r="I1587" i="64"/>
  <c r="T174" i="38"/>
  <c r="W1242" i="16"/>
  <c r="I46731" i="64"/>
  <c r="W1270" i="16"/>
  <c r="N198" i="37"/>
  <c r="I82626" i="64"/>
  <c r="N191" i="37"/>
  <c r="I57185" i="64"/>
  <c r="T517" i="27"/>
  <c r="T388" i="21"/>
  <c r="T394" i="21" s="1"/>
  <c r="T780" i="21"/>
  <c r="U787" i="21" s="1"/>
  <c r="T403" i="21"/>
  <c r="T825" i="21"/>
  <c r="T26" i="48" s="1"/>
  <c r="I74463" i="64"/>
  <c r="L95" i="33"/>
  <c r="W655" i="16"/>
  <c r="W668" i="16" s="1"/>
  <c r="W569" i="16"/>
  <c r="W1197" i="16"/>
  <c r="W1203" i="16" s="1"/>
  <c r="I44827" i="64"/>
  <c r="W759" i="16"/>
  <c r="I74898" i="64"/>
  <c r="K519" i="33"/>
  <c r="T96" i="27"/>
  <c r="L119" i="23"/>
  <c r="V1134" i="16"/>
  <c r="I46581" i="64"/>
  <c r="V1117" i="16"/>
  <c r="N90" i="49"/>
  <c r="I72741" i="64"/>
  <c r="I83999" i="64"/>
  <c r="V153" i="41"/>
  <c r="I48281" i="64"/>
  <c r="U37" i="18"/>
  <c r="U50" i="18" s="1"/>
  <c r="U120" i="18"/>
  <c r="U126" i="18" s="1"/>
  <c r="O57" i="23"/>
  <c r="I82841" i="64"/>
  <c r="S33" i="44"/>
  <c r="I831" i="64"/>
  <c r="N528" i="21"/>
  <c r="N540" i="21" s="1"/>
  <c r="V1098" i="16"/>
  <c r="T515" i="27"/>
  <c r="T386" i="21"/>
  <c r="T392" i="21" s="1"/>
  <c r="T823" i="21"/>
  <c r="T26" i="46" s="1"/>
  <c r="T401" i="21"/>
  <c r="T778" i="21"/>
  <c r="U785" i="21" s="1"/>
  <c r="I57155" i="64"/>
  <c r="O692" i="22"/>
  <c r="V140" i="41"/>
  <c r="I83864" i="64"/>
  <c r="I53975" i="64"/>
  <c r="T484" i="35"/>
  <c r="T276" i="20"/>
  <c r="T745" i="35"/>
  <c r="W778" i="16"/>
  <c r="W843" i="16"/>
  <c r="I45517" i="64"/>
  <c r="K883" i="24"/>
  <c r="K884" i="24" s="1"/>
  <c r="I62488" i="64"/>
  <c r="K765" i="24"/>
  <c r="K767" i="24" s="1"/>
  <c r="K794" i="24"/>
  <c r="K746" i="24"/>
  <c r="K748" i="24" s="1"/>
  <c r="K772" i="24"/>
  <c r="K739" i="24"/>
  <c r="K740" i="24" s="1"/>
  <c r="K504" i="24"/>
  <c r="K506" i="24" s="1"/>
  <c r="K894" i="24"/>
  <c r="K895" i="24" s="1"/>
  <c r="K668" i="24"/>
  <c r="T120" i="19"/>
  <c r="O336" i="29"/>
  <c r="O176" i="34"/>
  <c r="I57741" i="64"/>
  <c r="O422" i="31"/>
  <c r="O267" i="22"/>
  <c r="O19" i="46" s="1"/>
  <c r="O360" i="19"/>
  <c r="O215" i="19"/>
  <c r="N190" i="37"/>
  <c r="I82611" i="64"/>
  <c r="N197" i="37"/>
  <c r="I65029" i="64"/>
  <c r="N376" i="25"/>
  <c r="N48" i="25"/>
  <c r="N51" i="25" s="1"/>
  <c r="N395" i="25"/>
  <c r="O214" i="19"/>
  <c r="O421" i="31"/>
  <c r="O266" i="22"/>
  <c r="O19" i="45" s="1"/>
  <c r="O359" i="19"/>
  <c r="I57726" i="64"/>
  <c r="O175" i="34"/>
  <c r="O335" i="29"/>
  <c r="K452" i="31"/>
  <c r="I79158" i="64"/>
  <c r="K253" i="35"/>
  <c r="K713" i="35"/>
  <c r="I75108" i="64"/>
  <c r="K292" i="33"/>
  <c r="K298" i="33" s="1"/>
  <c r="K489" i="35"/>
  <c r="O215" i="23"/>
  <c r="T483" i="35"/>
  <c r="I53960" i="64"/>
  <c r="T744" i="35"/>
  <c r="T275" i="20"/>
  <c r="T839" i="22"/>
  <c r="U158" i="21"/>
  <c r="I54396" i="64"/>
  <c r="V898" i="38"/>
  <c r="V748" i="38"/>
  <c r="V798" i="38"/>
  <c r="V948" i="38"/>
  <c r="I80312" i="64"/>
  <c r="V698" i="38"/>
  <c r="V20" i="30"/>
  <c r="V26" i="30" s="1"/>
  <c r="V647" i="35"/>
  <c r="V654" i="35" s="1"/>
  <c r="V848" i="38"/>
  <c r="V851" i="38" s="1"/>
  <c r="K45" i="35"/>
  <c r="I67229" i="64" l="1"/>
  <c r="S220" i="27"/>
  <c r="S61" i="44"/>
  <c r="I453" i="64"/>
  <c r="K467" i="21"/>
  <c r="K485" i="21" s="1"/>
  <c r="K212" i="31"/>
  <c r="K237" i="31" s="1"/>
  <c r="W685" i="16"/>
  <c r="W691" i="16" s="1"/>
  <c r="I45037" i="64"/>
  <c r="I45007" i="64"/>
  <c r="W683" i="16"/>
  <c r="W689" i="16" s="1"/>
  <c r="I408" i="64"/>
  <c r="K464" i="21"/>
  <c r="K482" i="21" s="1"/>
  <c r="K209" i="31"/>
  <c r="K234" i="31" s="1"/>
  <c r="K1107" i="24"/>
  <c r="K876" i="24"/>
  <c r="I63283" i="64"/>
  <c r="K944" i="24"/>
  <c r="K621" i="24"/>
  <c r="K466" i="21"/>
  <c r="K484" i="21" s="1"/>
  <c r="I438" i="64"/>
  <c r="K211" i="31"/>
  <c r="K236" i="31" s="1"/>
  <c r="O602" i="22"/>
  <c r="V238" i="35"/>
  <c r="V244" i="35" s="1"/>
  <c r="I79259" i="64" s="1"/>
  <c r="I46056" i="64"/>
  <c r="V918" i="16"/>
  <c r="V924" i="16" s="1"/>
  <c r="T594" i="27"/>
  <c r="T612" i="27" s="1"/>
  <c r="T104" i="27"/>
  <c r="T110" i="27" s="1"/>
  <c r="I59511" i="64"/>
  <c r="I60312" i="64"/>
  <c r="N42" i="53"/>
  <c r="J1467" i="63" s="1"/>
  <c r="N298" i="24"/>
  <c r="I61876" i="64"/>
  <c r="V505" i="31"/>
  <c r="V121" i="41"/>
  <c r="V799" i="21"/>
  <c r="I46446" i="64"/>
  <c r="K88" i="45"/>
  <c r="I72768" i="64"/>
  <c r="K124" i="38"/>
  <c r="N44" i="53"/>
  <c r="J1469" i="63" s="1"/>
  <c r="I61906" i="64"/>
  <c r="N310" i="24"/>
  <c r="O207" i="34"/>
  <c r="O276" i="19"/>
  <c r="I60511" i="64"/>
  <c r="O391" i="19"/>
  <c r="I64703" i="64"/>
  <c r="R263" i="25"/>
  <c r="R264" i="25" s="1"/>
  <c r="R87" i="25"/>
  <c r="T841" i="22"/>
  <c r="T842" i="22"/>
  <c r="T838" i="22"/>
  <c r="V720" i="38"/>
  <c r="V770" i="38"/>
  <c r="V920" i="38"/>
  <c r="V820" i="38"/>
  <c r="V870" i="38"/>
  <c r="V970" i="38"/>
  <c r="V971" i="38" s="1"/>
  <c r="H80642" i="64"/>
  <c r="N158" i="24"/>
  <c r="I62326" i="64"/>
  <c r="N151" i="24"/>
  <c r="N154" i="36"/>
  <c r="I78813" i="64"/>
  <c r="K77" i="35"/>
  <c r="L84" i="35" s="1"/>
  <c r="W841" i="16"/>
  <c r="W776" i="16"/>
  <c r="I45487" i="64"/>
  <c r="K469" i="21"/>
  <c r="K487" i="21" s="1"/>
  <c r="K214" i="31"/>
  <c r="K239" i="31" s="1"/>
  <c r="I483" i="64"/>
  <c r="K89" i="50"/>
  <c r="I72573" i="64"/>
  <c r="U351" i="21"/>
  <c r="U357" i="21" s="1"/>
  <c r="U422" i="29"/>
  <c r="U528" i="27"/>
  <c r="I56991" i="64"/>
  <c r="N360" i="39"/>
  <c r="I1011" i="64"/>
  <c r="N715" i="21"/>
  <c r="N710" i="39"/>
  <c r="I85566" i="64"/>
  <c r="K90" i="47"/>
  <c r="I72708" i="64"/>
  <c r="U161" i="21"/>
  <c r="I45936" i="64"/>
  <c r="V943" i="16"/>
  <c r="V949" i="16" s="1"/>
  <c r="V884" i="16"/>
  <c r="V891" i="16" s="1"/>
  <c r="I61846" i="64"/>
  <c r="N40" i="53"/>
  <c r="J1465" i="63" s="1"/>
  <c r="N286" i="24"/>
  <c r="K88" i="50"/>
  <c r="I72843" i="64"/>
  <c r="I468" i="64"/>
  <c r="K213" i="31"/>
  <c r="K238" i="31" s="1"/>
  <c r="K468" i="21"/>
  <c r="K486" i="21" s="1"/>
  <c r="K30" i="44"/>
  <c r="K38" i="44" s="1"/>
  <c r="I80541" i="64"/>
  <c r="K261" i="35"/>
  <c r="U35" i="18"/>
  <c r="U48" i="18" s="1"/>
  <c r="U118" i="18"/>
  <c r="U124" i="18" s="1"/>
  <c r="I48251" i="64"/>
  <c r="P191" i="23"/>
  <c r="I60976" i="64"/>
  <c r="S470" i="33"/>
  <c r="S479" i="33" s="1"/>
  <c r="I64584" i="64"/>
  <c r="S270" i="25"/>
  <c r="S274" i="25" s="1"/>
  <c r="S458" i="33"/>
  <c r="S464" i="33" s="1"/>
  <c r="S75" i="53"/>
  <c r="O1493" i="63" s="1"/>
  <c r="S228" i="25"/>
  <c r="S234" i="25" s="1"/>
  <c r="I60282" i="64"/>
  <c r="K89" i="46"/>
  <c r="I72513" i="64"/>
  <c r="V729" i="38"/>
  <c r="V779" i="38"/>
  <c r="V879" i="38"/>
  <c r="V829" i="38"/>
  <c r="H80717" i="64"/>
  <c r="V929" i="38"/>
  <c r="V931" i="38" s="1"/>
  <c r="V979" i="38"/>
  <c r="K175" i="39"/>
  <c r="K326" i="35"/>
  <c r="K1772" i="38"/>
  <c r="K1775" i="38" s="1"/>
  <c r="K15" i="41"/>
  <c r="I83268" i="64"/>
  <c r="K161" i="39"/>
  <c r="U131" i="18"/>
  <c r="I48581" i="64"/>
  <c r="K399" i="38"/>
  <c r="K329" i="38"/>
  <c r="K335" i="38" s="1"/>
  <c r="K389" i="38"/>
  <c r="K419" i="38"/>
  <c r="K37" i="29"/>
  <c r="I75168" i="64"/>
  <c r="K369" i="38"/>
  <c r="K349" i="38"/>
  <c r="L208" i="33"/>
  <c r="L156" i="33"/>
  <c r="I63313" i="64"/>
  <c r="K629" i="24"/>
  <c r="K1108" i="24"/>
  <c r="K877" i="24"/>
  <c r="K950" i="24"/>
  <c r="K79" i="35"/>
  <c r="L86" i="35" s="1"/>
  <c r="I78843" i="64"/>
  <c r="W839" i="16"/>
  <c r="I45457" i="64"/>
  <c r="W774" i="16"/>
  <c r="W702" i="16"/>
  <c r="W709" i="16" s="1"/>
  <c r="I45157" i="64"/>
  <c r="W974" i="16"/>
  <c r="W980" i="16" s="1"/>
  <c r="W810" i="35"/>
  <c r="W817" i="35" s="1"/>
  <c r="I81168" i="64" s="1"/>
  <c r="W585" i="16"/>
  <c r="W591" i="16" s="1"/>
  <c r="T407" i="21"/>
  <c r="T414" i="21" s="1"/>
  <c r="I55490" i="64"/>
  <c r="T429" i="21"/>
  <c r="S226" i="25"/>
  <c r="S232" i="25" s="1"/>
  <c r="S73" i="53"/>
  <c r="O1491" i="63" s="1"/>
  <c r="I64554" i="64"/>
  <c r="S268" i="25"/>
  <c r="S272" i="25" s="1"/>
  <c r="S456" i="33"/>
  <c r="S462" i="33" s="1"/>
  <c r="S468" i="33"/>
  <c r="S477" i="33" s="1"/>
  <c r="V147" i="41"/>
  <c r="I83939" i="64"/>
  <c r="U759" i="21"/>
  <c r="I60327" i="64"/>
  <c r="P284" i="22"/>
  <c r="P290" i="22" s="1"/>
  <c r="P229" i="22"/>
  <c r="V216" i="29"/>
  <c r="V706" i="35"/>
  <c r="V718" i="35" s="1"/>
  <c r="V679" i="35"/>
  <c r="V697" i="35" s="1"/>
  <c r="V663" i="35"/>
  <c r="W670" i="35" s="1"/>
  <c r="V637" i="35"/>
  <c r="I80417" i="64"/>
  <c r="V472" i="31"/>
  <c r="V312" i="29"/>
  <c r="V318" i="29" s="1"/>
  <c r="I46791" i="64"/>
  <c r="W1278" i="16"/>
  <c r="W1246" i="16"/>
  <c r="T409" i="21"/>
  <c r="T416" i="21" s="1"/>
  <c r="I55520" i="64"/>
  <c r="T431" i="21"/>
  <c r="T428" i="21"/>
  <c r="T406" i="21"/>
  <c r="T413" i="21" s="1"/>
  <c r="I55475" i="64"/>
  <c r="O791" i="22"/>
  <c r="K81" i="35"/>
  <c r="L88" i="35" s="1"/>
  <c r="I78873" i="64"/>
  <c r="W1274" i="16"/>
  <c r="I71106" i="64"/>
  <c r="V213" i="30"/>
  <c r="V225" i="30" s="1"/>
  <c r="H71722" i="64" s="1"/>
  <c r="V32" i="30"/>
  <c r="N761" i="39"/>
  <c r="I85761" i="64"/>
  <c r="U354" i="21"/>
  <c r="U360" i="21" s="1"/>
  <c r="U531" i="27"/>
  <c r="I57036" i="64"/>
  <c r="U425" i="29"/>
  <c r="P700" i="22"/>
  <c r="U181" i="21"/>
  <c r="W686" i="16"/>
  <c r="W692" i="16" s="1"/>
  <c r="I45052" i="64"/>
  <c r="V662" i="35"/>
  <c r="W669" i="35" s="1"/>
  <c r="V678" i="35"/>
  <c r="V696" i="35" s="1"/>
  <c r="V311" i="29"/>
  <c r="V317" i="29" s="1"/>
  <c r="V705" i="35"/>
  <c r="V717" i="35" s="1"/>
  <c r="V636" i="35"/>
  <c r="V471" i="31"/>
  <c r="I80402" i="64"/>
  <c r="V215" i="29"/>
  <c r="W860" i="38"/>
  <c r="H80538" i="64"/>
  <c r="W910" i="38"/>
  <c r="W710" i="38"/>
  <c r="W810" i="38"/>
  <c r="W760" i="38"/>
  <c r="W960" i="38"/>
  <c r="W961" i="38" s="1"/>
  <c r="N47" i="53"/>
  <c r="J1471" i="63" s="1"/>
  <c r="I61936" i="64"/>
  <c r="I213" i="64"/>
  <c r="K24" i="46"/>
  <c r="T430" i="21"/>
  <c r="I55505" i="64"/>
  <c r="T408" i="21"/>
  <c r="T415" i="21" s="1"/>
  <c r="W1249" i="16"/>
  <c r="W1281" i="16"/>
  <c r="I46836" i="64"/>
  <c r="I57300" i="64"/>
  <c r="O300" i="22"/>
  <c r="O312" i="22" s="1"/>
  <c r="V328" i="29"/>
  <c r="I70352" i="64"/>
  <c r="I71511" i="64"/>
  <c r="V184" i="30"/>
  <c r="V173" i="30"/>
  <c r="V221" i="30"/>
  <c r="I65282" i="64"/>
  <c r="K479" i="25"/>
  <c r="K481" i="25" s="1"/>
  <c r="K493" i="25"/>
  <c r="K495" i="25" s="1"/>
  <c r="I70691" i="64"/>
  <c r="N243" i="39"/>
  <c r="N246" i="39" s="1"/>
  <c r="O512" i="29"/>
  <c r="I46236" i="64"/>
  <c r="V33" i="20"/>
  <c r="V57" i="20" s="1"/>
  <c r="K314" i="25"/>
  <c r="I64801" i="64"/>
  <c r="N384" i="24"/>
  <c r="N143" i="24"/>
  <c r="I62281" i="64"/>
  <c r="N155" i="36"/>
  <c r="V133" i="41"/>
  <c r="I83789" i="64"/>
  <c r="I70367" i="64"/>
  <c r="V329" i="29"/>
  <c r="I78828" i="64"/>
  <c r="K78" i="35"/>
  <c r="L85" i="35" s="1"/>
  <c r="I64405" i="64"/>
  <c r="T181" i="25"/>
  <c r="V35" i="30"/>
  <c r="V216" i="30"/>
  <c r="V228" i="30" s="1"/>
  <c r="H71767" i="64" s="1"/>
  <c r="I71151" i="64"/>
  <c r="N193" i="37"/>
  <c r="I63028" i="64"/>
  <c r="K749" i="24"/>
  <c r="K17" i="26"/>
  <c r="K531" i="33"/>
  <c r="K593" i="33"/>
  <c r="I75318" i="64"/>
  <c r="K496" i="33"/>
  <c r="K341" i="33"/>
  <c r="K344" i="33" s="1"/>
  <c r="K558" i="33"/>
  <c r="I55535" i="64"/>
  <c r="T410" i="21"/>
  <c r="T417" i="21" s="1"/>
  <c r="T432" i="21"/>
  <c r="O850" i="22"/>
  <c r="O868" i="22" s="1"/>
  <c r="I59431" i="64"/>
  <c r="I72543" i="64"/>
  <c r="K89" i="48"/>
  <c r="N49" i="53"/>
  <c r="J1473" i="63" s="1"/>
  <c r="I61966" i="64"/>
  <c r="I72498" i="64"/>
  <c r="K89" i="45"/>
  <c r="V34" i="20"/>
  <c r="V58" i="20" s="1"/>
  <c r="I46251" i="64"/>
  <c r="K24" i="49"/>
  <c r="I258" i="64"/>
  <c r="P283" i="22"/>
  <c r="P289" i="22" s="1"/>
  <c r="P228" i="22"/>
  <c r="I65865" i="64"/>
  <c r="T757" i="25"/>
  <c r="T837" i="22"/>
  <c r="V882" i="16"/>
  <c r="V889" i="16" s="1"/>
  <c r="V941" i="16"/>
  <c r="V947" i="16" s="1"/>
  <c r="I45906" i="64"/>
  <c r="H72921" i="64"/>
  <c r="N91" i="49"/>
  <c r="H80523" i="64"/>
  <c r="W709" i="38"/>
  <c r="W909" i="38"/>
  <c r="W911" i="38" s="1"/>
  <c r="W809" i="38"/>
  <c r="W759" i="38"/>
  <c r="W959" i="38"/>
  <c r="W859" i="38"/>
  <c r="K28" i="52"/>
  <c r="I48221" i="64"/>
  <c r="U116" i="18"/>
  <c r="U122" i="18" s="1"/>
  <c r="U33" i="18"/>
  <c r="U46" i="18" s="1"/>
  <c r="I61981" i="64"/>
  <c r="N50" i="53"/>
  <c r="J1474" i="63" s="1"/>
  <c r="I72528" i="64"/>
  <c r="K89" i="47"/>
  <c r="O785" i="22"/>
  <c r="I59101" i="64"/>
  <c r="I83226" i="64"/>
  <c r="N81" i="44"/>
  <c r="N82" i="44" s="1"/>
  <c r="N244" i="39"/>
  <c r="K88" i="47"/>
  <c r="I72798" i="64"/>
  <c r="I78708" i="64"/>
  <c r="K60" i="35"/>
  <c r="K67" i="35" s="1"/>
  <c r="I62518" i="64"/>
  <c r="K544" i="24"/>
  <c r="K546" i="24" s="1"/>
  <c r="U423" i="29"/>
  <c r="U529" i="27"/>
  <c r="I57006" i="64"/>
  <c r="U352" i="21"/>
  <c r="U358" i="21" s="1"/>
  <c r="K24" i="45"/>
  <c r="I198" i="64"/>
  <c r="I78858" i="64"/>
  <c r="K80" i="35"/>
  <c r="L87" i="35" s="1"/>
  <c r="I59496" i="64"/>
  <c r="T103" i="27"/>
  <c r="T109" i="27" s="1"/>
  <c r="T593" i="27"/>
  <c r="T611" i="27" s="1"/>
  <c r="T36" i="34"/>
  <c r="I48965" i="64"/>
  <c r="T34" i="19"/>
  <c r="I58921" i="64"/>
  <c r="O1057" i="22"/>
  <c r="V1102" i="16"/>
  <c r="I46647" i="64"/>
  <c r="K404" i="33"/>
  <c r="K559" i="33"/>
  <c r="K358" i="33"/>
  <c r="K359" i="33" s="1"/>
  <c r="I75258" i="64"/>
  <c r="K313" i="33"/>
  <c r="K315" i="33" s="1"/>
  <c r="P702" i="22"/>
  <c r="I60267" i="64"/>
  <c r="I48266" i="64"/>
  <c r="U119" i="18"/>
  <c r="U125" i="18" s="1"/>
  <c r="U36" i="18"/>
  <c r="U49" i="18" s="1"/>
  <c r="I70307" i="64"/>
  <c r="V325" i="29"/>
  <c r="P879" i="22"/>
  <c r="V730" i="38"/>
  <c r="V980" i="38"/>
  <c r="V981" i="38" s="1"/>
  <c r="V930" i="38"/>
  <c r="V880" i="38"/>
  <c r="V780" i="38"/>
  <c r="H80732" i="64"/>
  <c r="V830" i="38"/>
  <c r="I66354" i="64"/>
  <c r="N59" i="43"/>
  <c r="N153" i="36"/>
  <c r="N157" i="24"/>
  <c r="I62191" i="64"/>
  <c r="N150" i="24"/>
  <c r="N153" i="24" s="1"/>
  <c r="K90" i="50"/>
  <c r="I72753" i="64"/>
  <c r="N506" i="31"/>
  <c r="N507" i="31" s="1"/>
  <c r="I58875" i="64"/>
  <c r="I64068" i="64"/>
  <c r="N108" i="37"/>
  <c r="N114" i="37" s="1"/>
  <c r="O605" i="22"/>
  <c r="P88" i="23"/>
  <c r="K90" i="46"/>
  <c r="I72693" i="64"/>
  <c r="I45112" i="64"/>
  <c r="W582" i="16"/>
  <c r="W588" i="16" s="1"/>
  <c r="W807" i="35"/>
  <c r="W814" i="35" s="1"/>
  <c r="I81123" i="64" s="1"/>
  <c r="W699" i="16"/>
  <c r="W706" i="16" s="1"/>
  <c r="W971" i="16"/>
  <c r="W977" i="16" s="1"/>
  <c r="H73281" i="64"/>
  <c r="N93" i="49"/>
  <c r="N48" i="53"/>
  <c r="J1472" i="63" s="1"/>
  <c r="I61951" i="64"/>
  <c r="K455" i="25"/>
  <c r="K456" i="25" s="1"/>
  <c r="I65251" i="64"/>
  <c r="K18" i="26"/>
  <c r="U148" i="18"/>
  <c r="I48686" i="64"/>
  <c r="I46191" i="64"/>
  <c r="V30" i="20"/>
  <c r="V54" i="20" s="1"/>
  <c r="W777" i="16"/>
  <c r="I45502" i="64"/>
  <c r="W842" i="16"/>
  <c r="U16" i="24"/>
  <c r="I54756" i="64"/>
  <c r="N92" i="49"/>
  <c r="H73011" i="64"/>
  <c r="I84014" i="64"/>
  <c r="V154" i="41"/>
  <c r="K27" i="51"/>
  <c r="I63013" i="64"/>
  <c r="I64688" i="64"/>
  <c r="R442" i="25"/>
  <c r="R444" i="25" s="1"/>
  <c r="I57021" i="64"/>
  <c r="U530" i="27"/>
  <c r="U353" i="21"/>
  <c r="U359" i="21" s="1"/>
  <c r="U424" i="29"/>
  <c r="K24" i="48"/>
  <c r="I243" i="64"/>
  <c r="I1623" i="64"/>
  <c r="K281" i="38"/>
  <c r="W956" i="38"/>
  <c r="W906" i="38"/>
  <c r="W856" i="38"/>
  <c r="H80478" i="64"/>
  <c r="W806" i="38"/>
  <c r="W756" i="38"/>
  <c r="W761" i="38" s="1"/>
  <c r="W706" i="38"/>
  <c r="O390" i="19"/>
  <c r="O206" i="34"/>
  <c r="O275" i="19"/>
  <c r="I60496" i="64"/>
  <c r="P281" i="22"/>
  <c r="P287" i="22" s="1"/>
  <c r="P226" i="22"/>
  <c r="O512" i="19"/>
  <c r="O524" i="19" s="1"/>
  <c r="O436" i="19"/>
  <c r="I49485" i="64"/>
  <c r="O533" i="19"/>
  <c r="O539" i="19" s="1"/>
  <c r="K39" i="29"/>
  <c r="I75198" i="64"/>
  <c r="K371" i="38"/>
  <c r="K375" i="38" s="1"/>
  <c r="K351" i="38"/>
  <c r="K401" i="38"/>
  <c r="K331" i="38"/>
  <c r="K421" i="38"/>
  <c r="K391" i="38"/>
  <c r="I64083" i="64"/>
  <c r="N109" i="37"/>
  <c r="N115" i="37" s="1"/>
  <c r="K801" i="24"/>
  <c r="K803" i="24" s="1"/>
  <c r="I63058" i="64"/>
  <c r="K773" i="24"/>
  <c r="K775" i="24" s="1"/>
  <c r="I48731" i="64"/>
  <c r="U151" i="18"/>
  <c r="L207" i="33"/>
  <c r="L155" i="33"/>
  <c r="O793" i="22"/>
  <c r="K90" i="48"/>
  <c r="I72723" i="64"/>
  <c r="K28" i="38"/>
  <c r="O603" i="22"/>
  <c r="P701" i="22"/>
  <c r="I64053" i="64"/>
  <c r="N107" i="37"/>
  <c r="N113" i="37" s="1"/>
  <c r="U134" i="18"/>
  <c r="I48626" i="64"/>
  <c r="I55550" i="64"/>
  <c r="T433" i="21"/>
  <c r="T411" i="21"/>
  <c r="T418" i="21" s="1"/>
  <c r="N51" i="53"/>
  <c r="J1475" i="63" s="1"/>
  <c r="I61996" i="64"/>
  <c r="V716" i="38"/>
  <c r="V766" i="38"/>
  <c r="V771" i="38" s="1"/>
  <c r="V916" i="38"/>
  <c r="V966" i="38"/>
  <c r="H80582" i="64"/>
  <c r="V866" i="38"/>
  <c r="V816" i="38"/>
  <c r="N46" i="53"/>
  <c r="J1470" i="63" s="1"/>
  <c r="I61921" i="64"/>
  <c r="V239" i="35"/>
  <c r="V245" i="35" s="1"/>
  <c r="I79274" i="64" s="1"/>
  <c r="V919" i="16"/>
  <c r="V925" i="16" s="1"/>
  <c r="I46071" i="64"/>
  <c r="K90" i="49"/>
  <c r="I72738" i="64"/>
  <c r="I72558" i="64"/>
  <c r="K89" i="49"/>
  <c r="O604" i="22"/>
  <c r="I60342" i="64"/>
  <c r="I1611" i="64"/>
  <c r="N280" i="38"/>
  <c r="N282" i="38" s="1"/>
  <c r="U152" i="18"/>
  <c r="I48746" i="64"/>
  <c r="I59131" i="64"/>
  <c r="O787" i="22"/>
  <c r="P87" i="23"/>
  <c r="U171" i="21"/>
  <c r="W1280" i="16"/>
  <c r="W1248" i="16"/>
  <c r="I46821" i="64"/>
  <c r="I61861" i="64"/>
  <c r="N41" i="53"/>
  <c r="J1466" i="63" s="1"/>
  <c r="N292" i="24"/>
  <c r="V1138" i="16"/>
  <c r="N43" i="53"/>
  <c r="J1468" i="63" s="1"/>
  <c r="N304" i="24"/>
  <c r="I61891" i="64"/>
  <c r="I60297" i="64"/>
  <c r="I48326" i="64"/>
  <c r="U56" i="18"/>
  <c r="U63" i="18" s="1"/>
  <c r="V235" i="35"/>
  <c r="V241" i="35" s="1"/>
  <c r="I79214" i="64" s="1"/>
  <c r="V915" i="16"/>
  <c r="V921" i="16" s="1"/>
  <c r="I46011" i="64"/>
  <c r="I48611" i="64"/>
  <c r="U133" i="18"/>
  <c r="O784" i="22"/>
  <c r="O790" i="22" s="1"/>
  <c r="I59086" i="64"/>
  <c r="P703" i="22"/>
  <c r="H80672" i="64"/>
  <c r="V876" i="38"/>
  <c r="V926" i="38"/>
  <c r="V826" i="38"/>
  <c r="V726" i="38"/>
  <c r="V976" i="38"/>
  <c r="V776" i="38"/>
  <c r="V781" i="38" s="1"/>
  <c r="I71481" i="64"/>
  <c r="V182" i="30"/>
  <c r="V188" i="30" s="1"/>
  <c r="V171" i="30"/>
  <c r="V219" i="30"/>
  <c r="I71136" i="64"/>
  <c r="V215" i="30"/>
  <c r="V227" i="30" s="1"/>
  <c r="H71752" i="64" s="1"/>
  <c r="V34" i="30"/>
  <c r="U60" i="18"/>
  <c r="U67" i="18" s="1"/>
  <c r="I48386" i="64"/>
  <c r="U421" i="29"/>
  <c r="I56976" i="64"/>
  <c r="U527" i="27"/>
  <c r="U350" i="21"/>
  <c r="U356" i="21" s="1"/>
  <c r="N367" i="21"/>
  <c r="N379" i="21" s="1"/>
  <c r="I56069" i="64"/>
  <c r="N77" i="49"/>
  <c r="U59" i="18"/>
  <c r="U66" i="18" s="1"/>
  <c r="I48371" i="64"/>
  <c r="U349" i="21"/>
  <c r="U355" i="21" s="1"/>
  <c r="I56961" i="64"/>
  <c r="U420" i="29"/>
  <c r="U526" i="27"/>
  <c r="V174" i="30"/>
  <c r="V222" i="30"/>
  <c r="I71526" i="64"/>
  <c r="V185" i="30"/>
  <c r="P89" i="23"/>
  <c r="K88" i="48"/>
  <c r="I72813" i="64"/>
  <c r="K210" i="31"/>
  <c r="K235" i="31" s="1"/>
  <c r="I423" i="64"/>
  <c r="K465" i="21"/>
  <c r="K483" i="21" s="1"/>
  <c r="N400" i="25"/>
  <c r="I64984" i="64"/>
  <c r="I72678" i="64"/>
  <c r="K90" i="45"/>
  <c r="P227" i="22"/>
  <c r="P282" i="22"/>
  <c r="P288" i="22" s="1"/>
  <c r="O205" i="34"/>
  <c r="O274" i="19"/>
  <c r="I60481" i="64"/>
  <c r="O389" i="19"/>
  <c r="V213" i="29"/>
  <c r="V220" i="29" s="1"/>
  <c r="V660" i="35"/>
  <c r="W667" i="35" s="1"/>
  <c r="V676" i="35"/>
  <c r="V694" i="35" s="1"/>
  <c r="V634" i="35"/>
  <c r="V640" i="35" s="1"/>
  <c r="V309" i="29"/>
  <c r="V315" i="29" s="1"/>
  <c r="V469" i="31"/>
  <c r="V703" i="35"/>
  <c r="V715" i="35" s="1"/>
  <c r="I80372" i="64"/>
  <c r="N396" i="25"/>
  <c r="I58936" i="64"/>
  <c r="O1058" i="22"/>
  <c r="S269" i="25"/>
  <c r="S273" i="25" s="1"/>
  <c r="S227" i="25"/>
  <c r="S233" i="25" s="1"/>
  <c r="I64569" i="64"/>
  <c r="S469" i="33"/>
  <c r="S478" i="33" s="1"/>
  <c r="S457" i="33"/>
  <c r="S463" i="33" s="1"/>
  <c r="S74" i="53"/>
  <c r="O1492" i="63" s="1"/>
  <c r="N183" i="36"/>
  <c r="N145" i="24"/>
  <c r="I62731" i="64"/>
  <c r="N386" i="24"/>
  <c r="V605" i="33"/>
  <c r="V607" i="33" s="1"/>
  <c r="H76079" i="64" s="1"/>
  <c r="V154" i="31"/>
  <c r="I70127" i="64"/>
  <c r="V147" i="31"/>
  <c r="V149" i="31" s="1"/>
  <c r="V196" i="29"/>
  <c r="V198" i="29" s="1"/>
  <c r="I70112" i="64" s="1"/>
  <c r="V189" i="31"/>
  <c r="V191" i="31" s="1"/>
  <c r="V944" i="16"/>
  <c r="V950" i="16" s="1"/>
  <c r="V885" i="16"/>
  <c r="V892" i="16" s="1"/>
  <c r="I45951" i="64"/>
  <c r="N280" i="24"/>
  <c r="N39" i="53"/>
  <c r="J1464" i="63" s="1"/>
  <c r="I61831" i="64"/>
  <c r="I58951" i="64"/>
  <c r="O1059" i="22"/>
  <c r="K88" i="49"/>
  <c r="I72828" i="64"/>
  <c r="I59116" i="64"/>
  <c r="O786" i="22"/>
  <c r="O792" i="22" s="1"/>
  <c r="I273" i="64"/>
  <c r="K24" i="50"/>
  <c r="I79533" i="64"/>
  <c r="I72783" i="64"/>
  <c r="K88" i="46"/>
  <c r="L153" i="33"/>
  <c r="L205" i="33"/>
  <c r="V969" i="38"/>
  <c r="V919" i="38"/>
  <c r="V921" i="38" s="1"/>
  <c r="V819" i="38"/>
  <c r="V769" i="38"/>
  <c r="H80627" i="64"/>
  <c r="V719" i="38"/>
  <c r="V869" i="38"/>
  <c r="N159" i="24"/>
  <c r="N152" i="24"/>
  <c r="I62716" i="64"/>
  <c r="N182" i="36"/>
  <c r="N184" i="36" s="1"/>
  <c r="I62386" i="64"/>
  <c r="N385" i="24"/>
  <c r="N144" i="24"/>
  <c r="N156" i="36"/>
  <c r="I228" i="64"/>
  <c r="K24" i="47"/>
  <c r="K332" i="38"/>
  <c r="K392" i="38"/>
  <c r="K395" i="38" s="1"/>
  <c r="K402" i="38"/>
  <c r="K40" i="29"/>
  <c r="K352" i="38"/>
  <c r="K422" i="38"/>
  <c r="K372" i="38"/>
  <c r="I75213" i="64"/>
  <c r="I83343" i="64"/>
  <c r="K164" i="39"/>
  <c r="K27" i="41"/>
  <c r="K178" i="39"/>
  <c r="K1796" i="38"/>
  <c r="K1799" i="38" s="1"/>
  <c r="K179" i="39"/>
  <c r="K165" i="39"/>
  <c r="I83373" i="64"/>
  <c r="K30" i="41"/>
  <c r="K1804" i="38"/>
  <c r="K1807" i="38" s="1"/>
  <c r="W811" i="35"/>
  <c r="W818" i="35" s="1"/>
  <c r="I81183" i="64" s="1"/>
  <c r="W586" i="16"/>
  <c r="W592" i="16" s="1"/>
  <c r="I45172" i="64"/>
  <c r="W703" i="16"/>
  <c r="W710" i="16" s="1"/>
  <c r="W975" i="16"/>
  <c r="W981" i="16" s="1"/>
  <c r="I55565" i="64" l="1"/>
  <c r="T422" i="21"/>
  <c r="T434" i="21" s="1"/>
  <c r="I65297" i="64"/>
  <c r="K489" i="25"/>
  <c r="K490" i="25" s="1"/>
  <c r="O367" i="19"/>
  <c r="O397" i="19" s="1"/>
  <c r="O1086" i="22"/>
  <c r="O1013" i="22"/>
  <c r="O1043" i="22" s="1"/>
  <c r="O183" i="34"/>
  <c r="O219" i="34" s="1"/>
  <c r="I59296" i="64"/>
  <c r="O226" i="19"/>
  <c r="I55610" i="64"/>
  <c r="T425" i="21"/>
  <c r="T437" i="21" s="1"/>
  <c r="T427" i="21"/>
  <c r="T439" i="21" s="1"/>
  <c r="I55640" i="64"/>
  <c r="I55625" i="64"/>
  <c r="T426" i="21"/>
  <c r="T438" i="21" s="1"/>
  <c r="O1011" i="22"/>
  <c r="O1041" i="22" s="1"/>
  <c r="O365" i="19"/>
  <c r="O395" i="19" s="1"/>
  <c r="I59266" i="64"/>
  <c r="O224" i="19"/>
  <c r="O181" i="34"/>
  <c r="O217" i="34" s="1"/>
  <c r="O1084" i="22"/>
  <c r="I63073" i="64"/>
  <c r="K795" i="24"/>
  <c r="K796" i="24" s="1"/>
  <c r="I55580" i="64"/>
  <c r="T423" i="21"/>
  <c r="T435" i="21" s="1"/>
  <c r="I55595" i="64"/>
  <c r="T424" i="21"/>
  <c r="T436" i="21" s="1"/>
  <c r="V123" i="41"/>
  <c r="V260" i="35"/>
  <c r="V263" i="35" s="1"/>
  <c r="I80357" i="64"/>
  <c r="V522" i="31"/>
  <c r="V524" i="31" s="1"/>
  <c r="V1142" i="16"/>
  <c r="W1145" i="16" s="1"/>
  <c r="V255" i="35"/>
  <c r="V256" i="35" s="1"/>
  <c r="I83166" i="64"/>
  <c r="N75" i="44"/>
  <c r="N77" i="44" s="1"/>
  <c r="I45262" i="64"/>
  <c r="W16" i="28"/>
  <c r="W34" i="28" s="1"/>
  <c r="V965" i="38"/>
  <c r="V715" i="38"/>
  <c r="V721" i="38" s="1"/>
  <c r="H80567" i="64"/>
  <c r="V815" i="38"/>
  <c r="V765" i="38"/>
  <c r="V865" i="38"/>
  <c r="V915" i="38"/>
  <c r="I49875" i="64"/>
  <c r="O548" i="19"/>
  <c r="O574" i="19"/>
  <c r="R643" i="29"/>
  <c r="R645" i="29" s="1"/>
  <c r="R450" i="25"/>
  <c r="R445" i="25"/>
  <c r="R29" i="52" s="1"/>
  <c r="I65243" i="64"/>
  <c r="R724" i="29"/>
  <c r="N165" i="36"/>
  <c r="I81810" i="64"/>
  <c r="S370" i="33"/>
  <c r="S374" i="33" s="1"/>
  <c r="S81" i="53"/>
  <c r="O1498" i="63" s="1"/>
  <c r="I75746" i="64"/>
  <c r="N401" i="25"/>
  <c r="I65134" i="64"/>
  <c r="N88" i="25"/>
  <c r="N89" i="25" s="1"/>
  <c r="H80463" i="64"/>
  <c r="W905" i="38"/>
  <c r="W755" i="38"/>
  <c r="W955" i="38"/>
  <c r="W805" i="38"/>
  <c r="W855" i="38"/>
  <c r="W705" i="38"/>
  <c r="W711" i="38" s="1"/>
  <c r="K244" i="31"/>
  <c r="K256" i="31" s="1"/>
  <c r="I72243" i="64"/>
  <c r="K395" i="31"/>
  <c r="K407" i="31" s="1"/>
  <c r="K416" i="31"/>
  <c r="K434" i="31" s="1"/>
  <c r="U1450" i="38"/>
  <c r="U1708" i="38"/>
  <c r="U1192" i="38"/>
  <c r="I48461" i="64"/>
  <c r="U1579" i="38"/>
  <c r="U1582" i="38" s="1"/>
  <c r="U195" i="20"/>
  <c r="U201" i="20" s="1"/>
  <c r="U1321" i="38"/>
  <c r="U1063" i="38"/>
  <c r="H83880" i="64"/>
  <c r="W141" i="41"/>
  <c r="N160" i="24"/>
  <c r="I66810" i="64"/>
  <c r="T83" i="27"/>
  <c r="T89" i="27" s="1"/>
  <c r="T191" i="27"/>
  <c r="T203" i="27" s="1"/>
  <c r="I55341" i="64"/>
  <c r="U81" i="48"/>
  <c r="V340" i="21"/>
  <c r="U300" i="38"/>
  <c r="K76" i="35"/>
  <c r="L83" i="35" s="1"/>
  <c r="I78798" i="64"/>
  <c r="W807" i="38"/>
  <c r="W811" i="38" s="1"/>
  <c r="W757" i="38"/>
  <c r="W857" i="38"/>
  <c r="W707" i="38"/>
  <c r="H80493" i="64"/>
  <c r="W907" i="38"/>
  <c r="W957" i="38"/>
  <c r="I57862" i="64"/>
  <c r="P305" i="22"/>
  <c r="S84" i="53"/>
  <c r="O1504" i="63" s="1"/>
  <c r="S483" i="33"/>
  <c r="S487" i="33" s="1"/>
  <c r="I75776" i="64"/>
  <c r="I64629" i="64"/>
  <c r="S240" i="25"/>
  <c r="S244" i="25" s="1"/>
  <c r="I64718" i="64"/>
  <c r="R96" i="37"/>
  <c r="K397" i="31"/>
  <c r="K409" i="31" s="1"/>
  <c r="K418" i="31"/>
  <c r="K436" i="31" s="1"/>
  <c r="K246" i="31"/>
  <c r="K258" i="31" s="1"/>
  <c r="I72273" i="64"/>
  <c r="H84119" i="64"/>
  <c r="V163" i="41"/>
  <c r="V237" i="35"/>
  <c r="V243" i="35" s="1"/>
  <c r="I79244" i="64" s="1"/>
  <c r="V917" i="16"/>
  <c r="V923" i="16" s="1"/>
  <c r="I46041" i="64"/>
  <c r="K864" i="24"/>
  <c r="K866" i="24" s="1"/>
  <c r="I63133" i="64"/>
  <c r="N157" i="36"/>
  <c r="V171" i="41"/>
  <c r="H84209" i="64"/>
  <c r="I48356" i="64"/>
  <c r="U58" i="18"/>
  <c r="U65" i="18" s="1"/>
  <c r="I75273" i="64"/>
  <c r="K27" i="49"/>
  <c r="I1833" i="64"/>
  <c r="K315" i="25"/>
  <c r="K316" i="25"/>
  <c r="K317" i="25"/>
  <c r="K533" i="25"/>
  <c r="K535" i="25" s="1"/>
  <c r="I65327" i="64"/>
  <c r="I46977" i="64"/>
  <c r="W1309" i="16"/>
  <c r="S369" i="33"/>
  <c r="S373" i="33" s="1"/>
  <c r="I75731" i="64"/>
  <c r="S80" i="53"/>
  <c r="O1497" i="63" s="1"/>
  <c r="I48701" i="64"/>
  <c r="U149" i="18"/>
  <c r="I55886" i="64"/>
  <c r="K54" i="49"/>
  <c r="K508" i="21"/>
  <c r="K514" i="21" s="1"/>
  <c r="K584" i="29"/>
  <c r="K590" i="29" s="1"/>
  <c r="I72303" i="64"/>
  <c r="K248" i="31"/>
  <c r="K260" i="31" s="1"/>
  <c r="K420" i="31"/>
  <c r="K438" i="31" s="1"/>
  <c r="K399" i="31"/>
  <c r="K411" i="31" s="1"/>
  <c r="I66825" i="64"/>
  <c r="T84" i="27"/>
  <c r="T90" i="27" s="1"/>
  <c r="T192" i="27"/>
  <c r="T204" i="27" s="1"/>
  <c r="K245" i="31"/>
  <c r="K257" i="31" s="1"/>
  <c r="I72258" i="64"/>
  <c r="K396" i="31"/>
  <c r="K408" i="31" s="1"/>
  <c r="K417" i="31"/>
  <c r="K435" i="31" s="1"/>
  <c r="W581" i="16"/>
  <c r="W587" i="16" s="1"/>
  <c r="W806" i="35"/>
  <c r="W813" i="35" s="1"/>
  <c r="I81108" i="64" s="1"/>
  <c r="W698" i="16"/>
  <c r="W705" i="16" s="1"/>
  <c r="W970" i="16"/>
  <c r="W976" i="16" s="1"/>
  <c r="I45097" i="64"/>
  <c r="K54" i="48"/>
  <c r="K507" i="21"/>
  <c r="K513" i="21" s="1"/>
  <c r="I55871" i="64"/>
  <c r="K583" i="29"/>
  <c r="K589" i="29" s="1"/>
  <c r="S85" i="53"/>
  <c r="O1505" i="63" s="1"/>
  <c r="I75791" i="64"/>
  <c r="S484" i="33"/>
  <c r="S488" i="33" s="1"/>
  <c r="V224" i="29"/>
  <c r="V226" i="29" s="1"/>
  <c r="I70157" i="64" s="1"/>
  <c r="V196" i="31"/>
  <c r="I70142" i="64"/>
  <c r="K656" i="39"/>
  <c r="I85353" i="64"/>
  <c r="V32" i="20"/>
  <c r="V56" i="20" s="1"/>
  <c r="I46221" i="64"/>
  <c r="O70" i="47"/>
  <c r="I58711" i="64"/>
  <c r="O348" i="29"/>
  <c r="O613" i="22"/>
  <c r="V1411" i="38"/>
  <c r="V1669" i="38"/>
  <c r="V1670" i="38" s="1"/>
  <c r="I46161" i="64"/>
  <c r="V1153" i="38"/>
  <c r="V286" i="35"/>
  <c r="V1024" i="38"/>
  <c r="V1282" i="38"/>
  <c r="V101" i="20"/>
  <c r="V125" i="20" s="1"/>
  <c r="V1540" i="38"/>
  <c r="O70" i="46"/>
  <c r="I58696" i="64"/>
  <c r="O347" i="29"/>
  <c r="O612" i="22"/>
  <c r="N147" i="37"/>
  <c r="I82461" i="64"/>
  <c r="N123" i="37"/>
  <c r="O558" i="19"/>
  <c r="O565" i="19" s="1"/>
  <c r="I49785" i="64"/>
  <c r="K27" i="48"/>
  <c r="I1818" i="64"/>
  <c r="H73311" i="64"/>
  <c r="N122" i="41"/>
  <c r="I48716" i="64"/>
  <c r="U150" i="18"/>
  <c r="T182" i="25"/>
  <c r="T184" i="25"/>
  <c r="T183" i="25"/>
  <c r="I57966" i="64"/>
  <c r="O390" i="22"/>
  <c r="O396" i="22" s="1"/>
  <c r="O236" i="22"/>
  <c r="O243" i="22" s="1"/>
  <c r="O173" i="22"/>
  <c r="H84180" i="64"/>
  <c r="W170" i="41"/>
  <c r="W701" i="16"/>
  <c r="W708" i="16" s="1"/>
  <c r="I45142" i="64"/>
  <c r="W973" i="16"/>
  <c r="W979" i="16" s="1"/>
  <c r="W809" i="35"/>
  <c r="W816" i="35" s="1"/>
  <c r="I81153" i="64" s="1"/>
  <c r="W584" i="16"/>
  <c r="W590" i="16" s="1"/>
  <c r="W708" i="38"/>
  <c r="W958" i="38"/>
  <c r="W908" i="38"/>
  <c r="W808" i="38"/>
  <c r="W758" i="38"/>
  <c r="H80508" i="64"/>
  <c r="W858" i="38"/>
  <c r="W861" i="38" s="1"/>
  <c r="S70" i="53"/>
  <c r="O1488" i="63" s="1"/>
  <c r="I64734" i="64"/>
  <c r="I75761" i="64"/>
  <c r="S82" i="53"/>
  <c r="O1499" i="63" s="1"/>
  <c r="S371" i="33"/>
  <c r="S375" i="33" s="1"/>
  <c r="U57" i="18"/>
  <c r="U64" i="18" s="1"/>
  <c r="I48341" i="64"/>
  <c r="K419" i="31"/>
  <c r="K437" i="31" s="1"/>
  <c r="K398" i="31"/>
  <c r="K410" i="31" s="1"/>
  <c r="I72288" i="64"/>
  <c r="K247" i="31"/>
  <c r="K259" i="31" s="1"/>
  <c r="I46026" i="64"/>
  <c r="V236" i="35"/>
  <c r="V242" i="35" s="1"/>
  <c r="I79229" i="64" s="1"/>
  <c r="V916" i="16"/>
  <c r="V922" i="16" s="1"/>
  <c r="K509" i="21"/>
  <c r="K515" i="21" s="1"/>
  <c r="K585" i="29"/>
  <c r="K591" i="29" s="1"/>
  <c r="I55901" i="64"/>
  <c r="K54" i="50"/>
  <c r="I82923" i="64"/>
  <c r="K41" i="44"/>
  <c r="K1121" i="22"/>
  <c r="K1125" i="22" s="1"/>
  <c r="T621" i="27"/>
  <c r="T627" i="27" s="1"/>
  <c r="I68520" i="64"/>
  <c r="S239" i="25"/>
  <c r="S243" i="25" s="1"/>
  <c r="I64614" i="64"/>
  <c r="N79" i="49"/>
  <c r="N354" i="39"/>
  <c r="N367" i="39" s="1"/>
  <c r="I55439" i="64"/>
  <c r="N709" i="21"/>
  <c r="N722" i="21" s="1"/>
  <c r="V208" i="30"/>
  <c r="I71676" i="64"/>
  <c r="V1278" i="38"/>
  <c r="V1665" i="38"/>
  <c r="I46101" i="64"/>
  <c r="V1407" i="38"/>
  <c r="V97" i="20"/>
  <c r="V121" i="20" s="1"/>
  <c r="V1149" i="38"/>
  <c r="V1154" i="38" s="1"/>
  <c r="V1020" i="38"/>
  <c r="V282" i="35"/>
  <c r="V1536" i="38"/>
  <c r="I82773" i="64"/>
  <c r="K18" i="44"/>
  <c r="K20" i="44" s="1"/>
  <c r="L96" i="35"/>
  <c r="L103" i="35" s="1"/>
  <c r="H78949" i="64"/>
  <c r="I53347" i="64"/>
  <c r="V172" i="20"/>
  <c r="V178" i="20" s="1"/>
  <c r="V342" i="21"/>
  <c r="U81" i="50"/>
  <c r="I55371" i="64"/>
  <c r="U302" i="38"/>
  <c r="V818" i="38"/>
  <c r="V768" i="38"/>
  <c r="V868" i="38"/>
  <c r="V871" i="38" s="1"/>
  <c r="H80612" i="64"/>
  <c r="V718" i="38"/>
  <c r="V968" i="38"/>
  <c r="V918" i="38"/>
  <c r="I56916" i="64"/>
  <c r="U770" i="21"/>
  <c r="U772" i="21" s="1"/>
  <c r="I44707" i="64"/>
  <c r="W1029" i="16"/>
  <c r="W1035" i="16" s="1"/>
  <c r="X567" i="16"/>
  <c r="W599" i="16"/>
  <c r="W606" i="16" s="1"/>
  <c r="W821" i="16"/>
  <c r="W834" i="16" s="1"/>
  <c r="W784" i="16"/>
  <c r="W791" i="16" s="1"/>
  <c r="W1393" i="16"/>
  <c r="W1400" i="16" s="1"/>
  <c r="V164" i="41"/>
  <c r="H84134" i="64"/>
  <c r="S72" i="53"/>
  <c r="O1490" i="63" s="1"/>
  <c r="I64764" i="64"/>
  <c r="V31" i="20"/>
  <c r="V55" i="20" s="1"/>
  <c r="I46206" i="64"/>
  <c r="V285" i="35"/>
  <c r="V1539" i="38"/>
  <c r="V1541" i="38" s="1"/>
  <c r="V1668" i="38"/>
  <c r="I46146" i="64"/>
  <c r="V1023" i="38"/>
  <c r="V1281" i="38"/>
  <c r="V1152" i="38"/>
  <c r="V100" i="20"/>
  <c r="V124" i="20" s="1"/>
  <c r="V1410" i="38"/>
  <c r="K54" i="47"/>
  <c r="I55856" i="64"/>
  <c r="K582" i="29"/>
  <c r="K588" i="29" s="1"/>
  <c r="K506" i="21"/>
  <c r="K512" i="21" s="1"/>
  <c r="W1239" i="16"/>
  <c r="W1293" i="16"/>
  <c r="W297" i="31"/>
  <c r="W709" i="29"/>
  <c r="I46342" i="64"/>
  <c r="W28" i="20"/>
  <c r="W990" i="16"/>
  <c r="W997" i="16" s="1"/>
  <c r="W351" i="31"/>
  <c r="W1394" i="16"/>
  <c r="W1401" i="16" s="1"/>
  <c r="X568" i="16"/>
  <c r="W822" i="16"/>
  <c r="W835" i="16" s="1"/>
  <c r="I44722" i="64"/>
  <c r="W785" i="16"/>
  <c r="W792" i="16" s="1"/>
  <c r="W600" i="16"/>
  <c r="W607" i="16" s="1"/>
  <c r="W1030" i="16"/>
  <c r="W1036" i="16" s="1"/>
  <c r="I1803" i="64"/>
  <c r="K27" i="47"/>
  <c r="K162" i="39"/>
  <c r="I83298" i="64"/>
  <c r="K176" i="39"/>
  <c r="K332" i="35"/>
  <c r="K20" i="41"/>
  <c r="K1780" i="38"/>
  <c r="K1783" i="38" s="1"/>
  <c r="K595" i="33"/>
  <c r="I75363" i="64"/>
  <c r="K533" i="33"/>
  <c r="K501" i="33"/>
  <c r="K503" i="33" s="1"/>
  <c r="K1195" i="24"/>
  <c r="K23" i="37"/>
  <c r="K25" i="37" s="1"/>
  <c r="K594" i="33"/>
  <c r="K49" i="24"/>
  <c r="K348" i="33"/>
  <c r="K350" i="33" s="1"/>
  <c r="K564" i="33"/>
  <c r="K532" i="33"/>
  <c r="K495" i="33"/>
  <c r="K497" i="33" s="1"/>
  <c r="K557" i="33"/>
  <c r="K560" i="33" s="1"/>
  <c r="I75333" i="64"/>
  <c r="K27" i="50"/>
  <c r="I1848" i="64"/>
  <c r="I64749" i="64"/>
  <c r="S71" i="53"/>
  <c r="O1489" i="63" s="1"/>
  <c r="N402" i="25"/>
  <c r="H65149" i="64" s="1"/>
  <c r="U426" i="29"/>
  <c r="V338" i="21"/>
  <c r="I55311" i="64"/>
  <c r="U298" i="38"/>
  <c r="U81" i="46"/>
  <c r="V1149" i="16"/>
  <c r="I46669" i="64"/>
  <c r="V341" i="21"/>
  <c r="U81" i="49"/>
  <c r="U301" i="38"/>
  <c r="I55356" i="64"/>
  <c r="W705" i="29"/>
  <c r="W1235" i="16"/>
  <c r="W24" i="20"/>
  <c r="I46282" i="64"/>
  <c r="W347" i="31"/>
  <c r="W293" i="31"/>
  <c r="W986" i="16"/>
  <c r="W993" i="16" s="1"/>
  <c r="W1289" i="16"/>
  <c r="V173" i="20"/>
  <c r="V179" i="20" s="1"/>
  <c r="I53362" i="64"/>
  <c r="K10" i="51"/>
  <c r="I54741" i="64"/>
  <c r="U18" i="24"/>
  <c r="V778" i="38"/>
  <c r="V928" i="38"/>
  <c r="V978" i="38"/>
  <c r="V728" i="38"/>
  <c r="H80702" i="64"/>
  <c r="V878" i="38"/>
  <c r="V881" i="38" s="1"/>
  <c r="V828" i="38"/>
  <c r="U81" i="47"/>
  <c r="V339" i="21"/>
  <c r="U299" i="38"/>
  <c r="I55326" i="64"/>
  <c r="I59481" i="64"/>
  <c r="T102" i="27"/>
  <c r="T108" i="27" s="1"/>
  <c r="T592" i="27"/>
  <c r="T610" i="27" s="1"/>
  <c r="V117" i="41"/>
  <c r="H72089" i="64"/>
  <c r="V975" i="38"/>
  <c r="V925" i="38"/>
  <c r="V875" i="38"/>
  <c r="V775" i="38"/>
  <c r="V825" i="38"/>
  <c r="V725" i="38"/>
  <c r="V731" i="38" s="1"/>
  <c r="H80657" i="64"/>
  <c r="K19" i="26"/>
  <c r="I85368" i="64"/>
  <c r="K661" i="39"/>
  <c r="V112" i="41"/>
  <c r="V160" i="31"/>
  <c r="V161" i="31" s="1"/>
  <c r="H72012" i="64"/>
  <c r="I70292" i="64"/>
  <c r="V324" i="29"/>
  <c r="U1451" i="38"/>
  <c r="U1064" i="38"/>
  <c r="I48476" i="64"/>
  <c r="U1322" i="38"/>
  <c r="U1193" i="38"/>
  <c r="U1709" i="38"/>
  <c r="U1711" i="38" s="1"/>
  <c r="U1580" i="38"/>
  <c r="U196" i="20"/>
  <c r="U202" i="20" s="1"/>
  <c r="H83909" i="64"/>
  <c r="V143" i="41"/>
  <c r="U1060" i="38"/>
  <c r="U1705" i="38"/>
  <c r="U1576" i="38"/>
  <c r="U1447" i="38"/>
  <c r="U192" i="20"/>
  <c r="U198" i="20" s="1"/>
  <c r="U1318" i="38"/>
  <c r="U1189" i="38"/>
  <c r="U1195" i="38" s="1"/>
  <c r="I48416" i="64"/>
  <c r="V142" i="41"/>
  <c r="H83894" i="64"/>
  <c r="I57817" i="64"/>
  <c r="P302" i="22"/>
  <c r="I65266" i="64"/>
  <c r="K457" i="25"/>
  <c r="I45202" i="64"/>
  <c r="W12" i="28"/>
  <c r="W30" i="28" s="1"/>
  <c r="K406" i="33"/>
  <c r="K407" i="33"/>
  <c r="K405" i="33"/>
  <c r="I62608" i="64"/>
  <c r="K567" i="24"/>
  <c r="K569" i="24" s="1"/>
  <c r="K1193" i="24"/>
  <c r="K1196" i="24" s="1"/>
  <c r="I1656" i="64"/>
  <c r="N390" i="39"/>
  <c r="N209" i="39"/>
  <c r="I48311" i="64"/>
  <c r="U55" i="18"/>
  <c r="U62" i="18" s="1"/>
  <c r="V29" i="20"/>
  <c r="V53" i="20" s="1"/>
  <c r="I46176" i="64"/>
  <c r="I57847" i="64"/>
  <c r="P304" i="22"/>
  <c r="H59611" i="64"/>
  <c r="O125" i="23"/>
  <c r="O131" i="23" s="1"/>
  <c r="O97" i="23"/>
  <c r="O103" i="23" s="1"/>
  <c r="O151" i="33"/>
  <c r="O215" i="33"/>
  <c r="O252" i="23"/>
  <c r="O76" i="23"/>
  <c r="O82" i="23" s="1"/>
  <c r="H78919" i="64"/>
  <c r="L94" i="35"/>
  <c r="L101" i="35" s="1"/>
  <c r="N146" i="24"/>
  <c r="K27" i="46"/>
  <c r="I1788" i="64"/>
  <c r="V877" i="38"/>
  <c r="V977" i="38"/>
  <c r="V777" i="38"/>
  <c r="V827" i="38"/>
  <c r="V831" i="38" s="1"/>
  <c r="H80687" i="64"/>
  <c r="V927" i="38"/>
  <c r="V727" i="38"/>
  <c r="L97" i="35"/>
  <c r="L104" i="35" s="1"/>
  <c r="H78964" i="64"/>
  <c r="S238" i="25"/>
  <c r="S242" i="25" s="1"/>
  <c r="I64599" i="64"/>
  <c r="I46327" i="64"/>
  <c r="W27" i="20"/>
  <c r="W1292" i="16"/>
  <c r="W350" i="31"/>
  <c r="W708" i="29"/>
  <c r="W296" i="31"/>
  <c r="W1238" i="16"/>
  <c r="W989" i="16"/>
  <c r="W996" i="16" s="1"/>
  <c r="H78934" i="64"/>
  <c r="L95" i="35"/>
  <c r="L102" i="35" s="1"/>
  <c r="S485" i="33"/>
  <c r="S489" i="33" s="1"/>
  <c r="S86" i="53"/>
  <c r="O1506" i="63" s="1"/>
  <c r="I75806" i="64"/>
  <c r="T596" i="27"/>
  <c r="T614" i="27" s="1"/>
  <c r="I59541" i="64"/>
  <c r="T106" i="27"/>
  <c r="T112" i="27" s="1"/>
  <c r="K22" i="41"/>
  <c r="K400" i="35"/>
  <c r="K403" i="35" s="1"/>
  <c r="K177" i="39"/>
  <c r="K333" i="35"/>
  <c r="K163" i="39"/>
  <c r="I83328" i="64"/>
  <c r="K1788" i="38"/>
  <c r="K1791" i="38" s="1"/>
  <c r="U297" i="38"/>
  <c r="U303" i="38" s="1"/>
  <c r="V337" i="21"/>
  <c r="U81" i="45"/>
  <c r="I55296" i="64"/>
  <c r="N121" i="37"/>
  <c r="N145" i="37"/>
  <c r="I82431" i="64"/>
  <c r="V169" i="20"/>
  <c r="V175" i="20" s="1"/>
  <c r="I53302" i="64"/>
  <c r="O614" i="22"/>
  <c r="O349" i="29"/>
  <c r="I58726" i="64"/>
  <c r="O70" i="48"/>
  <c r="N524" i="24"/>
  <c r="I61756" i="64"/>
  <c r="I48671" i="64"/>
  <c r="U147" i="18"/>
  <c r="V234" i="35"/>
  <c r="V240" i="35" s="1"/>
  <c r="I79199" i="64" s="1"/>
  <c r="V914" i="16"/>
  <c r="V920" i="16" s="1"/>
  <c r="I45996" i="64"/>
  <c r="N200" i="37"/>
  <c r="I82656" i="64"/>
  <c r="N387" i="24"/>
  <c r="N721" i="39"/>
  <c r="I85596" i="64"/>
  <c r="V326" i="29"/>
  <c r="I70322" i="64"/>
  <c r="V38" i="30"/>
  <c r="V327" i="29"/>
  <c r="I70337" i="64"/>
  <c r="K327" i="35"/>
  <c r="K328" i="35" s="1"/>
  <c r="K1764" i="38"/>
  <c r="K1767" i="38" s="1"/>
  <c r="K174" i="39"/>
  <c r="I83238" i="64"/>
  <c r="K13" i="41"/>
  <c r="K160" i="39"/>
  <c r="V165" i="41"/>
  <c r="H84194" i="64"/>
  <c r="I59526" i="64"/>
  <c r="T595" i="27"/>
  <c r="T613" i="27" s="1"/>
  <c r="T105" i="27"/>
  <c r="T111" i="27" s="1"/>
  <c r="V804" i="21"/>
  <c r="V803" i="21"/>
  <c r="V805" i="21"/>
  <c r="V800" i="21"/>
  <c r="V802" i="21"/>
  <c r="V801" i="21"/>
  <c r="I58681" i="64"/>
  <c r="O70" i="45"/>
  <c r="O346" i="29"/>
  <c r="O611" i="22"/>
  <c r="K243" i="31"/>
  <c r="K255" i="31" s="1"/>
  <c r="K394" i="31"/>
  <c r="K406" i="31" s="1"/>
  <c r="I72228" i="64"/>
  <c r="K415" i="31"/>
  <c r="K433" i="31" s="1"/>
  <c r="W700" i="16"/>
  <c r="W707" i="16" s="1"/>
  <c r="W972" i="16"/>
  <c r="W978" i="16" s="1"/>
  <c r="W808" i="35"/>
  <c r="W815" i="35" s="1"/>
  <c r="I81138" i="64" s="1"/>
  <c r="W583" i="16"/>
  <c r="W589" i="16" s="1"/>
  <c r="I45127" i="64"/>
  <c r="K54" i="46"/>
  <c r="I55841" i="64"/>
  <c r="K581" i="29"/>
  <c r="K587" i="29" s="1"/>
  <c r="K505" i="21"/>
  <c r="K511" i="21" s="1"/>
  <c r="I57832" i="64"/>
  <c r="P303" i="22"/>
  <c r="U196" i="21"/>
  <c r="U17" i="24"/>
  <c r="U20" i="24" s="1"/>
  <c r="U207" i="21"/>
  <c r="I54726" i="64"/>
  <c r="O184" i="34"/>
  <c r="O220" i="34" s="1"/>
  <c r="O368" i="19"/>
  <c r="O398" i="19" s="1"/>
  <c r="I59311" i="64"/>
  <c r="O227" i="19"/>
  <c r="O1087" i="22"/>
  <c r="O1014" i="22"/>
  <c r="O1044" i="22" s="1"/>
  <c r="W596" i="16"/>
  <c r="W603" i="16" s="1"/>
  <c r="W1026" i="16"/>
  <c r="W1032" i="16" s="1"/>
  <c r="W1390" i="16"/>
  <c r="W1397" i="16" s="1"/>
  <c r="W818" i="16"/>
  <c r="W831" i="16" s="1"/>
  <c r="I44662" i="64"/>
  <c r="W781" i="16"/>
  <c r="W788" i="16" s="1"/>
  <c r="X564" i="16"/>
  <c r="N122" i="37"/>
  <c r="I82446" i="64"/>
  <c r="N146" i="37"/>
  <c r="T620" i="27"/>
  <c r="T626" i="27" s="1"/>
  <c r="I68505" i="64"/>
  <c r="I1773" i="64"/>
  <c r="K27" i="45"/>
  <c r="W162" i="41"/>
  <c r="H84105" i="64"/>
  <c r="T101" i="27"/>
  <c r="T107" i="27" s="1"/>
  <c r="I59466" i="64"/>
  <c r="T591" i="27"/>
  <c r="T609" i="27" s="1"/>
  <c r="V917" i="38"/>
  <c r="V867" i="38"/>
  <c r="V817" i="38"/>
  <c r="V821" i="38" s="1"/>
  <c r="V967" i="38"/>
  <c r="V717" i="38"/>
  <c r="V767" i="38"/>
  <c r="H80597" i="64"/>
  <c r="O225" i="19"/>
  <c r="O182" i="34"/>
  <c r="O218" i="34" s="1"/>
  <c r="O366" i="19"/>
  <c r="O396" i="19" s="1"/>
  <c r="O1012" i="22"/>
  <c r="O1042" i="22" s="1"/>
  <c r="I59281" i="64"/>
  <c r="O1085" i="22"/>
  <c r="W1284" i="16"/>
  <c r="I45247" i="64"/>
  <c r="W15" i="28"/>
  <c r="W33" i="28" s="1"/>
  <c r="K641" i="39"/>
  <c r="I85308" i="64"/>
  <c r="P90" i="23"/>
  <c r="I1533" i="64"/>
  <c r="K43" i="44"/>
  <c r="U19" i="24"/>
  <c r="U195" i="21"/>
  <c r="U197" i="21" s="1"/>
  <c r="I54711" i="64"/>
  <c r="U201" i="21"/>
  <c r="H78904" i="64"/>
  <c r="L93" i="35"/>
  <c r="L100" i="35" s="1"/>
  <c r="K54" i="45"/>
  <c r="K504" i="21"/>
  <c r="K510" i="21" s="1"/>
  <c r="K580" i="29"/>
  <c r="K586" i="29" s="1"/>
  <c r="I55826" i="64"/>
  <c r="H61478" i="64" l="1"/>
  <c r="U25" i="24"/>
  <c r="U27" i="24" s="1"/>
  <c r="I79398" i="64"/>
  <c r="K17" i="41"/>
  <c r="I66780" i="64"/>
  <c r="T81" i="27"/>
  <c r="T87" i="27" s="1"/>
  <c r="T189" i="27"/>
  <c r="T201" i="27" s="1"/>
  <c r="O204" i="23"/>
  <c r="I60721" i="64"/>
  <c r="O48" i="23"/>
  <c r="O689" i="22"/>
  <c r="I53751" i="64"/>
  <c r="U238" i="20"/>
  <c r="U245" i="20" s="1"/>
  <c r="U405" i="19"/>
  <c r="U764" i="35"/>
  <c r="U777" i="35" s="1"/>
  <c r="U115" i="19"/>
  <c r="U830" i="22"/>
  <c r="U976" i="22"/>
  <c r="U207" i="20"/>
  <c r="U227" i="34"/>
  <c r="W1526" i="38"/>
  <c r="W1268" i="38"/>
  <c r="W91" i="20"/>
  <c r="W1010" i="38"/>
  <c r="I46372" i="64"/>
  <c r="W1139" i="38"/>
  <c r="W1144" i="38" s="1"/>
  <c r="W1397" i="38"/>
  <c r="W1655" i="38"/>
  <c r="K629" i="33"/>
  <c r="K636" i="33" s="1"/>
  <c r="I76113" i="64" s="1"/>
  <c r="I60357" i="64"/>
  <c r="K16" i="42"/>
  <c r="K1129" i="22"/>
  <c r="K1130" i="22" s="1"/>
  <c r="K41" i="42"/>
  <c r="K611" i="33"/>
  <c r="K615" i="33" s="1"/>
  <c r="I76083" i="64" s="1"/>
  <c r="K619" i="33"/>
  <c r="K625" i="33" s="1"/>
  <c r="I76098" i="64" s="1"/>
  <c r="K13" i="31"/>
  <c r="I64876" i="64"/>
  <c r="K338" i="25"/>
  <c r="K344" i="25" s="1"/>
  <c r="K329" i="25"/>
  <c r="K341" i="31"/>
  <c r="I72333" i="64"/>
  <c r="K287" i="31"/>
  <c r="K380" i="31"/>
  <c r="W292" i="35"/>
  <c r="I68823" i="64"/>
  <c r="H79304" i="64"/>
  <c r="V125" i="41"/>
  <c r="I60031" i="64"/>
  <c r="O933" i="22"/>
  <c r="O882" i="22"/>
  <c r="O890" i="22" s="1"/>
  <c r="I70794" i="64"/>
  <c r="L574" i="29"/>
  <c r="K285" i="39"/>
  <c r="W1053" i="16"/>
  <c r="W1059" i="16" s="1"/>
  <c r="I44752" i="64"/>
  <c r="K640" i="22"/>
  <c r="K652" i="22" s="1"/>
  <c r="K668" i="22"/>
  <c r="K64" i="46"/>
  <c r="K65" i="46" s="1"/>
  <c r="I55931" i="64"/>
  <c r="K292" i="39"/>
  <c r="L499" i="21"/>
  <c r="W13" i="28"/>
  <c r="W31" i="28" s="1"/>
  <c r="I45217" i="64"/>
  <c r="I66840" i="64"/>
  <c r="T85" i="27"/>
  <c r="T91" i="27" s="1"/>
  <c r="T193" i="27"/>
  <c r="T205" i="27" s="1"/>
  <c r="V45" i="21"/>
  <c r="V47" i="21" s="1"/>
  <c r="I71196" i="64"/>
  <c r="V207" i="30"/>
  <c r="V209" i="30" s="1"/>
  <c r="V201" i="30"/>
  <c r="V194" i="30"/>
  <c r="V196" i="30" s="1"/>
  <c r="N204" i="37"/>
  <c r="N202" i="37"/>
  <c r="N203" i="37"/>
  <c r="I53662" i="64"/>
  <c r="V93" i="21"/>
  <c r="V105" i="21" s="1"/>
  <c r="V72" i="21"/>
  <c r="V84" i="21" s="1"/>
  <c r="V135" i="21"/>
  <c r="V147" i="21" s="1"/>
  <c r="V186" i="20"/>
  <c r="V114" i="21"/>
  <c r="V126" i="21" s="1"/>
  <c r="T194" i="27"/>
  <c r="T206" i="27" s="1"/>
  <c r="I66855" i="64"/>
  <c r="T86" i="27"/>
  <c r="T92" i="27" s="1"/>
  <c r="H83984" i="64"/>
  <c r="V150" i="41"/>
  <c r="N525" i="24"/>
  <c r="I61741" i="64"/>
  <c r="O321" i="23"/>
  <c r="O327" i="23" s="1"/>
  <c r="O165" i="23"/>
  <c r="I60811" i="64"/>
  <c r="O36" i="23"/>
  <c r="I75558" i="64"/>
  <c r="K413" i="33"/>
  <c r="K419" i="33" s="1"/>
  <c r="I66066" i="64"/>
  <c r="K20" i="26"/>
  <c r="K491" i="29"/>
  <c r="K497" i="29" s="1"/>
  <c r="K695" i="21"/>
  <c r="K701" i="21" s="1"/>
  <c r="I1938" i="64"/>
  <c r="X616" i="16"/>
  <c r="X623" i="16" s="1"/>
  <c r="X1175" i="16"/>
  <c r="X1181" i="16" s="1"/>
  <c r="X758" i="16"/>
  <c r="X654" i="16"/>
  <c r="E717" i="54" a="1"/>
  <c r="E643" i="54" a="1"/>
  <c r="E643" i="54" s="1"/>
  <c r="E615" i="54" a="1"/>
  <c r="W611" i="35"/>
  <c r="W629" i="35" s="1"/>
  <c r="I45607" i="64"/>
  <c r="W98" i="30"/>
  <c r="W111" i="30" s="1"/>
  <c r="K24" i="44"/>
  <c r="I2148" i="64"/>
  <c r="I48431" i="64"/>
  <c r="U1706" i="38"/>
  <c r="U1448" i="38"/>
  <c r="U1061" i="38"/>
  <c r="U1190" i="38"/>
  <c r="U1577" i="38"/>
  <c r="U1319" i="38"/>
  <c r="U1324" i="38" s="1"/>
  <c r="U193" i="20"/>
  <c r="U199" i="20" s="1"/>
  <c r="W1291" i="16"/>
  <c r="W707" i="29"/>
  <c r="W295" i="31"/>
  <c r="W1237" i="16"/>
  <c r="I46312" i="64"/>
  <c r="W26" i="20"/>
  <c r="W988" i="16"/>
  <c r="W995" i="16" s="1"/>
  <c r="W349" i="31"/>
  <c r="I53542" i="64"/>
  <c r="V146" i="20"/>
  <c r="V152" i="20" s="1"/>
  <c r="I66735" i="64"/>
  <c r="T171" i="27"/>
  <c r="T183" i="27" s="1"/>
  <c r="U78" i="27"/>
  <c r="I70854" i="64"/>
  <c r="K289" i="39"/>
  <c r="L578" i="29"/>
  <c r="I75401" i="64"/>
  <c r="S77" i="53"/>
  <c r="O1494" i="63" s="1"/>
  <c r="I64861" i="64"/>
  <c r="K337" i="25"/>
  <c r="K343" i="25" s="1"/>
  <c r="K328" i="25"/>
  <c r="K331" i="25" s="1"/>
  <c r="K382" i="31"/>
  <c r="K343" i="31"/>
  <c r="I72363" i="64"/>
  <c r="K289" i="31"/>
  <c r="H78889" i="64"/>
  <c r="L92" i="35"/>
  <c r="L99" i="35" s="1"/>
  <c r="I61771" i="64"/>
  <c r="N170" i="24"/>
  <c r="N172" i="24" s="1"/>
  <c r="N536" i="24"/>
  <c r="N94" i="25"/>
  <c r="N95" i="25" s="1"/>
  <c r="I64174" i="64"/>
  <c r="W836" i="38"/>
  <c r="W786" i="38"/>
  <c r="W886" i="38"/>
  <c r="W686" i="38"/>
  <c r="W936" i="38"/>
  <c r="W1076" i="16"/>
  <c r="W794" i="21"/>
  <c r="W443" i="31"/>
  <c r="W736" i="38"/>
  <c r="W741" i="38" s="1"/>
  <c r="W203" i="29"/>
  <c r="W485" i="31"/>
  <c r="W1093" i="16"/>
  <c r="W1004" i="16"/>
  <c r="I46477" i="64"/>
  <c r="V266" i="41"/>
  <c r="V271" i="41" s="1"/>
  <c r="I84989" i="64"/>
  <c r="O932" i="22"/>
  <c r="O881" i="22"/>
  <c r="O889" i="22" s="1"/>
  <c r="I60016" i="64"/>
  <c r="V149" i="41"/>
  <c r="H83969" i="64"/>
  <c r="O934" i="22"/>
  <c r="I60046" i="64"/>
  <c r="O883" i="22"/>
  <c r="O891" i="22" s="1"/>
  <c r="I70809" i="64"/>
  <c r="L575" i="29"/>
  <c r="K286" i="39"/>
  <c r="K299" i="39" s="1"/>
  <c r="T622" i="27"/>
  <c r="T628" i="27" s="1"/>
  <c r="I68535" i="64"/>
  <c r="K651" i="39"/>
  <c r="I85338" i="64"/>
  <c r="W1529" i="38"/>
  <c r="W1531" i="38" s="1"/>
  <c r="W1142" i="38"/>
  <c r="W1400" i="38"/>
  <c r="I46417" i="64"/>
  <c r="W1271" i="38"/>
  <c r="W94" i="20"/>
  <c r="W1013" i="38"/>
  <c r="W1658" i="38"/>
  <c r="L869" i="35"/>
  <c r="L875" i="35" s="1"/>
  <c r="H79009" i="64"/>
  <c r="I75543" i="64"/>
  <c r="K412" i="33"/>
  <c r="K418" i="33" s="1"/>
  <c r="I85228" i="64"/>
  <c r="U293" i="41"/>
  <c r="I70517" i="64"/>
  <c r="U434" i="29"/>
  <c r="U435" i="29" s="1"/>
  <c r="K488" i="29"/>
  <c r="K494" i="29" s="1"/>
  <c r="K692" i="21"/>
  <c r="K698" i="21" s="1"/>
  <c r="I1893" i="64"/>
  <c r="I47473" i="64"/>
  <c r="W521" i="39"/>
  <c r="I53527" i="64"/>
  <c r="V145" i="20"/>
  <c r="V151" i="20" s="1"/>
  <c r="W849" i="16"/>
  <c r="W856" i="16" s="1"/>
  <c r="I45787" i="64"/>
  <c r="I75431" i="64"/>
  <c r="S79" i="53"/>
  <c r="O1496" i="63" s="1"/>
  <c r="T189" i="25"/>
  <c r="T195" i="25" s="1"/>
  <c r="I64435" i="64"/>
  <c r="L577" i="29"/>
  <c r="K288" i="39"/>
  <c r="I70839" i="64"/>
  <c r="W780" i="16"/>
  <c r="W787" i="16" s="1"/>
  <c r="I44647" i="64"/>
  <c r="W1025" i="16"/>
  <c r="W1031" i="16" s="1"/>
  <c r="W1389" i="16"/>
  <c r="W1396" i="16" s="1"/>
  <c r="W817" i="16"/>
  <c r="W830" i="16" s="1"/>
  <c r="W595" i="16"/>
  <c r="W602" i="16" s="1"/>
  <c r="X563" i="16"/>
  <c r="K643" i="22"/>
  <c r="K655" i="22" s="1"/>
  <c r="K295" i="39"/>
  <c r="K671" i="22"/>
  <c r="K64" i="49"/>
  <c r="K65" i="49" s="1"/>
  <c r="I55976" i="64"/>
  <c r="L502" i="21"/>
  <c r="H72993" i="64"/>
  <c r="K92" i="48"/>
  <c r="H83805" i="64"/>
  <c r="W134" i="41"/>
  <c r="N389" i="39"/>
  <c r="N392" i="39" s="1"/>
  <c r="I1641" i="64"/>
  <c r="T196" i="23"/>
  <c r="I55685" i="64"/>
  <c r="T442" i="21"/>
  <c r="T50" i="47" s="1"/>
  <c r="T52" i="47" s="1"/>
  <c r="T360" i="29"/>
  <c r="T522" i="27"/>
  <c r="T534" i="27" s="1"/>
  <c r="T68" i="23"/>
  <c r="O238" i="34"/>
  <c r="I76462" i="64"/>
  <c r="T525" i="27"/>
  <c r="T537" i="27" s="1"/>
  <c r="T363" i="29"/>
  <c r="T71" i="23"/>
  <c r="I55730" i="64"/>
  <c r="T445" i="21"/>
  <c r="T50" i="50" s="1"/>
  <c r="T52" i="50" s="1"/>
  <c r="T199" i="23"/>
  <c r="O418" i="19"/>
  <c r="I49350" i="64"/>
  <c r="I75348" i="64"/>
  <c r="K526" i="24"/>
  <c r="K538" i="24"/>
  <c r="W155" i="41"/>
  <c r="H84030" i="64"/>
  <c r="T34" i="48"/>
  <c r="T224" i="31"/>
  <c r="T60" i="38"/>
  <c r="I67185" i="64"/>
  <c r="X612" i="16"/>
  <c r="X619" i="16" s="1"/>
  <c r="X1171" i="16"/>
  <c r="X1177" i="16" s="1"/>
  <c r="X650" i="16"/>
  <c r="X754" i="16"/>
  <c r="E611" i="54" a="1"/>
  <c r="E713" i="54" a="1"/>
  <c r="E639" i="54" a="1"/>
  <c r="E639" i="54" s="1"/>
  <c r="V810" i="21"/>
  <c r="H57067" i="64"/>
  <c r="I85323" i="64"/>
  <c r="K646" i="39"/>
  <c r="T190" i="25"/>
  <c r="T196" i="25" s="1"/>
  <c r="I64450" i="64"/>
  <c r="I68808" i="64"/>
  <c r="W291" i="35"/>
  <c r="I45562" i="64"/>
  <c r="W95" i="30"/>
  <c r="W108" i="30" s="1"/>
  <c r="W608" i="35"/>
  <c r="W626" i="35" s="1"/>
  <c r="I85293" i="64"/>
  <c r="K636" i="39"/>
  <c r="V1148" i="38"/>
  <c r="V281" i="35"/>
  <c r="V1535" i="38"/>
  <c r="V1019" i="38"/>
  <c r="V1025" i="38" s="1"/>
  <c r="I46086" i="64"/>
  <c r="V1664" i="38"/>
  <c r="V96" i="20"/>
  <c r="V120" i="20" s="1"/>
  <c r="V1406" i="38"/>
  <c r="V1277" i="38"/>
  <c r="N124" i="37"/>
  <c r="O683" i="22"/>
  <c r="O695" i="22" s="1"/>
  <c r="O210" i="23"/>
  <c r="I60631" i="64"/>
  <c r="O42" i="23"/>
  <c r="I68763" i="64"/>
  <c r="W288" i="35"/>
  <c r="I75978" i="64"/>
  <c r="K571" i="33"/>
  <c r="W790" i="38"/>
  <c r="W890" i="38"/>
  <c r="W1097" i="16"/>
  <c r="W447" i="31"/>
  <c r="W459" i="31" s="1"/>
  <c r="H73125" i="64" s="1"/>
  <c r="W840" i="38"/>
  <c r="W940" i="38"/>
  <c r="W941" i="38" s="1"/>
  <c r="W798" i="21"/>
  <c r="W489" i="31"/>
  <c r="W501" i="31" s="1"/>
  <c r="W690" i="38"/>
  <c r="W740" i="38"/>
  <c r="W1080" i="16"/>
  <c r="I46537" i="64"/>
  <c r="W1008" i="16"/>
  <c r="W207" i="29"/>
  <c r="W1014" i="38"/>
  <c r="W1143" i="38"/>
  <c r="W1401" i="38"/>
  <c r="W1530" i="38"/>
  <c r="I46432" i="64"/>
  <c r="W95" i="20"/>
  <c r="W1272" i="38"/>
  <c r="W1659" i="38"/>
  <c r="W1660" i="38" s="1"/>
  <c r="X1174" i="16"/>
  <c r="X1180" i="16" s="1"/>
  <c r="X615" i="16"/>
  <c r="X622" i="16" s="1"/>
  <c r="X757" i="16"/>
  <c r="X653" i="16"/>
  <c r="E642" i="54" a="1"/>
  <c r="E642" i="54" s="1"/>
  <c r="E716" i="54" a="1"/>
  <c r="E614" i="54" a="1"/>
  <c r="V138" i="21"/>
  <c r="V150" i="21" s="1"/>
  <c r="I53707" i="64"/>
  <c r="V75" i="21"/>
  <c r="V87" i="21" s="1"/>
  <c r="V96" i="21"/>
  <c r="V108" i="21" s="1"/>
  <c r="V117" i="21"/>
  <c r="V129" i="21" s="1"/>
  <c r="V189" i="20"/>
  <c r="K344" i="31"/>
  <c r="K290" i="31"/>
  <c r="K383" i="31"/>
  <c r="I72378" i="64"/>
  <c r="T188" i="25"/>
  <c r="T194" i="25" s="1"/>
  <c r="I64420" i="64"/>
  <c r="I55961" i="64"/>
  <c r="L501" i="21"/>
  <c r="K64" i="48"/>
  <c r="K65" i="48" s="1"/>
  <c r="K294" i="39"/>
  <c r="K642" i="22"/>
  <c r="K654" i="22" s="1"/>
  <c r="K670" i="22"/>
  <c r="K92" i="47"/>
  <c r="H72978" i="64"/>
  <c r="H72933" i="64"/>
  <c r="K91" i="50"/>
  <c r="I1923" i="64"/>
  <c r="K490" i="29"/>
  <c r="K496" i="29" s="1"/>
  <c r="K694" i="21"/>
  <c r="K700" i="21" s="1"/>
  <c r="S87" i="53"/>
  <c r="O1501" i="63" s="1"/>
  <c r="I75821" i="64"/>
  <c r="V126" i="41"/>
  <c r="H79289" i="64"/>
  <c r="I55670" i="64"/>
  <c r="T521" i="27"/>
  <c r="T533" i="27" s="1"/>
  <c r="T359" i="29"/>
  <c r="T67" i="23"/>
  <c r="T195" i="23"/>
  <c r="T441" i="21"/>
  <c r="T50" i="46" s="1"/>
  <c r="T52" i="46" s="1"/>
  <c r="I65312" i="64"/>
  <c r="L487" i="25"/>
  <c r="K527" i="25"/>
  <c r="K529" i="25" s="1"/>
  <c r="H79024" i="64"/>
  <c r="L870" i="35"/>
  <c r="L876" i="35" s="1"/>
  <c r="H84059" i="64"/>
  <c r="V157" i="41"/>
  <c r="I47458" i="64"/>
  <c r="W520" i="39"/>
  <c r="I49335" i="64"/>
  <c r="O417" i="19"/>
  <c r="T623" i="27"/>
  <c r="T629" i="27" s="1"/>
  <c r="I68550" i="64"/>
  <c r="I72028" i="64"/>
  <c r="V611" i="39"/>
  <c r="S341" i="25"/>
  <c r="S44" i="25"/>
  <c r="S249" i="25"/>
  <c r="I64659" i="64"/>
  <c r="S256" i="25"/>
  <c r="S111" i="37"/>
  <c r="H72903" i="64"/>
  <c r="K91" i="48"/>
  <c r="T69" i="23"/>
  <c r="T361" i="29"/>
  <c r="T197" i="23"/>
  <c r="T443" i="21"/>
  <c r="T50" i="48" s="1"/>
  <c r="T52" i="48" s="1"/>
  <c r="T523" i="27"/>
  <c r="T535" i="27" s="1"/>
  <c r="I55700" i="64"/>
  <c r="I76477" i="64"/>
  <c r="O239" i="34"/>
  <c r="K486" i="29"/>
  <c r="K492" i="29" s="1"/>
  <c r="I1863" i="64"/>
  <c r="K690" i="21"/>
  <c r="K696" i="21" s="1"/>
  <c r="H57082" i="64"/>
  <c r="V811" i="21"/>
  <c r="I1548" i="64"/>
  <c r="K172" i="38"/>
  <c r="K175" i="38" s="1"/>
  <c r="H72858" i="64"/>
  <c r="K91" i="45"/>
  <c r="H57052" i="64"/>
  <c r="V809" i="21"/>
  <c r="L872" i="35"/>
  <c r="L878" i="35" s="1"/>
  <c r="H79054" i="64"/>
  <c r="K1201" i="24"/>
  <c r="I63870" i="64"/>
  <c r="H83834" i="64"/>
  <c r="V136" i="41"/>
  <c r="I75858" i="64"/>
  <c r="K525" i="33"/>
  <c r="K527" i="33" s="1"/>
  <c r="K565" i="33"/>
  <c r="I75873" i="64"/>
  <c r="K334" i="35"/>
  <c r="I44812" i="64"/>
  <c r="W1057" i="16"/>
  <c r="W1063" i="16" s="1"/>
  <c r="I55946" i="64"/>
  <c r="K64" i="47"/>
  <c r="K65" i="47" s="1"/>
  <c r="K293" i="39"/>
  <c r="K669" i="22"/>
  <c r="L500" i="21"/>
  <c r="K641" i="22"/>
  <c r="K653" i="22" s="1"/>
  <c r="W1096" i="16"/>
  <c r="W488" i="31"/>
  <c r="W739" i="38"/>
  <c r="W839" i="38"/>
  <c r="W1079" i="16"/>
  <c r="I46522" i="64"/>
  <c r="W689" i="38"/>
  <c r="W939" i="38"/>
  <c r="W206" i="29"/>
  <c r="W1007" i="16"/>
  <c r="W889" i="38"/>
  <c r="W891" i="38" s="1"/>
  <c r="W789" i="38"/>
  <c r="W797" i="21"/>
  <c r="W446" i="31"/>
  <c r="H84044" i="64"/>
  <c r="V156" i="41"/>
  <c r="T1026" i="22"/>
  <c r="I68610" i="64"/>
  <c r="K489" i="29"/>
  <c r="K495" i="29" s="1"/>
  <c r="K693" i="21"/>
  <c r="K699" i="21" s="1"/>
  <c r="I1908" i="64"/>
  <c r="K91" i="47"/>
  <c r="H72888" i="64"/>
  <c r="H73023" i="64"/>
  <c r="K92" i="50"/>
  <c r="H72963" i="64"/>
  <c r="K92" i="46"/>
  <c r="R646" i="29"/>
  <c r="R11" i="42" s="1"/>
  <c r="I70967" i="64"/>
  <c r="W124" i="41"/>
  <c r="H46685" i="64"/>
  <c r="I49320" i="64"/>
  <c r="O416" i="19"/>
  <c r="U119" i="19"/>
  <c r="U409" i="19"/>
  <c r="U242" i="20"/>
  <c r="U249" i="20" s="1"/>
  <c r="U834" i="22"/>
  <c r="U211" i="20"/>
  <c r="U980" i="22"/>
  <c r="U231" i="34"/>
  <c r="U768" i="35"/>
  <c r="U781" i="35" s="1"/>
  <c r="I53811" i="64"/>
  <c r="I45802" i="64"/>
  <c r="W850" i="16"/>
  <c r="W857" i="16" s="1"/>
  <c r="I85896" i="64"/>
  <c r="N790" i="39"/>
  <c r="V1537" i="38"/>
  <c r="V1021" i="38"/>
  <c r="V1408" i="38"/>
  <c r="V1279" i="38"/>
  <c r="V1283" i="38" s="1"/>
  <c r="V283" i="35"/>
  <c r="I46116" i="64"/>
  <c r="V1666" i="38"/>
  <c r="V1150" i="38"/>
  <c r="V98" i="20"/>
  <c r="V122" i="20" s="1"/>
  <c r="I54771" i="64"/>
  <c r="U202" i="21"/>
  <c r="U208" i="21"/>
  <c r="U209" i="21" s="1"/>
  <c r="I64644" i="64"/>
  <c r="S43" i="25"/>
  <c r="S248" i="25"/>
  <c r="S255" i="25"/>
  <c r="S340" i="25"/>
  <c r="S110" i="37"/>
  <c r="I82233" i="64"/>
  <c r="I44797" i="64"/>
  <c r="W1056" i="16"/>
  <c r="W1062" i="16" s="1"/>
  <c r="V284" i="35"/>
  <c r="V99" i="20"/>
  <c r="V123" i="20" s="1"/>
  <c r="V1151" i="38"/>
  <c r="V1280" i="38"/>
  <c r="V1538" i="38"/>
  <c r="V1022" i="38"/>
  <c r="I46131" i="64"/>
  <c r="V1409" i="38"/>
  <c r="V1412" i="38" s="1"/>
  <c r="V1667" i="38"/>
  <c r="H78994" i="64"/>
  <c r="L868" i="35"/>
  <c r="L874" i="35" s="1"/>
  <c r="T618" i="27"/>
  <c r="T624" i="27" s="1"/>
  <c r="I68475" i="64"/>
  <c r="W846" i="16"/>
  <c r="W853" i="16" s="1"/>
  <c r="I45742" i="64"/>
  <c r="I49365" i="64"/>
  <c r="O419" i="19"/>
  <c r="W597" i="16"/>
  <c r="W604" i="16" s="1"/>
  <c r="I44677" i="64"/>
  <c r="W819" i="16"/>
  <c r="W832" i="16" s="1"/>
  <c r="X565" i="16"/>
  <c r="W1027" i="16"/>
  <c r="W1033" i="16" s="1"/>
  <c r="W782" i="16"/>
  <c r="W789" i="16" s="1"/>
  <c r="W1391" i="16"/>
  <c r="W1398" i="16" s="1"/>
  <c r="I72318" i="64"/>
  <c r="K379" i="31"/>
  <c r="K286" i="31"/>
  <c r="K340" i="31"/>
  <c r="V814" i="21"/>
  <c r="H57127" i="64"/>
  <c r="V168" i="20"/>
  <c r="V174" i="20" s="1"/>
  <c r="I53287" i="64"/>
  <c r="I62653" i="64"/>
  <c r="K1126" i="24"/>
  <c r="K17" i="37"/>
  <c r="K19" i="37" s="1"/>
  <c r="K573" i="24"/>
  <c r="K575" i="24" s="1"/>
  <c r="I84508" i="64"/>
  <c r="U213" i="41"/>
  <c r="T619" i="27"/>
  <c r="T625" i="27" s="1"/>
  <c r="I68490" i="64"/>
  <c r="I45622" i="64"/>
  <c r="W99" i="30"/>
  <c r="W112" i="30" s="1"/>
  <c r="W612" i="35"/>
  <c r="W630" i="35" s="1"/>
  <c r="K287" i="39"/>
  <c r="K300" i="39" s="1"/>
  <c r="I70824" i="64"/>
  <c r="L576" i="29"/>
  <c r="I84449" i="64"/>
  <c r="V207" i="41"/>
  <c r="V211" i="41" s="1"/>
  <c r="I56789" i="64"/>
  <c r="N570" i="39"/>
  <c r="N144" i="39"/>
  <c r="N146" i="39" s="1"/>
  <c r="L579" i="29"/>
  <c r="K290" i="39"/>
  <c r="I70869" i="64"/>
  <c r="K91" i="49"/>
  <c r="H72918" i="64"/>
  <c r="I75836" i="64"/>
  <c r="S88" i="53"/>
  <c r="O1502" i="63" s="1"/>
  <c r="I72393" i="64"/>
  <c r="K384" i="31"/>
  <c r="K291" i="31"/>
  <c r="K345" i="31"/>
  <c r="K60" i="26"/>
  <c r="I65417" i="64"/>
  <c r="K31" i="52"/>
  <c r="W148" i="41"/>
  <c r="H83955" i="64"/>
  <c r="T223" i="31"/>
  <c r="I67170" i="64"/>
  <c r="T59" i="38"/>
  <c r="T34" i="47"/>
  <c r="U118" i="19"/>
  <c r="U408" i="19"/>
  <c r="U230" i="34"/>
  <c r="U979" i="22"/>
  <c r="U241" i="20"/>
  <c r="U248" i="20" s="1"/>
  <c r="U833" i="22"/>
  <c r="U210" i="20"/>
  <c r="I53796" i="64"/>
  <c r="U767" i="35"/>
  <c r="U780" i="35" s="1"/>
  <c r="H72873" i="64"/>
  <c r="K91" i="46"/>
  <c r="I75416" i="64"/>
  <c r="S78" i="53"/>
  <c r="O1495" i="63" s="1"/>
  <c r="H83819" i="64"/>
  <c r="V135" i="41"/>
  <c r="H73349" i="64"/>
  <c r="V127" i="41"/>
  <c r="O880" i="22"/>
  <c r="O888" i="22" s="1"/>
  <c r="O931" i="22"/>
  <c r="I60001" i="64"/>
  <c r="T66" i="23"/>
  <c r="T440" i="21"/>
  <c r="T50" i="45" s="1"/>
  <c r="T52" i="45" s="1"/>
  <c r="T520" i="27"/>
  <c r="T532" i="27" s="1"/>
  <c r="I55655" i="64"/>
  <c r="T358" i="29"/>
  <c r="T194" i="23"/>
  <c r="U203" i="21"/>
  <c r="W1290" i="16"/>
  <c r="W1236" i="16"/>
  <c r="W348" i="31"/>
  <c r="I46297" i="64"/>
  <c r="W294" i="31"/>
  <c r="W25" i="20"/>
  <c r="W987" i="16"/>
  <c r="W994" i="16" s="1"/>
  <c r="W706" i="29"/>
  <c r="V813" i="21"/>
  <c r="H57112" i="64"/>
  <c r="U79" i="44"/>
  <c r="I83203" i="64"/>
  <c r="I75528" i="64"/>
  <c r="K411" i="33"/>
  <c r="K417" i="33" s="1"/>
  <c r="V331" i="29"/>
  <c r="I70382" i="64" s="1"/>
  <c r="I58236" i="64"/>
  <c r="O376" i="22"/>
  <c r="O382" i="22" s="1"/>
  <c r="O710" i="22"/>
  <c r="O723" i="22" s="1"/>
  <c r="W11" i="28"/>
  <c r="W29" i="28" s="1"/>
  <c r="I45187" i="64"/>
  <c r="K639" i="22"/>
  <c r="K651" i="22" s="1"/>
  <c r="K291" i="39"/>
  <c r="K667" i="22"/>
  <c r="K64" i="45"/>
  <c r="K65" i="45" s="1"/>
  <c r="L498" i="21"/>
  <c r="I55916" i="64"/>
  <c r="H72948" i="64"/>
  <c r="K92" i="45"/>
  <c r="V190" i="20"/>
  <c r="V139" i="21"/>
  <c r="V151" i="21" s="1"/>
  <c r="V76" i="21"/>
  <c r="V88" i="21" s="1"/>
  <c r="V97" i="21"/>
  <c r="V109" i="21" s="1"/>
  <c r="I53722" i="64"/>
  <c r="V118" i="21"/>
  <c r="V130" i="21" s="1"/>
  <c r="I53317" i="64"/>
  <c r="V170" i="20"/>
  <c r="V176" i="20" s="1"/>
  <c r="I45232" i="64"/>
  <c r="W14" i="28"/>
  <c r="W32" i="28" s="1"/>
  <c r="I81750" i="64"/>
  <c r="N134" i="36"/>
  <c r="I46992" i="64"/>
  <c r="W1310" i="16"/>
  <c r="T1025" i="22"/>
  <c r="I68595" i="64"/>
  <c r="I47413" i="64"/>
  <c r="W517" i="39"/>
  <c r="I76507" i="64"/>
  <c r="O241" i="34"/>
  <c r="V812" i="21"/>
  <c r="H57097" i="64"/>
  <c r="I62251" i="64"/>
  <c r="N164" i="24"/>
  <c r="N166" i="24" s="1"/>
  <c r="N537" i="24"/>
  <c r="K407" i="35"/>
  <c r="I79653" i="64"/>
  <c r="S89" i="53"/>
  <c r="O1503" i="63" s="1"/>
  <c r="I75851" i="64"/>
  <c r="I1878" i="64"/>
  <c r="K691" i="21"/>
  <c r="K697" i="21" s="1"/>
  <c r="K487" i="29"/>
  <c r="K493" i="29" s="1"/>
  <c r="U1446" i="38"/>
  <c r="I48401" i="64"/>
  <c r="U1575" i="38"/>
  <c r="U1188" i="38"/>
  <c r="U1059" i="38"/>
  <c r="U1066" i="38" s="1"/>
  <c r="U191" i="20"/>
  <c r="U197" i="20" s="1"/>
  <c r="U1317" i="38"/>
  <c r="U1704" i="38"/>
  <c r="K10" i="52"/>
  <c r="I66795" i="64"/>
  <c r="T82" i="27"/>
  <c r="T88" i="27" s="1"/>
  <c r="T190" i="27"/>
  <c r="T202" i="27" s="1"/>
  <c r="K567" i="33"/>
  <c r="U773" i="21"/>
  <c r="U398" i="29"/>
  <c r="I56946" i="64"/>
  <c r="U831" i="21"/>
  <c r="U833" i="21" s="1"/>
  <c r="I57231" i="64" s="1"/>
  <c r="U815" i="21"/>
  <c r="H79039" i="64"/>
  <c r="L871" i="35"/>
  <c r="L877" i="35" s="1"/>
  <c r="I53482" i="64"/>
  <c r="V142" i="20"/>
  <c r="V148" i="20" s="1"/>
  <c r="L503" i="21"/>
  <c r="K644" i="22"/>
  <c r="K656" i="22" s="1"/>
  <c r="K296" i="39"/>
  <c r="K672" i="22"/>
  <c r="K64" i="50"/>
  <c r="K65" i="50" s="1"/>
  <c r="I55991" i="64"/>
  <c r="K92" i="49"/>
  <c r="H73008" i="64"/>
  <c r="W598" i="16"/>
  <c r="W605" i="16" s="1"/>
  <c r="W783" i="16"/>
  <c r="W790" i="16" s="1"/>
  <c r="W1392" i="16"/>
  <c r="W1399" i="16" s="1"/>
  <c r="I44692" i="64"/>
  <c r="W820" i="16"/>
  <c r="W833" i="16" s="1"/>
  <c r="X566" i="16"/>
  <c r="W1028" i="16"/>
  <c r="W1034" i="16" s="1"/>
  <c r="O333" i="22"/>
  <c r="I57696" i="64"/>
  <c r="O258" i="22"/>
  <c r="O264" i="22" s="1"/>
  <c r="O167" i="22"/>
  <c r="O179" i="22" s="1"/>
  <c r="O591" i="19"/>
  <c r="O597" i="19" s="1"/>
  <c r="O616" i="19"/>
  <c r="O622" i="19" s="1"/>
  <c r="I49980" i="64"/>
  <c r="I85169" i="64"/>
  <c r="V287" i="41"/>
  <c r="V291" i="41" s="1"/>
  <c r="V171" i="20"/>
  <c r="V177" i="20" s="1"/>
  <c r="I53332" i="64"/>
  <c r="I46267" i="64"/>
  <c r="W292" i="31"/>
  <c r="W1288" i="16"/>
  <c r="W1294" i="16" s="1"/>
  <c r="W985" i="16"/>
  <c r="W992" i="16" s="1"/>
  <c r="W346" i="31"/>
  <c r="W1234" i="16"/>
  <c r="W704" i="29"/>
  <c r="W710" i="29" s="1"/>
  <c r="W23" i="20"/>
  <c r="K381" i="31"/>
  <c r="K288" i="31"/>
  <c r="I72348" i="64"/>
  <c r="K342" i="31"/>
  <c r="K330" i="25"/>
  <c r="I64891" i="64"/>
  <c r="K339" i="25"/>
  <c r="K345" i="25" s="1"/>
  <c r="I48446" i="64"/>
  <c r="U1062" i="38"/>
  <c r="U1320" i="38"/>
  <c r="U194" i="20"/>
  <c r="U200" i="20" s="1"/>
  <c r="U1707" i="38"/>
  <c r="U1449" i="38"/>
  <c r="U1453" i="38" s="1"/>
  <c r="U1578" i="38"/>
  <c r="U1191" i="38"/>
  <c r="I63253" i="64"/>
  <c r="K59" i="26"/>
  <c r="K61" i="26" s="1"/>
  <c r="K30" i="51"/>
  <c r="S112" i="37"/>
  <c r="S250" i="25"/>
  <c r="S257" i="25"/>
  <c r="I64674" i="64"/>
  <c r="S342" i="25"/>
  <c r="S45" i="25"/>
  <c r="I66720" i="64"/>
  <c r="T170" i="27"/>
  <c r="T182" i="27" s="1"/>
  <c r="U77" i="27"/>
  <c r="U273" i="41"/>
  <c r="I85048" i="64"/>
  <c r="L793" i="24"/>
  <c r="K779" i="24"/>
  <c r="L780" i="24" s="1"/>
  <c r="K856" i="24"/>
  <c r="K858" i="24" s="1"/>
  <c r="I63118" i="64"/>
  <c r="T524" i="27"/>
  <c r="T536" i="27" s="1"/>
  <c r="T70" i="23"/>
  <c r="T198" i="23"/>
  <c r="T444" i="21"/>
  <c r="T50" i="49" s="1"/>
  <c r="T52" i="49" s="1"/>
  <c r="I55715" i="64"/>
  <c r="T362" i="29"/>
  <c r="I76492" i="64"/>
  <c r="O240" i="34"/>
  <c r="U614" i="24" l="1"/>
  <c r="U615" i="24" s="1"/>
  <c r="U893" i="24"/>
  <c r="H54801" i="64"/>
  <c r="O218" i="19"/>
  <c r="O220" i="19" s="1"/>
  <c r="O363" i="19"/>
  <c r="O270" i="22"/>
  <c r="O19" i="49" s="1"/>
  <c r="O179" i="34"/>
  <c r="I57786" i="64"/>
  <c r="O339" i="29"/>
  <c r="O341" i="29" s="1"/>
  <c r="O425" i="31"/>
  <c r="X755" i="16"/>
  <c r="X613" i="16"/>
  <c r="X620" i="16" s="1"/>
  <c r="X651" i="16"/>
  <c r="X1172" i="16"/>
  <c r="X1178" i="16" s="1"/>
  <c r="E612" i="54" a="1"/>
  <c r="E640" i="54" a="1"/>
  <c r="E640" i="54" s="1"/>
  <c r="E714" i="54" a="1"/>
  <c r="K572" i="27"/>
  <c r="K140" i="26"/>
  <c r="I65402" i="64"/>
  <c r="K59" i="52"/>
  <c r="L484" i="29"/>
  <c r="I70657" i="64"/>
  <c r="K224" i="39"/>
  <c r="I54502" i="64"/>
  <c r="V169" i="21"/>
  <c r="V43" i="18"/>
  <c r="V99" i="18"/>
  <c r="V105" i="18" s="1"/>
  <c r="I53617" i="64"/>
  <c r="V22" i="18"/>
  <c r="V28" i="18" s="1"/>
  <c r="U466" i="29"/>
  <c r="U83" i="42"/>
  <c r="I70532" i="64"/>
  <c r="V432" i="29"/>
  <c r="O938" i="22"/>
  <c r="O944" i="22" s="1"/>
  <c r="I59656" i="64"/>
  <c r="O315" i="19"/>
  <c r="O345" i="19" s="1"/>
  <c r="O1073" i="22"/>
  <c r="O165" i="19"/>
  <c r="O125" i="34"/>
  <c r="L867" i="35"/>
  <c r="L873" i="35" s="1"/>
  <c r="H78979" i="64"/>
  <c r="I64921" i="64"/>
  <c r="U98" i="27"/>
  <c r="I71452" i="64"/>
  <c r="W132" i="30"/>
  <c r="W138" i="30" s="1"/>
  <c r="N209" i="37"/>
  <c r="I82686" i="64"/>
  <c r="I67200" i="64"/>
  <c r="T61" i="38"/>
  <c r="T225" i="31"/>
  <c r="T34" i="49"/>
  <c r="K182" i="37"/>
  <c r="K185" i="37" s="1"/>
  <c r="I64951" i="64"/>
  <c r="K362" i="25"/>
  <c r="K365" i="25" s="1"/>
  <c r="K350" i="25"/>
  <c r="I80941" i="64"/>
  <c r="U823" i="35"/>
  <c r="T221" i="31"/>
  <c r="T34" i="45"/>
  <c r="T57" i="38"/>
  <c r="I67140" i="64"/>
  <c r="U97" i="27"/>
  <c r="I2129" i="64"/>
  <c r="I44782" i="64"/>
  <c r="W1055" i="16"/>
  <c r="W1061" i="16" s="1"/>
  <c r="L812" i="22"/>
  <c r="L819" i="22" s="1"/>
  <c r="O776" i="22"/>
  <c r="I59056" i="64"/>
  <c r="I68280" i="64"/>
  <c r="T69" i="45"/>
  <c r="U508" i="27"/>
  <c r="T229" i="38"/>
  <c r="I1994" i="64"/>
  <c r="I45757" i="64"/>
  <c r="W847" i="16"/>
  <c r="W854" i="16" s="1"/>
  <c r="T1023" i="22"/>
  <c r="I68565" i="64"/>
  <c r="I45892" i="64"/>
  <c r="W866" i="16"/>
  <c r="W878" i="16" s="1"/>
  <c r="U486" i="35"/>
  <c r="U747" i="35"/>
  <c r="U278" i="20"/>
  <c r="I54006" i="64"/>
  <c r="L477" i="25"/>
  <c r="L494" i="25"/>
  <c r="K527" i="21"/>
  <c r="K539" i="21" s="1"/>
  <c r="I813" i="64"/>
  <c r="I54412" i="64"/>
  <c r="V159" i="21"/>
  <c r="I53467" i="64"/>
  <c r="V141" i="20"/>
  <c r="V147" i="20" s="1"/>
  <c r="T203" i="25"/>
  <c r="T209" i="25" s="1"/>
  <c r="I64495" i="64"/>
  <c r="X427" i="54"/>
  <c r="P427" i="54"/>
  <c r="H49" i="58" s="1"/>
  <c r="L1167" i="63" s="1"/>
  <c r="S427" i="54"/>
  <c r="U427" i="54"/>
  <c r="J427" i="54"/>
  <c r="E611" i="54"/>
  <c r="N427" i="54"/>
  <c r="F49" i="58" s="1"/>
  <c r="J1167" i="63" s="1"/>
  <c r="O427" i="54"/>
  <c r="G49" i="58" s="1"/>
  <c r="K1167" i="63" s="1"/>
  <c r="V427" i="54"/>
  <c r="Q427" i="54"/>
  <c r="I49" i="58" s="1"/>
  <c r="M1167" i="63" s="1"/>
  <c r="W427" i="54"/>
  <c r="K427" i="54"/>
  <c r="L427" i="54"/>
  <c r="T427" i="54"/>
  <c r="R427" i="54"/>
  <c r="J49" i="58" s="1"/>
  <c r="N1167" i="63" s="1"/>
  <c r="M427" i="54"/>
  <c r="I68355" i="64"/>
  <c r="T234" i="38"/>
  <c r="T69" i="50"/>
  <c r="U513" i="27"/>
  <c r="I47398" i="64"/>
  <c r="W516" i="39"/>
  <c r="L361" i="38"/>
  <c r="L381" i="38"/>
  <c r="L385" i="38" s="1"/>
  <c r="H81397" i="64"/>
  <c r="L341" i="38"/>
  <c r="L431" i="38"/>
  <c r="L411" i="38"/>
  <c r="W267" i="41"/>
  <c r="I84975" i="64"/>
  <c r="W139" i="41"/>
  <c r="I83850" i="64"/>
  <c r="K361" i="25"/>
  <c r="K364" i="25" s="1"/>
  <c r="K349" i="25"/>
  <c r="K181" i="37"/>
  <c r="K184" i="37" s="1"/>
  <c r="I64936" i="64"/>
  <c r="I67095" i="64"/>
  <c r="T63" i="48"/>
  <c r="T213" i="27"/>
  <c r="X1273" i="16"/>
  <c r="X1245" i="16"/>
  <c r="I46777" i="64"/>
  <c r="H1181" i="16"/>
  <c r="T34" i="50"/>
  <c r="T62" i="38"/>
  <c r="I67215" i="64"/>
  <c r="T226" i="31"/>
  <c r="I82671" i="64"/>
  <c r="N208" i="37"/>
  <c r="N211" i="37" s="1"/>
  <c r="I66750" i="64"/>
  <c r="U79" i="27"/>
  <c r="T172" i="27"/>
  <c r="T184" i="27" s="1"/>
  <c r="I783" i="64"/>
  <c r="K525" i="21"/>
  <c r="K537" i="21" s="1"/>
  <c r="T168" i="27"/>
  <c r="T180" i="27" s="1"/>
  <c r="U75" i="27"/>
  <c r="I66690" i="64"/>
  <c r="W610" i="35"/>
  <c r="W628" i="35" s="1"/>
  <c r="I45592" i="64"/>
  <c r="W97" i="30"/>
  <c r="W110" i="30" s="1"/>
  <c r="I68748" i="64"/>
  <c r="W287" i="35"/>
  <c r="I82218" i="64"/>
  <c r="K138" i="24"/>
  <c r="K35" i="37"/>
  <c r="K29" i="37"/>
  <c r="K31" i="37" s="1"/>
  <c r="W1119" i="16"/>
  <c r="W1136" i="16"/>
  <c r="I46612" i="64"/>
  <c r="S251" i="25"/>
  <c r="K226" i="39"/>
  <c r="K317" i="38"/>
  <c r="L684" i="21"/>
  <c r="K83" i="45"/>
  <c r="K84" i="45" s="1"/>
  <c r="I56636" i="64"/>
  <c r="J1379" i="63"/>
  <c r="L1379" i="63"/>
  <c r="N1379" i="63"/>
  <c r="I1379" i="63"/>
  <c r="E713" i="54"/>
  <c r="M1379" i="63"/>
  <c r="K1379" i="63"/>
  <c r="L811" i="22"/>
  <c r="L818" i="22" s="1"/>
  <c r="I45727" i="64"/>
  <c r="W845" i="16"/>
  <c r="W852" i="16" s="1"/>
  <c r="T69" i="49"/>
  <c r="I68340" i="64"/>
  <c r="T233" i="38"/>
  <c r="U512" i="27"/>
  <c r="I67080" i="64"/>
  <c r="T63" i="47"/>
  <c r="T212" i="27"/>
  <c r="U240" i="20"/>
  <c r="U247" i="20" s="1"/>
  <c r="I53781" i="64"/>
  <c r="U229" i="34"/>
  <c r="U978" i="22"/>
  <c r="U209" i="20"/>
  <c r="U117" i="19"/>
  <c r="U832" i="22"/>
  <c r="U766" i="35"/>
  <c r="U779" i="35" s="1"/>
  <c r="U407" i="19"/>
  <c r="V96" i="18"/>
  <c r="V102" i="18" s="1"/>
  <c r="V40" i="18"/>
  <c r="V19" i="18"/>
  <c r="V25" i="18" s="1"/>
  <c r="I53572" i="64"/>
  <c r="U26" i="44"/>
  <c r="U49" i="44"/>
  <c r="U51" i="44" s="1"/>
  <c r="I54517" i="64"/>
  <c r="V170" i="21"/>
  <c r="L807" i="22"/>
  <c r="L814" i="22" s="1"/>
  <c r="I58146" i="64"/>
  <c r="O625" i="22"/>
  <c r="O594" i="22"/>
  <c r="P370" i="22"/>
  <c r="T476" i="21"/>
  <c r="I597" i="64"/>
  <c r="L340" i="38"/>
  <c r="L430" i="38"/>
  <c r="L410" i="38"/>
  <c r="L380" i="38"/>
  <c r="H81382" i="64"/>
  <c r="L360" i="38"/>
  <c r="L365" i="38" s="1"/>
  <c r="K229" i="39"/>
  <c r="I56681" i="64"/>
  <c r="K320" i="38"/>
  <c r="L687" i="21"/>
  <c r="K83" i="48"/>
  <c r="K84" i="48" s="1"/>
  <c r="I798" i="64"/>
  <c r="K526" i="21"/>
  <c r="K538" i="21" s="1"/>
  <c r="K220" i="39"/>
  <c r="K233" i="39" s="1"/>
  <c r="L480" i="29"/>
  <c r="I70597" i="64"/>
  <c r="L810" i="22"/>
  <c r="L817" i="22" s="1"/>
  <c r="X763" i="16"/>
  <c r="X769" i="16" s="1"/>
  <c r="I44888" i="64"/>
  <c r="X659" i="16"/>
  <c r="X1201" i="16"/>
  <c r="X1207" i="16" s="1"/>
  <c r="X573" i="16"/>
  <c r="H622" i="16"/>
  <c r="H73305" i="64"/>
  <c r="W93" i="50"/>
  <c r="K528" i="21"/>
  <c r="K540" i="21" s="1"/>
  <c r="I828" i="64"/>
  <c r="W685" i="38"/>
  <c r="W691" i="38" s="1"/>
  <c r="W484" i="31"/>
  <c r="W1003" i="16"/>
  <c r="W1075" i="16"/>
  <c r="W793" i="21"/>
  <c r="W885" i="38"/>
  <c r="W735" i="38"/>
  <c r="W442" i="31"/>
  <c r="W202" i="29"/>
  <c r="W209" i="29" s="1"/>
  <c r="W1092" i="16"/>
  <c r="I46462" i="64"/>
  <c r="W785" i="38"/>
  <c r="W935" i="38"/>
  <c r="W835" i="38"/>
  <c r="I64480" i="64"/>
  <c r="T202" i="25"/>
  <c r="T208" i="25" s="1"/>
  <c r="O940" i="22"/>
  <c r="O946" i="22" s="1"/>
  <c r="I59686" i="64"/>
  <c r="O1075" i="22"/>
  <c r="O167" i="19"/>
  <c r="O317" i="19"/>
  <c r="O347" i="19" s="1"/>
  <c r="O127" i="34"/>
  <c r="W21" i="30"/>
  <c r="W27" i="30" s="1"/>
  <c r="W949" i="38"/>
  <c r="W749" i="38"/>
  <c r="W648" i="35"/>
  <c r="W655" i="35" s="1"/>
  <c r="I80328" i="64"/>
  <c r="W699" i="38"/>
  <c r="W799" i="38"/>
  <c r="W899" i="38"/>
  <c r="W901" i="38" s="1"/>
  <c r="W849" i="38"/>
  <c r="K10" i="43"/>
  <c r="I61441" i="64"/>
  <c r="O300" i="23"/>
  <c r="I54547" i="64"/>
  <c r="V176" i="21"/>
  <c r="I82701" i="64"/>
  <c r="N210" i="37"/>
  <c r="O1074" i="22"/>
  <c r="O166" i="19"/>
  <c r="O126" i="34"/>
  <c r="I59671" i="64"/>
  <c r="O316" i="19"/>
  <c r="O346" i="19" s="1"/>
  <c r="O939" i="22"/>
  <c r="U482" i="35"/>
  <c r="I53946" i="64"/>
  <c r="U743" i="35"/>
  <c r="U274" i="20"/>
  <c r="W1138" i="38"/>
  <c r="W1525" i="38"/>
  <c r="W1267" i="38"/>
  <c r="W1009" i="38"/>
  <c r="W1015" i="38" s="1"/>
  <c r="I46357" i="64"/>
  <c r="W1654" i="38"/>
  <c r="W1396" i="38"/>
  <c r="W90" i="20"/>
  <c r="I70612" i="64"/>
  <c r="K221" i="39"/>
  <c r="K234" i="39" s="1"/>
  <c r="L481" i="29"/>
  <c r="I53991" i="64"/>
  <c r="U746" i="35"/>
  <c r="U277" i="20"/>
  <c r="U485" i="35"/>
  <c r="T1024" i="22"/>
  <c r="I68580" i="64"/>
  <c r="K223" i="39"/>
  <c r="K236" i="39" s="1"/>
  <c r="I70642" i="64"/>
  <c r="L483" i="29"/>
  <c r="K53" i="44"/>
  <c r="K200" i="39"/>
  <c r="K597" i="29"/>
  <c r="K598" i="29" s="1"/>
  <c r="I82998" i="64"/>
  <c r="I53632" i="64"/>
  <c r="V23" i="18"/>
  <c r="V29" i="18" s="1"/>
  <c r="V100" i="18"/>
  <c r="V106" i="18" s="1"/>
  <c r="V44" i="18"/>
  <c r="H71691" i="64"/>
  <c r="V118" i="41"/>
  <c r="V177" i="31"/>
  <c r="V179" i="31" s="1"/>
  <c r="O945" i="22"/>
  <c r="I63238" i="64"/>
  <c r="K569" i="27"/>
  <c r="K57" i="51"/>
  <c r="K141" i="26"/>
  <c r="K30" i="43"/>
  <c r="I66156" i="64"/>
  <c r="W516" i="31"/>
  <c r="W1308" i="16"/>
  <c r="I47007" i="64"/>
  <c r="X614" i="16"/>
  <c r="X621" i="16" s="1"/>
  <c r="X756" i="16"/>
  <c r="X652" i="16"/>
  <c r="X1173" i="16"/>
  <c r="X1179" i="16" s="1"/>
  <c r="E613" i="54" a="1"/>
  <c r="E641" i="54" a="1"/>
  <c r="E641" i="54" s="1"/>
  <c r="E715" i="54" a="1"/>
  <c r="H81427" i="64"/>
  <c r="L433" i="38"/>
  <c r="L413" i="38"/>
  <c r="L415" i="38" s="1"/>
  <c r="L383" i="38"/>
  <c r="L363" i="38"/>
  <c r="L343" i="38"/>
  <c r="T58" i="38"/>
  <c r="I67155" i="64"/>
  <c r="T34" i="46"/>
  <c r="T222" i="31"/>
  <c r="U763" i="35"/>
  <c r="U776" i="35" s="1"/>
  <c r="I53736" i="64"/>
  <c r="U975" i="22"/>
  <c r="U237" i="20"/>
  <c r="U244" i="20" s="1"/>
  <c r="U226" i="34"/>
  <c r="U404" i="19"/>
  <c r="U114" i="19"/>
  <c r="U206" i="20"/>
  <c r="U829" i="22"/>
  <c r="K318" i="38"/>
  <c r="L685" i="21"/>
  <c r="K83" i="46"/>
  <c r="K84" i="46" s="1"/>
  <c r="I56651" i="64"/>
  <c r="K227" i="39"/>
  <c r="I68793" i="64"/>
  <c r="W290" i="35"/>
  <c r="V190" i="21"/>
  <c r="I54697" i="64"/>
  <c r="K673" i="22"/>
  <c r="K303" i="39"/>
  <c r="V185" i="20"/>
  <c r="V134" i="21"/>
  <c r="V146" i="21" s="1"/>
  <c r="I53647" i="64"/>
  <c r="V71" i="21"/>
  <c r="V83" i="21" s="1"/>
  <c r="V113" i="21"/>
  <c r="V125" i="21" s="1"/>
  <c r="V92" i="21"/>
  <c r="V104" i="21" s="1"/>
  <c r="U827" i="35"/>
  <c r="I81001" i="64"/>
  <c r="N430" i="54"/>
  <c r="F118" i="58" s="1"/>
  <c r="J1206" i="63" s="1"/>
  <c r="P430" i="54"/>
  <c r="H118" i="58" s="1"/>
  <c r="L1206" i="63" s="1"/>
  <c r="K430" i="54"/>
  <c r="E614" i="54"/>
  <c r="L430" i="54"/>
  <c r="O430" i="54"/>
  <c r="G118" i="58" s="1"/>
  <c r="K1206" i="63" s="1"/>
  <c r="Q430" i="54"/>
  <c r="I118" i="58" s="1"/>
  <c r="M1206" i="63" s="1"/>
  <c r="T430" i="54"/>
  <c r="V430" i="54"/>
  <c r="X430" i="54"/>
  <c r="W430" i="54"/>
  <c r="R430" i="54"/>
  <c r="J118" i="58" s="1"/>
  <c r="N1206" i="63" s="1"/>
  <c r="S430" i="54"/>
  <c r="J430" i="54"/>
  <c r="M430" i="54"/>
  <c r="U430" i="54"/>
  <c r="I85155" i="64"/>
  <c r="W286" i="41"/>
  <c r="W168" i="41"/>
  <c r="I84150" i="64"/>
  <c r="O1060" i="22"/>
  <c r="I58966" i="64"/>
  <c r="I84269" i="64"/>
  <c r="V187" i="41"/>
  <c r="V191" i="41" s="1"/>
  <c r="I71407" i="64"/>
  <c r="W129" i="30"/>
  <c r="W135" i="30" s="1"/>
  <c r="I45547" i="64"/>
  <c r="W607" i="35"/>
  <c r="W625" i="35" s="1"/>
  <c r="W94" i="30"/>
  <c r="W107" i="30" s="1"/>
  <c r="N57" i="53"/>
  <c r="J1478" i="63" s="1"/>
  <c r="N106" i="25"/>
  <c r="N107" i="25" s="1"/>
  <c r="I64189" i="64"/>
  <c r="T431" i="54"/>
  <c r="L431" i="54"/>
  <c r="N431" i="54"/>
  <c r="F141" i="58" s="1"/>
  <c r="J1219" i="63" s="1"/>
  <c r="E615" i="54"/>
  <c r="X431" i="54"/>
  <c r="Q431" i="54"/>
  <c r="I141" i="58" s="1"/>
  <c r="M1219" i="63" s="1"/>
  <c r="U431" i="54"/>
  <c r="S431" i="54"/>
  <c r="W431" i="54"/>
  <c r="O431" i="54"/>
  <c r="G141" i="58" s="1"/>
  <c r="K1219" i="63" s="1"/>
  <c r="K431" i="54"/>
  <c r="P431" i="54"/>
  <c r="H141" i="58" s="1"/>
  <c r="L1219" i="63" s="1"/>
  <c r="J431" i="54"/>
  <c r="V431" i="54"/>
  <c r="M431" i="54"/>
  <c r="R431" i="54"/>
  <c r="J141" i="58" s="1"/>
  <c r="N1219" i="63" s="1"/>
  <c r="V186" i="21"/>
  <c r="I54637" i="64"/>
  <c r="U253" i="41"/>
  <c r="I84868" i="64"/>
  <c r="W719" i="29"/>
  <c r="W80" i="31"/>
  <c r="W87" i="31"/>
  <c r="I71077" i="64"/>
  <c r="W622" i="33"/>
  <c r="W633" i="33"/>
  <c r="W49" i="31"/>
  <c r="W56" i="31"/>
  <c r="V95" i="21"/>
  <c r="V107" i="21" s="1"/>
  <c r="V74" i="21"/>
  <c r="V86" i="21" s="1"/>
  <c r="I53692" i="64"/>
  <c r="V116" i="21"/>
  <c r="V128" i="21" s="1"/>
  <c r="V188" i="20"/>
  <c r="V137" i="21"/>
  <c r="V149" i="21" s="1"/>
  <c r="K535" i="33"/>
  <c r="K537" i="33" s="1"/>
  <c r="I75993" i="64"/>
  <c r="K572" i="33"/>
  <c r="K573" i="33" s="1"/>
  <c r="K597" i="33"/>
  <c r="V160" i="21"/>
  <c r="I54427" i="64"/>
  <c r="W160" i="41"/>
  <c r="I84075" i="64"/>
  <c r="I75918" i="64"/>
  <c r="K624" i="33"/>
  <c r="K614" i="33"/>
  <c r="K635" i="33"/>
  <c r="K596" i="33"/>
  <c r="K599" i="33" s="1"/>
  <c r="K552" i="33"/>
  <c r="I54682" i="64"/>
  <c r="V189" i="21"/>
  <c r="I80283" i="64"/>
  <c r="W746" i="38"/>
  <c r="W751" i="38" s="1"/>
  <c r="W796" i="38"/>
  <c r="W946" i="38"/>
  <c r="W896" i="38"/>
  <c r="W645" i="35"/>
  <c r="W652" i="35" s="1"/>
  <c r="W696" i="38"/>
  <c r="W18" i="30"/>
  <c r="W24" i="30" s="1"/>
  <c r="W846" i="38"/>
  <c r="X766" i="16"/>
  <c r="I2084" i="64"/>
  <c r="K13" i="22"/>
  <c r="L19" i="22" s="1"/>
  <c r="K318" i="22"/>
  <c r="L349" i="22" s="1"/>
  <c r="H58008" i="64" s="1"/>
  <c r="I58797" i="64"/>
  <c r="K428" i="31"/>
  <c r="K491" i="31"/>
  <c r="K401" i="31"/>
  <c r="I63089" i="64"/>
  <c r="L802" i="24"/>
  <c r="O641" i="19"/>
  <c r="I50265" i="64"/>
  <c r="O631" i="19"/>
  <c r="O658" i="19"/>
  <c r="O670" i="19" s="1"/>
  <c r="W848" i="16"/>
  <c r="W855" i="16" s="1"/>
  <c r="I45772" i="64"/>
  <c r="K529" i="21"/>
  <c r="K541" i="21" s="1"/>
  <c r="I843" i="64"/>
  <c r="U76" i="27"/>
  <c r="T169" i="27"/>
  <c r="T181" i="27" s="1"/>
  <c r="I66705" i="64"/>
  <c r="I84328" i="64"/>
  <c r="U193" i="41"/>
  <c r="N943" i="24"/>
  <c r="N945" i="24" s="1"/>
  <c r="N662" i="24"/>
  <c r="N1106" i="24"/>
  <c r="N875" i="24"/>
  <c r="N620" i="24"/>
  <c r="N623" i="24" s="1"/>
  <c r="N42" i="24"/>
  <c r="I61786" i="64"/>
  <c r="H54786" i="64"/>
  <c r="U882" i="24"/>
  <c r="U609" i="24"/>
  <c r="U610" i="24" s="1"/>
  <c r="I85698" i="64"/>
  <c r="K748" i="39"/>
  <c r="I47428" i="64"/>
  <c r="W518" i="39"/>
  <c r="I53512" i="64"/>
  <c r="V144" i="20"/>
  <c r="V150" i="20" s="1"/>
  <c r="I46627" i="64"/>
  <c r="W1120" i="16"/>
  <c r="W1137" i="16"/>
  <c r="L434" i="38"/>
  <c r="L435" i="38" s="1"/>
  <c r="L414" i="38"/>
  <c r="L344" i="38"/>
  <c r="L364" i="38"/>
  <c r="H81442" i="64"/>
  <c r="L384" i="38"/>
  <c r="H81412" i="64"/>
  <c r="L412" i="38"/>
  <c r="L342" i="38"/>
  <c r="L382" i="38"/>
  <c r="L362" i="38"/>
  <c r="L432" i="38"/>
  <c r="I1382" i="63"/>
  <c r="J1382" i="63"/>
  <c r="M1382" i="63"/>
  <c r="L1382" i="63"/>
  <c r="E716" i="54"/>
  <c r="N1382" i="63"/>
  <c r="K1382" i="63"/>
  <c r="N149" i="37"/>
  <c r="I82476" i="64"/>
  <c r="N129" i="37"/>
  <c r="X1241" i="16"/>
  <c r="I46717" i="64"/>
  <c r="X1269" i="16"/>
  <c r="H1177" i="16"/>
  <c r="T481" i="21"/>
  <c r="I672" i="64"/>
  <c r="T231" i="38"/>
  <c r="U510" i="27"/>
  <c r="T69" i="47"/>
  <c r="I68310" i="64"/>
  <c r="K16" i="22"/>
  <c r="L22" i="22" s="1"/>
  <c r="K404" i="31"/>
  <c r="K431" i="31"/>
  <c r="I58842" i="64"/>
  <c r="K494" i="31"/>
  <c r="K321" i="22"/>
  <c r="L352" i="22" s="1"/>
  <c r="H58053" i="64" s="1"/>
  <c r="U228" i="34"/>
  <c r="U831" i="22"/>
  <c r="U116" i="19"/>
  <c r="U977" i="22"/>
  <c r="U208" i="20"/>
  <c r="U406" i="19"/>
  <c r="U765" i="35"/>
  <c r="U778" i="35" s="1"/>
  <c r="U239" i="20"/>
  <c r="U246" i="20" s="1"/>
  <c r="I53766" i="64"/>
  <c r="K425" i="33"/>
  <c r="K429" i="33" s="1"/>
  <c r="I75603" i="64"/>
  <c r="I54367" i="64"/>
  <c r="V156" i="21"/>
  <c r="H71707" i="64"/>
  <c r="V128" i="41"/>
  <c r="W289" i="35"/>
  <c r="I68778" i="64"/>
  <c r="I84435" i="64"/>
  <c r="W206" i="41"/>
  <c r="K17" i="22"/>
  <c r="L23" i="22" s="1"/>
  <c r="K405" i="31"/>
  <c r="I58857" i="64"/>
  <c r="K322" i="22"/>
  <c r="L353" i="22" s="1"/>
  <c r="H58068" i="64" s="1"/>
  <c r="K432" i="31"/>
  <c r="K495" i="31"/>
  <c r="I54607" i="64"/>
  <c r="V180" i="21"/>
  <c r="W796" i="21"/>
  <c r="W738" i="38"/>
  <c r="W205" i="29"/>
  <c r="W445" i="31"/>
  <c r="W838" i="38"/>
  <c r="W841" i="38" s="1"/>
  <c r="W938" i="38"/>
  <c r="W688" i="38"/>
  <c r="W1095" i="16"/>
  <c r="W788" i="38"/>
  <c r="I46507" i="64"/>
  <c r="W1078" i="16"/>
  <c r="W1006" i="16"/>
  <c r="W888" i="38"/>
  <c r="W487" i="31"/>
  <c r="K524" i="21"/>
  <c r="K536" i="21" s="1"/>
  <c r="I768" i="64"/>
  <c r="I44767" i="64"/>
  <c r="W1054" i="16"/>
  <c r="W1060" i="16" s="1"/>
  <c r="V227" i="41"/>
  <c r="V231" i="41" s="1"/>
  <c r="I84629" i="64"/>
  <c r="T477" i="21"/>
  <c r="I612" i="64"/>
  <c r="X1272" i="16"/>
  <c r="I46762" i="64"/>
  <c r="X1244" i="16"/>
  <c r="H1180" i="16"/>
  <c r="N816" i="39"/>
  <c r="I86016" i="64"/>
  <c r="I44903" i="64"/>
  <c r="X574" i="16"/>
  <c r="X1202" i="16"/>
  <c r="X1208" i="16" s="1"/>
  <c r="X660" i="16"/>
  <c r="X764" i="16"/>
  <c r="X770" i="16" s="1"/>
  <c r="H623" i="16"/>
  <c r="L771" i="24"/>
  <c r="O606" i="19"/>
  <c r="I50160" i="64"/>
  <c r="U820" i="21"/>
  <c r="U819" i="21"/>
  <c r="U821" i="21"/>
  <c r="U816" i="21"/>
  <c r="U817" i="21"/>
  <c r="U818" i="21"/>
  <c r="V136" i="21"/>
  <c r="V148" i="21" s="1"/>
  <c r="V115" i="21"/>
  <c r="V127" i="21" s="1"/>
  <c r="V187" i="20"/>
  <c r="V73" i="21"/>
  <c r="V85" i="21" s="1"/>
  <c r="V94" i="21"/>
  <c r="V106" i="21" s="1"/>
  <c r="I53677" i="64"/>
  <c r="K490" i="31"/>
  <c r="K12" i="22"/>
  <c r="L18" i="22" s="1"/>
  <c r="K400" i="31"/>
  <c r="K427" i="31"/>
  <c r="I58782" i="64"/>
  <c r="K317" i="22"/>
  <c r="L348" i="22" s="1"/>
  <c r="H57993" i="64" s="1"/>
  <c r="K423" i="33"/>
  <c r="K427" i="33" s="1"/>
  <c r="I75573" i="64"/>
  <c r="W1656" i="38"/>
  <c r="W1269" i="38"/>
  <c r="W1273" i="38" s="1"/>
  <c r="W1140" i="38"/>
  <c r="W92" i="20"/>
  <c r="I46387" i="64"/>
  <c r="W1011" i="38"/>
  <c r="W1527" i="38"/>
  <c r="W1398" i="38"/>
  <c r="I59641" i="64"/>
  <c r="O314" i="19"/>
  <c r="O344" i="19" s="1"/>
  <c r="O124" i="34"/>
  <c r="O1072" i="22"/>
  <c r="O937" i="22"/>
  <c r="O943" i="22" s="1"/>
  <c r="O164" i="19"/>
  <c r="N671" i="39"/>
  <c r="I85401" i="64"/>
  <c r="I80343" i="64"/>
  <c r="W800" i="38"/>
  <c r="W22" i="30"/>
  <c r="W28" i="30" s="1"/>
  <c r="W750" i="38"/>
  <c r="W900" i="38"/>
  <c r="W649" i="35"/>
  <c r="W656" i="35" s="1"/>
  <c r="W700" i="38"/>
  <c r="W950" i="38"/>
  <c r="W951" i="38" s="1"/>
  <c r="W850" i="38"/>
  <c r="W96" i="30"/>
  <c r="W109" i="30" s="1"/>
  <c r="W609" i="35"/>
  <c r="W627" i="35" s="1"/>
  <c r="I45577" i="64"/>
  <c r="I53497" i="64"/>
  <c r="V143" i="20"/>
  <c r="V149" i="20" s="1"/>
  <c r="K492" i="31"/>
  <c r="I58812" i="64"/>
  <c r="K402" i="31"/>
  <c r="K14" i="22"/>
  <c r="L20" i="22" s="1"/>
  <c r="K319" i="22"/>
  <c r="L350" i="22" s="1"/>
  <c r="H58023" i="64" s="1"/>
  <c r="K429" i="31"/>
  <c r="I68325" i="64"/>
  <c r="T69" i="48"/>
  <c r="T232" i="38"/>
  <c r="U511" i="27"/>
  <c r="T1028" i="22"/>
  <c r="I68640" i="64"/>
  <c r="X1198" i="16"/>
  <c r="X1204" i="16" s="1"/>
  <c r="I44843" i="64"/>
  <c r="X570" i="16"/>
  <c r="X656" i="16"/>
  <c r="X669" i="16" s="1"/>
  <c r="X760" i="16"/>
  <c r="H619" i="16"/>
  <c r="X611" i="16"/>
  <c r="X618" i="16" s="1"/>
  <c r="X753" i="16"/>
  <c r="X1170" i="16"/>
  <c r="X1176" i="16" s="1"/>
  <c r="X649" i="16"/>
  <c r="E638" i="54" a="1"/>
  <c r="E712" i="54" a="1"/>
  <c r="E610" i="54" a="1"/>
  <c r="K301" i="39"/>
  <c r="L686" i="21"/>
  <c r="K83" i="47"/>
  <c r="K84" i="47" s="1"/>
  <c r="K319" i="38"/>
  <c r="K228" i="39"/>
  <c r="I56666" i="64"/>
  <c r="K424" i="33"/>
  <c r="K428" i="33" s="1"/>
  <c r="I75588" i="64"/>
  <c r="T1027" i="22"/>
  <c r="I68625" i="64"/>
  <c r="N874" i="24"/>
  <c r="N878" i="24" s="1"/>
  <c r="N1105" i="24"/>
  <c r="N1109" i="24" s="1"/>
  <c r="N41" i="24"/>
  <c r="N43" i="24" s="1"/>
  <c r="N661" i="24"/>
  <c r="N663" i="24" s="1"/>
  <c r="I61801" i="64"/>
  <c r="N628" i="24"/>
  <c r="N631" i="24" s="1"/>
  <c r="N949" i="24"/>
  <c r="N951" i="24" s="1"/>
  <c r="K302" i="39"/>
  <c r="W1012" i="38"/>
  <c r="W1141" i="38"/>
  <c r="I46402" i="64"/>
  <c r="W1657" i="38"/>
  <c r="W1528" i="38"/>
  <c r="W93" i="20"/>
  <c r="W1399" i="38"/>
  <c r="W1402" i="38" s="1"/>
  <c r="W1270" i="38"/>
  <c r="U233" i="41"/>
  <c r="I84688" i="64"/>
  <c r="N1383" i="63"/>
  <c r="K1383" i="63"/>
  <c r="L1383" i="63"/>
  <c r="M1383" i="63"/>
  <c r="J1383" i="63"/>
  <c r="I1383" i="63"/>
  <c r="E717" i="54"/>
  <c r="I56711" i="64"/>
  <c r="K322" i="38"/>
  <c r="K231" i="39"/>
  <c r="L689" i="21"/>
  <c r="K83" i="50"/>
  <c r="K84" i="50" s="1"/>
  <c r="V166" i="21"/>
  <c r="I54457" i="64"/>
  <c r="L808" i="22"/>
  <c r="L815" i="22" s="1"/>
  <c r="I46567" i="64"/>
  <c r="W1116" i="16"/>
  <c r="W1133" i="16"/>
  <c r="U130" i="24"/>
  <c r="U131" i="24" s="1"/>
  <c r="U336" i="33"/>
  <c r="U802" i="22"/>
  <c r="U803" i="22" s="1"/>
  <c r="H61493" i="64"/>
  <c r="U494" i="24"/>
  <c r="U280" i="25"/>
  <c r="U281" i="25" s="1"/>
  <c r="U519" i="24"/>
  <c r="U520" i="24" s="1"/>
  <c r="U32" i="24"/>
  <c r="I657" i="64"/>
  <c r="T480" i="21"/>
  <c r="K363" i="25"/>
  <c r="K366" i="25" s="1"/>
  <c r="K183" i="37"/>
  <c r="K186" i="37" s="1"/>
  <c r="K351" i="25"/>
  <c r="I64966" i="64"/>
  <c r="O327" i="22"/>
  <c r="O352" i="22" s="1"/>
  <c r="H58056" i="64" s="1"/>
  <c r="I57426" i="64"/>
  <c r="O637" i="22"/>
  <c r="P161" i="22"/>
  <c r="O738" i="22"/>
  <c r="O745" i="22" s="1"/>
  <c r="O588" i="22"/>
  <c r="O606" i="22" s="1"/>
  <c r="W519" i="39"/>
  <c r="I47443" i="64"/>
  <c r="I80986" i="64"/>
  <c r="U826" i="35"/>
  <c r="I71467" i="64"/>
  <c r="W133" i="30"/>
  <c r="W139" i="30" s="1"/>
  <c r="K391" i="24"/>
  <c r="K393" i="24" s="1"/>
  <c r="K579" i="24"/>
  <c r="K581" i="24" s="1"/>
  <c r="K362" i="24"/>
  <c r="K364" i="24" s="1"/>
  <c r="K585" i="24"/>
  <c r="K587" i="24" s="1"/>
  <c r="H62668" i="64"/>
  <c r="K425" i="24"/>
  <c r="K427" i="24" s="1"/>
  <c r="K453" i="24"/>
  <c r="K455" i="24" s="1"/>
  <c r="W1005" i="16"/>
  <c r="W737" i="38"/>
  <c r="I46492" i="64"/>
  <c r="W937" i="38"/>
  <c r="W837" i="38"/>
  <c r="W887" i="38"/>
  <c r="W444" i="31"/>
  <c r="W787" i="38"/>
  <c r="W791" i="38" s="1"/>
  <c r="W795" i="21"/>
  <c r="W486" i="31"/>
  <c r="W1094" i="16"/>
  <c r="W1077" i="16"/>
  <c r="W687" i="38"/>
  <c r="W204" i="29"/>
  <c r="W862" i="16"/>
  <c r="W874" i="16" s="1"/>
  <c r="I45832" i="64"/>
  <c r="V247" i="41"/>
  <c r="V251" i="41" s="1"/>
  <c r="I84809" i="64"/>
  <c r="S258" i="25"/>
  <c r="L809" i="22"/>
  <c r="L816" i="22" s="1"/>
  <c r="K24" i="41"/>
  <c r="I79413" i="64"/>
  <c r="T479" i="21"/>
  <c r="I642" i="64"/>
  <c r="T230" i="38"/>
  <c r="U509" i="27"/>
  <c r="I68295" i="64"/>
  <c r="T69" i="46"/>
  <c r="K321" i="38"/>
  <c r="K230" i="39"/>
  <c r="I56696" i="64"/>
  <c r="L688" i="21"/>
  <c r="K83" i="49"/>
  <c r="K84" i="49" s="1"/>
  <c r="K430" i="31"/>
  <c r="K403" i="31"/>
  <c r="K15" i="22"/>
  <c r="L21" i="22" s="1"/>
  <c r="I58827" i="64"/>
  <c r="K493" i="31"/>
  <c r="K320" i="22"/>
  <c r="L351" i="22" s="1"/>
  <c r="H58038" i="64" s="1"/>
  <c r="I64465" i="64"/>
  <c r="T201" i="25"/>
  <c r="T207" i="25" s="1"/>
  <c r="V179" i="21"/>
  <c r="I54592" i="64"/>
  <c r="X672" i="16"/>
  <c r="T478" i="21"/>
  <c r="I627" i="64"/>
  <c r="W1052" i="16"/>
  <c r="W1058" i="16" s="1"/>
  <c r="I44737" i="64"/>
  <c r="I45877" i="64"/>
  <c r="W865" i="16"/>
  <c r="W877" i="16" s="1"/>
  <c r="L482" i="29"/>
  <c r="I70627" i="64"/>
  <c r="K222" i="39"/>
  <c r="K235" i="39" s="1"/>
  <c r="I85683" i="64"/>
  <c r="K747" i="39"/>
  <c r="I288" i="64"/>
  <c r="K27" i="44"/>
  <c r="X673" i="16"/>
  <c r="I70672" i="64"/>
  <c r="L485" i="29"/>
  <c r="K225" i="39"/>
  <c r="O60" i="23"/>
  <c r="T173" i="27"/>
  <c r="T185" i="27" s="1"/>
  <c r="I66765" i="64"/>
  <c r="U80" i="27"/>
  <c r="I54307" i="64"/>
  <c r="V51" i="21"/>
  <c r="V53" i="21" s="1"/>
  <c r="V172" i="31"/>
  <c r="K298" i="39"/>
  <c r="K25" i="31"/>
  <c r="K63" i="31"/>
  <c r="K95" i="31"/>
  <c r="I60372" i="64"/>
  <c r="K18" i="31"/>
  <c r="K20" i="31" s="1"/>
  <c r="K77" i="31"/>
  <c r="K82" i="31" s="1"/>
  <c r="K47" i="31"/>
  <c r="K51" i="31" s="1"/>
  <c r="O216" i="23"/>
  <c r="X684" i="16" l="1"/>
  <c r="X690" i="16" s="1"/>
  <c r="I45023" i="64"/>
  <c r="H669" i="16"/>
  <c r="H684" i="16" s="1"/>
  <c r="P925" i="22"/>
  <c r="I59821" i="64"/>
  <c r="K578" i="33"/>
  <c r="I76008" i="64"/>
  <c r="I59866" i="64"/>
  <c r="P928" i="22"/>
  <c r="X778" i="16"/>
  <c r="I45518" i="64"/>
  <c r="X843" i="16"/>
  <c r="H769" i="16"/>
  <c r="P926" i="22"/>
  <c r="I59836" i="64"/>
  <c r="I45533" i="64"/>
  <c r="X779" i="16"/>
  <c r="X844" i="16"/>
  <c r="H770" i="16"/>
  <c r="X688" i="16"/>
  <c r="X694" i="16" s="1"/>
  <c r="I45083" i="64"/>
  <c r="H673" i="16"/>
  <c r="H688" i="16" s="1"/>
  <c r="S263" i="25"/>
  <c r="S264" i="25" s="1"/>
  <c r="I64704" i="64"/>
  <c r="S87" i="25"/>
  <c r="X569" i="16"/>
  <c r="X655" i="16"/>
  <c r="X759" i="16"/>
  <c r="X765" i="16" s="1"/>
  <c r="X1197" i="16"/>
  <c r="X1203" i="16" s="1"/>
  <c r="I44828" i="64"/>
  <c r="H618" i="16"/>
  <c r="W189" i="31"/>
  <c r="W191" i="31" s="1"/>
  <c r="W147" i="31"/>
  <c r="W149" i="31" s="1"/>
  <c r="W605" i="33"/>
  <c r="W607" i="33" s="1"/>
  <c r="H76080" i="64" s="1"/>
  <c r="W154" i="31"/>
  <c r="I70128" i="64"/>
  <c r="W196" i="29"/>
  <c r="W198" i="29" s="1"/>
  <c r="I70113" i="64" s="1"/>
  <c r="I83775" i="64"/>
  <c r="W132" i="41"/>
  <c r="X1282" i="16"/>
  <c r="X1250" i="16"/>
  <c r="I46852" i="64"/>
  <c r="H1207" i="16"/>
  <c r="U174" i="38"/>
  <c r="I1588" i="64"/>
  <c r="T210" i="27"/>
  <c r="I67050" i="64"/>
  <c r="T63" i="45"/>
  <c r="N216" i="37"/>
  <c r="I82716" i="64"/>
  <c r="K352" i="25"/>
  <c r="T235" i="38"/>
  <c r="W1118" i="16"/>
  <c r="W1135" i="16"/>
  <c r="I46597" i="64"/>
  <c r="T63" i="38"/>
  <c r="K394" i="25"/>
  <c r="I65011" i="64"/>
  <c r="K375" i="25"/>
  <c r="K47" i="25"/>
  <c r="K50" i="25" s="1"/>
  <c r="X1242" i="16"/>
  <c r="I46732" i="64"/>
  <c r="X1270" i="16"/>
  <c r="H1178" i="16"/>
  <c r="U100" i="27"/>
  <c r="I85533" i="64"/>
  <c r="K708" i="39"/>
  <c r="K209" i="24"/>
  <c r="K210" i="24" s="1"/>
  <c r="K249" i="24"/>
  <c r="K251" i="24" s="1"/>
  <c r="K593" i="24"/>
  <c r="K595" i="24" s="1"/>
  <c r="I62683" i="64"/>
  <c r="U545" i="24"/>
  <c r="I62558" i="64"/>
  <c r="V426" i="54"/>
  <c r="U426" i="54"/>
  <c r="R426" i="54"/>
  <c r="J26" i="58" s="1"/>
  <c r="N1154" i="63" s="1"/>
  <c r="O426" i="54"/>
  <c r="G26" i="58" s="1"/>
  <c r="K1154" i="63" s="1"/>
  <c r="S426" i="54"/>
  <c r="Q426" i="54"/>
  <c r="I26" i="58" s="1"/>
  <c r="M1154" i="63" s="1"/>
  <c r="K426" i="54"/>
  <c r="E610" i="54"/>
  <c r="W426" i="54"/>
  <c r="N426" i="54"/>
  <c r="F26" i="58" s="1"/>
  <c r="J1154" i="63" s="1"/>
  <c r="L426" i="54"/>
  <c r="M426" i="54"/>
  <c r="X426" i="54"/>
  <c r="J426" i="54"/>
  <c r="P426" i="54"/>
  <c r="H26" i="58" s="1"/>
  <c r="L1154" i="63" s="1"/>
  <c r="T426" i="54"/>
  <c r="H760" i="16"/>
  <c r="H1198" i="16"/>
  <c r="H656" i="16"/>
  <c r="H570" i="16"/>
  <c r="E618" i="54" a="1"/>
  <c r="V41" i="18"/>
  <c r="V20" i="18"/>
  <c r="V26" i="18" s="1"/>
  <c r="V97" i="18"/>
  <c r="V103" i="18" s="1"/>
  <c r="I53587" i="64"/>
  <c r="U823" i="21"/>
  <c r="U26" i="46" s="1"/>
  <c r="U778" i="21"/>
  <c r="V785" i="21" s="1"/>
  <c r="I57156" i="64"/>
  <c r="U386" i="21"/>
  <c r="U392" i="21" s="1"/>
  <c r="U401" i="21"/>
  <c r="U515" i="27"/>
  <c r="I56006" i="64"/>
  <c r="K77" i="45"/>
  <c r="K363" i="21"/>
  <c r="K375" i="21" s="1"/>
  <c r="W864" i="16"/>
  <c r="W876" i="16" s="1"/>
  <c r="I45862" i="64"/>
  <c r="V158" i="21"/>
  <c r="I54397" i="64"/>
  <c r="N421" i="25"/>
  <c r="N423" i="25" s="1"/>
  <c r="N428" i="25"/>
  <c r="N429" i="25" s="1"/>
  <c r="I64219" i="64"/>
  <c r="N95" i="37"/>
  <c r="N97" i="37" s="1"/>
  <c r="V175" i="21"/>
  <c r="I54532" i="64"/>
  <c r="K712" i="21"/>
  <c r="K357" i="39"/>
  <c r="I963" i="64"/>
  <c r="I53931" i="64"/>
  <c r="U481" i="35"/>
  <c r="U273" i="20"/>
  <c r="U742" i="35"/>
  <c r="U429" i="54"/>
  <c r="J429" i="54"/>
  <c r="R429" i="54"/>
  <c r="J95" i="58" s="1"/>
  <c r="N1193" i="63" s="1"/>
  <c r="N429" i="54"/>
  <c r="F95" i="58" s="1"/>
  <c r="J1193" i="63" s="1"/>
  <c r="M429" i="54"/>
  <c r="Q429" i="54"/>
  <c r="I95" i="58" s="1"/>
  <c r="M1193" i="63" s="1"/>
  <c r="O429" i="54"/>
  <c r="G95" i="58" s="1"/>
  <c r="K1193" i="63" s="1"/>
  <c r="T429" i="54"/>
  <c r="K429" i="54"/>
  <c r="L429" i="54"/>
  <c r="S429" i="54"/>
  <c r="W429" i="54"/>
  <c r="V429" i="54"/>
  <c r="X429" i="54"/>
  <c r="P429" i="54"/>
  <c r="H95" i="58" s="1"/>
  <c r="L1193" i="63" s="1"/>
  <c r="E613" i="54"/>
  <c r="I48657" i="64"/>
  <c r="V136" i="18"/>
  <c r="I71167" i="64"/>
  <c r="W36" i="30"/>
  <c r="W217" i="30"/>
  <c r="W229" i="30" s="1"/>
  <c r="H71783" i="64" s="1"/>
  <c r="I64525" i="64"/>
  <c r="T217" i="25"/>
  <c r="T220" i="25" s="1"/>
  <c r="I85503" i="64"/>
  <c r="K706" i="39"/>
  <c r="T1379" i="63"/>
  <c r="K374" i="25"/>
  <c r="K393" i="25"/>
  <c r="K46" i="25"/>
  <c r="K49" i="25" s="1"/>
  <c r="I64996" i="64"/>
  <c r="K142" i="26"/>
  <c r="I45473" i="64"/>
  <c r="X775" i="16"/>
  <c r="X840" i="16"/>
  <c r="H766" i="16"/>
  <c r="K215" i="24"/>
  <c r="K216" i="24" s="1"/>
  <c r="I62263" i="64"/>
  <c r="K256" i="24"/>
  <c r="K258" i="24" s="1"/>
  <c r="K397" i="24"/>
  <c r="K399" i="24" s="1"/>
  <c r="I58741" i="64"/>
  <c r="O615" i="22"/>
  <c r="O617" i="22" s="1"/>
  <c r="O70" i="49"/>
  <c r="O350" i="29"/>
  <c r="O352" i="29" s="1"/>
  <c r="U173" i="25"/>
  <c r="U174" i="25" s="1"/>
  <c r="H64781" i="64"/>
  <c r="U286" i="25"/>
  <c r="U752" i="25"/>
  <c r="U753" i="25" s="1"/>
  <c r="N1127" i="24"/>
  <c r="N1129" i="24" s="1"/>
  <c r="N667" i="24"/>
  <c r="N669" i="24" s="1"/>
  <c r="I62866" i="64"/>
  <c r="N12" i="53"/>
  <c r="J1444" i="63" s="1"/>
  <c r="K448" i="33"/>
  <c r="I75633" i="64"/>
  <c r="K434" i="33"/>
  <c r="K1378" i="63"/>
  <c r="L1404" i="63"/>
  <c r="I1378" i="63"/>
  <c r="L1378" i="63"/>
  <c r="N1404" i="63"/>
  <c r="I1404" i="63"/>
  <c r="J1378" i="63"/>
  <c r="E712" i="54"/>
  <c r="J1404" i="63"/>
  <c r="K1404" i="63"/>
  <c r="M1378" i="63"/>
  <c r="N1378" i="63"/>
  <c r="M1404" i="63"/>
  <c r="I1405" i="63"/>
  <c r="M1405" i="63"/>
  <c r="N1405" i="63"/>
  <c r="J1405" i="63"/>
  <c r="K1405" i="63"/>
  <c r="L1405" i="63"/>
  <c r="W314" i="29"/>
  <c r="W320" i="29" s="1"/>
  <c r="W639" i="35"/>
  <c r="W708" i="35"/>
  <c r="W720" i="35" s="1"/>
  <c r="W681" i="35"/>
  <c r="W699" i="35" s="1"/>
  <c r="I80448" i="64"/>
  <c r="W665" i="35"/>
  <c r="X672" i="35" s="1"/>
  <c r="W218" i="29"/>
  <c r="W474" i="31"/>
  <c r="U400" i="21"/>
  <c r="U822" i="21"/>
  <c r="U26" i="45" s="1"/>
  <c r="U385" i="21"/>
  <c r="U391" i="21" s="1"/>
  <c r="U777" i="21"/>
  <c r="V784" i="21" s="1"/>
  <c r="I57141" i="64"/>
  <c r="U514" i="27"/>
  <c r="H660" i="16"/>
  <c r="H1202" i="16"/>
  <c r="H764" i="16"/>
  <c r="E622" i="54" a="1"/>
  <c r="H574" i="16"/>
  <c r="O217" i="20"/>
  <c r="O223" i="20" s="1"/>
  <c r="O106" i="19"/>
  <c r="O247" i="23"/>
  <c r="O259" i="23" s="1"/>
  <c r="O130" i="33"/>
  <c r="O676" i="19"/>
  <c r="O22" i="50" s="1"/>
  <c r="O212" i="35"/>
  <c r="O281" i="23"/>
  <c r="I50460" i="64"/>
  <c r="O245" i="29"/>
  <c r="O685" i="19"/>
  <c r="O692" i="19" s="1"/>
  <c r="O377" i="35"/>
  <c r="O154" i="23"/>
  <c r="O16" i="23"/>
  <c r="O22" i="23" s="1"/>
  <c r="W214" i="30"/>
  <c r="W226" i="30" s="1"/>
  <c r="H71738" i="64" s="1"/>
  <c r="W33" i="30"/>
  <c r="I71122" i="64"/>
  <c r="V168" i="21"/>
  <c r="I54487" i="64"/>
  <c r="V155" i="21"/>
  <c r="I54352" i="64"/>
  <c r="K62" i="44"/>
  <c r="K63" i="44" s="1"/>
  <c r="I58887" i="64"/>
  <c r="K661" i="22"/>
  <c r="K663" i="22" s="1"/>
  <c r="K309" i="39"/>
  <c r="I46747" i="64"/>
  <c r="X1243" i="16"/>
  <c r="X1271" i="16"/>
  <c r="H1179" i="16"/>
  <c r="V38" i="18"/>
  <c r="V51" i="18" s="1"/>
  <c r="V121" i="18"/>
  <c r="V127" i="18" s="1"/>
  <c r="I48297" i="64"/>
  <c r="I84090" i="64"/>
  <c r="W161" i="41"/>
  <c r="L846" i="22"/>
  <c r="L864" i="22" s="1"/>
  <c r="I59368" i="64"/>
  <c r="I59428" i="64"/>
  <c r="L850" i="22"/>
  <c r="L868" i="22" s="1"/>
  <c r="W131" i="30"/>
  <c r="W137" i="30" s="1"/>
  <c r="I71437" i="64"/>
  <c r="W863" i="16"/>
  <c r="W875" i="16" s="1"/>
  <c r="I45847" i="64"/>
  <c r="I82623" i="64"/>
  <c r="K198" i="37"/>
  <c r="K191" i="37"/>
  <c r="L379" i="38"/>
  <c r="L409" i="38"/>
  <c r="L429" i="38"/>
  <c r="L339" i="38"/>
  <c r="L345" i="38" s="1"/>
  <c r="H81367" i="64"/>
  <c r="L359" i="38"/>
  <c r="I46552" i="64"/>
  <c r="W1115" i="16"/>
  <c r="W1132" i="16"/>
  <c r="I1023" i="64"/>
  <c r="K361" i="39"/>
  <c r="K716" i="21"/>
  <c r="I85713" i="64"/>
  <c r="K749" i="39"/>
  <c r="U824" i="21"/>
  <c r="U26" i="47" s="1"/>
  <c r="U779" i="21"/>
  <c r="V786" i="21" s="1"/>
  <c r="U516" i="27"/>
  <c r="U387" i="21"/>
  <c r="U393" i="21" s="1"/>
  <c r="U402" i="21"/>
  <c r="I57171" i="64"/>
  <c r="I2054" i="64"/>
  <c r="I67125" i="64"/>
  <c r="T63" i="50"/>
  <c r="T215" i="27"/>
  <c r="W176" i="30"/>
  <c r="W224" i="30"/>
  <c r="I71557" i="64"/>
  <c r="W187" i="30"/>
  <c r="F44" i="40"/>
  <c r="F45" i="40" s="1"/>
  <c r="C44" i="40"/>
  <c r="C45" i="40" s="1"/>
  <c r="D44" i="40"/>
  <c r="D45" i="40" s="1"/>
  <c r="E638" i="54"/>
  <c r="E44" i="40"/>
  <c r="E45" i="40" s="1"/>
  <c r="G44" i="40"/>
  <c r="G45" i="40" s="1"/>
  <c r="K433" i="33"/>
  <c r="K447" i="33"/>
  <c r="I75618" i="64"/>
  <c r="I84000" i="64"/>
  <c r="W153" i="41"/>
  <c r="N641" i="24"/>
  <c r="N635" i="24"/>
  <c r="I62776" i="64"/>
  <c r="I71497" i="64"/>
  <c r="W220" i="30"/>
  <c r="W172" i="30"/>
  <c r="W183" i="30"/>
  <c r="K711" i="21"/>
  <c r="K356" i="39"/>
  <c r="I948" i="64"/>
  <c r="I63708" i="64"/>
  <c r="N1114" i="24"/>
  <c r="X668" i="16"/>
  <c r="I57267" i="64"/>
  <c r="L298" i="22"/>
  <c r="L310" i="22" s="1"/>
  <c r="I54382" i="64"/>
  <c r="V157" i="21"/>
  <c r="U388" i="21"/>
  <c r="U394" i="21" s="1"/>
  <c r="U517" i="27"/>
  <c r="U825" i="21"/>
  <c r="U26" i="48" s="1"/>
  <c r="U780" i="21"/>
  <c r="V787" i="21" s="1"/>
  <c r="I57186" i="64"/>
  <c r="U403" i="21"/>
  <c r="W1134" i="16"/>
  <c r="I46582" i="64"/>
  <c r="W1117" i="16"/>
  <c r="I57297" i="64"/>
  <c r="L300" i="22"/>
  <c r="L312" i="22" s="1"/>
  <c r="U96" i="27"/>
  <c r="W677" i="35"/>
  <c r="W695" i="35" s="1"/>
  <c r="W310" i="29"/>
  <c r="W316" i="29" s="1"/>
  <c r="W704" i="35"/>
  <c r="W716" i="35" s="1"/>
  <c r="W635" i="35"/>
  <c r="W661" i="35"/>
  <c r="X668" i="35" s="1"/>
  <c r="W470" i="31"/>
  <c r="I80388" i="64"/>
  <c r="W214" i="29"/>
  <c r="K551" i="33"/>
  <c r="K553" i="33" s="1"/>
  <c r="K650" i="33"/>
  <c r="K642" i="33"/>
  <c r="K666" i="33"/>
  <c r="I75933" i="64"/>
  <c r="I54622" i="64"/>
  <c r="V185" i="21"/>
  <c r="U822" i="35"/>
  <c r="I80926" i="64"/>
  <c r="L28" i="41"/>
  <c r="H83359" i="64"/>
  <c r="V183" i="31"/>
  <c r="V115" i="41"/>
  <c r="I72073" i="64"/>
  <c r="O412" i="19"/>
  <c r="O424" i="19" s="1"/>
  <c r="I49260" i="64"/>
  <c r="I49275" i="64"/>
  <c r="O413" i="19"/>
  <c r="O425" i="19" s="1"/>
  <c r="H83284" i="64"/>
  <c r="L16" i="41"/>
  <c r="K42" i="37"/>
  <c r="K44" i="37" s="1"/>
  <c r="I82248" i="64"/>
  <c r="K54" i="37"/>
  <c r="K56" i="37" s="1"/>
  <c r="H82308" i="64" s="1"/>
  <c r="K48" i="37"/>
  <c r="K50" i="37" s="1"/>
  <c r="H82293" i="64" s="1"/>
  <c r="W948" i="38"/>
  <c r="W698" i="38"/>
  <c r="W798" i="38"/>
  <c r="W848" i="38"/>
  <c r="W851" i="38" s="1"/>
  <c r="W898" i="38"/>
  <c r="W20" i="30"/>
  <c r="W26" i="30" s="1"/>
  <c r="W748" i="38"/>
  <c r="W647" i="35"/>
  <c r="W654" i="35" s="1"/>
  <c r="I80313" i="64"/>
  <c r="I64540" i="64"/>
  <c r="T218" i="25"/>
  <c r="T221" i="25" s="1"/>
  <c r="K77" i="48"/>
  <c r="K366" i="21"/>
  <c r="K378" i="21" s="1"/>
  <c r="I56051" i="64"/>
  <c r="K237" i="39"/>
  <c r="I49110" i="64"/>
  <c r="O24" i="19"/>
  <c r="O32" i="38"/>
  <c r="O33" i="38" s="1"/>
  <c r="O25" i="34"/>
  <c r="I71816" i="64"/>
  <c r="K106" i="41"/>
  <c r="I84165" i="64"/>
  <c r="W169" i="41"/>
  <c r="I57237" i="64"/>
  <c r="L296" i="22"/>
  <c r="L308" i="22" s="1"/>
  <c r="L596" i="29"/>
  <c r="K308" i="39"/>
  <c r="K311" i="39" s="1"/>
  <c r="I70884" i="64"/>
  <c r="I59146" i="64"/>
  <c r="O788" i="22"/>
  <c r="V167" i="21"/>
  <c r="I54472" i="64"/>
  <c r="I2024" i="64"/>
  <c r="V34" i="18"/>
  <c r="V47" i="18" s="1"/>
  <c r="I48237" i="64"/>
  <c r="V117" i="18"/>
  <c r="V123" i="18" s="1"/>
  <c r="L21" i="41"/>
  <c r="H83314" i="64"/>
  <c r="O278" i="19"/>
  <c r="O280" i="19" s="1"/>
  <c r="O209" i="34"/>
  <c r="O393" i="19"/>
  <c r="I60541" i="64"/>
  <c r="X687" i="16"/>
  <c r="X693" i="16" s="1"/>
  <c r="I45068" i="64"/>
  <c r="H672" i="16"/>
  <c r="H687" i="16" s="1"/>
  <c r="I45922" i="64"/>
  <c r="W883" i="16"/>
  <c r="W890" i="16" s="1"/>
  <c r="W942" i="16"/>
  <c r="W948" i="16" s="1"/>
  <c r="I62338" i="64"/>
  <c r="K419" i="24"/>
  <c r="K421" i="24" s="1"/>
  <c r="K242" i="24"/>
  <c r="K244" i="24" s="1"/>
  <c r="K203" i="24"/>
  <c r="K204" i="24" s="1"/>
  <c r="K376" i="25"/>
  <c r="K395" i="25"/>
  <c r="K48" i="25"/>
  <c r="K51" i="25" s="1"/>
  <c r="I65026" i="64"/>
  <c r="U835" i="22"/>
  <c r="U840" i="22" s="1"/>
  <c r="H59362" i="64"/>
  <c r="I59383" i="64"/>
  <c r="L847" i="22"/>
  <c r="L865" i="22" s="1"/>
  <c r="N901" i="24"/>
  <c r="H63271" i="64"/>
  <c r="X1240" i="16"/>
  <c r="X1268" i="16"/>
  <c r="X1274" i="16" s="1"/>
  <c r="I46702" i="64"/>
  <c r="H1176" i="16"/>
  <c r="W847" i="38"/>
  <c r="W897" i="38"/>
  <c r="W646" i="35"/>
  <c r="W653" i="35" s="1"/>
  <c r="W797" i="38"/>
  <c r="W801" i="38" s="1"/>
  <c r="W697" i="38"/>
  <c r="W747" i="38"/>
  <c r="I80298" i="64"/>
  <c r="W19" i="30"/>
  <c r="W25" i="30" s="1"/>
  <c r="W947" i="38"/>
  <c r="W218" i="30"/>
  <c r="W230" i="30" s="1"/>
  <c r="H71798" i="64" s="1"/>
  <c r="W37" i="30"/>
  <c r="I71182" i="64"/>
  <c r="I57201" i="64"/>
  <c r="U518" i="27"/>
  <c r="U404" i="21"/>
  <c r="U389" i="21"/>
  <c r="U395" i="21" s="1"/>
  <c r="U781" i="21"/>
  <c r="V788" i="21" s="1"/>
  <c r="U826" i="21"/>
  <c r="U26" i="49" s="1"/>
  <c r="I46867" i="64"/>
  <c r="X1251" i="16"/>
  <c r="X1283" i="16"/>
  <c r="H1208" i="16"/>
  <c r="U275" i="20"/>
  <c r="I53961" i="64"/>
  <c r="U483" i="35"/>
  <c r="U744" i="35"/>
  <c r="U581" i="39"/>
  <c r="I62753" i="64"/>
  <c r="L297" i="22"/>
  <c r="L309" i="22" s="1"/>
  <c r="I57252" i="64"/>
  <c r="I54667" i="64"/>
  <c r="V188" i="21"/>
  <c r="I1964" i="64"/>
  <c r="K709" i="39"/>
  <c r="I85548" i="64"/>
  <c r="I85518" i="64"/>
  <c r="K707" i="39"/>
  <c r="I59413" i="64"/>
  <c r="L849" i="22"/>
  <c r="L867" i="22" s="1"/>
  <c r="K359" i="39"/>
  <c r="K714" i="21"/>
  <c r="I993" i="64"/>
  <c r="I48597" i="64"/>
  <c r="V132" i="18"/>
  <c r="K323" i="38"/>
  <c r="I67110" i="64"/>
  <c r="T214" i="27"/>
  <c r="T63" i="49"/>
  <c r="I45982" i="64"/>
  <c r="W887" i="16"/>
  <c r="W894" i="16" s="1"/>
  <c r="W946" i="16"/>
  <c r="W952" i="16" s="1"/>
  <c r="O794" i="22"/>
  <c r="I48282" i="64"/>
  <c r="V120" i="18"/>
  <c r="V126" i="18" s="1"/>
  <c r="V37" i="18"/>
  <c r="V50" i="18" s="1"/>
  <c r="K1380" i="63"/>
  <c r="L1380" i="63"/>
  <c r="N1380" i="63"/>
  <c r="I1380" i="63"/>
  <c r="E714" i="54"/>
  <c r="J1380" i="63"/>
  <c r="T1380" i="63" s="1"/>
  <c r="M1380" i="63"/>
  <c r="I62203" i="64"/>
  <c r="K235" i="24"/>
  <c r="K237" i="24" s="1"/>
  <c r="K356" i="24"/>
  <c r="K358" i="24" s="1"/>
  <c r="K197" i="24"/>
  <c r="K198" i="24" s="1"/>
  <c r="I62791" i="64"/>
  <c r="N647" i="24"/>
  <c r="N636" i="24"/>
  <c r="W140" i="41"/>
  <c r="I83865" i="64"/>
  <c r="K191" i="39"/>
  <c r="I303" i="64"/>
  <c r="K513" i="29"/>
  <c r="K514" i="29" s="1"/>
  <c r="H1241" i="16"/>
  <c r="H1269" i="16"/>
  <c r="I53602" i="64"/>
  <c r="V98" i="18"/>
  <c r="V104" i="18" s="1"/>
  <c r="V21" i="18"/>
  <c r="V27" i="18" s="1"/>
  <c r="V42" i="18"/>
  <c r="I67065" i="64"/>
  <c r="T63" i="46"/>
  <c r="T211" i="27"/>
  <c r="P927" i="22"/>
  <c r="I59851" i="64"/>
  <c r="K365" i="21"/>
  <c r="K377" i="21" s="1"/>
  <c r="K77" i="47"/>
  <c r="I56036" i="64"/>
  <c r="W223" i="30"/>
  <c r="W186" i="30"/>
  <c r="W175" i="30"/>
  <c r="I71542" i="64"/>
  <c r="P192" i="23"/>
  <c r="I60991" i="64"/>
  <c r="W886" i="16"/>
  <c r="W893" i="16" s="1"/>
  <c r="I45967" i="64"/>
  <c r="W945" i="16"/>
  <c r="W951" i="16" s="1"/>
  <c r="I57282" i="64"/>
  <c r="L299" i="22"/>
  <c r="L311" i="22" s="1"/>
  <c r="P230" i="22"/>
  <c r="P285" i="22"/>
  <c r="P291" i="22" s="1"/>
  <c r="K238" i="39"/>
  <c r="K750" i="39"/>
  <c r="I85728" i="64"/>
  <c r="K358" i="39"/>
  <c r="K713" i="21"/>
  <c r="I978" i="64"/>
  <c r="X1279" i="16"/>
  <c r="X1247" i="16"/>
  <c r="I46807" i="64"/>
  <c r="H1204" i="16"/>
  <c r="I71422" i="64"/>
  <c r="W130" i="30"/>
  <c r="W136" i="30" s="1"/>
  <c r="V177" i="21"/>
  <c r="I54562" i="64"/>
  <c r="I80956" i="64"/>
  <c r="U824" i="35"/>
  <c r="L31" i="41"/>
  <c r="H83389" i="64"/>
  <c r="I76053" i="64"/>
  <c r="K659" i="33"/>
  <c r="W128" i="30"/>
  <c r="W134" i="30" s="1"/>
  <c r="I71392" i="64"/>
  <c r="U120" i="19"/>
  <c r="X1200" i="16"/>
  <c r="X1206" i="16" s="1"/>
  <c r="I44873" i="64"/>
  <c r="X658" i="16"/>
  <c r="X671" i="16" s="1"/>
  <c r="X572" i="16"/>
  <c r="X762" i="16"/>
  <c r="X768" i="16" s="1"/>
  <c r="H621" i="16"/>
  <c r="W707" i="35"/>
  <c r="W719" i="35" s="1"/>
  <c r="W638" i="35"/>
  <c r="W217" i="29"/>
  <c r="I80433" i="64"/>
  <c r="W664" i="35"/>
  <c r="X671" i="35" s="1"/>
  <c r="W473" i="31"/>
  <c r="W680" i="35"/>
  <c r="W698" i="35" s="1"/>
  <c r="W313" i="29"/>
  <c r="W319" i="29" s="1"/>
  <c r="W1009" i="16"/>
  <c r="E621" i="54" a="1"/>
  <c r="H1201" i="16"/>
  <c r="H763" i="16"/>
  <c r="H659" i="16"/>
  <c r="H573" i="16"/>
  <c r="P704" i="22"/>
  <c r="U745" i="35"/>
  <c r="U276" i="20"/>
  <c r="U484" i="35"/>
  <c r="I53976" i="64"/>
  <c r="U99" i="27"/>
  <c r="H1245" i="16"/>
  <c r="H1273" i="16"/>
  <c r="V95" i="18"/>
  <c r="V101" i="18" s="1"/>
  <c r="V39" i="18"/>
  <c r="I53557" i="64"/>
  <c r="V18" i="18"/>
  <c r="V24" i="18" s="1"/>
  <c r="I49245" i="64"/>
  <c r="O411" i="19"/>
  <c r="O423" i="19" s="1"/>
  <c r="V165" i="21"/>
  <c r="V171" i="21" s="1"/>
  <c r="I54442" i="64"/>
  <c r="W146" i="41"/>
  <c r="I83925" i="64"/>
  <c r="I61516" i="64"/>
  <c r="N13" i="53"/>
  <c r="J1445" i="63" s="1"/>
  <c r="U827" i="21"/>
  <c r="U26" i="50" s="1"/>
  <c r="U519" i="27"/>
  <c r="U390" i="21"/>
  <c r="U396" i="21" s="1"/>
  <c r="U405" i="21"/>
  <c r="I57216" i="64"/>
  <c r="U782" i="21"/>
  <c r="V789" i="21" s="1"/>
  <c r="H1244" i="16"/>
  <c r="H1272" i="16"/>
  <c r="K435" i="33"/>
  <c r="K449" i="33"/>
  <c r="I75648" i="64"/>
  <c r="I84255" i="64"/>
  <c r="W186" i="41"/>
  <c r="K77" i="49"/>
  <c r="I56066" i="64"/>
  <c r="K367" i="21"/>
  <c r="K379" i="21" s="1"/>
  <c r="K77" i="46"/>
  <c r="I56021" i="64"/>
  <c r="K364" i="21"/>
  <c r="K376" i="21" s="1"/>
  <c r="X571" i="16"/>
  <c r="X761" i="16"/>
  <c r="X767" i="16" s="1"/>
  <c r="X657" i="16"/>
  <c r="X670" i="16" s="1"/>
  <c r="X1199" i="16"/>
  <c r="X1205" i="16" s="1"/>
  <c r="I44858" i="64"/>
  <c r="H620" i="16"/>
  <c r="K221" i="24"/>
  <c r="K222" i="24" s="1"/>
  <c r="I62398" i="64"/>
  <c r="K263" i="24"/>
  <c r="K265" i="24" s="1"/>
  <c r="K447" i="24"/>
  <c r="K449" i="24" s="1"/>
  <c r="K192" i="37"/>
  <c r="K199" i="37"/>
  <c r="I82638" i="64"/>
  <c r="K746" i="39"/>
  <c r="I85668" i="64"/>
  <c r="K107" i="41"/>
  <c r="I71862" i="64"/>
  <c r="I59398" i="64"/>
  <c r="L848" i="22"/>
  <c r="L866" i="22" s="1"/>
  <c r="I71908" i="64"/>
  <c r="K108" i="41"/>
  <c r="I54322" i="64"/>
  <c r="V756" i="21"/>
  <c r="T216" i="25"/>
  <c r="T219" i="25" s="1"/>
  <c r="I64510" i="64"/>
  <c r="K715" i="21"/>
  <c r="I1008" i="64"/>
  <c r="K360" i="39"/>
  <c r="I62698" i="64"/>
  <c r="K599" i="24"/>
  <c r="K601" i="24" s="1"/>
  <c r="K227" i="24"/>
  <c r="K228" i="24" s="1"/>
  <c r="K270" i="24"/>
  <c r="K272" i="24" s="1"/>
  <c r="U170" i="26"/>
  <c r="I61718" i="64"/>
  <c r="T1383" i="63"/>
  <c r="W246" i="41"/>
  <c r="I84795" i="64"/>
  <c r="N961" i="24"/>
  <c r="N963" i="24" s="1"/>
  <c r="I63421" i="64"/>
  <c r="O410" i="19"/>
  <c r="O422" i="19" s="1"/>
  <c r="I49230" i="64"/>
  <c r="W226" i="41"/>
  <c r="I84615" i="64"/>
  <c r="I54652" i="64"/>
  <c r="V187" i="21"/>
  <c r="I57312" i="64"/>
  <c r="L301" i="22"/>
  <c r="L313" i="22" s="1"/>
  <c r="T1382" i="63"/>
  <c r="I63406" i="64"/>
  <c r="N955" i="24"/>
  <c r="N957" i="24" s="1"/>
  <c r="K77" i="50"/>
  <c r="K368" i="21"/>
  <c r="K380" i="21" s="1"/>
  <c r="I56081" i="64"/>
  <c r="V178" i="21"/>
  <c r="I54577" i="64"/>
  <c r="W795" i="38"/>
  <c r="W644" i="35"/>
  <c r="W651" i="35" s="1"/>
  <c r="W695" i="38"/>
  <c r="W701" i="38" s="1"/>
  <c r="W895" i="38"/>
  <c r="W745" i="38"/>
  <c r="I80268" i="64"/>
  <c r="W845" i="38"/>
  <c r="W945" i="38"/>
  <c r="W17" i="30"/>
  <c r="W23" i="30" s="1"/>
  <c r="I85743" i="64"/>
  <c r="K751" i="39"/>
  <c r="K1381" i="63"/>
  <c r="E715" i="54"/>
  <c r="I1381" i="63"/>
  <c r="M1381" i="63"/>
  <c r="J1381" i="63"/>
  <c r="N1381" i="63"/>
  <c r="L1381" i="63"/>
  <c r="W1098" i="16"/>
  <c r="U825" i="35"/>
  <c r="I80971" i="64"/>
  <c r="W861" i="16"/>
  <c r="W873" i="16" s="1"/>
  <c r="I45817" i="64"/>
  <c r="S442" i="25"/>
  <c r="S444" i="25" s="1"/>
  <c r="I64689" i="64"/>
  <c r="U95" i="27"/>
  <c r="K197" i="37"/>
  <c r="K190" i="37"/>
  <c r="K193" i="37" s="1"/>
  <c r="I82608" i="64"/>
  <c r="L851" i="22"/>
  <c r="L869" i="22" s="1"/>
  <c r="I59443" i="64"/>
  <c r="V135" i="18"/>
  <c r="I48642" i="64"/>
  <c r="T428" i="54"/>
  <c r="N428" i="54"/>
  <c r="F72" i="58" s="1"/>
  <c r="J1180" i="63" s="1"/>
  <c r="K428" i="54"/>
  <c r="S428" i="54"/>
  <c r="E612" i="54"/>
  <c r="W428" i="54"/>
  <c r="O428" i="54"/>
  <c r="G72" i="58" s="1"/>
  <c r="K1180" i="63" s="1"/>
  <c r="L428" i="54"/>
  <c r="V428" i="54"/>
  <c r="U428" i="54"/>
  <c r="J428" i="54"/>
  <c r="X428" i="54"/>
  <c r="M428" i="54"/>
  <c r="Q428" i="54"/>
  <c r="I72" i="58" s="1"/>
  <c r="M1180" i="63" s="1"/>
  <c r="R428" i="54"/>
  <c r="J72" i="58" s="1"/>
  <c r="N1180" i="63" s="1"/>
  <c r="P428" i="54"/>
  <c r="H72" i="58" s="1"/>
  <c r="L1180" i="63" s="1"/>
  <c r="O342" i="29"/>
  <c r="O17" i="42" s="1"/>
  <c r="O118" i="31"/>
  <c r="O125" i="31"/>
  <c r="O651" i="33"/>
  <c r="I70390" i="64"/>
  <c r="I62768" i="64"/>
  <c r="U586" i="39"/>
  <c r="X774" i="16" l="1"/>
  <c r="I45458" i="64"/>
  <c r="X839" i="16"/>
  <c r="H765" i="16"/>
  <c r="X776" i="16"/>
  <c r="I45488" i="64"/>
  <c r="X841" i="16"/>
  <c r="H767" i="16"/>
  <c r="I45503" i="64"/>
  <c r="X842" i="16"/>
  <c r="X777" i="16"/>
  <c r="H768" i="16"/>
  <c r="X685" i="16"/>
  <c r="X691" i="16" s="1"/>
  <c r="I45038" i="64"/>
  <c r="H670" i="16"/>
  <c r="H685" i="16" s="1"/>
  <c r="X686" i="16"/>
  <c r="X692" i="16" s="1"/>
  <c r="I45053" i="64"/>
  <c r="H671" i="16"/>
  <c r="H686" i="16" s="1"/>
  <c r="U104" i="27"/>
  <c r="U110" i="27" s="1"/>
  <c r="I59512" i="64"/>
  <c r="U594" i="27"/>
  <c r="U612" i="27" s="1"/>
  <c r="L174" i="22"/>
  <c r="L237" i="22"/>
  <c r="L244" i="22" s="1"/>
  <c r="I57978" i="64"/>
  <c r="L391" i="22"/>
  <c r="L397" i="22" s="1"/>
  <c r="X859" i="38"/>
  <c r="X809" i="38"/>
  <c r="X759" i="38"/>
  <c r="H80524" i="64"/>
  <c r="X709" i="38"/>
  <c r="X959" i="38"/>
  <c r="X909" i="38"/>
  <c r="X911" i="38" s="1"/>
  <c r="X1309" i="16"/>
  <c r="I46978" i="64"/>
  <c r="H1274" i="16"/>
  <c r="H1309" i="16" s="1"/>
  <c r="K280" i="38"/>
  <c r="K282" i="38" s="1"/>
  <c r="I1608" i="64"/>
  <c r="H1282" i="16"/>
  <c r="H1250" i="16"/>
  <c r="V131" i="18"/>
  <c r="I48582" i="64"/>
  <c r="I61933" i="64"/>
  <c r="K47" i="53"/>
  <c r="G1471" i="63" s="1"/>
  <c r="H80673" i="64"/>
  <c r="W976" i="38"/>
  <c r="W776" i="38"/>
  <c r="W781" i="38" s="1"/>
  <c r="W826" i="38"/>
  <c r="W926" i="38"/>
  <c r="W876" i="38"/>
  <c r="W726" i="38"/>
  <c r="L151" i="33"/>
  <c r="L125" i="23"/>
  <c r="L131" i="23" s="1"/>
  <c r="L97" i="23"/>
  <c r="L103" i="23" s="1"/>
  <c r="H59608" i="64"/>
  <c r="L252" i="23"/>
  <c r="L215" i="33"/>
  <c r="L221" i="33" s="1"/>
  <c r="L76" i="23"/>
  <c r="I48252" i="64"/>
  <c r="V118" i="18"/>
  <c r="V124" i="18" s="1"/>
  <c r="V35" i="18"/>
  <c r="V48" i="18" s="1"/>
  <c r="T216" i="27"/>
  <c r="H843" i="16"/>
  <c r="H778" i="16"/>
  <c r="W147" i="41"/>
  <c r="I83940" i="64"/>
  <c r="W660" i="35"/>
  <c r="X667" i="35" s="1"/>
  <c r="W213" i="29"/>
  <c r="W469" i="31"/>
  <c r="W309" i="29"/>
  <c r="W315" i="29" s="1"/>
  <c r="I80373" i="64"/>
  <c r="W676" i="35"/>
  <c r="W694" i="35" s="1"/>
  <c r="W703" i="35"/>
  <c r="W715" i="35" s="1"/>
  <c r="W634" i="35"/>
  <c r="K310" i="24"/>
  <c r="K312" i="24" s="1"/>
  <c r="I61903" i="64"/>
  <c r="K44" i="53"/>
  <c r="G1469" i="63" s="1"/>
  <c r="L250" i="23"/>
  <c r="L149" i="33"/>
  <c r="L74" i="23"/>
  <c r="H59578" i="64"/>
  <c r="L213" i="33"/>
  <c r="L219" i="33" s="1"/>
  <c r="L95" i="23"/>
  <c r="L101" i="23" s="1"/>
  <c r="L123" i="23"/>
  <c r="L129" i="23" s="1"/>
  <c r="I61888" i="64"/>
  <c r="K43" i="53"/>
  <c r="G1468" i="63" s="1"/>
  <c r="K304" i="24"/>
  <c r="K306" i="24" s="1"/>
  <c r="I57037" i="64"/>
  <c r="V425" i="29"/>
  <c r="V531" i="27"/>
  <c r="V354" i="21"/>
  <c r="V360" i="21" s="1"/>
  <c r="X437" i="54"/>
  <c r="T437" i="54"/>
  <c r="V437" i="54"/>
  <c r="O437" i="54"/>
  <c r="G119" i="58" s="1"/>
  <c r="K1207" i="63" s="1"/>
  <c r="R437" i="54"/>
  <c r="J119" i="58" s="1"/>
  <c r="N1207" i="63" s="1"/>
  <c r="U437" i="54"/>
  <c r="S437" i="54"/>
  <c r="N437" i="54"/>
  <c r="F119" i="58" s="1"/>
  <c r="J1207" i="63" s="1"/>
  <c r="L437" i="54"/>
  <c r="W437" i="54"/>
  <c r="K437" i="54"/>
  <c r="J437" i="54"/>
  <c r="P437" i="54"/>
  <c r="H119" i="58" s="1"/>
  <c r="L1207" i="63" s="1"/>
  <c r="Q437" i="54"/>
  <c r="I119" i="58" s="1"/>
  <c r="M1207" i="63" s="1"/>
  <c r="M437" i="54"/>
  <c r="E621" i="54"/>
  <c r="P91" i="23"/>
  <c r="K707" i="21"/>
  <c r="K720" i="21" s="1"/>
  <c r="K352" i="39"/>
  <c r="K365" i="39" s="1"/>
  <c r="K79" i="47"/>
  <c r="I55406" i="64"/>
  <c r="U410" i="21"/>
  <c r="U432" i="21"/>
  <c r="I55536" i="64"/>
  <c r="W678" i="35"/>
  <c r="W696" i="35" s="1"/>
  <c r="W215" i="29"/>
  <c r="W662" i="35"/>
  <c r="X669" i="35" s="1"/>
  <c r="I80403" i="64"/>
  <c r="W471" i="31"/>
  <c r="W311" i="29"/>
  <c r="W317" i="29" s="1"/>
  <c r="W705" i="35"/>
  <c r="W717" i="35" s="1"/>
  <c r="W636" i="35"/>
  <c r="K154" i="36"/>
  <c r="K151" i="24"/>
  <c r="I62323" i="64"/>
  <c r="K158" i="24"/>
  <c r="X810" i="35"/>
  <c r="X817" i="35" s="1"/>
  <c r="I45158" i="64"/>
  <c r="X585" i="16"/>
  <c r="X591" i="16" s="1"/>
  <c r="X702" i="16"/>
  <c r="X709" i="16" s="1"/>
  <c r="X974" i="16"/>
  <c r="X980" i="16" s="1"/>
  <c r="H693" i="16"/>
  <c r="W35" i="30"/>
  <c r="I71152" i="64"/>
  <c r="W216" i="30"/>
  <c r="W228" i="30" s="1"/>
  <c r="H71768" i="64" s="1"/>
  <c r="U837" i="22"/>
  <c r="I70308" i="64"/>
  <c r="W325" i="29"/>
  <c r="I45008" i="64"/>
  <c r="X683" i="16"/>
  <c r="X689" i="16" s="1"/>
  <c r="H668" i="16"/>
  <c r="H683" i="16" s="1"/>
  <c r="I55506" i="64"/>
  <c r="U430" i="21"/>
  <c r="U408" i="21"/>
  <c r="U415" i="21" s="1"/>
  <c r="H83254" i="64"/>
  <c r="L14" i="41"/>
  <c r="V161" i="21"/>
  <c r="O160" i="23"/>
  <c r="I61186" i="64"/>
  <c r="O307" i="23"/>
  <c r="O313" i="23" s="1"/>
  <c r="N713" i="24"/>
  <c r="N137" i="24"/>
  <c r="N139" i="24" s="1"/>
  <c r="N899" i="24"/>
  <c r="N902" i="24" s="1"/>
  <c r="N11" i="29"/>
  <c r="N11" i="26"/>
  <c r="N13" i="26" s="1"/>
  <c r="N1115" i="24"/>
  <c r="N687" i="24"/>
  <c r="N694" i="24"/>
  <c r="N9" i="51"/>
  <c r="N11" i="51" s="1"/>
  <c r="I62881" i="64"/>
  <c r="N26" i="51"/>
  <c r="O660" i="22"/>
  <c r="I58771" i="64"/>
  <c r="O68" i="44"/>
  <c r="O33" i="21"/>
  <c r="O34" i="21" s="1"/>
  <c r="K107" i="37"/>
  <c r="K113" i="37" s="1"/>
  <c r="I64050" i="64"/>
  <c r="T269" i="25"/>
  <c r="T273" i="25" s="1"/>
  <c r="T227" i="25"/>
  <c r="T233" i="25" s="1"/>
  <c r="T74" i="53"/>
  <c r="P1492" i="63" s="1"/>
  <c r="I64570" i="64"/>
  <c r="T469" i="33"/>
  <c r="T478" i="33" s="1"/>
  <c r="T457" i="33"/>
  <c r="T463" i="33" s="1"/>
  <c r="V181" i="21"/>
  <c r="I45952" i="64"/>
  <c r="W944" i="16"/>
  <c r="W950" i="16" s="1"/>
  <c r="W885" i="16"/>
  <c r="W892" i="16" s="1"/>
  <c r="I64065" i="64"/>
  <c r="K108" i="37"/>
  <c r="K114" i="37" s="1"/>
  <c r="T67" i="44"/>
  <c r="I83097" i="64"/>
  <c r="H72013" i="64"/>
  <c r="W160" i="31"/>
  <c r="W161" i="31" s="1"/>
  <c r="W112" i="41"/>
  <c r="X586" i="16"/>
  <c r="X592" i="16" s="1"/>
  <c r="I45173" i="64"/>
  <c r="X975" i="16"/>
  <c r="X981" i="16" s="1"/>
  <c r="X703" i="16"/>
  <c r="X710" i="16" s="1"/>
  <c r="X811" i="35"/>
  <c r="X818" i="35" s="1"/>
  <c r="H694" i="16"/>
  <c r="I61978" i="64"/>
  <c r="K50" i="53"/>
  <c r="G1474" i="63" s="1"/>
  <c r="I80418" i="64"/>
  <c r="W706" i="35"/>
  <c r="W718" i="35" s="1"/>
  <c r="W312" i="29"/>
  <c r="W318" i="29" s="1"/>
  <c r="W663" i="35"/>
  <c r="X670" i="35" s="1"/>
  <c r="W472" i="31"/>
  <c r="W637" i="35"/>
  <c r="W679" i="35"/>
  <c r="W697" i="35" s="1"/>
  <c r="W216" i="29"/>
  <c r="V423" i="29"/>
  <c r="V529" i="27"/>
  <c r="I57007" i="64"/>
  <c r="V352" i="21"/>
  <c r="V358" i="21" s="1"/>
  <c r="N637" i="24"/>
  <c r="W329" i="29"/>
  <c r="I70368" i="64"/>
  <c r="O140" i="31"/>
  <c r="I70405" i="64"/>
  <c r="O72" i="42"/>
  <c r="V133" i="18"/>
  <c r="I48612" i="64"/>
  <c r="N969" i="24"/>
  <c r="N971" i="24" s="1"/>
  <c r="I63436" i="64"/>
  <c r="T268" i="25"/>
  <c r="T272" i="25" s="1"/>
  <c r="T456" i="33"/>
  <c r="T462" i="33" s="1"/>
  <c r="T226" i="25"/>
  <c r="T232" i="25" s="1"/>
  <c r="I64555" i="64"/>
  <c r="T73" i="53"/>
  <c r="P1491" i="63" s="1"/>
  <c r="T468" i="33"/>
  <c r="T477" i="33" s="1"/>
  <c r="V353" i="21"/>
  <c r="V359" i="21" s="1"/>
  <c r="V424" i="29"/>
  <c r="V530" i="27"/>
  <c r="I57022" i="64"/>
  <c r="I63451" i="64"/>
  <c r="N975" i="24"/>
  <c r="N977" i="24" s="1"/>
  <c r="O529" i="19"/>
  <c r="O535" i="19" s="1"/>
  <c r="O508" i="19"/>
  <c r="O432" i="19"/>
  <c r="I49425" i="64"/>
  <c r="W505" i="31"/>
  <c r="W121" i="41"/>
  <c r="W799" i="21"/>
  <c r="I46447" i="64"/>
  <c r="X1249" i="16"/>
  <c r="I46837" i="64"/>
  <c r="X1281" i="16"/>
  <c r="H1206" i="16"/>
  <c r="I48267" i="64"/>
  <c r="V36" i="18"/>
  <c r="V49" i="18" s="1"/>
  <c r="V119" i="18"/>
  <c r="V125" i="18" s="1"/>
  <c r="K39" i="53"/>
  <c r="G1464" i="63" s="1"/>
  <c r="K280" i="24"/>
  <c r="K282" i="24" s="1"/>
  <c r="I61828" i="64"/>
  <c r="I59326" i="64"/>
  <c r="O185" i="34"/>
  <c r="O221" i="34" s="1"/>
  <c r="O1015" i="22"/>
  <c r="O1045" i="22" s="1"/>
  <c r="O369" i="19"/>
  <c r="O399" i="19" s="1"/>
  <c r="O228" i="19"/>
  <c r="O230" i="19" s="1"/>
  <c r="O1088" i="22"/>
  <c r="K244" i="39"/>
  <c r="I83223" i="64"/>
  <c r="K81" i="44"/>
  <c r="K82" i="44" s="1"/>
  <c r="H59593" i="64"/>
  <c r="L96" i="23"/>
  <c r="L102" i="23" s="1"/>
  <c r="L150" i="33"/>
  <c r="L251" i="23"/>
  <c r="L214" i="33"/>
  <c r="L220" i="33" s="1"/>
  <c r="L75" i="23"/>
  <c r="L124" i="23"/>
  <c r="L130" i="23" s="1"/>
  <c r="U417" i="21"/>
  <c r="L169" i="22"/>
  <c r="L386" i="22"/>
  <c r="L392" i="22" s="1"/>
  <c r="L232" i="22"/>
  <c r="L239" i="22" s="1"/>
  <c r="I57903" i="64"/>
  <c r="K79" i="48"/>
  <c r="I55421" i="64"/>
  <c r="K708" i="21"/>
  <c r="K721" i="21" s="1"/>
  <c r="K353" i="39"/>
  <c r="K366" i="39" s="1"/>
  <c r="O434" i="19"/>
  <c r="I49455" i="64"/>
  <c r="O510" i="19"/>
  <c r="O531" i="19"/>
  <c r="O537" i="19" s="1"/>
  <c r="V191" i="21"/>
  <c r="K621" i="33"/>
  <c r="K613" i="33"/>
  <c r="K631" i="33"/>
  <c r="I75963" i="64"/>
  <c r="W766" i="38"/>
  <c r="W771" i="38" s="1"/>
  <c r="W916" i="38"/>
  <c r="W966" i="38"/>
  <c r="W866" i="38"/>
  <c r="H80583" i="64"/>
  <c r="W716" i="38"/>
  <c r="W816" i="38"/>
  <c r="U431" i="21"/>
  <c r="I55521" i="64"/>
  <c r="U409" i="21"/>
  <c r="N1117" i="24"/>
  <c r="O753" i="35"/>
  <c r="O759" i="35" s="1"/>
  <c r="I80905" i="64" s="1"/>
  <c r="I50550" i="64"/>
  <c r="O504" i="35"/>
  <c r="O284" i="20"/>
  <c r="O291" i="20" s="1"/>
  <c r="O833" i="35"/>
  <c r="O839" i="35" s="1"/>
  <c r="I81265" i="64" s="1"/>
  <c r="O298" i="35"/>
  <c r="O322" i="35" s="1"/>
  <c r="X710" i="38"/>
  <c r="H80539" i="64"/>
  <c r="X910" i="38"/>
  <c r="X960" i="38"/>
  <c r="X961" i="38" s="1"/>
  <c r="X760" i="38"/>
  <c r="X810" i="38"/>
  <c r="X860" i="38"/>
  <c r="T1405" i="63"/>
  <c r="T1404" i="63"/>
  <c r="N596" i="39"/>
  <c r="I63738" i="64"/>
  <c r="K396" i="25"/>
  <c r="N102" i="37"/>
  <c r="N130" i="37"/>
  <c r="N132" i="37" s="1"/>
  <c r="I82401" i="64"/>
  <c r="N62" i="37"/>
  <c r="N64" i="37" s="1"/>
  <c r="N68" i="37"/>
  <c r="U407" i="21"/>
  <c r="U414" i="21" s="1"/>
  <c r="U429" i="21"/>
  <c r="I55491" i="64"/>
  <c r="V434" i="54"/>
  <c r="O434" i="54"/>
  <c r="G50" i="58" s="1"/>
  <c r="K1168" i="63" s="1"/>
  <c r="L434" i="54"/>
  <c r="K434" i="54"/>
  <c r="R434" i="54"/>
  <c r="J50" i="58" s="1"/>
  <c r="N1168" i="63" s="1"/>
  <c r="E618" i="54"/>
  <c r="J434" i="54"/>
  <c r="N434" i="54"/>
  <c r="F50" i="58" s="1"/>
  <c r="J1168" i="63" s="1"/>
  <c r="U434" i="54"/>
  <c r="P434" i="54"/>
  <c r="H50" i="58" s="1"/>
  <c r="L1168" i="63" s="1"/>
  <c r="W434" i="54"/>
  <c r="Q434" i="54"/>
  <c r="I50" i="58" s="1"/>
  <c r="M1168" i="63" s="1"/>
  <c r="T434" i="54"/>
  <c r="X434" i="54"/>
  <c r="M434" i="54"/>
  <c r="S434" i="54"/>
  <c r="H72090" i="64"/>
  <c r="W117" i="41"/>
  <c r="H779" i="16"/>
  <c r="H844" i="16"/>
  <c r="H80718" i="64"/>
  <c r="W979" i="38"/>
  <c r="W829" i="38"/>
  <c r="W729" i="38"/>
  <c r="W779" i="38"/>
  <c r="W879" i="38"/>
  <c r="W929" i="38"/>
  <c r="W931" i="38" s="1"/>
  <c r="U36" i="34"/>
  <c r="U34" i="19"/>
  <c r="I48966" i="64"/>
  <c r="L235" i="22"/>
  <c r="L242" i="22" s="1"/>
  <c r="I57948" i="64"/>
  <c r="L172" i="22"/>
  <c r="L389" i="22"/>
  <c r="L395" i="22" s="1"/>
  <c r="I48627" i="64"/>
  <c r="V134" i="18"/>
  <c r="I62188" i="64"/>
  <c r="K153" i="36"/>
  <c r="K150" i="24"/>
  <c r="K157" i="24"/>
  <c r="W34" i="20"/>
  <c r="W58" i="20" s="1"/>
  <c r="I46252" i="64"/>
  <c r="H1251" i="16"/>
  <c r="H1283" i="16"/>
  <c r="K109" i="37"/>
  <c r="K115" i="37" s="1"/>
  <c r="I64080" i="64"/>
  <c r="I46192" i="64"/>
  <c r="W30" i="20"/>
  <c r="W54" i="20" s="1"/>
  <c r="V148" i="18"/>
  <c r="I48687" i="64"/>
  <c r="O19" i="44"/>
  <c r="I82792" i="64"/>
  <c r="I84015" i="64"/>
  <c r="W154" i="41"/>
  <c r="K178" i="41"/>
  <c r="H82278" i="64"/>
  <c r="I56992" i="64"/>
  <c r="V528" i="27"/>
  <c r="V422" i="29"/>
  <c r="V351" i="21"/>
  <c r="V357" i="21" s="1"/>
  <c r="W1138" i="16"/>
  <c r="W943" i="16"/>
  <c r="W949" i="16" s="1"/>
  <c r="W884" i="16"/>
  <c r="W891" i="16" s="1"/>
  <c r="I45937" i="64"/>
  <c r="O232" i="20"/>
  <c r="I53895" i="64"/>
  <c r="O9" i="50"/>
  <c r="O12" i="50" s="1"/>
  <c r="U757" i="25"/>
  <c r="I65866" i="64"/>
  <c r="K155" i="36"/>
  <c r="K384" i="24"/>
  <c r="I62278" i="64"/>
  <c r="K143" i="24"/>
  <c r="K159" i="24"/>
  <c r="K182" i="36"/>
  <c r="K152" i="24"/>
  <c r="I62713" i="64"/>
  <c r="I64981" i="64"/>
  <c r="K400" i="25"/>
  <c r="P874" i="22"/>
  <c r="I85563" i="64"/>
  <c r="K710" i="39"/>
  <c r="I83790" i="64"/>
  <c r="W133" i="41"/>
  <c r="I46648" i="64"/>
  <c r="W1102" i="16"/>
  <c r="E619" i="54" a="1"/>
  <c r="H571" i="16"/>
  <c r="H657" i="16"/>
  <c r="H761" i="16"/>
  <c r="H1199" i="16"/>
  <c r="S445" i="25"/>
  <c r="S29" i="52" s="1"/>
  <c r="S450" i="25"/>
  <c r="S724" i="29"/>
  <c r="I65244" i="64"/>
  <c r="S643" i="29"/>
  <c r="S645" i="29" s="1"/>
  <c r="X1248" i="16"/>
  <c r="I46822" i="64"/>
  <c r="X1280" i="16"/>
  <c r="H1205" i="16"/>
  <c r="I55551" i="64"/>
  <c r="U433" i="21"/>
  <c r="U411" i="21"/>
  <c r="U418" i="21" s="1"/>
  <c r="I70353" i="64"/>
  <c r="W328" i="29"/>
  <c r="I61918" i="64"/>
  <c r="K46" i="53"/>
  <c r="G1470" i="63" s="1"/>
  <c r="W919" i="16"/>
  <c r="W925" i="16" s="1"/>
  <c r="W239" i="35"/>
  <c r="W245" i="35" s="1"/>
  <c r="I79275" i="64" s="1"/>
  <c r="I46072" i="64"/>
  <c r="L170" i="22"/>
  <c r="I57918" i="64"/>
  <c r="L387" i="22"/>
  <c r="L393" i="22" s="1"/>
  <c r="L233" i="22"/>
  <c r="L240" i="22" s="1"/>
  <c r="W215" i="30"/>
  <c r="W227" i="30" s="1"/>
  <c r="H71753" i="64" s="1"/>
  <c r="I71137" i="64"/>
  <c r="W34" i="30"/>
  <c r="W235" i="35"/>
  <c r="W241" i="35" s="1"/>
  <c r="I79215" i="64" s="1"/>
  <c r="W915" i="16"/>
  <c r="W921" i="16" s="1"/>
  <c r="I46012" i="64"/>
  <c r="T228" i="25"/>
  <c r="T234" i="25" s="1"/>
  <c r="T470" i="33"/>
  <c r="T479" i="33" s="1"/>
  <c r="T270" i="25"/>
  <c r="T274" i="25" s="1"/>
  <c r="I64585" i="64"/>
  <c r="T458" i="33"/>
  <c r="T464" i="33" s="1"/>
  <c r="T75" i="53"/>
  <c r="P1493" i="63" s="1"/>
  <c r="V152" i="18"/>
  <c r="I48747" i="64"/>
  <c r="V420" i="29"/>
  <c r="V426" i="29" s="1"/>
  <c r="V526" i="27"/>
  <c r="I56962" i="64"/>
  <c r="V349" i="21"/>
  <c r="V355" i="21" s="1"/>
  <c r="W920" i="38"/>
  <c r="W970" i="38"/>
  <c r="W971" i="38" s="1"/>
  <c r="W770" i="38"/>
  <c r="W820" i="38"/>
  <c r="W870" i="38"/>
  <c r="W720" i="38"/>
  <c r="H80643" i="64"/>
  <c r="T1378" i="63"/>
  <c r="I61963" i="64"/>
  <c r="K49" i="53"/>
  <c r="G1473" i="63" s="1"/>
  <c r="K59" i="43"/>
  <c r="I66351" i="64"/>
  <c r="N433" i="25"/>
  <c r="I65209" i="64"/>
  <c r="K79" i="45"/>
  <c r="K705" i="21"/>
  <c r="K718" i="21" s="1"/>
  <c r="K350" i="39"/>
  <c r="K363" i="39" s="1"/>
  <c r="I55376" i="64"/>
  <c r="I56977" i="64"/>
  <c r="V421" i="29"/>
  <c r="V527" i="27"/>
  <c r="V350" i="21"/>
  <c r="V356" i="21" s="1"/>
  <c r="K48" i="53"/>
  <c r="G1472" i="63" s="1"/>
  <c r="I61948" i="64"/>
  <c r="H1270" i="16"/>
  <c r="H1242" i="16"/>
  <c r="P877" i="22"/>
  <c r="V17" i="24"/>
  <c r="V196" i="21"/>
  <c r="I54727" i="64"/>
  <c r="V207" i="21"/>
  <c r="W918" i="16"/>
  <c r="W924" i="16" s="1"/>
  <c r="W238" i="35"/>
  <c r="W244" i="35" s="1"/>
  <c r="I79260" i="64" s="1"/>
  <c r="I46057" i="64"/>
  <c r="K286" i="24"/>
  <c r="K288" i="24" s="1"/>
  <c r="I61843" i="64"/>
  <c r="K40" i="53"/>
  <c r="G1465" i="63" s="1"/>
  <c r="O28" i="23"/>
  <c r="O43" i="50" s="1"/>
  <c r="O287" i="23"/>
  <c r="I60466" i="64"/>
  <c r="H775" i="16"/>
  <c r="H840" i="16"/>
  <c r="P875" i="22"/>
  <c r="T1381" i="63"/>
  <c r="I61993" i="64"/>
  <c r="K51" i="53"/>
  <c r="G1475" i="63" s="1"/>
  <c r="I45907" i="64"/>
  <c r="W882" i="16"/>
  <c r="W889" i="16" s="1"/>
  <c r="W941" i="16"/>
  <c r="W947" i="16" s="1"/>
  <c r="I55436" i="64"/>
  <c r="K79" i="49"/>
  <c r="K709" i="21"/>
  <c r="K722" i="21" s="1"/>
  <c r="K354" i="39"/>
  <c r="K367" i="39" s="1"/>
  <c r="V116" i="18"/>
  <c r="V122" i="18" s="1"/>
  <c r="V33" i="18"/>
  <c r="V46" i="18" s="1"/>
  <c r="I48222" i="64"/>
  <c r="H80628" i="64"/>
  <c r="W819" i="38"/>
  <c r="W969" i="38"/>
  <c r="W869" i="38"/>
  <c r="W919" i="38"/>
  <c r="W921" i="38" s="1"/>
  <c r="W719" i="38"/>
  <c r="W769" i="38"/>
  <c r="H1200" i="16"/>
  <c r="H572" i="16"/>
  <c r="H658" i="16"/>
  <c r="E620" i="54" a="1"/>
  <c r="H762" i="16"/>
  <c r="W182" i="30"/>
  <c r="W171" i="30"/>
  <c r="W219" i="30"/>
  <c r="I71482" i="64"/>
  <c r="I85578" i="64"/>
  <c r="K711" i="39"/>
  <c r="I46237" i="64"/>
  <c r="W33" i="20"/>
  <c r="W57" i="20" s="1"/>
  <c r="P876" i="22"/>
  <c r="I48372" i="64"/>
  <c r="V59" i="18"/>
  <c r="V66" i="18" s="1"/>
  <c r="H1240" i="16"/>
  <c r="H1268" i="16"/>
  <c r="L122" i="23"/>
  <c r="L128" i="23" s="1"/>
  <c r="H59563" i="64"/>
  <c r="L212" i="33"/>
  <c r="L218" i="33" s="1"/>
  <c r="L249" i="23"/>
  <c r="L148" i="33"/>
  <c r="L73" i="23"/>
  <c r="L94" i="23"/>
  <c r="L100" i="23" s="1"/>
  <c r="O29" i="19"/>
  <c r="O30" i="34"/>
  <c r="I49200" i="64"/>
  <c r="V56" i="18"/>
  <c r="V63" i="18" s="1"/>
  <c r="I48327" i="64"/>
  <c r="I49440" i="64"/>
  <c r="O433" i="19"/>
  <c r="O530" i="19"/>
  <c r="O536" i="19" s="1"/>
  <c r="O509" i="19"/>
  <c r="U416" i="21"/>
  <c r="V60" i="18"/>
  <c r="V67" i="18" s="1"/>
  <c r="I48387" i="64"/>
  <c r="I58872" i="64"/>
  <c r="K506" i="31"/>
  <c r="O293" i="23"/>
  <c r="U428" i="21"/>
  <c r="I55476" i="64"/>
  <c r="U406" i="21"/>
  <c r="U413" i="21" s="1"/>
  <c r="H80733" i="64"/>
  <c r="W780" i="38"/>
  <c r="W880" i="38"/>
  <c r="W730" i="38"/>
  <c r="W930" i="38"/>
  <c r="W980" i="38"/>
  <c r="W981" i="38" s="1"/>
  <c r="W830" i="38"/>
  <c r="N602" i="25"/>
  <c r="N603" i="25" s="1"/>
  <c r="N101" i="37"/>
  <c r="N103" i="37" s="1"/>
  <c r="N541" i="25"/>
  <c r="N544" i="25" s="1"/>
  <c r="N119" i="25"/>
  <c r="N12" i="29"/>
  <c r="N82" i="25"/>
  <c r="N9" i="52"/>
  <c r="N11" i="52" s="1"/>
  <c r="N27" i="52"/>
  <c r="N74" i="25"/>
  <c r="N75" i="25" s="1"/>
  <c r="I65194" i="64"/>
  <c r="N12" i="26"/>
  <c r="N608" i="25"/>
  <c r="N609" i="25" s="1"/>
  <c r="I61858" i="64"/>
  <c r="K292" i="24"/>
  <c r="K294" i="24" s="1"/>
  <c r="K41" i="53"/>
  <c r="G1466" i="63" s="1"/>
  <c r="I82842" i="64"/>
  <c r="T33" i="44"/>
  <c r="H655" i="16"/>
  <c r="H569" i="16"/>
  <c r="E617" i="54" a="1"/>
  <c r="H759" i="16"/>
  <c r="H1197" i="16"/>
  <c r="X1246" i="16"/>
  <c r="I46792" i="64"/>
  <c r="X1278" i="16"/>
  <c r="X1284" i="16" s="1"/>
  <c r="H1203" i="16"/>
  <c r="H1279" i="16"/>
  <c r="H1247" i="16"/>
  <c r="I70688" i="64"/>
  <c r="L512" i="29"/>
  <c r="K243" i="39"/>
  <c r="K246" i="39" s="1"/>
  <c r="U842" i="22"/>
  <c r="U841" i="22"/>
  <c r="U838" i="22"/>
  <c r="L126" i="23"/>
  <c r="L132" i="23" s="1"/>
  <c r="H59623" i="64"/>
  <c r="L152" i="33"/>
  <c r="L216" i="33"/>
  <c r="L222" i="33" s="1"/>
  <c r="L77" i="23"/>
  <c r="L253" i="23"/>
  <c r="L98" i="23"/>
  <c r="L104" i="23" s="1"/>
  <c r="W213" i="30"/>
  <c r="W225" i="30" s="1"/>
  <c r="H71723" i="64" s="1"/>
  <c r="I71107" i="64"/>
  <c r="W32" i="30"/>
  <c r="I62728" i="64"/>
  <c r="K386" i="24"/>
  <c r="K183" i="36"/>
  <c r="K145" i="24"/>
  <c r="V759" i="21"/>
  <c r="I55391" i="64"/>
  <c r="K351" i="39"/>
  <c r="K364" i="39" s="1"/>
  <c r="K79" i="46"/>
  <c r="K706" i="21"/>
  <c r="K719" i="21" s="1"/>
  <c r="I82653" i="64"/>
  <c r="K200" i="37"/>
  <c r="K355" i="39"/>
  <c r="K368" i="39" s="1"/>
  <c r="I55451" i="64"/>
  <c r="K710" i="21"/>
  <c r="K723" i="21" s="1"/>
  <c r="K79" i="50"/>
  <c r="I49410" i="64"/>
  <c r="O528" i="19"/>
  <c r="O534" i="19" s="1"/>
  <c r="O507" i="19"/>
  <c r="O431" i="19"/>
  <c r="I62383" i="64"/>
  <c r="K156" i="36"/>
  <c r="K144" i="24"/>
  <c r="K385" i="24"/>
  <c r="I71512" i="64"/>
  <c r="W173" i="30"/>
  <c r="W184" i="30"/>
  <c r="W221" i="30"/>
  <c r="I57877" i="64"/>
  <c r="P306" i="22"/>
  <c r="V151" i="18"/>
  <c r="I48732" i="64"/>
  <c r="U839" i="22"/>
  <c r="I85758" i="64"/>
  <c r="K761" i="39"/>
  <c r="X806" i="38"/>
  <c r="X956" i="38"/>
  <c r="X906" i="38"/>
  <c r="X856" i="38"/>
  <c r="X706" i="38"/>
  <c r="H80479" i="64"/>
  <c r="X756" i="38"/>
  <c r="X761" i="38" s="1"/>
  <c r="L390" i="22"/>
  <c r="L396" i="22" s="1"/>
  <c r="I57963" i="64"/>
  <c r="L173" i="22"/>
  <c r="L236" i="22"/>
  <c r="L243" i="22" s="1"/>
  <c r="I57933" i="64"/>
  <c r="L234" i="22"/>
  <c r="L241" i="22" s="1"/>
  <c r="L171" i="22"/>
  <c r="L388" i="22"/>
  <c r="L394" i="22" s="1"/>
  <c r="K436" i="33"/>
  <c r="W185" i="30"/>
  <c r="I71527" i="64"/>
  <c r="W222" i="30"/>
  <c r="W174" i="30"/>
  <c r="H59548" i="64"/>
  <c r="L248" i="23"/>
  <c r="L147" i="33"/>
  <c r="L211" i="33"/>
  <c r="L217" i="33" s="1"/>
  <c r="L72" i="23"/>
  <c r="L121" i="23"/>
  <c r="L127" i="23" s="1"/>
  <c r="L93" i="23"/>
  <c r="L99" i="23" s="1"/>
  <c r="H1271" i="16"/>
  <c r="H1243" i="16"/>
  <c r="S438" i="54"/>
  <c r="U438" i="54"/>
  <c r="W438" i="54"/>
  <c r="E622" i="54"/>
  <c r="R438" i="54"/>
  <c r="J142" i="58" s="1"/>
  <c r="N1220" i="63" s="1"/>
  <c r="P438" i="54"/>
  <c r="H142" i="58" s="1"/>
  <c r="L1220" i="63" s="1"/>
  <c r="L438" i="54"/>
  <c r="Q438" i="54"/>
  <c r="I142" i="58" s="1"/>
  <c r="M1220" i="63" s="1"/>
  <c r="V438" i="54"/>
  <c r="T438" i="54"/>
  <c r="M438" i="54"/>
  <c r="X438" i="54"/>
  <c r="O438" i="54"/>
  <c r="G142" i="58" s="1"/>
  <c r="K1220" i="63" s="1"/>
  <c r="K438" i="54"/>
  <c r="J438" i="54"/>
  <c r="N438" i="54"/>
  <c r="F142" i="58" s="1"/>
  <c r="J1220" i="63" s="1"/>
  <c r="I64406" i="64"/>
  <c r="U181" i="25"/>
  <c r="K298" i="24"/>
  <c r="K300" i="24" s="1"/>
  <c r="I61873" i="64"/>
  <c r="K42" i="53"/>
  <c r="G1467" i="63" s="1"/>
  <c r="I64719" i="64"/>
  <c r="S96" i="37"/>
  <c r="X971" i="16"/>
  <c r="X977" i="16" s="1"/>
  <c r="X807" i="35"/>
  <c r="X814" i="35" s="1"/>
  <c r="X582" i="16"/>
  <c r="X588" i="16" s="1"/>
  <c r="X699" i="16"/>
  <c r="X706" i="16" s="1"/>
  <c r="I45113" i="64"/>
  <c r="H690" i="16"/>
  <c r="I55596" i="64" l="1"/>
  <c r="U424" i="21"/>
  <c r="U436" i="21" s="1"/>
  <c r="U427" i="21"/>
  <c r="U439" i="21" s="1"/>
  <c r="I55641" i="64"/>
  <c r="U422" i="21"/>
  <c r="U434" i="21" s="1"/>
  <c r="I55566" i="64"/>
  <c r="I55581" i="64"/>
  <c r="U423" i="21"/>
  <c r="U435" i="21" s="1"/>
  <c r="K571" i="39"/>
  <c r="I56801" i="64"/>
  <c r="K145" i="39"/>
  <c r="K789" i="39"/>
  <c r="I85878" i="64"/>
  <c r="T483" i="33"/>
  <c r="T487" i="33" s="1"/>
  <c r="I75777" i="64"/>
  <c r="T84" i="53"/>
  <c r="P1504" i="63" s="1"/>
  <c r="I46222" i="64"/>
  <c r="W32" i="20"/>
  <c r="W56" i="20" s="1"/>
  <c r="V195" i="21"/>
  <c r="V197" i="21" s="1"/>
  <c r="I54712" i="64"/>
  <c r="V19" i="24"/>
  <c r="V201" i="21"/>
  <c r="W38" i="30"/>
  <c r="R433" i="54"/>
  <c r="J27" i="58" s="1"/>
  <c r="N1155" i="63" s="1"/>
  <c r="U433" i="54"/>
  <c r="T433" i="54"/>
  <c r="O433" i="54"/>
  <c r="G27" i="58" s="1"/>
  <c r="K1155" i="63" s="1"/>
  <c r="J433" i="54"/>
  <c r="K433" i="54"/>
  <c r="P433" i="54"/>
  <c r="H27" i="58" s="1"/>
  <c r="L1155" i="63" s="1"/>
  <c r="Q433" i="54"/>
  <c r="I27" i="58" s="1"/>
  <c r="M1155" i="63" s="1"/>
  <c r="E617" i="54"/>
  <c r="S433" i="54"/>
  <c r="N433" i="54"/>
  <c r="F27" i="58" s="1"/>
  <c r="J1155" i="63" s="1"/>
  <c r="X433" i="54"/>
  <c r="V433" i="54"/>
  <c r="W433" i="54"/>
  <c r="L433" i="54"/>
  <c r="M433" i="54"/>
  <c r="I65557" i="64"/>
  <c r="N621" i="25"/>
  <c r="N623" i="25" s="1"/>
  <c r="W914" i="16"/>
  <c r="W920" i="16" s="1"/>
  <c r="I45997" i="64"/>
  <c r="W234" i="35"/>
  <c r="W240" i="35" s="1"/>
  <c r="I79200" i="64" s="1"/>
  <c r="W338" i="21"/>
  <c r="I55312" i="64"/>
  <c r="V81" i="46"/>
  <c r="V298" i="38"/>
  <c r="I64765" i="64"/>
  <c r="T72" i="53"/>
  <c r="P1490" i="63" s="1"/>
  <c r="I70968" i="64"/>
  <c r="S646" i="29"/>
  <c r="S11" i="42" s="1"/>
  <c r="K387" i="24"/>
  <c r="W916" i="16"/>
  <c r="W922" i="16" s="1"/>
  <c r="I46027" i="64"/>
  <c r="W236" i="35"/>
  <c r="W242" i="35" s="1"/>
  <c r="I79230" i="64" s="1"/>
  <c r="L709" i="22"/>
  <c r="L722" i="22" s="1"/>
  <c r="I58218" i="64"/>
  <c r="L375" i="22"/>
  <c r="L381" i="22" s="1"/>
  <c r="K569" i="39"/>
  <c r="I56771" i="64"/>
  <c r="K143" i="39"/>
  <c r="I49380" i="64"/>
  <c r="O420" i="19"/>
  <c r="V58" i="18"/>
  <c r="V65" i="18" s="1"/>
  <c r="I48357" i="64"/>
  <c r="W804" i="21"/>
  <c r="W801" i="21"/>
  <c r="W802" i="21"/>
  <c r="W803" i="21"/>
  <c r="W805" i="21"/>
  <c r="W800" i="21"/>
  <c r="I70338" i="64"/>
  <c r="W327" i="29"/>
  <c r="I81184" i="64"/>
  <c r="H818" i="35"/>
  <c r="T71" i="53"/>
  <c r="P1489" i="63" s="1"/>
  <c r="I64750" i="64"/>
  <c r="N13" i="29"/>
  <c r="X698" i="16"/>
  <c r="X705" i="16" s="1"/>
  <c r="X581" i="16"/>
  <c r="X587" i="16" s="1"/>
  <c r="X970" i="16"/>
  <c r="X976" i="16" s="1"/>
  <c r="I45098" i="64"/>
  <c r="X806" i="35"/>
  <c r="X813" i="35" s="1"/>
  <c r="H689" i="16"/>
  <c r="H810" i="35"/>
  <c r="H702" i="16"/>
  <c r="E635" i="54" a="1"/>
  <c r="E635" i="54" s="1"/>
  <c r="H585" i="16"/>
  <c r="H974" i="16"/>
  <c r="H80494" i="64"/>
  <c r="X707" i="38"/>
  <c r="X757" i="38"/>
  <c r="X957" i="38"/>
  <c r="X907" i="38"/>
  <c r="X807" i="38"/>
  <c r="X811" i="38" s="1"/>
  <c r="X857" i="38"/>
  <c r="K788" i="39"/>
  <c r="I85863" i="64"/>
  <c r="K342" i="24"/>
  <c r="K344" i="24" s="1"/>
  <c r="K28" i="53"/>
  <c r="G1456" i="63" s="1"/>
  <c r="I62068" i="64"/>
  <c r="K1157" i="24"/>
  <c r="K1159" i="24" s="1"/>
  <c r="W965" i="38"/>
  <c r="H80568" i="64"/>
  <c r="W915" i="38"/>
  <c r="W765" i="38"/>
  <c r="W715" i="38"/>
  <c r="W721" i="38" s="1"/>
  <c r="W815" i="38"/>
  <c r="W865" i="38"/>
  <c r="L689" i="22"/>
  <c r="I60718" i="64"/>
  <c r="L204" i="23"/>
  <c r="L48" i="23"/>
  <c r="X808" i="35"/>
  <c r="X815" i="35" s="1"/>
  <c r="X583" i="16"/>
  <c r="X589" i="16" s="1"/>
  <c r="X700" i="16"/>
  <c r="X707" i="16" s="1"/>
  <c r="I45128" i="64"/>
  <c r="X972" i="16"/>
  <c r="X978" i="16" s="1"/>
  <c r="H691" i="16"/>
  <c r="R435" i="54"/>
  <c r="J73" i="58" s="1"/>
  <c r="N1181" i="63" s="1"/>
  <c r="J435" i="54"/>
  <c r="X435" i="54"/>
  <c r="T435" i="54"/>
  <c r="E619" i="54"/>
  <c r="W435" i="54"/>
  <c r="V435" i="54"/>
  <c r="Q435" i="54"/>
  <c r="I73" i="58" s="1"/>
  <c r="M1181" i="63" s="1"/>
  <c r="L435" i="54"/>
  <c r="K435" i="54"/>
  <c r="U435" i="54"/>
  <c r="M435" i="54"/>
  <c r="N435" i="54"/>
  <c r="F73" i="58" s="1"/>
  <c r="J1181" i="63" s="1"/>
  <c r="P435" i="54"/>
  <c r="H73" i="58" s="1"/>
  <c r="L1181" i="63" s="1"/>
  <c r="O435" i="54"/>
  <c r="G73" i="58" s="1"/>
  <c r="K1181" i="63" s="1"/>
  <c r="S435" i="54"/>
  <c r="W31" i="20"/>
  <c r="W55" i="20" s="1"/>
  <c r="I46207" i="64"/>
  <c r="K160" i="24"/>
  <c r="U426" i="21"/>
  <c r="U438" i="21" s="1"/>
  <c r="I55626" i="64"/>
  <c r="I60703" i="64"/>
  <c r="L688" i="22"/>
  <c r="L203" i="23"/>
  <c r="L47" i="23"/>
  <c r="I60061" i="64"/>
  <c r="O935" i="22"/>
  <c r="O884" i="22"/>
  <c r="O892" i="22" s="1"/>
  <c r="W878" i="38"/>
  <c r="W881" i="38" s="1"/>
  <c r="W778" i="38"/>
  <c r="W828" i="38"/>
  <c r="H80703" i="64"/>
  <c r="W928" i="38"/>
  <c r="W728" i="38"/>
  <c r="W978" i="38"/>
  <c r="I45263" i="64"/>
  <c r="X16" i="28"/>
  <c r="X34" i="28" s="1"/>
  <c r="H710" i="16"/>
  <c r="V18" i="24"/>
  <c r="I54742" i="64"/>
  <c r="N909" i="24"/>
  <c r="N910" i="24" s="1"/>
  <c r="I63331" i="64"/>
  <c r="X350" i="31"/>
  <c r="X296" i="31"/>
  <c r="X708" i="29"/>
  <c r="X1238" i="16"/>
  <c r="X27" i="20"/>
  <c r="I46328" i="64"/>
  <c r="X989" i="16"/>
  <c r="X996" i="16" s="1"/>
  <c r="X1292" i="16"/>
  <c r="H980" i="16"/>
  <c r="K142" i="39"/>
  <c r="I56756" i="64"/>
  <c r="K568" i="39"/>
  <c r="L36" i="23"/>
  <c r="I60808" i="64"/>
  <c r="L165" i="23"/>
  <c r="L321" i="23"/>
  <c r="L327" i="23" s="1"/>
  <c r="H83910" i="64"/>
  <c r="W143" i="41"/>
  <c r="U84" i="27"/>
  <c r="U90" i="27" s="1"/>
  <c r="U192" i="27"/>
  <c r="U204" i="27" s="1"/>
  <c r="I66826" i="64"/>
  <c r="H84135" i="64"/>
  <c r="W164" i="41"/>
  <c r="K401" i="25"/>
  <c r="I65131" i="64"/>
  <c r="K88" i="25"/>
  <c r="K89" i="25" s="1"/>
  <c r="X858" i="38"/>
  <c r="X861" i="38" s="1"/>
  <c r="H80509" i="64"/>
  <c r="X758" i="38"/>
  <c r="X958" i="38"/>
  <c r="X908" i="38"/>
  <c r="X708" i="38"/>
  <c r="X808" i="38"/>
  <c r="W725" i="38"/>
  <c r="W731" i="38" s="1"/>
  <c r="H80658" i="64"/>
  <c r="W975" i="38"/>
  <c r="W925" i="38"/>
  <c r="W775" i="38"/>
  <c r="W875" i="38"/>
  <c r="W825" i="38"/>
  <c r="I48312" i="64"/>
  <c r="V55" i="18"/>
  <c r="V62" i="18" s="1"/>
  <c r="V434" i="29"/>
  <c r="V435" i="29" s="1"/>
  <c r="I70518" i="64"/>
  <c r="T485" i="33"/>
  <c r="T489" i="33" s="1"/>
  <c r="T86" i="53"/>
  <c r="P1506" i="63" s="1"/>
  <c r="I75807" i="64"/>
  <c r="W1024" i="38"/>
  <c r="I46162" i="64"/>
  <c r="W1669" i="38"/>
  <c r="W1670" i="38" s="1"/>
  <c r="W1411" i="38"/>
  <c r="W1153" i="38"/>
  <c r="W286" i="35"/>
  <c r="W101" i="20"/>
  <c r="W125" i="20" s="1"/>
  <c r="W1540" i="38"/>
  <c r="W1282" i="38"/>
  <c r="X1026" i="16"/>
  <c r="X1032" i="16" s="1"/>
  <c r="I44663" i="64"/>
  <c r="X1390" i="16"/>
  <c r="X1397" i="16" s="1"/>
  <c r="X596" i="16"/>
  <c r="X603" i="16" s="1"/>
  <c r="X781" i="16"/>
  <c r="X788" i="16" s="1"/>
  <c r="X818" i="16"/>
  <c r="X831" i="16" s="1"/>
  <c r="U102" i="27"/>
  <c r="U108" i="27" s="1"/>
  <c r="U592" i="27"/>
  <c r="U610" i="27" s="1"/>
  <c r="I59482" i="64"/>
  <c r="H1246" i="16"/>
  <c r="H1278" i="16"/>
  <c r="H82416" i="64"/>
  <c r="N175" i="41"/>
  <c r="V1705" i="38"/>
  <c r="V192" i="20"/>
  <c r="V198" i="20" s="1"/>
  <c r="V1318" i="38"/>
  <c r="V1060" i="38"/>
  <c r="V1189" i="38"/>
  <c r="V1195" i="38" s="1"/>
  <c r="V1576" i="38"/>
  <c r="V1447" i="38"/>
  <c r="I48417" i="64"/>
  <c r="I74824" i="64"/>
  <c r="L181" i="33"/>
  <c r="L187" i="33" s="1"/>
  <c r="V147" i="18"/>
  <c r="I48672" i="64"/>
  <c r="W285" i="35"/>
  <c r="W1152" i="38"/>
  <c r="I46147" i="64"/>
  <c r="W100" i="20"/>
  <c r="W124" i="20" s="1"/>
  <c r="W1410" i="38"/>
  <c r="W1668" i="38"/>
  <c r="W1539" i="38"/>
  <c r="W1541" i="38" s="1"/>
  <c r="W1023" i="38"/>
  <c r="W1281" i="38"/>
  <c r="T240" i="25"/>
  <c r="T244" i="25" s="1"/>
  <c r="I64630" i="64"/>
  <c r="H1280" i="16"/>
  <c r="H1248" i="16"/>
  <c r="K184" i="36"/>
  <c r="I46670" i="64"/>
  <c r="W1149" i="16"/>
  <c r="K153" i="24"/>
  <c r="N75" i="37"/>
  <c r="N77" i="37" s="1"/>
  <c r="I82326" i="64"/>
  <c r="N87" i="37"/>
  <c r="N89" i="37" s="1"/>
  <c r="H82386" i="64" s="1"/>
  <c r="N81" i="37"/>
  <c r="N83" i="37" s="1"/>
  <c r="H82371" i="64" s="1"/>
  <c r="I63723" i="64"/>
  <c r="N591" i="39"/>
  <c r="V16" i="24"/>
  <c r="V20" i="24" s="1"/>
  <c r="I54757" i="64"/>
  <c r="I76522" i="64"/>
  <c r="O242" i="34"/>
  <c r="I64600" i="64"/>
  <c r="T238" i="25"/>
  <c r="T242" i="25" s="1"/>
  <c r="X1293" i="16"/>
  <c r="I46343" i="64"/>
  <c r="X709" i="29"/>
  <c r="X990" i="16"/>
  <c r="X997" i="16" s="1"/>
  <c r="X297" i="31"/>
  <c r="X1239" i="16"/>
  <c r="X28" i="20"/>
  <c r="X351" i="31"/>
  <c r="H981" i="16"/>
  <c r="H61726" i="64"/>
  <c r="N174" i="41"/>
  <c r="X15" i="28"/>
  <c r="X33" i="28" s="1"/>
  <c r="I45248" i="64"/>
  <c r="H709" i="16"/>
  <c r="W967" i="38"/>
  <c r="W867" i="38"/>
  <c r="W767" i="38"/>
  <c r="W917" i="38"/>
  <c r="W717" i="38"/>
  <c r="W817" i="38"/>
  <c r="W821" i="38" s="1"/>
  <c r="H80598" i="64"/>
  <c r="W324" i="29"/>
  <c r="I70293" i="64"/>
  <c r="H777" i="16"/>
  <c r="H842" i="16"/>
  <c r="H839" i="16"/>
  <c r="H774" i="16"/>
  <c r="H83881" i="64"/>
  <c r="X141" i="41"/>
  <c r="I53363" i="64"/>
  <c r="W173" i="20"/>
  <c r="W179" i="20" s="1"/>
  <c r="V150" i="18"/>
  <c r="I48717" i="64"/>
  <c r="W340" i="21"/>
  <c r="I55342" i="64"/>
  <c r="V300" i="38"/>
  <c r="V81" i="48"/>
  <c r="H586" i="16"/>
  <c r="H703" i="16"/>
  <c r="H975" i="16"/>
  <c r="E636" i="54" a="1"/>
  <c r="E636" i="54" s="1"/>
  <c r="H811" i="35"/>
  <c r="I68521" i="64"/>
  <c r="U621" i="27"/>
  <c r="U627" i="27" s="1"/>
  <c r="V770" i="21"/>
  <c r="V772" i="21" s="1"/>
  <c r="I56917" i="64"/>
  <c r="L37" i="23"/>
  <c r="L166" i="23"/>
  <c r="I60823" i="64"/>
  <c r="L322" i="23"/>
  <c r="L328" i="23" s="1"/>
  <c r="I65435" i="64"/>
  <c r="N549" i="25"/>
  <c r="N550" i="25" s="1"/>
  <c r="I81124" i="64"/>
  <c r="H814" i="35"/>
  <c r="K27" i="53"/>
  <c r="G1455" i="63" s="1"/>
  <c r="K1143" i="24"/>
  <c r="K1145" i="24" s="1"/>
  <c r="K336" i="24"/>
  <c r="K338" i="24" s="1"/>
  <c r="I62053" i="64"/>
  <c r="I74809" i="64"/>
  <c r="L180" i="33"/>
  <c r="L186" i="33" s="1"/>
  <c r="L333" i="22"/>
  <c r="I57693" i="64"/>
  <c r="L258" i="22"/>
  <c r="L264" i="22" s="1"/>
  <c r="L167" i="22"/>
  <c r="L179" i="22" s="1"/>
  <c r="K202" i="37"/>
  <c r="K203" i="37"/>
  <c r="K204" i="37"/>
  <c r="L205" i="23"/>
  <c r="I60733" i="64"/>
  <c r="L49" i="23"/>
  <c r="L690" i="22"/>
  <c r="I59527" i="64"/>
  <c r="U595" i="27"/>
  <c r="U613" i="27" s="1"/>
  <c r="U105" i="27"/>
  <c r="U111" i="27" s="1"/>
  <c r="I46993" i="64"/>
  <c r="X1310" i="16"/>
  <c r="H1284" i="16"/>
  <c r="H1310" i="16" s="1"/>
  <c r="N120" i="25"/>
  <c r="N122" i="25" s="1"/>
  <c r="I64144" i="64"/>
  <c r="N127" i="25"/>
  <c r="N128" i="25" s="1"/>
  <c r="I65542" i="64"/>
  <c r="N615" i="25"/>
  <c r="N617" i="25" s="1"/>
  <c r="V1193" i="38"/>
  <c r="V1451" i="38"/>
  <c r="I48477" i="64"/>
  <c r="V1709" i="38"/>
  <c r="V1711" i="38" s="1"/>
  <c r="V1322" i="38"/>
  <c r="V196" i="20"/>
  <c r="V202" i="20" s="1"/>
  <c r="V1580" i="38"/>
  <c r="V1064" i="38"/>
  <c r="W172" i="20"/>
  <c r="W178" i="20" s="1"/>
  <c r="I53348" i="64"/>
  <c r="W188" i="30"/>
  <c r="H84120" i="64"/>
  <c r="W163" i="41"/>
  <c r="K790" i="39"/>
  <c r="I85893" i="64"/>
  <c r="I57648" i="64"/>
  <c r="L330" i="22"/>
  <c r="L164" i="22"/>
  <c r="L176" i="22" s="1"/>
  <c r="L255" i="22"/>
  <c r="L261" i="22" s="1"/>
  <c r="V81" i="47"/>
  <c r="W339" i="21"/>
  <c r="I55327" i="64"/>
  <c r="V299" i="38"/>
  <c r="K123" i="37"/>
  <c r="I82458" i="64"/>
  <c r="K147" i="37"/>
  <c r="K157" i="36"/>
  <c r="I57678" i="64"/>
  <c r="L257" i="22"/>
  <c r="L263" i="22" s="1"/>
  <c r="L332" i="22"/>
  <c r="L166" i="22"/>
  <c r="L178" i="22" s="1"/>
  <c r="O343" i="35"/>
  <c r="I79387" i="64"/>
  <c r="O353" i="35"/>
  <c r="O362" i="35" s="1"/>
  <c r="O572" i="19"/>
  <c r="I49845" i="64"/>
  <c r="O546" i="19"/>
  <c r="K209" i="39"/>
  <c r="I1653" i="64"/>
  <c r="K390" i="39"/>
  <c r="H1249" i="16"/>
  <c r="H1281" i="16"/>
  <c r="T80" i="53"/>
  <c r="P1497" i="63" s="1"/>
  <c r="T369" i="33"/>
  <c r="T373" i="33" s="1"/>
  <c r="I75732" i="64"/>
  <c r="K122" i="37"/>
  <c r="I82443" i="64"/>
  <c r="K146" i="37"/>
  <c r="T81" i="53"/>
  <c r="P1498" i="63" s="1"/>
  <c r="T370" i="33"/>
  <c r="T374" i="33" s="1"/>
  <c r="I75747" i="64"/>
  <c r="K121" i="37"/>
  <c r="K145" i="37"/>
  <c r="I82428" i="64"/>
  <c r="N14" i="51"/>
  <c r="I1056" i="64"/>
  <c r="X1393" i="16"/>
  <c r="X1400" i="16" s="1"/>
  <c r="X599" i="16"/>
  <c r="X606" i="16" s="1"/>
  <c r="X821" i="16"/>
  <c r="X834" i="16" s="1"/>
  <c r="X784" i="16"/>
  <c r="X791" i="16" s="1"/>
  <c r="X1029" i="16"/>
  <c r="X1035" i="16" s="1"/>
  <c r="I44708" i="64"/>
  <c r="H84106" i="64"/>
  <c r="X162" i="41"/>
  <c r="L711" i="22"/>
  <c r="L724" i="22" s="1"/>
  <c r="I58248" i="64"/>
  <c r="L377" i="22"/>
  <c r="L383" i="22" s="1"/>
  <c r="V1450" i="38"/>
  <c r="I48462" i="64"/>
  <c r="V1192" i="38"/>
  <c r="V1708" i="38"/>
  <c r="V1321" i="38"/>
  <c r="V1063" i="38"/>
  <c r="V1579" i="38"/>
  <c r="V1582" i="38" s="1"/>
  <c r="V195" i="20"/>
  <c r="V201" i="20" s="1"/>
  <c r="N1011" i="24"/>
  <c r="N1012" i="24" s="1"/>
  <c r="I63481" i="64"/>
  <c r="N981" i="24"/>
  <c r="N9" i="43"/>
  <c r="N11" i="43" s="1"/>
  <c r="I66054" i="64"/>
  <c r="L200" i="23"/>
  <c r="L685" i="22"/>
  <c r="I60658" i="64"/>
  <c r="L44" i="23"/>
  <c r="U103" i="27"/>
  <c r="U109" i="27" s="1"/>
  <c r="I59497" i="64"/>
  <c r="U593" i="27"/>
  <c r="U611" i="27" s="1"/>
  <c r="U425" i="21"/>
  <c r="U437" i="21" s="1"/>
  <c r="I55611" i="64"/>
  <c r="L318" i="23"/>
  <c r="L324" i="23" s="1"/>
  <c r="L162" i="23"/>
  <c r="L33" i="23"/>
  <c r="I60763" i="64"/>
  <c r="K570" i="39"/>
  <c r="I56786" i="64"/>
  <c r="K144" i="39"/>
  <c r="H84195" i="64"/>
  <c r="W165" i="41"/>
  <c r="I58188" i="64"/>
  <c r="L373" i="22"/>
  <c r="L379" i="22" s="1"/>
  <c r="L707" i="22"/>
  <c r="L720" i="22" s="1"/>
  <c r="K402" i="25"/>
  <c r="H65146" i="64" s="1"/>
  <c r="I72217" i="64"/>
  <c r="O468" i="31"/>
  <c r="O480" i="31" s="1"/>
  <c r="I73207" i="64" s="1"/>
  <c r="O15" i="50"/>
  <c r="I82491" i="64"/>
  <c r="N137" i="37"/>
  <c r="N138" i="37" s="1"/>
  <c r="W142" i="41"/>
  <c r="H83895" i="64"/>
  <c r="L164" i="23"/>
  <c r="I60793" i="64"/>
  <c r="L320" i="23"/>
  <c r="L326" i="23" s="1"/>
  <c r="L35" i="23"/>
  <c r="W341" i="21"/>
  <c r="V301" i="38"/>
  <c r="V81" i="49"/>
  <c r="I55357" i="64"/>
  <c r="T70" i="53"/>
  <c r="P1488" i="63" s="1"/>
  <c r="I64735" i="64"/>
  <c r="H80613" i="64"/>
  <c r="W918" i="38"/>
  <c r="W868" i="38"/>
  <c r="W871" i="38" s="1"/>
  <c r="W818" i="38"/>
  <c r="W968" i="38"/>
  <c r="W718" i="38"/>
  <c r="W768" i="38"/>
  <c r="X1394" i="16"/>
  <c r="X1401" i="16" s="1"/>
  <c r="X1030" i="16"/>
  <c r="X1036" i="16" s="1"/>
  <c r="I44723" i="64"/>
  <c r="X822" i="16"/>
  <c r="X835" i="16" s="1"/>
  <c r="X600" i="16"/>
  <c r="X607" i="16" s="1"/>
  <c r="X785" i="16"/>
  <c r="X792" i="16" s="1"/>
  <c r="T85" i="53"/>
  <c r="P1505" i="63" s="1"/>
  <c r="T484" i="33"/>
  <c r="T488" i="33" s="1"/>
  <c r="I75792" i="64"/>
  <c r="I61366" i="64"/>
  <c r="O1055" i="22"/>
  <c r="O1068" i="22" s="1"/>
  <c r="U591" i="27"/>
  <c r="U609" i="27" s="1"/>
  <c r="U101" i="27"/>
  <c r="U107" i="27" s="1"/>
  <c r="I59467" i="64"/>
  <c r="W777" i="38"/>
  <c r="W877" i="38"/>
  <c r="W927" i="38"/>
  <c r="H80688" i="64"/>
  <c r="W727" i="38"/>
  <c r="W827" i="38"/>
  <c r="W831" i="38" s="1"/>
  <c r="W977" i="38"/>
  <c r="I55372" i="64"/>
  <c r="W342" i="21"/>
  <c r="V81" i="50"/>
  <c r="V302" i="38"/>
  <c r="I60778" i="64"/>
  <c r="L319" i="23"/>
  <c r="L325" i="23" s="1"/>
  <c r="L34" i="23"/>
  <c r="L163" i="23"/>
  <c r="W220" i="29"/>
  <c r="T220" i="27"/>
  <c r="T61" i="44"/>
  <c r="I67230" i="64"/>
  <c r="X701" i="16"/>
  <c r="X708" i="16" s="1"/>
  <c r="I45143" i="64"/>
  <c r="X584" i="16"/>
  <c r="X590" i="16" s="1"/>
  <c r="X809" i="35"/>
  <c r="X816" i="35" s="1"/>
  <c r="X973" i="16"/>
  <c r="X979" i="16" s="1"/>
  <c r="H692" i="16"/>
  <c r="H582" i="16"/>
  <c r="H807" i="35"/>
  <c r="E632" i="54" a="1"/>
  <c r="E632" i="54" s="1"/>
  <c r="H699" i="16"/>
  <c r="H971" i="16"/>
  <c r="I46177" i="64"/>
  <c r="W29" i="20"/>
  <c r="W53" i="20" s="1"/>
  <c r="K1150" i="24"/>
  <c r="K1152" i="24" s="1"/>
  <c r="I62023" i="64"/>
  <c r="K25" i="53"/>
  <c r="G1453" i="63" s="1"/>
  <c r="K324" i="24"/>
  <c r="K326" i="24" s="1"/>
  <c r="I53303" i="64"/>
  <c r="W169" i="20"/>
  <c r="W175" i="20" s="1"/>
  <c r="X170" i="41"/>
  <c r="H84181" i="64"/>
  <c r="I49125" i="64"/>
  <c r="O26" i="34"/>
  <c r="O32" i="34" s="1"/>
  <c r="O25" i="19"/>
  <c r="O30" i="19" s="1"/>
  <c r="I45203" i="64"/>
  <c r="X12" i="28"/>
  <c r="X30" i="28" s="1"/>
  <c r="H706" i="16"/>
  <c r="L32" i="23"/>
  <c r="I60748" i="64"/>
  <c r="L161" i="23"/>
  <c r="L317" i="23"/>
  <c r="L323" i="23" s="1"/>
  <c r="K791" i="39"/>
  <c r="I85908" i="64"/>
  <c r="U183" i="25"/>
  <c r="U184" i="25"/>
  <c r="U182" i="25"/>
  <c r="I75663" i="64"/>
  <c r="K319" i="33"/>
  <c r="K321" i="33" s="1"/>
  <c r="O543" i="19"/>
  <c r="I49800" i="64"/>
  <c r="O569" i="19"/>
  <c r="U596" i="27"/>
  <c r="U614" i="27" s="1"/>
  <c r="I59542" i="64"/>
  <c r="U106" i="27"/>
  <c r="U112" i="27" s="1"/>
  <c r="I56741" i="64"/>
  <c r="K567" i="39"/>
  <c r="K141" i="39"/>
  <c r="K721" i="39"/>
  <c r="I85593" i="64"/>
  <c r="I1371" i="64"/>
  <c r="N14" i="52"/>
  <c r="H84210" i="64"/>
  <c r="W171" i="41"/>
  <c r="L436" i="54"/>
  <c r="E620" i="54"/>
  <c r="P436" i="54"/>
  <c r="H96" i="58" s="1"/>
  <c r="L1194" i="63" s="1"/>
  <c r="N436" i="54"/>
  <c r="F96" i="58" s="1"/>
  <c r="J1194" i="63" s="1"/>
  <c r="X436" i="54"/>
  <c r="J436" i="54"/>
  <c r="W436" i="54"/>
  <c r="U436" i="54"/>
  <c r="T436" i="54"/>
  <c r="K436" i="54"/>
  <c r="Q436" i="54"/>
  <c r="I96" i="58" s="1"/>
  <c r="M1194" i="63" s="1"/>
  <c r="M436" i="54"/>
  <c r="R436" i="54"/>
  <c r="J96" i="58" s="1"/>
  <c r="N1194" i="63" s="1"/>
  <c r="V436" i="54"/>
  <c r="S436" i="54"/>
  <c r="O436" i="54"/>
  <c r="G96" i="58" s="1"/>
  <c r="K1194" i="63" s="1"/>
  <c r="K786" i="39"/>
  <c r="I85833" i="64"/>
  <c r="W1407" i="38"/>
  <c r="W97" i="20"/>
  <c r="W121" i="20" s="1"/>
  <c r="W1536" i="38"/>
  <c r="W1665" i="38"/>
  <c r="W282" i="35"/>
  <c r="W1278" i="38"/>
  <c r="I46102" i="64"/>
  <c r="W1149" i="38"/>
  <c r="W1154" i="38" s="1"/>
  <c r="W1020" i="38"/>
  <c r="I54090" i="64"/>
  <c r="O300" i="20"/>
  <c r="O307" i="20" s="1"/>
  <c r="O289" i="33"/>
  <c r="K24" i="53"/>
  <c r="G1452" i="63" s="1"/>
  <c r="I62008" i="64"/>
  <c r="K1136" i="24"/>
  <c r="K1138" i="24" s="1"/>
  <c r="K318" i="24"/>
  <c r="K320" i="24" s="1"/>
  <c r="I54285" i="64"/>
  <c r="O63" i="21"/>
  <c r="O65" i="21" s="1"/>
  <c r="I81169" i="64"/>
  <c r="H817" i="35"/>
  <c r="I70323" i="64"/>
  <c r="W326" i="29"/>
  <c r="I60688" i="64"/>
  <c r="L46" i="23"/>
  <c r="L202" i="23"/>
  <c r="L687" i="22"/>
  <c r="I62083" i="64"/>
  <c r="K29" i="53"/>
  <c r="G1457" i="63" s="1"/>
  <c r="K1171" i="24"/>
  <c r="K1173" i="24" s="1"/>
  <c r="K348" i="24"/>
  <c r="K350" i="24" s="1"/>
  <c r="X705" i="38"/>
  <c r="X711" i="38" s="1"/>
  <c r="X855" i="38"/>
  <c r="H80464" i="64"/>
  <c r="X955" i="38"/>
  <c r="X905" i="38"/>
  <c r="X755" i="38"/>
  <c r="X805" i="38"/>
  <c r="I74869" i="64"/>
  <c r="L184" i="33"/>
  <c r="L190" i="33" s="1"/>
  <c r="L168" i="22"/>
  <c r="L180" i="22" s="1"/>
  <c r="I57708" i="64"/>
  <c r="L334" i="22"/>
  <c r="L259" i="22"/>
  <c r="L265" i="22" s="1"/>
  <c r="K787" i="39"/>
  <c r="I85848" i="64"/>
  <c r="L706" i="22"/>
  <c r="L719" i="22" s="1"/>
  <c r="I58173" i="64"/>
  <c r="L372" i="22"/>
  <c r="L378" i="22" s="1"/>
  <c r="T239" i="25"/>
  <c r="T243" i="25" s="1"/>
  <c r="I64615" i="64"/>
  <c r="I48702" i="64"/>
  <c r="V149" i="18"/>
  <c r="L331" i="22"/>
  <c r="L165" i="22"/>
  <c r="L177" i="22" s="1"/>
  <c r="L256" i="22"/>
  <c r="L262" i="22" s="1"/>
  <c r="I57663" i="64"/>
  <c r="X1289" i="16"/>
  <c r="X1235" i="16"/>
  <c r="F1260" i="16" s="1"/>
  <c r="X986" i="16"/>
  <c r="X993" i="16" s="1"/>
  <c r="X293" i="31"/>
  <c r="X347" i="31"/>
  <c r="X24" i="20"/>
  <c r="I46283" i="64"/>
  <c r="X705" i="29"/>
  <c r="H977" i="16"/>
  <c r="I58203" i="64"/>
  <c r="L708" i="22"/>
  <c r="L721" i="22" s="1"/>
  <c r="L374" i="22"/>
  <c r="L380" i="22" s="1"/>
  <c r="I58233" i="64"/>
  <c r="L710" i="22"/>
  <c r="L723" i="22" s="1"/>
  <c r="L376" i="22"/>
  <c r="L382" i="22" s="1"/>
  <c r="L185" i="33"/>
  <c r="L191" i="33" s="1"/>
  <c r="I74884" i="64"/>
  <c r="K1164" i="24"/>
  <c r="K1166" i="24" s="1"/>
  <c r="I62038" i="64"/>
  <c r="K330" i="24"/>
  <c r="K332" i="24" s="1"/>
  <c r="K26" i="53"/>
  <c r="G1454" i="63" s="1"/>
  <c r="O244" i="38"/>
  <c r="O172" i="23"/>
  <c r="O178" i="23" s="1"/>
  <c r="O114" i="23"/>
  <c r="P275" i="23"/>
  <c r="O71" i="50"/>
  <c r="O75" i="50" s="1"/>
  <c r="I61276" i="64"/>
  <c r="I49830" i="64"/>
  <c r="O545" i="19"/>
  <c r="O571" i="19"/>
  <c r="I60673" i="64"/>
  <c r="L686" i="22"/>
  <c r="L201" i="23"/>
  <c r="L45" i="23"/>
  <c r="I56726" i="64"/>
  <c r="K566" i="39"/>
  <c r="K140" i="39"/>
  <c r="W337" i="21"/>
  <c r="V81" i="45"/>
  <c r="I55297" i="64"/>
  <c r="V297" i="38"/>
  <c r="I75762" i="64"/>
  <c r="T82" i="53"/>
  <c r="P1499" i="63" s="1"/>
  <c r="T371" i="33"/>
  <c r="T375" i="33" s="1"/>
  <c r="K146" i="24"/>
  <c r="I57633" i="64"/>
  <c r="L254" i="22"/>
  <c r="L260" i="22" s="1"/>
  <c r="L329" i="22"/>
  <c r="L163" i="22"/>
  <c r="L175" i="22" s="1"/>
  <c r="I74854" i="64"/>
  <c r="L183" i="33"/>
  <c r="L189" i="33" s="1"/>
  <c r="O544" i="19"/>
  <c r="I49815" i="64"/>
  <c r="O570" i="19"/>
  <c r="I63466" i="64"/>
  <c r="N997" i="24"/>
  <c r="N998" i="24" s="1"/>
  <c r="N982" i="24"/>
  <c r="N648" i="24"/>
  <c r="N649" i="24" s="1"/>
  <c r="N642" i="24"/>
  <c r="N643" i="24" s="1"/>
  <c r="I62806" i="64"/>
  <c r="I72029" i="64"/>
  <c r="W611" i="39"/>
  <c r="W237" i="35"/>
  <c r="W243" i="35" s="1"/>
  <c r="I79245" i="64" s="1"/>
  <c r="I46042" i="64"/>
  <c r="W917" i="16"/>
  <c r="W923" i="16" s="1"/>
  <c r="L182" i="33"/>
  <c r="L188" i="33" s="1"/>
  <c r="I74839" i="64"/>
  <c r="W640" i="35"/>
  <c r="I48342" i="64"/>
  <c r="V57" i="18"/>
  <c r="V64" i="18" s="1"/>
  <c r="I83163" i="64"/>
  <c r="K75" i="44"/>
  <c r="K77" i="44" s="1"/>
  <c r="H776" i="16"/>
  <c r="H841" i="16"/>
  <c r="P148" i="23" l="1"/>
  <c r="I60916" i="64"/>
  <c r="I64249" i="64"/>
  <c r="N83" i="25"/>
  <c r="N84" i="25" s="1"/>
  <c r="L177" i="34"/>
  <c r="L423" i="31"/>
  <c r="L361" i="19"/>
  <c r="I57753" i="64"/>
  <c r="L337" i="29"/>
  <c r="L268" i="22"/>
  <c r="L216" i="19"/>
  <c r="W207" i="41"/>
  <c r="W211" i="41" s="1"/>
  <c r="I84450" i="64"/>
  <c r="I45788" i="64"/>
  <c r="X849" i="16"/>
  <c r="X856" i="16" s="1"/>
  <c r="H834" i="16"/>
  <c r="H849" i="16" s="1"/>
  <c r="L324" i="22"/>
  <c r="I57378" i="64"/>
  <c r="L585" i="22"/>
  <c r="L603" i="22" s="1"/>
  <c r="M158" i="22"/>
  <c r="L735" i="22"/>
  <c r="L742" i="22" s="1"/>
  <c r="L634" i="22"/>
  <c r="I74719" i="64"/>
  <c r="L155" i="34"/>
  <c r="L196" i="33"/>
  <c r="V764" i="35"/>
  <c r="V777" i="35" s="1"/>
  <c r="I53752" i="64"/>
  <c r="V830" i="22"/>
  <c r="V207" i="20"/>
  <c r="V976" i="22"/>
  <c r="V115" i="19"/>
  <c r="V227" i="34"/>
  <c r="V238" i="20"/>
  <c r="V245" i="20" s="1"/>
  <c r="V405" i="19"/>
  <c r="H84031" i="64"/>
  <c r="X155" i="41"/>
  <c r="I45218" i="64"/>
  <c r="X13" i="28"/>
  <c r="X31" i="28" s="1"/>
  <c r="H707" i="16"/>
  <c r="N9" i="42"/>
  <c r="N13" i="42" s="1"/>
  <c r="I69819" i="64"/>
  <c r="N714" i="29"/>
  <c r="I1638" i="64"/>
  <c r="K389" i="39"/>
  <c r="K392" i="39" s="1"/>
  <c r="H62836" i="64"/>
  <c r="N656" i="24"/>
  <c r="L198" i="33"/>
  <c r="L157" i="34"/>
  <c r="I74749" i="64"/>
  <c r="K525" i="24"/>
  <c r="I61738" i="64"/>
  <c r="L325" i="22"/>
  <c r="M159" i="22"/>
  <c r="L586" i="22"/>
  <c r="L635" i="22"/>
  <c r="L736" i="22"/>
  <c r="L743" i="22" s="1"/>
  <c r="I57393" i="64"/>
  <c r="U623" i="27"/>
  <c r="U629" i="27" s="1"/>
  <c r="I68551" i="64"/>
  <c r="U190" i="25"/>
  <c r="U196" i="25" s="1"/>
  <c r="I64451" i="64"/>
  <c r="W168" i="20"/>
  <c r="W174" i="20" s="1"/>
  <c r="I53288" i="64"/>
  <c r="E634" i="54" a="1"/>
  <c r="E634" i="54" s="1"/>
  <c r="H809" i="35"/>
  <c r="H584" i="16"/>
  <c r="H973" i="16"/>
  <c r="H701" i="16"/>
  <c r="X521" i="39"/>
  <c r="F527" i="39" s="1"/>
  <c r="I47474" i="64"/>
  <c r="H1401" i="16"/>
  <c r="H521" i="39" s="1"/>
  <c r="I61423" i="64"/>
  <c r="L299" i="23"/>
  <c r="O200" i="35"/>
  <c r="O218" i="35" s="1"/>
  <c r="O31" i="50"/>
  <c r="O39" i="50" s="1"/>
  <c r="I1762" i="64"/>
  <c r="O687" i="35"/>
  <c r="U83" i="27"/>
  <c r="U89" i="27" s="1"/>
  <c r="I66811" i="64"/>
  <c r="U191" i="27"/>
  <c r="U203" i="27" s="1"/>
  <c r="N983" i="24"/>
  <c r="L777" i="22"/>
  <c r="I59068" i="64"/>
  <c r="I44798" i="64"/>
  <c r="X1056" i="16"/>
  <c r="X1062" i="16" s="1"/>
  <c r="H606" i="16"/>
  <c r="K124" i="37"/>
  <c r="M160" i="22"/>
  <c r="L587" i="22"/>
  <c r="L605" i="22" s="1"/>
  <c r="L737" i="22"/>
  <c r="L744" i="22" s="1"/>
  <c r="I57408" i="64"/>
  <c r="L326" i="22"/>
  <c r="L636" i="22"/>
  <c r="V293" i="41"/>
  <c r="I85229" i="64"/>
  <c r="W149" i="41"/>
  <c r="H83970" i="64"/>
  <c r="X291" i="35"/>
  <c r="I68809" i="64"/>
  <c r="H33" i="28"/>
  <c r="H291" i="35" s="1"/>
  <c r="X1272" i="38"/>
  <c r="X95" i="20"/>
  <c r="X1014" i="38"/>
  <c r="X1143" i="38"/>
  <c r="I46433" i="64"/>
  <c r="X1530" i="38"/>
  <c r="X1401" i="38"/>
  <c r="X1659" i="38"/>
  <c r="X1660" i="38" s="1"/>
  <c r="H997" i="16"/>
  <c r="H82356" i="64"/>
  <c r="N179" i="41"/>
  <c r="H83835" i="64"/>
  <c r="W136" i="41"/>
  <c r="X1271" i="38"/>
  <c r="X1400" i="38"/>
  <c r="X1529" i="38"/>
  <c r="X1531" i="38" s="1"/>
  <c r="X94" i="20"/>
  <c r="X1013" i="38"/>
  <c r="I46418" i="64"/>
  <c r="X1658" i="38"/>
  <c r="X1142" i="38"/>
  <c r="H996" i="16"/>
  <c r="I63346" i="64"/>
  <c r="N31" i="51"/>
  <c r="N919" i="24"/>
  <c r="N920" i="24" s="1"/>
  <c r="N65" i="26"/>
  <c r="U524" i="27"/>
  <c r="U536" i="27" s="1"/>
  <c r="U70" i="23"/>
  <c r="U444" i="21"/>
  <c r="U50" i="49" s="1"/>
  <c r="U52" i="49" s="1"/>
  <c r="I55716" i="64"/>
  <c r="U362" i="29"/>
  <c r="U198" i="23"/>
  <c r="X819" i="16"/>
  <c r="X832" i="16" s="1"/>
  <c r="X597" i="16"/>
  <c r="X604" i="16" s="1"/>
  <c r="X782" i="16"/>
  <c r="X789" i="16" s="1"/>
  <c r="X1027" i="16"/>
  <c r="X1033" i="16" s="1"/>
  <c r="X1391" i="16"/>
  <c r="X1398" i="16" s="1"/>
  <c r="I44678" i="64"/>
  <c r="W814" i="21"/>
  <c r="H57128" i="64"/>
  <c r="I59038" i="64"/>
  <c r="L775" i="22"/>
  <c r="W1664" i="38"/>
  <c r="W281" i="35"/>
  <c r="W1148" i="38"/>
  <c r="W96" i="20"/>
  <c r="W120" i="20" s="1"/>
  <c r="W1535" i="38"/>
  <c r="W1277" i="38"/>
  <c r="W1019" i="38"/>
  <c r="W1025" i="38" s="1"/>
  <c r="W1406" i="38"/>
  <c r="I46087" i="64"/>
  <c r="V208" i="21"/>
  <c r="V209" i="21" s="1"/>
  <c r="I54772" i="64"/>
  <c r="V202" i="21"/>
  <c r="U440" i="21"/>
  <c r="U50" i="45" s="1"/>
  <c r="U52" i="45" s="1"/>
  <c r="U66" i="23"/>
  <c r="U358" i="29"/>
  <c r="I55656" i="64"/>
  <c r="U194" i="23"/>
  <c r="U520" i="27"/>
  <c r="U532" i="27" s="1"/>
  <c r="K1181" i="24"/>
  <c r="I63810" i="64"/>
  <c r="I57798" i="64"/>
  <c r="L426" i="31"/>
  <c r="L271" i="22"/>
  <c r="L340" i="29"/>
  <c r="L364" i="19"/>
  <c r="L180" i="34"/>
  <c r="L219" i="19"/>
  <c r="I64421" i="64"/>
  <c r="U188" i="25"/>
  <c r="U194" i="25" s="1"/>
  <c r="K1179" i="24"/>
  <c r="I63780" i="64"/>
  <c r="X447" i="31"/>
  <c r="X459" i="31" s="1"/>
  <c r="H73126" i="64" s="1"/>
  <c r="X890" i="38"/>
  <c r="X940" i="38"/>
  <c r="X941" i="38" s="1"/>
  <c r="X207" i="29"/>
  <c r="X489" i="31"/>
  <c r="X501" i="31" s="1"/>
  <c r="X1080" i="16"/>
  <c r="X790" i="38"/>
  <c r="I46538" i="64"/>
  <c r="X840" i="38"/>
  <c r="X798" i="21"/>
  <c r="X1097" i="16"/>
  <c r="X740" i="38"/>
  <c r="X690" i="38"/>
  <c r="X1008" i="16"/>
  <c r="I6" i="64"/>
  <c r="N14" i="43"/>
  <c r="U1026" i="22"/>
  <c r="I68611" i="64"/>
  <c r="I53528" i="64"/>
  <c r="W145" i="20"/>
  <c r="W151" i="20" s="1"/>
  <c r="I66796" i="64"/>
  <c r="U190" i="27"/>
  <c r="U202" i="27" s="1"/>
  <c r="U82" i="27"/>
  <c r="U88" i="27" s="1"/>
  <c r="I48402" i="64"/>
  <c r="V1188" i="38"/>
  <c r="V1446" i="38"/>
  <c r="V1575" i="38"/>
  <c r="V1059" i="38"/>
  <c r="V1066" i="38" s="1"/>
  <c r="V1704" i="38"/>
  <c r="V1317" i="38"/>
  <c r="V191" i="20"/>
  <c r="V197" i="20" s="1"/>
  <c r="O1076" i="22"/>
  <c r="O128" i="34"/>
  <c r="O168" i="19"/>
  <c r="O170" i="19" s="1"/>
  <c r="O941" i="22"/>
  <c r="O947" i="22" s="1"/>
  <c r="I59701" i="64"/>
  <c r="O318" i="19"/>
  <c r="O348" i="19" s="1"/>
  <c r="W809" i="21"/>
  <c r="H57053" i="64"/>
  <c r="W1151" i="38"/>
  <c r="W1667" i="38"/>
  <c r="W1409" i="38"/>
  <c r="W1412" i="38" s="1"/>
  <c r="W1022" i="38"/>
  <c r="I46132" i="64"/>
  <c r="W1280" i="38"/>
  <c r="W99" i="20"/>
  <c r="W123" i="20" s="1"/>
  <c r="W1538" i="38"/>
  <c r="W284" i="35"/>
  <c r="T79" i="53"/>
  <c r="P1496" i="63" s="1"/>
  <c r="I75432" i="64"/>
  <c r="K146" i="39"/>
  <c r="L623" i="22"/>
  <c r="I58113" i="64"/>
  <c r="M368" i="22"/>
  <c r="M702" i="22" s="1"/>
  <c r="L592" i="22"/>
  <c r="I58993" i="64"/>
  <c r="L772" i="22"/>
  <c r="I64436" i="64"/>
  <c r="U189" i="25"/>
  <c r="U195" i="25" s="1"/>
  <c r="X707" i="29"/>
  <c r="I46313" i="64"/>
  <c r="X295" i="31"/>
  <c r="X1291" i="16"/>
  <c r="X26" i="20"/>
  <c r="X349" i="31"/>
  <c r="X988" i="16"/>
  <c r="X995" i="16" s="1"/>
  <c r="X1237" i="16"/>
  <c r="F1262" i="16" s="1"/>
  <c r="H979" i="16"/>
  <c r="I70143" i="64"/>
  <c r="W196" i="31"/>
  <c r="W224" i="29"/>
  <c r="W226" i="29" s="1"/>
  <c r="I70158" i="64" s="1"/>
  <c r="T88" i="53"/>
  <c r="P1502" i="63" s="1"/>
  <c r="I75837" i="64"/>
  <c r="X520" i="39"/>
  <c r="F526" i="39" s="1"/>
  <c r="I47459" i="64"/>
  <c r="H1400" i="16"/>
  <c r="H520" i="39" s="1"/>
  <c r="W208" i="30"/>
  <c r="I71677" i="64"/>
  <c r="L588" i="22"/>
  <c r="I57423" i="64"/>
  <c r="L637" i="22"/>
  <c r="L327" i="22"/>
  <c r="L738" i="22"/>
  <c r="L745" i="22" s="1"/>
  <c r="M161" i="22"/>
  <c r="I62143" i="64"/>
  <c r="K34" i="53"/>
  <c r="G1461" i="63" s="1"/>
  <c r="L301" i="23"/>
  <c r="I61453" i="64"/>
  <c r="I61753" i="64"/>
  <c r="K524" i="24"/>
  <c r="K527" i="24" s="1"/>
  <c r="T250" i="25"/>
  <c r="T112" i="37"/>
  <c r="I64675" i="64"/>
  <c r="T45" i="25"/>
  <c r="T257" i="25"/>
  <c r="T342" i="25"/>
  <c r="I45743" i="64"/>
  <c r="X846" i="16"/>
  <c r="X853" i="16" s="1"/>
  <c r="H831" i="16"/>
  <c r="H846" i="16" s="1"/>
  <c r="I53543" i="64"/>
  <c r="W146" i="20"/>
  <c r="W152" i="20" s="1"/>
  <c r="I64171" i="64"/>
  <c r="K94" i="25"/>
  <c r="K95" i="25" s="1"/>
  <c r="U60" i="38"/>
  <c r="U224" i="31"/>
  <c r="I67186" i="64"/>
  <c r="U34" i="48"/>
  <c r="I61768" i="64"/>
  <c r="K536" i="24"/>
  <c r="K170" i="24"/>
  <c r="K172" i="24" s="1"/>
  <c r="I81139" i="64"/>
  <c r="H815" i="35"/>
  <c r="W135" i="41"/>
  <c r="H83820" i="64"/>
  <c r="K35" i="53"/>
  <c r="G1462" i="63" s="1"/>
  <c r="I62158" i="64"/>
  <c r="H806" i="35"/>
  <c r="H698" i="16"/>
  <c r="H581" i="16"/>
  <c r="H970" i="16"/>
  <c r="E631" i="54" a="1"/>
  <c r="E631" i="54" s="1"/>
  <c r="H57098" i="64"/>
  <c r="W812" i="21"/>
  <c r="W171" i="20"/>
  <c r="W177" i="20" s="1"/>
  <c r="I53333" i="64"/>
  <c r="I48432" i="64"/>
  <c r="V193" i="20"/>
  <c r="V199" i="20" s="1"/>
  <c r="V1319" i="38"/>
  <c r="V1324" i="38" s="1"/>
  <c r="V1061" i="38"/>
  <c r="V1706" i="38"/>
  <c r="V1190" i="38"/>
  <c r="V1577" i="38"/>
  <c r="V1448" i="38"/>
  <c r="X91" i="20"/>
  <c r="X1010" i="38"/>
  <c r="X1655" i="38"/>
  <c r="X1268" i="38"/>
  <c r="X1139" i="38"/>
  <c r="X1144" i="38" s="1"/>
  <c r="I46373" i="64"/>
  <c r="X1397" i="38"/>
  <c r="X1526" i="38"/>
  <c r="H993" i="16"/>
  <c r="E448" i="54" a="1"/>
  <c r="H12" i="28"/>
  <c r="E270" i="54" a="1"/>
  <c r="W93" i="21"/>
  <c r="W105" i="21" s="1"/>
  <c r="W114" i="21"/>
  <c r="W126" i="21" s="1"/>
  <c r="W135" i="21"/>
  <c r="W147" i="21" s="1"/>
  <c r="I53663" i="64"/>
  <c r="W186" i="20"/>
  <c r="W72" i="21"/>
  <c r="W84" i="21" s="1"/>
  <c r="I63528" i="64"/>
  <c r="N60" i="51"/>
  <c r="N153" i="26"/>
  <c r="N568" i="27"/>
  <c r="O1010" i="24"/>
  <c r="T78" i="53"/>
  <c r="P1495" i="63" s="1"/>
  <c r="I75417" i="64"/>
  <c r="I63765" i="64"/>
  <c r="K1178" i="24"/>
  <c r="V78" i="27"/>
  <c r="U171" i="27"/>
  <c r="U183" i="27" s="1"/>
  <c r="I66736" i="64"/>
  <c r="I81109" i="64"/>
  <c r="H813" i="35"/>
  <c r="N653" i="25"/>
  <c r="N654" i="25" s="1"/>
  <c r="N633" i="25"/>
  <c r="I65587" i="64"/>
  <c r="L734" i="22"/>
  <c r="L741" i="22" s="1"/>
  <c r="L323" i="22"/>
  <c r="M157" i="22"/>
  <c r="I57363" i="64"/>
  <c r="L584" i="22"/>
  <c r="L633" i="22"/>
  <c r="I74779" i="64"/>
  <c r="L200" i="33"/>
  <c r="L159" i="34"/>
  <c r="E291" i="54" a="1"/>
  <c r="H46959" i="64"/>
  <c r="O44" i="21"/>
  <c r="O764" i="21"/>
  <c r="O765" i="21" s="1"/>
  <c r="I54330" i="64"/>
  <c r="I54180" i="64"/>
  <c r="O38" i="35"/>
  <c r="X288" i="35"/>
  <c r="I68764" i="64"/>
  <c r="H30" i="28"/>
  <c r="H288" i="35" s="1"/>
  <c r="X1028" i="16"/>
  <c r="X1034" i="16" s="1"/>
  <c r="I44693" i="64"/>
  <c r="X598" i="16"/>
  <c r="X605" i="16" s="1"/>
  <c r="X820" i="16"/>
  <c r="X833" i="16" s="1"/>
  <c r="X1392" i="16"/>
  <c r="X1399" i="16" s="1"/>
  <c r="X783" i="16"/>
  <c r="X790" i="16" s="1"/>
  <c r="U81" i="27"/>
  <c r="U87" i="27" s="1"/>
  <c r="I66781" i="64"/>
  <c r="U189" i="27"/>
  <c r="U201" i="27" s="1"/>
  <c r="X99" i="30"/>
  <c r="X112" i="30" s="1"/>
  <c r="I45623" i="64"/>
  <c r="X612" i="35"/>
  <c r="X630" i="35" s="1"/>
  <c r="H792" i="16"/>
  <c r="V767" i="35"/>
  <c r="V780" i="35" s="1"/>
  <c r="V210" i="20"/>
  <c r="V979" i="22"/>
  <c r="V408" i="19"/>
  <c r="V833" i="22"/>
  <c r="I53797" i="64"/>
  <c r="V230" i="34"/>
  <c r="V118" i="19"/>
  <c r="V241" i="20"/>
  <c r="V248" i="20" s="1"/>
  <c r="W189" i="20"/>
  <c r="W138" i="21"/>
  <c r="W150" i="21" s="1"/>
  <c r="I53708" i="64"/>
  <c r="W117" i="21"/>
  <c r="W129" i="21" s="1"/>
  <c r="W75" i="21"/>
  <c r="W87" i="21" s="1"/>
  <c r="W96" i="21"/>
  <c r="W108" i="21" s="1"/>
  <c r="H1293" i="16"/>
  <c r="H990" i="16"/>
  <c r="H297" i="31"/>
  <c r="H709" i="29"/>
  <c r="H28" i="20"/>
  <c r="H351" i="31"/>
  <c r="H1239" i="16"/>
  <c r="X1053" i="16"/>
  <c r="X1059" i="16" s="1"/>
  <c r="I44753" i="64"/>
  <c r="H603" i="16"/>
  <c r="I53318" i="64"/>
  <c r="W170" i="20"/>
  <c r="W176" i="20" s="1"/>
  <c r="H57068" i="64"/>
  <c r="W810" i="21"/>
  <c r="W1279" i="38"/>
  <c r="W1283" i="38" s="1"/>
  <c r="W1150" i="38"/>
  <c r="W1408" i="38"/>
  <c r="I46117" i="64"/>
  <c r="W1666" i="38"/>
  <c r="W1537" i="38"/>
  <c r="W1021" i="38"/>
  <c r="W283" i="35"/>
  <c r="W98" i="20"/>
  <c r="W122" i="20" s="1"/>
  <c r="U363" i="29"/>
  <c r="U199" i="23"/>
  <c r="I55731" i="64"/>
  <c r="U71" i="23"/>
  <c r="U445" i="21"/>
  <c r="U50" i="50" s="1"/>
  <c r="U52" i="50" s="1"/>
  <c r="U525" i="27"/>
  <c r="U537" i="27" s="1"/>
  <c r="H62821" i="64"/>
  <c r="N654" i="24"/>
  <c r="N657" i="24" s="1"/>
  <c r="L621" i="22"/>
  <c r="M366" i="22"/>
  <c r="M700" i="22" s="1"/>
  <c r="L590" i="22"/>
  <c r="I58083" i="64"/>
  <c r="K1177" i="24"/>
  <c r="I63750" i="64"/>
  <c r="I63512" i="64"/>
  <c r="N59" i="51"/>
  <c r="O996" i="24"/>
  <c r="N147" i="26"/>
  <c r="N567" i="27"/>
  <c r="L739" i="22"/>
  <c r="L746" i="22" s="1"/>
  <c r="I57438" i="64"/>
  <c r="M162" i="22"/>
  <c r="L589" i="22"/>
  <c r="L638" i="22"/>
  <c r="L328" i="22"/>
  <c r="I81154" i="64"/>
  <c r="H816" i="35"/>
  <c r="L362" i="19"/>
  <c r="L424" i="31"/>
  <c r="L178" i="34"/>
  <c r="L338" i="29"/>
  <c r="L217" i="19"/>
  <c r="L269" i="22"/>
  <c r="I57768" i="64"/>
  <c r="H61479" i="64"/>
  <c r="V25" i="24"/>
  <c r="V27" i="24" s="1"/>
  <c r="I45563" i="64"/>
  <c r="X608" i="35"/>
  <c r="X626" i="35" s="1"/>
  <c r="X95" i="30"/>
  <c r="X108" i="30" s="1"/>
  <c r="H788" i="16"/>
  <c r="I75852" i="64"/>
  <c r="T89" i="53"/>
  <c r="P1503" i="63" s="1"/>
  <c r="W811" i="21"/>
  <c r="H57083" i="64"/>
  <c r="W1142" i="16"/>
  <c r="X1145" i="16" s="1"/>
  <c r="W255" i="35"/>
  <c r="W256" i="35" s="1"/>
  <c r="I80358" i="64"/>
  <c r="W522" i="31"/>
  <c r="W524" i="31" s="1"/>
  <c r="W123" i="41"/>
  <c r="W260" i="35"/>
  <c r="W263" i="35" s="1"/>
  <c r="V303" i="38"/>
  <c r="H705" i="29"/>
  <c r="H1289" i="16"/>
  <c r="H347" i="31"/>
  <c r="H1235" i="16"/>
  <c r="H986" i="16"/>
  <c r="H24" i="20"/>
  <c r="H293" i="31"/>
  <c r="L158" i="34"/>
  <c r="L199" i="33"/>
  <c r="I74764" i="64"/>
  <c r="H83806" i="64"/>
  <c r="X134" i="41"/>
  <c r="I62113" i="64"/>
  <c r="K32" i="53"/>
  <c r="G1459" i="63" s="1"/>
  <c r="H83985" i="64"/>
  <c r="W150" i="41"/>
  <c r="I68476" i="64"/>
  <c r="U618" i="27"/>
  <c r="U624" i="27" s="1"/>
  <c r="I44813" i="64"/>
  <c r="X1057" i="16"/>
  <c r="X1063" i="16" s="1"/>
  <c r="H607" i="16"/>
  <c r="I55701" i="64"/>
  <c r="U361" i="29"/>
  <c r="U443" i="21"/>
  <c r="U50" i="48" s="1"/>
  <c r="U52" i="48" s="1"/>
  <c r="U69" i="23"/>
  <c r="U523" i="27"/>
  <c r="U535" i="27" s="1"/>
  <c r="U197" i="23"/>
  <c r="V273" i="41"/>
  <c r="I85049" i="64"/>
  <c r="N17" i="51"/>
  <c r="I1071" i="64"/>
  <c r="I79522" i="64"/>
  <c r="O113" i="35"/>
  <c r="O129" i="35"/>
  <c r="I81747" i="64"/>
  <c r="K134" i="36"/>
  <c r="N646" i="25"/>
  <c r="N647" i="25" s="1"/>
  <c r="I65572" i="64"/>
  <c r="N632" i="25"/>
  <c r="I66841" i="64"/>
  <c r="U85" i="27"/>
  <c r="U91" i="27" s="1"/>
  <c r="U193" i="27"/>
  <c r="U205" i="27" s="1"/>
  <c r="I82698" i="64"/>
  <c r="K210" i="37"/>
  <c r="W97" i="21"/>
  <c r="W109" i="21" s="1"/>
  <c r="W190" i="20"/>
  <c r="I53723" i="64"/>
  <c r="W76" i="21"/>
  <c r="W88" i="21" s="1"/>
  <c r="W118" i="21"/>
  <c r="W130" i="21" s="1"/>
  <c r="W139" i="21"/>
  <c r="W151" i="21" s="1"/>
  <c r="T110" i="37"/>
  <c r="T340" i="25"/>
  <c r="T43" i="25"/>
  <c r="I64645" i="64"/>
  <c r="T248" i="25"/>
  <c r="T255" i="25"/>
  <c r="I81807" i="64"/>
  <c r="K165" i="36"/>
  <c r="I84990" i="64"/>
  <c r="W266" i="41"/>
  <c r="W271" i="41" s="1"/>
  <c r="I84509" i="64"/>
  <c r="V213" i="41"/>
  <c r="I47414" i="64"/>
  <c r="X517" i="39"/>
  <c r="F523" i="39" s="1"/>
  <c r="H1397" i="16"/>
  <c r="H517" i="39" s="1"/>
  <c r="W432" i="29"/>
  <c r="V466" i="29"/>
  <c r="V83" i="42"/>
  <c r="I70533" i="64"/>
  <c r="H700" i="16"/>
  <c r="H972" i="16"/>
  <c r="E633" i="54" a="1"/>
  <c r="E633" i="54" s="1"/>
  <c r="H583" i="16"/>
  <c r="H808" i="35"/>
  <c r="X292" i="31"/>
  <c r="X23" i="20"/>
  <c r="X704" i="29"/>
  <c r="X1288" i="16"/>
  <c r="X346" i="31"/>
  <c r="X985" i="16"/>
  <c r="X992" i="16" s="1"/>
  <c r="I46268" i="64"/>
  <c r="X1234" i="16"/>
  <c r="F1259" i="16" s="1"/>
  <c r="H976" i="16"/>
  <c r="W813" i="21"/>
  <c r="H57113" i="64"/>
  <c r="I62248" i="64"/>
  <c r="K537" i="24"/>
  <c r="K164" i="24"/>
  <c r="K166" i="24" s="1"/>
  <c r="W207" i="30"/>
  <c r="W209" i="30" s="1"/>
  <c r="W45" i="21"/>
  <c r="W47" i="21" s="1"/>
  <c r="W194" i="30"/>
  <c r="W196" i="30" s="1"/>
  <c r="I71197" i="64"/>
  <c r="W201" i="30"/>
  <c r="U68" i="23"/>
  <c r="U522" i="27"/>
  <c r="U534" i="27" s="1"/>
  <c r="I55686" i="64"/>
  <c r="U360" i="29"/>
  <c r="U196" i="23"/>
  <c r="U442" i="21"/>
  <c r="U50" i="47" s="1"/>
  <c r="U52" i="47" s="1"/>
  <c r="I74734" i="64"/>
  <c r="L197" i="33"/>
  <c r="L156" i="34"/>
  <c r="I59023" i="64"/>
  <c r="L774" i="22"/>
  <c r="I61393" i="64"/>
  <c r="L297" i="23"/>
  <c r="I75402" i="64"/>
  <c r="T77" i="53"/>
  <c r="P1494" i="63" s="1"/>
  <c r="L363" i="19"/>
  <c r="L425" i="31"/>
  <c r="L179" i="34"/>
  <c r="I57783" i="64"/>
  <c r="L270" i="22"/>
  <c r="L218" i="19"/>
  <c r="L339" i="29"/>
  <c r="I57723" i="64"/>
  <c r="L214" i="19"/>
  <c r="L359" i="19"/>
  <c r="L266" i="22"/>
  <c r="L421" i="31"/>
  <c r="L175" i="34"/>
  <c r="L335" i="29"/>
  <c r="I62128" i="64"/>
  <c r="K33" i="53"/>
  <c r="G1460" i="63" s="1"/>
  <c r="I58143" i="64"/>
  <c r="L625" i="22"/>
  <c r="M370" i="22"/>
  <c r="M704" i="22" s="1"/>
  <c r="L594" i="22"/>
  <c r="T111" i="37"/>
  <c r="I64660" i="64"/>
  <c r="T341" i="25"/>
  <c r="T44" i="25"/>
  <c r="T256" i="25"/>
  <c r="T249" i="25"/>
  <c r="K36" i="53"/>
  <c r="G1463" i="63" s="1"/>
  <c r="I62173" i="64"/>
  <c r="W142" i="20"/>
  <c r="W148" i="20" s="1"/>
  <c r="I53483" i="64"/>
  <c r="N17" i="52"/>
  <c r="I1386" i="64"/>
  <c r="N731" i="25"/>
  <c r="N733" i="25" s="1"/>
  <c r="I75288" i="64"/>
  <c r="K434" i="25"/>
  <c r="O36" i="19"/>
  <c r="I48794" i="64"/>
  <c r="X14" i="28"/>
  <c r="X32" i="28" s="1"/>
  <c r="I45233" i="64"/>
  <c r="H708" i="16"/>
  <c r="I61408" i="64"/>
  <c r="L298" i="23"/>
  <c r="I60166" i="64"/>
  <c r="O1083" i="22"/>
  <c r="O1102" i="22" s="1"/>
  <c r="X850" i="16"/>
  <c r="X857" i="16" s="1"/>
  <c r="I45803" i="64"/>
  <c r="H835" i="16"/>
  <c r="H850" i="16" s="1"/>
  <c r="W156" i="41"/>
  <c r="H84045" i="64"/>
  <c r="I59008" i="64"/>
  <c r="L773" i="22"/>
  <c r="X446" i="31"/>
  <c r="X739" i="38"/>
  <c r="I46523" i="64"/>
  <c r="X939" i="38"/>
  <c r="X797" i="21"/>
  <c r="X789" i="38"/>
  <c r="X1007" i="16"/>
  <c r="X488" i="31"/>
  <c r="X1079" i="16"/>
  <c r="X206" i="29"/>
  <c r="X1096" i="16"/>
  <c r="X689" i="38"/>
  <c r="X889" i="38"/>
  <c r="X891" i="38" s="1"/>
  <c r="X839" i="38"/>
  <c r="I68536" i="64"/>
  <c r="U622" i="27"/>
  <c r="U628" i="27" s="1"/>
  <c r="I82683" i="64"/>
  <c r="K209" i="37"/>
  <c r="I85170" i="64"/>
  <c r="W287" i="41"/>
  <c r="W291" i="41" s="1"/>
  <c r="E274" i="54" a="1"/>
  <c r="E452" i="54" a="1"/>
  <c r="H16" i="28"/>
  <c r="X1290" i="16"/>
  <c r="X1236" i="16"/>
  <c r="F1261" i="16" s="1"/>
  <c r="X294" i="31"/>
  <c r="X25" i="20"/>
  <c r="I46298" i="64"/>
  <c r="X706" i="29"/>
  <c r="X987" i="16"/>
  <c r="X994" i="16" s="1"/>
  <c r="X348" i="31"/>
  <c r="H978" i="16"/>
  <c r="X595" i="16"/>
  <c r="X602" i="16" s="1"/>
  <c r="X780" i="16"/>
  <c r="X787" i="16" s="1"/>
  <c r="X1025" i="16"/>
  <c r="X1031" i="16" s="1"/>
  <c r="I44648" i="64"/>
  <c r="X817" i="16"/>
  <c r="X830" i="16" s="1"/>
  <c r="X1389" i="16"/>
  <c r="X1396" i="16" s="1"/>
  <c r="V203" i="21"/>
  <c r="I75822" i="64"/>
  <c r="T87" i="53"/>
  <c r="P1501" i="63" s="1"/>
  <c r="U195" i="23"/>
  <c r="I55671" i="64"/>
  <c r="U67" i="23"/>
  <c r="U441" i="21"/>
  <c r="U50" i="46" s="1"/>
  <c r="U52" i="46" s="1"/>
  <c r="U359" i="29"/>
  <c r="U521" i="27"/>
  <c r="U533" i="27" s="1"/>
  <c r="I937" i="64"/>
  <c r="O535" i="21"/>
  <c r="I59053" i="64"/>
  <c r="L776" i="22"/>
  <c r="I63825" i="64"/>
  <c r="K1182" i="24"/>
  <c r="K31" i="53"/>
  <c r="G1458" i="63" s="1"/>
  <c r="I62098" i="64"/>
  <c r="U194" i="27"/>
  <c r="U206" i="27" s="1"/>
  <c r="I66856" i="64"/>
  <c r="U86" i="27"/>
  <c r="U92" i="27" s="1"/>
  <c r="L296" i="23"/>
  <c r="I61378" i="64"/>
  <c r="O38" i="34"/>
  <c r="I76207" i="64"/>
  <c r="N621" i="39"/>
  <c r="I82506" i="64"/>
  <c r="M367" i="22"/>
  <c r="M701" i="22" s="1"/>
  <c r="I58098" i="64"/>
  <c r="L591" i="22"/>
  <c r="L622" i="22"/>
  <c r="U620" i="27"/>
  <c r="U626" i="27" s="1"/>
  <c r="I68506" i="64"/>
  <c r="I58158" i="64"/>
  <c r="M371" i="22"/>
  <c r="M705" i="22" s="1"/>
  <c r="L595" i="22"/>
  <c r="L626" i="22"/>
  <c r="X611" i="35"/>
  <c r="X629" i="35" s="1"/>
  <c r="X98" i="30"/>
  <c r="X111" i="30" s="1"/>
  <c r="I45608" i="64"/>
  <c r="H791" i="16"/>
  <c r="L215" i="19"/>
  <c r="L336" i="29"/>
  <c r="L360" i="19"/>
  <c r="I57738" i="64"/>
  <c r="L176" i="34"/>
  <c r="L267" i="22"/>
  <c r="L422" i="31"/>
  <c r="V231" i="34"/>
  <c r="V211" i="20"/>
  <c r="V834" i="22"/>
  <c r="V768" i="35"/>
  <c r="V781" i="35" s="1"/>
  <c r="V119" i="19"/>
  <c r="V409" i="19"/>
  <c r="V242" i="20"/>
  <c r="V249" i="20" s="1"/>
  <c r="V980" i="22"/>
  <c r="I53812" i="64"/>
  <c r="N54" i="26"/>
  <c r="N30" i="52"/>
  <c r="I64264" i="64"/>
  <c r="I82668" i="64"/>
  <c r="K208" i="37"/>
  <c r="I74704" i="64"/>
  <c r="L154" i="34"/>
  <c r="L195" i="33"/>
  <c r="N66" i="26"/>
  <c r="N557" i="25"/>
  <c r="N558" i="25" s="1"/>
  <c r="I65450" i="64"/>
  <c r="N32" i="52"/>
  <c r="V398" i="29"/>
  <c r="V815" i="21"/>
  <c r="I56947" i="64"/>
  <c r="V831" i="21"/>
  <c r="V833" i="21" s="1"/>
  <c r="I57232" i="64" s="1"/>
  <c r="V773" i="21"/>
  <c r="W331" i="29"/>
  <c r="I70383" i="64" s="1"/>
  <c r="E451" i="54" a="1"/>
  <c r="E273" i="54" a="1"/>
  <c r="H15" i="28"/>
  <c r="I68491" i="64"/>
  <c r="U619" i="27"/>
  <c r="U625" i="27" s="1"/>
  <c r="X936" i="38"/>
  <c r="X443" i="31"/>
  <c r="X203" i="29"/>
  <c r="X836" i="38"/>
  <c r="X794" i="21"/>
  <c r="X1076" i="16"/>
  <c r="F1084" i="16" s="1"/>
  <c r="H46630" i="64" s="1"/>
  <c r="X786" i="38"/>
  <c r="X686" i="38"/>
  <c r="I46478" i="64"/>
  <c r="X886" i="38"/>
  <c r="X736" i="38"/>
  <c r="X741" i="38" s="1"/>
  <c r="X485" i="31"/>
  <c r="X1004" i="16"/>
  <c r="X1093" i="16"/>
  <c r="L300" i="23"/>
  <c r="I61438" i="64"/>
  <c r="H708" i="29"/>
  <c r="H989" i="16"/>
  <c r="H27" i="20"/>
  <c r="H1238" i="16"/>
  <c r="H296" i="31"/>
  <c r="H350" i="31"/>
  <c r="H1292" i="16"/>
  <c r="I68824" i="64"/>
  <c r="X292" i="35"/>
  <c r="H34" i="28"/>
  <c r="H292" i="35" s="1"/>
  <c r="W157" i="41"/>
  <c r="H84060" i="64"/>
  <c r="I63795" i="64"/>
  <c r="K1180" i="24"/>
  <c r="H83956" i="64"/>
  <c r="X148" i="41"/>
  <c r="X11" i="28"/>
  <c r="X29" i="28" s="1"/>
  <c r="I45188" i="64"/>
  <c r="H705" i="16"/>
  <c r="V194" i="20"/>
  <c r="V200" i="20" s="1"/>
  <c r="V1062" i="38"/>
  <c r="I48447" i="64"/>
  <c r="V1449" i="38"/>
  <c r="V1453" i="38" s="1"/>
  <c r="V1578" i="38"/>
  <c r="V1191" i="38"/>
  <c r="V1320" i="38"/>
  <c r="V1707" i="38"/>
  <c r="L624" i="22"/>
  <c r="L593" i="22"/>
  <c r="M369" i="22"/>
  <c r="M703" i="22" s="1"/>
  <c r="I58128" i="64"/>
  <c r="I59881" i="64" l="1"/>
  <c r="P929" i="22"/>
  <c r="O414" i="19"/>
  <c r="O426" i="19" s="1"/>
  <c r="I49290" i="64"/>
  <c r="X93" i="50"/>
  <c r="H73306" i="64"/>
  <c r="I64466" i="64"/>
  <c r="U201" i="25"/>
  <c r="U207" i="25" s="1"/>
  <c r="X96" i="30"/>
  <c r="X109" i="30" s="1"/>
  <c r="I45578" i="64"/>
  <c r="X609" i="35"/>
  <c r="X627" i="35" s="1"/>
  <c r="H789" i="16"/>
  <c r="I68341" i="64"/>
  <c r="U233" i="38"/>
  <c r="V512" i="27"/>
  <c r="U69" i="49"/>
  <c r="M284" i="22"/>
  <c r="M290" i="22" s="1"/>
  <c r="M229" i="22"/>
  <c r="N33" i="51"/>
  <c r="I63496" i="64"/>
  <c r="N71" i="26"/>
  <c r="I397" i="64"/>
  <c r="O44" i="50"/>
  <c r="W113" i="21"/>
  <c r="W125" i="21" s="1"/>
  <c r="W185" i="20"/>
  <c r="I53648" i="64"/>
  <c r="W71" i="21"/>
  <c r="W83" i="21" s="1"/>
  <c r="W134" i="21"/>
  <c r="W146" i="21" s="1"/>
  <c r="W92" i="21"/>
  <c r="W104" i="21" s="1"/>
  <c r="L604" i="22"/>
  <c r="V274" i="20"/>
  <c r="V743" i="35"/>
  <c r="V482" i="35"/>
  <c r="I53947" i="64"/>
  <c r="I1995" i="64"/>
  <c r="I71453" i="64"/>
  <c r="X132" i="30"/>
  <c r="X138" i="30" s="1"/>
  <c r="H111" i="30"/>
  <c r="H132" i="30" s="1"/>
  <c r="X1399" i="38"/>
  <c r="X1402" i="38" s="1"/>
  <c r="I46403" i="64"/>
  <c r="X1012" i="38"/>
  <c r="X1528" i="38"/>
  <c r="X1270" i="38"/>
  <c r="X1141" i="38"/>
  <c r="X1657" i="38"/>
  <c r="X93" i="20"/>
  <c r="H995" i="16"/>
  <c r="I65814" i="64"/>
  <c r="N737" i="25"/>
  <c r="N739" i="25" s="1"/>
  <c r="I71468" i="64"/>
  <c r="X133" i="30"/>
  <c r="X139" i="30" s="1"/>
  <c r="H112" i="30"/>
  <c r="H133" i="30" s="1"/>
  <c r="I613" i="64"/>
  <c r="U477" i="21"/>
  <c r="I47399" i="64"/>
  <c r="X516" i="39"/>
  <c r="F522" i="39" s="1"/>
  <c r="H1396" i="16"/>
  <c r="H516" i="39" s="1"/>
  <c r="X1011" i="38"/>
  <c r="I46388" i="64"/>
  <c r="X1140" i="38"/>
  <c r="X1656" i="38"/>
  <c r="X92" i="20"/>
  <c r="X1269" i="38"/>
  <c r="X1273" i="38" s="1"/>
  <c r="X1527" i="38"/>
  <c r="X1398" i="38"/>
  <c r="H994" i="16"/>
  <c r="H144" i="58"/>
  <c r="L1222" i="63" s="1"/>
  <c r="G144" i="58"/>
  <c r="K1222" i="63" s="1"/>
  <c r="J144" i="58"/>
  <c r="N1222" i="63" s="1"/>
  <c r="F144" i="58"/>
  <c r="J1222" i="63" s="1"/>
  <c r="E452" i="54"/>
  <c r="I144" i="58"/>
  <c r="M1222" i="63" s="1"/>
  <c r="I68626" i="64"/>
  <c r="U1027" i="22"/>
  <c r="L220" i="19"/>
  <c r="X1654" i="38"/>
  <c r="X90" i="20"/>
  <c r="X1138" i="38"/>
  <c r="X1525" i="38"/>
  <c r="X1396" i="38"/>
  <c r="I46358" i="64"/>
  <c r="X1009" i="38"/>
  <c r="X1015" i="38" s="1"/>
  <c r="X1267" i="38"/>
  <c r="H992" i="16"/>
  <c r="I54698" i="64"/>
  <c r="W190" i="21"/>
  <c r="I1041" i="64"/>
  <c r="N115" i="24"/>
  <c r="N117" i="24" s="1"/>
  <c r="W126" i="41"/>
  <c r="H79290" i="64"/>
  <c r="X946" i="38"/>
  <c r="X796" i="38"/>
  <c r="X746" i="38"/>
  <c r="X751" i="38" s="1"/>
  <c r="X696" i="38"/>
  <c r="I80284" i="64"/>
  <c r="X645" i="35"/>
  <c r="X652" i="35" s="1"/>
  <c r="X896" i="38"/>
  <c r="X846" i="38"/>
  <c r="X18" i="30"/>
  <c r="X24" i="30" s="1"/>
  <c r="H626" i="35"/>
  <c r="O970" i="24"/>
  <c r="U57" i="38"/>
  <c r="I67141" i="64"/>
  <c r="U221" i="31"/>
  <c r="U34" i="45"/>
  <c r="X1006" i="16"/>
  <c r="X445" i="31"/>
  <c r="X1095" i="16"/>
  <c r="X788" i="38"/>
  <c r="X738" i="38"/>
  <c r="X838" i="38"/>
  <c r="X841" i="38" s="1"/>
  <c r="I46508" i="64"/>
  <c r="X888" i="38"/>
  <c r="X1078" i="16"/>
  <c r="F1086" i="16" s="1"/>
  <c r="H46632" i="64" s="1"/>
  <c r="X938" i="38"/>
  <c r="X796" i="21"/>
  <c r="X487" i="31"/>
  <c r="X205" i="29"/>
  <c r="X688" i="38"/>
  <c r="I56925" i="64"/>
  <c r="O757" i="21"/>
  <c r="I65634" i="64"/>
  <c r="O652" i="25"/>
  <c r="N570" i="27"/>
  <c r="N573" i="27" s="1"/>
  <c r="N152" i="26"/>
  <c r="N154" i="26" s="1"/>
  <c r="N62" i="52"/>
  <c r="L606" i="22"/>
  <c r="I84329" i="64"/>
  <c r="V193" i="41"/>
  <c r="W43" i="18"/>
  <c r="W99" i="18"/>
  <c r="W105" i="18" s="1"/>
  <c r="W22" i="18"/>
  <c r="W28" i="18" s="1"/>
  <c r="I53618" i="64"/>
  <c r="I84270" i="64"/>
  <c r="W187" i="41"/>
  <c r="W191" i="41" s="1"/>
  <c r="L793" i="22"/>
  <c r="X1054" i="16"/>
  <c r="X1060" i="16" s="1"/>
  <c r="I44768" i="64"/>
  <c r="H604" i="16"/>
  <c r="K129" i="37"/>
  <c r="I82473" i="64"/>
  <c r="K149" i="37"/>
  <c r="U34" i="47"/>
  <c r="U223" i="31"/>
  <c r="U59" i="38"/>
  <c r="I67171" i="64"/>
  <c r="O453" i="31"/>
  <c r="I79177" i="64"/>
  <c r="O714" i="35"/>
  <c r="O254" i="35"/>
  <c r="M228" i="22"/>
  <c r="M283" i="22"/>
  <c r="M289" i="22" s="1"/>
  <c r="N30" i="42"/>
  <c r="I72126" i="64"/>
  <c r="N669" i="29"/>
  <c r="N18" i="42"/>
  <c r="N676" i="29"/>
  <c r="N679" i="29" s="1"/>
  <c r="X129" i="30"/>
  <c r="X135" i="30" s="1"/>
  <c r="I71408" i="64"/>
  <c r="H108" i="30"/>
  <c r="H129" i="30" s="1"/>
  <c r="I84436" i="64"/>
  <c r="X206" i="41"/>
  <c r="H1144" i="38"/>
  <c r="I68581" i="64"/>
  <c r="U1024" i="22"/>
  <c r="U173" i="27"/>
  <c r="U185" i="27" s="1"/>
  <c r="V80" i="27"/>
  <c r="I66766" i="64"/>
  <c r="X845" i="16"/>
  <c r="X852" i="16" s="1"/>
  <c r="I45728" i="64"/>
  <c r="H830" i="16"/>
  <c r="H845" i="16" s="1"/>
  <c r="E274" i="54"/>
  <c r="K24" i="56"/>
  <c r="F36" i="39"/>
  <c r="I86159" i="64"/>
  <c r="I54608" i="64"/>
  <c r="W180" i="21"/>
  <c r="E459" i="54" a="1"/>
  <c r="H1057" i="16"/>
  <c r="E108" i="54" a="1"/>
  <c r="H46686" i="64"/>
  <c r="X124" i="41"/>
  <c r="L607" i="22"/>
  <c r="H1053" i="16"/>
  <c r="E455" i="54" a="1"/>
  <c r="E104" i="54" a="1"/>
  <c r="L602" i="22"/>
  <c r="I54368" i="64"/>
  <c r="W156" i="21"/>
  <c r="H52" i="58"/>
  <c r="L1170" i="63" s="1"/>
  <c r="I52" i="58"/>
  <c r="M1170" i="63" s="1"/>
  <c r="G52" i="58"/>
  <c r="K1170" i="63" s="1"/>
  <c r="J52" i="58"/>
  <c r="N1170" i="63" s="1"/>
  <c r="F52" i="58"/>
  <c r="J1170" i="63" s="1"/>
  <c r="E448" i="54"/>
  <c r="V233" i="41"/>
  <c r="I84689" i="64"/>
  <c r="K671" i="39"/>
  <c r="I85398" i="64"/>
  <c r="X168" i="41"/>
  <c r="I84151" i="64"/>
  <c r="U476" i="21"/>
  <c r="I598" i="64"/>
  <c r="X847" i="16"/>
  <c r="X854" i="16" s="1"/>
  <c r="I45758" i="64"/>
  <c r="H832" i="16"/>
  <c r="H847" i="16" s="1"/>
  <c r="N67" i="26"/>
  <c r="H1056" i="16"/>
  <c r="E107" i="54" a="1"/>
  <c r="E458" i="54" a="1"/>
  <c r="U203" i="25"/>
  <c r="U209" i="25" s="1"/>
  <c r="I64496" i="64"/>
  <c r="E449" i="54" a="1"/>
  <c r="H13" i="28"/>
  <c r="E271" i="54" a="1"/>
  <c r="N54" i="52"/>
  <c r="N128" i="26"/>
  <c r="N130" i="26" s="1"/>
  <c r="N224" i="27"/>
  <c r="I65465" i="64"/>
  <c r="O556" i="25"/>
  <c r="H1290" i="16"/>
  <c r="H987" i="16"/>
  <c r="H706" i="29"/>
  <c r="H25" i="20"/>
  <c r="H1236" i="16"/>
  <c r="H294" i="31"/>
  <c r="H348" i="31"/>
  <c r="I68311" i="64"/>
  <c r="U231" i="38"/>
  <c r="V510" i="27"/>
  <c r="U69" i="47"/>
  <c r="W94" i="21"/>
  <c r="W106" i="21" s="1"/>
  <c r="W136" i="21"/>
  <c r="W148" i="21" s="1"/>
  <c r="W115" i="21"/>
  <c r="W127" i="21" s="1"/>
  <c r="W187" i="20"/>
  <c r="W73" i="21"/>
  <c r="W85" i="21" s="1"/>
  <c r="I53678" i="64"/>
  <c r="I44783" i="64"/>
  <c r="X1055" i="16"/>
  <c r="X1061" i="16" s="1"/>
  <c r="H605" i="16"/>
  <c r="U202" i="25"/>
  <c r="U208" i="25" s="1"/>
  <c r="I64481" i="64"/>
  <c r="I84869" i="64"/>
  <c r="V253" i="41"/>
  <c r="X749" i="38"/>
  <c r="X648" i="35"/>
  <c r="X655" i="35" s="1"/>
  <c r="X949" i="38"/>
  <c r="I80329" i="64"/>
  <c r="X699" i="38"/>
  <c r="X899" i="38"/>
  <c r="X901" i="38" s="1"/>
  <c r="X849" i="38"/>
  <c r="X799" i="38"/>
  <c r="X21" i="30"/>
  <c r="X27" i="30" s="1"/>
  <c r="H629" i="35"/>
  <c r="K943" i="24"/>
  <c r="K945" i="24" s="1"/>
  <c r="K1106" i="24"/>
  <c r="K875" i="24"/>
  <c r="K42" i="24"/>
  <c r="K662" i="24"/>
  <c r="I61783" i="64"/>
  <c r="K620" i="24"/>
  <c r="K623" i="24" s="1"/>
  <c r="E270" i="54"/>
  <c r="G24" i="56"/>
  <c r="L201" i="33"/>
  <c r="X866" i="16"/>
  <c r="X878" i="16" s="1"/>
  <c r="I45893" i="64"/>
  <c r="H857" i="16"/>
  <c r="H866" i="16" s="1"/>
  <c r="I68794" i="64"/>
  <c r="X290" i="35"/>
  <c r="H32" i="28"/>
  <c r="H290" i="35" s="1"/>
  <c r="I1401" i="64"/>
  <c r="V407" i="19"/>
  <c r="V240" i="20"/>
  <c r="V247" i="20" s="1"/>
  <c r="I53782" i="64"/>
  <c r="V229" i="34"/>
  <c r="V117" i="19"/>
  <c r="V978" i="22"/>
  <c r="V766" i="35"/>
  <c r="V779" i="35" s="1"/>
  <c r="V832" i="22"/>
  <c r="V209" i="20"/>
  <c r="V817" i="21"/>
  <c r="V821" i="21"/>
  <c r="V819" i="21"/>
  <c r="V818" i="21"/>
  <c r="V820" i="21"/>
  <c r="V816" i="21"/>
  <c r="I2130" i="64"/>
  <c r="O1111" i="22"/>
  <c r="O1117" i="22" s="1"/>
  <c r="I60346" i="64" s="1"/>
  <c r="O254" i="31"/>
  <c r="O339" i="31"/>
  <c r="O369" i="31" s="1"/>
  <c r="O27" i="38"/>
  <c r="O123" i="38"/>
  <c r="O42" i="50"/>
  <c r="I60256" i="64"/>
  <c r="O378" i="31"/>
  <c r="O390" i="31" s="1"/>
  <c r="O285" i="31"/>
  <c r="O309" i="31" s="1"/>
  <c r="O18" i="50"/>
  <c r="O20" i="50" s="1"/>
  <c r="I628" i="64"/>
  <c r="U478" i="21"/>
  <c r="X1294" i="16"/>
  <c r="T258" i="25"/>
  <c r="I54428" i="64"/>
  <c r="W160" i="21"/>
  <c r="U61" i="38"/>
  <c r="U34" i="49"/>
  <c r="U225" i="31"/>
  <c r="I67201" i="64"/>
  <c r="X1137" i="16"/>
  <c r="I46628" i="64"/>
  <c r="X1120" i="16"/>
  <c r="H1063" i="16"/>
  <c r="V32" i="24"/>
  <c r="V494" i="24"/>
  <c r="V802" i="22"/>
  <c r="V803" i="22" s="1"/>
  <c r="V280" i="25"/>
  <c r="V281" i="25" s="1"/>
  <c r="H61494" i="64"/>
  <c r="V130" i="24"/>
  <c r="V131" i="24" s="1"/>
  <c r="V519" i="24"/>
  <c r="V520" i="24" s="1"/>
  <c r="V336" i="33"/>
  <c r="M286" i="22"/>
  <c r="M292" i="22" s="1"/>
  <c r="M231" i="22"/>
  <c r="I62851" i="64"/>
  <c r="N674" i="24"/>
  <c r="N675" i="24" s="1"/>
  <c r="V746" i="35"/>
  <c r="I53992" i="64"/>
  <c r="V277" i="20"/>
  <c r="V485" i="35"/>
  <c r="I80987" i="64"/>
  <c r="V826" i="35"/>
  <c r="V75" i="27"/>
  <c r="U168" i="27"/>
  <c r="U180" i="27" s="1"/>
  <c r="I66691" i="64"/>
  <c r="V208" i="20"/>
  <c r="V977" i="22"/>
  <c r="V116" i="19"/>
  <c r="V765" i="35"/>
  <c r="V778" i="35" s="1"/>
  <c r="I53767" i="64"/>
  <c r="V406" i="19"/>
  <c r="V239" i="20"/>
  <c r="V246" i="20" s="1"/>
  <c r="V228" i="34"/>
  <c r="V831" i="22"/>
  <c r="X862" i="16"/>
  <c r="X874" i="16" s="1"/>
  <c r="I45833" i="64"/>
  <c r="H853" i="16"/>
  <c r="H862" i="16" s="1"/>
  <c r="W247" i="41"/>
  <c r="W251" i="41" s="1"/>
  <c r="I84810" i="64"/>
  <c r="O14" i="34"/>
  <c r="I49035" i="64"/>
  <c r="O14" i="19"/>
  <c r="O19" i="19" s="1"/>
  <c r="O918" i="24"/>
  <c r="I63361" i="64"/>
  <c r="N52" i="51"/>
  <c r="N222" i="27"/>
  <c r="N129" i="26"/>
  <c r="H1014" i="38"/>
  <c r="H1659" i="38"/>
  <c r="H1272" i="38"/>
  <c r="H1530" i="38"/>
  <c r="H95" i="20"/>
  <c r="H1401" i="38"/>
  <c r="H1143" i="38"/>
  <c r="X1136" i="16"/>
  <c r="I46613" i="64"/>
  <c r="X1119" i="16"/>
  <c r="H1062" i="16"/>
  <c r="I66721" i="64"/>
  <c r="V77" i="27"/>
  <c r="U170" i="27"/>
  <c r="U182" i="27" s="1"/>
  <c r="X289" i="35"/>
  <c r="I68779" i="64"/>
  <c r="H31" i="28"/>
  <c r="H289" i="35" s="1"/>
  <c r="X865" i="16"/>
  <c r="X877" i="16" s="1"/>
  <c r="I45878" i="64"/>
  <c r="H856" i="16"/>
  <c r="H865" i="16" s="1"/>
  <c r="L19" i="47"/>
  <c r="N223" i="27"/>
  <c r="I64159" i="64"/>
  <c r="N53" i="52"/>
  <c r="O81" i="25"/>
  <c r="N123" i="26"/>
  <c r="V509" i="27"/>
  <c r="I68296" i="64"/>
  <c r="U69" i="46"/>
  <c r="U230" i="38"/>
  <c r="E290" i="54" a="1"/>
  <c r="H46958" i="64"/>
  <c r="L19" i="48"/>
  <c r="L19" i="50"/>
  <c r="L19" i="49"/>
  <c r="E447" i="54" a="1"/>
  <c r="E269" i="54" a="1"/>
  <c r="H11" i="28"/>
  <c r="E273" i="54"/>
  <c r="J24" i="56"/>
  <c r="I67216" i="64"/>
  <c r="U62" i="38"/>
  <c r="U34" i="50"/>
  <c r="U226" i="31"/>
  <c r="X835" i="38"/>
  <c r="X442" i="31"/>
  <c r="I46463" i="64"/>
  <c r="X484" i="31"/>
  <c r="X1075" i="16"/>
  <c r="F1083" i="16" s="1"/>
  <c r="H46629" i="64" s="1"/>
  <c r="X685" i="38"/>
  <c r="X691" i="38" s="1"/>
  <c r="X735" i="38"/>
  <c r="X785" i="38"/>
  <c r="X935" i="38"/>
  <c r="X1092" i="16"/>
  <c r="X793" i="21"/>
  <c r="X885" i="38"/>
  <c r="X1003" i="16"/>
  <c r="X1009" i="16" s="1"/>
  <c r="X202" i="29"/>
  <c r="X209" i="29" s="1"/>
  <c r="I84076" i="64"/>
  <c r="X160" i="41"/>
  <c r="I53573" i="64"/>
  <c r="W96" i="18"/>
  <c r="W102" i="18" s="1"/>
  <c r="W40" i="18"/>
  <c r="W19" i="18"/>
  <c r="W25" i="18" s="1"/>
  <c r="L341" i="29"/>
  <c r="W118" i="41"/>
  <c r="W177" i="31"/>
  <c r="W179" i="31" s="1"/>
  <c r="H71692" i="64"/>
  <c r="X710" i="29"/>
  <c r="T251" i="25"/>
  <c r="I66751" i="64"/>
  <c r="U172" i="27"/>
  <c r="U184" i="27" s="1"/>
  <c r="V79" i="27"/>
  <c r="V79" i="44"/>
  <c r="I83204" i="64"/>
  <c r="W143" i="20"/>
  <c r="W149" i="20" s="1"/>
  <c r="I53498" i="64"/>
  <c r="W227" i="41"/>
  <c r="W231" i="41" s="1"/>
  <c r="I84630" i="64"/>
  <c r="I46568" i="64"/>
  <c r="X1133" i="16"/>
  <c r="X1116" i="16"/>
  <c r="F1124" i="16" s="1"/>
  <c r="H46652" i="64" s="1"/>
  <c r="H1059" i="16"/>
  <c r="I54503" i="64"/>
  <c r="W169" i="21"/>
  <c r="X610" i="35"/>
  <c r="X628" i="35" s="1"/>
  <c r="X97" i="30"/>
  <c r="X110" i="30" s="1"/>
  <c r="I45593" i="64"/>
  <c r="H790" i="16"/>
  <c r="K99" i="56"/>
  <c r="T1063" i="63" s="1"/>
  <c r="G30" i="56"/>
  <c r="T1022" i="63" s="1"/>
  <c r="E291" i="54"/>
  <c r="M281" i="22"/>
  <c r="M287" i="22" s="1"/>
  <c r="M226" i="22"/>
  <c r="H1268" i="38"/>
  <c r="H1526" i="38"/>
  <c r="H1139" i="38"/>
  <c r="H1397" i="38"/>
  <c r="H91" i="20"/>
  <c r="H1655" i="38"/>
  <c r="H1010" i="38"/>
  <c r="K50" i="29"/>
  <c r="K43" i="29"/>
  <c r="K34" i="41"/>
  <c r="K166" i="39"/>
  <c r="K10" i="53"/>
  <c r="G1442" i="63" s="1"/>
  <c r="I62563" i="64"/>
  <c r="M285" i="22"/>
  <c r="M291" i="22" s="1"/>
  <c r="M230" i="22"/>
  <c r="I53468" i="64"/>
  <c r="W141" i="20"/>
  <c r="W147" i="20" s="1"/>
  <c r="I84976" i="64"/>
  <c r="X267" i="41"/>
  <c r="H1531" i="38"/>
  <c r="X286" i="41"/>
  <c r="I85156" i="64"/>
  <c r="H1660" i="38"/>
  <c r="U1028" i="22"/>
  <c r="I68641" i="64"/>
  <c r="I643" i="64"/>
  <c r="U479" i="21"/>
  <c r="W127" i="41"/>
  <c r="H73350" i="64"/>
  <c r="W144" i="20"/>
  <c r="W150" i="20" s="1"/>
  <c r="I53513" i="64"/>
  <c r="X737" i="38"/>
  <c r="I46493" i="64"/>
  <c r="X837" i="38"/>
  <c r="X1094" i="16"/>
  <c r="X937" i="38"/>
  <c r="X204" i="29"/>
  <c r="X687" i="38"/>
  <c r="X486" i="31"/>
  <c r="X444" i="31"/>
  <c r="X887" i="38"/>
  <c r="X795" i="21"/>
  <c r="X1005" i="16"/>
  <c r="X1077" i="16"/>
  <c r="F1085" i="16" s="1"/>
  <c r="H46631" i="64" s="1"/>
  <c r="X787" i="38"/>
  <c r="X791" i="38" s="1"/>
  <c r="L349" i="29"/>
  <c r="L70" i="48"/>
  <c r="I58723" i="64"/>
  <c r="L614" i="22"/>
  <c r="I80942" i="64"/>
  <c r="V823" i="35"/>
  <c r="I81002" i="64"/>
  <c r="V827" i="35"/>
  <c r="N146" i="26"/>
  <c r="N148" i="26" s="1"/>
  <c r="O645" i="25"/>
  <c r="I65619" i="64"/>
  <c r="N571" i="27"/>
  <c r="N61" i="52"/>
  <c r="W189" i="21"/>
  <c r="I54683" i="64"/>
  <c r="W100" i="18"/>
  <c r="W106" i="18" s="1"/>
  <c r="W44" i="18"/>
  <c r="W23" i="18"/>
  <c r="W29" i="18" s="1"/>
  <c r="I53633" i="64"/>
  <c r="I121" i="58"/>
  <c r="M1209" i="63" s="1"/>
  <c r="J121" i="58"/>
  <c r="N1209" i="63" s="1"/>
  <c r="H121" i="58"/>
  <c r="L1209" i="63" s="1"/>
  <c r="G121" i="58"/>
  <c r="K1209" i="63" s="1"/>
  <c r="F121" i="58"/>
  <c r="J1209" i="63" s="1"/>
  <c r="E451" i="54"/>
  <c r="V747" i="35"/>
  <c r="V278" i="20"/>
  <c r="I54007" i="64"/>
  <c r="V486" i="35"/>
  <c r="H611" i="35"/>
  <c r="H98" i="30"/>
  <c r="I45548" i="64"/>
  <c r="X94" i="30"/>
  <c r="X107" i="30" s="1"/>
  <c r="X607" i="35"/>
  <c r="X625" i="35" s="1"/>
  <c r="H787" i="16"/>
  <c r="W172" i="31"/>
  <c r="I54308" i="64"/>
  <c r="W51" i="21"/>
  <c r="W53" i="21" s="1"/>
  <c r="U69" i="48"/>
  <c r="I68326" i="64"/>
  <c r="U232" i="38"/>
  <c r="V511" i="27"/>
  <c r="U1023" i="22"/>
  <c r="I68566" i="64"/>
  <c r="W125" i="41"/>
  <c r="H79305" i="64"/>
  <c r="I59158" i="64"/>
  <c r="L789" i="22"/>
  <c r="L795" i="22" s="1"/>
  <c r="I68356" i="64"/>
  <c r="V513" i="27"/>
  <c r="U234" i="38"/>
  <c r="U69" i="50"/>
  <c r="I54413" i="64"/>
  <c r="W159" i="21"/>
  <c r="H99" i="30"/>
  <c r="H612" i="35"/>
  <c r="I47444" i="64"/>
  <c r="X519" i="39"/>
  <c r="F525" i="39" s="1"/>
  <c r="H1399" i="16"/>
  <c r="H519" i="39" s="1"/>
  <c r="U63" i="48"/>
  <c r="U213" i="27"/>
  <c r="I67096" i="64"/>
  <c r="O976" i="24"/>
  <c r="I54638" i="64"/>
  <c r="W186" i="21"/>
  <c r="I61798" i="64"/>
  <c r="K628" i="24"/>
  <c r="K631" i="24" s="1"/>
  <c r="K661" i="24"/>
  <c r="K663" i="24" s="1"/>
  <c r="K874" i="24"/>
  <c r="K878" i="24" s="1"/>
  <c r="K1105" i="24"/>
  <c r="K1109" i="24" s="1"/>
  <c r="K41" i="24"/>
  <c r="K43" i="24" s="1"/>
  <c r="K949" i="24"/>
  <c r="K951" i="24" s="1"/>
  <c r="I59143" i="64"/>
  <c r="L788" i="22"/>
  <c r="L794" i="22" s="1"/>
  <c r="H295" i="31"/>
  <c r="H707" i="29"/>
  <c r="H988" i="16"/>
  <c r="H26" i="20"/>
  <c r="H349" i="31"/>
  <c r="H1237" i="16"/>
  <c r="H1291" i="16"/>
  <c r="N27" i="43"/>
  <c r="I21" i="64"/>
  <c r="N17" i="43"/>
  <c r="U69" i="45"/>
  <c r="U229" i="38"/>
  <c r="I68281" i="64"/>
  <c r="V508" i="27"/>
  <c r="K816" i="39"/>
  <c r="I86013" i="64"/>
  <c r="I59098" i="64"/>
  <c r="L785" i="22"/>
  <c r="L791" i="22" s="1"/>
  <c r="L19" i="46"/>
  <c r="H54787" i="64"/>
  <c r="V882" i="24"/>
  <c r="V609" i="24"/>
  <c r="V610" i="24" s="1"/>
  <c r="L19" i="45"/>
  <c r="H95" i="30"/>
  <c r="H608" i="35"/>
  <c r="I54458" i="64"/>
  <c r="W166" i="21"/>
  <c r="U34" i="46"/>
  <c r="U222" i="31"/>
  <c r="U58" i="38"/>
  <c r="I67156" i="64"/>
  <c r="I86163" i="64"/>
  <c r="F40" i="39"/>
  <c r="L347" i="29"/>
  <c r="I58693" i="64"/>
  <c r="L70" i="46"/>
  <c r="L612" i="22"/>
  <c r="V26" i="44"/>
  <c r="V49" i="44"/>
  <c r="V51" i="44" s="1"/>
  <c r="E450" i="54" a="1"/>
  <c r="E272" i="54" a="1"/>
  <c r="H14" i="28"/>
  <c r="I68749" i="64"/>
  <c r="X287" i="35"/>
  <c r="H29" i="28"/>
  <c r="H287" i="35" s="1"/>
  <c r="I83851" i="64"/>
  <c r="X139" i="41"/>
  <c r="K211" i="37"/>
  <c r="U1025" i="22"/>
  <c r="I68596" i="64"/>
  <c r="I44738" i="64"/>
  <c r="X1052" i="16"/>
  <c r="X1058" i="16" s="1"/>
  <c r="H602" i="16"/>
  <c r="H46960" i="64"/>
  <c r="E292" i="54" a="1"/>
  <c r="W128" i="41"/>
  <c r="H71708" i="64"/>
  <c r="H23" i="20"/>
  <c r="H985" i="16"/>
  <c r="H1234" i="16"/>
  <c r="H1288" i="16"/>
  <c r="H704" i="29"/>
  <c r="H346" i="31"/>
  <c r="H292" i="31"/>
  <c r="I2085" i="64"/>
  <c r="I54518" i="64"/>
  <c r="W170" i="21"/>
  <c r="N634" i="25"/>
  <c r="K1183" i="24"/>
  <c r="I673" i="64"/>
  <c r="U481" i="21"/>
  <c r="W179" i="21"/>
  <c r="I54593" i="64"/>
  <c r="I80344" i="64"/>
  <c r="X22" i="30"/>
  <c r="X28" i="30" s="1"/>
  <c r="X649" i="35"/>
  <c r="X656" i="35" s="1"/>
  <c r="X800" i="38"/>
  <c r="X850" i="38"/>
  <c r="X700" i="38"/>
  <c r="X950" i="38"/>
  <c r="X951" i="38" s="1"/>
  <c r="X900" i="38"/>
  <c r="X750" i="38"/>
  <c r="H630" i="35"/>
  <c r="X848" i="16"/>
  <c r="X855" i="16" s="1"/>
  <c r="I45773" i="64"/>
  <c r="H833" i="16"/>
  <c r="H848" i="16" s="1"/>
  <c r="I59083" i="64"/>
  <c r="L784" i="22"/>
  <c r="L790" i="22" s="1"/>
  <c r="V98" i="27"/>
  <c r="I54548" i="64"/>
  <c r="W176" i="21"/>
  <c r="W137" i="21"/>
  <c r="W149" i="21" s="1"/>
  <c r="W95" i="21"/>
  <c r="W107" i="21" s="1"/>
  <c r="W188" i="20"/>
  <c r="I53693" i="64"/>
  <c r="W116" i="21"/>
  <c r="W128" i="21" s="1"/>
  <c r="W74" i="21"/>
  <c r="W86" i="21" s="1"/>
  <c r="K539" i="24"/>
  <c r="K106" i="25"/>
  <c r="K107" i="25" s="1"/>
  <c r="I64186" i="64"/>
  <c r="K57" i="53"/>
  <c r="G1478" i="63" s="1"/>
  <c r="I86162" i="64"/>
  <c r="F39" i="39"/>
  <c r="H46961" i="64"/>
  <c r="E293" i="54" a="1"/>
  <c r="V404" i="19"/>
  <c r="V226" i="34"/>
  <c r="V114" i="19"/>
  <c r="V120" i="19" s="1"/>
  <c r="I53737" i="64"/>
  <c r="V975" i="22"/>
  <c r="V763" i="35"/>
  <c r="V776" i="35" s="1"/>
  <c r="V237" i="20"/>
  <c r="V244" i="20" s="1"/>
  <c r="V829" i="22"/>
  <c r="V206" i="20"/>
  <c r="I66706" i="64"/>
  <c r="V76" i="27"/>
  <c r="U169" i="27"/>
  <c r="U181" i="27" s="1"/>
  <c r="V614" i="24"/>
  <c r="V615" i="24" s="1"/>
  <c r="H54802" i="64"/>
  <c r="V893" i="24"/>
  <c r="I47429" i="64"/>
  <c r="X518" i="39"/>
  <c r="F524" i="39" s="1"/>
  <c r="H1398" i="16"/>
  <c r="H518" i="39" s="1"/>
  <c r="U480" i="21"/>
  <c r="I658" i="64"/>
  <c r="H1658" i="38"/>
  <c r="H1142" i="38"/>
  <c r="H1013" i="38"/>
  <c r="H1529" i="38"/>
  <c r="H1400" i="38"/>
  <c r="H94" i="20"/>
  <c r="H1271" i="38"/>
  <c r="I59128" i="64"/>
  <c r="L787" i="22"/>
  <c r="L786" i="22"/>
  <c r="L792" i="22" s="1"/>
  <c r="I59113" i="64"/>
  <c r="M227" i="22"/>
  <c r="M282" i="22"/>
  <c r="M288" i="22" s="1"/>
  <c r="P120" i="23"/>
  <c r="L369" i="19" l="1"/>
  <c r="L1015" i="22"/>
  <c r="L1045" i="22" s="1"/>
  <c r="L1088" i="22"/>
  <c r="L185" i="34"/>
  <c r="I59323" i="64"/>
  <c r="L228" i="19"/>
  <c r="L1089" i="22"/>
  <c r="L370" i="19"/>
  <c r="L229" i="19"/>
  <c r="I59338" i="64"/>
  <c r="L1016" i="22"/>
  <c r="L1046" i="22" s="1"/>
  <c r="L186" i="34"/>
  <c r="N69" i="42"/>
  <c r="N33" i="27"/>
  <c r="N37" i="27" s="1"/>
  <c r="I68454" i="64"/>
  <c r="L367" i="19"/>
  <c r="L226" i="19"/>
  <c r="I59293" i="64"/>
  <c r="L1086" i="22"/>
  <c r="L1013" i="22"/>
  <c r="L1043" i="22" s="1"/>
  <c r="L183" i="34"/>
  <c r="L1084" i="22"/>
  <c r="I59263" i="64"/>
  <c r="L1011" i="22"/>
  <c r="L1041" i="22" s="1"/>
  <c r="L365" i="19"/>
  <c r="L181" i="34"/>
  <c r="L224" i="19"/>
  <c r="I59278" i="64"/>
  <c r="L366" i="19"/>
  <c r="L182" i="34"/>
  <c r="L1012" i="22"/>
  <c r="L1042" i="22" s="1"/>
  <c r="L225" i="19"/>
  <c r="L1085" i="22"/>
  <c r="I487" i="64"/>
  <c r="O469" i="21"/>
  <c r="O487" i="21" s="1"/>
  <c r="O214" i="31"/>
  <c r="O239" i="31" s="1"/>
  <c r="W168" i="21"/>
  <c r="I54488" i="64"/>
  <c r="X169" i="41"/>
  <c r="I84166" i="64"/>
  <c r="H951" i="38"/>
  <c r="H169" i="41" s="1"/>
  <c r="V174" i="38"/>
  <c r="I1589" i="64"/>
  <c r="H63268" i="64"/>
  <c r="K901" i="24"/>
  <c r="W42" i="18"/>
  <c r="I53603" i="64"/>
  <c r="W98" i="18"/>
  <c r="W104" i="18" s="1"/>
  <c r="W21" i="18"/>
  <c r="W27" i="18" s="1"/>
  <c r="E140" i="54" a="1"/>
  <c r="H286" i="41"/>
  <c r="H1133" i="16"/>
  <c r="H1116" i="16"/>
  <c r="O126" i="25"/>
  <c r="O118" i="25"/>
  <c r="I45968" i="64"/>
  <c r="X945" i="16"/>
  <c r="X951" i="16" s="1"/>
  <c r="X886" i="16"/>
  <c r="X893" i="16" s="1"/>
  <c r="H877" i="16"/>
  <c r="M307" i="22"/>
  <c r="I57889" i="64"/>
  <c r="O90" i="50"/>
  <c r="I72757" i="64"/>
  <c r="X217" i="30"/>
  <c r="X229" i="30" s="1"/>
  <c r="H71784" i="64" s="1"/>
  <c r="X36" i="30"/>
  <c r="I71168" i="64"/>
  <c r="H27" i="30"/>
  <c r="I46598" i="64"/>
  <c r="X1135" i="16"/>
  <c r="X1118" i="16"/>
  <c r="F1126" i="16" s="1"/>
  <c r="H46654" i="64" s="1"/>
  <c r="H1061" i="16"/>
  <c r="J122" i="58"/>
  <c r="N1210" i="63" s="1"/>
  <c r="F122" i="58"/>
  <c r="J1210" i="63" s="1"/>
  <c r="G122" i="58"/>
  <c r="K1210" i="63" s="1"/>
  <c r="H122" i="58"/>
  <c r="L1210" i="63" s="1"/>
  <c r="I122" i="58"/>
  <c r="M1210" i="63" s="1"/>
  <c r="E458" i="54"/>
  <c r="X863" i="16"/>
  <c r="X875" i="16" s="1"/>
  <c r="I45848" i="64"/>
  <c r="H854" i="16"/>
  <c r="H863" i="16" s="1"/>
  <c r="I45818" i="64"/>
  <c r="X861" i="16"/>
  <c r="X873" i="16" s="1"/>
  <c r="H852" i="16"/>
  <c r="H861" i="16" s="1"/>
  <c r="I1965" i="64"/>
  <c r="O622" i="25"/>
  <c r="N233" i="29"/>
  <c r="N37" i="37"/>
  <c r="N38" i="37" s="1"/>
  <c r="N38" i="26"/>
  <c r="I61681" i="64"/>
  <c r="N122" i="24"/>
  <c r="N124" i="24" s="1"/>
  <c r="N173" i="26"/>
  <c r="N118" i="24"/>
  <c r="N19" i="51" s="1"/>
  <c r="N20" i="51" s="1"/>
  <c r="N55" i="37"/>
  <c r="N56" i="37" s="1"/>
  <c r="H82311" i="64" s="1"/>
  <c r="H1011" i="38"/>
  <c r="H92" i="20"/>
  <c r="H1656" i="38"/>
  <c r="H1398" i="38"/>
  <c r="H1527" i="38"/>
  <c r="H1140" i="38"/>
  <c r="H1269" i="38"/>
  <c r="L348" i="29"/>
  <c r="I58708" i="64"/>
  <c r="L613" i="22"/>
  <c r="L70" i="47"/>
  <c r="I98" i="58"/>
  <c r="M1196" i="63" s="1"/>
  <c r="J98" i="58"/>
  <c r="N1196" i="63" s="1"/>
  <c r="G98" i="58"/>
  <c r="K1196" i="63" s="1"/>
  <c r="E450" i="54"/>
  <c r="F98" i="58"/>
  <c r="J1196" i="63" s="1"/>
  <c r="H98" i="58"/>
  <c r="L1196" i="63" s="1"/>
  <c r="W18" i="18"/>
  <c r="W24" i="18" s="1"/>
  <c r="W95" i="18"/>
  <c r="W101" i="18" s="1"/>
  <c r="I53558" i="64"/>
  <c r="W39" i="18"/>
  <c r="X121" i="41"/>
  <c r="I46448" i="64"/>
  <c r="X799" i="21"/>
  <c r="X505" i="31"/>
  <c r="I80957" i="64"/>
  <c r="V824" i="35"/>
  <c r="I48598" i="64"/>
  <c r="W132" i="18"/>
  <c r="T1011" i="63"/>
  <c r="J25" i="56"/>
  <c r="T1018" i="63" s="1"/>
  <c r="H1119" i="16"/>
  <c r="H1136" i="16"/>
  <c r="O908" i="24"/>
  <c r="X883" i="16"/>
  <c r="X890" i="16" s="1"/>
  <c r="I45923" i="64"/>
  <c r="X942" i="16"/>
  <c r="X948" i="16" s="1"/>
  <c r="H874" i="16"/>
  <c r="H1137" i="16"/>
  <c r="H1120" i="16"/>
  <c r="I277" i="64"/>
  <c r="O24" i="50"/>
  <c r="I57142" i="64"/>
  <c r="V777" i="21"/>
  <c r="W784" i="21" s="1"/>
  <c r="V400" i="21"/>
  <c r="V514" i="27"/>
  <c r="V822" i="21"/>
  <c r="V26" i="45" s="1"/>
  <c r="V385" i="21"/>
  <c r="V391" i="21" s="1"/>
  <c r="V825" i="35"/>
  <c r="I80972" i="64"/>
  <c r="X946" i="16"/>
  <c r="X952" i="16" s="1"/>
  <c r="X887" i="16"/>
  <c r="X894" i="16" s="1"/>
  <c r="I45983" i="64"/>
  <c r="H878" i="16"/>
  <c r="I66324" i="64"/>
  <c r="N55" i="43"/>
  <c r="M1400" i="63"/>
  <c r="E107" i="54"/>
  <c r="J1400" i="63"/>
  <c r="T1400" i="63" s="1"/>
  <c r="N1400" i="63"/>
  <c r="L1400" i="63"/>
  <c r="I1400" i="63"/>
  <c r="K1400" i="63"/>
  <c r="I58753" i="64"/>
  <c r="L616" i="22"/>
  <c r="L351" i="29"/>
  <c r="L70" i="50"/>
  <c r="N195" i="31"/>
  <c r="N197" i="31" s="1"/>
  <c r="I71023" i="64"/>
  <c r="W165" i="21"/>
  <c r="I54443" i="64"/>
  <c r="I57829" i="64"/>
  <c r="M303" i="22"/>
  <c r="W756" i="21"/>
  <c r="I54323" i="64"/>
  <c r="I53588" i="64"/>
  <c r="W20" i="18"/>
  <c r="W26" i="18" s="1"/>
  <c r="W41" i="18"/>
  <c r="W97" i="18"/>
  <c r="W103" i="18" s="1"/>
  <c r="I64690" i="64"/>
  <c r="T442" i="25"/>
  <c r="T444" i="25" s="1"/>
  <c r="H799" i="38"/>
  <c r="H949" i="38"/>
  <c r="H648" i="35"/>
  <c r="H749" i="38"/>
  <c r="H899" i="38"/>
  <c r="H699" i="38"/>
  <c r="H849" i="38"/>
  <c r="H21" i="30"/>
  <c r="F145" i="58"/>
  <c r="J1223" i="63" s="1"/>
  <c r="I145" i="58"/>
  <c r="M1223" i="63" s="1"/>
  <c r="E459" i="54"/>
  <c r="G145" i="58"/>
  <c r="K1223" i="63" s="1"/>
  <c r="J145" i="58"/>
  <c r="N1223" i="63" s="1"/>
  <c r="H145" i="58"/>
  <c r="L1223" i="63" s="1"/>
  <c r="X220" i="30"/>
  <c r="I71498" i="64"/>
  <c r="X183" i="30"/>
  <c r="X172" i="30"/>
  <c r="H135" i="30"/>
  <c r="L184" i="34"/>
  <c r="L368" i="19"/>
  <c r="L1087" i="22"/>
  <c r="L1014" i="22"/>
  <c r="L1044" i="22" s="1"/>
  <c r="I59308" i="64"/>
  <c r="L227" i="19"/>
  <c r="V96" i="27"/>
  <c r="V36" i="34"/>
  <c r="V34" i="19"/>
  <c r="I48967" i="64"/>
  <c r="F37" i="39"/>
  <c r="I86160" i="64"/>
  <c r="I54668" i="64"/>
  <c r="W188" i="21"/>
  <c r="H97" i="30"/>
  <c r="H610" i="35"/>
  <c r="X1098" i="16"/>
  <c r="K92" i="56"/>
  <c r="T1060" i="63" s="1"/>
  <c r="F30" i="56"/>
  <c r="T1021" i="63" s="1"/>
  <c r="E290" i="54"/>
  <c r="I48779" i="64"/>
  <c r="O35" i="19"/>
  <c r="O37" i="19" s="1"/>
  <c r="I62559" i="64"/>
  <c r="V545" i="24"/>
  <c r="I72577" i="64"/>
  <c r="O89" i="50"/>
  <c r="V518" i="27"/>
  <c r="V389" i="21"/>
  <c r="V395" i="21" s="1"/>
  <c r="V404" i="21"/>
  <c r="I57202" i="64"/>
  <c r="V781" i="21"/>
  <c r="W788" i="21" s="1"/>
  <c r="V826" i="21"/>
  <c r="V26" i="49" s="1"/>
  <c r="I74794" i="64"/>
  <c r="L19" i="34"/>
  <c r="I58678" i="64"/>
  <c r="L70" i="45"/>
  <c r="L611" i="22"/>
  <c r="L617" i="22" s="1"/>
  <c r="L346" i="29"/>
  <c r="H206" i="41"/>
  <c r="E136" i="54" a="1"/>
  <c r="N378" i="35"/>
  <c r="I1191" i="64"/>
  <c r="I83866" i="64"/>
  <c r="X140" i="41"/>
  <c r="H751" i="38"/>
  <c r="H140" i="41" s="1"/>
  <c r="I86158" i="64"/>
  <c r="F35" i="39"/>
  <c r="W185" i="21"/>
  <c r="I54623" i="64"/>
  <c r="H96" i="30"/>
  <c r="H609" i="35"/>
  <c r="I62863" i="64"/>
  <c r="K1127" i="24"/>
  <c r="K1129" i="24" s="1"/>
  <c r="K667" i="24"/>
  <c r="K669" i="24" s="1"/>
  <c r="K12" i="53"/>
  <c r="G1444" i="63" s="1"/>
  <c r="I83926" i="64"/>
  <c r="X146" i="41"/>
  <c r="I46553" i="64"/>
  <c r="X1132" i="16"/>
  <c r="X1115" i="16"/>
  <c r="F1123" i="16" s="1"/>
  <c r="H46651" i="64" s="1"/>
  <c r="H1058" i="16"/>
  <c r="I30" i="56"/>
  <c r="T1024" i="63" s="1"/>
  <c r="K113" i="56"/>
  <c r="T1069" i="63" s="1"/>
  <c r="E293" i="54"/>
  <c r="K51" i="29"/>
  <c r="I62593" i="64"/>
  <c r="K35" i="41"/>
  <c r="K180" i="39"/>
  <c r="K11" i="53"/>
  <c r="G1443" i="63" s="1"/>
  <c r="I63840" i="64"/>
  <c r="K1187" i="24"/>
  <c r="K1189" i="24" s="1"/>
  <c r="H94" i="30"/>
  <c r="H607" i="35"/>
  <c r="H267" i="41"/>
  <c r="E139" i="54" a="1"/>
  <c r="I72074" i="64"/>
  <c r="W115" i="41"/>
  <c r="W183" i="31"/>
  <c r="I61719" i="64"/>
  <c r="V170" i="26"/>
  <c r="O88" i="50"/>
  <c r="I72847" i="64"/>
  <c r="V824" i="21"/>
  <c r="V26" i="47" s="1"/>
  <c r="I57172" i="64"/>
  <c r="V779" i="21"/>
  <c r="W786" i="21" s="1"/>
  <c r="V402" i="21"/>
  <c r="V387" i="21"/>
  <c r="V393" i="21" s="1"/>
  <c r="V516" i="27"/>
  <c r="X161" i="41"/>
  <c r="I84091" i="64"/>
  <c r="H901" i="38"/>
  <c r="H161" i="41" s="1"/>
  <c r="I54383" i="64"/>
  <c r="W157" i="21"/>
  <c r="H24" i="56"/>
  <c r="E271" i="54"/>
  <c r="V100" i="27"/>
  <c r="L350" i="29"/>
  <c r="I58738" i="64"/>
  <c r="L70" i="49"/>
  <c r="L615" i="22"/>
  <c r="H696" i="38"/>
  <c r="H896" i="38"/>
  <c r="H846" i="38"/>
  <c r="H796" i="38"/>
  <c r="H746" i="38"/>
  <c r="H946" i="38"/>
  <c r="H18" i="30"/>
  <c r="H645" i="35"/>
  <c r="X226" i="41"/>
  <c r="I84616" i="64"/>
  <c r="H1273" i="38"/>
  <c r="I71558" i="64"/>
  <c r="X224" i="30"/>
  <c r="X176" i="30"/>
  <c r="X187" i="30"/>
  <c r="H139" i="30"/>
  <c r="H93" i="20"/>
  <c r="H1270" i="38"/>
  <c r="H1012" i="38"/>
  <c r="H1399" i="38"/>
  <c r="H1528" i="38"/>
  <c r="H1141" i="38"/>
  <c r="H1657" i="38"/>
  <c r="X246" i="41"/>
  <c r="I84796" i="64"/>
  <c r="H1402" i="38"/>
  <c r="W155" i="21"/>
  <c r="I54353" i="64"/>
  <c r="X646" i="35"/>
  <c r="X653" i="35" s="1"/>
  <c r="X747" i="38"/>
  <c r="X697" i="38"/>
  <c r="X947" i="38"/>
  <c r="X897" i="38"/>
  <c r="I80299" i="64"/>
  <c r="X797" i="38"/>
  <c r="X801" i="38" s="1"/>
  <c r="X19" i="30"/>
  <c r="X25" i="30" s="1"/>
  <c r="X847" i="38"/>
  <c r="H627" i="35"/>
  <c r="O511" i="19"/>
  <c r="O523" i="19" s="1"/>
  <c r="O532" i="19"/>
  <c r="O538" i="19" s="1"/>
  <c r="I49470" i="64"/>
  <c r="O435" i="19"/>
  <c r="O437" i="19" s="1"/>
  <c r="I67066" i="64"/>
  <c r="U211" i="27"/>
  <c r="U63" i="46"/>
  <c r="I82713" i="64"/>
  <c r="K216" i="37"/>
  <c r="K1114" i="24"/>
  <c r="I63705" i="64"/>
  <c r="W117" i="18"/>
  <c r="W123" i="18" s="1"/>
  <c r="W34" i="18"/>
  <c r="W47" i="18" s="1"/>
  <c r="I48238" i="64"/>
  <c r="I62773" i="64"/>
  <c r="K635" i="24"/>
  <c r="K641" i="24"/>
  <c r="E457" i="54" a="1"/>
  <c r="E106" i="54" a="1"/>
  <c r="H1055" i="16"/>
  <c r="H1052" i="16"/>
  <c r="E103" i="54" a="1"/>
  <c r="E454" i="54" a="1"/>
  <c r="I64216" i="64"/>
  <c r="K421" i="25"/>
  <c r="K423" i="25" s="1"/>
  <c r="K95" i="37"/>
  <c r="K97" i="37" s="1"/>
  <c r="K428" i="25"/>
  <c r="K429" i="25" s="1"/>
  <c r="U235" i="38"/>
  <c r="K636" i="24"/>
  <c r="I62788" i="64"/>
  <c r="K647" i="24"/>
  <c r="V273" i="20"/>
  <c r="V481" i="35"/>
  <c r="V742" i="35"/>
  <c r="I53932" i="64"/>
  <c r="W158" i="21"/>
  <c r="I54398" i="64"/>
  <c r="X864" i="16"/>
  <c r="X876" i="16" s="1"/>
  <c r="I45863" i="64"/>
  <c r="H855" i="16"/>
  <c r="H864" i="16" s="1"/>
  <c r="X681" i="35"/>
  <c r="X699" i="35" s="1"/>
  <c r="X708" i="35"/>
  <c r="X720" i="35" s="1"/>
  <c r="I80449" i="64"/>
  <c r="X639" i="35"/>
  <c r="X665" i="35"/>
  <c r="X474" i="31"/>
  <c r="X314" i="29"/>
  <c r="X320" i="29" s="1"/>
  <c r="X218" i="29"/>
  <c r="H656" i="35"/>
  <c r="V581" i="39"/>
  <c r="I62754" i="64"/>
  <c r="I86161" i="64"/>
  <c r="F38" i="39"/>
  <c r="X945" i="38"/>
  <c r="X695" i="38"/>
  <c r="X701" i="38" s="1"/>
  <c r="I80269" i="64"/>
  <c r="X845" i="38"/>
  <c r="X644" i="35"/>
  <c r="X651" i="35" s="1"/>
  <c r="X745" i="38"/>
  <c r="X895" i="38"/>
  <c r="X17" i="30"/>
  <c r="X23" i="30" s="1"/>
  <c r="X795" i="38"/>
  <c r="H625" i="35"/>
  <c r="X131" i="30"/>
  <c r="X137" i="30" s="1"/>
  <c r="I71438" i="64"/>
  <c r="H110" i="30"/>
  <c r="H131" i="30" s="1"/>
  <c r="V99" i="27"/>
  <c r="E269" i="54"/>
  <c r="F24" i="56"/>
  <c r="I53962" i="64"/>
  <c r="V483" i="35"/>
  <c r="V744" i="35"/>
  <c r="V275" i="20"/>
  <c r="I64705" i="64"/>
  <c r="T263" i="25"/>
  <c r="T264" i="25" s="1"/>
  <c r="T87" i="25"/>
  <c r="V403" i="21"/>
  <c r="V388" i="21"/>
  <c r="V394" i="21" s="1"/>
  <c r="V780" i="21"/>
  <c r="W787" i="21" s="1"/>
  <c r="V825" i="21"/>
  <c r="V26" i="48" s="1"/>
  <c r="V517" i="27"/>
  <c r="I57187" i="64"/>
  <c r="T1008" i="63"/>
  <c r="G25" i="56"/>
  <c r="T1015" i="63" s="1"/>
  <c r="E104" i="54"/>
  <c r="K1397" i="63"/>
  <c r="I1397" i="63"/>
  <c r="M1397" i="63"/>
  <c r="J1397" i="63"/>
  <c r="L1397" i="63"/>
  <c r="N1397" i="63"/>
  <c r="T1012" i="63"/>
  <c r="K25" i="56"/>
  <c r="T1019" i="63" s="1"/>
  <c r="U215" i="27"/>
  <c r="U63" i="50"/>
  <c r="I67126" i="64"/>
  <c r="H1054" i="16"/>
  <c r="E456" i="54" a="1"/>
  <c r="E105" i="54" a="1"/>
  <c r="I48283" i="64"/>
  <c r="W120" i="18"/>
  <c r="W126" i="18" s="1"/>
  <c r="W37" i="18"/>
  <c r="W50" i="18" s="1"/>
  <c r="X153" i="41"/>
  <c r="I84001" i="64"/>
  <c r="X214" i="30"/>
  <c r="X226" i="30" s="1"/>
  <c r="H71739" i="64" s="1"/>
  <c r="I71123" i="64"/>
  <c r="X33" i="30"/>
  <c r="H24" i="30"/>
  <c r="H90" i="20"/>
  <c r="H1009" i="38"/>
  <c r="H1525" i="38"/>
  <c r="H1138" i="38"/>
  <c r="H1267" i="38"/>
  <c r="H1654" i="38"/>
  <c r="H1396" i="38"/>
  <c r="E292" i="54"/>
  <c r="K106" i="56"/>
  <c r="T1066" i="63" s="1"/>
  <c r="H30" i="56"/>
  <c r="T1023" i="63" s="1"/>
  <c r="I48658" i="64"/>
  <c r="W136" i="18"/>
  <c r="V97" i="27"/>
  <c r="X313" i="29"/>
  <c r="X319" i="29" s="1"/>
  <c r="X680" i="35"/>
  <c r="X698" i="35" s="1"/>
  <c r="X638" i="35"/>
  <c r="X473" i="31"/>
  <c r="X664" i="35"/>
  <c r="I80434" i="64"/>
  <c r="X217" i="29"/>
  <c r="X707" i="35"/>
  <c r="X719" i="35" s="1"/>
  <c r="H655" i="35"/>
  <c r="I54473" i="64"/>
  <c r="W167" i="21"/>
  <c r="U218" i="25"/>
  <c r="U221" i="25" s="1"/>
  <c r="I64541" i="64"/>
  <c r="I80389" i="64"/>
  <c r="X661" i="35"/>
  <c r="X704" i="35"/>
  <c r="X716" i="35" s="1"/>
  <c r="X677" i="35"/>
  <c r="X695" i="35" s="1"/>
  <c r="X470" i="31"/>
  <c r="X214" i="29"/>
  <c r="X635" i="35"/>
  <c r="X310" i="29"/>
  <c r="X316" i="29" s="1"/>
  <c r="H652" i="35"/>
  <c r="X80" i="31"/>
  <c r="X622" i="33"/>
  <c r="X49" i="31"/>
  <c r="X719" i="29"/>
  <c r="X633" i="33"/>
  <c r="I71078" i="64"/>
  <c r="X87" i="31"/>
  <c r="X56" i="31"/>
  <c r="H710" i="29"/>
  <c r="I80927" i="64"/>
  <c r="V822" i="35"/>
  <c r="W178" i="21"/>
  <c r="I54578" i="64"/>
  <c r="H850" i="38"/>
  <c r="H800" i="38"/>
  <c r="H22" i="30"/>
  <c r="H950" i="38"/>
  <c r="H649" i="35"/>
  <c r="H900" i="38"/>
  <c r="H700" i="38"/>
  <c r="H750" i="38"/>
  <c r="X37" i="30"/>
  <c r="X218" i="30"/>
  <c r="X230" i="30" s="1"/>
  <c r="H71799" i="64" s="1"/>
  <c r="I71183" i="64"/>
  <c r="H28" i="30"/>
  <c r="I65603" i="64"/>
  <c r="N72" i="26"/>
  <c r="N73" i="26" s="1"/>
  <c r="N34" i="52"/>
  <c r="N35" i="52" s="1"/>
  <c r="I36" i="64"/>
  <c r="I63418" i="64"/>
  <c r="K961" i="24"/>
  <c r="K963" i="24" s="1"/>
  <c r="X128" i="30"/>
  <c r="X134" i="30" s="1"/>
  <c r="I71393" i="64"/>
  <c r="H107" i="30"/>
  <c r="H128" i="30" s="1"/>
  <c r="W121" i="18"/>
  <c r="W127" i="18" s="1"/>
  <c r="W38" i="18"/>
  <c r="W51" i="18" s="1"/>
  <c r="I48298" i="64"/>
  <c r="O616" i="25"/>
  <c r="I57874" i="64"/>
  <c r="M306" i="22"/>
  <c r="X898" i="38"/>
  <c r="X698" i="38"/>
  <c r="X647" i="35"/>
  <c r="X654" i="35" s="1"/>
  <c r="X20" i="30"/>
  <c r="X26" i="30" s="1"/>
  <c r="X948" i="38"/>
  <c r="X848" i="38"/>
  <c r="X851" i="38" s="1"/>
  <c r="X798" i="38"/>
  <c r="I80314" i="64"/>
  <c r="X748" i="38"/>
  <c r="H628" i="35"/>
  <c r="I2025" i="64"/>
  <c r="U63" i="49"/>
  <c r="U214" i="27"/>
  <c r="I67111" i="64"/>
  <c r="H29" i="58"/>
  <c r="L1157" i="63" s="1"/>
  <c r="E447" i="54"/>
  <c r="J29" i="58"/>
  <c r="N1157" i="63" s="1"/>
  <c r="I29" i="58"/>
  <c r="M1157" i="63" s="1"/>
  <c r="F29" i="58"/>
  <c r="J1157" i="63" s="1"/>
  <c r="G29" i="58"/>
  <c r="K1157" i="63" s="1"/>
  <c r="U63" i="45"/>
  <c r="I67051" i="64"/>
  <c r="U210" i="27"/>
  <c r="I62896" i="64"/>
  <c r="N688" i="24"/>
  <c r="N689" i="24" s="1"/>
  <c r="V286" i="25"/>
  <c r="H64782" i="64"/>
  <c r="V173" i="25"/>
  <c r="V174" i="25" s="1"/>
  <c r="V752" i="25"/>
  <c r="V753" i="25" s="1"/>
  <c r="X1308" i="16"/>
  <c r="F1313" i="16" s="1"/>
  <c r="I47008" i="64"/>
  <c r="X516" i="31"/>
  <c r="H1294" i="16"/>
  <c r="V827" i="21"/>
  <c r="V26" i="50" s="1"/>
  <c r="V390" i="21"/>
  <c r="V396" i="21" s="1"/>
  <c r="V519" i="27"/>
  <c r="I57217" i="64"/>
  <c r="V782" i="21"/>
  <c r="W789" i="21" s="1"/>
  <c r="V405" i="21"/>
  <c r="K955" i="24"/>
  <c r="K957" i="24" s="1"/>
  <c r="I63403" i="64"/>
  <c r="W177" i="21"/>
  <c r="I54563" i="64"/>
  <c r="G75" i="58"/>
  <c r="K1183" i="63" s="1"/>
  <c r="I75" i="58"/>
  <c r="M1183" i="63" s="1"/>
  <c r="H75" i="58"/>
  <c r="L1183" i="63" s="1"/>
  <c r="E449" i="54"/>
  <c r="F75" i="58"/>
  <c r="J1183" i="63" s="1"/>
  <c r="J75" i="58"/>
  <c r="N1183" i="63" s="1"/>
  <c r="I66174" i="64"/>
  <c r="N31" i="43"/>
  <c r="E455" i="54"/>
  <c r="I53" i="58"/>
  <c r="M1171" i="63" s="1"/>
  <c r="G53" i="58"/>
  <c r="K1171" i="63" s="1"/>
  <c r="J53" i="58"/>
  <c r="N1171" i="63" s="1"/>
  <c r="F53" i="58"/>
  <c r="J1171" i="63" s="1"/>
  <c r="H53" i="58"/>
  <c r="L1171" i="63" s="1"/>
  <c r="L1401" i="63"/>
  <c r="K1401" i="63"/>
  <c r="J1401" i="63"/>
  <c r="I1401" i="63"/>
  <c r="M1401" i="63"/>
  <c r="N1401" i="63"/>
  <c r="E108" i="54"/>
  <c r="I48643" i="64"/>
  <c r="W135" i="18"/>
  <c r="U63" i="38"/>
  <c r="L25" i="34"/>
  <c r="L32" i="38"/>
  <c r="L33" i="38" s="1"/>
  <c r="I49107" i="64"/>
  <c r="L24" i="19"/>
  <c r="I57859" i="64"/>
  <c r="M305" i="22"/>
  <c r="I71423" i="64"/>
  <c r="X130" i="30"/>
  <c r="X136" i="30" s="1"/>
  <c r="H109" i="30"/>
  <c r="H130" i="30" s="1"/>
  <c r="P878" i="22"/>
  <c r="V586" i="39"/>
  <c r="I62769" i="64"/>
  <c r="I24" i="56"/>
  <c r="E272" i="54"/>
  <c r="I61513" i="64"/>
  <c r="K13" i="53"/>
  <c r="G1445" i="63" s="1"/>
  <c r="I66369" i="64"/>
  <c r="N60" i="43"/>
  <c r="I57814" i="64"/>
  <c r="M302" i="22"/>
  <c r="I70387" i="64"/>
  <c r="L125" i="31"/>
  <c r="L651" i="33"/>
  <c r="L118" i="31"/>
  <c r="L342" i="29"/>
  <c r="X147" i="31"/>
  <c r="X149" i="31" s="1"/>
  <c r="X605" i="33"/>
  <c r="X607" i="33" s="1"/>
  <c r="H76081" i="64" s="1"/>
  <c r="X196" i="29"/>
  <c r="X198" i="29" s="1"/>
  <c r="I70129" i="64"/>
  <c r="X189" i="31"/>
  <c r="X191" i="31" s="1"/>
  <c r="X154" i="31"/>
  <c r="H209" i="29"/>
  <c r="I83776" i="64"/>
  <c r="X132" i="41"/>
  <c r="U212" i="27"/>
  <c r="U63" i="47"/>
  <c r="I67081" i="64"/>
  <c r="I2055" i="64"/>
  <c r="V95" i="27"/>
  <c r="V835" i="22"/>
  <c r="V837" i="22" s="1"/>
  <c r="H59363" i="64"/>
  <c r="V401" i="21"/>
  <c r="I57157" i="64"/>
  <c r="V823" i="21"/>
  <c r="V26" i="46" s="1"/>
  <c r="V515" i="27"/>
  <c r="V386" i="21"/>
  <c r="V392" i="21" s="1"/>
  <c r="V778" i="21"/>
  <c r="W785" i="21" s="1"/>
  <c r="V276" i="20"/>
  <c r="V745" i="35"/>
  <c r="I53977" i="64"/>
  <c r="V484" i="35"/>
  <c r="U217" i="25"/>
  <c r="U220" i="25" s="1"/>
  <c r="I64526" i="64"/>
  <c r="W187" i="21"/>
  <c r="I54653" i="64"/>
  <c r="O548" i="25"/>
  <c r="M304" i="22"/>
  <c r="I57844" i="64"/>
  <c r="X1134" i="16"/>
  <c r="X1117" i="16"/>
  <c r="F1125" i="16" s="1"/>
  <c r="H46653" i="64" s="1"/>
  <c r="I46583" i="64"/>
  <c r="H1060" i="16"/>
  <c r="I66384" i="64"/>
  <c r="N61" i="43"/>
  <c r="X186" i="41"/>
  <c r="I84256" i="64"/>
  <c r="H1015" i="38"/>
  <c r="N744" i="25"/>
  <c r="N746" i="25" s="1"/>
  <c r="N165" i="37"/>
  <c r="N37" i="26"/>
  <c r="N39" i="26" s="1"/>
  <c r="N760" i="25"/>
  <c r="N740" i="25"/>
  <c r="N19" i="52" s="1"/>
  <c r="N20" i="52" s="1"/>
  <c r="I65829" i="64"/>
  <c r="N148" i="37"/>
  <c r="N232" i="29"/>
  <c r="N235" i="29" s="1"/>
  <c r="N70" i="37"/>
  <c r="N71" i="37" s="1"/>
  <c r="N88" i="37"/>
  <c r="I71543" i="64"/>
  <c r="X175" i="30"/>
  <c r="X186" i="30"/>
  <c r="X223" i="30"/>
  <c r="H138" i="30"/>
  <c r="I54533" i="64"/>
  <c r="W175" i="21"/>
  <c r="W181" i="21" s="1"/>
  <c r="U216" i="25"/>
  <c r="U219" i="25" s="1"/>
  <c r="I64511" i="64"/>
  <c r="N32" i="43" l="1"/>
  <c r="I66189" i="64"/>
  <c r="V591" i="27"/>
  <c r="V609" i="27" s="1"/>
  <c r="I59468" i="64"/>
  <c r="V101" i="27"/>
  <c r="I56978" i="64"/>
  <c r="W421" i="29"/>
  <c r="W350" i="21"/>
  <c r="W356" i="21" s="1"/>
  <c r="W527" i="27"/>
  <c r="N695" i="24"/>
  <c r="N697" i="24" s="1"/>
  <c r="I62926" i="64"/>
  <c r="N721" i="24"/>
  <c r="N722" i="24" s="1"/>
  <c r="X919" i="16"/>
  <c r="X925" i="16" s="1"/>
  <c r="X239" i="35"/>
  <c r="X245" i="35" s="1"/>
  <c r="I46073" i="64"/>
  <c r="H894" i="16"/>
  <c r="W349" i="21"/>
  <c r="W355" i="21" s="1"/>
  <c r="W420" i="29"/>
  <c r="I56963" i="64"/>
  <c r="W526" i="27"/>
  <c r="H883" i="16"/>
  <c r="E660" i="54" a="1"/>
  <c r="E660" i="54" s="1"/>
  <c r="H942" i="16"/>
  <c r="W116" i="18"/>
  <c r="W122" i="18" s="1"/>
  <c r="W33" i="18"/>
  <c r="W46" i="18" s="1"/>
  <c r="I48223" i="64"/>
  <c r="I48628" i="64"/>
  <c r="W134" i="18"/>
  <c r="I54743" i="64"/>
  <c r="W18" i="24"/>
  <c r="N76" i="37"/>
  <c r="N177" i="41"/>
  <c r="I82341" i="64"/>
  <c r="I30" i="58"/>
  <c r="M1158" i="63" s="1"/>
  <c r="F30" i="58"/>
  <c r="J1158" i="63" s="1"/>
  <c r="E454" i="54"/>
  <c r="J30" i="58"/>
  <c r="N1158" i="63" s="1"/>
  <c r="H30" i="58"/>
  <c r="L1158" i="63" s="1"/>
  <c r="G30" i="58"/>
  <c r="K1158" i="63" s="1"/>
  <c r="W36" i="18"/>
  <c r="W49" i="18" s="1"/>
  <c r="W119" i="18"/>
  <c r="W125" i="18" s="1"/>
  <c r="I48268" i="64"/>
  <c r="H186" i="41"/>
  <c r="E135" i="54" a="1"/>
  <c r="I48613" i="64"/>
  <c r="W133" i="18"/>
  <c r="L17" i="42"/>
  <c r="L19" i="44"/>
  <c r="I82789" i="64"/>
  <c r="U216" i="27"/>
  <c r="I48388" i="64"/>
  <c r="W60" i="18"/>
  <c r="W67" i="18" s="1"/>
  <c r="U228" i="25"/>
  <c r="U234" i="25" s="1"/>
  <c r="U75" i="53"/>
  <c r="Q1493" i="63" s="1"/>
  <c r="I64586" i="64"/>
  <c r="U458" i="33"/>
  <c r="U464" i="33" s="1"/>
  <c r="U470" i="33"/>
  <c r="U479" i="33" s="1"/>
  <c r="U270" i="25"/>
  <c r="U274" i="25" s="1"/>
  <c r="G76" i="58"/>
  <c r="K1184" i="63" s="1"/>
  <c r="F76" i="58"/>
  <c r="J1184" i="63" s="1"/>
  <c r="J76" i="58"/>
  <c r="N1184" i="63" s="1"/>
  <c r="E456" i="54"/>
  <c r="H76" i="58"/>
  <c r="L1184" i="63" s="1"/>
  <c r="I76" i="58"/>
  <c r="M1184" i="63" s="1"/>
  <c r="X174" i="30"/>
  <c r="X185" i="30"/>
  <c r="I71528" i="64"/>
  <c r="X222" i="30"/>
  <c r="H137" i="30"/>
  <c r="I80374" i="64"/>
  <c r="X469" i="31"/>
  <c r="X660" i="35"/>
  <c r="X634" i="35"/>
  <c r="X676" i="35"/>
  <c r="X694" i="35" s="1"/>
  <c r="X703" i="35"/>
  <c r="X715" i="35" s="1"/>
  <c r="X213" i="29"/>
  <c r="X309" i="29"/>
  <c r="X315" i="29" s="1"/>
  <c r="H651" i="35"/>
  <c r="H80734" i="64"/>
  <c r="X830" i="38"/>
  <c r="X980" i="38"/>
  <c r="X981" i="38" s="1"/>
  <c r="X880" i="38"/>
  <c r="X930" i="38"/>
  <c r="X730" i="38"/>
  <c r="X780" i="38"/>
  <c r="I83098" i="64"/>
  <c r="U67" i="44"/>
  <c r="K637" i="24"/>
  <c r="I83941" i="64"/>
  <c r="X147" i="41"/>
  <c r="H801" i="38"/>
  <c r="H147" i="41" s="1"/>
  <c r="W161" i="21"/>
  <c r="H226" i="41"/>
  <c r="E137" i="54" a="1"/>
  <c r="N382" i="35"/>
  <c r="H79596" i="64" s="1"/>
  <c r="N383" i="35"/>
  <c r="H79611" i="64" s="1"/>
  <c r="N381" i="35"/>
  <c r="H79581" i="64" s="1"/>
  <c r="N384" i="35"/>
  <c r="H79626" i="64" s="1"/>
  <c r="N380" i="35"/>
  <c r="H79566" i="64" s="1"/>
  <c r="N379" i="35"/>
  <c r="H79551" i="64" s="1"/>
  <c r="I46649" i="64"/>
  <c r="X1102" i="16"/>
  <c r="F1105" i="16" s="1"/>
  <c r="H220" i="30"/>
  <c r="H172" i="30"/>
  <c r="H183" i="30"/>
  <c r="I46253" i="64"/>
  <c r="X34" i="20"/>
  <c r="X58" i="20" s="1"/>
  <c r="H952" i="16"/>
  <c r="I46193" i="64"/>
  <c r="X30" i="20"/>
  <c r="X54" i="20" s="1"/>
  <c r="H948" i="16"/>
  <c r="H217" i="30"/>
  <c r="H36" i="30"/>
  <c r="L230" i="19"/>
  <c r="L933" i="22"/>
  <c r="I60028" i="64"/>
  <c r="L882" i="22"/>
  <c r="L890" i="22" s="1"/>
  <c r="V841" i="22"/>
  <c r="V838" i="22"/>
  <c r="V842" i="22"/>
  <c r="H72014" i="64"/>
  <c r="X112" i="41"/>
  <c r="X160" i="31"/>
  <c r="X161" i="31" s="1"/>
  <c r="I71513" i="64"/>
  <c r="X221" i="30"/>
  <c r="X184" i="30"/>
  <c r="X173" i="30"/>
  <c r="H136" i="30"/>
  <c r="X706" i="35"/>
  <c r="X718" i="35" s="1"/>
  <c r="X472" i="31"/>
  <c r="X216" i="29"/>
  <c r="I80419" i="64"/>
  <c r="X312" i="29"/>
  <c r="X318" i="29" s="1"/>
  <c r="X637" i="35"/>
  <c r="X679" i="35"/>
  <c r="X697" i="35" s="1"/>
  <c r="X663" i="35"/>
  <c r="H654" i="35"/>
  <c r="H661" i="35"/>
  <c r="H214" i="29"/>
  <c r="H704" i="35"/>
  <c r="H310" i="29"/>
  <c r="H677" i="35"/>
  <c r="H635" i="35"/>
  <c r="H470" i="31"/>
  <c r="I55522" i="64"/>
  <c r="V431" i="21"/>
  <c r="V409" i="21"/>
  <c r="X311" i="29"/>
  <c r="X317" i="29" s="1"/>
  <c r="X471" i="31"/>
  <c r="X215" i="29"/>
  <c r="X678" i="35"/>
  <c r="X696" i="35" s="1"/>
  <c r="X636" i="35"/>
  <c r="I80404" i="64"/>
  <c r="X662" i="35"/>
  <c r="X705" i="35"/>
  <c r="X717" i="35" s="1"/>
  <c r="H653" i="35"/>
  <c r="I66579" i="64"/>
  <c r="N686" i="29"/>
  <c r="N34" i="42"/>
  <c r="V429" i="21"/>
  <c r="I55492" i="64"/>
  <c r="V407" i="21"/>
  <c r="K969" i="24"/>
  <c r="K971" i="24" s="1"/>
  <c r="I63433" i="64"/>
  <c r="H186" i="30"/>
  <c r="H223" i="30"/>
  <c r="H175" i="30"/>
  <c r="N150" i="37"/>
  <c r="N152" i="37"/>
  <c r="N151" i="37"/>
  <c r="H196" i="29"/>
  <c r="H605" i="33"/>
  <c r="H189" i="31"/>
  <c r="H147" i="31"/>
  <c r="H154" i="31"/>
  <c r="U227" i="25"/>
  <c r="U233" i="25" s="1"/>
  <c r="U469" i="33"/>
  <c r="U478" i="33" s="1"/>
  <c r="I64571" i="64"/>
  <c r="U457" i="33"/>
  <c r="U463" i="33" s="1"/>
  <c r="U74" i="53"/>
  <c r="Q1492" i="63" s="1"/>
  <c r="U269" i="25"/>
  <c r="U273" i="25" s="1"/>
  <c r="W425" i="29"/>
  <c r="I57038" i="64"/>
  <c r="W354" i="21"/>
  <c r="W360" i="21" s="1"/>
  <c r="W531" i="27"/>
  <c r="H47024" i="64"/>
  <c r="E18" i="54" a="1"/>
  <c r="I48748" i="64"/>
  <c r="W152" i="18"/>
  <c r="H80" i="31"/>
  <c r="H719" i="29"/>
  <c r="H633" i="33"/>
  <c r="H87" i="31"/>
  <c r="E543" i="54" a="1"/>
  <c r="H56" i="31"/>
  <c r="H49" i="31"/>
  <c r="H622" i="33"/>
  <c r="T1397" i="63"/>
  <c r="T96" i="37"/>
  <c r="I64720" i="64"/>
  <c r="H708" i="35"/>
  <c r="H681" i="35"/>
  <c r="H314" i="29"/>
  <c r="H474" i="31"/>
  <c r="H218" i="29"/>
  <c r="H639" i="35"/>
  <c r="H665" i="35"/>
  <c r="X870" i="38"/>
  <c r="X770" i="38"/>
  <c r="H80644" i="64"/>
  <c r="X970" i="38"/>
  <c r="X971" i="38" s="1"/>
  <c r="X720" i="38"/>
  <c r="X920" i="38"/>
  <c r="X820" i="38"/>
  <c r="O575" i="19"/>
  <c r="I49500" i="64"/>
  <c r="H246" i="41"/>
  <c r="E138" i="54" a="1"/>
  <c r="H1132" i="16"/>
  <c r="H1115" i="16"/>
  <c r="W191" i="21"/>
  <c r="V410" i="21"/>
  <c r="V417" i="21" s="1"/>
  <c r="I55537" i="64"/>
  <c r="V432" i="21"/>
  <c r="V839" i="22"/>
  <c r="W35" i="18"/>
  <c r="W48" i="18" s="1"/>
  <c r="I48253" i="64"/>
  <c r="W118" i="18"/>
  <c r="W124" i="18" s="1"/>
  <c r="I1852" i="64"/>
  <c r="O27" i="50"/>
  <c r="X805" i="21"/>
  <c r="X804" i="21"/>
  <c r="X803" i="21"/>
  <c r="X802" i="21"/>
  <c r="X800" i="21"/>
  <c r="X801" i="21"/>
  <c r="I82266" i="64"/>
  <c r="N176" i="41"/>
  <c r="N43" i="37"/>
  <c r="N44" i="37" s="1"/>
  <c r="I45908" i="64"/>
  <c r="X882" i="16"/>
  <c r="X889" i="16" s="1"/>
  <c r="X941" i="16"/>
  <c r="X947" i="16" s="1"/>
  <c r="H873" i="16"/>
  <c r="H33" i="30"/>
  <c r="H214" i="30"/>
  <c r="W424" i="29"/>
  <c r="W530" i="27"/>
  <c r="I57023" i="64"/>
  <c r="W353" i="21"/>
  <c r="W359" i="21" s="1"/>
  <c r="W131" i="18"/>
  <c r="I48583" i="64"/>
  <c r="N236" i="29"/>
  <c r="N20" i="42" s="1"/>
  <c r="N22" i="42" s="1"/>
  <c r="N261" i="29"/>
  <c r="N262" i="29" s="1"/>
  <c r="N717" i="29"/>
  <c r="N725" i="29" s="1"/>
  <c r="I71083" i="64" s="1"/>
  <c r="N270" i="29"/>
  <c r="I70164" i="64"/>
  <c r="N671" i="29"/>
  <c r="N672" i="29" s="1"/>
  <c r="V107" i="27"/>
  <c r="T1010" i="63"/>
  <c r="I25" i="56"/>
  <c r="T1017" i="63" s="1"/>
  <c r="H848" i="38"/>
  <c r="H647" i="35"/>
  <c r="H798" i="38"/>
  <c r="H698" i="38"/>
  <c r="H948" i="38"/>
  <c r="H748" i="38"/>
  <c r="H20" i="30"/>
  <c r="H898" i="38"/>
  <c r="M1408" i="63"/>
  <c r="I1396" i="63"/>
  <c r="J1408" i="63"/>
  <c r="N1408" i="63"/>
  <c r="G50" i="40"/>
  <c r="G51" i="40" s="1"/>
  <c r="M1396" i="63"/>
  <c r="C50" i="40"/>
  <c r="C51" i="40" s="1"/>
  <c r="N1396" i="63"/>
  <c r="F50" i="40"/>
  <c r="F51" i="40" s="1"/>
  <c r="J1396" i="63"/>
  <c r="L1396" i="63"/>
  <c r="K1408" i="63"/>
  <c r="E103" i="54"/>
  <c r="E50" i="40"/>
  <c r="E51" i="40" s="1"/>
  <c r="D50" i="40"/>
  <c r="D51" i="40" s="1"/>
  <c r="I1408" i="63"/>
  <c r="L1408" i="63"/>
  <c r="K1396" i="63"/>
  <c r="J1409" i="63"/>
  <c r="M1409" i="63"/>
  <c r="I1409" i="63"/>
  <c r="L1409" i="63"/>
  <c r="N1409" i="63"/>
  <c r="K1409" i="63"/>
  <c r="U33" i="44"/>
  <c r="I82843" i="64"/>
  <c r="V757" i="25"/>
  <c r="I65867" i="64"/>
  <c r="X869" i="38"/>
  <c r="X919" i="38"/>
  <c r="X921" i="38" s="1"/>
  <c r="X969" i="38"/>
  <c r="X819" i="38"/>
  <c r="X769" i="38"/>
  <c r="H80629" i="64"/>
  <c r="X719" i="38"/>
  <c r="T1007" i="63"/>
  <c r="L24" i="56"/>
  <c r="T1013" i="63" s="1"/>
  <c r="F25" i="56"/>
  <c r="I65206" i="64"/>
  <c r="K433" i="25"/>
  <c r="K435" i="25" s="1"/>
  <c r="F68" i="55"/>
  <c r="E136" i="54"/>
  <c r="G15" i="55"/>
  <c r="G68" i="55"/>
  <c r="I68" i="55"/>
  <c r="H68" i="55"/>
  <c r="J68" i="55"/>
  <c r="O57" i="19"/>
  <c r="O59" i="19" s="1"/>
  <c r="I48809" i="64"/>
  <c r="O46" i="19"/>
  <c r="O47" i="19" s="1"/>
  <c r="O63" i="19"/>
  <c r="O66" i="19" s="1"/>
  <c r="O41" i="19"/>
  <c r="O42" i="19" s="1"/>
  <c r="W171" i="21"/>
  <c r="X235" i="35"/>
  <c r="X241" i="35" s="1"/>
  <c r="X915" i="16"/>
  <c r="X921" i="16" s="1"/>
  <c r="I46013" i="64"/>
  <c r="H890" i="16"/>
  <c r="H945" i="16"/>
  <c r="H886" i="16"/>
  <c r="E663" i="54" a="1"/>
  <c r="E663" i="54" s="1"/>
  <c r="L885" i="22"/>
  <c r="L893" i="22" s="1"/>
  <c r="L936" i="22"/>
  <c r="I60073" i="64"/>
  <c r="N90" i="26"/>
  <c r="N761" i="25"/>
  <c r="N747" i="25"/>
  <c r="N41" i="52" s="1"/>
  <c r="N806" i="25"/>
  <c r="I65844" i="64"/>
  <c r="H1308" i="16"/>
  <c r="H516" i="31"/>
  <c r="I55905" i="64"/>
  <c r="O585" i="29"/>
  <c r="O591" i="29" s="1"/>
  <c r="O509" i="21"/>
  <c r="O515" i="21" s="1"/>
  <c r="O54" i="50"/>
  <c r="I63448" i="64"/>
  <c r="K975" i="24"/>
  <c r="K977" i="24" s="1"/>
  <c r="H218" i="30"/>
  <c r="H37" i="30"/>
  <c r="L1398" i="63"/>
  <c r="K1398" i="63"/>
  <c r="J1398" i="63"/>
  <c r="N1398" i="63"/>
  <c r="I1398" i="63"/>
  <c r="M1398" i="63"/>
  <c r="E105" i="54"/>
  <c r="V416" i="21"/>
  <c r="W422" i="29"/>
  <c r="W528" i="27"/>
  <c r="W351" i="21"/>
  <c r="W357" i="21" s="1"/>
  <c r="I56993" i="64"/>
  <c r="N762" i="25"/>
  <c r="V414" i="21"/>
  <c r="I64407" i="64"/>
  <c r="V181" i="25"/>
  <c r="X154" i="41"/>
  <c r="I84016" i="64"/>
  <c r="H851" i="38"/>
  <c r="H154" i="41" s="1"/>
  <c r="X716" i="38"/>
  <c r="H80584" i="64"/>
  <c r="X866" i="38"/>
  <c r="X916" i="38"/>
  <c r="X966" i="38"/>
  <c r="X766" i="38"/>
  <c r="X771" i="38" s="1"/>
  <c r="X816" i="38"/>
  <c r="H638" i="35"/>
  <c r="H707" i="35"/>
  <c r="H313" i="29"/>
  <c r="H217" i="29"/>
  <c r="H664" i="35"/>
  <c r="H680" i="35"/>
  <c r="H473" i="31"/>
  <c r="X328" i="29"/>
  <c r="I70354" i="64"/>
  <c r="H319" i="29"/>
  <c r="H328" i="29" s="1"/>
  <c r="H695" i="38"/>
  <c r="H845" i="38"/>
  <c r="H795" i="38"/>
  <c r="H945" i="38"/>
  <c r="H745" i="38"/>
  <c r="H644" i="35"/>
  <c r="H17" i="30"/>
  <c r="H895" i="38"/>
  <c r="X133" i="41"/>
  <c r="I83791" i="64"/>
  <c r="H701" i="38"/>
  <c r="H133" i="41" s="1"/>
  <c r="X329" i="29"/>
  <c r="I70369" i="64"/>
  <c r="H320" i="29"/>
  <c r="H329" i="29" s="1"/>
  <c r="I82398" i="64"/>
  <c r="K102" i="37"/>
  <c r="K68" i="37"/>
  <c r="K130" i="37"/>
  <c r="K132" i="37" s="1"/>
  <c r="K62" i="37"/>
  <c r="K64" i="37" s="1"/>
  <c r="I48328" i="64"/>
  <c r="W56" i="18"/>
  <c r="W63" i="18" s="1"/>
  <c r="I49860" i="64"/>
  <c r="O573" i="19"/>
  <c r="O547" i="19"/>
  <c r="O549" i="19" s="1"/>
  <c r="H224" i="30"/>
  <c r="H176" i="30"/>
  <c r="H187" i="30"/>
  <c r="X1138" i="16"/>
  <c r="K713" i="24"/>
  <c r="K26" i="51"/>
  <c r="K899" i="24"/>
  <c r="K902" i="24" s="1"/>
  <c r="K137" i="24"/>
  <c r="K139" i="24" s="1"/>
  <c r="K694" i="24"/>
  <c r="K9" i="51"/>
  <c r="K11" i="51" s="1"/>
  <c r="I62878" i="64"/>
  <c r="K11" i="29"/>
  <c r="K13" i="29" s="1"/>
  <c r="K1115" i="24"/>
  <c r="K1117" i="24" s="1"/>
  <c r="K11" i="26"/>
  <c r="K13" i="26" s="1"/>
  <c r="K687" i="24"/>
  <c r="I55477" i="64"/>
  <c r="V428" i="21"/>
  <c r="V406" i="21"/>
  <c r="V413" i="21" s="1"/>
  <c r="X918" i="16"/>
  <c r="X924" i="16" s="1"/>
  <c r="X238" i="35"/>
  <c r="X244" i="35" s="1"/>
  <c r="I46058" i="64"/>
  <c r="H893" i="16"/>
  <c r="L881" i="22"/>
  <c r="L889" i="22" s="1"/>
  <c r="L932" i="22"/>
  <c r="I60013" i="64"/>
  <c r="L931" i="22"/>
  <c r="L880" i="22"/>
  <c r="L888" i="22" s="1"/>
  <c r="I59998" i="64"/>
  <c r="T1009" i="63"/>
  <c r="H25" i="56"/>
  <c r="T1016" i="63" s="1"/>
  <c r="N125" i="24"/>
  <c r="N40" i="51" s="1"/>
  <c r="N89" i="26"/>
  <c r="N91" i="26" s="1"/>
  <c r="N174" i="26"/>
  <c r="N63" i="24"/>
  <c r="I61696" i="64"/>
  <c r="I70309" i="64"/>
  <c r="X325" i="29"/>
  <c r="H316" i="29"/>
  <c r="H325" i="29" s="1"/>
  <c r="I71138" i="64"/>
  <c r="X215" i="30"/>
  <c r="X227" i="30" s="1"/>
  <c r="H71754" i="64" s="1"/>
  <c r="X34" i="30"/>
  <c r="H25" i="30"/>
  <c r="N768" i="25"/>
  <c r="N769" i="25" s="1"/>
  <c r="I1416" i="64"/>
  <c r="X117" i="41"/>
  <c r="H72091" i="64"/>
  <c r="T1401" i="63"/>
  <c r="U456" i="33"/>
  <c r="U462" i="33" s="1"/>
  <c r="U73" i="53"/>
  <c r="Q1491" i="63" s="1"/>
  <c r="U268" i="25"/>
  <c r="U272" i="25" s="1"/>
  <c r="U226" i="25"/>
  <c r="U232" i="25" s="1"/>
  <c r="U468" i="33"/>
  <c r="U477" i="33" s="1"/>
  <c r="I64556" i="64"/>
  <c r="I66114" i="64"/>
  <c r="N40" i="26"/>
  <c r="N19" i="43" s="1"/>
  <c r="N20" i="43" s="1"/>
  <c r="I70114" i="64"/>
  <c r="H198" i="29"/>
  <c r="V433" i="21"/>
  <c r="I55552" i="64"/>
  <c r="V411" i="21"/>
  <c r="V418" i="21" s="1"/>
  <c r="X171" i="30"/>
  <c r="X219" i="30"/>
  <c r="X182" i="30"/>
  <c r="X188" i="30" s="1"/>
  <c r="I71483" i="64"/>
  <c r="H134" i="30"/>
  <c r="I1446" i="64"/>
  <c r="N39" i="52"/>
  <c r="X976" i="38"/>
  <c r="H80674" i="64"/>
  <c r="X776" i="38"/>
  <c r="X781" i="38" s="1"/>
  <c r="X726" i="38"/>
  <c r="X926" i="38"/>
  <c r="X876" i="38"/>
  <c r="X826" i="38"/>
  <c r="X829" i="38"/>
  <c r="X879" i="38"/>
  <c r="X779" i="38"/>
  <c r="H80719" i="64"/>
  <c r="X729" i="38"/>
  <c r="X929" i="38"/>
  <c r="X931" i="38" s="1"/>
  <c r="X979" i="38"/>
  <c r="I48373" i="64"/>
  <c r="W59" i="18"/>
  <c r="W66" i="18" s="1"/>
  <c r="X885" i="16"/>
  <c r="X892" i="16" s="1"/>
  <c r="X944" i="16"/>
  <c r="X950" i="16" s="1"/>
  <c r="I45953" i="64"/>
  <c r="H876" i="16"/>
  <c r="I65191" i="64"/>
  <c r="K82" i="25"/>
  <c r="K608" i="25"/>
  <c r="K609" i="25" s="1"/>
  <c r="K9" i="52"/>
  <c r="K11" i="52" s="1"/>
  <c r="K541" i="25"/>
  <c r="K544" i="25" s="1"/>
  <c r="K12" i="29"/>
  <c r="K119" i="25"/>
  <c r="K27" i="52"/>
  <c r="K12" i="26"/>
  <c r="K101" i="37"/>
  <c r="K103" i="37" s="1"/>
  <c r="K74" i="25"/>
  <c r="K75" i="25" s="1"/>
  <c r="K602" i="25"/>
  <c r="K603" i="25" s="1"/>
  <c r="E106" i="54"/>
  <c r="N1399" i="63"/>
  <c r="I1399" i="63"/>
  <c r="M1399" i="63"/>
  <c r="J1399" i="63"/>
  <c r="K1399" i="63"/>
  <c r="L1399" i="63"/>
  <c r="W148" i="18"/>
  <c r="I48688" i="64"/>
  <c r="I49770" i="64"/>
  <c r="O557" i="19"/>
  <c r="O564" i="19" s="1"/>
  <c r="H113" i="55"/>
  <c r="G113" i="55"/>
  <c r="J15" i="55"/>
  <c r="J113" i="55"/>
  <c r="F113" i="55"/>
  <c r="I113" i="55"/>
  <c r="E139" i="54"/>
  <c r="I63735" i="64"/>
  <c r="K596" i="39"/>
  <c r="L352" i="29"/>
  <c r="I60043" i="64"/>
  <c r="L934" i="22"/>
  <c r="L883" i="22"/>
  <c r="L891" i="22" s="1"/>
  <c r="W759" i="21"/>
  <c r="I72096" i="64"/>
  <c r="N116" i="41"/>
  <c r="I61606" i="64"/>
  <c r="N1098" i="24"/>
  <c r="N177" i="30"/>
  <c r="N178" i="30" s="1"/>
  <c r="N87" i="24"/>
  <c r="N88" i="24" s="1"/>
  <c r="H1118" i="16"/>
  <c r="H1135" i="16"/>
  <c r="V840" i="22"/>
  <c r="X33" i="20"/>
  <c r="X57" i="20" s="1"/>
  <c r="I46238" i="64"/>
  <c r="H951" i="16"/>
  <c r="I60058" i="64"/>
  <c r="L884" i="22"/>
  <c r="L892" i="22" s="1"/>
  <c r="L935" i="22"/>
  <c r="H1117" i="16"/>
  <c r="H1134" i="16"/>
  <c r="I71153" i="64"/>
  <c r="X35" i="30"/>
  <c r="X216" i="30"/>
  <c r="X228" i="30" s="1"/>
  <c r="H71769" i="64" s="1"/>
  <c r="H26" i="30"/>
  <c r="W151" i="18"/>
  <c r="I48733" i="64"/>
  <c r="W423" i="29"/>
  <c r="I57008" i="64"/>
  <c r="W352" i="21"/>
  <c r="W358" i="21" s="1"/>
  <c r="W529" i="27"/>
  <c r="X213" i="30"/>
  <c r="X225" i="30" s="1"/>
  <c r="H71724" i="64" s="1"/>
  <c r="X32" i="30"/>
  <c r="I71108" i="64"/>
  <c r="H23" i="30"/>
  <c r="I99" i="58"/>
  <c r="M1197" i="63" s="1"/>
  <c r="J99" i="58"/>
  <c r="N1197" i="63" s="1"/>
  <c r="E457" i="54"/>
  <c r="F99" i="58"/>
  <c r="J1197" i="63" s="1"/>
  <c r="G99" i="58"/>
  <c r="K1197" i="63" s="1"/>
  <c r="H99" i="58"/>
  <c r="L1197" i="63" s="1"/>
  <c r="H897" i="38"/>
  <c r="H747" i="38"/>
  <c r="H697" i="38"/>
  <c r="H947" i="38"/>
  <c r="H847" i="38"/>
  <c r="H19" i="30"/>
  <c r="H797" i="38"/>
  <c r="H646" i="35"/>
  <c r="V430" i="21"/>
  <c r="V408" i="21"/>
  <c r="V415" i="21" s="1"/>
  <c r="I55507" i="64"/>
  <c r="I63855" i="64"/>
  <c r="K1202" i="24"/>
  <c r="K1204" i="24" s="1"/>
  <c r="L660" i="22"/>
  <c r="I58768" i="64"/>
  <c r="L68" i="44"/>
  <c r="L33" i="21"/>
  <c r="L34" i="21" s="1"/>
  <c r="T724" i="29"/>
  <c r="T445" i="25"/>
  <c r="T29" i="52" s="1"/>
  <c r="I65245" i="64"/>
  <c r="T643" i="29"/>
  <c r="T645" i="29" s="1"/>
  <c r="T450" i="25"/>
  <c r="H946" i="16"/>
  <c r="E664" i="54" a="1"/>
  <c r="E664" i="54" s="1"/>
  <c r="H887" i="16"/>
  <c r="N175" i="26"/>
  <c r="X884" i="16"/>
  <c r="X891" i="16" s="1"/>
  <c r="I45938" i="64"/>
  <c r="X943" i="16"/>
  <c r="X949" i="16" s="1"/>
  <c r="H875" i="16"/>
  <c r="F128" i="55"/>
  <c r="I128" i="55"/>
  <c r="J128" i="55"/>
  <c r="H128" i="55"/>
  <c r="G128" i="55"/>
  <c r="K15" i="55"/>
  <c r="E140" i="54"/>
  <c r="O420" i="31"/>
  <c r="O438" i="31" s="1"/>
  <c r="O399" i="31"/>
  <c r="O411" i="31" s="1"/>
  <c r="I72307" i="64"/>
  <c r="O248" i="31"/>
  <c r="O260" i="31" s="1"/>
  <c r="V422" i="21" l="1"/>
  <c r="V434" i="21" s="1"/>
  <c r="I55567" i="64"/>
  <c r="I55627" i="64"/>
  <c r="V426" i="21"/>
  <c r="V438" i="21" s="1"/>
  <c r="K591" i="39"/>
  <c r="I63720" i="64"/>
  <c r="V427" i="21"/>
  <c r="V439" i="21" s="1"/>
  <c r="I55642" i="64"/>
  <c r="I55597" i="64"/>
  <c r="V424" i="21"/>
  <c r="V436" i="21" s="1"/>
  <c r="I61621" i="64"/>
  <c r="N80" i="24"/>
  <c r="N81" i="24" s="1"/>
  <c r="O65" i="19"/>
  <c r="I48869" i="64"/>
  <c r="H213" i="30"/>
  <c r="H32" i="30"/>
  <c r="N200" i="30"/>
  <c r="N195" i="30"/>
  <c r="N196" i="30" s="1"/>
  <c r="I71653" i="64"/>
  <c r="I75778" i="64"/>
  <c r="U483" i="33"/>
  <c r="U487" i="33" s="1"/>
  <c r="U84" i="53"/>
  <c r="Q1504" i="63" s="1"/>
  <c r="X810" i="21"/>
  <c r="H57069" i="64"/>
  <c r="T646" i="29"/>
  <c r="T11" i="42" s="1"/>
  <c r="I70969" i="64"/>
  <c r="V594" i="27"/>
  <c r="V612" i="27" s="1"/>
  <c r="I59513" i="64"/>
  <c r="V104" i="27"/>
  <c r="V110" i="27" s="1"/>
  <c r="N938" i="63"/>
  <c r="T821" i="63"/>
  <c r="K601" i="39"/>
  <c r="I63885" i="64"/>
  <c r="H35" i="30"/>
  <c r="H216" i="30"/>
  <c r="I59698" i="64"/>
  <c r="L1076" i="22"/>
  <c r="L941" i="22"/>
  <c r="L168" i="19"/>
  <c r="L318" i="19"/>
  <c r="L348" i="19" s="1"/>
  <c r="L128" i="34"/>
  <c r="L164" i="34" s="1"/>
  <c r="I70402" i="64"/>
  <c r="L72" i="42"/>
  <c r="L140" i="31"/>
  <c r="T820" i="63"/>
  <c r="K615" i="25"/>
  <c r="K617" i="25" s="1"/>
  <c r="I65539" i="64"/>
  <c r="I1368" i="64"/>
  <c r="K14" i="52"/>
  <c r="I51" i="64"/>
  <c r="I75733" i="64"/>
  <c r="U80" i="53"/>
  <c r="Q1497" i="63" s="1"/>
  <c r="U369" i="33"/>
  <c r="U373" i="33" s="1"/>
  <c r="L1072" i="22"/>
  <c r="L164" i="19"/>
  <c r="L937" i="22"/>
  <c r="L314" i="19"/>
  <c r="L344" i="19" s="1"/>
  <c r="I59638" i="64"/>
  <c r="L124" i="34"/>
  <c r="L160" i="34" s="1"/>
  <c r="I79261" i="64"/>
  <c r="H244" i="35"/>
  <c r="I63328" i="64"/>
  <c r="K909" i="24"/>
  <c r="K910" i="24" s="1"/>
  <c r="I49890" i="64"/>
  <c r="O576" i="19"/>
  <c r="I55582" i="64"/>
  <c r="V423" i="21"/>
  <c r="V435" i="21" s="1"/>
  <c r="E348" i="54" a="1"/>
  <c r="H235" i="35"/>
  <c r="H915" i="16"/>
  <c r="E476" i="54" a="1"/>
  <c r="I48839" i="64"/>
  <c r="O51" i="19"/>
  <c r="O52" i="19" s="1"/>
  <c r="T1014" i="63"/>
  <c r="L25" i="56"/>
  <c r="T1020" i="63" s="1"/>
  <c r="X163" i="41"/>
  <c r="H84121" i="64"/>
  <c r="N166" i="31"/>
  <c r="N658" i="33"/>
  <c r="N450" i="29"/>
  <c r="I1206" i="64"/>
  <c r="H57114" i="64"/>
  <c r="X813" i="21"/>
  <c r="U81" i="53"/>
  <c r="Q1498" i="63" s="1"/>
  <c r="I75748" i="64"/>
  <c r="U370" i="33"/>
  <c r="U374" i="33" s="1"/>
  <c r="V595" i="27"/>
  <c r="V613" i="27" s="1"/>
  <c r="V105" i="27"/>
  <c r="V111" i="27" s="1"/>
  <c r="I59528" i="64"/>
  <c r="X220" i="29"/>
  <c r="U240" i="25"/>
  <c r="U244" i="25" s="1"/>
  <c r="I64631" i="64"/>
  <c r="W150" i="18"/>
  <c r="I48718" i="64"/>
  <c r="W426" i="29"/>
  <c r="I1461" i="64"/>
  <c r="N805" i="25"/>
  <c r="N42" i="52"/>
  <c r="K68" i="55"/>
  <c r="T905" i="63" s="1"/>
  <c r="J905" i="63"/>
  <c r="H82281" i="64"/>
  <c r="N178" i="41"/>
  <c r="X814" i="21"/>
  <c r="H57129" i="64"/>
  <c r="O579" i="19"/>
  <c r="O578" i="19"/>
  <c r="O582" i="19"/>
  <c r="O581" i="19"/>
  <c r="O580" i="19"/>
  <c r="O577" i="19"/>
  <c r="I55373" i="64"/>
  <c r="W302" i="38"/>
  <c r="W81" i="50"/>
  <c r="X342" i="21"/>
  <c r="I70339" i="64"/>
  <c r="X327" i="29"/>
  <c r="H318" i="29"/>
  <c r="H327" i="29" s="1"/>
  <c r="H80659" i="64"/>
  <c r="X775" i="38"/>
  <c r="X975" i="38"/>
  <c r="X725" i="38"/>
  <c r="X731" i="38" s="1"/>
  <c r="X875" i="38"/>
  <c r="X925" i="38"/>
  <c r="X825" i="38"/>
  <c r="W1451" i="38"/>
  <c r="W1322" i="38"/>
  <c r="W1064" i="38"/>
  <c r="W1709" i="38"/>
  <c r="W1711" i="38" s="1"/>
  <c r="I48478" i="64"/>
  <c r="W1193" i="38"/>
  <c r="W196" i="20"/>
  <c r="W202" i="20" s="1"/>
  <c r="W1580" i="38"/>
  <c r="W58" i="18"/>
  <c r="W65" i="18" s="1"/>
  <c r="I48358" i="64"/>
  <c r="W55" i="18"/>
  <c r="W62" i="18" s="1"/>
  <c r="I48313" i="64"/>
  <c r="X337" i="21"/>
  <c r="W297" i="38"/>
  <c r="I55298" i="64"/>
  <c r="W81" i="45"/>
  <c r="N714" i="24"/>
  <c r="N715" i="24" s="1"/>
  <c r="I62941" i="64"/>
  <c r="X236" i="35"/>
  <c r="X242" i="35" s="1"/>
  <c r="I46028" i="64"/>
  <c r="X916" i="16"/>
  <c r="X922" i="16" s="1"/>
  <c r="H891" i="16"/>
  <c r="I56918" i="64"/>
  <c r="W770" i="21"/>
  <c r="W772" i="21" s="1"/>
  <c r="K127" i="25"/>
  <c r="K128" i="25" s="1"/>
  <c r="K120" i="25"/>
  <c r="I64141" i="64"/>
  <c r="N63" i="52"/>
  <c r="I65874" i="64"/>
  <c r="N178" i="26"/>
  <c r="N180" i="26" s="1"/>
  <c r="O759" i="25"/>
  <c r="I66429" i="64"/>
  <c r="N61" i="51"/>
  <c r="N179" i="26"/>
  <c r="O172" i="26"/>
  <c r="K175" i="41"/>
  <c r="H82413" i="64"/>
  <c r="V81" i="27"/>
  <c r="V87" i="27" s="1"/>
  <c r="V189" i="27"/>
  <c r="V201" i="27" s="1"/>
  <c r="I66782" i="64"/>
  <c r="I1942" i="64"/>
  <c r="O695" i="21"/>
  <c r="O701" i="21" s="1"/>
  <c r="O491" i="29"/>
  <c r="O497" i="29" s="1"/>
  <c r="U484" i="33"/>
  <c r="U488" i="33" s="1"/>
  <c r="I75793" i="64"/>
  <c r="U85" i="53"/>
  <c r="Q1505" i="63" s="1"/>
  <c r="I82536" i="64"/>
  <c r="N157" i="37"/>
  <c r="I63463" i="64"/>
  <c r="K982" i="24"/>
  <c r="K997" i="24"/>
  <c r="K998" i="24" s="1"/>
  <c r="H215" i="29"/>
  <c r="H471" i="31"/>
  <c r="H678" i="35"/>
  <c r="H705" i="35"/>
  <c r="H636" i="35"/>
  <c r="H662" i="35"/>
  <c r="H311" i="29"/>
  <c r="X326" i="29"/>
  <c r="I70324" i="64"/>
  <c r="H317" i="29"/>
  <c r="H326" i="29" s="1"/>
  <c r="L126" i="34"/>
  <c r="L162" i="34" s="1"/>
  <c r="L166" i="19"/>
  <c r="L939" i="22"/>
  <c r="I59668" i="64"/>
  <c r="L316" i="19"/>
  <c r="L346" i="19" s="1"/>
  <c r="L1074" i="22"/>
  <c r="H30" i="20"/>
  <c r="E667" i="54" a="1"/>
  <c r="E667" i="54" s="1"/>
  <c r="X865" i="38"/>
  <c r="X965" i="38"/>
  <c r="X815" i="38"/>
  <c r="H80569" i="64"/>
  <c r="X915" i="38"/>
  <c r="X715" i="38"/>
  <c r="X721" i="38" s="1"/>
  <c r="X765" i="38"/>
  <c r="I48673" i="64"/>
  <c r="W147" i="18"/>
  <c r="H239" i="35"/>
  <c r="E480" i="54" a="1"/>
  <c r="H919" i="16"/>
  <c r="E352" i="54" a="1"/>
  <c r="I68477" i="64"/>
  <c r="V618" i="27"/>
  <c r="V624" i="27" s="1"/>
  <c r="I65554" i="64"/>
  <c r="K621" i="25"/>
  <c r="K623" i="25" s="1"/>
  <c r="L949" i="63"/>
  <c r="I63478" i="64"/>
  <c r="K1011" i="24"/>
  <c r="K1012" i="24" s="1"/>
  <c r="K981" i="24"/>
  <c r="I54282" i="64"/>
  <c r="L63" i="21"/>
  <c r="L65" i="21" s="1"/>
  <c r="I55343" i="64"/>
  <c r="W300" i="38"/>
  <c r="X340" i="21"/>
  <c r="W81" i="48"/>
  <c r="H171" i="30"/>
  <c r="H182" i="30"/>
  <c r="H219" i="30"/>
  <c r="I69816" i="64"/>
  <c r="K714" i="29"/>
  <c r="K9" i="42"/>
  <c r="K13" i="42" s="1"/>
  <c r="I46671" i="64"/>
  <c r="X1149" i="16"/>
  <c r="F1152" i="16" s="1"/>
  <c r="H1138" i="16"/>
  <c r="H1149" i="16" s="1"/>
  <c r="W1318" i="38"/>
  <c r="W1705" i="38"/>
  <c r="W1576" i="38"/>
  <c r="W1189" i="38"/>
  <c r="W1195" i="38" s="1"/>
  <c r="I48418" i="64"/>
  <c r="W192" i="20"/>
  <c r="W198" i="20" s="1"/>
  <c r="W1447" i="38"/>
  <c r="W1060" i="38"/>
  <c r="W299" i="38"/>
  <c r="W81" i="47"/>
  <c r="I55328" i="64"/>
  <c r="X339" i="21"/>
  <c r="I59713" i="64"/>
  <c r="L319" i="19"/>
  <c r="L349" i="19" s="1"/>
  <c r="L942" i="22"/>
  <c r="L1077" i="22"/>
  <c r="L129" i="34"/>
  <c r="L165" i="34" s="1"/>
  <c r="L169" i="19"/>
  <c r="I79216" i="64"/>
  <c r="H241" i="35"/>
  <c r="N905" i="63"/>
  <c r="I71008" i="64"/>
  <c r="N190" i="31"/>
  <c r="N191" i="31" s="1"/>
  <c r="W81" i="49"/>
  <c r="X341" i="21"/>
  <c r="I55358" i="64"/>
  <c r="W301" i="38"/>
  <c r="W16" i="24"/>
  <c r="I54758" i="64"/>
  <c r="U239" i="25"/>
  <c r="U243" i="25" s="1"/>
  <c r="I64616" i="64"/>
  <c r="I82551" i="64"/>
  <c r="N158" i="37"/>
  <c r="X927" i="38"/>
  <c r="X777" i="38"/>
  <c r="X827" i="38"/>
  <c r="X831" i="38" s="1"/>
  <c r="X977" i="38"/>
  <c r="X877" i="38"/>
  <c r="X727" i="38"/>
  <c r="H80689" i="64"/>
  <c r="X611" i="39"/>
  <c r="I72030" i="64"/>
  <c r="X169" i="20"/>
  <c r="X175" i="20" s="1"/>
  <c r="I53304" i="64"/>
  <c r="H54" i="20"/>
  <c r="H169" i="20" s="1"/>
  <c r="H46650" i="64"/>
  <c r="E19" i="54" a="1"/>
  <c r="K648" i="24"/>
  <c r="K649" i="24" s="1"/>
  <c r="K642" i="24"/>
  <c r="K643" i="24" s="1"/>
  <c r="I62803" i="64"/>
  <c r="X171" i="41"/>
  <c r="H84211" i="64"/>
  <c r="X640" i="35"/>
  <c r="I64766" i="64"/>
  <c r="U72" i="53"/>
  <c r="Q1490" i="63" s="1"/>
  <c r="I67231" i="64"/>
  <c r="U220" i="27"/>
  <c r="U61" i="44"/>
  <c r="W298" i="38"/>
  <c r="X338" i="21"/>
  <c r="I55313" i="64"/>
  <c r="W81" i="46"/>
  <c r="X1539" i="38"/>
  <c r="X1541" i="38" s="1"/>
  <c r="X1152" i="38"/>
  <c r="X1023" i="38"/>
  <c r="I46148" i="64"/>
  <c r="X1281" i="38"/>
  <c r="X1668" i="38"/>
  <c r="X285" i="35"/>
  <c r="X1410" i="38"/>
  <c r="X100" i="20"/>
  <c r="X124" i="20" s="1"/>
  <c r="H924" i="16"/>
  <c r="L938" i="63"/>
  <c r="X1665" i="38"/>
  <c r="X282" i="35"/>
  <c r="X97" i="20"/>
  <c r="X121" i="20" s="1"/>
  <c r="X1020" i="38"/>
  <c r="X1278" i="38"/>
  <c r="X1536" i="38"/>
  <c r="X1149" i="38"/>
  <c r="X1154" i="38" s="1"/>
  <c r="X1407" i="38"/>
  <c r="I46103" i="64"/>
  <c r="H921" i="16"/>
  <c r="N949" i="63"/>
  <c r="E670" i="54" a="1"/>
  <c r="E670" i="54" s="1"/>
  <c r="H33" i="20"/>
  <c r="H944" i="16"/>
  <c r="H885" i="16"/>
  <c r="E662" i="54" a="1"/>
  <c r="E662" i="54" s="1"/>
  <c r="I48703" i="64"/>
  <c r="W149" i="18"/>
  <c r="N156" i="37"/>
  <c r="I82521" i="64"/>
  <c r="L945" i="22"/>
  <c r="H83" i="55"/>
  <c r="I83" i="55"/>
  <c r="G83" i="55"/>
  <c r="H15" i="55"/>
  <c r="F83" i="55"/>
  <c r="E137" i="54"/>
  <c r="J83" i="55"/>
  <c r="U485" i="33"/>
  <c r="U489" i="33" s="1"/>
  <c r="I75808" i="64"/>
  <c r="U86" i="53"/>
  <c r="Q1506" i="63" s="1"/>
  <c r="I79276" i="64"/>
  <c r="H245" i="35"/>
  <c r="K938" i="63"/>
  <c r="L943" i="22"/>
  <c r="T1399" i="63"/>
  <c r="L948" i="22"/>
  <c r="O384" i="31"/>
  <c r="I72397" i="64"/>
  <c r="O345" i="31"/>
  <c r="O291" i="31"/>
  <c r="O590" i="19"/>
  <c r="O596" i="19" s="1"/>
  <c r="O615" i="19"/>
  <c r="O621" i="19" s="1"/>
  <c r="I49965" i="64"/>
  <c r="T1398" i="63"/>
  <c r="O91" i="50"/>
  <c r="H72937" i="64"/>
  <c r="I71678" i="64"/>
  <c r="X208" i="30"/>
  <c r="H188" i="30"/>
  <c r="H208" i="30" s="1"/>
  <c r="E546" i="54" a="1"/>
  <c r="E535" i="54" a="1"/>
  <c r="E535" i="54" s="1"/>
  <c r="U238" i="25"/>
  <c r="U242" i="25" s="1"/>
  <c r="I64601" i="64"/>
  <c r="L165" i="19"/>
  <c r="L315" i="19"/>
  <c r="L345" i="19" s="1"/>
  <c r="L1073" i="22"/>
  <c r="I59653" i="64"/>
  <c r="L938" i="22"/>
  <c r="L944" i="22" s="1"/>
  <c r="L125" i="34"/>
  <c r="L161" i="34" s="1"/>
  <c r="K14" i="51"/>
  <c r="I1053" i="64"/>
  <c r="X142" i="41"/>
  <c r="H83896" i="64"/>
  <c r="O64" i="50"/>
  <c r="O65" i="50" s="1"/>
  <c r="O672" i="22"/>
  <c r="O296" i="39"/>
  <c r="I55995" i="64"/>
  <c r="P503" i="21"/>
  <c r="O644" i="22"/>
  <c r="O656" i="22" s="1"/>
  <c r="I54728" i="64"/>
  <c r="W17" i="24"/>
  <c r="W207" i="21"/>
  <c r="W196" i="21"/>
  <c r="M905" i="63"/>
  <c r="K167" i="39"/>
  <c r="K36" i="41"/>
  <c r="K181" i="39"/>
  <c r="K44" i="29"/>
  <c r="K45" i="29" s="1"/>
  <c r="I65221" i="64"/>
  <c r="T1409" i="63"/>
  <c r="T1408" i="63"/>
  <c r="H941" i="16"/>
  <c r="E659" i="54" a="1"/>
  <c r="E659" i="54" s="1"/>
  <c r="H882" i="16"/>
  <c r="H57054" i="64"/>
  <c r="X809" i="21"/>
  <c r="H679" i="35"/>
  <c r="H312" i="29"/>
  <c r="H472" i="31"/>
  <c r="H216" i="29"/>
  <c r="H637" i="35"/>
  <c r="H706" i="35"/>
  <c r="H663" i="35"/>
  <c r="X878" i="38"/>
  <c r="X881" i="38" s="1"/>
  <c r="X928" i="38"/>
  <c r="X778" i="38"/>
  <c r="H80704" i="64"/>
  <c r="X728" i="38"/>
  <c r="X978" i="38"/>
  <c r="X828" i="38"/>
  <c r="L26" i="34"/>
  <c r="I49122" i="64"/>
  <c r="L25" i="19"/>
  <c r="H34" i="20"/>
  <c r="E671" i="54" a="1"/>
  <c r="E671" i="54" s="1"/>
  <c r="U371" i="33"/>
  <c r="U375" i="33" s="1"/>
  <c r="U82" i="53"/>
  <c r="Q1499" i="63" s="1"/>
  <c r="I75763" i="64"/>
  <c r="F15" i="55"/>
  <c r="G53" i="55"/>
  <c r="E135" i="54"/>
  <c r="J53" i="55"/>
  <c r="I53" i="55"/>
  <c r="H53" i="55"/>
  <c r="F53" i="55"/>
  <c r="X1282" i="38"/>
  <c r="X1540" i="38"/>
  <c r="X1669" i="38"/>
  <c r="X1670" i="38" s="1"/>
  <c r="I46163" i="64"/>
  <c r="X1024" i="38"/>
  <c r="X286" i="35"/>
  <c r="X1153" i="38"/>
  <c r="X101" i="20"/>
  <c r="X125" i="20" s="1"/>
  <c r="X1411" i="38"/>
  <c r="H925" i="16"/>
  <c r="K949" i="63"/>
  <c r="M949" i="63"/>
  <c r="K122" i="25"/>
  <c r="H884" i="16"/>
  <c r="H943" i="16"/>
  <c r="E661" i="54" a="1"/>
  <c r="E661" i="54" s="1"/>
  <c r="X38" i="30"/>
  <c r="I53349" i="64"/>
  <c r="X172" i="20"/>
  <c r="X178" i="20" s="1"/>
  <c r="H57" i="20"/>
  <c r="H172" i="20" s="1"/>
  <c r="K113" i="55"/>
  <c r="T938" i="63" s="1"/>
  <c r="J938" i="63"/>
  <c r="I46223" i="64"/>
  <c r="X32" i="20"/>
  <c r="X56" i="20" s="1"/>
  <c r="H950" i="16"/>
  <c r="H83911" i="64"/>
  <c r="X143" i="41"/>
  <c r="U70" i="53"/>
  <c r="Q1488" i="63" s="1"/>
  <c r="I64736" i="64"/>
  <c r="N774" i="25"/>
  <c r="N775" i="25" s="1"/>
  <c r="I65889" i="64"/>
  <c r="H238" i="35"/>
  <c r="E479" i="54" a="1"/>
  <c r="H918" i="16"/>
  <c r="E351" i="54" a="1"/>
  <c r="K75" i="37"/>
  <c r="K77" i="37" s="1"/>
  <c r="K87" i="37"/>
  <c r="K89" i="37" s="1"/>
  <c r="H82383" i="64" s="1"/>
  <c r="K81" i="37"/>
  <c r="K83" i="37" s="1"/>
  <c r="H82368" i="64" s="1"/>
  <c r="I82323" i="64"/>
  <c r="V184" i="25"/>
  <c r="V183" i="25"/>
  <c r="V182" i="25"/>
  <c r="P579" i="29"/>
  <c r="I70873" i="64"/>
  <c r="O290" i="39"/>
  <c r="O303" i="39" s="1"/>
  <c r="I48824" i="64"/>
  <c r="O88" i="19"/>
  <c r="K905" i="63"/>
  <c r="T1396" i="63"/>
  <c r="I46178" i="64"/>
  <c r="X29" i="20"/>
  <c r="X53" i="20" s="1"/>
  <c r="H947" i="16"/>
  <c r="H57084" i="64"/>
  <c r="X811" i="21"/>
  <c r="W57" i="18"/>
  <c r="W64" i="18" s="1"/>
  <c r="I48343" i="64"/>
  <c r="G98" i="55"/>
  <c r="J98" i="55"/>
  <c r="E138" i="54"/>
  <c r="I15" i="55"/>
  <c r="H98" i="55"/>
  <c r="I98" i="55"/>
  <c r="F98" i="55"/>
  <c r="H84196" i="64"/>
  <c r="X165" i="41"/>
  <c r="T1288" i="63"/>
  <c r="E18" i="54"/>
  <c r="L30" i="56"/>
  <c r="T1027" i="63" s="1"/>
  <c r="C13" i="40"/>
  <c r="U71" i="53"/>
  <c r="Q1489" i="63" s="1"/>
  <c r="I64751" i="64"/>
  <c r="H221" i="30"/>
  <c r="H184" i="30"/>
  <c r="H173" i="30"/>
  <c r="I59543" i="64"/>
  <c r="V596" i="27"/>
  <c r="V614" i="27" s="1"/>
  <c r="V106" i="27"/>
  <c r="V112" i="27" s="1"/>
  <c r="I53364" i="64"/>
  <c r="X173" i="20"/>
  <c r="X179" i="20" s="1"/>
  <c r="H58" i="20"/>
  <c r="H173" i="20" s="1"/>
  <c r="W195" i="21"/>
  <c r="W197" i="21" s="1"/>
  <c r="I54713" i="64"/>
  <c r="W201" i="21"/>
  <c r="W19" i="24"/>
  <c r="H703" i="35"/>
  <c r="H660" i="35"/>
  <c r="H676" i="35"/>
  <c r="H213" i="29"/>
  <c r="H309" i="29"/>
  <c r="H469" i="31"/>
  <c r="H634" i="35"/>
  <c r="W1192" i="38"/>
  <c r="W1708" i="38"/>
  <c r="W1321" i="38"/>
  <c r="W1450" i="38"/>
  <c r="W1579" i="38"/>
  <c r="W1582" i="38" s="1"/>
  <c r="W1063" i="38"/>
  <c r="W195" i="20"/>
  <c r="W201" i="20" s="1"/>
  <c r="I48463" i="64"/>
  <c r="I66234" i="64"/>
  <c r="N92" i="26"/>
  <c r="N38" i="43" s="1"/>
  <c r="K9" i="43"/>
  <c r="K11" i="43" s="1"/>
  <c r="I66051" i="64"/>
  <c r="L940" i="22"/>
  <c r="L946" i="22" s="1"/>
  <c r="L1075" i="22"/>
  <c r="L317" i="19"/>
  <c r="L347" i="19" s="1"/>
  <c r="L167" i="19"/>
  <c r="L127" i="34"/>
  <c r="L163" i="34" s="1"/>
  <c r="I59683" i="64"/>
  <c r="H84136" i="64"/>
  <c r="X164" i="41"/>
  <c r="L905" i="63"/>
  <c r="J949" i="63"/>
  <c r="K128" i="55"/>
  <c r="T949" i="63" s="1"/>
  <c r="M938" i="63"/>
  <c r="O92" i="50"/>
  <c r="H73027" i="64"/>
  <c r="X31" i="20"/>
  <c r="X55" i="20" s="1"/>
  <c r="I46208" i="64"/>
  <c r="H949" i="16"/>
  <c r="L947" i="22"/>
  <c r="K549" i="25"/>
  <c r="K550" i="25" s="1"/>
  <c r="I65432" i="64"/>
  <c r="I46043" i="64"/>
  <c r="X917" i="16"/>
  <c r="X923" i="16" s="1"/>
  <c r="X237" i="35"/>
  <c r="X243" i="35" s="1"/>
  <c r="H892" i="16"/>
  <c r="H215" i="30"/>
  <c r="H34" i="30"/>
  <c r="K174" i="41"/>
  <c r="H61723" i="64"/>
  <c r="K137" i="37"/>
  <c r="K138" i="37" s="1"/>
  <c r="I82488" i="64"/>
  <c r="I55612" i="64"/>
  <c r="V425" i="21"/>
  <c r="V437" i="21" s="1"/>
  <c r="I48884" i="64"/>
  <c r="O84" i="19"/>
  <c r="O89" i="19"/>
  <c r="O497" i="19"/>
  <c r="T817" i="63"/>
  <c r="N263" i="29"/>
  <c r="N42" i="42" s="1"/>
  <c r="I70209" i="64"/>
  <c r="N271" i="29"/>
  <c r="N272" i="29" s="1"/>
  <c r="I45998" i="64"/>
  <c r="X234" i="35"/>
  <c r="X240" i="35" s="1"/>
  <c r="X914" i="16"/>
  <c r="X920" i="16" s="1"/>
  <c r="H889" i="16"/>
  <c r="H57099" i="64"/>
  <c r="X812" i="21"/>
  <c r="I59498" i="64"/>
  <c r="V103" i="27"/>
  <c r="V109" i="27" s="1"/>
  <c r="V593" i="27"/>
  <c r="V611" i="27" s="1"/>
  <c r="E543" i="54"/>
  <c r="I60" i="61"/>
  <c r="N1274" i="63" s="1"/>
  <c r="F60" i="61"/>
  <c r="K1274" i="63" s="1"/>
  <c r="E60" i="61"/>
  <c r="J1274" i="63" s="1"/>
  <c r="G60" i="61"/>
  <c r="L1274" i="63" s="1"/>
  <c r="H60" i="61"/>
  <c r="M1274" i="63" s="1"/>
  <c r="J60" i="61"/>
  <c r="T1274" i="63" s="1"/>
  <c r="X967" i="38"/>
  <c r="X867" i="38"/>
  <c r="H80599" i="64"/>
  <c r="X717" i="38"/>
  <c r="X817" i="38"/>
  <c r="X821" i="38" s="1"/>
  <c r="X767" i="38"/>
  <c r="X917" i="38"/>
  <c r="X718" i="38"/>
  <c r="X868" i="38"/>
  <c r="X871" i="38" s="1"/>
  <c r="H80614" i="64"/>
  <c r="X818" i="38"/>
  <c r="X918" i="38"/>
  <c r="X968" i="38"/>
  <c r="X768" i="38"/>
  <c r="V102" i="27"/>
  <c r="V108" i="27" s="1"/>
  <c r="V592" i="27"/>
  <c r="V610" i="27" s="1"/>
  <c r="I59483" i="64"/>
  <c r="X324" i="29"/>
  <c r="X331" i="29" s="1"/>
  <c r="I70294" i="64"/>
  <c r="H315" i="29"/>
  <c r="H324" i="29" s="1"/>
  <c r="H174" i="30"/>
  <c r="H185" i="30"/>
  <c r="H222" i="30"/>
  <c r="N53" i="26"/>
  <c r="N55" i="26" s="1"/>
  <c r="I62986" i="64"/>
  <c r="N29" i="51"/>
  <c r="N34" i="51" s="1"/>
  <c r="I59863" i="64" l="1"/>
  <c r="M928" i="22"/>
  <c r="M877" i="22" s="1"/>
  <c r="I70224" i="64"/>
  <c r="O269" i="29"/>
  <c r="N73" i="42"/>
  <c r="I59833" i="64"/>
  <c r="M926" i="22"/>
  <c r="M875" i="22" s="1"/>
  <c r="I64422" i="64"/>
  <c r="V188" i="25"/>
  <c r="V194" i="25" s="1"/>
  <c r="K53" i="55"/>
  <c r="T894" i="63" s="1"/>
  <c r="J894" i="63"/>
  <c r="N916" i="63"/>
  <c r="I84991" i="64"/>
  <c r="X266" i="41"/>
  <c r="X271" i="41" s="1"/>
  <c r="H1541" i="38"/>
  <c r="H266" i="41" s="1"/>
  <c r="X149" i="41"/>
  <c r="H83971" i="64"/>
  <c r="X281" i="35"/>
  <c r="X1535" i="38"/>
  <c r="X1664" i="38"/>
  <c r="X1019" i="38"/>
  <c r="X1025" i="38" s="1"/>
  <c r="X96" i="20"/>
  <c r="X120" i="20" s="1"/>
  <c r="X1406" i="38"/>
  <c r="X1277" i="38"/>
  <c r="I46088" i="64"/>
  <c r="X1148" i="38"/>
  <c r="H920" i="16"/>
  <c r="O499" i="19"/>
  <c r="O500" i="19"/>
  <c r="O501" i="19"/>
  <c r="O498" i="19"/>
  <c r="I82503" i="64"/>
  <c r="K621" i="39"/>
  <c r="X1022" i="38"/>
  <c r="X284" i="35"/>
  <c r="X1667" i="38"/>
  <c r="X99" i="20"/>
  <c r="X123" i="20" s="1"/>
  <c r="X1538" i="38"/>
  <c r="I46133" i="64"/>
  <c r="X1151" i="38"/>
  <c r="X1409" i="38"/>
  <c r="X1412" i="38" s="1"/>
  <c r="X1280" i="38"/>
  <c r="H923" i="16"/>
  <c r="I53319" i="64"/>
  <c r="X170" i="20"/>
  <c r="X176" i="20" s="1"/>
  <c r="H55" i="20"/>
  <c r="H170" i="20" s="1"/>
  <c r="K14" i="43"/>
  <c r="I3" i="64"/>
  <c r="M927" i="63"/>
  <c r="O90" i="19"/>
  <c r="G176" i="58"/>
  <c r="K1242" i="63" s="1"/>
  <c r="E479" i="54"/>
  <c r="F176" i="58"/>
  <c r="J1242" i="63" s="1"/>
  <c r="J176" i="58"/>
  <c r="N1242" i="63" s="1"/>
  <c r="H176" i="58"/>
  <c r="L1242" i="63" s="1"/>
  <c r="I176" i="58"/>
  <c r="M1242" i="63" s="1"/>
  <c r="H32" i="20"/>
  <c r="E669" i="54" a="1"/>
  <c r="E669" i="54" s="1"/>
  <c r="N894" i="63"/>
  <c r="P812" i="22"/>
  <c r="P819" i="22" s="1"/>
  <c r="T818" i="63"/>
  <c r="H1536" i="38"/>
  <c r="H1665" i="38"/>
  <c r="H1149" i="38"/>
  <c r="H1278" i="38"/>
  <c r="H97" i="20"/>
  <c r="E143" i="54" a="1"/>
  <c r="H282" i="35"/>
  <c r="H1407" i="38"/>
  <c r="H1020" i="38"/>
  <c r="E483" i="54" a="1"/>
  <c r="E20" i="54" a="1"/>
  <c r="H46687" i="64"/>
  <c r="I76399" i="64"/>
  <c r="L234" i="34"/>
  <c r="V34" i="45"/>
  <c r="V221" i="31"/>
  <c r="I67142" i="64"/>
  <c r="V57" i="38"/>
  <c r="W398" i="29"/>
  <c r="W773" i="21"/>
  <c r="W815" i="21"/>
  <c r="W831" i="21"/>
  <c r="W833" i="21" s="1"/>
  <c r="I57233" i="64" s="1"/>
  <c r="I56948" i="64"/>
  <c r="I50055" i="64"/>
  <c r="O458" i="19"/>
  <c r="O470" i="19" s="1"/>
  <c r="U78" i="53"/>
  <c r="Q1495" i="63" s="1"/>
  <c r="I75418" i="64"/>
  <c r="F158" i="58"/>
  <c r="J1230" i="63" s="1"/>
  <c r="J158" i="58"/>
  <c r="N1230" i="63" s="1"/>
  <c r="G158" i="58"/>
  <c r="K1230" i="63" s="1"/>
  <c r="H158" i="58"/>
  <c r="L1230" i="63" s="1"/>
  <c r="I158" i="58"/>
  <c r="M1230" i="63" s="1"/>
  <c r="E476" i="54"/>
  <c r="I75823" i="64"/>
  <c r="U87" i="53"/>
  <c r="Q1501" i="63" s="1"/>
  <c r="V71" i="23"/>
  <c r="V199" i="23"/>
  <c r="I55732" i="64"/>
  <c r="V445" i="21"/>
  <c r="V50" i="50" s="1"/>
  <c r="V52" i="50" s="1"/>
  <c r="V525" i="27"/>
  <c r="V537" i="27" s="1"/>
  <c r="V363" i="29"/>
  <c r="I54773" i="64"/>
  <c r="W202" i="21"/>
  <c r="W208" i="21"/>
  <c r="K927" i="63"/>
  <c r="I53529" i="64"/>
  <c r="X145" i="20"/>
  <c r="X151" i="20" s="1"/>
  <c r="H124" i="20"/>
  <c r="H145" i="20" s="1"/>
  <c r="I1101" i="64"/>
  <c r="N38" i="51"/>
  <c r="I70384" i="64"/>
  <c r="H331" i="29"/>
  <c r="I79201" i="64"/>
  <c r="H240" i="35"/>
  <c r="L413" i="19"/>
  <c r="I49272" i="64"/>
  <c r="I66857" i="64"/>
  <c r="V194" i="27"/>
  <c r="V206" i="27" s="1"/>
  <c r="V86" i="27"/>
  <c r="V92" i="27" s="1"/>
  <c r="L927" i="63"/>
  <c r="X171" i="20"/>
  <c r="X177" i="20" s="1"/>
  <c r="I53334" i="64"/>
  <c r="H56" i="20"/>
  <c r="H171" i="20" s="1"/>
  <c r="X201" i="30"/>
  <c r="X45" i="21"/>
  <c r="X47" i="21" s="1"/>
  <c r="X194" i="30"/>
  <c r="X196" i="30" s="1"/>
  <c r="X207" i="30"/>
  <c r="X209" i="30" s="1"/>
  <c r="I71198" i="64"/>
  <c r="H38" i="30"/>
  <c r="K17" i="51"/>
  <c r="I1068" i="64"/>
  <c r="K916" i="63"/>
  <c r="H83986" i="64"/>
  <c r="X150" i="41"/>
  <c r="W20" i="24"/>
  <c r="I49302" i="64"/>
  <c r="L415" i="19"/>
  <c r="W405" i="19"/>
  <c r="I53753" i="64"/>
  <c r="W227" i="34"/>
  <c r="W207" i="20"/>
  <c r="W830" i="22"/>
  <c r="W115" i="19"/>
  <c r="W764" i="35"/>
  <c r="W777" i="35" s="1"/>
  <c r="W976" i="22"/>
  <c r="W238" i="20"/>
  <c r="W245" i="20" s="1"/>
  <c r="K983" i="24"/>
  <c r="I68567" i="64"/>
  <c r="V1023" i="22"/>
  <c r="V168" i="27"/>
  <c r="V180" i="27" s="1"/>
  <c r="I66692" i="64"/>
  <c r="W75" i="27"/>
  <c r="I66444" i="64"/>
  <c r="N65" i="43"/>
  <c r="W768" i="35"/>
  <c r="W781" i="35" s="1"/>
  <c r="W409" i="19"/>
  <c r="W231" i="34"/>
  <c r="W834" i="22"/>
  <c r="W980" i="22"/>
  <c r="W211" i="20"/>
  <c r="W119" i="19"/>
  <c r="W242" i="20"/>
  <c r="W249" i="20" s="1"/>
  <c r="I53813" i="64"/>
  <c r="O459" i="19"/>
  <c r="O471" i="19" s="1"/>
  <c r="I50070" i="64"/>
  <c r="I63343" i="64"/>
  <c r="K31" i="51"/>
  <c r="K65" i="26"/>
  <c r="K919" i="24"/>
  <c r="K920" i="24" s="1"/>
  <c r="I49227" i="64"/>
  <c r="L410" i="19"/>
  <c r="H84046" i="64"/>
  <c r="X156" i="41"/>
  <c r="I68507" i="64"/>
  <c r="V620" i="27"/>
  <c r="V626" i="27" s="1"/>
  <c r="I68552" i="64"/>
  <c r="V623" i="27"/>
  <c r="V629" i="27" s="1"/>
  <c r="T819" i="63"/>
  <c r="E666" i="54" a="1"/>
  <c r="E666" i="54" s="1"/>
  <c r="H29" i="20"/>
  <c r="I85747" i="64"/>
  <c r="O751" i="39"/>
  <c r="X287" i="41"/>
  <c r="X291" i="41" s="1"/>
  <c r="I85171" i="64"/>
  <c r="H1670" i="38"/>
  <c r="H287" i="41" s="1"/>
  <c r="K894" i="63"/>
  <c r="U110" i="37"/>
  <c r="U255" i="25"/>
  <c r="I64646" i="64"/>
  <c r="U340" i="25"/>
  <c r="U43" i="25"/>
  <c r="U248" i="25"/>
  <c r="I59893" i="64"/>
  <c r="M930" i="22"/>
  <c r="M879" i="22" s="1"/>
  <c r="M916" i="63"/>
  <c r="X135" i="21"/>
  <c r="X147" i="21" s="1"/>
  <c r="X72" i="21"/>
  <c r="X84" i="21" s="1"/>
  <c r="I53664" i="64"/>
  <c r="X186" i="20"/>
  <c r="X93" i="21"/>
  <c r="X105" i="21" s="1"/>
  <c r="X114" i="21"/>
  <c r="X126" i="21" s="1"/>
  <c r="H175" i="20"/>
  <c r="K60" i="51"/>
  <c r="K568" i="27"/>
  <c r="I63525" i="64"/>
  <c r="L1010" i="24"/>
  <c r="K153" i="26"/>
  <c r="H83821" i="64"/>
  <c r="X135" i="41"/>
  <c r="E349" i="54" a="1"/>
  <c r="E477" i="54" a="1"/>
  <c r="H916" i="16"/>
  <c r="H236" i="35"/>
  <c r="W303" i="38"/>
  <c r="O455" i="19"/>
  <c r="I50010" i="64"/>
  <c r="W203" i="21"/>
  <c r="I53289" i="64"/>
  <c r="X168" i="20"/>
  <c r="X174" i="20" s="1"/>
  <c r="H53" i="20"/>
  <c r="H168" i="20" s="1"/>
  <c r="N397" i="29"/>
  <c r="N44" i="26"/>
  <c r="I65904" i="64"/>
  <c r="N789" i="25"/>
  <c r="N776" i="25"/>
  <c r="N22" i="52" s="1"/>
  <c r="N23" i="52" s="1"/>
  <c r="N780" i="25"/>
  <c r="N781" i="25" s="1"/>
  <c r="H101" i="20"/>
  <c r="E147" i="54" a="1"/>
  <c r="H1024" i="38"/>
  <c r="H1540" i="38"/>
  <c r="H286" i="35"/>
  <c r="H1282" i="38"/>
  <c r="E487" i="54" a="1"/>
  <c r="H1153" i="38"/>
  <c r="H1669" i="38"/>
  <c r="H1411" i="38"/>
  <c r="L15" i="55"/>
  <c r="T822" i="63" s="1"/>
  <c r="T816" i="63"/>
  <c r="X157" i="41"/>
  <c r="H84061" i="64"/>
  <c r="L233" i="34"/>
  <c r="I76384" i="64"/>
  <c r="U89" i="53"/>
  <c r="Q1503" i="63" s="1"/>
  <c r="I75853" i="64"/>
  <c r="L916" i="63"/>
  <c r="I84451" i="64"/>
  <c r="X207" i="41"/>
  <c r="X211" i="41" s="1"/>
  <c r="H1154" i="38"/>
  <c r="H207" i="41" s="1"/>
  <c r="I84510" i="64"/>
  <c r="W213" i="41"/>
  <c r="K30" i="42"/>
  <c r="I72123" i="64"/>
  <c r="K676" i="29"/>
  <c r="K679" i="29" s="1"/>
  <c r="K669" i="29"/>
  <c r="K18" i="42"/>
  <c r="K21" i="57"/>
  <c r="E352" i="54"/>
  <c r="U88" i="53"/>
  <c r="Q1502" i="63" s="1"/>
  <c r="I75838" i="64"/>
  <c r="X1150" i="38"/>
  <c r="X98" i="20"/>
  <c r="X122" i="20" s="1"/>
  <c r="X1408" i="38"/>
  <c r="X1537" i="38"/>
  <c r="X1666" i="38"/>
  <c r="X283" i="35"/>
  <c r="X1021" i="38"/>
  <c r="X1279" i="38"/>
  <c r="X1283" i="38" s="1"/>
  <c r="I46118" i="64"/>
  <c r="H922" i="16"/>
  <c r="X136" i="41"/>
  <c r="H83836" i="64"/>
  <c r="I50025" i="64"/>
  <c r="O456" i="19"/>
  <c r="U250" i="25"/>
  <c r="I64676" i="64"/>
  <c r="U45" i="25"/>
  <c r="U112" i="37"/>
  <c r="U342" i="25"/>
  <c r="U257" i="25"/>
  <c r="E348" i="54"/>
  <c r="G21" i="57"/>
  <c r="L170" i="19"/>
  <c r="K731" i="25"/>
  <c r="K733" i="25" s="1"/>
  <c r="I1383" i="64"/>
  <c r="K17" i="52"/>
  <c r="N45" i="26"/>
  <c r="N101" i="24"/>
  <c r="N82" i="24"/>
  <c r="N22" i="51" s="1"/>
  <c r="N23" i="51" s="1"/>
  <c r="I61591" i="64"/>
  <c r="N92" i="24"/>
  <c r="N93" i="24" s="1"/>
  <c r="N1099" i="24"/>
  <c r="N1100" i="24" s="1"/>
  <c r="N396" i="29"/>
  <c r="N399" i="29" s="1"/>
  <c r="N29" i="43"/>
  <c r="N35" i="43" s="1"/>
  <c r="I66144" i="64"/>
  <c r="V619" i="27"/>
  <c r="V625" i="27" s="1"/>
  <c r="I68492" i="64"/>
  <c r="V83" i="27"/>
  <c r="V89" i="27" s="1"/>
  <c r="I66812" i="64"/>
  <c r="V191" i="27"/>
  <c r="V203" i="27" s="1"/>
  <c r="V82" i="27"/>
  <c r="V88" i="27" s="1"/>
  <c r="I66797" i="64"/>
  <c r="V190" i="27"/>
  <c r="V202" i="27" s="1"/>
  <c r="V523" i="27"/>
  <c r="V535" i="27" s="1"/>
  <c r="V69" i="23"/>
  <c r="V443" i="21"/>
  <c r="V50" i="48" s="1"/>
  <c r="V52" i="48" s="1"/>
  <c r="I55702" i="64"/>
  <c r="V197" i="23"/>
  <c r="V361" i="29"/>
  <c r="K66" i="26"/>
  <c r="I65447" i="64"/>
  <c r="K557" i="25"/>
  <c r="K558" i="25" s="1"/>
  <c r="K32" i="52"/>
  <c r="W767" i="35"/>
  <c r="W780" i="35" s="1"/>
  <c r="W210" i="20"/>
  <c r="W118" i="19"/>
  <c r="W230" i="34"/>
  <c r="W408" i="19"/>
  <c r="W833" i="22"/>
  <c r="W979" i="22"/>
  <c r="I53798" i="64"/>
  <c r="W241" i="20"/>
  <c r="W248" i="20" s="1"/>
  <c r="N927" i="63"/>
  <c r="H82353" i="64"/>
  <c r="K179" i="41"/>
  <c r="W209" i="21"/>
  <c r="O529" i="21"/>
  <c r="O541" i="21" s="1"/>
  <c r="I847" i="64"/>
  <c r="I63" i="61"/>
  <c r="N1277" i="63" s="1"/>
  <c r="J63" i="61"/>
  <c r="T1277" i="63" s="1"/>
  <c r="G63" i="61"/>
  <c r="L1277" i="63" s="1"/>
  <c r="E546" i="54"/>
  <c r="H63" i="61"/>
  <c r="M1277" i="63" s="1"/>
  <c r="F63" i="61"/>
  <c r="K1277" i="63" s="1"/>
  <c r="E63" i="61"/>
  <c r="J1277" i="63" s="1"/>
  <c r="O657" i="19"/>
  <c r="I50250" i="64"/>
  <c r="O630" i="19"/>
  <c r="O640" i="19"/>
  <c r="I59818" i="64"/>
  <c r="M925" i="22"/>
  <c r="M874" i="22" s="1"/>
  <c r="I59848" i="64"/>
  <c r="M927" i="22"/>
  <c r="M876" i="22" s="1"/>
  <c r="H1668" i="38"/>
  <c r="E146" i="54" a="1"/>
  <c r="H1023" i="38"/>
  <c r="H1539" i="38"/>
  <c r="H1281" i="38"/>
  <c r="H285" i="35"/>
  <c r="H1152" i="38"/>
  <c r="E486" i="54" a="1"/>
  <c r="H1410" i="38"/>
  <c r="H100" i="20"/>
  <c r="K654" i="24"/>
  <c r="H62818" i="64"/>
  <c r="L412" i="19"/>
  <c r="I49257" i="64"/>
  <c r="K567" i="27"/>
  <c r="K59" i="51"/>
  <c r="I63509" i="64"/>
  <c r="K147" i="26"/>
  <c r="L996" i="24"/>
  <c r="I70676" i="64"/>
  <c r="O225" i="39"/>
  <c r="P485" i="29"/>
  <c r="W293" i="41"/>
  <c r="I85230" i="64"/>
  <c r="I1476" i="64"/>
  <c r="N45" i="52"/>
  <c r="X224" i="29"/>
  <c r="X226" i="29" s="1"/>
  <c r="I70144" i="64"/>
  <c r="X196" i="31"/>
  <c r="H220" i="29"/>
  <c r="V195" i="23"/>
  <c r="V441" i="21"/>
  <c r="V50" i="46" s="1"/>
  <c r="V52" i="46" s="1"/>
  <c r="V521" i="27"/>
  <c r="V533" i="27" s="1"/>
  <c r="V359" i="29"/>
  <c r="I55672" i="64"/>
  <c r="V67" i="23"/>
  <c r="H71683" i="64"/>
  <c r="N177" i="31"/>
  <c r="N179" i="31" s="1"/>
  <c r="N118" i="41"/>
  <c r="V70" i="23"/>
  <c r="V524" i="27"/>
  <c r="V536" i="27" s="1"/>
  <c r="V362" i="29"/>
  <c r="V198" i="23"/>
  <c r="V444" i="21"/>
  <c r="V50" i="49" s="1"/>
  <c r="V52" i="49" s="1"/>
  <c r="I55717" i="64"/>
  <c r="I64246" i="64"/>
  <c r="K83" i="25"/>
  <c r="K84" i="25" s="1"/>
  <c r="I69861" i="64"/>
  <c r="K39" i="41"/>
  <c r="K49" i="29"/>
  <c r="K52" i="29" s="1"/>
  <c r="K159" i="39"/>
  <c r="K168" i="39" s="1"/>
  <c r="E480" i="54"/>
  <c r="I182" i="58"/>
  <c r="M1246" i="63" s="1"/>
  <c r="G182" i="58"/>
  <c r="K1246" i="63" s="1"/>
  <c r="F182" i="58"/>
  <c r="J1246" i="63" s="1"/>
  <c r="H182" i="58"/>
  <c r="L1246" i="63" s="1"/>
  <c r="J182" i="58"/>
  <c r="N1246" i="63" s="1"/>
  <c r="O322" i="38"/>
  <c r="I56715" i="64"/>
  <c r="O83" i="50"/>
  <c r="O84" i="50" s="1"/>
  <c r="P689" i="21"/>
  <c r="O231" i="39"/>
  <c r="I79231" i="64"/>
  <c r="H242" i="35"/>
  <c r="I48403" i="64"/>
  <c r="W1188" i="38"/>
  <c r="W1059" i="38"/>
  <c r="W1066" i="38" s="1"/>
  <c r="W1575" i="38"/>
  <c r="W1317" i="38"/>
  <c r="W191" i="20"/>
  <c r="W197" i="20" s="1"/>
  <c r="W1446" i="38"/>
  <c r="W1704" i="38"/>
  <c r="U77" i="53"/>
  <c r="Q1494" i="63" s="1"/>
  <c r="I75403" i="64"/>
  <c r="I66827" i="64"/>
  <c r="V192" i="27"/>
  <c r="V204" i="27" s="1"/>
  <c r="V84" i="27"/>
  <c r="V90" i="27" s="1"/>
  <c r="V360" i="29"/>
  <c r="I55687" i="64"/>
  <c r="V522" i="27"/>
  <c r="V534" i="27" s="1"/>
  <c r="V68" i="23"/>
  <c r="V196" i="23"/>
  <c r="V442" i="21"/>
  <c r="V50" i="47" s="1"/>
  <c r="V52" i="47" s="1"/>
  <c r="I85050" i="64"/>
  <c r="W273" i="41"/>
  <c r="V189" i="25"/>
  <c r="V195" i="25" s="1"/>
  <c r="I64437" i="64"/>
  <c r="E351" i="54"/>
  <c r="J21" i="57"/>
  <c r="L894" i="63"/>
  <c r="I75433" i="64"/>
  <c r="U79" i="53"/>
  <c r="Q1496" i="63" s="1"/>
  <c r="N159" i="37"/>
  <c r="E19" i="54"/>
  <c r="C14" i="40"/>
  <c r="T1289" i="63"/>
  <c r="N117" i="41"/>
  <c r="H72081" i="64"/>
  <c r="L237" i="34"/>
  <c r="I76444" i="64"/>
  <c r="L764" i="21"/>
  <c r="L765" i="21" s="1"/>
  <c r="I54327" i="64"/>
  <c r="L44" i="21"/>
  <c r="O454" i="19"/>
  <c r="I49995" i="64"/>
  <c r="I66842" i="64"/>
  <c r="V85" i="27"/>
  <c r="V91" i="27" s="1"/>
  <c r="V193" i="27"/>
  <c r="V205" i="27" s="1"/>
  <c r="I48854" i="64"/>
  <c r="O83" i="19"/>
  <c r="O85" i="19" s="1"/>
  <c r="I76429" i="64"/>
  <c r="L236" i="34"/>
  <c r="I59878" i="64"/>
  <c r="M929" i="22"/>
  <c r="M878" i="22" s="1"/>
  <c r="X146" i="20"/>
  <c r="X152" i="20" s="1"/>
  <c r="I53544" i="64"/>
  <c r="H125" i="20"/>
  <c r="H146" i="20" s="1"/>
  <c r="I50145" i="64"/>
  <c r="O605" i="19"/>
  <c r="H62833" i="64"/>
  <c r="K656" i="24"/>
  <c r="E478" i="54" a="1"/>
  <c r="E350" i="54" a="1"/>
  <c r="H917" i="16"/>
  <c r="H237" i="35"/>
  <c r="E668" i="54" a="1"/>
  <c r="E668" i="54" s="1"/>
  <c r="H31" i="20"/>
  <c r="H914" i="16"/>
  <c r="H234" i="35"/>
  <c r="E347" i="54" a="1"/>
  <c r="E475" i="54" a="1"/>
  <c r="I79246" i="64"/>
  <c r="H243" i="35"/>
  <c r="I76414" i="64"/>
  <c r="L235" i="34"/>
  <c r="X76" i="21"/>
  <c r="X88" i="21" s="1"/>
  <c r="X118" i="21"/>
  <c r="X130" i="21" s="1"/>
  <c r="X190" i="20"/>
  <c r="X97" i="21"/>
  <c r="X109" i="21" s="1"/>
  <c r="I53724" i="64"/>
  <c r="X139" i="21"/>
  <c r="X151" i="21" s="1"/>
  <c r="H179" i="20"/>
  <c r="K98" i="55"/>
  <c r="T927" i="63" s="1"/>
  <c r="J927" i="63"/>
  <c r="W1577" i="38"/>
  <c r="W193" i="20"/>
  <c r="W199" i="20" s="1"/>
  <c r="W1706" i="38"/>
  <c r="W1448" i="38"/>
  <c r="W1190" i="38"/>
  <c r="W1319" i="38"/>
  <c r="W1324" i="38" s="1"/>
  <c r="W1061" i="38"/>
  <c r="I48433" i="64"/>
  <c r="I64452" i="64"/>
  <c r="V190" i="25"/>
  <c r="V196" i="25" s="1"/>
  <c r="I53709" i="64"/>
  <c r="X117" i="21"/>
  <c r="X129" i="21" s="1"/>
  <c r="X138" i="21"/>
  <c r="X150" i="21" s="1"/>
  <c r="X189" i="20"/>
  <c r="X75" i="21"/>
  <c r="X87" i="21" s="1"/>
  <c r="X96" i="21"/>
  <c r="X108" i="21" s="1"/>
  <c r="H178" i="20"/>
  <c r="M894" i="63"/>
  <c r="O405" i="31"/>
  <c r="O495" i="31"/>
  <c r="O17" i="22"/>
  <c r="P23" i="22" s="1"/>
  <c r="O322" i="22"/>
  <c r="P353" i="22" s="1"/>
  <c r="H58072" i="64" s="1"/>
  <c r="O432" i="31"/>
  <c r="I58861" i="64"/>
  <c r="L411" i="19"/>
  <c r="I49242" i="64"/>
  <c r="J916" i="63"/>
  <c r="K83" i="55"/>
  <c r="T916" i="63" s="1"/>
  <c r="I53484" i="64"/>
  <c r="X142" i="20"/>
  <c r="X148" i="20" s="1"/>
  <c r="H121" i="20"/>
  <c r="H142" i="20" s="1"/>
  <c r="X260" i="35"/>
  <c r="X263" i="35" s="1"/>
  <c r="X255" i="35"/>
  <c r="X256" i="35" s="1"/>
  <c r="X1142" i="16"/>
  <c r="X522" i="31"/>
  <c r="X524" i="31" s="1"/>
  <c r="I80359" i="64"/>
  <c r="X123" i="41"/>
  <c r="H640" i="35"/>
  <c r="U256" i="25"/>
  <c r="I64661" i="64"/>
  <c r="U341" i="25"/>
  <c r="U44" i="25"/>
  <c r="U111" i="37"/>
  <c r="U249" i="25"/>
  <c r="K633" i="25"/>
  <c r="I65584" i="64"/>
  <c r="K653" i="25"/>
  <c r="K654" i="25" s="1"/>
  <c r="I64261" i="64"/>
  <c r="K30" i="52"/>
  <c r="K54" i="26"/>
  <c r="O712" i="24"/>
  <c r="N221" i="27"/>
  <c r="N225" i="27" s="1"/>
  <c r="N51" i="51"/>
  <c r="N122" i="26"/>
  <c r="N124" i="26" s="1"/>
  <c r="I62971" i="64"/>
  <c r="I48448" i="64"/>
  <c r="W1449" i="38"/>
  <c r="W1453" i="38" s="1"/>
  <c r="W1707" i="38"/>
  <c r="W1191" i="38"/>
  <c r="W1320" i="38"/>
  <c r="W1578" i="38"/>
  <c r="W194" i="20"/>
  <c r="W200" i="20" s="1"/>
  <c r="W1062" i="38"/>
  <c r="O457" i="19"/>
  <c r="I50040" i="64"/>
  <c r="I70519" i="64"/>
  <c r="W434" i="29"/>
  <c r="W435" i="29" s="1"/>
  <c r="V622" i="27"/>
  <c r="V628" i="27" s="1"/>
  <c r="I68537" i="64"/>
  <c r="L232" i="34"/>
  <c r="I76369" i="64"/>
  <c r="I65569" i="64"/>
  <c r="K646" i="25"/>
  <c r="K647" i="25" s="1"/>
  <c r="K632" i="25"/>
  <c r="K634" i="25" s="1"/>
  <c r="L414" i="19"/>
  <c r="I49287" i="64"/>
  <c r="I68522" i="64"/>
  <c r="V621" i="27"/>
  <c r="V627" i="27" s="1"/>
  <c r="V66" i="23"/>
  <c r="V358" i="29"/>
  <c r="V194" i="23"/>
  <c r="V440" i="21"/>
  <c r="V50" i="45" s="1"/>
  <c r="V52" i="45" s="1"/>
  <c r="V520" i="27"/>
  <c r="V532" i="27" s="1"/>
  <c r="I55657" i="64"/>
  <c r="I599" i="64" l="1"/>
  <c r="V476" i="21"/>
  <c r="I68627" i="64"/>
  <c r="V1027" i="22"/>
  <c r="N65" i="42"/>
  <c r="I67239" i="64"/>
  <c r="N26" i="27"/>
  <c r="I54594" i="64"/>
  <c r="X179" i="21"/>
  <c r="H129" i="21"/>
  <c r="H179" i="21" s="1"/>
  <c r="X190" i="21"/>
  <c r="I54699" i="64"/>
  <c r="H151" i="21"/>
  <c r="H190" i="21" s="1"/>
  <c r="I64482" i="64"/>
  <c r="V202" i="25"/>
  <c r="V208" i="25" s="1"/>
  <c r="I72065" i="64"/>
  <c r="N183" i="31"/>
  <c r="N115" i="41"/>
  <c r="V34" i="46"/>
  <c r="V58" i="38"/>
  <c r="V222" i="31"/>
  <c r="I67157" i="64"/>
  <c r="O468" i="19"/>
  <c r="X227" i="41"/>
  <c r="X231" i="41" s="1"/>
  <c r="I84631" i="64"/>
  <c r="H1283" i="38"/>
  <c r="H227" i="41" s="1"/>
  <c r="E147" i="54"/>
  <c r="I129" i="55"/>
  <c r="J129" i="55"/>
  <c r="F129" i="55"/>
  <c r="H129" i="55"/>
  <c r="K16" i="55"/>
  <c r="G129" i="55"/>
  <c r="I54459" i="64"/>
  <c r="X166" i="21"/>
  <c r="H105" i="21"/>
  <c r="H166" i="21" s="1"/>
  <c r="K67" i="26"/>
  <c r="W95" i="27"/>
  <c r="N62" i="24"/>
  <c r="I1356" i="64"/>
  <c r="N41" i="51"/>
  <c r="W821" i="21"/>
  <c r="W820" i="21"/>
  <c r="W819" i="21"/>
  <c r="W816" i="21"/>
  <c r="W818" i="21"/>
  <c r="W817" i="21"/>
  <c r="O515" i="19"/>
  <c r="O521" i="19" s="1"/>
  <c r="O462" i="19"/>
  <c r="I49650" i="64"/>
  <c r="X187" i="41"/>
  <c r="X191" i="41" s="1"/>
  <c r="I84271" i="64"/>
  <c r="H1025" i="38"/>
  <c r="H187" i="41" s="1"/>
  <c r="O64" i="19"/>
  <c r="P82" i="19"/>
  <c r="I48900" i="64"/>
  <c r="K681" i="39"/>
  <c r="I85428" i="64"/>
  <c r="I659" i="64"/>
  <c r="V480" i="21"/>
  <c r="H224" i="29"/>
  <c r="H196" i="31"/>
  <c r="K657" i="24"/>
  <c r="N39" i="43"/>
  <c r="I81" i="64"/>
  <c r="I71020" i="64"/>
  <c r="K195" i="31"/>
  <c r="K197" i="31" s="1"/>
  <c r="I1996" i="64"/>
  <c r="H211" i="41"/>
  <c r="X92" i="21"/>
  <c r="X104" i="21" s="1"/>
  <c r="I53649" i="64"/>
  <c r="X185" i="20"/>
  <c r="X134" i="21"/>
  <c r="X146" i="21" s="1"/>
  <c r="X113" i="21"/>
  <c r="X125" i="21" s="1"/>
  <c r="X71" i="21"/>
  <c r="X83" i="21" s="1"/>
  <c r="H174" i="20"/>
  <c r="I83205" i="64"/>
  <c r="W79" i="44"/>
  <c r="L976" i="24"/>
  <c r="W823" i="35"/>
  <c r="I80943" i="64"/>
  <c r="W26" i="44"/>
  <c r="W49" i="44"/>
  <c r="W51" i="44" s="1"/>
  <c r="H1538" i="38"/>
  <c r="H1280" i="38"/>
  <c r="H1151" i="38"/>
  <c r="H99" i="20"/>
  <c r="H284" i="35"/>
  <c r="H1409" i="38"/>
  <c r="H1667" i="38"/>
  <c r="E485" i="54" a="1"/>
  <c r="H1022" i="38"/>
  <c r="E145" i="54" a="1"/>
  <c r="O461" i="19"/>
  <c r="I49635" i="64"/>
  <c r="O514" i="19"/>
  <c r="O520" i="19" s="1"/>
  <c r="W116" i="19"/>
  <c r="W406" i="19"/>
  <c r="W208" i="20"/>
  <c r="W831" i="22"/>
  <c r="W765" i="35"/>
  <c r="W778" i="35" s="1"/>
  <c r="W977" i="22"/>
  <c r="I53768" i="64"/>
  <c r="W239" i="20"/>
  <c r="W246" i="20" s="1"/>
  <c r="W228" i="34"/>
  <c r="K40" i="41"/>
  <c r="K173" i="39"/>
  <c r="K182" i="39" s="1"/>
  <c r="I69876" i="64"/>
  <c r="G114" i="55"/>
  <c r="F114" i="55"/>
  <c r="I114" i="55"/>
  <c r="H114" i="55"/>
  <c r="J114" i="55"/>
  <c r="J16" i="55"/>
  <c r="E146" i="54"/>
  <c r="I66707" i="64"/>
  <c r="W76" i="27"/>
  <c r="V169" i="27"/>
  <c r="V181" i="27" s="1"/>
  <c r="N807" i="25"/>
  <c r="N808" i="25" s="1"/>
  <c r="N790" i="25"/>
  <c r="I65919" i="64"/>
  <c r="N107" i="24"/>
  <c r="N782" i="25"/>
  <c r="N47" i="52" s="1"/>
  <c r="N48" i="52" s="1"/>
  <c r="U251" i="25"/>
  <c r="V63" i="45"/>
  <c r="I67052" i="64"/>
  <c r="V210" i="27"/>
  <c r="I1038" i="64"/>
  <c r="K115" i="24"/>
  <c r="K117" i="24" s="1"/>
  <c r="H1535" i="38"/>
  <c r="H1664" i="38"/>
  <c r="H1019" i="38"/>
  <c r="H1406" i="38"/>
  <c r="H1148" i="38"/>
  <c r="H96" i="20"/>
  <c r="H1277" i="38"/>
  <c r="E482" i="54" a="1"/>
  <c r="E142" i="54" a="1"/>
  <c r="H281" i="35"/>
  <c r="X432" i="29"/>
  <c r="W83" i="42"/>
  <c r="W466" i="29"/>
  <c r="I70534" i="64"/>
  <c r="H255" i="35"/>
  <c r="H123" i="41"/>
  <c r="H1142" i="16"/>
  <c r="H522" i="31"/>
  <c r="H260" i="35"/>
  <c r="I65616" i="64"/>
  <c r="K146" i="26"/>
  <c r="K148" i="26" s="1"/>
  <c r="K61" i="52"/>
  <c r="L645" i="25"/>
  <c r="K571" i="27"/>
  <c r="X19" i="18"/>
  <c r="X25" i="18" s="1"/>
  <c r="I53574" i="64"/>
  <c r="X96" i="18"/>
  <c r="X102" i="18" s="1"/>
  <c r="X40" i="18"/>
  <c r="H148" i="20"/>
  <c r="V171" i="27"/>
  <c r="V183" i="27" s="1"/>
  <c r="W78" i="27"/>
  <c r="I66737" i="64"/>
  <c r="I68612" i="64"/>
  <c r="V1026" i="22"/>
  <c r="I84870" i="64"/>
  <c r="W253" i="41"/>
  <c r="H117" i="21"/>
  <c r="H96" i="21"/>
  <c r="H75" i="21"/>
  <c r="H189" i="20"/>
  <c r="H138" i="21"/>
  <c r="H152" i="58"/>
  <c r="L1226" i="63" s="1"/>
  <c r="E475" i="54"/>
  <c r="I152" i="58"/>
  <c r="M1226" i="63" s="1"/>
  <c r="G152" i="58"/>
  <c r="K1226" i="63" s="1"/>
  <c r="F152" i="58"/>
  <c r="J1226" i="63" s="1"/>
  <c r="J152" i="58"/>
  <c r="N1226" i="63" s="1"/>
  <c r="I21" i="57"/>
  <c r="E350" i="54"/>
  <c r="I53634" i="64"/>
  <c r="X44" i="18"/>
  <c r="X100" i="18"/>
  <c r="X106" i="18" s="1"/>
  <c r="X23" i="18"/>
  <c r="X29" i="18" s="1"/>
  <c r="H152" i="20"/>
  <c r="V34" i="49"/>
  <c r="V61" i="38"/>
  <c r="V225" i="31"/>
  <c r="I67202" i="64"/>
  <c r="I629" i="64"/>
  <c r="V478" i="21"/>
  <c r="V34" i="48"/>
  <c r="V224" i="31"/>
  <c r="I67187" i="64"/>
  <c r="V60" i="38"/>
  <c r="W829" i="22"/>
  <c r="I53738" i="64"/>
  <c r="W114" i="19"/>
  <c r="W763" i="35"/>
  <c r="W776" i="35" s="1"/>
  <c r="W206" i="20"/>
  <c r="W975" i="22"/>
  <c r="W226" i="34"/>
  <c r="W237" i="20"/>
  <c r="W244" i="20" s="1"/>
  <c r="W404" i="19"/>
  <c r="O238" i="39"/>
  <c r="I67172" i="64"/>
  <c r="V223" i="31"/>
  <c r="V34" i="47"/>
  <c r="V59" i="38"/>
  <c r="V63" i="38" s="1"/>
  <c r="N657" i="33"/>
  <c r="N404" i="29"/>
  <c r="N406" i="29" s="1"/>
  <c r="I70480" i="64" s="1"/>
  <c r="N400" i="29"/>
  <c r="N24" i="42" s="1"/>
  <c r="N25" i="42" s="1"/>
  <c r="N451" i="29"/>
  <c r="N171" i="31"/>
  <c r="N173" i="31" s="1"/>
  <c r="I70465" i="64"/>
  <c r="N664" i="29"/>
  <c r="N381" i="29"/>
  <c r="N165" i="31"/>
  <c r="N167" i="31" s="1"/>
  <c r="I1398" i="64"/>
  <c r="I183" i="58"/>
  <c r="M1247" i="63" s="1"/>
  <c r="H183" i="58"/>
  <c r="L1247" i="63" s="1"/>
  <c r="E487" i="54"/>
  <c r="F183" i="58"/>
  <c r="J1247" i="63" s="1"/>
  <c r="J183" i="58"/>
  <c r="N1247" i="63" s="1"/>
  <c r="G183" i="58"/>
  <c r="K1247" i="63" s="1"/>
  <c r="N527" i="29"/>
  <c r="N528" i="29" s="1"/>
  <c r="N799" i="25"/>
  <c r="N800" i="25" s="1"/>
  <c r="I1431" i="64"/>
  <c r="W609" i="24"/>
  <c r="W610" i="24" s="1"/>
  <c r="W882" i="24"/>
  <c r="H54788" i="64"/>
  <c r="X156" i="21"/>
  <c r="I54369" i="64"/>
  <c r="H84" i="21"/>
  <c r="H156" i="21" s="1"/>
  <c r="W25" i="24"/>
  <c r="W27" i="24" s="1"/>
  <c r="H61480" i="64"/>
  <c r="H45" i="21"/>
  <c r="H207" i="30"/>
  <c r="E539" i="54" a="1"/>
  <c r="E539" i="54" s="1"/>
  <c r="H201" i="30"/>
  <c r="H194" i="30"/>
  <c r="X137" i="21"/>
  <c r="X149" i="21" s="1"/>
  <c r="X95" i="21"/>
  <c r="X107" i="21" s="1"/>
  <c r="I53694" i="64"/>
  <c r="X188" i="20"/>
  <c r="X116" i="21"/>
  <c r="X128" i="21" s="1"/>
  <c r="X74" i="21"/>
  <c r="X86" i="21" s="1"/>
  <c r="H177" i="20"/>
  <c r="I53619" i="64"/>
  <c r="X22" i="18"/>
  <c r="X28" i="18" s="1"/>
  <c r="X43" i="18"/>
  <c r="X99" i="18"/>
  <c r="X105" i="18" s="1"/>
  <c r="H151" i="20"/>
  <c r="I68357" i="64"/>
  <c r="W513" i="27"/>
  <c r="V234" i="38"/>
  <c r="V69" i="50"/>
  <c r="O488" i="19"/>
  <c r="P502" i="19" s="1"/>
  <c r="P452" i="19"/>
  <c r="O478" i="19"/>
  <c r="I49575" i="64"/>
  <c r="I69" i="55"/>
  <c r="E143" i="54"/>
  <c r="J69" i="55"/>
  <c r="H69" i="55"/>
  <c r="G69" i="55"/>
  <c r="G16" i="55"/>
  <c r="F69" i="55"/>
  <c r="I59447" i="64"/>
  <c r="P851" i="22"/>
  <c r="P869" i="22" s="1"/>
  <c r="X247" i="41"/>
  <c r="X251" i="41" s="1"/>
  <c r="I84811" i="64"/>
  <c r="H1412" i="38"/>
  <c r="H247" i="41" s="1"/>
  <c r="K72" i="26"/>
  <c r="K34" i="52"/>
  <c r="I65600" i="64"/>
  <c r="I54519" i="64"/>
  <c r="X170" i="21"/>
  <c r="H109" i="21"/>
  <c r="H170" i="21" s="1"/>
  <c r="X127" i="41"/>
  <c r="H73351" i="64"/>
  <c r="X169" i="21"/>
  <c r="I54504" i="64"/>
  <c r="H108" i="21"/>
  <c r="H169" i="21" s="1"/>
  <c r="X180" i="21"/>
  <c r="I54609" i="64"/>
  <c r="H130" i="21"/>
  <c r="H180" i="21" s="1"/>
  <c r="F21" i="57"/>
  <c r="E347" i="54"/>
  <c r="W79" i="27"/>
  <c r="I66752" i="64"/>
  <c r="V172" i="27"/>
  <c r="V184" i="27" s="1"/>
  <c r="V233" i="38"/>
  <c r="I68342" i="64"/>
  <c r="W512" i="27"/>
  <c r="V69" i="49"/>
  <c r="F177" i="58"/>
  <c r="J1243" i="63" s="1"/>
  <c r="I177" i="58"/>
  <c r="M1243" i="63" s="1"/>
  <c r="G177" i="58"/>
  <c r="K1243" i="63" s="1"/>
  <c r="H177" i="58"/>
  <c r="L1243" i="63" s="1"/>
  <c r="E486" i="54"/>
  <c r="J177" i="58"/>
  <c r="N1243" i="63" s="1"/>
  <c r="I56085" i="64"/>
  <c r="O77" i="50"/>
  <c r="O368" i="21"/>
  <c r="O380" i="21" s="1"/>
  <c r="W277" i="20"/>
  <c r="I53993" i="64"/>
  <c r="W746" i="35"/>
  <c r="W485" i="35"/>
  <c r="W826" i="35"/>
  <c r="I80988" i="64"/>
  <c r="N64" i="51"/>
  <c r="I63693" i="64"/>
  <c r="N191" i="26"/>
  <c r="N252" i="39"/>
  <c r="O1097" i="24"/>
  <c r="N791" i="25"/>
  <c r="J164" i="58"/>
  <c r="N1234" i="63" s="1"/>
  <c r="F164" i="58"/>
  <c r="J1234" i="63" s="1"/>
  <c r="E477" i="54"/>
  <c r="I164" i="58"/>
  <c r="M1234" i="63" s="1"/>
  <c r="H164" i="58"/>
  <c r="L1234" i="63" s="1"/>
  <c r="G164" i="58"/>
  <c r="K1234" i="63" s="1"/>
  <c r="X186" i="21"/>
  <c r="I54639" i="64"/>
  <c r="H147" i="21"/>
  <c r="H186" i="21" s="1"/>
  <c r="V1028" i="22"/>
  <c r="I68642" i="64"/>
  <c r="O479" i="19"/>
  <c r="I49590" i="64"/>
  <c r="O489" i="19"/>
  <c r="P503" i="19" s="1"/>
  <c r="P453" i="19"/>
  <c r="I674" i="64"/>
  <c r="V481" i="21"/>
  <c r="T1290" i="63"/>
  <c r="E20" i="54"/>
  <c r="C15" i="40"/>
  <c r="O720" i="24"/>
  <c r="O693" i="24"/>
  <c r="V203" i="25"/>
  <c r="V209" i="25" s="1"/>
  <c r="I64497" i="64"/>
  <c r="J170" i="58"/>
  <c r="N1238" i="63" s="1"/>
  <c r="I170" i="58"/>
  <c r="M1238" i="63" s="1"/>
  <c r="H170" i="58"/>
  <c r="L1238" i="63" s="1"/>
  <c r="F170" i="58"/>
  <c r="J1238" i="63" s="1"/>
  <c r="E478" i="54"/>
  <c r="G170" i="58"/>
  <c r="K1238" i="63" s="1"/>
  <c r="I56922" i="64"/>
  <c r="L757" i="21"/>
  <c r="L759" i="21" s="1"/>
  <c r="I70159" i="64"/>
  <c r="H226" i="29"/>
  <c r="I57316" i="64"/>
  <c r="P301" i="22"/>
  <c r="P313" i="22" s="1"/>
  <c r="I54414" i="64"/>
  <c r="X159" i="21"/>
  <c r="H87" i="21"/>
  <c r="H159" i="21" s="1"/>
  <c r="X160" i="21"/>
  <c r="I54429" i="64"/>
  <c r="H88" i="21"/>
  <c r="H160" i="21" s="1"/>
  <c r="T1136" i="63"/>
  <c r="J22" i="57"/>
  <c r="T1143" i="63" s="1"/>
  <c r="O716" i="21"/>
  <c r="I1027" i="64"/>
  <c r="O361" i="39"/>
  <c r="I2106" i="64"/>
  <c r="L970" i="24"/>
  <c r="H54803" i="64"/>
  <c r="W893" i="24"/>
  <c r="W614" i="24"/>
  <c r="W615" i="24" s="1"/>
  <c r="V479" i="21"/>
  <c r="I644" i="64"/>
  <c r="V170" i="27"/>
  <c r="V182" i="27" s="1"/>
  <c r="W77" i="27"/>
  <c r="I66722" i="64"/>
  <c r="N106" i="24"/>
  <c r="N108" i="24" s="1"/>
  <c r="N94" i="24"/>
  <c r="N46" i="51" s="1"/>
  <c r="N102" i="24"/>
  <c r="N103" i="24" s="1"/>
  <c r="I61636" i="64"/>
  <c r="N64" i="24"/>
  <c r="I65811" i="64"/>
  <c r="K737" i="25"/>
  <c r="K739" i="25" s="1"/>
  <c r="T1137" i="63"/>
  <c r="K22" i="57"/>
  <c r="T1144" i="63" s="1"/>
  <c r="E349" i="54"/>
  <c r="H21" i="57"/>
  <c r="I2131" i="64"/>
  <c r="H291" i="41"/>
  <c r="I81003" i="64"/>
  <c r="W827" i="35"/>
  <c r="K33" i="51"/>
  <c r="K71" i="26"/>
  <c r="K73" i="26" s="1"/>
  <c r="I63493" i="64"/>
  <c r="X128" i="41"/>
  <c r="H71709" i="64"/>
  <c r="I18" i="64"/>
  <c r="K17" i="43"/>
  <c r="K27" i="43"/>
  <c r="K35" i="52"/>
  <c r="I68282" i="64"/>
  <c r="W508" i="27"/>
  <c r="V229" i="38"/>
  <c r="V69" i="45"/>
  <c r="W407" i="19"/>
  <c r="W209" i="20"/>
  <c r="W978" i="22"/>
  <c r="I53783" i="64"/>
  <c r="W766" i="35"/>
  <c r="W779" i="35" s="1"/>
  <c r="W832" i="22"/>
  <c r="W240" i="20"/>
  <c r="W247" i="20" s="1"/>
  <c r="W117" i="19"/>
  <c r="W229" i="34"/>
  <c r="N54" i="43"/>
  <c r="I66309" i="64"/>
  <c r="X126" i="41"/>
  <c r="H79291" i="64"/>
  <c r="I84690" i="64"/>
  <c r="W233" i="41"/>
  <c r="I68312" i="64"/>
  <c r="V69" i="47"/>
  <c r="W510" i="27"/>
  <c r="V231" i="38"/>
  <c r="I84330" i="64"/>
  <c r="W193" i="41"/>
  <c r="I64156" i="64"/>
  <c r="L81" i="25"/>
  <c r="K223" i="27"/>
  <c r="K123" i="26"/>
  <c r="K53" i="52"/>
  <c r="V230" i="38"/>
  <c r="V69" i="46"/>
  <c r="W509" i="27"/>
  <c r="I68297" i="64"/>
  <c r="I49032" i="64"/>
  <c r="L14" i="19"/>
  <c r="L19" i="19" s="1"/>
  <c r="L14" i="34"/>
  <c r="L20" i="34" s="1"/>
  <c r="H1150" i="38"/>
  <c r="H1666" i="38"/>
  <c r="E484" i="54" a="1"/>
  <c r="H1021" i="38"/>
  <c r="H1537" i="38"/>
  <c r="H283" i="35"/>
  <c r="H1408" i="38"/>
  <c r="H1279" i="38"/>
  <c r="E144" i="54" a="1"/>
  <c r="H98" i="20"/>
  <c r="X143" i="20"/>
  <c r="X149" i="20" s="1"/>
  <c r="I53499" i="64"/>
  <c r="H122" i="20"/>
  <c r="H143" i="20" s="1"/>
  <c r="N46" i="26"/>
  <c r="H186" i="20"/>
  <c r="H135" i="21"/>
  <c r="H114" i="21"/>
  <c r="H72" i="21"/>
  <c r="H93" i="21"/>
  <c r="U258" i="25"/>
  <c r="W486" i="35"/>
  <c r="W278" i="20"/>
  <c r="W747" i="35"/>
  <c r="I54008" i="64"/>
  <c r="H71693" i="64"/>
  <c r="X118" i="41"/>
  <c r="X177" i="31"/>
  <c r="X179" i="31" s="1"/>
  <c r="I66767" i="64"/>
  <c r="V173" i="27"/>
  <c r="V185" i="27" s="1"/>
  <c r="W80" i="27"/>
  <c r="I49620" i="64"/>
  <c r="O513" i="19"/>
  <c r="O519" i="19" s="1"/>
  <c r="O460" i="19"/>
  <c r="O466" i="19" s="1"/>
  <c r="V201" i="25"/>
  <c r="V207" i="25" s="1"/>
  <c r="I64467" i="64"/>
  <c r="K152" i="26"/>
  <c r="K154" i="26" s="1"/>
  <c r="I65631" i="64"/>
  <c r="L652" i="25"/>
  <c r="K62" i="52"/>
  <c r="K570" i="27"/>
  <c r="K573" i="27" s="1"/>
  <c r="H79306" i="64"/>
  <c r="X125" i="41"/>
  <c r="X189" i="21"/>
  <c r="I54684" i="64"/>
  <c r="H150" i="21"/>
  <c r="H189" i="21" s="1"/>
  <c r="H190" i="20"/>
  <c r="H139" i="21"/>
  <c r="H118" i="21"/>
  <c r="H76" i="21"/>
  <c r="H97" i="21"/>
  <c r="I82566" i="64"/>
  <c r="N164" i="37"/>
  <c r="N167" i="37" s="1"/>
  <c r="I614" i="64"/>
  <c r="V477" i="21"/>
  <c r="I65462" i="64"/>
  <c r="K128" i="26"/>
  <c r="K54" i="52"/>
  <c r="L556" i="25"/>
  <c r="K224" i="27"/>
  <c r="V232" i="38"/>
  <c r="I68327" i="64"/>
  <c r="V69" i="48"/>
  <c r="W511" i="27"/>
  <c r="V1024" i="22"/>
  <c r="I68582" i="64"/>
  <c r="N520" i="29"/>
  <c r="N521" i="29" s="1"/>
  <c r="I1086" i="64"/>
  <c r="T1133" i="63"/>
  <c r="G22" i="57"/>
  <c r="T1140" i="63" s="1"/>
  <c r="K378" i="35"/>
  <c r="I1188" i="64"/>
  <c r="O467" i="19"/>
  <c r="I54549" i="64"/>
  <c r="X176" i="21"/>
  <c r="H126" i="21"/>
  <c r="H176" i="21" s="1"/>
  <c r="V1025" i="22"/>
  <c r="I68597" i="64"/>
  <c r="K222" i="27"/>
  <c r="I63358" i="64"/>
  <c r="K52" i="51"/>
  <c r="L918" i="24"/>
  <c r="K129" i="26"/>
  <c r="W274" i="20"/>
  <c r="I53948" i="64"/>
  <c r="W482" i="35"/>
  <c r="W743" i="35"/>
  <c r="X51" i="21"/>
  <c r="X53" i="21" s="1"/>
  <c r="X172" i="31"/>
  <c r="I54309" i="64"/>
  <c r="H47" i="21"/>
  <c r="V226" i="31"/>
  <c r="I67217" i="64"/>
  <c r="V62" i="38"/>
  <c r="V34" i="50"/>
  <c r="E483" i="54"/>
  <c r="I159" i="58"/>
  <c r="M1231" i="63" s="1"/>
  <c r="H159" i="58"/>
  <c r="L1231" i="63" s="1"/>
  <c r="J159" i="58"/>
  <c r="N1231" i="63" s="1"/>
  <c r="G159" i="58"/>
  <c r="K1231" i="63" s="1"/>
  <c r="F159" i="58"/>
  <c r="J1231" i="63" s="1"/>
  <c r="I48915" i="64"/>
  <c r="O94" i="19"/>
  <c r="O96" i="19" s="1"/>
  <c r="I53679" i="64"/>
  <c r="X136" i="21"/>
  <c r="X148" i="21" s="1"/>
  <c r="X187" i="20"/>
  <c r="X115" i="21"/>
  <c r="X127" i="21" s="1"/>
  <c r="X73" i="21"/>
  <c r="X85" i="21" s="1"/>
  <c r="X94" i="21"/>
  <c r="X106" i="21" s="1"/>
  <c r="H176" i="20"/>
  <c r="I53514" i="64"/>
  <c r="X144" i="20"/>
  <c r="X150" i="20" s="1"/>
  <c r="H123" i="20"/>
  <c r="H144" i="20" s="1"/>
  <c r="O463" i="19"/>
  <c r="O469" i="19" s="1"/>
  <c r="I49665" i="64"/>
  <c r="O516" i="19"/>
  <c r="O522" i="19" s="1"/>
  <c r="X141" i="20"/>
  <c r="X147" i="20" s="1"/>
  <c r="I53469" i="64"/>
  <c r="H120" i="20"/>
  <c r="H141" i="20" s="1"/>
  <c r="I2086" i="64"/>
  <c r="H271" i="41"/>
  <c r="I61651" i="64" l="1"/>
  <c r="O100" i="24"/>
  <c r="N165" i="26"/>
  <c r="N62" i="51"/>
  <c r="I82844" i="64"/>
  <c r="V33" i="44"/>
  <c r="I1491" i="64"/>
  <c r="N611" i="29"/>
  <c r="N612" i="29" s="1"/>
  <c r="O487" i="19"/>
  <c r="P451" i="19"/>
  <c r="O477" i="19"/>
  <c r="I49560" i="64"/>
  <c r="O484" i="19"/>
  <c r="P448" i="19"/>
  <c r="O474" i="19"/>
  <c r="I49515" i="64"/>
  <c r="I68451" i="64"/>
  <c r="K69" i="42"/>
  <c r="K33" i="27"/>
  <c r="K37" i="27" s="1"/>
  <c r="L126" i="25"/>
  <c r="L118" i="25"/>
  <c r="I33" i="64"/>
  <c r="W586" i="39"/>
  <c r="I62770" i="64"/>
  <c r="I67112" i="64"/>
  <c r="V214" i="27"/>
  <c r="V63" i="49"/>
  <c r="I2056" i="64"/>
  <c r="H251" i="41"/>
  <c r="H95" i="21"/>
  <c r="H137" i="21"/>
  <c r="H116" i="21"/>
  <c r="H74" i="21"/>
  <c r="H188" i="20"/>
  <c r="I65949" i="64"/>
  <c r="N260" i="39"/>
  <c r="N66" i="52"/>
  <c r="N192" i="26"/>
  <c r="N193" i="26" s="1"/>
  <c r="O798" i="25"/>
  <c r="N114" i="41"/>
  <c r="H72050" i="64"/>
  <c r="H100" i="18"/>
  <c r="H44" i="18"/>
  <c r="H23" i="18"/>
  <c r="W98" i="27"/>
  <c r="L616" i="25"/>
  <c r="J153" i="58"/>
  <c r="N1227" i="63" s="1"/>
  <c r="E482" i="54"/>
  <c r="F153" i="58"/>
  <c r="J1227" i="63" s="1"/>
  <c r="G153" i="58"/>
  <c r="K1227" i="63" s="1"/>
  <c r="I153" i="58"/>
  <c r="M1227" i="63" s="1"/>
  <c r="H153" i="58"/>
  <c r="L1227" i="63" s="1"/>
  <c r="U442" i="25"/>
  <c r="U444" i="25" s="1"/>
  <c r="I64691" i="64"/>
  <c r="W96" i="27"/>
  <c r="K939" i="63"/>
  <c r="O554" i="19"/>
  <c r="O561" i="19" s="1"/>
  <c r="I49725" i="64"/>
  <c r="I54444" i="64"/>
  <c r="X165" i="21"/>
  <c r="H104" i="21"/>
  <c r="H165" i="21" s="1"/>
  <c r="W822" i="21"/>
  <c r="W26" i="45" s="1"/>
  <c r="W777" i="21"/>
  <c r="X784" i="21" s="1"/>
  <c r="I57143" i="64"/>
  <c r="W514" i="27"/>
  <c r="W400" i="21"/>
  <c r="W385" i="21"/>
  <c r="W391" i="21" s="1"/>
  <c r="K950" i="63"/>
  <c r="I82581" i="64"/>
  <c r="N172" i="37"/>
  <c r="N174" i="37" s="1"/>
  <c r="M906" i="63"/>
  <c r="I48299" i="64"/>
  <c r="X121" i="18"/>
  <c r="X127" i="18" s="1"/>
  <c r="X38" i="18"/>
  <c r="X51" i="18" s="1"/>
  <c r="H29" i="18"/>
  <c r="V63" i="48"/>
  <c r="I67097" i="64"/>
  <c r="V213" i="27"/>
  <c r="K38" i="26"/>
  <c r="K55" i="37"/>
  <c r="K118" i="24"/>
  <c r="K122" i="24"/>
  <c r="K124" i="24" s="1"/>
  <c r="I61678" i="64"/>
  <c r="K173" i="26"/>
  <c r="K37" i="37"/>
  <c r="K38" i="37" s="1"/>
  <c r="K233" i="29"/>
  <c r="N107" i="26"/>
  <c r="I96" i="64"/>
  <c r="W780" i="21"/>
  <c r="X787" i="21" s="1"/>
  <c r="W388" i="21"/>
  <c r="W394" i="21" s="1"/>
  <c r="W403" i="21"/>
  <c r="W825" i="21"/>
  <c r="W26" i="48" s="1"/>
  <c r="W517" i="27"/>
  <c r="I57188" i="64"/>
  <c r="T828" i="63"/>
  <c r="O553" i="19"/>
  <c r="O560" i="19" s="1"/>
  <c r="I49710" i="64"/>
  <c r="N443" i="29"/>
  <c r="I1221" i="64"/>
  <c r="N189" i="39"/>
  <c r="I80928" i="64"/>
  <c r="W822" i="35"/>
  <c r="X136" i="18"/>
  <c r="F143" i="18" s="1"/>
  <c r="I48659" i="64"/>
  <c r="H106" i="18"/>
  <c r="H136" i="18" s="1"/>
  <c r="H19" i="18"/>
  <c r="H40" i="18"/>
  <c r="H96" i="18"/>
  <c r="K60" i="43"/>
  <c r="I66366" i="64"/>
  <c r="W824" i="35"/>
  <c r="I80958" i="64"/>
  <c r="H92" i="21"/>
  <c r="H71" i="21"/>
  <c r="H113" i="21"/>
  <c r="H185" i="20"/>
  <c r="H134" i="21"/>
  <c r="I1966" i="64"/>
  <c r="H191" i="41"/>
  <c r="W781" i="21"/>
  <c r="X788" i="21" s="1"/>
  <c r="W404" i="21"/>
  <c r="W518" i="27"/>
  <c r="W389" i="21"/>
  <c r="W395" i="21" s="1"/>
  <c r="W826" i="21"/>
  <c r="W26" i="49" s="1"/>
  <c r="I57203" i="64"/>
  <c r="L950" i="63"/>
  <c r="I2026" i="64"/>
  <c r="H231" i="41"/>
  <c r="H73" i="21"/>
  <c r="H187" i="20"/>
  <c r="H136" i="21"/>
  <c r="H115" i="21"/>
  <c r="H94" i="21"/>
  <c r="L622" i="25"/>
  <c r="L37" i="34"/>
  <c r="I76189" i="64"/>
  <c r="I80973" i="64"/>
  <c r="W825" i="35"/>
  <c r="L770" i="21"/>
  <c r="L772" i="21" s="1"/>
  <c r="I56907" i="64"/>
  <c r="H759" i="21"/>
  <c r="H770" i="21" s="1"/>
  <c r="K69" i="55"/>
  <c r="T906" i="63" s="1"/>
  <c r="J906" i="63"/>
  <c r="X135" i="18"/>
  <c r="F142" i="18" s="1"/>
  <c r="I48644" i="64"/>
  <c r="H105" i="18"/>
  <c r="H135" i="18" s="1"/>
  <c r="I85582" i="64"/>
  <c r="O711" i="39"/>
  <c r="W120" i="19"/>
  <c r="T827" i="63"/>
  <c r="X155" i="21"/>
  <c r="X161" i="21" s="1"/>
  <c r="I54354" i="64"/>
  <c r="H83" i="21"/>
  <c r="H155" i="21" s="1"/>
  <c r="K674" i="24"/>
  <c r="K675" i="24" s="1"/>
  <c r="I62848" i="64"/>
  <c r="W782" i="21"/>
  <c r="X789" i="21" s="1"/>
  <c r="I57218" i="64"/>
  <c r="W405" i="21"/>
  <c r="W519" i="27"/>
  <c r="W827" i="21"/>
  <c r="W26" i="50" s="1"/>
  <c r="W390" i="21"/>
  <c r="W396" i="21" s="1"/>
  <c r="K31" i="43"/>
  <c r="I66171" i="64"/>
  <c r="J950" i="63"/>
  <c r="K129" i="55"/>
  <c r="T950" i="63" s="1"/>
  <c r="O476" i="19"/>
  <c r="O486" i="19"/>
  <c r="P450" i="19"/>
  <c r="I49545" i="64"/>
  <c r="I53978" i="64"/>
  <c r="W276" i="20"/>
  <c r="W745" i="35"/>
  <c r="W484" i="35"/>
  <c r="O526" i="29"/>
  <c r="I70721" i="64"/>
  <c r="N259" i="39"/>
  <c r="N262" i="39" s="1"/>
  <c r="L548" i="25"/>
  <c r="I61666" i="64"/>
  <c r="N109" i="24"/>
  <c r="N45" i="43" s="1"/>
  <c r="N46" i="43" s="1"/>
  <c r="N364" i="29"/>
  <c r="N365" i="29" s="1"/>
  <c r="X178" i="21"/>
  <c r="I54579" i="64"/>
  <c r="H128" i="21"/>
  <c r="H178" i="21" s="1"/>
  <c r="X95" i="18"/>
  <c r="X101" i="18" s="1"/>
  <c r="X18" i="18"/>
  <c r="X24" i="18" s="1"/>
  <c r="I53559" i="64"/>
  <c r="X39" i="18"/>
  <c r="H147" i="20"/>
  <c r="X167" i="21"/>
  <c r="I54474" i="64"/>
  <c r="H106" i="21"/>
  <c r="H167" i="21" s="1"/>
  <c r="K130" i="26"/>
  <c r="W100" i="27"/>
  <c r="N47" i="26"/>
  <c r="N22" i="43" s="1"/>
  <c r="N23" i="43" s="1"/>
  <c r="I66129" i="64"/>
  <c r="L35" i="19"/>
  <c r="I48776" i="64"/>
  <c r="I65826" i="64"/>
  <c r="K740" i="25"/>
  <c r="K760" i="25"/>
  <c r="K232" i="29"/>
  <c r="K235" i="29" s="1"/>
  <c r="K165" i="37"/>
  <c r="K37" i="26"/>
  <c r="K39" i="26" s="1"/>
  <c r="K148" i="37"/>
  <c r="K70" i="37"/>
  <c r="K71" i="37" s="1"/>
  <c r="K88" i="37"/>
  <c r="K744" i="25"/>
  <c r="K746" i="25" s="1"/>
  <c r="W97" i="27"/>
  <c r="P237" i="22"/>
  <c r="P244" i="22" s="1"/>
  <c r="P391" i="22"/>
  <c r="P397" i="22" s="1"/>
  <c r="P174" i="22"/>
  <c r="I57982" i="64"/>
  <c r="P495" i="19"/>
  <c r="I65934" i="64"/>
  <c r="N164" i="26"/>
  <c r="N166" i="26" s="1"/>
  <c r="O788" i="25"/>
  <c r="N64" i="52"/>
  <c r="T824" i="63"/>
  <c r="P494" i="19"/>
  <c r="N113" i="41"/>
  <c r="I72035" i="64"/>
  <c r="I48599" i="64"/>
  <c r="X132" i="18"/>
  <c r="F139" i="18" s="1"/>
  <c r="H102" i="18"/>
  <c r="H132" i="18" s="1"/>
  <c r="N939" i="63"/>
  <c r="I85443" i="64"/>
  <c r="K686" i="39"/>
  <c r="I16" i="55"/>
  <c r="G99" i="55"/>
  <c r="J99" i="55"/>
  <c r="I99" i="55"/>
  <c r="E145" i="54"/>
  <c r="F99" i="55"/>
  <c r="H99" i="55"/>
  <c r="I54534" i="64"/>
  <c r="X175" i="21"/>
  <c r="H125" i="21"/>
  <c r="H175" i="21" s="1"/>
  <c r="I1116" i="64"/>
  <c r="N44" i="51"/>
  <c r="N950" i="63"/>
  <c r="I64512" i="64"/>
  <c r="V216" i="25"/>
  <c r="V219" i="25" s="1"/>
  <c r="O79" i="50"/>
  <c r="O355" i="39"/>
  <c r="O368" i="39" s="1"/>
  <c r="O710" i="21"/>
  <c r="O723" i="21" s="1"/>
  <c r="I55455" i="64"/>
  <c r="X158" i="21"/>
  <c r="I54399" i="64"/>
  <c r="H86" i="21"/>
  <c r="H158" i="21" s="1"/>
  <c r="I48930" i="64"/>
  <c r="O107" i="19"/>
  <c r="O514" i="33"/>
  <c r="X756" i="21"/>
  <c r="X759" i="21" s="1"/>
  <c r="I54324" i="64"/>
  <c r="H53" i="21"/>
  <c r="H756" i="21" s="1"/>
  <c r="V235" i="38"/>
  <c r="N65" i="51"/>
  <c r="W99" i="27"/>
  <c r="H99" i="18"/>
  <c r="H43" i="18"/>
  <c r="H22" i="18"/>
  <c r="I49755" i="64"/>
  <c r="O556" i="19"/>
  <c r="O563" i="19" s="1"/>
  <c r="I54384" i="64"/>
  <c r="X157" i="21"/>
  <c r="H85" i="21"/>
  <c r="H157" i="21" s="1"/>
  <c r="I66381" i="64"/>
  <c r="K61" i="43"/>
  <c r="V63" i="50"/>
  <c r="V215" i="27"/>
  <c r="I67127" i="64"/>
  <c r="I1443" i="64"/>
  <c r="K39" i="52"/>
  <c r="I67082" i="64"/>
  <c r="V63" i="47"/>
  <c r="V212" i="27"/>
  <c r="I64542" i="64"/>
  <c r="V218" i="25"/>
  <c r="V221" i="25" s="1"/>
  <c r="P465" i="19"/>
  <c r="P518" i="19"/>
  <c r="I49696" i="64"/>
  <c r="L21" i="57"/>
  <c r="T1138" i="63" s="1"/>
  <c r="T1132" i="63"/>
  <c r="F22" i="57"/>
  <c r="K906" i="63"/>
  <c r="I49681" i="64"/>
  <c r="P517" i="19"/>
  <c r="P464" i="19"/>
  <c r="I48284" i="64"/>
  <c r="X120" i="18"/>
  <c r="X126" i="18" s="1"/>
  <c r="X37" i="18"/>
  <c r="X50" i="18" s="1"/>
  <c r="H28" i="18"/>
  <c r="X168" i="21"/>
  <c r="I54489" i="64"/>
  <c r="H107" i="21"/>
  <c r="H168" i="21" s="1"/>
  <c r="W32" i="24"/>
  <c r="W519" i="24"/>
  <c r="W520" i="24" s="1"/>
  <c r="W802" i="22"/>
  <c r="W803" i="22" s="1"/>
  <c r="W280" i="25"/>
  <c r="W281" i="25" s="1"/>
  <c r="W336" i="33"/>
  <c r="W494" i="24"/>
  <c r="H61495" i="64"/>
  <c r="W130" i="24"/>
  <c r="W131" i="24" s="1"/>
  <c r="N815" i="25"/>
  <c r="N817" i="25" s="1"/>
  <c r="I65964" i="64"/>
  <c r="L939" i="63"/>
  <c r="X185" i="21"/>
  <c r="X191" i="21" s="1"/>
  <c r="I54624" i="64"/>
  <c r="H146" i="21"/>
  <c r="H185" i="21" s="1"/>
  <c r="O555" i="19"/>
  <c r="O562" i="19" s="1"/>
  <c r="I49740" i="64"/>
  <c r="M950" i="63"/>
  <c r="X187" i="21"/>
  <c r="I54654" i="64"/>
  <c r="H148" i="21"/>
  <c r="H187" i="21" s="1"/>
  <c r="X98" i="18"/>
  <c r="X104" i="18" s="1"/>
  <c r="X42" i="18"/>
  <c r="I53604" i="64"/>
  <c r="X21" i="18"/>
  <c r="X27" i="18" s="1"/>
  <c r="H150" i="20"/>
  <c r="L908" i="24"/>
  <c r="I70706" i="64"/>
  <c r="N251" i="39"/>
  <c r="N254" i="39" s="1"/>
  <c r="O519" i="29"/>
  <c r="I54564" i="64"/>
  <c r="X177" i="21"/>
  <c r="H127" i="21"/>
  <c r="H177" i="21" s="1"/>
  <c r="K383" i="35"/>
  <c r="H79608" i="64" s="1"/>
  <c r="K384" i="35"/>
  <c r="H79623" i="64" s="1"/>
  <c r="K379" i="35"/>
  <c r="H79548" i="64" s="1"/>
  <c r="K380" i="35"/>
  <c r="H79563" i="64" s="1"/>
  <c r="K381" i="35"/>
  <c r="H79578" i="64" s="1"/>
  <c r="K382" i="35"/>
  <c r="H79593" i="64" s="1"/>
  <c r="U87" i="25"/>
  <c r="U263" i="25"/>
  <c r="U264" i="25" s="1"/>
  <c r="I64706" i="64"/>
  <c r="T1134" i="63"/>
  <c r="H22" i="57"/>
  <c r="T1141" i="63" s="1"/>
  <c r="O86" i="24"/>
  <c r="L906" i="63"/>
  <c r="X188" i="21"/>
  <c r="I54669" i="64"/>
  <c r="H149" i="21"/>
  <c r="H188" i="21" s="1"/>
  <c r="W581" i="39"/>
  <c r="I62755" i="64"/>
  <c r="W742" i="35"/>
  <c r="W481" i="35"/>
  <c r="W273" i="20"/>
  <c r="I53933" i="64"/>
  <c r="T1135" i="63"/>
  <c r="I22" i="57"/>
  <c r="T1142" i="63" s="1"/>
  <c r="X34" i="18"/>
  <c r="X47" i="18" s="1"/>
  <c r="X117" i="18"/>
  <c r="X123" i="18" s="1"/>
  <c r="I48239" i="64"/>
  <c r="H25" i="18"/>
  <c r="M939" i="63"/>
  <c r="I171" i="58"/>
  <c r="M1239" i="63" s="1"/>
  <c r="E485" i="54"/>
  <c r="H171" i="58"/>
  <c r="L1239" i="63" s="1"/>
  <c r="J171" i="58"/>
  <c r="N1239" i="63" s="1"/>
  <c r="F171" i="58"/>
  <c r="J1239" i="63" s="1"/>
  <c r="G171" i="58"/>
  <c r="K1239" i="63" s="1"/>
  <c r="K116" i="41"/>
  <c r="I72093" i="64"/>
  <c r="I57158" i="64"/>
  <c r="W401" i="21"/>
  <c r="W778" i="21"/>
  <c r="X785" i="21" s="1"/>
  <c r="W515" i="27"/>
  <c r="W823" i="21"/>
  <c r="W26" i="46" s="1"/>
  <c r="W386" i="21"/>
  <c r="W392" i="21" s="1"/>
  <c r="N65" i="24"/>
  <c r="H16" i="55"/>
  <c r="H84" i="55"/>
  <c r="E144" i="54"/>
  <c r="I84" i="55"/>
  <c r="J84" i="55"/>
  <c r="G84" i="55"/>
  <c r="F84" i="55"/>
  <c r="H59627" i="64"/>
  <c r="P98" i="23"/>
  <c r="P104" i="23" s="1"/>
  <c r="P126" i="23"/>
  <c r="P132" i="23" s="1"/>
  <c r="P152" i="33"/>
  <c r="P77" i="23"/>
  <c r="P83" i="23" s="1"/>
  <c r="P253" i="23"/>
  <c r="P216" i="33"/>
  <c r="O475" i="19"/>
  <c r="I49530" i="64"/>
  <c r="P449" i="19"/>
  <c r="O485" i="19"/>
  <c r="H51" i="21"/>
  <c r="H172" i="31"/>
  <c r="X183" i="31"/>
  <c r="X115" i="41"/>
  <c r="I72075" i="64"/>
  <c r="X41" i="18"/>
  <c r="I53589" i="64"/>
  <c r="X20" i="18"/>
  <c r="X26" i="18" s="1"/>
  <c r="X97" i="18"/>
  <c r="X103" i="18" s="1"/>
  <c r="H149" i="20"/>
  <c r="G165" i="58"/>
  <c r="K1235" i="63" s="1"/>
  <c r="E484" i="54"/>
  <c r="F165" i="58"/>
  <c r="J1235" i="63" s="1"/>
  <c r="I165" i="58"/>
  <c r="M1235" i="63" s="1"/>
  <c r="H165" i="58"/>
  <c r="L1235" i="63" s="1"/>
  <c r="J165" i="58"/>
  <c r="N1235" i="63" s="1"/>
  <c r="I66186" i="64"/>
  <c r="K32" i="43"/>
  <c r="N906" i="63"/>
  <c r="F54" i="55"/>
  <c r="H54" i="55"/>
  <c r="F16" i="55"/>
  <c r="I54" i="55"/>
  <c r="G54" i="55"/>
  <c r="J54" i="55"/>
  <c r="E142" i="54"/>
  <c r="V63" i="46"/>
  <c r="V211" i="27"/>
  <c r="V216" i="27" s="1"/>
  <c r="I67067" i="64"/>
  <c r="J939" i="63"/>
  <c r="K114" i="55"/>
  <c r="T939" i="63" s="1"/>
  <c r="W744" i="35"/>
  <c r="W275" i="20"/>
  <c r="I53963" i="64"/>
  <c r="W483" i="35"/>
  <c r="I1590" i="64"/>
  <c r="W174" i="38"/>
  <c r="W402" i="21"/>
  <c r="W387" i="21"/>
  <c r="W393" i="21" s="1"/>
  <c r="W779" i="21"/>
  <c r="X786" i="21" s="1"/>
  <c r="I57173" i="64"/>
  <c r="W824" i="21"/>
  <c r="W26" i="47" s="1"/>
  <c r="W516" i="27"/>
  <c r="V217" i="25"/>
  <c r="V220" i="25" s="1"/>
  <c r="I64527" i="64"/>
  <c r="N29" i="27"/>
  <c r="N268" i="39" l="1"/>
  <c r="N71" i="43"/>
  <c r="N72" i="43" s="1"/>
  <c r="I66474" i="64"/>
  <c r="I67232" i="64"/>
  <c r="V61" i="44"/>
  <c r="V220" i="27"/>
  <c r="W430" i="21"/>
  <c r="I55508" i="64"/>
  <c r="W408" i="21"/>
  <c r="P166" i="23"/>
  <c r="P37" i="23"/>
  <c r="I60827" i="64"/>
  <c r="P322" i="23"/>
  <c r="P328" i="23" s="1"/>
  <c r="L917" i="63"/>
  <c r="N726" i="39"/>
  <c r="I85611" i="64"/>
  <c r="I49935" i="64"/>
  <c r="O588" i="19"/>
  <c r="O594" i="19" s="1"/>
  <c r="O613" i="19"/>
  <c r="O619" i="19" s="1"/>
  <c r="N134" i="26"/>
  <c r="O814" i="25"/>
  <c r="I65979" i="64"/>
  <c r="N56" i="52"/>
  <c r="N57" i="52" s="1"/>
  <c r="N325" i="39"/>
  <c r="H120" i="18"/>
  <c r="H37" i="18"/>
  <c r="L928" i="63"/>
  <c r="F170" i="18"/>
  <c r="I48751" i="64"/>
  <c r="I65841" i="64"/>
  <c r="K806" i="25"/>
  <c r="K90" i="26"/>
  <c r="K761" i="25"/>
  <c r="K747" i="25"/>
  <c r="K19" i="52"/>
  <c r="K20" i="52" s="1"/>
  <c r="N109" i="26"/>
  <c r="I126" i="64"/>
  <c r="W415" i="21"/>
  <c r="M895" i="63"/>
  <c r="P491" i="19"/>
  <c r="P205" i="23"/>
  <c r="P49" i="23"/>
  <c r="P690" i="22"/>
  <c r="I60737" i="64"/>
  <c r="T825" i="63"/>
  <c r="I48689" i="64"/>
  <c r="X148" i="18"/>
  <c r="F155" i="18" s="1"/>
  <c r="H123" i="18"/>
  <c r="H148" i="18" s="1"/>
  <c r="I48629" i="64"/>
  <c r="X134" i="18"/>
  <c r="F141" i="18" s="1"/>
  <c r="H104" i="18"/>
  <c r="H134" i="18" s="1"/>
  <c r="W752" i="25"/>
  <c r="W753" i="25" s="1"/>
  <c r="W286" i="25"/>
  <c r="W173" i="25"/>
  <c r="W174" i="25" s="1"/>
  <c r="H64783" i="64"/>
  <c r="I48374" i="64"/>
  <c r="X59" i="18"/>
  <c r="X66" i="18" s="1"/>
  <c r="H50" i="18"/>
  <c r="T1139" i="63"/>
  <c r="L22" i="57"/>
  <c r="T1145" i="63" s="1"/>
  <c r="V470" i="33"/>
  <c r="V479" i="33" s="1"/>
  <c r="V458" i="33"/>
  <c r="V464" i="33" s="1"/>
  <c r="V228" i="25"/>
  <c r="V234" i="25" s="1"/>
  <c r="I64587" i="64"/>
  <c r="V75" i="53"/>
  <c r="R1493" i="63" s="1"/>
  <c r="V270" i="25"/>
  <c r="V274" i="25" s="1"/>
  <c r="J928" i="63"/>
  <c r="K99" i="55"/>
  <c r="T928" i="63" s="1"/>
  <c r="I48755" i="64"/>
  <c r="F174" i="18"/>
  <c r="W409" i="21"/>
  <c r="I55523" i="64"/>
  <c r="W431" i="21"/>
  <c r="O767" i="25"/>
  <c r="N324" i="39"/>
  <c r="N327" i="39" s="1"/>
  <c r="I70917" i="64"/>
  <c r="O610" i="29"/>
  <c r="O480" i="19"/>
  <c r="P377" i="22"/>
  <c r="P383" i="22" s="1"/>
  <c r="P711" i="22"/>
  <c r="P724" i="22" s="1"/>
  <c r="I58252" i="64"/>
  <c r="K150" i="37"/>
  <c r="K152" i="37"/>
  <c r="K151" i="37"/>
  <c r="I48584" i="64"/>
  <c r="X131" i="18"/>
  <c r="F138" i="18" s="1"/>
  <c r="H101" i="18"/>
  <c r="H131" i="18" s="1"/>
  <c r="X425" i="29"/>
  <c r="X354" i="21"/>
  <c r="X360" i="21" s="1"/>
  <c r="X531" i="27"/>
  <c r="I57039" i="64"/>
  <c r="K63" i="24"/>
  <c r="I61693" i="64"/>
  <c r="K174" i="26"/>
  <c r="K175" i="26" s="1"/>
  <c r="K89" i="26"/>
  <c r="K91" i="26" s="1"/>
  <c r="K125" i="24"/>
  <c r="H121" i="18"/>
  <c r="H38" i="18"/>
  <c r="I56964" i="64"/>
  <c r="X420" i="29"/>
  <c r="X526" i="27"/>
  <c r="X349" i="21"/>
  <c r="X355" i="21" s="1"/>
  <c r="N67" i="52"/>
  <c r="P490" i="19"/>
  <c r="L16" i="55"/>
  <c r="T829" i="63" s="1"/>
  <c r="T823" i="63"/>
  <c r="X56" i="18"/>
  <c r="X63" i="18" s="1"/>
  <c r="I48329" i="64"/>
  <c r="H47" i="18"/>
  <c r="K55" i="43"/>
  <c r="I66321" i="64"/>
  <c r="N626" i="39"/>
  <c r="I82596" i="64"/>
  <c r="I1131" i="64"/>
  <c r="N47" i="51"/>
  <c r="M928" i="63"/>
  <c r="K917" i="63"/>
  <c r="I85912" i="64"/>
  <c r="O791" i="39"/>
  <c r="N928" i="63"/>
  <c r="I57712" i="64"/>
  <c r="P259" i="22"/>
  <c r="P265" i="22" s="1"/>
  <c r="P168" i="22"/>
  <c r="P180" i="22" s="1"/>
  <c r="P334" i="22"/>
  <c r="K40" i="26"/>
  <c r="I66111" i="64"/>
  <c r="I85626" i="64"/>
  <c r="N731" i="39"/>
  <c r="L773" i="21"/>
  <c r="L398" i="29"/>
  <c r="L815" i="21"/>
  <c r="I56937" i="64"/>
  <c r="L831" i="21"/>
  <c r="L833" i="21" s="1"/>
  <c r="I55538" i="64"/>
  <c r="W410" i="21"/>
  <c r="W432" i="21"/>
  <c r="N193" i="39"/>
  <c r="N110" i="26"/>
  <c r="K19" i="51"/>
  <c r="K20" i="51" s="1"/>
  <c r="X60" i="18"/>
  <c r="X67" i="18" s="1"/>
  <c r="I48389" i="64"/>
  <c r="H51" i="18"/>
  <c r="I55493" i="64"/>
  <c r="W429" i="21"/>
  <c r="W407" i="21"/>
  <c r="I56919" i="64"/>
  <c r="X770" i="21"/>
  <c r="X772" i="21" s="1"/>
  <c r="N917" i="63"/>
  <c r="H42" i="18"/>
  <c r="H98" i="18"/>
  <c r="H21" i="18"/>
  <c r="I61720" i="64"/>
  <c r="W170" i="26"/>
  <c r="K928" i="63"/>
  <c r="I66414" i="64"/>
  <c r="N63" i="43"/>
  <c r="N66" i="43" s="1"/>
  <c r="P492" i="19"/>
  <c r="X152" i="18"/>
  <c r="F159" i="18" s="1"/>
  <c r="I48749" i="64"/>
  <c r="H127" i="18"/>
  <c r="H152" i="18" s="1"/>
  <c r="K895" i="63"/>
  <c r="I61561" i="64"/>
  <c r="N72" i="24"/>
  <c r="N74" i="24" s="1"/>
  <c r="I48734" i="64"/>
  <c r="X151" i="18"/>
  <c r="F158" i="18" s="1"/>
  <c r="H126" i="18"/>
  <c r="H151" i="18" s="1"/>
  <c r="O587" i="19"/>
  <c r="O593" i="19" s="1"/>
  <c r="O612" i="19"/>
  <c r="O618" i="19" s="1"/>
  <c r="I49920" i="64"/>
  <c r="L895" i="63"/>
  <c r="I56805" i="64"/>
  <c r="O571" i="39"/>
  <c r="O145" i="39"/>
  <c r="H41" i="18"/>
  <c r="H97" i="18"/>
  <c r="H20" i="18"/>
  <c r="X35" i="18"/>
  <c r="X48" i="18" s="1"/>
  <c r="X118" i="18"/>
  <c r="X124" i="18" s="1"/>
  <c r="I48254" i="64"/>
  <c r="H26" i="18"/>
  <c r="P684" i="22"/>
  <c r="P43" i="23"/>
  <c r="P211" i="23"/>
  <c r="I60647" i="64"/>
  <c r="M917" i="63"/>
  <c r="I56979" i="64"/>
  <c r="X421" i="29"/>
  <c r="X527" i="27"/>
  <c r="X350" i="21"/>
  <c r="X356" i="21" s="1"/>
  <c r="I48269" i="64"/>
  <c r="X36" i="18"/>
  <c r="X49" i="18" s="1"/>
  <c r="X119" i="18"/>
  <c r="X125" i="18" s="1"/>
  <c r="H27" i="18"/>
  <c r="I1176" i="64"/>
  <c r="N398" i="39"/>
  <c r="X181" i="21"/>
  <c r="T826" i="63"/>
  <c r="K236" i="29"/>
  <c r="K671" i="29"/>
  <c r="K672" i="29" s="1"/>
  <c r="I70161" i="64"/>
  <c r="K270" i="29"/>
  <c r="K261" i="29"/>
  <c r="K262" i="29" s="1"/>
  <c r="K717" i="29"/>
  <c r="K725" i="29" s="1"/>
  <c r="I66" i="64"/>
  <c r="N540" i="29"/>
  <c r="N541" i="29" s="1"/>
  <c r="N190" i="39"/>
  <c r="W433" i="21"/>
  <c r="I55553" i="64"/>
  <c r="W411" i="21"/>
  <c r="W418" i="21" s="1"/>
  <c r="I48754" i="64"/>
  <c r="F173" i="18"/>
  <c r="W417" i="21"/>
  <c r="X171" i="21"/>
  <c r="K686" i="29"/>
  <c r="K34" i="42"/>
  <c r="I66576" i="64"/>
  <c r="I66564" i="64"/>
  <c r="N685" i="29"/>
  <c r="N33" i="42"/>
  <c r="N38" i="42" s="1"/>
  <c r="U96" i="37"/>
  <c r="I64721" i="64"/>
  <c r="W835" i="22"/>
  <c r="H59364" i="64"/>
  <c r="I82338" i="64"/>
  <c r="K76" i="37"/>
  <c r="K177" i="41"/>
  <c r="X116" i="18"/>
  <c r="X122" i="18" s="1"/>
  <c r="I48224" i="64"/>
  <c r="X33" i="18"/>
  <c r="X46" i="18" s="1"/>
  <c r="H24" i="18"/>
  <c r="X19" i="24"/>
  <c r="X201" i="21"/>
  <c r="I54714" i="64"/>
  <c r="X195" i="21"/>
  <c r="H161" i="21"/>
  <c r="X423" i="29"/>
  <c r="X529" i="27"/>
  <c r="I57009" i="64"/>
  <c r="X352" i="21"/>
  <c r="X358" i="21" s="1"/>
  <c r="V469" i="33"/>
  <c r="V478" i="33" s="1"/>
  <c r="I64572" i="64"/>
  <c r="V74" i="53"/>
  <c r="R1492" i="63" s="1"/>
  <c r="V457" i="33"/>
  <c r="V463" i="33" s="1"/>
  <c r="V227" i="25"/>
  <c r="V233" i="25" s="1"/>
  <c r="V269" i="25"/>
  <c r="V273" i="25" s="1"/>
  <c r="K84" i="55"/>
  <c r="T917" i="63" s="1"/>
  <c r="J917" i="63"/>
  <c r="X16" i="24"/>
  <c r="I54759" i="64"/>
  <c r="H191" i="21"/>
  <c r="W545" i="24"/>
  <c r="I62560" i="64"/>
  <c r="K54" i="55"/>
  <c r="T895" i="63" s="1"/>
  <c r="J895" i="63"/>
  <c r="X133" i="18"/>
  <c r="F140" i="18" s="1"/>
  <c r="I48614" i="64"/>
  <c r="H103" i="18"/>
  <c r="H133" i="18" s="1"/>
  <c r="I56994" i="64"/>
  <c r="X528" i="27"/>
  <c r="X422" i="29"/>
  <c r="X351" i="21"/>
  <c r="X357" i="21" s="1"/>
  <c r="N895" i="63"/>
  <c r="W414" i="21"/>
  <c r="H34" i="18"/>
  <c r="H117" i="18"/>
  <c r="K805" i="25"/>
  <c r="I1458" i="64"/>
  <c r="O589" i="19"/>
  <c r="O595" i="19" s="1"/>
  <c r="I49950" i="64"/>
  <c r="O614" i="19"/>
  <c r="O620" i="19" s="1"/>
  <c r="I83099" i="64"/>
  <c r="V67" i="44"/>
  <c r="V268" i="25"/>
  <c r="V272" i="25" s="1"/>
  <c r="I64557" i="64"/>
  <c r="V226" i="25"/>
  <c r="V232" i="25" s="1"/>
  <c r="V468" i="33"/>
  <c r="V477" i="33" s="1"/>
  <c r="V73" i="53"/>
  <c r="R1491" i="63" s="1"/>
  <c r="V456" i="33"/>
  <c r="V462" i="33" s="1"/>
  <c r="K762" i="25"/>
  <c r="H39" i="18"/>
  <c r="H18" i="18"/>
  <c r="H95" i="18"/>
  <c r="N667" i="33"/>
  <c r="N135" i="31"/>
  <c r="N382" i="29"/>
  <c r="I70419" i="64"/>
  <c r="N366" i="29"/>
  <c r="N51" i="42" s="1"/>
  <c r="N53" i="42" s="1"/>
  <c r="K688" i="24"/>
  <c r="K689" i="24" s="1"/>
  <c r="I62893" i="64"/>
  <c r="X353" i="21"/>
  <c r="X359" i="21" s="1"/>
  <c r="X424" i="29"/>
  <c r="X530" i="27"/>
  <c r="I57024" i="64"/>
  <c r="I55478" i="64"/>
  <c r="W428" i="21"/>
  <c r="W406" i="21"/>
  <c r="P493" i="19"/>
  <c r="W34" i="19"/>
  <c r="I48968" i="64"/>
  <c r="W36" i="34"/>
  <c r="I49905" i="64"/>
  <c r="O611" i="19"/>
  <c r="O617" i="19" s="1"/>
  <c r="O586" i="19"/>
  <c r="O592" i="19" s="1"/>
  <c r="W416" i="21"/>
  <c r="K43" i="37"/>
  <c r="I82263" i="64"/>
  <c r="K176" i="41"/>
  <c r="W413" i="21"/>
  <c r="I65246" i="64"/>
  <c r="U724" i="29"/>
  <c r="U643" i="29"/>
  <c r="U645" i="29" s="1"/>
  <c r="U445" i="25"/>
  <c r="U29" i="52" s="1"/>
  <c r="U450" i="25"/>
  <c r="K61" i="51" l="1"/>
  <c r="L172" i="26"/>
  <c r="K179" i="26"/>
  <c r="I66426" i="64"/>
  <c r="W427" i="21"/>
  <c r="W439" i="21" s="1"/>
  <c r="I55643" i="64"/>
  <c r="K190" i="31"/>
  <c r="I71005" i="64"/>
  <c r="I48719" i="64"/>
  <c r="X150" i="18"/>
  <c r="F157" i="18" s="1"/>
  <c r="H125" i="18"/>
  <c r="H150" i="18" s="1"/>
  <c r="I48704" i="64"/>
  <c r="X149" i="18"/>
  <c r="F156" i="18" s="1"/>
  <c r="H124" i="18"/>
  <c r="H149" i="18" s="1"/>
  <c r="K87" i="24"/>
  <c r="K88" i="24" s="1"/>
  <c r="I61603" i="64"/>
  <c r="K177" i="30"/>
  <c r="K178" i="30" s="1"/>
  <c r="K1098" i="24"/>
  <c r="I82533" i="64"/>
  <c r="K157" i="37"/>
  <c r="I65868" i="64"/>
  <c r="W757" i="25"/>
  <c r="O629" i="19"/>
  <c r="O656" i="19"/>
  <c r="O668" i="19" s="1"/>
  <c r="I50235" i="64"/>
  <c r="O639" i="19"/>
  <c r="I75779" i="64"/>
  <c r="V483" i="33"/>
  <c r="V487" i="33" s="1"/>
  <c r="V84" i="53"/>
  <c r="R1504" i="63" s="1"/>
  <c r="I50130" i="64"/>
  <c r="O604" i="19"/>
  <c r="V85" i="53"/>
  <c r="R1505" i="63" s="1"/>
  <c r="I75794" i="64"/>
  <c r="V484" i="33"/>
  <c r="V488" i="33" s="1"/>
  <c r="N267" i="39"/>
  <c r="N270" i="39" s="1"/>
  <c r="I70737" i="64"/>
  <c r="O539" i="29"/>
  <c r="K20" i="42"/>
  <c r="K22" i="42" s="1"/>
  <c r="X58" i="18"/>
  <c r="X65" i="18" s="1"/>
  <c r="I48359" i="64"/>
  <c r="H49" i="18"/>
  <c r="I48344" i="64"/>
  <c r="X57" i="18"/>
  <c r="X64" i="18" s="1"/>
  <c r="H48" i="18"/>
  <c r="N54" i="51"/>
  <c r="N55" i="51" s="1"/>
  <c r="I61576" i="64"/>
  <c r="O71" i="24"/>
  <c r="N135" i="26"/>
  <c r="N136" i="26" s="1"/>
  <c r="N317" i="39"/>
  <c r="F168" i="18"/>
  <c r="F180" i="18" s="1"/>
  <c r="I48761" i="64"/>
  <c r="N48" i="43"/>
  <c r="N199" i="39"/>
  <c r="I66279" i="64"/>
  <c r="N624" i="29"/>
  <c r="N625" i="29" s="1"/>
  <c r="L816" i="21"/>
  <c r="L820" i="21"/>
  <c r="L819" i="21"/>
  <c r="L818" i="21"/>
  <c r="L821" i="21"/>
  <c r="L817" i="21"/>
  <c r="K19" i="43"/>
  <c r="K20" i="43" s="1"/>
  <c r="N604" i="29"/>
  <c r="N605" i="29" s="1"/>
  <c r="I1146" i="64"/>
  <c r="H56" i="18"/>
  <c r="E199" i="54" a="1"/>
  <c r="N134" i="39"/>
  <c r="N136" i="39" s="1"/>
  <c r="N418" i="39"/>
  <c r="I1521" i="64"/>
  <c r="K40" i="51"/>
  <c r="K158" i="37"/>
  <c r="I82548" i="64"/>
  <c r="I55598" i="64"/>
  <c r="W424" i="21"/>
  <c r="W436" i="21" s="1"/>
  <c r="K41" i="52"/>
  <c r="K42" i="52" s="1"/>
  <c r="O655" i="19"/>
  <c r="O667" i="19" s="1"/>
  <c r="O628" i="19"/>
  <c r="I50220" i="64"/>
  <c r="O638" i="19"/>
  <c r="P301" i="23"/>
  <c r="I61457" i="64"/>
  <c r="W426" i="21"/>
  <c r="W438" i="21" s="1"/>
  <c r="I55628" i="64"/>
  <c r="W425" i="21"/>
  <c r="W437" i="21" s="1"/>
  <c r="I55613" i="64"/>
  <c r="I85791" i="64"/>
  <c r="N771" i="39"/>
  <c r="I64767" i="64"/>
  <c r="V72" i="53"/>
  <c r="R1490" i="63" s="1"/>
  <c r="H59" i="18"/>
  <c r="E202" i="54" a="1"/>
  <c r="F172" i="18"/>
  <c r="I48753" i="64"/>
  <c r="O603" i="19"/>
  <c r="I50115" i="64"/>
  <c r="I55374" i="64"/>
  <c r="X302" i="38"/>
  <c r="X81" i="50"/>
  <c r="X398" i="29"/>
  <c r="X831" i="21"/>
  <c r="X833" i="21" s="1"/>
  <c r="I57234" i="64" s="1"/>
  <c r="I56949" i="64"/>
  <c r="X815" i="21"/>
  <c r="X773" i="21"/>
  <c r="L49" i="44"/>
  <c r="L51" i="44" s="1"/>
  <c r="L26" i="44"/>
  <c r="H773" i="21"/>
  <c r="P638" i="22"/>
  <c r="P739" i="22"/>
  <c r="P746" i="22" s="1"/>
  <c r="I57442" i="64"/>
  <c r="P589" i="22"/>
  <c r="P328" i="22"/>
  <c r="Q162" i="22"/>
  <c r="X1189" i="38"/>
  <c r="X1195" i="38" s="1"/>
  <c r="I48419" i="64"/>
  <c r="X1318" i="38"/>
  <c r="X1576" i="38"/>
  <c r="X1447" i="38"/>
  <c r="X1705" i="38"/>
  <c r="X1060" i="38"/>
  <c r="X192" i="20"/>
  <c r="X198" i="20" s="1"/>
  <c r="H63" i="18"/>
  <c r="X195" i="20"/>
  <c r="X201" i="20" s="1"/>
  <c r="X1321" i="38"/>
  <c r="X1192" i="38"/>
  <c r="X1063" i="38"/>
  <c r="I48464" i="64"/>
  <c r="X1708" i="38"/>
  <c r="X1450" i="38"/>
  <c r="X1579" i="38"/>
  <c r="X1582" i="38" s="1"/>
  <c r="H66" i="18"/>
  <c r="P61" i="23"/>
  <c r="I1236" i="64"/>
  <c r="N43" i="42"/>
  <c r="O601" i="19"/>
  <c r="I50085" i="64"/>
  <c r="I85461" i="64"/>
  <c r="N691" i="39"/>
  <c r="K156" i="37"/>
  <c r="K159" i="37" s="1"/>
  <c r="I82518" i="64"/>
  <c r="X301" i="38"/>
  <c r="I55359" i="64"/>
  <c r="X81" i="49"/>
  <c r="H116" i="18"/>
  <c r="H33" i="18"/>
  <c r="V70" i="53"/>
  <c r="R1488" i="63" s="1"/>
  <c r="I64737" i="64"/>
  <c r="E508" i="54" a="1"/>
  <c r="E508" i="54" s="1"/>
  <c r="H16" i="24"/>
  <c r="V71" i="53"/>
  <c r="R1489" i="63" s="1"/>
  <c r="I64752" i="64"/>
  <c r="I48314" i="64"/>
  <c r="X55" i="18"/>
  <c r="X62" i="18" s="1"/>
  <c r="H46" i="18"/>
  <c r="W842" i="22"/>
  <c r="W838" i="22"/>
  <c r="W841" i="22"/>
  <c r="W840" i="22"/>
  <c r="W839" i="22"/>
  <c r="W837" i="22"/>
  <c r="I71080" i="64"/>
  <c r="I54744" i="64"/>
  <c r="X18" i="24"/>
  <c r="H181" i="21"/>
  <c r="X298" i="38"/>
  <c r="I55314" i="64"/>
  <c r="X81" i="46"/>
  <c r="I50205" i="64"/>
  <c r="O654" i="19"/>
  <c r="O666" i="19" s="1"/>
  <c r="O627" i="19"/>
  <c r="O637" i="19"/>
  <c r="E203" i="54" a="1"/>
  <c r="H60" i="18"/>
  <c r="P340" i="29"/>
  <c r="P219" i="19"/>
  <c r="P426" i="31"/>
  <c r="P364" i="19"/>
  <c r="P180" i="34"/>
  <c r="I57802" i="64"/>
  <c r="P271" i="22"/>
  <c r="P19" i="50" s="1"/>
  <c r="X426" i="29"/>
  <c r="P777" i="22"/>
  <c r="I59072" i="64"/>
  <c r="P217" i="23"/>
  <c r="U646" i="29"/>
  <c r="U11" i="42" s="1"/>
  <c r="I70970" i="64"/>
  <c r="X81" i="48"/>
  <c r="X300" i="38"/>
  <c r="I55344" i="64"/>
  <c r="X297" i="38"/>
  <c r="I55299" i="64"/>
  <c r="X81" i="45"/>
  <c r="O636" i="19"/>
  <c r="O653" i="19"/>
  <c r="O665" i="19" s="1"/>
  <c r="O626" i="19"/>
  <c r="O632" i="19" s="1"/>
  <c r="I50190" i="64"/>
  <c r="I55583" i="64"/>
  <c r="W423" i="21"/>
  <c r="W435" i="21" s="1"/>
  <c r="W422" i="21"/>
  <c r="W434" i="21" s="1"/>
  <c r="I55568" i="64"/>
  <c r="K695" i="24"/>
  <c r="K697" i="24" s="1"/>
  <c r="K721" i="24"/>
  <c r="K722" i="24" s="1"/>
  <c r="I62923" i="64"/>
  <c r="I48752" i="64"/>
  <c r="F171" i="18"/>
  <c r="V239" i="25"/>
  <c r="V243" i="25" s="1"/>
  <c r="I64617" i="64"/>
  <c r="K263" i="29"/>
  <c r="I70206" i="64"/>
  <c r="K271" i="29"/>
  <c r="P696" i="22"/>
  <c r="O602" i="19"/>
  <c r="I50100" i="64"/>
  <c r="N186" i="26"/>
  <c r="I171" i="64"/>
  <c r="I58162" i="64"/>
  <c r="P595" i="22"/>
  <c r="P626" i="22"/>
  <c r="Q371" i="22"/>
  <c r="V240" i="25"/>
  <c r="V244" i="25" s="1"/>
  <c r="I64632" i="64"/>
  <c r="F164" i="18"/>
  <c r="F176" i="18" s="1"/>
  <c r="I48757" i="64"/>
  <c r="N417" i="39"/>
  <c r="N420" i="39" s="1"/>
  <c r="N410" i="39"/>
  <c r="N412" i="39" s="1"/>
  <c r="I1506" i="64"/>
  <c r="N208" i="39"/>
  <c r="N426" i="39"/>
  <c r="I186" i="64"/>
  <c r="V80" i="53"/>
  <c r="R1497" i="63" s="1"/>
  <c r="I75734" i="64"/>
  <c r="V369" i="33"/>
  <c r="V373" i="33" s="1"/>
  <c r="X81" i="47"/>
  <c r="X299" i="38"/>
  <c r="I55329" i="64"/>
  <c r="V238" i="25"/>
  <c r="V242" i="25" s="1"/>
  <c r="I64602" i="64"/>
  <c r="I66231" i="64"/>
  <c r="K92" i="26"/>
  <c r="I1281" i="64"/>
  <c r="N553" i="29"/>
  <c r="N563" i="29"/>
  <c r="I65871" i="64"/>
  <c r="K178" i="26"/>
  <c r="K180" i="26" s="1"/>
  <c r="K63" i="52"/>
  <c r="L759" i="25"/>
  <c r="I75749" i="64"/>
  <c r="V370" i="33"/>
  <c r="V374" i="33" s="1"/>
  <c r="V81" i="53"/>
  <c r="R1498" i="63" s="1"/>
  <c r="H195" i="21"/>
  <c r="H201" i="21"/>
  <c r="H19" i="24"/>
  <c r="E511" i="54" a="1"/>
  <c r="E511" i="54" s="1"/>
  <c r="I48674" i="64"/>
  <c r="X147" i="18"/>
  <c r="F154" i="18" s="1"/>
  <c r="H122" i="18"/>
  <c r="H147" i="18" s="1"/>
  <c r="X207" i="21"/>
  <c r="I54729" i="64"/>
  <c r="X17" i="24"/>
  <c r="X20" i="24" s="1"/>
  <c r="X196" i="21"/>
  <c r="X197" i="21" s="1"/>
  <c r="H171" i="21"/>
  <c r="K272" i="29"/>
  <c r="H35" i="18"/>
  <c r="H118" i="18"/>
  <c r="X1709" i="38"/>
  <c r="X1711" i="38" s="1"/>
  <c r="X1580" i="38"/>
  <c r="I48479" i="64"/>
  <c r="X1451" i="38"/>
  <c r="X1193" i="38"/>
  <c r="X1064" i="38"/>
  <c r="X1322" i="38"/>
  <c r="X196" i="20"/>
  <c r="X202" i="20" s="1"/>
  <c r="H67" i="18"/>
  <c r="H772" i="21"/>
  <c r="I48750" i="64"/>
  <c r="F169" i="18"/>
  <c r="O496" i="19"/>
  <c r="I49605" i="64"/>
  <c r="V82" i="53"/>
  <c r="R1499" i="63" s="1"/>
  <c r="I75764" i="64"/>
  <c r="V371" i="33"/>
  <c r="V375" i="33" s="1"/>
  <c r="I64408" i="64"/>
  <c r="W181" i="25"/>
  <c r="H119" i="18"/>
  <c r="H36" i="18"/>
  <c r="F167" i="18"/>
  <c r="F179" i="18" s="1"/>
  <c r="I48760" i="64"/>
  <c r="I57222" i="64"/>
  <c r="H833" i="21"/>
  <c r="E34" i="54" s="1" a="1"/>
  <c r="I75809" i="64"/>
  <c r="V86" i="53"/>
  <c r="R1506" i="63" s="1"/>
  <c r="V485" i="33"/>
  <c r="V489" i="33" s="1"/>
  <c r="K768" i="25"/>
  <c r="K769" i="25" s="1"/>
  <c r="I1413" i="64"/>
  <c r="O820" i="25"/>
  <c r="O822" i="25" s="1"/>
  <c r="N56" i="43" l="1"/>
  <c r="N57" i="43" s="1"/>
  <c r="N333" i="39"/>
  <c r="I66339" i="64"/>
  <c r="X208" i="21"/>
  <c r="I54774" i="64"/>
  <c r="X202" i="21"/>
  <c r="X203" i="21" s="1"/>
  <c r="H197" i="21"/>
  <c r="H61481" i="64"/>
  <c r="X25" i="24"/>
  <c r="X27" i="24" s="1"/>
  <c r="V89" i="53"/>
  <c r="R1503" i="63" s="1"/>
  <c r="I75854" i="64"/>
  <c r="K42" i="42"/>
  <c r="K23" i="55"/>
  <c r="T877" i="63" s="1"/>
  <c r="F136" i="55"/>
  <c r="G136" i="55"/>
  <c r="K957" i="63" s="1"/>
  <c r="I136" i="55"/>
  <c r="M957" i="63" s="1"/>
  <c r="J136" i="55"/>
  <c r="N957" i="63" s="1"/>
  <c r="H136" i="55"/>
  <c r="L957" i="63" s="1"/>
  <c r="E203" i="54"/>
  <c r="E510" i="54" a="1"/>
  <c r="E510" i="54" s="1"/>
  <c r="H18" i="24"/>
  <c r="W595" i="27"/>
  <c r="W613" i="27" s="1"/>
  <c r="I59529" i="64"/>
  <c r="W105" i="27"/>
  <c r="W111" i="27" s="1"/>
  <c r="N683" i="29"/>
  <c r="N688" i="29" s="1"/>
  <c r="N546" i="29"/>
  <c r="N548" i="29" s="1"/>
  <c r="N561" i="29"/>
  <c r="N564" i="29" s="1"/>
  <c r="I1251" i="64"/>
  <c r="X26" i="44"/>
  <c r="X49" i="44"/>
  <c r="X51" i="44" s="1"/>
  <c r="I55688" i="64"/>
  <c r="W522" i="27"/>
  <c r="W534" i="27" s="1"/>
  <c r="W442" i="21"/>
  <c r="W50" i="47" s="1"/>
  <c r="W52" i="47" s="1"/>
  <c r="W360" i="29"/>
  <c r="W196" i="23"/>
  <c r="W68" i="23"/>
  <c r="L778" i="21"/>
  <c r="M785" i="21" s="1"/>
  <c r="L823" i="21"/>
  <c r="L401" i="21"/>
  <c r="L386" i="21"/>
  <c r="L392" i="21" s="1"/>
  <c r="L515" i="27"/>
  <c r="I57147" i="64"/>
  <c r="N404" i="39"/>
  <c r="N406" i="39" s="1"/>
  <c r="N397" i="39"/>
  <c r="N400" i="39" s="1"/>
  <c r="I1161" i="64"/>
  <c r="I1203" i="64"/>
  <c r="K166" i="31"/>
  <c r="K450" i="29"/>
  <c r="K658" i="33"/>
  <c r="W525" i="27"/>
  <c r="W537" i="27" s="1"/>
  <c r="W71" i="23"/>
  <c r="W199" i="23"/>
  <c r="W445" i="21"/>
  <c r="W50" i="50" s="1"/>
  <c r="W52" i="50" s="1"/>
  <c r="I55733" i="64"/>
  <c r="W363" i="29"/>
  <c r="I66441" i="64"/>
  <c r="K65" i="43"/>
  <c r="I48763" i="64"/>
  <c r="F185" i="18"/>
  <c r="F192" i="18" s="1"/>
  <c r="K53" i="26"/>
  <c r="K55" i="26" s="1"/>
  <c r="K29" i="51"/>
  <c r="K34" i="51" s="1"/>
  <c r="I62983" i="64"/>
  <c r="I50280" i="64"/>
  <c r="O642" i="19"/>
  <c r="I59484" i="64"/>
  <c r="W102" i="27"/>
  <c r="W108" i="27" s="1"/>
  <c r="W592" i="27"/>
  <c r="W610" i="27" s="1"/>
  <c r="P607" i="22"/>
  <c r="X816" i="21"/>
  <c r="X820" i="21"/>
  <c r="X817" i="21"/>
  <c r="X819" i="21"/>
  <c r="X818" i="21"/>
  <c r="X821" i="21"/>
  <c r="N666" i="39"/>
  <c r="I85386" i="64"/>
  <c r="L827" i="21"/>
  <c r="L405" i="21"/>
  <c r="L519" i="27"/>
  <c r="L782" i="21"/>
  <c r="M789" i="21" s="1"/>
  <c r="I57207" i="64"/>
  <c r="L390" i="21"/>
  <c r="L396" i="21" s="1"/>
  <c r="H821" i="21"/>
  <c r="E200" i="54" a="1"/>
  <c r="H57" i="18"/>
  <c r="I65886" i="64"/>
  <c r="K774" i="25"/>
  <c r="K775" i="25" s="1"/>
  <c r="W183" i="25"/>
  <c r="W184" i="25"/>
  <c r="W182" i="25"/>
  <c r="E681" i="54" a="1"/>
  <c r="H398" i="29"/>
  <c r="H815" i="21"/>
  <c r="H831" i="21"/>
  <c r="V340" i="25"/>
  <c r="I64647" i="64"/>
  <c r="V255" i="25"/>
  <c r="V248" i="25"/>
  <c r="V110" i="37"/>
  <c r="V43" i="25"/>
  <c r="V249" i="25"/>
  <c r="V341" i="25"/>
  <c r="V256" i="25"/>
  <c r="V111" i="37"/>
  <c r="V44" i="25"/>
  <c r="I64662" i="64"/>
  <c r="K714" i="24"/>
  <c r="K715" i="24" s="1"/>
  <c r="I62938" i="64"/>
  <c r="O101" i="19"/>
  <c r="I50385" i="64"/>
  <c r="O125" i="33"/>
  <c r="O240" i="29"/>
  <c r="O212" i="20"/>
  <c r="O218" i="20" s="1"/>
  <c r="O207" i="35"/>
  <c r="O149" i="23"/>
  <c r="O671" i="19"/>
  <c r="O22" i="45" s="1"/>
  <c r="O11" i="23"/>
  <c r="O17" i="23" s="1"/>
  <c r="O372" i="35"/>
  <c r="O242" i="23"/>
  <c r="O254" i="23" s="1"/>
  <c r="O276" i="23"/>
  <c r="O680" i="19"/>
  <c r="O687" i="19" s="1"/>
  <c r="W106" i="27"/>
  <c r="W112" i="27" s="1"/>
  <c r="W596" i="27"/>
  <c r="W614" i="27" s="1"/>
  <c r="I59544" i="64"/>
  <c r="J76" i="55"/>
  <c r="N913" i="63" s="1"/>
  <c r="E199" i="54"/>
  <c r="F76" i="55"/>
  <c r="G76" i="55"/>
  <c r="K913" i="63" s="1"/>
  <c r="H76" i="55"/>
  <c r="L913" i="63" s="1"/>
  <c r="I76" i="55"/>
  <c r="M913" i="63" s="1"/>
  <c r="G23" i="55"/>
  <c r="T873" i="63" s="1"/>
  <c r="L516" i="27"/>
  <c r="L402" i="21"/>
  <c r="L387" i="21"/>
  <c r="L393" i="21" s="1"/>
  <c r="L824" i="21"/>
  <c r="L779" i="21"/>
  <c r="M786" i="21" s="1"/>
  <c r="I57162" i="64"/>
  <c r="H818" i="21"/>
  <c r="X193" i="20"/>
  <c r="X199" i="20" s="1"/>
  <c r="X1319" i="38"/>
  <c r="X1324" i="38" s="1"/>
  <c r="X1706" i="38"/>
  <c r="X1577" i="38"/>
  <c r="X1061" i="38"/>
  <c r="X1448" i="38"/>
  <c r="I48434" i="64"/>
  <c r="X1190" i="38"/>
  <c r="H64" i="18"/>
  <c r="K195" i="30"/>
  <c r="K200" i="30"/>
  <c r="I71650" i="64"/>
  <c r="F166" i="18"/>
  <c r="F178" i="18" s="1"/>
  <c r="I48759" i="64"/>
  <c r="H207" i="21"/>
  <c r="E509" i="54" a="1"/>
  <c r="H196" i="21"/>
  <c r="H17" i="24"/>
  <c r="O32" i="26"/>
  <c r="O63" i="37"/>
  <c r="O44" i="52"/>
  <c r="O732" i="25"/>
  <c r="O217" i="37"/>
  <c r="O1123" i="22"/>
  <c r="O816" i="25"/>
  <c r="O69" i="37"/>
  <c r="O82" i="37"/>
  <c r="I65995" i="64"/>
  <c r="O84" i="26"/>
  <c r="O201" i="37"/>
  <c r="O16" i="52"/>
  <c r="K1301" i="63"/>
  <c r="M1301" i="63"/>
  <c r="L1301" i="63"/>
  <c r="E34" i="54"/>
  <c r="J1301" i="63"/>
  <c r="N1301" i="63"/>
  <c r="I75434" i="64"/>
  <c r="V79" i="53"/>
  <c r="R1496" i="63" s="1"/>
  <c r="H1709" i="38"/>
  <c r="H196" i="20"/>
  <c r="H1322" i="38"/>
  <c r="H1064" i="38"/>
  <c r="H1193" i="38"/>
  <c r="H1580" i="38"/>
  <c r="H1451" i="38"/>
  <c r="I85231" i="64"/>
  <c r="X293" i="41"/>
  <c r="H1711" i="38"/>
  <c r="H293" i="41" s="1"/>
  <c r="X209" i="21"/>
  <c r="I64677" i="64"/>
  <c r="V45" i="25"/>
  <c r="V257" i="25"/>
  <c r="V342" i="25"/>
  <c r="V112" i="37"/>
  <c r="V250" i="25"/>
  <c r="O241" i="29"/>
  <c r="O102" i="19"/>
  <c r="I50400" i="64"/>
  <c r="O373" i="35"/>
  <c r="O243" i="23"/>
  <c r="O255" i="23" s="1"/>
  <c r="O208" i="35"/>
  <c r="O672" i="19"/>
  <c r="O22" i="46" s="1"/>
  <c r="O213" i="20"/>
  <c r="O219" i="20" s="1"/>
  <c r="O150" i="23"/>
  <c r="O12" i="23"/>
  <c r="O18" i="23" s="1"/>
  <c r="O277" i="23"/>
  <c r="O126" i="33"/>
  <c r="O681" i="19"/>
  <c r="O688" i="19" s="1"/>
  <c r="E198" i="54" a="1"/>
  <c r="H55" i="18"/>
  <c r="I82563" i="64"/>
  <c r="K164" i="37"/>
  <c r="K167" i="37" s="1"/>
  <c r="P394" i="19"/>
  <c r="I60557" i="64"/>
  <c r="P210" i="34"/>
  <c r="P279" i="19"/>
  <c r="P789" i="22"/>
  <c r="I59162" i="64"/>
  <c r="L403" i="21"/>
  <c r="I57177" i="64"/>
  <c r="L517" i="27"/>
  <c r="L780" i="21"/>
  <c r="M787" i="21" s="1"/>
  <c r="L388" i="21"/>
  <c r="L394" i="21" s="1"/>
  <c r="L825" i="21"/>
  <c r="H819" i="21"/>
  <c r="F189" i="18"/>
  <c r="F196" i="18" s="1"/>
  <c r="I48767" i="64"/>
  <c r="I85641" i="64"/>
  <c r="N736" i="39"/>
  <c r="I75824" i="64"/>
  <c r="V87" i="53"/>
  <c r="R1501" i="63" s="1"/>
  <c r="Q705" i="22"/>
  <c r="P1061" i="22"/>
  <c r="I58982" i="64"/>
  <c r="Q193" i="23"/>
  <c r="I61007" i="64"/>
  <c r="X1059" i="38"/>
  <c r="X1066" i="38" s="1"/>
  <c r="X1704" i="38"/>
  <c r="X1446" i="38"/>
  <c r="X1575" i="38"/>
  <c r="X1317" i="38"/>
  <c r="X1188" i="38"/>
  <c r="X191" i="20"/>
  <c r="X197" i="20" s="1"/>
  <c r="I48404" i="64"/>
  <c r="H62" i="18"/>
  <c r="H1321" i="38"/>
  <c r="H1063" i="38"/>
  <c r="H195" i="20"/>
  <c r="H1708" i="38"/>
  <c r="H1450" i="38"/>
  <c r="H1579" i="38"/>
  <c r="H1192" i="38"/>
  <c r="X210" i="20"/>
  <c r="X833" i="22"/>
  <c r="X118" i="19"/>
  <c r="X241" i="20"/>
  <c r="X248" i="20" s="1"/>
  <c r="X767" i="35"/>
  <c r="X780" i="35" s="1"/>
  <c r="X408" i="19"/>
  <c r="I53799" i="64"/>
  <c r="X230" i="34"/>
  <c r="X979" i="22"/>
  <c r="H201" i="20"/>
  <c r="W443" i="21"/>
  <c r="W50" i="48" s="1"/>
  <c r="W52" i="48" s="1"/>
  <c r="W69" i="23"/>
  <c r="W197" i="23"/>
  <c r="I55703" i="64"/>
  <c r="W523" i="27"/>
  <c r="W535" i="27" s="1"/>
  <c r="W361" i="29"/>
  <c r="L826" i="21"/>
  <c r="I57192" i="64"/>
  <c r="L518" i="27"/>
  <c r="L404" i="21"/>
  <c r="L781" i="21"/>
  <c r="M788" i="21" s="1"/>
  <c r="L389" i="21"/>
  <c r="L395" i="21" s="1"/>
  <c r="H820" i="21"/>
  <c r="E201" i="54" a="1"/>
  <c r="H58" i="18"/>
  <c r="I75419" i="64"/>
  <c r="V78" i="53"/>
  <c r="R1495" i="63" s="1"/>
  <c r="F163" i="18"/>
  <c r="F175" i="18" s="1"/>
  <c r="I48756" i="64"/>
  <c r="I55658" i="64"/>
  <c r="W520" i="27"/>
  <c r="W532" i="27" s="1"/>
  <c r="W358" i="29"/>
  <c r="W440" i="21"/>
  <c r="W50" i="45" s="1"/>
  <c r="W52" i="45" s="1"/>
  <c r="W66" i="23"/>
  <c r="W194" i="23"/>
  <c r="W101" i="27"/>
  <c r="W107" i="27" s="1"/>
  <c r="I59469" i="64"/>
  <c r="W591" i="27"/>
  <c r="W609" i="27" s="1"/>
  <c r="X273" i="41"/>
  <c r="I85051" i="64"/>
  <c r="H1582" i="38"/>
  <c r="H273" i="41" s="1"/>
  <c r="H26" i="44"/>
  <c r="H49" i="44"/>
  <c r="E202" i="54"/>
  <c r="F121" i="55"/>
  <c r="J121" i="55"/>
  <c r="N946" i="63" s="1"/>
  <c r="I121" i="55"/>
  <c r="M946" i="63" s="1"/>
  <c r="H121" i="55"/>
  <c r="L946" i="63" s="1"/>
  <c r="J23" i="55"/>
  <c r="T876" i="63" s="1"/>
  <c r="G121" i="55"/>
  <c r="K946" i="63" s="1"/>
  <c r="O151" i="23"/>
  <c r="O103" i="19"/>
  <c r="O244" i="23"/>
  <c r="O256" i="23" s="1"/>
  <c r="O374" i="35"/>
  <c r="O13" i="23"/>
  <c r="O19" i="23" s="1"/>
  <c r="O278" i="23"/>
  <c r="O209" i="35"/>
  <c r="O242" i="29"/>
  <c r="O682" i="19"/>
  <c r="O689" i="19" s="1"/>
  <c r="O127" i="33"/>
  <c r="O214" i="20"/>
  <c r="O220" i="20" s="1"/>
  <c r="O673" i="19"/>
  <c r="O22" i="47" s="1"/>
  <c r="I50415" i="64"/>
  <c r="O603" i="29"/>
  <c r="N316" i="39"/>
  <c r="N319" i="39" s="1"/>
  <c r="I70902" i="64"/>
  <c r="L514" i="27"/>
  <c r="L385" i="21"/>
  <c r="L391" i="21" s="1"/>
  <c r="L822" i="21"/>
  <c r="L777" i="21"/>
  <c r="M784" i="21" s="1"/>
  <c r="L400" i="21"/>
  <c r="I57132" i="64"/>
  <c r="H816" i="21"/>
  <c r="I75839" i="64"/>
  <c r="V88" i="53"/>
  <c r="R1502" i="63" s="1"/>
  <c r="I61618" i="64"/>
  <c r="K80" i="24"/>
  <c r="K81" i="24" s="1"/>
  <c r="X834" i="22"/>
  <c r="X211" i="20"/>
  <c r="X242" i="20"/>
  <c r="X249" i="20" s="1"/>
  <c r="I53814" i="64"/>
  <c r="X768" i="35"/>
  <c r="X781" i="35" s="1"/>
  <c r="X409" i="19"/>
  <c r="X231" i="34"/>
  <c r="X119" i="19"/>
  <c r="X980" i="22"/>
  <c r="H202" i="20"/>
  <c r="I48766" i="64"/>
  <c r="F188" i="18"/>
  <c r="F195" i="18" s="1"/>
  <c r="I70221" i="64"/>
  <c r="L269" i="29"/>
  <c r="K73" i="42"/>
  <c r="I86061" i="64"/>
  <c r="N831" i="39"/>
  <c r="W195" i="23"/>
  <c r="W441" i="21"/>
  <c r="W50" i="46" s="1"/>
  <c r="W52" i="46" s="1"/>
  <c r="I55673" i="64"/>
  <c r="W67" i="23"/>
  <c r="W521" i="27"/>
  <c r="W533" i="27" s="1"/>
  <c r="W359" i="29"/>
  <c r="X303" i="38"/>
  <c r="P795" i="22"/>
  <c r="I59499" i="64"/>
  <c r="W103" i="27"/>
  <c r="W109" i="27" s="1"/>
  <c r="W593" i="27"/>
  <c r="W611" i="27" s="1"/>
  <c r="H1189" i="38"/>
  <c r="H1318" i="38"/>
  <c r="H1705" i="38"/>
  <c r="H1447" i="38"/>
  <c r="H192" i="20"/>
  <c r="H1576" i="38"/>
  <c r="H1060" i="38"/>
  <c r="I84511" i="64"/>
  <c r="X213" i="41"/>
  <c r="H1195" i="38"/>
  <c r="H213" i="41" s="1"/>
  <c r="W198" i="23"/>
  <c r="W524" i="27"/>
  <c r="W536" i="27" s="1"/>
  <c r="W444" i="21"/>
  <c r="W50" i="49" s="1"/>
  <c r="W52" i="49" s="1"/>
  <c r="W70" i="23"/>
  <c r="I55718" i="64"/>
  <c r="W362" i="29"/>
  <c r="O623" i="29"/>
  <c r="I70933" i="64"/>
  <c r="N332" i="39"/>
  <c r="N335" i="39" s="1"/>
  <c r="O11" i="37"/>
  <c r="O13" i="37" s="1"/>
  <c r="X1578" i="38"/>
  <c r="X1449" i="38"/>
  <c r="X1453" i="38" s="1"/>
  <c r="X1191" i="38"/>
  <c r="X1062" i="38"/>
  <c r="X1320" i="38"/>
  <c r="X1707" i="38"/>
  <c r="X194" i="20"/>
  <c r="X200" i="20" s="1"/>
  <c r="I48449" i="64"/>
  <c r="H65" i="18"/>
  <c r="K38" i="43"/>
  <c r="V77" i="53"/>
  <c r="R1494" i="63" s="1"/>
  <c r="I75404" i="64"/>
  <c r="N836" i="39"/>
  <c r="I86076" i="64"/>
  <c r="I70520" i="64"/>
  <c r="X434" i="29"/>
  <c r="X435" i="29" s="1"/>
  <c r="W594" i="27"/>
  <c r="W612" i="27" s="1"/>
  <c r="I59514" i="64"/>
  <c r="W104" i="27"/>
  <c r="W110" i="27" s="1"/>
  <c r="O607" i="19"/>
  <c r="X227" i="34"/>
  <c r="X405" i="19"/>
  <c r="X115" i="19"/>
  <c r="X238" i="20"/>
  <c r="X245" i="20" s="1"/>
  <c r="X976" i="22"/>
  <c r="X830" i="22"/>
  <c r="X207" i="20"/>
  <c r="X764" i="35"/>
  <c r="X777" i="35" s="1"/>
  <c r="I53754" i="64"/>
  <c r="H198" i="20"/>
  <c r="Q231" i="22"/>
  <c r="Q286" i="22"/>
  <c r="Q292" i="22" s="1"/>
  <c r="L174" i="38"/>
  <c r="I1579" i="64"/>
  <c r="H51" i="44"/>
  <c r="H174" i="38" s="1"/>
  <c r="K45" i="52"/>
  <c r="I1473" i="64"/>
  <c r="I48" i="64"/>
  <c r="O14" i="23"/>
  <c r="O20" i="23" s="1"/>
  <c r="O674" i="19"/>
  <c r="O22" i="48" s="1"/>
  <c r="O210" i="35"/>
  <c r="O243" i="29"/>
  <c r="I50430" i="64"/>
  <c r="O128" i="33"/>
  <c r="O152" i="23"/>
  <c r="O245" i="23"/>
  <c r="O257" i="23" s="1"/>
  <c r="O279" i="23"/>
  <c r="O215" i="20"/>
  <c r="O221" i="20" s="1"/>
  <c r="O683" i="19"/>
  <c r="O690" i="19" s="1"/>
  <c r="O104" i="19"/>
  <c r="O375" i="35"/>
  <c r="I48758" i="64"/>
  <c r="F165" i="18"/>
  <c r="F177" i="18" s="1"/>
  <c r="H780" i="21" l="1"/>
  <c r="H388" i="21"/>
  <c r="H517" i="27"/>
  <c r="H403" i="21"/>
  <c r="O305" i="23"/>
  <c r="O311" i="23" s="1"/>
  <c r="I61156" i="64"/>
  <c r="O158" i="23"/>
  <c r="F186" i="18"/>
  <c r="F193" i="18" s="1"/>
  <c r="I48764" i="64"/>
  <c r="I68523" i="64"/>
  <c r="W621" i="27"/>
  <c r="W627" i="27" s="1"/>
  <c r="H1320" i="38"/>
  <c r="H1191" i="38"/>
  <c r="H1578" i="38"/>
  <c r="H1062" i="38"/>
  <c r="H1449" i="38"/>
  <c r="H1707" i="38"/>
  <c r="H194" i="20"/>
  <c r="I615" i="64"/>
  <c r="W477" i="21"/>
  <c r="E238" i="70"/>
  <c r="F535" i="39"/>
  <c r="F541" i="39" s="1"/>
  <c r="I48772" i="64"/>
  <c r="I81004" i="64"/>
  <c r="X827" i="35"/>
  <c r="H781" i="35"/>
  <c r="H827" i="35" s="1"/>
  <c r="K45" i="26"/>
  <c r="K1099" i="24"/>
  <c r="K1100" i="24" s="1"/>
  <c r="I61588" i="64"/>
  <c r="K101" i="24"/>
  <c r="K82" i="24"/>
  <c r="K396" i="29"/>
  <c r="K92" i="24"/>
  <c r="K93" i="24" s="1"/>
  <c r="L26" i="45"/>
  <c r="I53850" i="64"/>
  <c r="O229" i="20"/>
  <c r="O9" i="47"/>
  <c r="O12" i="47" s="1"/>
  <c r="O304" i="23"/>
  <c r="O310" i="23" s="1"/>
  <c r="I61141" i="64"/>
  <c r="O157" i="23"/>
  <c r="J946" i="63"/>
  <c r="K121" i="55"/>
  <c r="T946" i="63" s="1"/>
  <c r="W618" i="27"/>
  <c r="W624" i="27" s="1"/>
  <c r="I68478" i="64"/>
  <c r="W229" i="38"/>
  <c r="W69" i="45"/>
  <c r="X508" i="27"/>
  <c r="I68283" i="64"/>
  <c r="H781" i="21"/>
  <c r="H404" i="21"/>
  <c r="H518" i="27"/>
  <c r="H389" i="21"/>
  <c r="W69" i="48"/>
  <c r="I68328" i="64"/>
  <c r="W232" i="38"/>
  <c r="X511" i="27"/>
  <c r="X975" i="22"/>
  <c r="X237" i="20"/>
  <c r="X244" i="20" s="1"/>
  <c r="X763" i="35"/>
  <c r="X776" i="35" s="1"/>
  <c r="X206" i="20"/>
  <c r="X404" i="19"/>
  <c r="X829" i="22"/>
  <c r="I53739" i="64"/>
  <c r="X114" i="19"/>
  <c r="X226" i="34"/>
  <c r="H197" i="20"/>
  <c r="Q92" i="23"/>
  <c r="I62968" i="64"/>
  <c r="L712" i="24"/>
  <c r="K122" i="26"/>
  <c r="K124" i="26" s="1"/>
  <c r="K51" i="51"/>
  <c r="K221" i="27"/>
  <c r="K225" i="27" s="1"/>
  <c r="E681" i="54"/>
  <c r="J1410" i="63"/>
  <c r="T1410" i="63" s="1"/>
  <c r="M15" i="40"/>
  <c r="L1410" i="63"/>
  <c r="K1410" i="63"/>
  <c r="M1410" i="63"/>
  <c r="O15" i="40"/>
  <c r="L15" i="40"/>
  <c r="N1410" i="63"/>
  <c r="P15" i="40"/>
  <c r="N15" i="40"/>
  <c r="X403" i="21"/>
  <c r="I57189" i="64"/>
  <c r="X388" i="21"/>
  <c r="X394" i="21" s="1"/>
  <c r="X825" i="21"/>
  <c r="X26" i="48" s="1"/>
  <c r="X780" i="21"/>
  <c r="X517" i="27"/>
  <c r="W69" i="50"/>
  <c r="I68358" i="64"/>
  <c r="X513" i="27"/>
  <c r="W234" i="38"/>
  <c r="N821" i="39"/>
  <c r="I86031" i="64"/>
  <c r="M350" i="21"/>
  <c r="M527" i="27"/>
  <c r="M421" i="29"/>
  <c r="I56968" i="64"/>
  <c r="H785" i="21"/>
  <c r="H202" i="21"/>
  <c r="H208" i="21"/>
  <c r="H519" i="27"/>
  <c r="H390" i="21"/>
  <c r="H405" i="21"/>
  <c r="H782" i="21"/>
  <c r="I57893" i="64"/>
  <c r="Q307" i="22"/>
  <c r="I66813" i="64"/>
  <c r="W191" i="27"/>
  <c r="W203" i="27" s="1"/>
  <c r="W83" i="27"/>
  <c r="W89" i="27" s="1"/>
  <c r="H207" i="20"/>
  <c r="H115" i="19"/>
  <c r="H405" i="19"/>
  <c r="H764" i="35"/>
  <c r="H830" i="22"/>
  <c r="H227" i="34"/>
  <c r="H238" i="20"/>
  <c r="H976" i="22"/>
  <c r="O31" i="26"/>
  <c r="O33" i="26" s="1"/>
  <c r="O73" i="24"/>
  <c r="I82207" i="64"/>
  <c r="O83" i="26"/>
  <c r="O85" i="26" s="1"/>
  <c r="O36" i="37"/>
  <c r="O1122" i="22"/>
  <c r="O43" i="51"/>
  <c r="O30" i="37"/>
  <c r="O16" i="51"/>
  <c r="O49" i="37"/>
  <c r="W480" i="21"/>
  <c r="I660" i="64"/>
  <c r="L428" i="21"/>
  <c r="I55467" i="64"/>
  <c r="L406" i="21"/>
  <c r="L413" i="21" s="1"/>
  <c r="L432" i="21"/>
  <c r="L410" i="21"/>
  <c r="I55527" i="64"/>
  <c r="T1301" i="63"/>
  <c r="F187" i="18"/>
  <c r="F194" i="18" s="1"/>
  <c r="I48765" i="64"/>
  <c r="M351" i="21"/>
  <c r="M528" i="27"/>
  <c r="M422" i="29"/>
  <c r="I56983" i="64"/>
  <c r="H786" i="21"/>
  <c r="O293" i="35"/>
  <c r="O317" i="35" s="1"/>
  <c r="O279" i="20"/>
  <c r="O286" i="20" s="1"/>
  <c r="O828" i="35"/>
  <c r="O834" i="35" s="1"/>
  <c r="I81190" i="64" s="1"/>
  <c r="O499" i="35"/>
  <c r="O748" i="35"/>
  <c r="O754" i="35" s="1"/>
  <c r="I80830" i="64" s="1"/>
  <c r="I50475" i="64"/>
  <c r="O227" i="20"/>
  <c r="O9" i="45"/>
  <c r="O12" i="45" s="1"/>
  <c r="I53820" i="64"/>
  <c r="V251" i="25"/>
  <c r="I64423" i="64"/>
  <c r="W188" i="25"/>
  <c r="W194" i="25" s="1"/>
  <c r="X823" i="21"/>
  <c r="X26" i="46" s="1"/>
  <c r="X386" i="21"/>
  <c r="X392" i="21" s="1"/>
  <c r="X515" i="27"/>
  <c r="I57159" i="64"/>
  <c r="X778" i="21"/>
  <c r="X401" i="21"/>
  <c r="O648" i="19"/>
  <c r="I86046" i="64"/>
  <c r="N826" i="39"/>
  <c r="X882" i="24"/>
  <c r="H54789" i="64"/>
  <c r="X609" i="24"/>
  <c r="X610" i="24" s="1"/>
  <c r="H514" i="27"/>
  <c r="H400" i="21"/>
  <c r="H385" i="21"/>
  <c r="H777" i="21"/>
  <c r="W479" i="21"/>
  <c r="I645" i="64"/>
  <c r="O228" i="20"/>
  <c r="I53835" i="64"/>
  <c r="O9" i="46"/>
  <c r="O12" i="46" s="1"/>
  <c r="W478" i="21"/>
  <c r="I630" i="64"/>
  <c r="O296" i="35"/>
  <c r="O320" i="35" s="1"/>
  <c r="O502" i="35"/>
  <c r="I50520" i="64"/>
  <c r="O282" i="20"/>
  <c r="O289" i="20" s="1"/>
  <c r="O751" i="35"/>
  <c r="O757" i="35" s="1"/>
  <c r="I80875" i="64" s="1"/>
  <c r="O831" i="35"/>
  <c r="O837" i="35" s="1"/>
  <c r="I81235" i="64" s="1"/>
  <c r="I2103" i="64"/>
  <c r="X229" i="34"/>
  <c r="X407" i="19"/>
  <c r="X978" i="22"/>
  <c r="I53784" i="64"/>
  <c r="X766" i="35"/>
  <c r="X779" i="35" s="1"/>
  <c r="X117" i="19"/>
  <c r="X240" i="20"/>
  <c r="X247" i="20" s="1"/>
  <c r="X832" i="22"/>
  <c r="X209" i="20"/>
  <c r="H200" i="20"/>
  <c r="X512" i="27"/>
  <c r="W233" i="38"/>
  <c r="I68343" i="64"/>
  <c r="W69" i="49"/>
  <c r="P1089" i="22"/>
  <c r="P1016" i="22"/>
  <c r="P1046" i="22" s="1"/>
  <c r="P370" i="19"/>
  <c r="P400" i="19" s="1"/>
  <c r="P186" i="34"/>
  <c r="P222" i="34" s="1"/>
  <c r="P229" i="19"/>
  <c r="I59342" i="64"/>
  <c r="I54009" i="64"/>
  <c r="X278" i="20"/>
  <c r="X747" i="35"/>
  <c r="X486" i="35"/>
  <c r="H249" i="20"/>
  <c r="I50505" i="64"/>
  <c r="O830" i="35"/>
  <c r="O836" i="35" s="1"/>
  <c r="I81220" i="64" s="1"/>
  <c r="O281" i="20"/>
  <c r="O288" i="20" s="1"/>
  <c r="O750" i="35"/>
  <c r="O756" i="35" s="1"/>
  <c r="I80860" i="64" s="1"/>
  <c r="O295" i="35"/>
  <c r="O319" i="35" s="1"/>
  <c r="O501" i="35"/>
  <c r="I66783" i="64"/>
  <c r="W189" i="27"/>
  <c r="W201" i="27" s="1"/>
  <c r="W81" i="27"/>
  <c r="W87" i="27" s="1"/>
  <c r="M530" i="27"/>
  <c r="I57013" i="64"/>
  <c r="M353" i="21"/>
  <c r="M424" i="29"/>
  <c r="H788" i="21"/>
  <c r="I80989" i="64"/>
  <c r="X826" i="35"/>
  <c r="H780" i="35"/>
  <c r="H826" i="35" s="1"/>
  <c r="I60406" i="64"/>
  <c r="O283" i="23"/>
  <c r="O289" i="23" s="1"/>
  <c r="O24" i="23"/>
  <c r="O43" i="46" s="1"/>
  <c r="L26" i="47"/>
  <c r="J913" i="63"/>
  <c r="K76" i="55"/>
  <c r="T913" i="63" s="1"/>
  <c r="V258" i="25"/>
  <c r="I64453" i="64"/>
  <c r="W190" i="25"/>
  <c r="W196" i="25" s="1"/>
  <c r="L26" i="50"/>
  <c r="H827" i="21"/>
  <c r="H26" i="50" s="1"/>
  <c r="X826" i="21"/>
  <c r="X26" i="49" s="1"/>
  <c r="X389" i="21"/>
  <c r="X395" i="21" s="1"/>
  <c r="H395" i="21" s="1"/>
  <c r="X781" i="21"/>
  <c r="X518" i="27"/>
  <c r="I57204" i="64"/>
  <c r="X404" i="21"/>
  <c r="H817" i="21"/>
  <c r="O560" i="29"/>
  <c r="N341" i="39"/>
  <c r="N56" i="42"/>
  <c r="I70782" i="64"/>
  <c r="N141" i="31"/>
  <c r="N143" i="31" s="1"/>
  <c r="N66" i="42"/>
  <c r="N67" i="42" s="1"/>
  <c r="O9" i="48"/>
  <c r="O12" i="48" s="1"/>
  <c r="O230" i="20"/>
  <c r="I53865" i="64"/>
  <c r="N776" i="39"/>
  <c r="I85806" i="64"/>
  <c r="I83206" i="64"/>
  <c r="X79" i="44"/>
  <c r="H980" i="22"/>
  <c r="H242" i="20"/>
  <c r="H211" i="20"/>
  <c r="H231" i="34"/>
  <c r="H768" i="35"/>
  <c r="H834" i="22"/>
  <c r="H119" i="19"/>
  <c r="H409" i="19"/>
  <c r="I48762" i="64"/>
  <c r="F184" i="18"/>
  <c r="F191" i="18" s="1"/>
  <c r="L417" i="21"/>
  <c r="X485" i="35"/>
  <c r="X277" i="20"/>
  <c r="I53994" i="64"/>
  <c r="X746" i="35"/>
  <c r="H248" i="20"/>
  <c r="F536" i="39"/>
  <c r="F542" i="39" s="1"/>
  <c r="E239" i="70"/>
  <c r="I48773" i="64"/>
  <c r="I82578" i="64"/>
  <c r="K172" i="37"/>
  <c r="K174" i="37" s="1"/>
  <c r="X893" i="24"/>
  <c r="X614" i="24"/>
  <c r="X615" i="24" s="1"/>
  <c r="H54804" i="64"/>
  <c r="I55497" i="64"/>
  <c r="L408" i="21"/>
  <c r="L430" i="21"/>
  <c r="O302" i="23"/>
  <c r="O308" i="23" s="1"/>
  <c r="I61111" i="64"/>
  <c r="O155" i="23"/>
  <c r="I64438" i="64"/>
  <c r="W189" i="25"/>
  <c r="W195" i="25" s="1"/>
  <c r="H23" i="55"/>
  <c r="T874" i="63" s="1"/>
  <c r="G91" i="55"/>
  <c r="K924" i="63" s="1"/>
  <c r="E200" i="54"/>
  <c r="J91" i="55"/>
  <c r="N924" i="63" s="1"/>
  <c r="I91" i="55"/>
  <c r="M924" i="63" s="1"/>
  <c r="F91" i="55"/>
  <c r="H91" i="55"/>
  <c r="L924" i="63" s="1"/>
  <c r="X400" i="21"/>
  <c r="X822" i="21"/>
  <c r="X26" i="45" s="1"/>
  <c r="X514" i="27"/>
  <c r="X385" i="21"/>
  <c r="X391" i="21" s="1"/>
  <c r="H391" i="21" s="1"/>
  <c r="I57144" i="64"/>
  <c r="X777" i="21"/>
  <c r="N552" i="29"/>
  <c r="N554" i="29" s="1"/>
  <c r="I70752" i="64"/>
  <c r="N49" i="42"/>
  <c r="I50175" i="64"/>
  <c r="O643" i="19"/>
  <c r="O646" i="19" s="1"/>
  <c r="N766" i="39"/>
  <c r="I85776" i="64"/>
  <c r="N641" i="33"/>
  <c r="N117" i="31"/>
  <c r="N124" i="31"/>
  <c r="N134" i="31"/>
  <c r="N12" i="31"/>
  <c r="N14" i="31" s="1"/>
  <c r="N665" i="33"/>
  <c r="N102" i="31"/>
  <c r="N649" i="33"/>
  <c r="N108" i="31"/>
  <c r="I71038" i="64"/>
  <c r="N663" i="29"/>
  <c r="N665" i="29" s="1"/>
  <c r="H230" i="34"/>
  <c r="H833" i="22"/>
  <c r="H979" i="22"/>
  <c r="H408" i="19"/>
  <c r="H767" i="35"/>
  <c r="H118" i="19"/>
  <c r="H241" i="20"/>
  <c r="H210" i="20"/>
  <c r="L26" i="48"/>
  <c r="H825" i="21"/>
  <c r="H26" i="48" s="1"/>
  <c r="E509" i="54"/>
  <c r="F512" i="54"/>
  <c r="I84691" i="64"/>
  <c r="X233" i="41"/>
  <c r="H1324" i="38"/>
  <c r="H233" i="41" s="1"/>
  <c r="O282" i="23"/>
  <c r="O288" i="23" s="1"/>
  <c r="I60391" i="64"/>
  <c r="O23" i="23"/>
  <c r="O43" i="45" s="1"/>
  <c r="K397" i="29"/>
  <c r="K780" i="25"/>
  <c r="K781" i="25" s="1"/>
  <c r="I65901" i="64"/>
  <c r="K789" i="25"/>
  <c r="K44" i="26"/>
  <c r="K776" i="25"/>
  <c r="L411" i="21"/>
  <c r="L418" i="21" s="1"/>
  <c r="L433" i="21"/>
  <c r="I55542" i="64"/>
  <c r="I68493" i="64"/>
  <c r="W619" i="27"/>
  <c r="W625" i="27" s="1"/>
  <c r="K38" i="51"/>
  <c r="I1098" i="64"/>
  <c r="I675" i="64"/>
  <c r="W481" i="21"/>
  <c r="L407" i="21"/>
  <c r="L429" i="21"/>
  <c r="I55482" i="64"/>
  <c r="H392" i="21"/>
  <c r="W69" i="47"/>
  <c r="W231" i="38"/>
  <c r="X510" i="27"/>
  <c r="I68313" i="64"/>
  <c r="W85" i="27"/>
  <c r="W91" i="27" s="1"/>
  <c r="I66843" i="64"/>
  <c r="W193" i="27"/>
  <c r="W205" i="27" s="1"/>
  <c r="I80944" i="64"/>
  <c r="X823" i="35"/>
  <c r="H777" i="35"/>
  <c r="H823" i="35" s="1"/>
  <c r="O284" i="23"/>
  <c r="O290" i="23" s="1"/>
  <c r="I60421" i="64"/>
  <c r="O25" i="23"/>
  <c r="O43" i="47" s="1"/>
  <c r="W476" i="21"/>
  <c r="I600" i="64"/>
  <c r="L26" i="49"/>
  <c r="H826" i="21"/>
  <c r="H26" i="49" s="1"/>
  <c r="H1188" i="38"/>
  <c r="H1317" i="38"/>
  <c r="H1446" i="38"/>
  <c r="H1704" i="38"/>
  <c r="H1575" i="38"/>
  <c r="H191" i="20"/>
  <c r="H1059" i="38"/>
  <c r="X193" i="41"/>
  <c r="I84331" i="64"/>
  <c r="H1066" i="38"/>
  <c r="H193" i="41" s="1"/>
  <c r="L431" i="21"/>
  <c r="I55512" i="64"/>
  <c r="L409" i="21"/>
  <c r="L416" i="21" s="1"/>
  <c r="J61" i="55"/>
  <c r="N902" i="63" s="1"/>
  <c r="E198" i="54"/>
  <c r="H61" i="55"/>
  <c r="L902" i="63" s="1"/>
  <c r="G61" i="55"/>
  <c r="K902" i="63" s="1"/>
  <c r="I61" i="55"/>
  <c r="M902" i="63" s="1"/>
  <c r="F23" i="55"/>
  <c r="F61" i="55"/>
  <c r="H193" i="20"/>
  <c r="H1448" i="38"/>
  <c r="H1319" i="38"/>
  <c r="H1190" i="38"/>
  <c r="H1577" i="38"/>
  <c r="H1061" i="38"/>
  <c r="H1706" i="38"/>
  <c r="X208" i="20"/>
  <c r="X116" i="19"/>
  <c r="X228" i="34"/>
  <c r="X831" i="22"/>
  <c r="X765" i="35"/>
  <c r="X778" i="35" s="1"/>
  <c r="X977" i="22"/>
  <c r="X239" i="20"/>
  <c r="X246" i="20" s="1"/>
  <c r="X406" i="19"/>
  <c r="I53769" i="64"/>
  <c r="H199" i="20"/>
  <c r="I68553" i="64"/>
  <c r="W623" i="27"/>
  <c r="W629" i="27" s="1"/>
  <c r="X827" i="21"/>
  <c r="X26" i="50" s="1"/>
  <c r="X782" i="21"/>
  <c r="X390" i="21"/>
  <c r="X396" i="21" s="1"/>
  <c r="X519" i="27"/>
  <c r="X405" i="21"/>
  <c r="I57219" i="64"/>
  <c r="W82" i="27"/>
  <c r="W88" i="27" s="1"/>
  <c r="I66798" i="64"/>
  <c r="W190" i="27"/>
  <c r="W202" i="27" s="1"/>
  <c r="I66141" i="64"/>
  <c r="K29" i="43"/>
  <c r="K35" i="43" s="1"/>
  <c r="L414" i="21"/>
  <c r="X519" i="24"/>
  <c r="X520" i="24" s="1"/>
  <c r="H61496" i="64"/>
  <c r="X130" i="24"/>
  <c r="X131" i="24" s="1"/>
  <c r="X802" i="22"/>
  <c r="X803" i="22" s="1"/>
  <c r="X32" i="24"/>
  <c r="X336" i="33"/>
  <c r="X280" i="25"/>
  <c r="X281" i="25" s="1"/>
  <c r="X494" i="24"/>
  <c r="O285" i="23"/>
  <c r="O291" i="23" s="1"/>
  <c r="O26" i="23"/>
  <c r="O43" i="48" s="1"/>
  <c r="I60436" i="64"/>
  <c r="W192" i="27"/>
  <c r="W204" i="27" s="1"/>
  <c r="W84" i="27"/>
  <c r="W90" i="27" s="1"/>
  <c r="I66828" i="64"/>
  <c r="L415" i="21"/>
  <c r="I58757" i="64"/>
  <c r="P351" i="29"/>
  <c r="P70" i="50"/>
  <c r="P616" i="22"/>
  <c r="W230" i="38"/>
  <c r="X509" i="27"/>
  <c r="I68298" i="64"/>
  <c r="W69" i="46"/>
  <c r="I53949" i="64"/>
  <c r="X743" i="35"/>
  <c r="X274" i="20"/>
  <c r="X482" i="35"/>
  <c r="H245" i="20"/>
  <c r="X466" i="29"/>
  <c r="I70535" i="64"/>
  <c r="X83" i="42"/>
  <c r="I84871" i="64"/>
  <c r="X253" i="41"/>
  <c r="H1453" i="38"/>
  <c r="H253" i="41" s="1"/>
  <c r="I68508" i="64"/>
  <c r="W620" i="27"/>
  <c r="W626" i="27" s="1"/>
  <c r="I56953" i="64"/>
  <c r="M526" i="27"/>
  <c r="M420" i="29"/>
  <c r="M349" i="21"/>
  <c r="H784" i="21"/>
  <c r="I106" i="55"/>
  <c r="M935" i="63" s="1"/>
  <c r="J106" i="55"/>
  <c r="N935" i="63" s="1"/>
  <c r="E201" i="54"/>
  <c r="I23" i="55"/>
  <c r="T875" i="63" s="1"/>
  <c r="F106" i="55"/>
  <c r="G106" i="55"/>
  <c r="K935" i="63" s="1"/>
  <c r="H106" i="55"/>
  <c r="L935" i="63" s="1"/>
  <c r="I56998" i="64"/>
  <c r="M352" i="21"/>
  <c r="M423" i="29"/>
  <c r="M529" i="27"/>
  <c r="H787" i="21"/>
  <c r="O749" i="35"/>
  <c r="O755" i="35" s="1"/>
  <c r="I80845" i="64" s="1"/>
  <c r="O294" i="35"/>
  <c r="O318" i="35" s="1"/>
  <c r="I50490" i="64"/>
  <c r="O829" i="35"/>
  <c r="O835" i="35" s="1"/>
  <c r="I81205" i="64" s="1"/>
  <c r="O500" i="35"/>
  <c r="O280" i="20"/>
  <c r="O287" i="20" s="1"/>
  <c r="O156" i="23"/>
  <c r="I61126" i="64"/>
  <c r="O303" i="23"/>
  <c r="O309" i="23" s="1"/>
  <c r="H387" i="21"/>
  <c r="H516" i="27"/>
  <c r="H402" i="21"/>
  <c r="H779" i="21"/>
  <c r="I66858" i="64"/>
  <c r="W86" i="27"/>
  <c r="W92" i="27" s="1"/>
  <c r="W194" i="27"/>
  <c r="W206" i="27" s="1"/>
  <c r="M531" i="27"/>
  <c r="I57028" i="64"/>
  <c r="M425" i="29"/>
  <c r="M354" i="21"/>
  <c r="H789" i="21"/>
  <c r="I57174" i="64"/>
  <c r="X387" i="21"/>
  <c r="X393" i="21" s="1"/>
  <c r="H393" i="21" s="1"/>
  <c r="X402" i="21"/>
  <c r="X779" i="21"/>
  <c r="X824" i="21"/>
  <c r="X26" i="47" s="1"/>
  <c r="X516" i="27"/>
  <c r="I48769" i="64"/>
  <c r="F532" i="39"/>
  <c r="F538" i="39" s="1"/>
  <c r="E235" i="70"/>
  <c r="L26" i="46"/>
  <c r="H823" i="21"/>
  <c r="H26" i="46" s="1"/>
  <c r="I1591" i="64"/>
  <c r="X174" i="38"/>
  <c r="I68538" i="64"/>
  <c r="W622" i="27"/>
  <c r="W628" i="27" s="1"/>
  <c r="K136" i="55"/>
  <c r="T957" i="63" s="1"/>
  <c r="J957" i="63"/>
  <c r="I156" i="64"/>
  <c r="N185" i="26"/>
  <c r="N187" i="26" s="1"/>
  <c r="H428" i="21" l="1"/>
  <c r="H406" i="21"/>
  <c r="O168" i="23"/>
  <c r="O71" i="46"/>
  <c r="O75" i="46" s="1"/>
  <c r="P271" i="23"/>
  <c r="O110" i="23"/>
  <c r="O240" i="38"/>
  <c r="I61216" i="64"/>
  <c r="O174" i="23"/>
  <c r="L425" i="21"/>
  <c r="L437" i="21" s="1"/>
  <c r="I55602" i="64"/>
  <c r="O661" i="19"/>
  <c r="I50325" i="64"/>
  <c r="I55557" i="64"/>
  <c r="L422" i="21"/>
  <c r="L434" i="21" s="1"/>
  <c r="O170" i="23"/>
  <c r="O176" i="23" s="1"/>
  <c r="O112" i="23"/>
  <c r="I61246" i="64"/>
  <c r="O242" i="38"/>
  <c r="O71" i="48"/>
  <c r="O75" i="48" s="1"/>
  <c r="P273" i="23"/>
  <c r="I55632" i="64"/>
  <c r="L427" i="21"/>
  <c r="L439" i="21" s="1"/>
  <c r="I61201" i="64"/>
  <c r="O167" i="23"/>
  <c r="O173" i="23" s="1"/>
  <c r="O109" i="23"/>
  <c r="O71" i="45"/>
  <c r="O75" i="45" s="1"/>
  <c r="P270" i="23"/>
  <c r="O239" i="38"/>
  <c r="H430" i="21"/>
  <c r="H408" i="21"/>
  <c r="P272" i="23"/>
  <c r="I61231" i="64"/>
  <c r="O241" i="38"/>
  <c r="O71" i="47"/>
  <c r="O75" i="47" s="1"/>
  <c r="O111" i="23"/>
  <c r="O169" i="23"/>
  <c r="O175" i="23" s="1"/>
  <c r="H432" i="21"/>
  <c r="H410" i="21"/>
  <c r="I79327" i="64"/>
  <c r="O339" i="35"/>
  <c r="O349" i="35"/>
  <c r="O358" i="35" s="1"/>
  <c r="H349" i="21"/>
  <c r="H420" i="29"/>
  <c r="H526" i="27"/>
  <c r="W171" i="27"/>
  <c r="W183" i="27" s="1"/>
  <c r="X78" i="27"/>
  <c r="I66738" i="64"/>
  <c r="K39" i="43"/>
  <c r="I78" i="64"/>
  <c r="X411" i="21"/>
  <c r="X418" i="21" s="1"/>
  <c r="X433" i="21"/>
  <c r="I55554" i="64"/>
  <c r="I53964" i="64"/>
  <c r="X744" i="35"/>
  <c r="X483" i="35"/>
  <c r="X275" i="20"/>
  <c r="H246" i="20"/>
  <c r="I82593" i="64"/>
  <c r="K626" i="39"/>
  <c r="W226" i="31"/>
  <c r="I67218" i="64"/>
  <c r="W62" i="38"/>
  <c r="W34" i="50"/>
  <c r="H352" i="21"/>
  <c r="H529" i="27"/>
  <c r="H423" i="29"/>
  <c r="J935" i="63"/>
  <c r="K106" i="55"/>
  <c r="T935" i="63" s="1"/>
  <c r="M426" i="29"/>
  <c r="X835" i="22"/>
  <c r="H59365" i="64"/>
  <c r="I67158" i="64"/>
  <c r="W222" i="31"/>
  <c r="W58" i="38"/>
  <c r="W34" i="46"/>
  <c r="X824" i="35"/>
  <c r="I80959" i="64"/>
  <c r="H778" i="35"/>
  <c r="H824" i="35" s="1"/>
  <c r="I70993" i="64"/>
  <c r="N202" i="31"/>
  <c r="N203" i="31" s="1"/>
  <c r="W202" i="25"/>
  <c r="W208" i="25" s="1"/>
  <c r="I64483" i="64"/>
  <c r="O286" i="33"/>
  <c r="O297" i="20"/>
  <c r="O304" i="20" s="1"/>
  <c r="I54045" i="64"/>
  <c r="X825" i="35"/>
  <c r="I80974" i="64"/>
  <c r="H779" i="35"/>
  <c r="H825" i="35" s="1"/>
  <c r="O645" i="19"/>
  <c r="I79312" i="64"/>
  <c r="O338" i="35"/>
  <c r="O348" i="35"/>
  <c r="O357" i="35" s="1"/>
  <c r="Q15" i="40"/>
  <c r="I67236" i="64"/>
  <c r="K26" i="27"/>
  <c r="K65" i="42"/>
  <c r="H206" i="20"/>
  <c r="H763" i="35"/>
  <c r="H829" i="22"/>
  <c r="H404" i="19"/>
  <c r="H114" i="19"/>
  <c r="H237" i="20"/>
  <c r="H226" i="34"/>
  <c r="H975" i="22"/>
  <c r="X742" i="35"/>
  <c r="I53934" i="64"/>
  <c r="X481" i="35"/>
  <c r="X273" i="20"/>
  <c r="H244" i="20"/>
  <c r="H822" i="21"/>
  <c r="H26" i="45" s="1"/>
  <c r="K64" i="51"/>
  <c r="K252" i="39"/>
  <c r="L1097" i="24"/>
  <c r="K191" i="26"/>
  <c r="I63690" i="64"/>
  <c r="F42" i="39"/>
  <c r="I86165" i="64"/>
  <c r="I66768" i="64"/>
  <c r="W173" i="27"/>
  <c r="W185" i="27" s="1"/>
  <c r="X80" i="27"/>
  <c r="I61721" i="64"/>
  <c r="X170" i="26"/>
  <c r="H131" i="24"/>
  <c r="H170" i="26" s="1"/>
  <c r="I68643" i="64"/>
  <c r="W1028" i="22"/>
  <c r="L426" i="21"/>
  <c r="L438" i="21" s="1"/>
  <c r="I55617" i="64"/>
  <c r="I50355" i="64"/>
  <c r="O663" i="19"/>
  <c r="O669" i="19" s="1"/>
  <c r="O15" i="45"/>
  <c r="O463" i="31"/>
  <c r="O475" i="31" s="1"/>
  <c r="I73132" i="64" s="1"/>
  <c r="I72142" i="64"/>
  <c r="I68583" i="64"/>
  <c r="W1024" i="22"/>
  <c r="K46" i="26"/>
  <c r="H778" i="21"/>
  <c r="H515" i="27"/>
  <c r="H386" i="21"/>
  <c r="H401" i="21"/>
  <c r="W221" i="31"/>
  <c r="W57" i="38"/>
  <c r="W34" i="45"/>
  <c r="I67143" i="64"/>
  <c r="X581" i="39"/>
  <c r="F582" i="39" s="1"/>
  <c r="I62756" i="64"/>
  <c r="H610" i="24"/>
  <c r="H581" i="39" s="1"/>
  <c r="O649" i="19"/>
  <c r="X407" i="21"/>
  <c r="I55494" i="64"/>
  <c r="X429" i="21"/>
  <c r="I67173" i="64"/>
  <c r="W34" i="47"/>
  <c r="W59" i="38"/>
  <c r="W223" i="31"/>
  <c r="K54" i="43"/>
  <c r="I66306" i="64"/>
  <c r="X120" i="19"/>
  <c r="I68613" i="64"/>
  <c r="W1026" i="22"/>
  <c r="H425" i="29"/>
  <c r="H531" i="27"/>
  <c r="H354" i="21"/>
  <c r="I1353" i="64"/>
  <c r="K41" i="51"/>
  <c r="K62" i="24"/>
  <c r="N198" i="39"/>
  <c r="N202" i="39" s="1"/>
  <c r="I70767" i="64"/>
  <c r="N631" i="29"/>
  <c r="N632" i="29" s="1"/>
  <c r="N55" i="42"/>
  <c r="I72157" i="64"/>
  <c r="O464" i="31"/>
  <c r="O476" i="31" s="1"/>
  <c r="I73147" i="64" s="1"/>
  <c r="O15" i="46"/>
  <c r="X431" i="21"/>
  <c r="X409" i="21"/>
  <c r="I55524" i="64"/>
  <c r="I54030" i="64"/>
  <c r="O285" i="33"/>
  <c r="O296" i="20"/>
  <c r="O303" i="20" s="1"/>
  <c r="X586" i="39"/>
  <c r="F587" i="39" s="1"/>
  <c r="I62771" i="64"/>
  <c r="H615" i="24"/>
  <c r="H586" i="39" s="1"/>
  <c r="I86169" i="64"/>
  <c r="F46" i="39"/>
  <c r="I48768" i="64"/>
  <c r="E234" i="70"/>
  <c r="F531" i="39"/>
  <c r="F537" i="39" s="1"/>
  <c r="L424" i="21"/>
  <c r="L436" i="21" s="1"/>
  <c r="I55587" i="64"/>
  <c r="X545" i="24"/>
  <c r="I62561" i="64"/>
  <c r="H520" i="24"/>
  <c r="H228" i="34"/>
  <c r="H977" i="22"/>
  <c r="H831" i="22"/>
  <c r="H765" i="35"/>
  <c r="H208" i="20"/>
  <c r="H239" i="20"/>
  <c r="H406" i="19"/>
  <c r="H116" i="19"/>
  <c r="H394" i="21"/>
  <c r="K791" i="25"/>
  <c r="H277" i="20"/>
  <c r="H485" i="35"/>
  <c r="H746" i="35"/>
  <c r="I72187" i="64"/>
  <c r="O466" i="31"/>
  <c r="O478" i="31" s="1"/>
  <c r="I73177" i="64" s="1"/>
  <c r="O15" i="48"/>
  <c r="X417" i="21"/>
  <c r="W203" i="25"/>
  <c r="W209" i="25" s="1"/>
  <c r="I64498" i="64"/>
  <c r="H824" i="21"/>
  <c r="H26" i="47" s="1"/>
  <c r="I76538" i="64"/>
  <c r="P243" i="34"/>
  <c r="H832" i="22"/>
  <c r="H229" i="34"/>
  <c r="H978" i="22"/>
  <c r="H117" i="19"/>
  <c r="H240" i="20"/>
  <c r="H209" i="20"/>
  <c r="H766" i="35"/>
  <c r="H407" i="19"/>
  <c r="O298" i="20"/>
  <c r="O305" i="20" s="1"/>
  <c r="O287" i="33"/>
  <c r="I54060" i="64"/>
  <c r="O647" i="19"/>
  <c r="H527" i="27"/>
  <c r="H421" i="29"/>
  <c r="H350" i="21"/>
  <c r="X416" i="21"/>
  <c r="L693" i="24"/>
  <c r="L720" i="24"/>
  <c r="I61633" i="64"/>
  <c r="K94" i="24"/>
  <c r="K102" i="24"/>
  <c r="K103" i="24" s="1"/>
  <c r="K64" i="24"/>
  <c r="K106" i="24"/>
  <c r="K108" i="24" s="1"/>
  <c r="W170" i="27"/>
  <c r="W182" i="27" s="1"/>
  <c r="X77" i="27"/>
  <c r="I66723" i="64"/>
  <c r="I61336" i="64"/>
  <c r="O1053" i="22"/>
  <c r="O1066" i="22" s="1"/>
  <c r="I66708" i="64"/>
  <c r="X76" i="27"/>
  <c r="W169" i="27"/>
  <c r="W181" i="27" s="1"/>
  <c r="I67203" i="64"/>
  <c r="W61" i="38"/>
  <c r="W225" i="31"/>
  <c r="W34" i="49"/>
  <c r="K91" i="55"/>
  <c r="T924" i="63" s="1"/>
  <c r="J924" i="63"/>
  <c r="W1025" i="22"/>
  <c r="I68598" i="64"/>
  <c r="H274" i="20"/>
  <c r="H482" i="35"/>
  <c r="H743" i="35"/>
  <c r="L423" i="21"/>
  <c r="L435" i="21" s="1"/>
  <c r="I55572" i="64"/>
  <c r="K61" i="55"/>
  <c r="T902" i="63" s="1"/>
  <c r="J902" i="63"/>
  <c r="I66753" i="64"/>
  <c r="W172" i="27"/>
  <c r="W184" i="27" s="1"/>
  <c r="X79" i="27"/>
  <c r="H396" i="21"/>
  <c r="O1050" i="22"/>
  <c r="O1063" i="22" s="1"/>
  <c r="I61291" i="64"/>
  <c r="I1311" i="64"/>
  <c r="N162" i="29"/>
  <c r="H424" i="29"/>
  <c r="H353" i="21"/>
  <c r="H530" i="27"/>
  <c r="H278" i="20"/>
  <c r="H486" i="35"/>
  <c r="H747" i="35"/>
  <c r="P421" i="19"/>
  <c r="I49396" i="64"/>
  <c r="O644" i="19"/>
  <c r="O37" i="43"/>
  <c r="I66220" i="64"/>
  <c r="X837" i="22"/>
  <c r="O1052" i="22"/>
  <c r="O1065" i="22" s="1"/>
  <c r="I61321" i="64"/>
  <c r="K399" i="29"/>
  <c r="I68628" i="64"/>
  <c r="W1027" i="22"/>
  <c r="X839" i="22"/>
  <c r="H407" i="21"/>
  <c r="H429" i="21"/>
  <c r="K22" i="52"/>
  <c r="K23" i="52" s="1"/>
  <c r="I66693" i="64"/>
  <c r="W168" i="27"/>
  <c r="W180" i="27" s="1"/>
  <c r="X75" i="27"/>
  <c r="H528" i="27"/>
  <c r="H422" i="29"/>
  <c r="H351" i="21"/>
  <c r="N425" i="39"/>
  <c r="N428" i="39" s="1"/>
  <c r="N69" i="43"/>
  <c r="I66459" i="64"/>
  <c r="X752" i="25"/>
  <c r="X753" i="25" s="1"/>
  <c r="X286" i="25"/>
  <c r="X173" i="25"/>
  <c r="X174" i="25" s="1"/>
  <c r="H64784" i="64"/>
  <c r="T872" i="63"/>
  <c r="L23" i="55"/>
  <c r="T878" i="63" s="1"/>
  <c r="K807" i="25"/>
  <c r="K808" i="25" s="1"/>
  <c r="K790" i="25"/>
  <c r="K107" i="24"/>
  <c r="I65916" i="64"/>
  <c r="K782" i="25"/>
  <c r="X428" i="21"/>
  <c r="X406" i="21"/>
  <c r="X413" i="21" s="1"/>
  <c r="I55479" i="64"/>
  <c r="N110" i="31"/>
  <c r="N153" i="31"/>
  <c r="I71989" i="64"/>
  <c r="N148" i="31"/>
  <c r="N149" i="31" s="1"/>
  <c r="N127" i="31"/>
  <c r="N58" i="29"/>
  <c r="N60" i="29" s="1"/>
  <c r="I69894" i="64" s="1"/>
  <c r="N577" i="33"/>
  <c r="N133" i="31"/>
  <c r="N136" i="31" s="1"/>
  <c r="N101" i="31"/>
  <c r="N104" i="31" s="1"/>
  <c r="N116" i="31"/>
  <c r="N120" i="31" s="1"/>
  <c r="V87" i="25"/>
  <c r="V263" i="25"/>
  <c r="V264" i="25" s="1"/>
  <c r="I64707" i="64"/>
  <c r="I60077" i="64"/>
  <c r="P936" i="22"/>
  <c r="P885" i="22"/>
  <c r="P893" i="22" s="1"/>
  <c r="X840" i="22"/>
  <c r="I64468" i="64"/>
  <c r="W201" i="25"/>
  <c r="W207" i="25" s="1"/>
  <c r="W235" i="38"/>
  <c r="O15" i="47"/>
  <c r="I72172" i="64"/>
  <c r="O465" i="31"/>
  <c r="O477" i="31" s="1"/>
  <c r="I73162" i="64" s="1"/>
  <c r="K22" i="51"/>
  <c r="K23" i="51" s="1"/>
  <c r="N620" i="33"/>
  <c r="N19" i="31"/>
  <c r="N20" i="31" s="1"/>
  <c r="N48" i="31"/>
  <c r="N51" i="31" s="1"/>
  <c r="N78" i="31"/>
  <c r="N82" i="31" s="1"/>
  <c r="I71804" i="64"/>
  <c r="N86" i="31"/>
  <c r="N90" i="31" s="1"/>
  <c r="N24" i="31"/>
  <c r="N55" i="31"/>
  <c r="N58" i="31" s="1"/>
  <c r="N630" i="33"/>
  <c r="N612" i="33"/>
  <c r="I79342" i="64"/>
  <c r="O350" i="35"/>
  <c r="O359" i="35" s="1"/>
  <c r="O340" i="35"/>
  <c r="I53979" i="64"/>
  <c r="X484" i="35"/>
  <c r="X745" i="35"/>
  <c r="X276" i="20"/>
  <c r="H247" i="20"/>
  <c r="F45" i="39"/>
  <c r="I86168" i="64"/>
  <c r="E236" i="70"/>
  <c r="I48770" i="64"/>
  <c r="F533" i="39"/>
  <c r="F539" i="39" s="1"/>
  <c r="O351" i="35"/>
  <c r="O360" i="35" s="1"/>
  <c r="O341" i="35"/>
  <c r="I79357" i="64"/>
  <c r="X414" i="21"/>
  <c r="X408" i="21"/>
  <c r="X415" i="21" s="1"/>
  <c r="X430" i="21"/>
  <c r="I55509" i="64"/>
  <c r="O1051" i="22"/>
  <c r="O1064" i="22" s="1"/>
  <c r="I61306" i="64"/>
  <c r="W60" i="38"/>
  <c r="W34" i="48"/>
  <c r="I67188" i="64"/>
  <c r="W224" i="31"/>
  <c r="F10" i="60"/>
  <c r="T1252" i="63" s="1"/>
  <c r="I55539" i="64"/>
  <c r="X410" i="21"/>
  <c r="X432" i="21"/>
  <c r="I64692" i="64"/>
  <c r="V442" i="25"/>
  <c r="V444" i="25" s="1"/>
  <c r="O284" i="33"/>
  <c r="I54015" i="64"/>
  <c r="O295" i="20"/>
  <c r="O302" i="20" s="1"/>
  <c r="I48771" i="64"/>
  <c r="E237" i="70"/>
  <c r="F534" i="39"/>
  <c r="F540" i="39" s="1"/>
  <c r="I66100" i="64"/>
  <c r="O16" i="43"/>
  <c r="I80929" i="64"/>
  <c r="X822" i="35"/>
  <c r="H776" i="35"/>
  <c r="H822" i="35" s="1"/>
  <c r="I68568" i="64"/>
  <c r="W1023" i="22"/>
  <c r="I55599" i="64" l="1"/>
  <c r="X424" i="21"/>
  <c r="X436" i="21" s="1"/>
  <c r="H415" i="21"/>
  <c r="H424" i="21" s="1"/>
  <c r="I55569" i="64"/>
  <c r="X422" i="21"/>
  <c r="X434" i="21" s="1"/>
  <c r="H413" i="21"/>
  <c r="H422" i="21" s="1"/>
  <c r="K62" i="51"/>
  <c r="K65" i="51" s="1"/>
  <c r="I61648" i="64"/>
  <c r="K165" i="26"/>
  <c r="L100" i="24"/>
  <c r="X427" i="21"/>
  <c r="X439" i="21" s="1"/>
  <c r="I55644" i="64"/>
  <c r="H418" i="21"/>
  <c r="H427" i="21" s="1"/>
  <c r="O1079" i="22"/>
  <c r="O1098" i="22" s="1"/>
  <c r="I60106" i="64"/>
  <c r="H481" i="35"/>
  <c r="H742" i="35"/>
  <c r="H273" i="20"/>
  <c r="P145" i="23"/>
  <c r="I60871" i="64"/>
  <c r="I55647" i="64"/>
  <c r="L66" i="23"/>
  <c r="L78" i="23" s="1"/>
  <c r="L194" i="23"/>
  <c r="L520" i="27"/>
  <c r="L532" i="27" s="1"/>
  <c r="L358" i="29"/>
  <c r="L440" i="21"/>
  <c r="H434" i="21"/>
  <c r="I86167" i="64"/>
  <c r="F44" i="39"/>
  <c r="H745" i="35"/>
  <c r="H484" i="35"/>
  <c r="H276" i="20"/>
  <c r="N107" i="41"/>
  <c r="I71865" i="64"/>
  <c r="O31" i="47"/>
  <c r="O39" i="47" s="1"/>
  <c r="I1717" i="64"/>
  <c r="O684" i="35"/>
  <c r="O696" i="35" s="1"/>
  <c r="O197" i="35"/>
  <c r="O215" i="35" s="1"/>
  <c r="P1077" i="22"/>
  <c r="P319" i="19"/>
  <c r="P349" i="19" s="1"/>
  <c r="I59717" i="64"/>
  <c r="P129" i="34"/>
  <c r="P942" i="22"/>
  <c r="P169" i="19"/>
  <c r="I71974" i="64"/>
  <c r="N111" i="41"/>
  <c r="I59500" i="64"/>
  <c r="X593" i="27"/>
  <c r="X611" i="27" s="1"/>
  <c r="X103" i="27"/>
  <c r="H839" i="22"/>
  <c r="I59470" i="64"/>
  <c r="X591" i="27"/>
  <c r="X609" i="27" s="1"/>
  <c r="X101" i="27"/>
  <c r="H837" i="22"/>
  <c r="I55614" i="64"/>
  <c r="X425" i="21"/>
  <c r="X437" i="21" s="1"/>
  <c r="O36" i="35"/>
  <c r="I54150" i="64"/>
  <c r="O31" i="48"/>
  <c r="O39" i="48" s="1"/>
  <c r="O685" i="35"/>
  <c r="O697" i="35" s="1"/>
  <c r="O198" i="35"/>
  <c r="O216" i="35" s="1"/>
  <c r="I1732" i="64"/>
  <c r="H431" i="21"/>
  <c r="H409" i="21"/>
  <c r="F41" i="39"/>
  <c r="I86164" i="64"/>
  <c r="I54120" i="64"/>
  <c r="O34" i="35"/>
  <c r="K65" i="24"/>
  <c r="O682" i="35"/>
  <c r="O694" i="35" s="1"/>
  <c r="I1687" i="64"/>
  <c r="O195" i="35"/>
  <c r="O213" i="35" s="1"/>
  <c r="O31" i="45"/>
  <c r="O39" i="45" s="1"/>
  <c r="I79447" i="64"/>
  <c r="O108" i="35"/>
  <c r="O124" i="35"/>
  <c r="O35" i="35"/>
  <c r="I54135" i="64"/>
  <c r="H744" i="35"/>
  <c r="H483" i="35"/>
  <c r="H275" i="20"/>
  <c r="N108" i="41"/>
  <c r="I71911" i="64"/>
  <c r="P948" i="22"/>
  <c r="I50445" i="64"/>
  <c r="O246" i="23"/>
  <c r="O258" i="23" s="1"/>
  <c r="O244" i="29"/>
  <c r="O246" i="29" s="1"/>
  <c r="O280" i="23"/>
  <c r="O153" i="23"/>
  <c r="O129" i="33"/>
  <c r="O105" i="19"/>
  <c r="O108" i="19" s="1"/>
  <c r="O211" i="35"/>
  <c r="O684" i="19"/>
  <c r="O691" i="19" s="1"/>
  <c r="O15" i="23"/>
  <c r="O21" i="23" s="1"/>
  <c r="O216" i="20"/>
  <c r="O222" i="20" s="1"/>
  <c r="O675" i="19"/>
  <c r="O22" i="49" s="1"/>
  <c r="O376" i="35"/>
  <c r="X842" i="22"/>
  <c r="X841" i="22"/>
  <c r="X838" i="22"/>
  <c r="O532" i="21"/>
  <c r="I892" i="64"/>
  <c r="I862" i="64"/>
  <c r="O530" i="21"/>
  <c r="O533" i="21"/>
  <c r="I907" i="64"/>
  <c r="I64409" i="64"/>
  <c r="X181" i="25"/>
  <c r="H174" i="25"/>
  <c r="H181" i="25" s="1"/>
  <c r="K109" i="24"/>
  <c r="K364" i="29"/>
  <c r="K365" i="29" s="1"/>
  <c r="I61663" i="64"/>
  <c r="I55629" i="64"/>
  <c r="X426" i="21"/>
  <c r="X438" i="21" s="1"/>
  <c r="F87" i="39"/>
  <c r="I86184" i="64"/>
  <c r="I71819" i="64"/>
  <c r="N106" i="41"/>
  <c r="H545" i="24"/>
  <c r="E499" i="54" a="1"/>
  <c r="I65961" i="64"/>
  <c r="K815" i="25"/>
  <c r="K817" i="25" s="1"/>
  <c r="O109" i="35"/>
  <c r="O125" i="35"/>
  <c r="I79462" i="64"/>
  <c r="I71880" i="64"/>
  <c r="N62" i="31"/>
  <c r="I60091" i="64"/>
  <c r="O1078" i="22"/>
  <c r="O1097" i="22" s="1"/>
  <c r="I67068" i="64"/>
  <c r="W211" i="27"/>
  <c r="W63" i="46"/>
  <c r="X97" i="27"/>
  <c r="X109" i="27" s="1"/>
  <c r="K47" i="26"/>
  <c r="I66126" i="64"/>
  <c r="H417" i="21"/>
  <c r="H426" i="21" s="1"/>
  <c r="L86" i="24"/>
  <c r="I50310" i="64"/>
  <c r="O660" i="19"/>
  <c r="W217" i="25"/>
  <c r="W220" i="25" s="1"/>
  <c r="I64528" i="64"/>
  <c r="M434" i="29"/>
  <c r="I70509" i="64"/>
  <c r="H426" i="29"/>
  <c r="H434" i="29" s="1"/>
  <c r="I60841" i="64"/>
  <c r="P143" i="23"/>
  <c r="H416" i="21"/>
  <c r="H425" i="21" s="1"/>
  <c r="I877" i="64"/>
  <c r="O531" i="21"/>
  <c r="I86166" i="64"/>
  <c r="F43" i="39"/>
  <c r="I83100" i="64"/>
  <c r="W67" i="44"/>
  <c r="X757" i="25"/>
  <c r="I65869" i="64"/>
  <c r="H753" i="25"/>
  <c r="H757" i="25" s="1"/>
  <c r="I48969" i="64"/>
  <c r="X34" i="19"/>
  <c r="X36" i="34"/>
  <c r="H120" i="19"/>
  <c r="I54105" i="64"/>
  <c r="O33" i="35"/>
  <c r="X423" i="21"/>
  <c r="X435" i="21" s="1"/>
  <c r="I55584" i="64"/>
  <c r="I50295" i="64"/>
  <c r="O659" i="19"/>
  <c r="V96" i="37"/>
  <c r="I64722" i="64"/>
  <c r="H72004" i="64"/>
  <c r="N160" i="31"/>
  <c r="N161" i="31" s="1"/>
  <c r="N112" i="41"/>
  <c r="I70462" i="64"/>
  <c r="K165" i="31"/>
  <c r="K167" i="31" s="1"/>
  <c r="K451" i="29"/>
  <c r="K452" i="29" s="1"/>
  <c r="K657" i="33"/>
  <c r="K660" i="33" s="1"/>
  <c r="I76158" i="64" s="1"/>
  <c r="K404" i="29"/>
  <c r="K406" i="29" s="1"/>
  <c r="K171" i="31"/>
  <c r="K173" i="31" s="1"/>
  <c r="K381" i="29"/>
  <c r="K664" i="29"/>
  <c r="K400" i="29"/>
  <c r="H411" i="21"/>
  <c r="H433" i="21"/>
  <c r="H414" i="21"/>
  <c r="H423" i="21" s="1"/>
  <c r="X96" i="27"/>
  <c r="I67083" i="64"/>
  <c r="W63" i="47"/>
  <c r="W212" i="27"/>
  <c r="I70948" i="64"/>
  <c r="N340" i="39"/>
  <c r="N343" i="39" s="1"/>
  <c r="O630" i="29"/>
  <c r="I50370" i="64"/>
  <c r="O664" i="19"/>
  <c r="W63" i="38"/>
  <c r="X100" i="27"/>
  <c r="X98" i="27"/>
  <c r="X110" i="27" s="1"/>
  <c r="X104" i="27"/>
  <c r="X594" i="27"/>
  <c r="X612" i="27" s="1"/>
  <c r="I59515" i="64"/>
  <c r="H840" i="22"/>
  <c r="I65931" i="64"/>
  <c r="K64" i="52"/>
  <c r="K164" i="26"/>
  <c r="K166" i="26" s="1"/>
  <c r="L788" i="25"/>
  <c r="I1702" i="64"/>
  <c r="O196" i="35"/>
  <c r="O214" i="35" s="1"/>
  <c r="O31" i="46"/>
  <c r="O39" i="46" s="1"/>
  <c r="O683" i="35"/>
  <c r="O695" i="35" s="1"/>
  <c r="I71926" i="64"/>
  <c r="N94" i="31"/>
  <c r="I1083" i="64"/>
  <c r="K520" i="29"/>
  <c r="K521" i="29" s="1"/>
  <c r="I64513" i="64"/>
  <c r="W216" i="25"/>
  <c r="W219" i="25" s="1"/>
  <c r="I86091" i="64"/>
  <c r="N841" i="39"/>
  <c r="K799" i="25"/>
  <c r="K800" i="25" s="1"/>
  <c r="K527" i="29"/>
  <c r="K528" i="29" s="1"/>
  <c r="I1428" i="64"/>
  <c r="X99" i="27"/>
  <c r="O662" i="19"/>
  <c r="I50340" i="64"/>
  <c r="L70" i="23"/>
  <c r="L82" i="23" s="1"/>
  <c r="L444" i="21"/>
  <c r="I55707" i="64"/>
  <c r="L362" i="29"/>
  <c r="L198" i="23"/>
  <c r="L524" i="27"/>
  <c r="L536" i="27" s="1"/>
  <c r="H438" i="21"/>
  <c r="I67128" i="64"/>
  <c r="W63" i="50"/>
  <c r="W215" i="27"/>
  <c r="K29" i="27"/>
  <c r="I72111" i="64"/>
  <c r="I67098" i="64"/>
  <c r="W213" i="27"/>
  <c r="W63" i="48"/>
  <c r="I60886" i="64"/>
  <c r="P146" i="23"/>
  <c r="I55692" i="64"/>
  <c r="L197" i="23"/>
  <c r="L443" i="21"/>
  <c r="L523" i="27"/>
  <c r="L535" i="27" s="1"/>
  <c r="L69" i="23"/>
  <c r="L81" i="23" s="1"/>
  <c r="L361" i="29"/>
  <c r="H437" i="21"/>
  <c r="H71942" i="64"/>
  <c r="N109" i="41"/>
  <c r="F86" i="39"/>
  <c r="I86183" i="64"/>
  <c r="X95" i="27"/>
  <c r="X107" i="27" s="1"/>
  <c r="K44" i="51"/>
  <c r="I1113" i="64"/>
  <c r="I67053" i="64"/>
  <c r="W63" i="45"/>
  <c r="W210" i="27"/>
  <c r="K46" i="51"/>
  <c r="I93" i="64"/>
  <c r="K107" i="26"/>
  <c r="V724" i="29"/>
  <c r="V450" i="25"/>
  <c r="V445" i="25"/>
  <c r="V29" i="52" s="1"/>
  <c r="I65247" i="64"/>
  <c r="V643" i="29"/>
  <c r="V645" i="29" s="1"/>
  <c r="I79492" i="64"/>
  <c r="O111" i="35"/>
  <c r="O127" i="35"/>
  <c r="O126" i="35"/>
  <c r="O110" i="35"/>
  <c r="I79477" i="64"/>
  <c r="H71958" i="64"/>
  <c r="N110" i="41"/>
  <c r="K47" i="52"/>
  <c r="K48" i="52" s="1"/>
  <c r="O1080" i="22"/>
  <c r="O1099" i="22" s="1"/>
  <c r="I60121" i="64"/>
  <c r="I67113" i="64"/>
  <c r="W63" i="49"/>
  <c r="W214" i="27"/>
  <c r="L521" i="27"/>
  <c r="L533" i="27" s="1"/>
  <c r="L195" i="23"/>
  <c r="L441" i="21"/>
  <c r="L67" i="23"/>
  <c r="L79" i="23" s="1"/>
  <c r="I55662" i="64"/>
  <c r="L359" i="29"/>
  <c r="H435" i="21"/>
  <c r="O1081" i="22"/>
  <c r="O1100" i="22" s="1"/>
  <c r="I60136" i="64"/>
  <c r="W218" i="25"/>
  <c r="W221" i="25" s="1"/>
  <c r="I64543" i="64"/>
  <c r="L196" i="23"/>
  <c r="L68" i="23"/>
  <c r="L80" i="23" s="1"/>
  <c r="L360" i="29"/>
  <c r="I55677" i="64"/>
  <c r="L522" i="27"/>
  <c r="L534" i="27" s="1"/>
  <c r="L442" i="21"/>
  <c r="H436" i="21"/>
  <c r="N696" i="39"/>
  <c r="I85476" i="64"/>
  <c r="L71" i="23"/>
  <c r="L83" i="23" s="1"/>
  <c r="L445" i="21"/>
  <c r="L199" i="23"/>
  <c r="L363" i="29"/>
  <c r="L525" i="27"/>
  <c r="L537" i="27" s="1"/>
  <c r="I55722" i="64"/>
  <c r="H439" i="21"/>
  <c r="I60856" i="64"/>
  <c r="P144" i="23"/>
  <c r="I1173" i="64" l="1"/>
  <c r="K398" i="39"/>
  <c r="L50" i="49"/>
  <c r="L52" i="49" s="1"/>
  <c r="I61558" i="64"/>
  <c r="K72" i="24"/>
  <c r="K74" i="24" s="1"/>
  <c r="H101" i="27"/>
  <c r="H591" i="27"/>
  <c r="O450" i="31"/>
  <c r="O456" i="31" s="1"/>
  <c r="H73072" i="64" s="1"/>
  <c r="I79132" i="64"/>
  <c r="O251" i="35"/>
  <c r="O711" i="35"/>
  <c r="O717" i="35" s="1"/>
  <c r="L526" i="29"/>
  <c r="K259" i="39"/>
  <c r="I70718" i="64"/>
  <c r="E499" i="54"/>
  <c r="F12" i="60"/>
  <c r="T1254" i="63" s="1"/>
  <c r="O159" i="23"/>
  <c r="O306" i="23"/>
  <c r="O312" i="23" s="1"/>
  <c r="I61171" i="64"/>
  <c r="X618" i="27"/>
  <c r="X624" i="27" s="1"/>
  <c r="I68479" i="64"/>
  <c r="H609" i="27"/>
  <c r="H618" i="27" s="1"/>
  <c r="L50" i="48"/>
  <c r="L52" i="48" s="1"/>
  <c r="H198" i="23"/>
  <c r="H362" i="29"/>
  <c r="H70" i="23"/>
  <c r="H524" i="27"/>
  <c r="O250" i="35"/>
  <c r="O710" i="35"/>
  <c r="O716" i="35" s="1"/>
  <c r="O449" i="31"/>
  <c r="O455" i="31" s="1"/>
  <c r="H73057" i="64" s="1"/>
  <c r="I79117" i="64"/>
  <c r="X621" i="27"/>
  <c r="X627" i="27" s="1"/>
  <c r="I68524" i="64"/>
  <c r="H612" i="27"/>
  <c r="H621" i="27" s="1"/>
  <c r="K24" i="42"/>
  <c r="K25" i="42" s="1"/>
  <c r="K667" i="33"/>
  <c r="K135" i="31"/>
  <c r="I70416" i="64"/>
  <c r="K366" i="29"/>
  <c r="K382" i="29"/>
  <c r="X106" i="27"/>
  <c r="X112" i="27" s="1"/>
  <c r="X596" i="27"/>
  <c r="X614" i="27" s="1"/>
  <c r="I59545" i="64"/>
  <c r="H842" i="22"/>
  <c r="Q930" i="22"/>
  <c r="I59897" i="64"/>
  <c r="I322" i="64"/>
  <c r="I367" i="64"/>
  <c r="I55659" i="64"/>
  <c r="X520" i="27"/>
  <c r="X532" i="27" s="1"/>
  <c r="X358" i="29"/>
  <c r="X440" i="21"/>
  <c r="X50" i="45" s="1"/>
  <c r="X52" i="45" s="1"/>
  <c r="X66" i="23"/>
  <c r="X194" i="23"/>
  <c r="O816" i="38"/>
  <c r="O866" i="38"/>
  <c r="H80575" i="64"/>
  <c r="O966" i="38"/>
  <c r="O716" i="38"/>
  <c r="O916" i="38"/>
  <c r="O766" i="38"/>
  <c r="O771" i="38" s="1"/>
  <c r="I66829" i="64"/>
  <c r="X84" i="27"/>
  <c r="X90" i="27" s="1"/>
  <c r="X192" i="27"/>
  <c r="X204" i="27" s="1"/>
  <c r="H110" i="27"/>
  <c r="I70180" i="64"/>
  <c r="O514" i="31"/>
  <c r="O234" i="29"/>
  <c r="O247" i="29"/>
  <c r="O22" i="44" s="1"/>
  <c r="O134" i="38"/>
  <c r="O135" i="38" s="1"/>
  <c r="I60613" i="64"/>
  <c r="L682" i="22"/>
  <c r="L694" i="22" s="1"/>
  <c r="L209" i="23"/>
  <c r="L41" i="23"/>
  <c r="L59" i="23" s="1"/>
  <c r="K192" i="26"/>
  <c r="K193" i="26" s="1"/>
  <c r="K260" i="39"/>
  <c r="I65946" i="64"/>
  <c r="L798" i="25"/>
  <c r="K66" i="52"/>
  <c r="K67" i="52" s="1"/>
  <c r="H104" i="27"/>
  <c r="H594" i="27"/>
  <c r="I60451" i="64"/>
  <c r="O27" i="23"/>
  <c r="O43" i="49" s="1"/>
  <c r="O286" i="23"/>
  <c r="L69" i="50"/>
  <c r="M513" i="27"/>
  <c r="I68347" i="64"/>
  <c r="L234" i="38"/>
  <c r="O18" i="47"/>
  <c r="O20" i="47" s="1"/>
  <c r="O282" i="31"/>
  <c r="I60211" i="64"/>
  <c r="O42" i="47"/>
  <c r="O44" i="47" s="1"/>
  <c r="O1108" i="22"/>
  <c r="O1114" i="22" s="1"/>
  <c r="I60301" i="64" s="1"/>
  <c r="O251" i="31"/>
  <c r="O24" i="38"/>
  <c r="O375" i="31"/>
  <c r="O336" i="31"/>
  <c r="O120" i="38"/>
  <c r="L215" i="23"/>
  <c r="L69" i="49"/>
  <c r="L233" i="38"/>
  <c r="M512" i="27"/>
  <c r="I68332" i="64"/>
  <c r="W33" i="44"/>
  <c r="I82845" i="64"/>
  <c r="P115" i="23"/>
  <c r="W269" i="25"/>
  <c r="W273" i="25" s="1"/>
  <c r="I64573" i="64"/>
  <c r="W74" i="53"/>
  <c r="S1492" i="63" s="1"/>
  <c r="W227" i="25"/>
  <c r="W233" i="25" s="1"/>
  <c r="W469" i="33"/>
  <c r="W478" i="33" s="1"/>
  <c r="W457" i="33"/>
  <c r="W463" i="33" s="1"/>
  <c r="K45" i="43"/>
  <c r="K46" i="43" s="1"/>
  <c r="O546" i="39"/>
  <c r="I48945" i="64"/>
  <c r="I79102" i="64"/>
  <c r="O249" i="35"/>
  <c r="O709" i="35"/>
  <c r="O715" i="35" s="1"/>
  <c r="O448" i="31"/>
  <c r="O454" i="31" s="1"/>
  <c r="H73042" i="64" s="1"/>
  <c r="H103" i="27"/>
  <c r="H593" i="27"/>
  <c r="I352" i="64"/>
  <c r="H194" i="23"/>
  <c r="H358" i="29"/>
  <c r="H66" i="23"/>
  <c r="H520" i="27"/>
  <c r="O42" i="48"/>
  <c r="O44" i="48" s="1"/>
  <c r="O283" i="31"/>
  <c r="O376" i="31"/>
  <c r="I60226" i="64"/>
  <c r="O252" i="31"/>
  <c r="O1109" i="22"/>
  <c r="O1115" i="22" s="1"/>
  <c r="I60316" i="64" s="1"/>
  <c r="O337" i="31"/>
  <c r="O18" i="48"/>
  <c r="O20" i="48" s="1"/>
  <c r="O25" i="38"/>
  <c r="O121" i="38"/>
  <c r="L519" i="29"/>
  <c r="K251" i="39"/>
  <c r="K254" i="39" s="1"/>
  <c r="I70703" i="64"/>
  <c r="X81" i="27"/>
  <c r="X87" i="27" s="1"/>
  <c r="X189" i="27"/>
  <c r="X201" i="27" s="1"/>
  <c r="I66784" i="64"/>
  <c r="H107" i="27"/>
  <c r="L42" i="23"/>
  <c r="L60" i="23" s="1"/>
  <c r="L210" i="23"/>
  <c r="L683" i="22"/>
  <c r="L695" i="22" s="1"/>
  <c r="I60628" i="64"/>
  <c r="X102" i="27"/>
  <c r="X592" i="27"/>
  <c r="X610" i="27" s="1"/>
  <c r="I59485" i="64"/>
  <c r="H838" i="22"/>
  <c r="O252" i="35"/>
  <c r="O451" i="31"/>
  <c r="O457" i="31" s="1"/>
  <c r="H73087" i="64" s="1"/>
  <c r="O712" i="35"/>
  <c r="O718" i="35" s="1"/>
  <c r="I79147" i="64"/>
  <c r="L206" i="23"/>
  <c r="L212" i="23" s="1"/>
  <c r="L679" i="22"/>
  <c r="L691" i="22" s="1"/>
  <c r="L38" i="23"/>
  <c r="L56" i="23" s="1"/>
  <c r="I60568" i="64"/>
  <c r="H71" i="23"/>
  <c r="H363" i="29"/>
  <c r="H525" i="27"/>
  <c r="H199" i="23"/>
  <c r="O832" i="35"/>
  <c r="O838" i="35" s="1"/>
  <c r="I81250" i="64" s="1"/>
  <c r="O297" i="35"/>
  <c r="O321" i="35" s="1"/>
  <c r="O752" i="35"/>
  <c r="O758" i="35" s="1"/>
  <c r="I80890" i="64" s="1"/>
  <c r="I50535" i="64"/>
  <c r="O503" i="35"/>
  <c r="O283" i="20"/>
  <c r="O290" i="20" s="1"/>
  <c r="O968" i="38"/>
  <c r="O868" i="38"/>
  <c r="O871" i="38" s="1"/>
  <c r="O768" i="38"/>
  <c r="H80605" i="64"/>
  <c r="O918" i="38"/>
  <c r="O718" i="38"/>
  <c r="O818" i="38"/>
  <c r="L39" i="23"/>
  <c r="L57" i="23" s="1"/>
  <c r="L680" i="22"/>
  <c r="L692" i="22" s="1"/>
  <c r="I60583" i="64"/>
  <c r="L207" i="23"/>
  <c r="H196" i="23"/>
  <c r="H360" i="29"/>
  <c r="H68" i="23"/>
  <c r="H522" i="27"/>
  <c r="L50" i="46"/>
  <c r="L52" i="46" s="1"/>
  <c r="I66561" i="64"/>
  <c r="K33" i="42"/>
  <c r="K38" i="42" s="1"/>
  <c r="K685" i="29"/>
  <c r="L216" i="23"/>
  <c r="W468" i="33"/>
  <c r="W477" i="33" s="1"/>
  <c r="W456" i="33"/>
  <c r="W462" i="33" s="1"/>
  <c r="I64558" i="64"/>
  <c r="W268" i="25"/>
  <c r="W272" i="25" s="1"/>
  <c r="W226" i="25"/>
  <c r="W232" i="25" s="1"/>
  <c r="W73" i="53"/>
  <c r="S1491" i="63" s="1"/>
  <c r="K383" i="29"/>
  <c r="H36" i="34"/>
  <c r="H34" i="19"/>
  <c r="K22" i="43"/>
  <c r="K23" i="43" s="1"/>
  <c r="O22" i="38"/>
  <c r="I60181" i="64"/>
  <c r="O18" i="45"/>
  <c r="O20" i="45" s="1"/>
  <c r="O249" i="31"/>
  <c r="O280" i="31"/>
  <c r="O118" i="38"/>
  <c r="O373" i="31"/>
  <c r="O334" i="31"/>
  <c r="O1106" i="22"/>
  <c r="O1112" i="22" s="1"/>
  <c r="I60271" i="64" s="1"/>
  <c r="O42" i="45"/>
  <c r="O44" i="45" s="1"/>
  <c r="L50" i="45"/>
  <c r="L52" i="45" s="1"/>
  <c r="H440" i="21"/>
  <c r="H50" i="45" s="1"/>
  <c r="P117" i="23"/>
  <c r="X71" i="23"/>
  <c r="X525" i="27"/>
  <c r="X537" i="27" s="1"/>
  <c r="X363" i="29"/>
  <c r="X199" i="23"/>
  <c r="X445" i="21"/>
  <c r="X50" i="50" s="1"/>
  <c r="X52" i="50" s="1"/>
  <c r="I55734" i="64"/>
  <c r="P116" i="23"/>
  <c r="H521" i="27"/>
  <c r="H67" i="23"/>
  <c r="H359" i="29"/>
  <c r="H195" i="23"/>
  <c r="I337" i="64"/>
  <c r="O44" i="46"/>
  <c r="X191" i="27"/>
  <c r="X203" i="27" s="1"/>
  <c r="X83" i="27"/>
  <c r="X89" i="27" s="1"/>
  <c r="I66814" i="64"/>
  <c r="H109" i="27"/>
  <c r="O967" i="38"/>
  <c r="O767" i="38"/>
  <c r="O717" i="38"/>
  <c r="O867" i="38"/>
  <c r="H80590" i="64"/>
  <c r="O817" i="38"/>
  <c r="O821" i="38" s="1"/>
  <c r="O917" i="38"/>
  <c r="M511" i="27"/>
  <c r="I68317" i="64"/>
  <c r="L232" i="38"/>
  <c r="L69" i="48"/>
  <c r="K113" i="41"/>
  <c r="I72032" i="64"/>
  <c r="X105" i="27"/>
  <c r="X111" i="27" s="1"/>
  <c r="I59530" i="64"/>
  <c r="X595" i="27"/>
  <c r="X613" i="27" s="1"/>
  <c r="H841" i="22"/>
  <c r="W458" i="33"/>
  <c r="W464" i="33" s="1"/>
  <c r="I64588" i="64"/>
  <c r="W270" i="25"/>
  <c r="W274" i="25" s="1"/>
  <c r="W75" i="53"/>
  <c r="S1493" i="63" s="1"/>
  <c r="W470" i="33"/>
  <c r="W479" i="33" s="1"/>
  <c r="W228" i="25"/>
  <c r="W234" i="25" s="1"/>
  <c r="L50" i="47"/>
  <c r="L52" i="47" s="1"/>
  <c r="L213" i="23"/>
  <c r="I1488" i="64"/>
  <c r="K611" i="29"/>
  <c r="K612" i="29" s="1"/>
  <c r="P118" i="23"/>
  <c r="I66411" i="64"/>
  <c r="K63" i="43"/>
  <c r="K66" i="43" s="1"/>
  <c r="X108" i="27"/>
  <c r="H72047" i="64"/>
  <c r="K114" i="41"/>
  <c r="X67" i="23"/>
  <c r="I55674" i="64"/>
  <c r="X521" i="27"/>
  <c r="X533" i="27" s="1"/>
  <c r="X441" i="21"/>
  <c r="X50" i="46" s="1"/>
  <c r="X52" i="46" s="1"/>
  <c r="X359" i="29"/>
  <c r="X195" i="23"/>
  <c r="L814" i="25"/>
  <c r="K325" i="39"/>
  <c r="K134" i="26"/>
  <c r="K56" i="52"/>
  <c r="K57" i="52" s="1"/>
  <c r="I65976" i="64"/>
  <c r="X69" i="23"/>
  <c r="X443" i="21"/>
  <c r="X50" i="48" s="1"/>
  <c r="X52" i="48" s="1"/>
  <c r="X361" i="29"/>
  <c r="I55704" i="64"/>
  <c r="X523" i="27"/>
  <c r="X535" i="27" s="1"/>
  <c r="X197" i="23"/>
  <c r="X620" i="27"/>
  <c r="X626" i="27" s="1"/>
  <c r="I68509" i="64"/>
  <c r="H611" i="27"/>
  <c r="H620" i="27" s="1"/>
  <c r="P415" i="19"/>
  <c r="P427" i="19" s="1"/>
  <c r="I49306" i="64"/>
  <c r="X522" i="27"/>
  <c r="X534" i="27" s="1"/>
  <c r="X360" i="29"/>
  <c r="X68" i="23"/>
  <c r="X442" i="21"/>
  <c r="X50" i="47" s="1"/>
  <c r="X52" i="47" s="1"/>
  <c r="I55689" i="64"/>
  <c r="X196" i="23"/>
  <c r="L684" i="22"/>
  <c r="L696" i="22" s="1"/>
  <c r="L211" i="23"/>
  <c r="L217" i="23" s="1"/>
  <c r="L43" i="23"/>
  <c r="L61" i="23" s="1"/>
  <c r="I60643" i="64"/>
  <c r="I85821" i="64"/>
  <c r="N781" i="39"/>
  <c r="I53880" i="64"/>
  <c r="O231" i="20"/>
  <c r="O233" i="20" s="1"/>
  <c r="O9" i="49"/>
  <c r="O12" i="49" s="1"/>
  <c r="K85" i="42"/>
  <c r="K86" i="42" s="1"/>
  <c r="L449" i="29"/>
  <c r="K275" i="39"/>
  <c r="I70552" i="64"/>
  <c r="I60598" i="64"/>
  <c r="L208" i="23"/>
  <c r="L214" i="23" s="1"/>
  <c r="L681" i="22"/>
  <c r="L693" i="22" s="1"/>
  <c r="L40" i="23"/>
  <c r="L58" i="23" s="1"/>
  <c r="W216" i="27"/>
  <c r="O18" i="46"/>
  <c r="O20" i="46" s="1"/>
  <c r="O374" i="31"/>
  <c r="O250" i="31"/>
  <c r="O281" i="31"/>
  <c r="O23" i="38"/>
  <c r="O42" i="46"/>
  <c r="I60196" i="64"/>
  <c r="O119" i="38"/>
  <c r="O335" i="31"/>
  <c r="O1107" i="22"/>
  <c r="O1113" i="22" s="1"/>
  <c r="I60286" i="64" s="1"/>
  <c r="L50" i="50"/>
  <c r="L52" i="50" s="1"/>
  <c r="H445" i="21"/>
  <c r="H50" i="50" s="1"/>
  <c r="I68302" i="64"/>
  <c r="M510" i="27"/>
  <c r="L231" i="38"/>
  <c r="L69" i="47"/>
  <c r="L69" i="46"/>
  <c r="L230" i="38"/>
  <c r="I68287" i="64"/>
  <c r="M509" i="27"/>
  <c r="I70971" i="64"/>
  <c r="V646" i="29"/>
  <c r="V11" i="42" s="1"/>
  <c r="I1128" i="64"/>
  <c r="K47" i="51"/>
  <c r="H69" i="23"/>
  <c r="H361" i="29"/>
  <c r="H197" i="23"/>
  <c r="H523" i="27"/>
  <c r="I70477" i="64"/>
  <c r="I72020" i="64"/>
  <c r="N611" i="39"/>
  <c r="X444" i="21"/>
  <c r="X50" i="49" s="1"/>
  <c r="X52" i="49" s="1"/>
  <c r="X70" i="23"/>
  <c r="I55719" i="64"/>
  <c r="X362" i="29"/>
  <c r="X524" i="27"/>
  <c r="X536" i="27" s="1"/>
  <c r="X198" i="23"/>
  <c r="X184" i="25"/>
  <c r="X183" i="25"/>
  <c r="X182" i="25"/>
  <c r="O292" i="23"/>
  <c r="O815" i="38"/>
  <c r="O865" i="38"/>
  <c r="O715" i="38"/>
  <c r="O721" i="38" s="1"/>
  <c r="O915" i="38"/>
  <c r="O965" i="38"/>
  <c r="O765" i="38"/>
  <c r="H80560" i="64"/>
  <c r="L229" i="38"/>
  <c r="L235" i="38" s="1"/>
  <c r="M508" i="27"/>
  <c r="L69" i="45"/>
  <c r="I68272" i="64"/>
  <c r="O467" i="21" l="1"/>
  <c r="O485" i="21" s="1"/>
  <c r="I457" i="64"/>
  <c r="O212" i="31"/>
  <c r="O237" i="31" s="1"/>
  <c r="I61003" i="64"/>
  <c r="M193" i="23"/>
  <c r="M92" i="23" s="1"/>
  <c r="M188" i="23"/>
  <c r="M87" i="23" s="1"/>
  <c r="I60928" i="64"/>
  <c r="O466" i="21"/>
  <c r="O484" i="21" s="1"/>
  <c r="O211" i="31"/>
  <c r="O236" i="31" s="1"/>
  <c r="I442" i="64"/>
  <c r="X193" i="27"/>
  <c r="X205" i="27" s="1"/>
  <c r="I66844" i="64"/>
  <c r="X85" i="27"/>
  <c r="X91" i="27" s="1"/>
  <c r="H111" i="27"/>
  <c r="I60958" i="64"/>
  <c r="M190" i="23"/>
  <c r="M89" i="23" s="1"/>
  <c r="O464" i="21"/>
  <c r="O482" i="21" s="1"/>
  <c r="O209" i="31"/>
  <c r="O234" i="31" s="1"/>
  <c r="I412" i="64"/>
  <c r="X86" i="27"/>
  <c r="X92" i="27" s="1"/>
  <c r="I66859" i="64"/>
  <c r="X194" i="27"/>
  <c r="X206" i="27" s="1"/>
  <c r="H112" i="27"/>
  <c r="K207" i="39"/>
  <c r="K434" i="39"/>
  <c r="I1338" i="64"/>
  <c r="K152" i="39"/>
  <c r="K410" i="39"/>
  <c r="K412" i="39" s="1"/>
  <c r="K417" i="39"/>
  <c r="I1503" i="64"/>
  <c r="I64439" i="64"/>
  <c r="X189" i="25"/>
  <c r="X195" i="25" s="1"/>
  <c r="H183" i="25"/>
  <c r="H189" i="25" s="1"/>
  <c r="L207" i="34"/>
  <c r="L219" i="34" s="1"/>
  <c r="L391" i="19"/>
  <c r="L397" i="19" s="1"/>
  <c r="I60508" i="64"/>
  <c r="L276" i="19"/>
  <c r="H83812" i="64"/>
  <c r="O135" i="41"/>
  <c r="I68344" i="64"/>
  <c r="X69" i="49"/>
  <c r="X233" i="38"/>
  <c r="W485" i="33"/>
  <c r="W489" i="33" s="1"/>
  <c r="W86" i="53"/>
  <c r="S1506" i="63" s="1"/>
  <c r="I75810" i="64"/>
  <c r="H191" i="27"/>
  <c r="H83" i="27"/>
  <c r="I85608" i="64"/>
  <c r="K726" i="39"/>
  <c r="H84" i="27"/>
  <c r="H192" i="27"/>
  <c r="H443" i="21"/>
  <c r="H50" i="48" s="1"/>
  <c r="H102" i="27"/>
  <c r="H592" i="27"/>
  <c r="L278" i="19"/>
  <c r="I60538" i="64"/>
  <c r="L209" i="34"/>
  <c r="L221" i="34" s="1"/>
  <c r="L393" i="19"/>
  <c r="L399" i="19" s="1"/>
  <c r="K134" i="39"/>
  <c r="K136" i="39" s="1"/>
  <c r="I1518" i="64"/>
  <c r="K418" i="39"/>
  <c r="I58948" i="64"/>
  <c r="L1059" i="22"/>
  <c r="I67189" i="64"/>
  <c r="X34" i="48"/>
  <c r="X60" i="38"/>
  <c r="X224" i="31"/>
  <c r="H204" i="27"/>
  <c r="I68554" i="64"/>
  <c r="X623" i="27"/>
  <c r="X629" i="27" s="1"/>
  <c r="H614" i="27"/>
  <c r="H623" i="27" s="1"/>
  <c r="L479" i="21"/>
  <c r="I634" i="64"/>
  <c r="H52" i="48"/>
  <c r="H479" i="21" s="1"/>
  <c r="O1054" i="22"/>
  <c r="O1067" i="22" s="1"/>
  <c r="I61351" i="64"/>
  <c r="K54" i="51"/>
  <c r="K55" i="51" s="1"/>
  <c r="L71" i="24"/>
  <c r="K317" i="39"/>
  <c r="I61573" i="64"/>
  <c r="K135" i="26"/>
  <c r="K136" i="26" s="1"/>
  <c r="X69" i="50"/>
  <c r="I68359" i="64"/>
  <c r="X234" i="38"/>
  <c r="W238" i="25"/>
  <c r="W242" i="25" s="1"/>
  <c r="I64603" i="64"/>
  <c r="I83089" i="64"/>
  <c r="L67" i="44"/>
  <c r="K604" i="29"/>
  <c r="K605" i="29" s="1"/>
  <c r="I1143" i="64"/>
  <c r="O24" i="46"/>
  <c r="I217" i="64"/>
  <c r="X1025" i="22"/>
  <c r="I68599" i="64"/>
  <c r="H626" i="27"/>
  <c r="H1025" i="22" s="1"/>
  <c r="K324" i="39"/>
  <c r="K327" i="39" s="1"/>
  <c r="I70914" i="64"/>
  <c r="L610" i="29"/>
  <c r="W72" i="53"/>
  <c r="S1490" i="63" s="1"/>
  <c r="I64768" i="64"/>
  <c r="O149" i="41"/>
  <c r="H83962" i="64"/>
  <c r="X170" i="27"/>
  <c r="X182" i="27" s="1"/>
  <c r="I66724" i="64"/>
  <c r="I64738" i="64"/>
  <c r="W70" i="53"/>
  <c r="S1488" i="63" s="1"/>
  <c r="I1233" i="64"/>
  <c r="K43" i="42"/>
  <c r="O342" i="35"/>
  <c r="O344" i="35" s="1"/>
  <c r="I79372" i="64"/>
  <c r="O352" i="35"/>
  <c r="O361" i="35" s="1"/>
  <c r="L205" i="34"/>
  <c r="L217" i="34" s="1"/>
  <c r="L274" i="19"/>
  <c r="I60478" i="64"/>
  <c r="L389" i="19"/>
  <c r="L395" i="19" s="1"/>
  <c r="H81" i="27"/>
  <c r="H189" i="27"/>
  <c r="W71" i="53"/>
  <c r="S1489" i="63" s="1"/>
  <c r="I64753" i="64"/>
  <c r="L767" i="25"/>
  <c r="I66739" i="64"/>
  <c r="X171" i="27"/>
  <c r="X183" i="27" s="1"/>
  <c r="I1218" i="64"/>
  <c r="K189" i="39"/>
  <c r="K443" i="29"/>
  <c r="K444" i="29" s="1"/>
  <c r="O776" i="38"/>
  <c r="O781" i="38" s="1"/>
  <c r="O976" i="38"/>
  <c r="O926" i="38"/>
  <c r="O726" i="38"/>
  <c r="O826" i="38"/>
  <c r="H80665" i="64"/>
  <c r="O876" i="38"/>
  <c r="O827" i="38"/>
  <c r="O831" i="38" s="1"/>
  <c r="O877" i="38"/>
  <c r="O727" i="38"/>
  <c r="H80680" i="64"/>
  <c r="O977" i="38"/>
  <c r="O777" i="38"/>
  <c r="O927" i="38"/>
  <c r="O171" i="23"/>
  <c r="O177" i="23" s="1"/>
  <c r="I61261" i="64"/>
  <c r="P274" i="23"/>
  <c r="O71" i="49"/>
  <c r="O75" i="49" s="1"/>
  <c r="O243" i="38"/>
  <c r="O245" i="38" s="1"/>
  <c r="O113" i="23"/>
  <c r="I67233" i="64"/>
  <c r="W61" i="44"/>
  <c r="W220" i="27"/>
  <c r="X477" i="21"/>
  <c r="I616" i="64"/>
  <c r="X190" i="27"/>
  <c r="X202" i="27" s="1"/>
  <c r="X82" i="27"/>
  <c r="X88" i="27" s="1"/>
  <c r="I66799" i="64"/>
  <c r="H108" i="27"/>
  <c r="X59" i="38"/>
  <c r="X223" i="31"/>
  <c r="X34" i="47"/>
  <c r="I67174" i="64"/>
  <c r="H203" i="27"/>
  <c r="I63" i="64"/>
  <c r="K540" i="29"/>
  <c r="K541" i="29" s="1"/>
  <c r="K190" i="39"/>
  <c r="I58903" i="64"/>
  <c r="L1056" i="22"/>
  <c r="I68494" i="64"/>
  <c r="X619" i="27"/>
  <c r="X625" i="27" s="1"/>
  <c r="H610" i="27"/>
  <c r="H619" i="27" s="1"/>
  <c r="O136" i="38"/>
  <c r="O42" i="44" s="1"/>
  <c r="I82942" i="64"/>
  <c r="H444" i="21"/>
  <c r="H50" i="49" s="1"/>
  <c r="I75735" i="64"/>
  <c r="W80" i="53"/>
  <c r="S1497" i="63" s="1"/>
  <c r="W369" i="33"/>
  <c r="W373" i="33" s="1"/>
  <c r="H441" i="21"/>
  <c r="H50" i="46" s="1"/>
  <c r="O156" i="41"/>
  <c r="H84037" i="64"/>
  <c r="X34" i="45"/>
  <c r="I67144" i="64"/>
  <c r="X221" i="31"/>
  <c r="X57" i="38"/>
  <c r="H201" i="27"/>
  <c r="I247" i="64"/>
  <c r="O24" i="48"/>
  <c r="I123" i="64"/>
  <c r="K109" i="26"/>
  <c r="K110" i="26" s="1"/>
  <c r="M191" i="23"/>
  <c r="M90" i="23" s="1"/>
  <c r="I60973" i="64"/>
  <c r="H83887" i="64"/>
  <c r="O142" i="41"/>
  <c r="L480" i="21"/>
  <c r="I649" i="64"/>
  <c r="H52" i="49"/>
  <c r="H480" i="21" s="1"/>
  <c r="X188" i="25"/>
  <c r="X194" i="25" s="1"/>
  <c r="I64424" i="64"/>
  <c r="H182" i="25"/>
  <c r="H188" i="25" s="1"/>
  <c r="L279" i="19"/>
  <c r="L394" i="19"/>
  <c r="L400" i="19" s="1"/>
  <c r="L210" i="34"/>
  <c r="L222" i="34" s="1"/>
  <c r="I60553" i="64"/>
  <c r="I68314" i="64"/>
  <c r="X231" i="38"/>
  <c r="X69" i="47"/>
  <c r="X69" i="46"/>
  <c r="I68299" i="64"/>
  <c r="X230" i="38"/>
  <c r="M189" i="23"/>
  <c r="M88" i="23" s="1"/>
  <c r="I60943" i="64"/>
  <c r="H442" i="21"/>
  <c r="H50" i="47" s="1"/>
  <c r="H105" i="27"/>
  <c r="H595" i="27"/>
  <c r="W483" i="33"/>
  <c r="W487" i="33" s="1"/>
  <c r="W84" i="53"/>
  <c r="S1504" i="63" s="1"/>
  <c r="I75780" i="64"/>
  <c r="I604" i="64"/>
  <c r="L477" i="21"/>
  <c r="H52" i="46"/>
  <c r="H477" i="21" s="1"/>
  <c r="I58918" i="64"/>
  <c r="L1057" i="22"/>
  <c r="I66694" i="64"/>
  <c r="X168" i="27"/>
  <c r="X180" i="27" s="1"/>
  <c r="I75750" i="64"/>
  <c r="W81" i="53"/>
  <c r="S1498" i="63" s="1"/>
  <c r="W370" i="33"/>
  <c r="W374" i="33" s="1"/>
  <c r="K71" i="43"/>
  <c r="K72" i="43" s="1"/>
  <c r="K268" i="39"/>
  <c r="I66471" i="64"/>
  <c r="I601" i="64"/>
  <c r="X476" i="21"/>
  <c r="K51" i="42"/>
  <c r="K53" i="42" s="1"/>
  <c r="X478" i="21"/>
  <c r="I631" i="64"/>
  <c r="X69" i="48"/>
  <c r="X232" i="38"/>
  <c r="I68329" i="64"/>
  <c r="K186" i="26"/>
  <c r="I168" i="64"/>
  <c r="I75765" i="64"/>
  <c r="W82" i="53"/>
  <c r="S1499" i="63" s="1"/>
  <c r="W371" i="33"/>
  <c r="W375" i="33" s="1"/>
  <c r="I58933" i="64"/>
  <c r="L1058" i="22"/>
  <c r="O511" i="31"/>
  <c r="O518" i="31" s="1"/>
  <c r="O9" i="44"/>
  <c r="O12" i="44" s="1"/>
  <c r="I53910" i="64"/>
  <c r="O493" i="24"/>
  <c r="O495" i="24" s="1"/>
  <c r="O285" i="25"/>
  <c r="O288" i="25" s="1"/>
  <c r="I58978" i="64"/>
  <c r="L1061" i="22"/>
  <c r="I619" i="64"/>
  <c r="L478" i="21"/>
  <c r="H52" i="47"/>
  <c r="H478" i="21" s="1"/>
  <c r="X622" i="27"/>
  <c r="X628" i="27" s="1"/>
  <c r="I68539" i="64"/>
  <c r="H613" i="27"/>
  <c r="H622" i="27" s="1"/>
  <c r="X481" i="21"/>
  <c r="I676" i="64"/>
  <c r="L476" i="21"/>
  <c r="I589" i="64"/>
  <c r="H52" i="45"/>
  <c r="H476" i="21" s="1"/>
  <c r="L380" i="29"/>
  <c r="I70446" i="64"/>
  <c r="K71" i="42"/>
  <c r="K77" i="42" s="1"/>
  <c r="L275" i="19"/>
  <c r="I60493" i="64"/>
  <c r="L206" i="34"/>
  <c r="L218" i="34" s="1"/>
  <c r="L390" i="19"/>
  <c r="L396" i="19" s="1"/>
  <c r="O299" i="20"/>
  <c r="O306" i="20" s="1"/>
  <c r="O288" i="33"/>
  <c r="I54075" i="64"/>
  <c r="O778" i="38"/>
  <c r="O878" i="38"/>
  <c r="O881" i="38" s="1"/>
  <c r="O828" i="38"/>
  <c r="O978" i="38"/>
  <c r="H80695" i="64"/>
  <c r="O928" i="38"/>
  <c r="O728" i="38"/>
  <c r="O925" i="38"/>
  <c r="O825" i="38"/>
  <c r="O775" i="38"/>
  <c r="H80650" i="64"/>
  <c r="O725" i="38"/>
  <c r="O731" i="38" s="1"/>
  <c r="O975" i="38"/>
  <c r="O875" i="38"/>
  <c r="I75795" i="64"/>
  <c r="W85" i="53"/>
  <c r="S1505" i="63" s="1"/>
  <c r="W484" i="33"/>
  <c r="W488" i="33" s="1"/>
  <c r="O24" i="47"/>
  <c r="I232" i="64"/>
  <c r="Q879" i="22"/>
  <c r="I68569" i="64"/>
  <c r="X1023" i="22"/>
  <c r="H624" i="27"/>
  <c r="H1023" i="22" s="1"/>
  <c r="I661" i="64"/>
  <c r="X480" i="21"/>
  <c r="O210" i="31"/>
  <c r="O235" i="31" s="1"/>
  <c r="O465" i="21"/>
  <c r="O483" i="21" s="1"/>
  <c r="I427" i="64"/>
  <c r="I72202" i="64"/>
  <c r="O467" i="31"/>
  <c r="O479" i="31" s="1"/>
  <c r="I73192" i="64" s="1"/>
  <c r="O15" i="49"/>
  <c r="I64454" i="64"/>
  <c r="X190" i="25"/>
  <c r="X196" i="25" s="1"/>
  <c r="H184" i="25"/>
  <c r="H190" i="25" s="1"/>
  <c r="I664" i="64"/>
  <c r="L481" i="21"/>
  <c r="H52" i="50"/>
  <c r="H481" i="21" s="1"/>
  <c r="P512" i="19"/>
  <c r="P524" i="19" s="1"/>
  <c r="P533" i="19"/>
  <c r="P539" i="19" s="1"/>
  <c r="I49486" i="64"/>
  <c r="P436" i="19"/>
  <c r="X479" i="21"/>
  <c r="I646" i="64"/>
  <c r="L820" i="25"/>
  <c r="L822" i="25" s="1"/>
  <c r="I64633" i="64"/>
  <c r="W240" i="25"/>
  <c r="W244" i="25" s="1"/>
  <c r="O24" i="45"/>
  <c r="I202" i="64"/>
  <c r="M192" i="23"/>
  <c r="M91" i="23" s="1"/>
  <c r="I60988" i="64"/>
  <c r="L1060" i="22"/>
  <c r="I58963" i="64"/>
  <c r="W239" i="25"/>
  <c r="W243" i="25" s="1"/>
  <c r="I64618" i="64"/>
  <c r="I60523" i="64"/>
  <c r="L277" i="19"/>
  <c r="L392" i="19"/>
  <c r="L398" i="19" s="1"/>
  <c r="L208" i="34"/>
  <c r="L220" i="34" s="1"/>
  <c r="X229" i="38"/>
  <c r="I68284" i="64"/>
  <c r="X69" i="45"/>
  <c r="H596" i="27"/>
  <c r="H106" i="27"/>
  <c r="I68614" i="64"/>
  <c r="X1026" i="22"/>
  <c r="H627" i="27"/>
  <c r="H1026" i="22" s="1"/>
  <c r="K262" i="39"/>
  <c r="K56" i="43" l="1"/>
  <c r="K57" i="43" s="1"/>
  <c r="K333" i="39"/>
  <c r="I66336" i="64"/>
  <c r="I73327" i="64"/>
  <c r="O523" i="31"/>
  <c r="O524" i="31" s="1"/>
  <c r="O27" i="48"/>
  <c r="I1822" i="64"/>
  <c r="O534" i="21"/>
  <c r="I922" i="64"/>
  <c r="O367" i="35"/>
  <c r="O368" i="35" s="1"/>
  <c r="I79537" i="64" s="1"/>
  <c r="I79432" i="64"/>
  <c r="I67084" i="64"/>
  <c r="X63" i="47"/>
  <c r="X212" i="27"/>
  <c r="H224" i="31"/>
  <c r="H60" i="38"/>
  <c r="H34" i="48"/>
  <c r="O582" i="29"/>
  <c r="O588" i="29" s="1"/>
  <c r="O54" i="47"/>
  <c r="I55860" i="64"/>
  <c r="O506" i="21"/>
  <c r="O512" i="21" s="1"/>
  <c r="L241" i="34"/>
  <c r="L247" i="34" s="1"/>
  <c r="I76504" i="64"/>
  <c r="O157" i="41"/>
  <c r="H84052" i="64"/>
  <c r="L419" i="19"/>
  <c r="L425" i="19" s="1"/>
  <c r="I49362" i="64"/>
  <c r="P558" i="19"/>
  <c r="P565" i="19" s="1"/>
  <c r="I49786" i="64"/>
  <c r="O686" i="35"/>
  <c r="O698" i="35" s="1"/>
  <c r="I1747" i="64"/>
  <c r="O31" i="49"/>
  <c r="O39" i="49" s="1"/>
  <c r="O199" i="35"/>
  <c r="O217" i="35" s="1"/>
  <c r="I75840" i="64"/>
  <c r="W88" i="53"/>
  <c r="S1502" i="63" s="1"/>
  <c r="X201" i="25"/>
  <c r="X207" i="25" s="1"/>
  <c r="I64469" i="64"/>
  <c r="H194" i="25"/>
  <c r="H201" i="25" s="1"/>
  <c r="I1248" i="64"/>
  <c r="K546" i="29"/>
  <c r="K548" i="29" s="1"/>
  <c r="K683" i="29"/>
  <c r="K688" i="29" s="1"/>
  <c r="K561" i="29"/>
  <c r="I60151" i="64"/>
  <c r="O1082" i="22"/>
  <c r="O1101" i="22" s="1"/>
  <c r="H86" i="27"/>
  <c r="H194" i="27"/>
  <c r="I1323" i="64"/>
  <c r="K163" i="29"/>
  <c r="I67054" i="64"/>
  <c r="X63" i="45"/>
  <c r="X210" i="27"/>
  <c r="H57" i="38"/>
  <c r="H221" i="31"/>
  <c r="H34" i="45"/>
  <c r="W77" i="53"/>
  <c r="S1494" i="63" s="1"/>
  <c r="I75405" i="64"/>
  <c r="H83902" i="64"/>
  <c r="O143" i="41"/>
  <c r="L416" i="19"/>
  <c r="L422" i="19" s="1"/>
  <c r="I49317" i="64"/>
  <c r="K666" i="39"/>
  <c r="I85383" i="64"/>
  <c r="I67219" i="64"/>
  <c r="X62" i="38"/>
  <c r="X226" i="31"/>
  <c r="X34" i="50"/>
  <c r="H206" i="27"/>
  <c r="H85" i="27"/>
  <c r="H193" i="27"/>
  <c r="L539" i="29"/>
  <c r="K267" i="39"/>
  <c r="K270" i="39" s="1"/>
  <c r="I70734" i="64"/>
  <c r="H190" i="27"/>
  <c r="H82" i="27"/>
  <c r="I60901" i="64"/>
  <c r="P147" i="23"/>
  <c r="H83977" i="64"/>
  <c r="O150" i="41"/>
  <c r="I70899" i="64"/>
  <c r="L603" i="29"/>
  <c r="K316" i="39"/>
  <c r="K319" i="39" s="1"/>
  <c r="K420" i="39"/>
  <c r="X172" i="27"/>
  <c r="X184" i="27" s="1"/>
  <c r="I66754" i="64"/>
  <c r="I68629" i="64"/>
  <c r="X1027" i="22"/>
  <c r="H628" i="27"/>
  <c r="H1027" i="22" s="1"/>
  <c r="O488" i="25"/>
  <c r="O294" i="25"/>
  <c r="O295" i="25" s="1"/>
  <c r="O289" i="25"/>
  <c r="O28" i="52" s="1"/>
  <c r="I64790" i="64"/>
  <c r="O472" i="25"/>
  <c r="O473" i="25" s="1"/>
  <c r="O478" i="25"/>
  <c r="O449" i="25"/>
  <c r="O451" i="25" s="1"/>
  <c r="O420" i="25"/>
  <c r="W79" i="53"/>
  <c r="S1496" i="63" s="1"/>
  <c r="I75435" i="64"/>
  <c r="I183" i="64"/>
  <c r="K208" i="39"/>
  <c r="K211" i="39" s="1"/>
  <c r="K426" i="39"/>
  <c r="W87" i="53"/>
  <c r="S1501" i="63" s="1"/>
  <c r="I75825" i="64"/>
  <c r="I76534" i="64"/>
  <c r="L243" i="34"/>
  <c r="L249" i="34" s="1"/>
  <c r="I68584" i="64"/>
  <c r="X1024" i="22"/>
  <c r="H625" i="27"/>
  <c r="H1024" i="22" s="1"/>
  <c r="K276" i="39"/>
  <c r="K278" i="39" s="1"/>
  <c r="K27" i="42"/>
  <c r="I70537" i="64"/>
  <c r="L442" i="29"/>
  <c r="L280" i="19"/>
  <c r="I49347" i="64"/>
  <c r="L418" i="19"/>
  <c r="L424" i="19" s="1"/>
  <c r="K831" i="39"/>
  <c r="I86058" i="64"/>
  <c r="X173" i="27"/>
  <c r="X185" i="27" s="1"/>
  <c r="I66769" i="64"/>
  <c r="L82" i="37"/>
  <c r="L16" i="52"/>
  <c r="L217" i="37"/>
  <c r="L63" i="37"/>
  <c r="L732" i="25"/>
  <c r="L69" i="37"/>
  <c r="I65992" i="64"/>
  <c r="L201" i="37"/>
  <c r="L816" i="25"/>
  <c r="L84" i="26"/>
  <c r="L1123" i="22"/>
  <c r="L32" i="26"/>
  <c r="L44" i="52"/>
  <c r="O37" i="35"/>
  <c r="I54165" i="64"/>
  <c r="I49392" i="64"/>
  <c r="L421" i="19"/>
  <c r="L427" i="19" s="1"/>
  <c r="I66709" i="64"/>
  <c r="X169" i="27"/>
  <c r="X181" i="27" s="1"/>
  <c r="K193" i="39"/>
  <c r="L238" i="34"/>
  <c r="L244" i="34" s="1"/>
  <c r="I76459" i="64"/>
  <c r="I76489" i="64"/>
  <c r="L240" i="34"/>
  <c r="L246" i="34" s="1"/>
  <c r="X61" i="38"/>
  <c r="X34" i="49"/>
  <c r="I67204" i="64"/>
  <c r="X225" i="31"/>
  <c r="H205" i="27"/>
  <c r="I72277" i="64"/>
  <c r="O418" i="31"/>
  <c r="O246" i="31"/>
  <c r="O258" i="31" s="1"/>
  <c r="O397" i="31"/>
  <c r="P574" i="19"/>
  <c r="I49876" i="64"/>
  <c r="P548" i="19"/>
  <c r="O54" i="46"/>
  <c r="O505" i="21"/>
  <c r="O511" i="21" s="1"/>
  <c r="I55845" i="64"/>
  <c r="O581" i="29"/>
  <c r="O587" i="29" s="1"/>
  <c r="O504" i="24"/>
  <c r="O506" i="24" s="1"/>
  <c r="O739" i="24"/>
  <c r="O740" i="24" s="1"/>
  <c r="O765" i="24"/>
  <c r="O767" i="24" s="1"/>
  <c r="O883" i="24"/>
  <c r="O884" i="24" s="1"/>
  <c r="O668" i="24"/>
  <c r="O794" i="24"/>
  <c r="O894" i="24"/>
  <c r="O895" i="24" s="1"/>
  <c r="O772" i="24"/>
  <c r="O746" i="24"/>
  <c r="O748" i="24" s="1"/>
  <c r="I62492" i="64"/>
  <c r="K731" i="39"/>
  <c r="I85623" i="64"/>
  <c r="X235" i="38"/>
  <c r="W256" i="25"/>
  <c r="I64663" i="64"/>
  <c r="W111" i="37"/>
  <c r="W341" i="25"/>
  <c r="W249" i="25"/>
  <c r="W44" i="25"/>
  <c r="I1777" i="64"/>
  <c r="O27" i="45"/>
  <c r="O244" i="31"/>
  <c r="O256" i="31" s="1"/>
  <c r="O416" i="31"/>
  <c r="I72247" i="64"/>
  <c r="O395" i="31"/>
  <c r="H83827" i="64"/>
  <c r="O136" i="41"/>
  <c r="L417" i="19"/>
  <c r="L423" i="19" s="1"/>
  <c r="I49332" i="64"/>
  <c r="W78" i="53"/>
  <c r="S1495" i="63" s="1"/>
  <c r="I75420" i="64"/>
  <c r="K624" i="29"/>
  <c r="K625" i="29" s="1"/>
  <c r="I66276" i="64"/>
  <c r="K48" i="43"/>
  <c r="K199" i="39"/>
  <c r="H59" i="38"/>
  <c r="H34" i="47"/>
  <c r="H223" i="31"/>
  <c r="X34" i="46"/>
  <c r="X222" i="31"/>
  <c r="I67159" i="64"/>
  <c r="X58" i="38"/>
  <c r="X63" i="38" s="1"/>
  <c r="H202" i="27"/>
  <c r="O112" i="35"/>
  <c r="O128" i="35"/>
  <c r="I79507" i="64"/>
  <c r="O27" i="46"/>
  <c r="I1792" i="64"/>
  <c r="L11" i="37"/>
  <c r="L13" i="37" s="1"/>
  <c r="X1028" i="22"/>
  <c r="I68644" i="64"/>
  <c r="H629" i="27"/>
  <c r="H1028" i="22" s="1"/>
  <c r="I49377" i="64"/>
  <c r="L420" i="19"/>
  <c r="L426" i="19" s="1"/>
  <c r="O415" i="31"/>
  <c r="I72232" i="64"/>
  <c r="O394" i="31"/>
  <c r="O243" i="31"/>
  <c r="O255" i="31" s="1"/>
  <c r="I64678" i="64"/>
  <c r="W45" i="25"/>
  <c r="W342" i="25"/>
  <c r="W250" i="25"/>
  <c r="W112" i="37"/>
  <c r="W257" i="25"/>
  <c r="X203" i="25"/>
  <c r="X209" i="25" s="1"/>
  <c r="I64499" i="64"/>
  <c r="H196" i="25"/>
  <c r="H203" i="25" s="1"/>
  <c r="I1807" i="64"/>
  <c r="O27" i="47"/>
  <c r="L239" i="34"/>
  <c r="L245" i="34" s="1"/>
  <c r="I76474" i="64"/>
  <c r="O15" i="44"/>
  <c r="I1672" i="64"/>
  <c r="K563" i="29"/>
  <c r="K553" i="29"/>
  <c r="I1278" i="64"/>
  <c r="I83107" i="64"/>
  <c r="O69" i="44"/>
  <c r="O73" i="44" s="1"/>
  <c r="I67099" i="64"/>
  <c r="X63" i="48"/>
  <c r="X213" i="27"/>
  <c r="K771" i="39"/>
  <c r="I85788" i="64"/>
  <c r="W43" i="25"/>
  <c r="W110" i="37"/>
  <c r="W340" i="25"/>
  <c r="W255" i="25"/>
  <c r="W258" i="25" s="1"/>
  <c r="I64648" i="64"/>
  <c r="W248" i="25"/>
  <c r="K404" i="39"/>
  <c r="K406" i="39" s="1"/>
  <c r="K397" i="39"/>
  <c r="K400" i="39" s="1"/>
  <c r="I1158" i="64"/>
  <c r="L242" i="34"/>
  <c r="L248" i="34" s="1"/>
  <c r="I76519" i="64"/>
  <c r="W89" i="53"/>
  <c r="S1503" i="63" s="1"/>
  <c r="I75855" i="64"/>
  <c r="X202" i="25"/>
  <c r="X208" i="25" s="1"/>
  <c r="I64484" i="64"/>
  <c r="H195" i="25"/>
  <c r="H202" i="25" s="1"/>
  <c r="O504" i="21"/>
  <c r="O510" i="21" s="1"/>
  <c r="I55830" i="64"/>
  <c r="O580" i="29"/>
  <c r="O586" i="29" s="1"/>
  <c r="O54" i="45"/>
  <c r="O417" i="31"/>
  <c r="I72262" i="64"/>
  <c r="O245" i="31"/>
  <c r="O257" i="31" s="1"/>
  <c r="O396" i="31"/>
  <c r="O507" i="21"/>
  <c r="O513" i="21" s="1"/>
  <c r="O583" i="29"/>
  <c r="O589" i="29" s="1"/>
  <c r="I55875" i="64"/>
  <c r="O54" i="48"/>
  <c r="I82846" i="64" l="1"/>
  <c r="X33" i="44"/>
  <c r="H63" i="38"/>
  <c r="H33" i="44" s="1"/>
  <c r="K701" i="39"/>
  <c r="I85488" i="64"/>
  <c r="I76564" i="64"/>
  <c r="L351" i="34"/>
  <c r="L357" i="34" s="1"/>
  <c r="L330" i="34"/>
  <c r="L342" i="34" s="1"/>
  <c r="L254" i="34"/>
  <c r="L533" i="19"/>
  <c r="L539" i="19" s="1"/>
  <c r="L436" i="19"/>
  <c r="I49482" i="64"/>
  <c r="L512" i="19"/>
  <c r="L524" i="19" s="1"/>
  <c r="P577" i="29"/>
  <c r="O288" i="39"/>
  <c r="I70843" i="64"/>
  <c r="H34" i="46"/>
  <c r="H58" i="38"/>
  <c r="H222" i="31"/>
  <c r="I72337" i="64"/>
  <c r="O380" i="31"/>
  <c r="O386" i="31" s="1"/>
  <c r="O287" i="31"/>
  <c r="O305" i="31" s="1"/>
  <c r="O341" i="31"/>
  <c r="O365" i="31" s="1"/>
  <c r="O1108" i="24"/>
  <c r="I63317" i="64"/>
  <c r="O629" i="24"/>
  <c r="O877" i="24"/>
  <c r="O950" i="24"/>
  <c r="L352" i="34"/>
  <c r="L358" i="34" s="1"/>
  <c r="L331" i="34"/>
  <c r="L343" i="34" s="1"/>
  <c r="I76579" i="64"/>
  <c r="L255" i="34"/>
  <c r="H226" i="31"/>
  <c r="H34" i="50"/>
  <c r="H62" i="38"/>
  <c r="K564" i="29"/>
  <c r="P591" i="19"/>
  <c r="P597" i="19" s="1"/>
  <c r="I49981" i="64"/>
  <c r="P616" i="19"/>
  <c r="P622" i="19" s="1"/>
  <c r="L332" i="34"/>
  <c r="L344" i="34" s="1"/>
  <c r="L256" i="34"/>
  <c r="I76594" i="64"/>
  <c r="L353" i="34"/>
  <c r="L359" i="34" s="1"/>
  <c r="L30" i="37"/>
  <c r="L73" i="24"/>
  <c r="L1122" i="22"/>
  <c r="L16" i="51"/>
  <c r="I82204" i="64"/>
  <c r="L49" i="37"/>
  <c r="L83" i="26"/>
  <c r="L85" i="26" s="1"/>
  <c r="L36" i="37"/>
  <c r="L31" i="26"/>
  <c r="L33" i="26" s="1"/>
  <c r="L43" i="51"/>
  <c r="O486" i="29"/>
  <c r="O492" i="29" s="1"/>
  <c r="O690" i="21"/>
  <c r="O696" i="21" s="1"/>
  <c r="I1867" i="64"/>
  <c r="X67" i="44"/>
  <c r="I83101" i="64"/>
  <c r="O64" i="46"/>
  <c r="O65" i="46" s="1"/>
  <c r="O668" i="22"/>
  <c r="I55935" i="64"/>
  <c r="O640" i="22"/>
  <c r="O652" i="22" s="1"/>
  <c r="P499" i="21"/>
  <c r="O292" i="39"/>
  <c r="X215" i="27"/>
  <c r="X63" i="50"/>
  <c r="I67129" i="64"/>
  <c r="L29" i="19"/>
  <c r="L30" i="19" s="1"/>
  <c r="I49197" i="64"/>
  <c r="L30" i="34"/>
  <c r="L32" i="34" s="1"/>
  <c r="O314" i="25"/>
  <c r="I64805" i="64"/>
  <c r="I67114" i="64"/>
  <c r="X214" i="27"/>
  <c r="X63" i="49"/>
  <c r="P119" i="23"/>
  <c r="K641" i="33"/>
  <c r="K102" i="31"/>
  <c r="K649" i="33"/>
  <c r="K663" i="29"/>
  <c r="K665" i="29" s="1"/>
  <c r="K124" i="31"/>
  <c r="K108" i="31"/>
  <c r="K134" i="31"/>
  <c r="K12" i="31"/>
  <c r="K14" i="31" s="1"/>
  <c r="K665" i="33"/>
  <c r="I71035" i="64"/>
  <c r="K117" i="31"/>
  <c r="O641" i="22"/>
  <c r="O653" i="22" s="1"/>
  <c r="O293" i="39"/>
  <c r="O669" i="22"/>
  <c r="P500" i="21"/>
  <c r="I55950" i="64"/>
  <c r="O64" i="47"/>
  <c r="O65" i="47" s="1"/>
  <c r="L334" i="34"/>
  <c r="L346" i="34" s="1"/>
  <c r="L355" i="34"/>
  <c r="L361" i="34" s="1"/>
  <c r="L258" i="34"/>
  <c r="I76624" i="64"/>
  <c r="K836" i="39"/>
  <c r="I86073" i="64"/>
  <c r="I70749" i="64"/>
  <c r="K49" i="42"/>
  <c r="K552" i="29"/>
  <c r="K554" i="29" s="1"/>
  <c r="O253" i="35"/>
  <c r="O256" i="35" s="1"/>
  <c r="I79162" i="64"/>
  <c r="O713" i="35"/>
  <c r="O719" i="35" s="1"/>
  <c r="O452" i="31"/>
  <c r="O458" i="31" s="1"/>
  <c r="H73102" i="64" s="1"/>
  <c r="O693" i="21"/>
  <c r="O699" i="21" s="1"/>
  <c r="I1912" i="64"/>
  <c r="O489" i="29"/>
  <c r="O495" i="29" s="1"/>
  <c r="L532" i="19"/>
  <c r="L538" i="19" s="1"/>
  <c r="I49467" i="64"/>
  <c r="L511" i="19"/>
  <c r="L523" i="19" s="1"/>
  <c r="L435" i="19"/>
  <c r="O621" i="24"/>
  <c r="O944" i="24"/>
  <c r="O1107" i="24"/>
  <c r="I63287" i="64"/>
  <c r="O876" i="24"/>
  <c r="I49407" i="64"/>
  <c r="L528" i="19"/>
  <c r="L534" i="19" s="1"/>
  <c r="L431" i="19"/>
  <c r="L507" i="19"/>
  <c r="L519" i="19" s="1"/>
  <c r="I382" i="64"/>
  <c r="L434" i="19"/>
  <c r="L531" i="19"/>
  <c r="L537" i="19" s="1"/>
  <c r="L510" i="19"/>
  <c r="L522" i="19" s="1"/>
  <c r="I49452" i="64"/>
  <c r="O127" i="41"/>
  <c r="H73342" i="64"/>
  <c r="I72352" i="64"/>
  <c r="O288" i="31"/>
  <c r="O306" i="31" s="1"/>
  <c r="O381" i="31"/>
  <c r="O387" i="31" s="1"/>
  <c r="O342" i="31"/>
  <c r="O366" i="31" s="1"/>
  <c r="I86043" i="64"/>
  <c r="K826" i="39"/>
  <c r="H34" i="49"/>
  <c r="H61" i="38"/>
  <c r="H225" i="31"/>
  <c r="W251" i="25"/>
  <c r="I1897" i="64"/>
  <c r="O488" i="29"/>
  <c r="O494" i="29" s="1"/>
  <c r="O692" i="21"/>
  <c r="O698" i="21" s="1"/>
  <c r="I1882" i="64"/>
  <c r="O487" i="29"/>
  <c r="O493" i="29" s="1"/>
  <c r="O691" i="21"/>
  <c r="O697" i="21" s="1"/>
  <c r="K332" i="39"/>
  <c r="K335" i="39" s="1"/>
  <c r="I70930" i="64"/>
  <c r="L623" i="29"/>
  <c r="I63062" i="64"/>
  <c r="O773" i="24"/>
  <c r="O801" i="24"/>
  <c r="O803" i="24" s="1"/>
  <c r="O455" i="25"/>
  <c r="O456" i="25" s="1"/>
  <c r="O18" i="26"/>
  <c r="I65255" i="64"/>
  <c r="K766" i="39"/>
  <c r="I85773" i="64"/>
  <c r="O287" i="39"/>
  <c r="O300" i="39" s="1"/>
  <c r="P576" i="29"/>
  <c r="I70828" i="64"/>
  <c r="K821" i="39"/>
  <c r="I86028" i="64"/>
  <c r="X217" i="25"/>
  <c r="X220" i="25" s="1"/>
  <c r="I64529" i="64"/>
  <c r="I49422" i="64"/>
  <c r="L432" i="19"/>
  <c r="L508" i="19"/>
  <c r="L520" i="19" s="1"/>
  <c r="L529" i="19"/>
  <c r="L535" i="19" s="1"/>
  <c r="I70798" i="64"/>
  <c r="O285" i="39"/>
  <c r="O298" i="39" s="1"/>
  <c r="P574" i="29"/>
  <c r="W263" i="25"/>
  <c r="W264" i="25" s="1"/>
  <c r="I64708" i="64"/>
  <c r="W87" i="25"/>
  <c r="O27" i="51"/>
  <c r="I63017" i="64"/>
  <c r="L253" i="34"/>
  <c r="L329" i="34"/>
  <c r="L341" i="34" s="1"/>
  <c r="L350" i="34"/>
  <c r="L356" i="34" s="1"/>
  <c r="I76549" i="64"/>
  <c r="K741" i="39"/>
  <c r="I85653" i="64"/>
  <c r="O253" i="31"/>
  <c r="I60241" i="64"/>
  <c r="O26" i="38"/>
  <c r="O28" i="38" s="1"/>
  <c r="O18" i="49"/>
  <c r="O20" i="49" s="1"/>
  <c r="O377" i="31"/>
  <c r="O122" i="38"/>
  <c r="O124" i="38" s="1"/>
  <c r="O42" i="49"/>
  <c r="O44" i="49" s="1"/>
  <c r="O1110" i="22"/>
  <c r="O1116" i="22" s="1"/>
  <c r="I60331" i="64" s="1"/>
  <c r="O284" i="31"/>
  <c r="O338" i="31"/>
  <c r="I72322" i="64"/>
  <c r="O379" i="31"/>
  <c r="O385" i="31" s="1"/>
  <c r="O286" i="31"/>
  <c r="O304" i="31" s="1"/>
  <c r="O340" i="31"/>
  <c r="O364" i="31" s="1"/>
  <c r="O749" i="24"/>
  <c r="O10" i="51" s="1"/>
  <c r="I63032" i="64"/>
  <c r="O17" i="26"/>
  <c r="O19" i="26" s="1"/>
  <c r="O544" i="24"/>
  <c r="O546" i="24" s="1"/>
  <c r="I62522" i="64"/>
  <c r="K691" i="39"/>
  <c r="I85458" i="64"/>
  <c r="L509" i="19"/>
  <c r="L521" i="19" s="1"/>
  <c r="L530" i="19"/>
  <c r="L536" i="19" s="1"/>
  <c r="I49437" i="64"/>
  <c r="L433" i="19"/>
  <c r="I65286" i="64"/>
  <c r="O493" i="25"/>
  <c r="O495" i="25" s="1"/>
  <c r="O479" i="25"/>
  <c r="O481" i="25" s="1"/>
  <c r="O769" i="38"/>
  <c r="O969" i="38"/>
  <c r="O919" i="38"/>
  <c r="O921" i="38" s="1"/>
  <c r="O719" i="38"/>
  <c r="O869" i="38"/>
  <c r="O819" i="38"/>
  <c r="H80620" i="64"/>
  <c r="O670" i="22"/>
  <c r="O642" i="22"/>
  <c r="O654" i="22" s="1"/>
  <c r="P501" i="21"/>
  <c r="I55965" i="64"/>
  <c r="O64" i="48"/>
  <c r="O65" i="48" s="1"/>
  <c r="O294" i="39"/>
  <c r="O639" i="22"/>
  <c r="O651" i="22" s="1"/>
  <c r="P498" i="21"/>
  <c r="I55920" i="64"/>
  <c r="O291" i="39"/>
  <c r="O667" i="22"/>
  <c r="O64" i="45"/>
  <c r="O65" i="45" s="1"/>
  <c r="L257" i="34"/>
  <c r="L333" i="34"/>
  <c r="L345" i="34" s="1"/>
  <c r="I76609" i="64"/>
  <c r="L354" i="34"/>
  <c r="L360" i="34" s="1"/>
  <c r="O281" i="38"/>
  <c r="I1627" i="64"/>
  <c r="O261" i="35"/>
  <c r="O263" i="35" s="1"/>
  <c r="O30" i="44"/>
  <c r="O38" i="44" s="1"/>
  <c r="I80545" i="64"/>
  <c r="X218" i="25"/>
  <c r="X221" i="25" s="1"/>
  <c r="I64544" i="64"/>
  <c r="O775" i="24"/>
  <c r="P575" i="29"/>
  <c r="O286" i="39"/>
  <c r="O299" i="39" s="1"/>
  <c r="I70813" i="64"/>
  <c r="O382" i="31"/>
  <c r="O388" i="31" s="1"/>
  <c r="O343" i="31"/>
  <c r="O367" i="31" s="1"/>
  <c r="O289" i="31"/>
  <c r="O307" i="31" s="1"/>
  <c r="I72367" i="64"/>
  <c r="X63" i="46"/>
  <c r="I67069" i="64"/>
  <c r="X211" i="27"/>
  <c r="X216" i="27" s="1"/>
  <c r="I85638" i="64"/>
  <c r="K736" i="39"/>
  <c r="X216" i="25"/>
  <c r="X219" i="25" s="1"/>
  <c r="I64514" i="64"/>
  <c r="K185" i="26"/>
  <c r="K187" i="26" s="1"/>
  <c r="I153" i="64"/>
  <c r="O468" i="21" l="1"/>
  <c r="O486" i="21" s="1"/>
  <c r="O213" i="31"/>
  <c r="O238" i="31" s="1"/>
  <c r="I472" i="64"/>
  <c r="X220" i="27"/>
  <c r="I67234" i="64"/>
  <c r="X61" i="44"/>
  <c r="I65301" i="64"/>
  <c r="O489" i="25"/>
  <c r="O490" i="25" s="1"/>
  <c r="L553" i="19"/>
  <c r="L560" i="19" s="1"/>
  <c r="I49707" i="64"/>
  <c r="O126" i="41"/>
  <c r="H79282" i="64"/>
  <c r="P809" i="22"/>
  <c r="P816" i="22" s="1"/>
  <c r="K612" i="33"/>
  <c r="K630" i="33"/>
  <c r="I71801" i="64"/>
  <c r="K19" i="31"/>
  <c r="K24" i="31"/>
  <c r="K620" i="33"/>
  <c r="K86" i="31"/>
  <c r="K90" i="31" s="1"/>
  <c r="K48" i="31"/>
  <c r="K55" i="31"/>
  <c r="K58" i="31" s="1"/>
  <c r="K78" i="31"/>
  <c r="I76204" i="64"/>
  <c r="L38" i="34"/>
  <c r="L39" i="34" s="1"/>
  <c r="I58801" i="64"/>
  <c r="O491" i="31"/>
  <c r="O497" i="31" s="1"/>
  <c r="O428" i="31"/>
  <c r="O434" i="31" s="1"/>
  <c r="O401" i="31"/>
  <c r="O407" i="31" s="1"/>
  <c r="O13" i="22"/>
  <c r="P19" i="22" s="1"/>
  <c r="O318" i="22"/>
  <c r="O83" i="45"/>
  <c r="O84" i="45" s="1"/>
  <c r="P684" i="21"/>
  <c r="I56640" i="64"/>
  <c r="O226" i="39"/>
  <c r="O317" i="38"/>
  <c r="I72817" i="64"/>
  <c r="O88" i="48"/>
  <c r="I64589" i="64"/>
  <c r="X228" i="25"/>
  <c r="X234" i="25" s="1"/>
  <c r="X458" i="33"/>
  <c r="X464" i="33" s="1"/>
  <c r="X470" i="33"/>
  <c r="X479" i="33" s="1"/>
  <c r="X270" i="25"/>
  <c r="X274" i="25" s="1"/>
  <c r="X75" i="53"/>
  <c r="I76999" i="64"/>
  <c r="L369" i="34"/>
  <c r="L395" i="34"/>
  <c r="P807" i="22"/>
  <c r="P814" i="22" s="1"/>
  <c r="I49722" i="64"/>
  <c r="L554" i="19"/>
  <c r="L561" i="19" s="1"/>
  <c r="O457" i="25"/>
  <c r="O10" i="52" s="1"/>
  <c r="I65270" i="64"/>
  <c r="I85803" i="64"/>
  <c r="K776" i="39"/>
  <c r="W442" i="25"/>
  <c r="W444" i="25" s="1"/>
  <c r="I64693" i="64"/>
  <c r="O90" i="47"/>
  <c r="I72712" i="64"/>
  <c r="L437" i="19"/>
  <c r="P480" i="29"/>
  <c r="O220" i="39"/>
  <c r="I70601" i="64"/>
  <c r="L378" i="34"/>
  <c r="L385" i="34" s="1"/>
  <c r="I76894" i="64"/>
  <c r="L366" i="34"/>
  <c r="L392" i="34"/>
  <c r="I76954" i="64"/>
  <c r="O20" i="26"/>
  <c r="O10" i="43" s="1"/>
  <c r="I66070" i="64"/>
  <c r="I49812" i="64"/>
  <c r="L544" i="19"/>
  <c r="L570" i="19"/>
  <c r="I76939" i="64"/>
  <c r="L365" i="34"/>
  <c r="L391" i="34"/>
  <c r="O88" i="47"/>
  <c r="I72802" i="64"/>
  <c r="L556" i="19"/>
  <c r="L563" i="19" s="1"/>
  <c r="I49752" i="64"/>
  <c r="I49797" i="64"/>
  <c r="L569" i="19"/>
  <c r="L543" i="19"/>
  <c r="I70646" i="64"/>
  <c r="P483" i="29"/>
  <c r="O223" i="39"/>
  <c r="O236" i="39" s="1"/>
  <c r="K55" i="42"/>
  <c r="K198" i="39"/>
  <c r="K202" i="39" s="1"/>
  <c r="I70764" i="64"/>
  <c r="K631" i="29"/>
  <c r="K632" i="29" s="1"/>
  <c r="L36" i="19"/>
  <c r="L37" i="19" s="1"/>
  <c r="I48791" i="64"/>
  <c r="P631" i="19"/>
  <c r="P641" i="19"/>
  <c r="P658" i="19"/>
  <c r="P670" i="19" s="1"/>
  <c r="I50266" i="64"/>
  <c r="L558" i="19"/>
  <c r="L565" i="19" s="1"/>
  <c r="I49782" i="64"/>
  <c r="I72532" i="64"/>
  <c r="O89" i="47"/>
  <c r="I787" i="64"/>
  <c r="O525" i="21"/>
  <c r="O537" i="21" s="1"/>
  <c r="L555" i="19"/>
  <c r="L562" i="19" s="1"/>
  <c r="I49737" i="64"/>
  <c r="O533" i="25"/>
  <c r="O535" i="25" s="1"/>
  <c r="I65331" i="64"/>
  <c r="I72682" i="64"/>
  <c r="O90" i="45"/>
  <c r="O748" i="39"/>
  <c r="I85702" i="64"/>
  <c r="O527" i="21"/>
  <c r="O539" i="21" s="1"/>
  <c r="I817" i="64"/>
  <c r="O89" i="45"/>
  <c r="I72502" i="64"/>
  <c r="O1121" i="22"/>
  <c r="O1125" i="22" s="1"/>
  <c r="I82927" i="64"/>
  <c r="O41" i="44"/>
  <c r="L259" i="34"/>
  <c r="I70616" i="64"/>
  <c r="P481" i="29"/>
  <c r="O221" i="39"/>
  <c r="I56685" i="64"/>
  <c r="O83" i="48"/>
  <c r="O84" i="48" s="1"/>
  <c r="O320" i="38"/>
  <c r="O229" i="39"/>
  <c r="P687" i="21"/>
  <c r="L370" i="34"/>
  <c r="I77014" i="64"/>
  <c r="L396" i="34"/>
  <c r="I70990" i="64"/>
  <c r="K202" i="31"/>
  <c r="L16" i="43"/>
  <c r="I66097" i="64"/>
  <c r="P606" i="19"/>
  <c r="I50161" i="64"/>
  <c r="O427" i="31"/>
  <c r="O433" i="31" s="1"/>
  <c r="I58786" i="64"/>
  <c r="O12" i="22"/>
  <c r="P18" i="22" s="1"/>
  <c r="O490" i="31"/>
  <c r="O496" i="31" s="1"/>
  <c r="O400" i="31"/>
  <c r="O406" i="31" s="1"/>
  <c r="O317" i="22"/>
  <c r="O747" i="39"/>
  <c r="I85687" i="64"/>
  <c r="I76849" i="64"/>
  <c r="L375" i="34"/>
  <c r="L382" i="34" s="1"/>
  <c r="I63137" i="64"/>
  <c r="O864" i="24"/>
  <c r="O866" i="24" s="1"/>
  <c r="L546" i="19"/>
  <c r="L572" i="19"/>
  <c r="I49842" i="64"/>
  <c r="K69" i="43"/>
  <c r="I66456" i="64"/>
  <c r="K425" i="39"/>
  <c r="K428" i="39" s="1"/>
  <c r="O795" i="24"/>
  <c r="O796" i="24" s="1"/>
  <c r="I63077" i="64"/>
  <c r="O88" i="45"/>
  <c r="I72772" i="64"/>
  <c r="X469" i="33"/>
  <c r="X478" i="33" s="1"/>
  <c r="X269" i="25"/>
  <c r="X273" i="25" s="1"/>
  <c r="I64574" i="64"/>
  <c r="X457" i="33"/>
  <c r="X463" i="33" s="1"/>
  <c r="X227" i="25"/>
  <c r="X233" i="25" s="1"/>
  <c r="X74" i="53"/>
  <c r="I49767" i="64"/>
  <c r="L557" i="19"/>
  <c r="L564" i="19" s="1"/>
  <c r="L380" i="34"/>
  <c r="L387" i="34" s="1"/>
  <c r="I76924" i="64"/>
  <c r="K141" i="31"/>
  <c r="K143" i="31" s="1"/>
  <c r="I70779" i="64"/>
  <c r="K341" i="39"/>
  <c r="K56" i="42"/>
  <c r="K66" i="42"/>
  <c r="K67" i="42" s="1"/>
  <c r="L560" i="29"/>
  <c r="L377" i="34"/>
  <c r="L384" i="34" s="1"/>
  <c r="I76879" i="64"/>
  <c r="I72697" i="64"/>
  <c r="O90" i="46"/>
  <c r="I49872" i="64"/>
  <c r="L574" i="19"/>
  <c r="L548" i="19"/>
  <c r="O90" i="48"/>
  <c r="I72727" i="64"/>
  <c r="I76909" i="64"/>
  <c r="L379" i="34"/>
  <c r="L386" i="34" s="1"/>
  <c r="W96" i="37"/>
  <c r="I64723" i="64"/>
  <c r="I56655" i="64"/>
  <c r="O318" i="38"/>
  <c r="O227" i="39"/>
  <c r="P685" i="21"/>
  <c r="O83" i="46"/>
  <c r="O84" i="46" s="1"/>
  <c r="O125" i="41"/>
  <c r="H79297" i="64"/>
  <c r="O524" i="21"/>
  <c r="O536" i="21" s="1"/>
  <c r="I772" i="64"/>
  <c r="O746" i="39"/>
  <c r="I85672" i="64"/>
  <c r="I64559" i="64"/>
  <c r="X73" i="53"/>
  <c r="X468" i="33"/>
  <c r="X477" i="33" s="1"/>
  <c r="X456" i="33"/>
  <c r="X462" i="33" s="1"/>
  <c r="X268" i="25"/>
  <c r="X272" i="25" s="1"/>
  <c r="X226" i="25"/>
  <c r="X232" i="25" s="1"/>
  <c r="P810" i="22"/>
  <c r="P817" i="22" s="1"/>
  <c r="I262" i="64"/>
  <c r="O24" i="49"/>
  <c r="I56670" i="64"/>
  <c r="O83" i="47"/>
  <c r="O84" i="47" s="1"/>
  <c r="P686" i="21"/>
  <c r="O228" i="39"/>
  <c r="O319" i="38"/>
  <c r="O729" i="38"/>
  <c r="H80710" i="64"/>
  <c r="O929" i="38"/>
  <c r="O931" i="38" s="1"/>
  <c r="O829" i="38"/>
  <c r="O979" i="38"/>
  <c r="O879" i="38"/>
  <c r="O779" i="38"/>
  <c r="O526" i="21"/>
  <c r="O538" i="21" s="1"/>
  <c r="I802" i="64"/>
  <c r="O315" i="25"/>
  <c r="O316" i="25"/>
  <c r="O317" i="25"/>
  <c r="I66217" i="64"/>
  <c r="L37" i="43"/>
  <c r="L394" i="34"/>
  <c r="L368" i="34"/>
  <c r="I76984" i="64"/>
  <c r="L367" i="34"/>
  <c r="I76969" i="64"/>
  <c r="L393" i="34"/>
  <c r="I72517" i="64"/>
  <c r="O89" i="46"/>
  <c r="I1537" i="64"/>
  <c r="O43" i="44"/>
  <c r="I58816" i="64"/>
  <c r="O429" i="31"/>
  <c r="O435" i="31" s="1"/>
  <c r="O402" i="31"/>
  <c r="O408" i="31" s="1"/>
  <c r="O14" i="22"/>
  <c r="P20" i="22" s="1"/>
  <c r="O492" i="31"/>
  <c r="O498" i="31" s="1"/>
  <c r="O319" i="22"/>
  <c r="H84112" i="64"/>
  <c r="O163" i="41"/>
  <c r="I72547" i="64"/>
  <c r="O89" i="48"/>
  <c r="O320" i="22"/>
  <c r="O15" i="22"/>
  <c r="P21" i="22" s="1"/>
  <c r="I58831" i="64"/>
  <c r="O430" i="31"/>
  <c r="O436" i="31" s="1"/>
  <c r="O493" i="31"/>
  <c r="O499" i="31" s="1"/>
  <c r="O403" i="31"/>
  <c r="O409" i="31" s="1"/>
  <c r="L545" i="19"/>
  <c r="L571" i="19"/>
  <c r="I49827" i="64"/>
  <c r="I62612" i="64"/>
  <c r="O1193" i="24"/>
  <c r="O567" i="24"/>
  <c r="O569" i="24" s="1"/>
  <c r="I82777" i="64"/>
  <c r="O18" i="44"/>
  <c r="O20" i="44" s="1"/>
  <c r="O222" i="39"/>
  <c r="O235" i="39" s="1"/>
  <c r="I70631" i="64"/>
  <c r="P482" i="29"/>
  <c r="L547" i="19"/>
  <c r="I49857" i="64"/>
  <c r="L573" i="19"/>
  <c r="P808" i="22"/>
  <c r="P815" i="22" s="1"/>
  <c r="I72787" i="64"/>
  <c r="O88" i="46"/>
  <c r="O301" i="39"/>
  <c r="I76864" i="64"/>
  <c r="L376" i="34"/>
  <c r="L383" i="34" s="1"/>
  <c r="I85537" i="64" l="1"/>
  <c r="O708" i="39"/>
  <c r="P299" i="22"/>
  <c r="P311" i="22" s="1"/>
  <c r="I57286" i="64"/>
  <c r="O749" i="39"/>
  <c r="I85717" i="64"/>
  <c r="I2152" i="64"/>
  <c r="O24" i="44"/>
  <c r="O713" i="21"/>
  <c r="O358" i="39"/>
  <c r="I982" i="64"/>
  <c r="I64604" i="64"/>
  <c r="X238" i="25"/>
  <c r="X242" i="25" s="1"/>
  <c r="H232" i="25"/>
  <c r="H238" i="25" s="1"/>
  <c r="H72952" i="64"/>
  <c r="O92" i="45"/>
  <c r="L41" i="19"/>
  <c r="L42" i="19" s="1"/>
  <c r="I48806" i="64"/>
  <c r="L57" i="19"/>
  <c r="L59" i="19" s="1"/>
  <c r="L63" i="19"/>
  <c r="L66" i="19" s="1"/>
  <c r="L46" i="19"/>
  <c r="L47" i="19" s="1"/>
  <c r="I85552" i="64"/>
  <c r="O709" i="39"/>
  <c r="X72" i="53"/>
  <c r="I64769" i="64"/>
  <c r="O92" i="46"/>
  <c r="H72967" i="64"/>
  <c r="K62" i="31"/>
  <c r="I71877" i="64"/>
  <c r="O527" i="25"/>
  <c r="O529" i="25" s="1"/>
  <c r="P487" i="25"/>
  <c r="I65316" i="64"/>
  <c r="O714" i="21"/>
  <c r="I997" i="64"/>
  <c r="O359" i="39"/>
  <c r="O573" i="24"/>
  <c r="O575" i="24" s="1"/>
  <c r="O1126" i="24"/>
  <c r="I62657" i="64"/>
  <c r="O17" i="37"/>
  <c r="O19" i="37" s="1"/>
  <c r="H73267" i="64"/>
  <c r="O93" i="48"/>
  <c r="O338" i="25"/>
  <c r="O344" i="25" s="1"/>
  <c r="O329" i="25"/>
  <c r="I64880" i="64"/>
  <c r="H84127" i="64"/>
  <c r="O164" i="41"/>
  <c r="I75736" i="64"/>
  <c r="X80" i="53"/>
  <c r="X369" i="33"/>
  <c r="X373" i="33" s="1"/>
  <c r="O363" i="21"/>
  <c r="O375" i="21" s="1"/>
  <c r="I56010" i="64"/>
  <c r="O77" i="45"/>
  <c r="K110" i="31"/>
  <c r="K127" i="31"/>
  <c r="I71986" i="64"/>
  <c r="K58" i="29"/>
  <c r="K60" i="29" s="1"/>
  <c r="K116" i="31"/>
  <c r="K120" i="31" s="1"/>
  <c r="K148" i="31"/>
  <c r="K101" i="31"/>
  <c r="K104" i="31" s="1"/>
  <c r="K153" i="31"/>
  <c r="K133" i="31"/>
  <c r="K136" i="31" s="1"/>
  <c r="K577" i="33"/>
  <c r="K579" i="33" s="1"/>
  <c r="X239" i="25"/>
  <c r="X243" i="25" s="1"/>
  <c r="I64619" i="64"/>
  <c r="H233" i="25"/>
  <c r="H239" i="25" s="1"/>
  <c r="O856" i="24"/>
  <c r="O858" i="24" s="1"/>
  <c r="O779" i="24"/>
  <c r="P780" i="24" s="1"/>
  <c r="I63122" i="64"/>
  <c r="P793" i="24"/>
  <c r="O629" i="33"/>
  <c r="O41" i="42"/>
  <c r="O611" i="33"/>
  <c r="O1129" i="22"/>
  <c r="O1130" i="22" s="1"/>
  <c r="O13" i="31"/>
  <c r="O619" i="33"/>
  <c r="O16" i="42"/>
  <c r="I60361" i="64"/>
  <c r="O77" i="46"/>
  <c r="O364" i="21"/>
  <c r="O376" i="21" s="1"/>
  <c r="I56025" i="64"/>
  <c r="L575" i="19"/>
  <c r="I49497" i="64"/>
  <c r="I59372" i="64"/>
  <c r="P846" i="22"/>
  <c r="P864" i="22" s="1"/>
  <c r="X371" i="33"/>
  <c r="X375" i="33" s="1"/>
  <c r="X82" i="53"/>
  <c r="I75766" i="64"/>
  <c r="K94" i="31"/>
  <c r="I71923" i="64"/>
  <c r="I59402" i="64"/>
  <c r="P848" i="22"/>
  <c r="P866" i="22" s="1"/>
  <c r="O330" i="25"/>
  <c r="I64895" i="64"/>
  <c r="O339" i="25"/>
  <c r="O345" i="25" s="1"/>
  <c r="L613" i="19"/>
  <c r="L619" i="19" s="1"/>
  <c r="L588" i="19"/>
  <c r="L594" i="19" s="1"/>
  <c r="I49932" i="64"/>
  <c r="I49947" i="64"/>
  <c r="L614" i="19"/>
  <c r="L620" i="19" s="1"/>
  <c r="L589" i="19"/>
  <c r="L595" i="19" s="1"/>
  <c r="H73237" i="64"/>
  <c r="O93" i="46"/>
  <c r="H72997" i="64"/>
  <c r="O92" i="48"/>
  <c r="I64865" i="64"/>
  <c r="O328" i="25"/>
  <c r="O331" i="25" s="1"/>
  <c r="I64925" i="64" s="1"/>
  <c r="O337" i="25"/>
  <c r="O343" i="25" s="1"/>
  <c r="X84" i="53"/>
  <c r="I75781" i="64"/>
  <c r="X483" i="33"/>
  <c r="X487" i="33" s="1"/>
  <c r="X81" i="53"/>
  <c r="X370" i="33"/>
  <c r="X374" i="33" s="1"/>
  <c r="I75751" i="64"/>
  <c r="O234" i="39"/>
  <c r="P281" i="23"/>
  <c r="P676" i="19"/>
  <c r="P22" i="50" s="1"/>
  <c r="I50461" i="64"/>
  <c r="P377" i="35"/>
  <c r="P106" i="19"/>
  <c r="P154" i="23"/>
  <c r="P245" i="29"/>
  <c r="P685" i="19"/>
  <c r="P692" i="19" s="1"/>
  <c r="P217" i="20"/>
  <c r="P223" i="20" s="1"/>
  <c r="P16" i="23"/>
  <c r="P22" i="23" s="1"/>
  <c r="P212" i="35"/>
  <c r="P247" i="23"/>
  <c r="P259" i="23" s="1"/>
  <c r="P130" i="33"/>
  <c r="X240" i="25"/>
  <c r="X244" i="25" s="1"/>
  <c r="I64634" i="64"/>
  <c r="H234" i="25"/>
  <c r="H240" i="25" s="1"/>
  <c r="O172" i="38"/>
  <c r="O175" i="38" s="1"/>
  <c r="I1552" i="64"/>
  <c r="I64739" i="64"/>
  <c r="X70" i="53"/>
  <c r="L616" i="19"/>
  <c r="L622" i="19" s="1"/>
  <c r="I49977" i="64"/>
  <c r="L591" i="19"/>
  <c r="L597" i="19" s="1"/>
  <c r="X485" i="33"/>
  <c r="X489" i="33" s="1"/>
  <c r="I75811" i="64"/>
  <c r="X86" i="53"/>
  <c r="O27" i="49"/>
  <c r="I1837" i="64"/>
  <c r="I59387" i="64"/>
  <c r="P847" i="22"/>
  <c r="P865" i="22" s="1"/>
  <c r="H73252" i="64"/>
  <c r="O93" i="47"/>
  <c r="I77074" i="64"/>
  <c r="L410" i="34"/>
  <c r="L416" i="34" s="1"/>
  <c r="L435" i="34"/>
  <c r="L441" i="34" s="1"/>
  <c r="I63257" i="64"/>
  <c r="O59" i="26"/>
  <c r="O30" i="51"/>
  <c r="O91" i="45"/>
  <c r="H72862" i="64"/>
  <c r="L630" i="29"/>
  <c r="K340" i="39"/>
  <c r="K343" i="39" s="1"/>
  <c r="I70945" i="64"/>
  <c r="L549" i="19"/>
  <c r="O356" i="39"/>
  <c r="O711" i="21"/>
  <c r="I952" i="64"/>
  <c r="L65" i="34"/>
  <c r="L68" i="34" s="1"/>
  <c r="I76219" i="64"/>
  <c r="L43" i="34"/>
  <c r="L44" i="34" s="1"/>
  <c r="L48" i="34"/>
  <c r="L49" i="34" s="1"/>
  <c r="L59" i="34"/>
  <c r="L61" i="34" s="1"/>
  <c r="L411" i="34"/>
  <c r="L417" i="34" s="1"/>
  <c r="I77089" i="64"/>
  <c r="L436" i="34"/>
  <c r="L442" i="34" s="1"/>
  <c r="L612" i="19"/>
  <c r="L618" i="19" s="1"/>
  <c r="I49917" i="64"/>
  <c r="L587" i="19"/>
  <c r="L593" i="19" s="1"/>
  <c r="O91" i="48"/>
  <c r="H72907" i="64"/>
  <c r="I57271" i="64"/>
  <c r="P298" i="22"/>
  <c r="P310" i="22" s="1"/>
  <c r="O77" i="47"/>
  <c r="I56040" i="64"/>
  <c r="O365" i="21"/>
  <c r="O377" i="21" s="1"/>
  <c r="I77119" i="64"/>
  <c r="L413" i="34"/>
  <c r="L419" i="34" s="1"/>
  <c r="L438" i="34"/>
  <c r="L444" i="34" s="1"/>
  <c r="I64754" i="64"/>
  <c r="X71" i="53"/>
  <c r="K841" i="39"/>
  <c r="I86088" i="64"/>
  <c r="O93" i="45"/>
  <c r="H73222" i="64"/>
  <c r="O91" i="47"/>
  <c r="H72892" i="64"/>
  <c r="P849" i="22"/>
  <c r="P867" i="22" s="1"/>
  <c r="I59417" i="64"/>
  <c r="O712" i="21"/>
  <c r="O357" i="39"/>
  <c r="I967" i="64"/>
  <c r="L437" i="34"/>
  <c r="L443" i="34" s="1"/>
  <c r="I77104" i="64"/>
  <c r="L412" i="34"/>
  <c r="L418" i="34" s="1"/>
  <c r="K162" i="29"/>
  <c r="K164" i="29" s="1"/>
  <c r="I1308" i="64"/>
  <c r="I75796" i="64"/>
  <c r="X85" i="53"/>
  <c r="X484" i="33"/>
  <c r="X488" i="33" s="1"/>
  <c r="P296" i="22"/>
  <c r="P308" i="22" s="1"/>
  <c r="I57241" i="64"/>
  <c r="I65421" i="64"/>
  <c r="O60" i="26"/>
  <c r="O31" i="52"/>
  <c r="K696" i="39"/>
  <c r="I85473" i="64"/>
  <c r="I65248" i="64"/>
  <c r="W445" i="25"/>
  <c r="W29" i="52" s="1"/>
  <c r="W450" i="25"/>
  <c r="W643" i="29"/>
  <c r="W645" i="29" s="1"/>
  <c r="W724" i="29"/>
  <c r="I57256" i="64"/>
  <c r="P297" i="22"/>
  <c r="P309" i="22" s="1"/>
  <c r="I72292" i="64"/>
  <c r="O419" i="31"/>
  <c r="O247" i="31"/>
  <c r="O259" i="31" s="1"/>
  <c r="O398" i="31"/>
  <c r="L434" i="34"/>
  <c r="L440" i="34" s="1"/>
  <c r="I77059" i="64"/>
  <c r="L409" i="34"/>
  <c r="L415" i="34" s="1"/>
  <c r="H72982" i="64"/>
  <c r="O92" i="47"/>
  <c r="L590" i="19"/>
  <c r="L596" i="19" s="1"/>
  <c r="I49962" i="64"/>
  <c r="L615" i="19"/>
  <c r="L621" i="19" s="1"/>
  <c r="I77044" i="64"/>
  <c r="L408" i="34"/>
  <c r="L414" i="34" s="1"/>
  <c r="L433" i="34"/>
  <c r="L439" i="34" s="1"/>
  <c r="I76639" i="64"/>
  <c r="L397" i="34"/>
  <c r="I56055" i="64"/>
  <c r="O366" i="21"/>
  <c r="O378" i="21" s="1"/>
  <c r="O77" i="48"/>
  <c r="L371" i="34"/>
  <c r="O233" i="39"/>
  <c r="O91" i="46"/>
  <c r="H72877" i="64"/>
  <c r="I49902" i="64"/>
  <c r="L611" i="19"/>
  <c r="L617" i="19" s="1"/>
  <c r="L586" i="19"/>
  <c r="L592" i="19" s="1"/>
  <c r="I55890" i="64"/>
  <c r="O508" i="21"/>
  <c r="O514" i="21" s="1"/>
  <c r="O54" i="49"/>
  <c r="O584" i="29"/>
  <c r="O590" i="29" s="1"/>
  <c r="L462" i="34" l="1"/>
  <c r="L479" i="34"/>
  <c r="L491" i="34" s="1"/>
  <c r="L452" i="34"/>
  <c r="I77389" i="64"/>
  <c r="P578" i="29"/>
  <c r="O289" i="39"/>
  <c r="I70858" i="64"/>
  <c r="L401" i="34"/>
  <c r="L400" i="34"/>
  <c r="L399" i="34"/>
  <c r="L402" i="34"/>
  <c r="L403" i="34"/>
  <c r="L404" i="34"/>
  <c r="L424" i="34"/>
  <c r="I77239" i="64"/>
  <c r="I77299" i="64"/>
  <c r="L428" i="34"/>
  <c r="L451" i="34"/>
  <c r="L478" i="34"/>
  <c r="L490" i="34" s="1"/>
  <c r="L461" i="34"/>
  <c r="I77374" i="64"/>
  <c r="L80" i="34"/>
  <c r="I76234" i="64"/>
  <c r="K781" i="39"/>
  <c r="I85818" i="64"/>
  <c r="I53896" i="64"/>
  <c r="P9" i="50"/>
  <c r="P12" i="50" s="1"/>
  <c r="P232" i="20"/>
  <c r="L628" i="19"/>
  <c r="L655" i="19"/>
  <c r="L667" i="19" s="1"/>
  <c r="I50217" i="64"/>
  <c r="L638" i="19"/>
  <c r="O569" i="27"/>
  <c r="I63242" i="64"/>
  <c r="O57" i="51"/>
  <c r="O141" i="26"/>
  <c r="H71939" i="64"/>
  <c r="K109" i="41"/>
  <c r="I292" i="64"/>
  <c r="O27" i="44"/>
  <c r="I77359" i="64"/>
  <c r="L477" i="34"/>
  <c r="L489" i="34" s="1"/>
  <c r="L460" i="34"/>
  <c r="L450" i="34"/>
  <c r="I1927" i="64"/>
  <c r="O490" i="29"/>
  <c r="O496" i="29" s="1"/>
  <c r="O694" i="21"/>
  <c r="O700" i="21" s="1"/>
  <c r="L606" i="19"/>
  <c r="I50157" i="64"/>
  <c r="P504" i="35"/>
  <c r="I50551" i="64"/>
  <c r="P753" i="35"/>
  <c r="P759" i="35" s="1"/>
  <c r="I80906" i="64" s="1"/>
  <c r="P284" i="20"/>
  <c r="P291" i="20" s="1"/>
  <c r="P833" i="35"/>
  <c r="P839" i="35" s="1"/>
  <c r="I81266" i="64" s="1"/>
  <c r="P298" i="35"/>
  <c r="P322" i="35" s="1"/>
  <c r="I85522" i="64"/>
  <c r="O707" i="39"/>
  <c r="O181" i="37"/>
  <c r="O184" i="37" s="1"/>
  <c r="O349" i="25"/>
  <c r="O361" i="25"/>
  <c r="O364" i="25" s="1"/>
  <c r="I64940" i="64"/>
  <c r="O351" i="25"/>
  <c r="O363" i="25"/>
  <c r="O366" i="25" s="1"/>
  <c r="I64970" i="64"/>
  <c r="O183" i="37"/>
  <c r="O186" i="37" s="1"/>
  <c r="L578" i="19"/>
  <c r="L581" i="19"/>
  <c r="L582" i="19"/>
  <c r="L580" i="19"/>
  <c r="L579" i="19"/>
  <c r="L577" i="19"/>
  <c r="O63" i="31"/>
  <c r="O95" i="31"/>
  <c r="I60376" i="64"/>
  <c r="O18" i="31"/>
  <c r="O77" i="31"/>
  <c r="O47" i="31"/>
  <c r="O25" i="31"/>
  <c r="O79" i="45"/>
  <c r="I55380" i="64"/>
  <c r="O350" i="39"/>
  <c r="O363" i="39" s="1"/>
  <c r="O705" i="21"/>
  <c r="O718" i="21" s="1"/>
  <c r="O362" i="25"/>
  <c r="O365" i="25" s="1"/>
  <c r="O350" i="25"/>
  <c r="I64955" i="64"/>
  <c r="O182" i="37"/>
  <c r="O185" i="37" s="1"/>
  <c r="K110" i="41"/>
  <c r="H71955" i="64"/>
  <c r="I75406" i="64"/>
  <c r="X77" i="53"/>
  <c r="L605" i="19"/>
  <c r="I50142" i="64"/>
  <c r="O706" i="39"/>
  <c r="I85507" i="64"/>
  <c r="L459" i="34"/>
  <c r="L449" i="34"/>
  <c r="I77344" i="64"/>
  <c r="L476" i="34"/>
  <c r="L488" i="34" s="1"/>
  <c r="I76294" i="64"/>
  <c r="L81" i="34"/>
  <c r="L76" i="34"/>
  <c r="L319" i="34"/>
  <c r="L604" i="19"/>
  <c r="I50127" i="64"/>
  <c r="L398" i="34"/>
  <c r="I77029" i="64"/>
  <c r="L475" i="34"/>
  <c r="L487" i="34" s="1"/>
  <c r="L448" i="34"/>
  <c r="I77329" i="64"/>
  <c r="L458" i="34"/>
  <c r="I70041" i="64"/>
  <c r="K168" i="29"/>
  <c r="K170" i="29" s="1"/>
  <c r="K79" i="42"/>
  <c r="O707" i="21"/>
  <c r="O720" i="21" s="1"/>
  <c r="O79" i="47"/>
  <c r="O352" i="39"/>
  <c r="O365" i="39" s="1"/>
  <c r="I55410" i="64"/>
  <c r="I50262" i="64"/>
  <c r="L631" i="19"/>
  <c r="L641" i="19"/>
  <c r="L658" i="19"/>
  <c r="L670" i="19" s="1"/>
  <c r="I64679" i="64"/>
  <c r="X112" i="37"/>
  <c r="X257" i="25"/>
  <c r="X342" i="25"/>
  <c r="X45" i="25"/>
  <c r="X250" i="25"/>
  <c r="H244" i="25"/>
  <c r="L639" i="19"/>
  <c r="I50232" i="64"/>
  <c r="L656" i="19"/>
  <c r="L668" i="19" s="1"/>
  <c r="L629" i="19"/>
  <c r="O79" i="46"/>
  <c r="O706" i="21"/>
  <c r="O719" i="21" s="1"/>
  <c r="O351" i="39"/>
  <c r="O364" i="39" s="1"/>
  <c r="I55395" i="64"/>
  <c r="X256" i="25"/>
  <c r="X341" i="25"/>
  <c r="X111" i="37"/>
  <c r="X44" i="25"/>
  <c r="X249" i="25"/>
  <c r="I64664" i="64"/>
  <c r="H243" i="25"/>
  <c r="I69891" i="64"/>
  <c r="L51" i="19"/>
  <c r="L52" i="19" s="1"/>
  <c r="I48836" i="64"/>
  <c r="I64649" i="64"/>
  <c r="X248" i="25"/>
  <c r="X251" i="25" s="1"/>
  <c r="X110" i="37"/>
  <c r="X43" i="25"/>
  <c r="X340" i="25"/>
  <c r="X255" i="25"/>
  <c r="X258" i="25" s="1"/>
  <c r="H242" i="25"/>
  <c r="I72382" i="64"/>
  <c r="O290" i="31"/>
  <c r="O308" i="31" s="1"/>
  <c r="O383" i="31"/>
  <c r="O389" i="31" s="1"/>
  <c r="O344" i="31"/>
  <c r="O368" i="31" s="1"/>
  <c r="P214" i="33"/>
  <c r="H59597" i="64"/>
  <c r="P124" i="23"/>
  <c r="P130" i="23" s="1"/>
  <c r="P96" i="23"/>
  <c r="P102" i="23" s="1"/>
  <c r="P150" i="33"/>
  <c r="P75" i="23"/>
  <c r="P81" i="23" s="1"/>
  <c r="P251" i="23"/>
  <c r="I50097" i="64"/>
  <c r="L602" i="19"/>
  <c r="I75421" i="64"/>
  <c r="X78" i="53"/>
  <c r="I75436" i="64"/>
  <c r="X79" i="53"/>
  <c r="O138" i="24"/>
  <c r="O35" i="37"/>
  <c r="O29" i="37"/>
  <c r="O31" i="37" s="1"/>
  <c r="I82222" i="64"/>
  <c r="P494" i="25"/>
  <c r="P477" i="25"/>
  <c r="L89" i="19"/>
  <c r="I48881" i="64"/>
  <c r="L497" i="19"/>
  <c r="L84" i="19"/>
  <c r="O671" i="22"/>
  <c r="O673" i="22" s="1"/>
  <c r="O64" i="49"/>
  <c r="O65" i="49" s="1"/>
  <c r="O643" i="22"/>
  <c r="O655" i="22" s="1"/>
  <c r="I55980" i="64"/>
  <c r="P502" i="21"/>
  <c r="O295" i="39"/>
  <c r="I77269" i="64"/>
  <c r="L426" i="34"/>
  <c r="I77254" i="64"/>
  <c r="L425" i="34"/>
  <c r="I77224" i="64"/>
  <c r="L423" i="34"/>
  <c r="L429" i="34" s="1"/>
  <c r="I50082" i="64"/>
  <c r="L601" i="19"/>
  <c r="L607" i="19" s="1"/>
  <c r="L427" i="34"/>
  <c r="I77284" i="64"/>
  <c r="I61187" i="64"/>
  <c r="P307" i="23"/>
  <c r="P313" i="23" s="1"/>
  <c r="P160" i="23"/>
  <c r="P123" i="23"/>
  <c r="P129" i="23" s="1"/>
  <c r="P250" i="23"/>
  <c r="P74" i="23"/>
  <c r="P80" i="23" s="1"/>
  <c r="H59582" i="64"/>
  <c r="P95" i="23"/>
  <c r="P101" i="23" s="1"/>
  <c r="P149" i="33"/>
  <c r="P213" i="33"/>
  <c r="P121" i="23"/>
  <c r="P127" i="23" s="1"/>
  <c r="P72" i="23"/>
  <c r="P78" i="23" s="1"/>
  <c r="P248" i="23"/>
  <c r="P211" i="33"/>
  <c r="P93" i="23"/>
  <c r="P99" i="23" s="1"/>
  <c r="P147" i="33"/>
  <c r="H59552" i="64"/>
  <c r="P771" i="24"/>
  <c r="I76023" i="64"/>
  <c r="K664" i="33"/>
  <c r="K668" i="33" s="1"/>
  <c r="I76173" i="64" s="1"/>
  <c r="K606" i="33"/>
  <c r="K648" i="33"/>
  <c r="K653" i="33" s="1"/>
  <c r="H76143" i="64" s="1"/>
  <c r="K640" i="33"/>
  <c r="K644" i="33" s="1"/>
  <c r="H76128" i="64" s="1"/>
  <c r="I65406" i="64"/>
  <c r="O140" i="26"/>
  <c r="O142" i="26" s="1"/>
  <c r="O59" i="52"/>
  <c r="O572" i="27"/>
  <c r="I48866" i="64"/>
  <c r="L65" i="19"/>
  <c r="P389" i="22"/>
  <c r="P395" i="22" s="1"/>
  <c r="P172" i="22"/>
  <c r="P235" i="22"/>
  <c r="P242" i="22" s="1"/>
  <c r="I57952" i="64"/>
  <c r="W646" i="29"/>
  <c r="W11" i="42" s="1"/>
  <c r="I70972" i="64"/>
  <c r="O79" i="48"/>
  <c r="O353" i="39"/>
  <c r="O366" i="39" s="1"/>
  <c r="O708" i="21"/>
  <c r="O721" i="21" s="1"/>
  <c r="I55425" i="64"/>
  <c r="L626" i="19"/>
  <c r="L632" i="19" s="1"/>
  <c r="L653" i="19"/>
  <c r="L665" i="19" s="1"/>
  <c r="L636" i="19"/>
  <c r="I50187" i="64"/>
  <c r="P232" i="22"/>
  <c r="P239" i="22" s="1"/>
  <c r="P386" i="22"/>
  <c r="P392" i="22" s="1"/>
  <c r="P169" i="22"/>
  <c r="I57907" i="64"/>
  <c r="I57937" i="64"/>
  <c r="P388" i="22"/>
  <c r="P394" i="22" s="1"/>
  <c r="P171" i="22"/>
  <c r="P234" i="22"/>
  <c r="P241" i="22" s="1"/>
  <c r="L637" i="19"/>
  <c r="L654" i="19"/>
  <c r="L666" i="19" s="1"/>
  <c r="L627" i="19"/>
  <c r="I50202" i="64"/>
  <c r="I76279" i="64"/>
  <c r="L67" i="34"/>
  <c r="L576" i="19"/>
  <c r="I49887" i="64"/>
  <c r="O61" i="26"/>
  <c r="H59567" i="64"/>
  <c r="P249" i="23"/>
  <c r="P212" i="33"/>
  <c r="P73" i="23"/>
  <c r="P79" i="23" s="1"/>
  <c r="P148" i="33"/>
  <c r="P122" i="23"/>
  <c r="P128" i="23" s="1"/>
  <c r="P94" i="23"/>
  <c r="P100" i="23" s="1"/>
  <c r="X89" i="53"/>
  <c r="I75856" i="64"/>
  <c r="X87" i="53"/>
  <c r="I75826" i="64"/>
  <c r="K111" i="41"/>
  <c r="I71971" i="64"/>
  <c r="L657" i="19"/>
  <c r="L669" i="19" s="1"/>
  <c r="I50247" i="64"/>
  <c r="L630" i="19"/>
  <c r="L640" i="19"/>
  <c r="P170" i="22"/>
  <c r="P233" i="22"/>
  <c r="P240" i="22" s="1"/>
  <c r="P387" i="22"/>
  <c r="P393" i="22" s="1"/>
  <c r="I57922" i="64"/>
  <c r="X88" i="53"/>
  <c r="I75841" i="64"/>
  <c r="L453" i="34"/>
  <c r="L463" i="34"/>
  <c r="L480" i="34"/>
  <c r="L492" i="34" s="1"/>
  <c r="I77404" i="64"/>
  <c r="I76249" i="64"/>
  <c r="L53" i="34"/>
  <c r="L54" i="34" s="1"/>
  <c r="O597" i="29"/>
  <c r="O598" i="29" s="1"/>
  <c r="O53" i="44"/>
  <c r="O200" i="39"/>
  <c r="I83002" i="64"/>
  <c r="P28" i="23"/>
  <c r="P43" i="50" s="1"/>
  <c r="P287" i="23"/>
  <c r="P293" i="23" s="1"/>
  <c r="I60467" i="64"/>
  <c r="I50112" i="64"/>
  <c r="L603" i="19"/>
  <c r="P802" i="24"/>
  <c r="I63093" i="64"/>
  <c r="O579" i="24"/>
  <c r="O581" i="24" s="1"/>
  <c r="O585" i="24"/>
  <c r="O587" i="24" s="1"/>
  <c r="O391" i="24"/>
  <c r="O393" i="24" s="1"/>
  <c r="O453" i="24"/>
  <c r="O455" i="24" s="1"/>
  <c r="O362" i="24"/>
  <c r="O364" i="24" s="1"/>
  <c r="H62672" i="64"/>
  <c r="O425" i="24"/>
  <c r="O427" i="24" s="1"/>
  <c r="I48821" i="64"/>
  <c r="L88" i="19"/>
  <c r="L90" i="19" s="1"/>
  <c r="P244" i="38" l="1"/>
  <c r="P71" i="50"/>
  <c r="P75" i="50" s="1"/>
  <c r="P114" i="23"/>
  <c r="P172" i="23"/>
  <c r="Q275" i="23"/>
  <c r="I61277" i="64"/>
  <c r="P178" i="23"/>
  <c r="I76264" i="64"/>
  <c r="L75" i="34"/>
  <c r="L77" i="34" s="1"/>
  <c r="I66160" i="64"/>
  <c r="O30" i="43"/>
  <c r="I66355" i="64"/>
  <c r="O59" i="43"/>
  <c r="P373" i="22"/>
  <c r="P379" i="22" s="1"/>
  <c r="I58192" i="64"/>
  <c r="P707" i="22"/>
  <c r="P720" i="22" s="1"/>
  <c r="P45" i="23"/>
  <c r="P201" i="23"/>
  <c r="P686" i="22"/>
  <c r="I60677" i="64"/>
  <c r="P1055" i="22"/>
  <c r="P1068" i="22" s="1"/>
  <c r="I61367" i="64"/>
  <c r="P35" i="23"/>
  <c r="I60797" i="64"/>
  <c r="P320" i="23"/>
  <c r="P326" i="23" s="1"/>
  <c r="P164" i="23"/>
  <c r="X87" i="25"/>
  <c r="X263" i="25"/>
  <c r="X264" i="25" s="1"/>
  <c r="I64709" i="64"/>
  <c r="H258" i="25"/>
  <c r="I48851" i="64"/>
  <c r="L83" i="19"/>
  <c r="L85" i="19" s="1"/>
  <c r="L215" i="20"/>
  <c r="L221" i="20" s="1"/>
  <c r="L279" i="23"/>
  <c r="L375" i="35"/>
  <c r="I50427" i="64"/>
  <c r="L245" i="23"/>
  <c r="L257" i="23" s="1"/>
  <c r="L210" i="35"/>
  <c r="L243" i="29"/>
  <c r="L14" i="23"/>
  <c r="L20" i="23" s="1"/>
  <c r="L674" i="19"/>
  <c r="L683" i="19"/>
  <c r="L690" i="19" s="1"/>
  <c r="L152" i="23"/>
  <c r="L128" i="33"/>
  <c r="L104" i="19"/>
  <c r="O192" i="37"/>
  <c r="I82642" i="64"/>
  <c r="O199" i="37"/>
  <c r="L671" i="19"/>
  <c r="L242" i="23"/>
  <c r="L254" i="23" s="1"/>
  <c r="L240" i="29"/>
  <c r="L680" i="19"/>
  <c r="L687" i="19" s="1"/>
  <c r="L101" i="19"/>
  <c r="L125" i="33"/>
  <c r="I50382" i="64"/>
  <c r="L11" i="23"/>
  <c r="L17" i="23" s="1"/>
  <c r="L212" i="20"/>
  <c r="L218" i="20" s="1"/>
  <c r="L207" i="35"/>
  <c r="L149" i="23"/>
  <c r="L372" i="35"/>
  <c r="L276" i="23"/>
  <c r="P206" i="23"/>
  <c r="P679" i="22"/>
  <c r="I60572" i="64"/>
  <c r="P38" i="23"/>
  <c r="L244" i="29"/>
  <c r="L105" i="19"/>
  <c r="L376" i="35"/>
  <c r="L675" i="19"/>
  <c r="L211" i="35"/>
  <c r="L246" i="23"/>
  <c r="L258" i="23" s="1"/>
  <c r="L216" i="20"/>
  <c r="L222" i="20" s="1"/>
  <c r="I50442" i="64"/>
  <c r="L15" i="23"/>
  <c r="L21" i="23" s="1"/>
  <c r="L280" i="23"/>
  <c r="L684" i="19"/>
  <c r="L691" i="19" s="1"/>
  <c r="L153" i="23"/>
  <c r="L129" i="33"/>
  <c r="L642" i="19"/>
  <c r="I50277" i="64"/>
  <c r="P32" i="23"/>
  <c r="P161" i="23"/>
  <c r="P317" i="23"/>
  <c r="P323" i="23" s="1"/>
  <c r="I60752" i="64"/>
  <c r="I50172" i="64"/>
  <c r="L643" i="19"/>
  <c r="I58891" i="64"/>
  <c r="O62" i="44"/>
  <c r="O63" i="44" s="1"/>
  <c r="O309" i="39"/>
  <c r="O661" i="22"/>
  <c r="O663" i="22" s="1"/>
  <c r="O419" i="24"/>
  <c r="O421" i="24" s="1"/>
  <c r="I62342" i="64"/>
  <c r="O203" i="24"/>
  <c r="O204" i="24" s="1"/>
  <c r="O242" i="24"/>
  <c r="O244" i="24" s="1"/>
  <c r="I57652" i="64"/>
  <c r="P164" i="22"/>
  <c r="P176" i="22" s="1"/>
  <c r="P255" i="22"/>
  <c r="P261" i="22" s="1"/>
  <c r="P330" i="22"/>
  <c r="P318" i="23"/>
  <c r="P324" i="23" s="1"/>
  <c r="I60767" i="64"/>
  <c r="P33" i="23"/>
  <c r="P162" i="23"/>
  <c r="L102" i="19"/>
  <c r="L12" i="23"/>
  <c r="L18" i="23" s="1"/>
  <c r="L241" i="29"/>
  <c r="L208" i="35"/>
  <c r="L373" i="35"/>
  <c r="L213" i="20"/>
  <c r="L219" i="20" s="1"/>
  <c r="L672" i="19"/>
  <c r="L243" i="23"/>
  <c r="L255" i="23" s="1"/>
  <c r="I50397" i="64"/>
  <c r="L126" i="33"/>
  <c r="L277" i="23"/>
  <c r="L150" i="23"/>
  <c r="L681" i="19"/>
  <c r="L688" i="19" s="1"/>
  <c r="P706" i="22"/>
  <c r="P719" i="22" s="1"/>
  <c r="I58177" i="64"/>
  <c r="P372" i="22"/>
  <c r="P378" i="22" s="1"/>
  <c r="O569" i="39"/>
  <c r="O143" i="39"/>
  <c r="I56775" i="64"/>
  <c r="I58222" i="64"/>
  <c r="P709" i="22"/>
  <c r="P722" i="22" s="1"/>
  <c r="P375" i="22"/>
  <c r="P381" i="22" s="1"/>
  <c r="I82252" i="64"/>
  <c r="O54" i="37"/>
  <c r="O42" i="37"/>
  <c r="O48" i="37"/>
  <c r="O50" i="37" s="1"/>
  <c r="H82297" i="64" s="1"/>
  <c r="O788" i="39"/>
  <c r="I85867" i="64"/>
  <c r="I49992" i="64"/>
  <c r="L454" i="19"/>
  <c r="L466" i="19" s="1"/>
  <c r="L95" i="34"/>
  <c r="I77554" i="64"/>
  <c r="L121" i="33"/>
  <c r="L133" i="33" s="1"/>
  <c r="L498" i="34"/>
  <c r="L505" i="34" s="1"/>
  <c r="L122" i="33"/>
  <c r="L134" i="33" s="1"/>
  <c r="I77569" i="64"/>
  <c r="L499" i="34"/>
  <c r="L506" i="34" s="1"/>
  <c r="L96" i="34"/>
  <c r="O302" i="39"/>
  <c r="O235" i="24"/>
  <c r="O237" i="24" s="1"/>
  <c r="O197" i="24"/>
  <c r="O198" i="24" s="1"/>
  <c r="I62207" i="64"/>
  <c r="O356" i="24"/>
  <c r="O358" i="24" s="1"/>
  <c r="I77599" i="64"/>
  <c r="L98" i="34"/>
  <c r="L501" i="34"/>
  <c r="L508" i="34" s="1"/>
  <c r="L124" i="33"/>
  <c r="I77314" i="64"/>
  <c r="L465" i="34"/>
  <c r="O191" i="37"/>
  <c r="I82627" i="64"/>
  <c r="O198" i="37"/>
  <c r="L456" i="19"/>
  <c r="L468" i="19" s="1"/>
  <c r="I50022" i="64"/>
  <c r="O376" i="25"/>
  <c r="O395" i="25"/>
  <c r="O48" i="25"/>
  <c r="O51" i="25" s="1"/>
  <c r="I65030" i="64"/>
  <c r="P343" i="35"/>
  <c r="I79388" i="64"/>
  <c r="P353" i="35"/>
  <c r="P362" i="35" s="1"/>
  <c r="L127" i="33"/>
  <c r="L13" i="23"/>
  <c r="L19" i="23" s="1"/>
  <c r="L244" i="23"/>
  <c r="L256" i="23" s="1"/>
  <c r="L374" i="35"/>
  <c r="L242" i="29"/>
  <c r="L209" i="35"/>
  <c r="L151" i="23"/>
  <c r="L214" i="20"/>
  <c r="L220" i="20" s="1"/>
  <c r="L682" i="19"/>
  <c r="L689" i="19" s="1"/>
  <c r="L673" i="19"/>
  <c r="L103" i="19"/>
  <c r="L278" i="23"/>
  <c r="I50412" i="64"/>
  <c r="L281" i="34"/>
  <c r="L293" i="34" s="1"/>
  <c r="I77209" i="64"/>
  <c r="I48912" i="64"/>
  <c r="L94" i="19"/>
  <c r="L96" i="19" s="1"/>
  <c r="I60692" i="64"/>
  <c r="P46" i="23"/>
  <c r="P687" i="22"/>
  <c r="P202" i="23"/>
  <c r="P214" i="23" s="1"/>
  <c r="O263" i="24"/>
  <c r="O265" i="24" s="1"/>
  <c r="O447" i="24"/>
  <c r="O449" i="24" s="1"/>
  <c r="I62402" i="64"/>
  <c r="O221" i="24"/>
  <c r="O222" i="24" s="1"/>
  <c r="P207" i="23"/>
  <c r="P39" i="23"/>
  <c r="I60587" i="64"/>
  <c r="P680" i="22"/>
  <c r="P692" i="22" s="1"/>
  <c r="P331" i="22"/>
  <c r="P165" i="22"/>
  <c r="P177" i="22" s="1"/>
  <c r="I57667" i="64"/>
  <c r="P256" i="22"/>
  <c r="P262" i="22" s="1"/>
  <c r="P200" i="23"/>
  <c r="P212" i="23" s="1"/>
  <c r="P685" i="22"/>
  <c r="P44" i="23"/>
  <c r="I60662" i="64"/>
  <c r="P811" i="22"/>
  <c r="P818" i="22" s="1"/>
  <c r="I72742" i="64"/>
  <c r="O90" i="49"/>
  <c r="H44" i="25"/>
  <c r="H341" i="25"/>
  <c r="H111" i="37"/>
  <c r="H256" i="25"/>
  <c r="H249" i="25"/>
  <c r="O787" i="39"/>
  <c r="I85852" i="64"/>
  <c r="O142" i="39"/>
  <c r="I56760" i="64"/>
  <c r="O568" i="39"/>
  <c r="I77539" i="64"/>
  <c r="L120" i="33"/>
  <c r="L132" i="33" s="1"/>
  <c r="L497" i="34"/>
  <c r="L504" i="34" s="1"/>
  <c r="L94" i="34"/>
  <c r="L457" i="19"/>
  <c r="L469" i="19" s="1"/>
  <c r="I50037" i="64"/>
  <c r="O83" i="49"/>
  <c r="O84" i="49" s="1"/>
  <c r="I56700" i="64"/>
  <c r="O321" i="38"/>
  <c r="O323" i="38" s="1"/>
  <c r="P688" i="21"/>
  <c r="O230" i="39"/>
  <c r="I77194" i="64"/>
  <c r="L280" i="34"/>
  <c r="L292" i="34" s="1"/>
  <c r="I62687" i="64"/>
  <c r="O593" i="24"/>
  <c r="O595" i="24" s="1"/>
  <c r="O209" i="24"/>
  <c r="O210" i="24" s="1"/>
  <c r="O249" i="24"/>
  <c r="O251" i="24" s="1"/>
  <c r="P254" i="22"/>
  <c r="P260" i="22" s="1"/>
  <c r="I57637" i="64"/>
  <c r="P163" i="22"/>
  <c r="P175" i="22" s="1"/>
  <c r="P329" i="22"/>
  <c r="I85882" i="64"/>
  <c r="O789" i="39"/>
  <c r="I62267" i="64"/>
  <c r="O256" i="24"/>
  <c r="O258" i="24" s="1"/>
  <c r="O215" i="24"/>
  <c r="O216" i="24" s="1"/>
  <c r="O397" i="24"/>
  <c r="O399" i="24" s="1"/>
  <c r="P596" i="29"/>
  <c r="I70888" i="64"/>
  <c r="O308" i="39"/>
  <c r="O311" i="39" s="1"/>
  <c r="P40" i="23"/>
  <c r="I60602" i="64"/>
  <c r="P681" i="22"/>
  <c r="P693" i="22" s="1"/>
  <c r="P208" i="23"/>
  <c r="I72832" i="64"/>
  <c r="O88" i="49"/>
  <c r="X442" i="25"/>
  <c r="X444" i="25" s="1"/>
  <c r="I64694" i="64"/>
  <c r="H251" i="25"/>
  <c r="H442" i="25" s="1"/>
  <c r="O141" i="39"/>
  <c r="O567" i="39"/>
  <c r="I56745" i="64"/>
  <c r="H257" i="25"/>
  <c r="H45" i="25"/>
  <c r="H250" i="25"/>
  <c r="H112" i="37"/>
  <c r="H342" i="25"/>
  <c r="L130" i="33"/>
  <c r="I50457" i="64"/>
  <c r="L106" i="19"/>
  <c r="L217" i="20"/>
  <c r="L223" i="20" s="1"/>
  <c r="L247" i="23"/>
  <c r="L259" i="23" s="1"/>
  <c r="L685" i="19"/>
  <c r="L692" i="19" s="1"/>
  <c r="L212" i="35"/>
  <c r="L281" i="23"/>
  <c r="L676" i="19"/>
  <c r="L154" i="23"/>
  <c r="L377" i="35"/>
  <c r="L245" i="29"/>
  <c r="L16" i="23"/>
  <c r="L22" i="23" s="1"/>
  <c r="L454" i="34"/>
  <c r="I50067" i="64"/>
  <c r="L459" i="19"/>
  <c r="L471" i="19" s="1"/>
  <c r="P300" i="20"/>
  <c r="P307" i="20" s="1"/>
  <c r="I54091" i="64"/>
  <c r="P289" i="33"/>
  <c r="I70661" i="64"/>
  <c r="P484" i="29"/>
  <c r="O224" i="39"/>
  <c r="O237" i="39" s="1"/>
  <c r="O513" i="29"/>
  <c r="O514" i="29" s="1"/>
  <c r="O191" i="39"/>
  <c r="I307" i="64"/>
  <c r="L279" i="34"/>
  <c r="L291" i="34" s="1"/>
  <c r="I77179" i="64"/>
  <c r="O270" i="24"/>
  <c r="O272" i="24" s="1"/>
  <c r="O227" i="24"/>
  <c r="O228" i="24" s="1"/>
  <c r="I62702" i="64"/>
  <c r="O599" i="24"/>
  <c r="O601" i="24" s="1"/>
  <c r="P374" i="22"/>
  <c r="P380" i="22" s="1"/>
  <c r="I58207" i="64"/>
  <c r="P708" i="22"/>
  <c r="P721" i="22" s="1"/>
  <c r="O321" i="22"/>
  <c r="O431" i="31"/>
  <c r="O437" i="31" s="1"/>
  <c r="I58846" i="64"/>
  <c r="O404" i="31"/>
  <c r="O410" i="31" s="1"/>
  <c r="O494" i="31"/>
  <c r="O500" i="31" s="1"/>
  <c r="O16" i="22"/>
  <c r="P22" i="22" s="1"/>
  <c r="P209" i="23"/>
  <c r="I60617" i="64"/>
  <c r="P682" i="22"/>
  <c r="P694" i="22" s="1"/>
  <c r="P41" i="23"/>
  <c r="O89" i="49"/>
  <c r="I72562" i="64"/>
  <c r="L496" i="34"/>
  <c r="L503" i="34" s="1"/>
  <c r="L93" i="34"/>
  <c r="L119" i="33"/>
  <c r="L131" i="33" s="1"/>
  <c r="I77524" i="64"/>
  <c r="I65015" i="64"/>
  <c r="O375" i="25"/>
  <c r="O394" i="25"/>
  <c r="O47" i="25"/>
  <c r="O50" i="25" s="1"/>
  <c r="I50052" i="64"/>
  <c r="L458" i="19"/>
  <c r="L470" i="19" s="1"/>
  <c r="O393" i="25"/>
  <c r="O396" i="25" s="1"/>
  <c r="O46" i="25"/>
  <c r="O49" i="25" s="1"/>
  <c r="O374" i="25"/>
  <c r="I65000" i="64"/>
  <c r="L82" i="34"/>
  <c r="L276" i="34"/>
  <c r="L288" i="34" s="1"/>
  <c r="I77134" i="64"/>
  <c r="P34" i="23"/>
  <c r="I60782" i="64"/>
  <c r="P163" i="23"/>
  <c r="P319" i="23"/>
  <c r="P325" i="23" s="1"/>
  <c r="O528" i="21"/>
  <c r="O540" i="21" s="1"/>
  <c r="I832" i="64"/>
  <c r="K81" i="42"/>
  <c r="K465" i="29"/>
  <c r="K469" i="29" s="1"/>
  <c r="K151" i="39"/>
  <c r="K154" i="39" s="1"/>
  <c r="I70056" i="64"/>
  <c r="K433" i="39"/>
  <c r="K436" i="39" s="1"/>
  <c r="O140" i="39"/>
  <c r="O566" i="39"/>
  <c r="I56730" i="64"/>
  <c r="L455" i="19"/>
  <c r="L467" i="19" s="1"/>
  <c r="I50007" i="64"/>
  <c r="O352" i="25"/>
  <c r="P468" i="31"/>
  <c r="P480" i="31" s="1"/>
  <c r="I73208" i="64" s="1"/>
  <c r="P15" i="50"/>
  <c r="I72218" i="64"/>
  <c r="L277" i="34"/>
  <c r="L289" i="34" s="1"/>
  <c r="I77149" i="64"/>
  <c r="L500" i="34"/>
  <c r="L507" i="34" s="1"/>
  <c r="L97" i="34"/>
  <c r="I77584" i="64"/>
  <c r="L123" i="33"/>
  <c r="L135" i="33" s="1"/>
  <c r="P166" i="22"/>
  <c r="P178" i="22" s="1"/>
  <c r="P332" i="22"/>
  <c r="P257" i="22"/>
  <c r="P263" i="22" s="1"/>
  <c r="I57682" i="64"/>
  <c r="P688" i="22"/>
  <c r="I60707" i="64"/>
  <c r="P203" i="23"/>
  <c r="P215" i="23" s="1"/>
  <c r="P47" i="23"/>
  <c r="H110" i="37"/>
  <c r="H248" i="25"/>
  <c r="H340" i="25"/>
  <c r="H255" i="25"/>
  <c r="H43" i="25"/>
  <c r="I85837" i="64"/>
  <c r="O786" i="39"/>
  <c r="O190" i="37"/>
  <c r="O193" i="37" s="1"/>
  <c r="I82612" i="64"/>
  <c r="O197" i="37"/>
  <c r="I77164" i="64"/>
  <c r="L278" i="34"/>
  <c r="L290" i="34" s="1"/>
  <c r="O182" i="36" l="1"/>
  <c r="I62717" i="64"/>
  <c r="O159" i="24"/>
  <c r="O152" i="24"/>
  <c r="L1716" i="38"/>
  <c r="L1587" i="38"/>
  <c r="I77629" i="64"/>
  <c r="L1458" i="38"/>
  <c r="L1200" i="38"/>
  <c r="L1205" i="38" s="1"/>
  <c r="L76" i="32"/>
  <c r="L95" i="32" s="1"/>
  <c r="L1329" i="38"/>
  <c r="L1071" i="38"/>
  <c r="I59432" i="64"/>
  <c r="P850" i="22"/>
  <c r="P868" i="22" s="1"/>
  <c r="I61982" i="64"/>
  <c r="O50" i="53"/>
  <c r="K1474" i="63" s="1"/>
  <c r="O109" i="37"/>
  <c r="O115" i="37" s="1"/>
  <c r="I64084" i="64"/>
  <c r="L1462" i="38"/>
  <c r="L1720" i="38"/>
  <c r="L1721" i="38" s="1"/>
  <c r="L1333" i="38"/>
  <c r="L1075" i="38"/>
  <c r="L1204" i="38"/>
  <c r="L1591" i="38"/>
  <c r="L80" i="32"/>
  <c r="L99" i="32" s="1"/>
  <c r="I77689" i="64"/>
  <c r="I60403" i="64"/>
  <c r="L283" i="23"/>
  <c r="L24" i="23"/>
  <c r="Q158" i="22"/>
  <c r="P634" i="22"/>
  <c r="P735" i="22"/>
  <c r="P742" i="22" s="1"/>
  <c r="P585" i="22"/>
  <c r="P324" i="22"/>
  <c r="P349" i="22" s="1"/>
  <c r="H58012" i="64" s="1"/>
  <c r="I57382" i="64"/>
  <c r="I1612" i="64"/>
  <c r="O280" i="38"/>
  <c r="O282" i="38" s="1"/>
  <c r="P56" i="23"/>
  <c r="L499" i="35"/>
  <c r="L748" i="35"/>
  <c r="L754" i="35" s="1"/>
  <c r="L293" i="35"/>
  <c r="L317" i="35" s="1"/>
  <c r="L279" i="20"/>
  <c r="L286" i="20" s="1"/>
  <c r="L828" i="35"/>
  <c r="L834" i="35" s="1"/>
  <c r="I50472" i="64"/>
  <c r="L158" i="23"/>
  <c r="L305" i="23"/>
  <c r="L311" i="23" s="1"/>
  <c r="I61153" i="64"/>
  <c r="H263" i="25"/>
  <c r="H87" i="25"/>
  <c r="P200" i="35"/>
  <c r="P218" i="35" s="1"/>
  <c r="P687" i="35"/>
  <c r="P31" i="50"/>
  <c r="P39" i="50" s="1"/>
  <c r="I1763" i="64"/>
  <c r="I49572" i="64"/>
  <c r="M452" i="19"/>
  <c r="M494" i="19" s="1"/>
  <c r="L488" i="19"/>
  <c r="M502" i="19" s="1"/>
  <c r="L478" i="19"/>
  <c r="O761" i="39"/>
  <c r="I85762" i="64"/>
  <c r="O360" i="39"/>
  <c r="I1012" i="64"/>
  <c r="O715" i="21"/>
  <c r="L100" i="33"/>
  <c r="I74539" i="64"/>
  <c r="L142" i="33"/>
  <c r="L160" i="33" s="1"/>
  <c r="L254" i="33"/>
  <c r="L260" i="33" s="1"/>
  <c r="L584" i="33"/>
  <c r="P1057" i="22"/>
  <c r="I58922" i="64"/>
  <c r="Q190" i="23"/>
  <c r="I60962" i="64"/>
  <c r="I61138" i="64"/>
  <c r="L304" i="23"/>
  <c r="L310" i="23" s="1"/>
  <c r="L157" i="23"/>
  <c r="P590" i="22"/>
  <c r="I58087" i="64"/>
  <c r="Q366" i="22"/>
  <c r="P621" i="22"/>
  <c r="I60448" i="64"/>
  <c r="L286" i="23"/>
  <c r="L292" i="23" s="1"/>
  <c r="L27" i="23"/>
  <c r="L246" i="29"/>
  <c r="P1083" i="22"/>
  <c r="P1102" i="22" s="1"/>
  <c r="I60167" i="64"/>
  <c r="P622" i="22"/>
  <c r="Q367" i="22"/>
  <c r="I58102" i="64"/>
  <c r="P591" i="22"/>
  <c r="I60917" i="64"/>
  <c r="Q148" i="23"/>
  <c r="I85413" i="64"/>
  <c r="K676" i="39"/>
  <c r="O108" i="37"/>
  <c r="O114" i="37" s="1"/>
  <c r="I64069" i="64"/>
  <c r="P1059" i="22"/>
  <c r="I58952" i="64"/>
  <c r="Q191" i="23"/>
  <c r="I60977" i="64"/>
  <c r="L145" i="33"/>
  <c r="L163" i="33" s="1"/>
  <c r="L103" i="33"/>
  <c r="L257" i="33"/>
  <c r="L263" i="33" s="1"/>
  <c r="L587" i="33"/>
  <c r="I74584" i="64"/>
  <c r="P774" i="22"/>
  <c r="I59027" i="64"/>
  <c r="L464" i="34"/>
  <c r="I77419" i="64"/>
  <c r="K846" i="39"/>
  <c r="I86103" i="64"/>
  <c r="M270" i="34"/>
  <c r="M312" i="34" s="1"/>
  <c r="L296" i="34"/>
  <c r="I76654" i="64"/>
  <c r="L306" i="34"/>
  <c r="M320" i="34" s="1"/>
  <c r="L583" i="33"/>
  <c r="L141" i="33"/>
  <c r="L159" i="33" s="1"/>
  <c r="L253" i="33"/>
  <c r="L259" i="33" s="1"/>
  <c r="I74524" i="64"/>
  <c r="L99" i="33"/>
  <c r="L309" i="34"/>
  <c r="M323" i="34" s="1"/>
  <c r="M273" i="34"/>
  <c r="M315" i="34" s="1"/>
  <c r="L299" i="34"/>
  <c r="I76699" i="64"/>
  <c r="L753" i="35"/>
  <c r="L759" i="35" s="1"/>
  <c r="L504" i="35"/>
  <c r="L284" i="20"/>
  <c r="L291" i="20" s="1"/>
  <c r="L298" i="35"/>
  <c r="L322" i="35" s="1"/>
  <c r="L833" i="35"/>
  <c r="L839" i="35" s="1"/>
  <c r="I50547" i="64"/>
  <c r="X445" i="25"/>
  <c r="X724" i="29"/>
  <c r="X643" i="29"/>
  <c r="X645" i="29" s="1"/>
  <c r="I65249" i="64"/>
  <c r="X450" i="25"/>
  <c r="H444" i="25"/>
  <c r="L22" i="47"/>
  <c r="L25" i="23"/>
  <c r="L284" i="23"/>
  <c r="L290" i="23" s="1"/>
  <c r="I60418" i="64"/>
  <c r="L1589" i="38"/>
  <c r="L1331" i="38"/>
  <c r="L1460" i="38"/>
  <c r="L1463" i="38" s="1"/>
  <c r="L78" i="32"/>
  <c r="L97" i="32" s="1"/>
  <c r="L1073" i="38"/>
  <c r="I77659" i="64"/>
  <c r="L1202" i="38"/>
  <c r="L1718" i="38"/>
  <c r="I61123" i="64"/>
  <c r="L303" i="23"/>
  <c r="L309" i="23" s="1"/>
  <c r="L156" i="23"/>
  <c r="O47" i="53"/>
  <c r="K1471" i="63" s="1"/>
  <c r="I61937" i="64"/>
  <c r="L155" i="23"/>
  <c r="L302" i="23"/>
  <c r="L308" i="23" s="1"/>
  <c r="I61108" i="64"/>
  <c r="X96" i="37"/>
  <c r="I64724" i="64"/>
  <c r="H264" i="25"/>
  <c r="H96" i="37" s="1"/>
  <c r="M272" i="34"/>
  <c r="M314" i="34" s="1"/>
  <c r="I76684" i="64"/>
  <c r="L298" i="34"/>
  <c r="L308" i="34"/>
  <c r="M322" i="34" s="1"/>
  <c r="I82657" i="64"/>
  <c r="O200" i="37"/>
  <c r="O400" i="25"/>
  <c r="I64985" i="64"/>
  <c r="I56070" i="64"/>
  <c r="O77" i="49"/>
  <c r="O367" i="21"/>
  <c r="O379" i="21" s="1"/>
  <c r="I76324" i="64"/>
  <c r="L86" i="34"/>
  <c r="L88" i="34" s="1"/>
  <c r="I57301" i="64"/>
  <c r="P300" i="22"/>
  <c r="P312" i="22" s="1"/>
  <c r="I58117" i="64"/>
  <c r="P623" i="22"/>
  <c r="P592" i="22"/>
  <c r="Q368" i="22"/>
  <c r="L28" i="23"/>
  <c r="L287" i="23"/>
  <c r="L293" i="23" s="1"/>
  <c r="I60463" i="64"/>
  <c r="L160" i="23"/>
  <c r="L307" i="23"/>
  <c r="L313" i="23" s="1"/>
  <c r="I61183" i="64"/>
  <c r="I57367" i="64"/>
  <c r="Q157" i="22"/>
  <c r="P734" i="22"/>
  <c r="P741" i="22" s="1"/>
  <c r="P584" i="22"/>
  <c r="P602" i="22" s="1"/>
  <c r="P633" i="22"/>
  <c r="P323" i="22"/>
  <c r="P348" i="22" s="1"/>
  <c r="H57997" i="64" s="1"/>
  <c r="I76714" i="64"/>
  <c r="L300" i="34"/>
  <c r="L310" i="34"/>
  <c r="M324" i="34" s="1"/>
  <c r="M274" i="34"/>
  <c r="M316" i="34" s="1"/>
  <c r="L281" i="20"/>
  <c r="L288" i="20" s="1"/>
  <c r="L501" i="35"/>
  <c r="L830" i="35"/>
  <c r="L836" i="35" s="1"/>
  <c r="L295" i="35"/>
  <c r="L319" i="35" s="1"/>
  <c r="L750" i="35"/>
  <c r="L756" i="35" s="1"/>
  <c r="I50502" i="64"/>
  <c r="I62192" i="64"/>
  <c r="O153" i="36"/>
  <c r="O150" i="24"/>
  <c r="O157" i="24"/>
  <c r="O160" i="24" s="1"/>
  <c r="L474" i="19"/>
  <c r="L484" i="19"/>
  <c r="M498" i="19" s="1"/>
  <c r="M448" i="19"/>
  <c r="M490" i="19" s="1"/>
  <c r="I49512" i="64"/>
  <c r="I58132" i="64"/>
  <c r="P624" i="22"/>
  <c r="P593" i="22"/>
  <c r="Q369" i="22"/>
  <c r="P772" i="22"/>
  <c r="I58997" i="64"/>
  <c r="L22" i="46"/>
  <c r="P57" i="23"/>
  <c r="O40" i="53"/>
  <c r="K1465" i="63" s="1"/>
  <c r="O286" i="24"/>
  <c r="I61847" i="64"/>
  <c r="L646" i="19"/>
  <c r="L647" i="19"/>
  <c r="L645" i="19"/>
  <c r="L648" i="19"/>
  <c r="L649" i="19"/>
  <c r="L644" i="19"/>
  <c r="I53877" i="64"/>
  <c r="L9" i="49"/>
  <c r="L12" i="49" s="1"/>
  <c r="L231" i="20"/>
  <c r="I53817" i="64"/>
  <c r="L227" i="20"/>
  <c r="L9" i="45"/>
  <c r="L12" i="45" s="1"/>
  <c r="L22" i="45"/>
  <c r="L282" i="20"/>
  <c r="L289" i="20" s="1"/>
  <c r="L296" i="35"/>
  <c r="L320" i="35" s="1"/>
  <c r="L502" i="35"/>
  <c r="L751" i="35"/>
  <c r="L757" i="35" s="1"/>
  <c r="I50517" i="64"/>
  <c r="L831" i="35"/>
  <c r="L837" i="35" s="1"/>
  <c r="L291" i="23"/>
  <c r="O143" i="24"/>
  <c r="O384" i="24"/>
  <c r="O155" i="36"/>
  <c r="I62282" i="64"/>
  <c r="L477" i="19"/>
  <c r="M451" i="19"/>
  <c r="M493" i="19" s="1"/>
  <c r="I49557" i="64"/>
  <c r="L487" i="19"/>
  <c r="M501" i="19" s="1"/>
  <c r="Q188" i="23"/>
  <c r="I60932" i="64"/>
  <c r="M275" i="34"/>
  <c r="M317" i="34" s="1"/>
  <c r="L301" i="34"/>
  <c r="I76729" i="64"/>
  <c r="L311" i="34"/>
  <c r="M325" i="34" s="1"/>
  <c r="I53847" i="64"/>
  <c r="L9" i="47"/>
  <c r="L12" i="47" s="1"/>
  <c r="L229" i="20"/>
  <c r="P129" i="35"/>
  <c r="I79523" i="64"/>
  <c r="P113" i="35"/>
  <c r="L256" i="33"/>
  <c r="L262" i="33" s="1"/>
  <c r="L144" i="33"/>
  <c r="L162" i="33" s="1"/>
  <c r="L586" i="33"/>
  <c r="L102" i="33"/>
  <c r="I74569" i="64"/>
  <c r="P775" i="22"/>
  <c r="I59042" i="64"/>
  <c r="L9" i="46"/>
  <c r="L12" i="46" s="1"/>
  <c r="L228" i="20"/>
  <c r="I53832" i="64"/>
  <c r="L159" i="23"/>
  <c r="L306" i="23"/>
  <c r="L312" i="23" s="1"/>
  <c r="I61168" i="64"/>
  <c r="P691" i="22"/>
  <c r="L282" i="23"/>
  <c r="L23" i="23"/>
  <c r="I60388" i="64"/>
  <c r="L22" i="48"/>
  <c r="L9" i="48"/>
  <c r="L12" i="48" s="1"/>
  <c r="L230" i="20"/>
  <c r="I53862" i="64"/>
  <c r="I62732" i="64"/>
  <c r="O145" i="24"/>
  <c r="O183" i="36"/>
  <c r="O386" i="24"/>
  <c r="I53892" i="64"/>
  <c r="L232" i="20"/>
  <c r="L9" i="50"/>
  <c r="L12" i="50" s="1"/>
  <c r="P362" i="19"/>
  <c r="P217" i="19"/>
  <c r="I57772" i="64"/>
  <c r="P424" i="31"/>
  <c r="P269" i="22"/>
  <c r="P19" i="48" s="1"/>
  <c r="P178" i="34"/>
  <c r="P338" i="29"/>
  <c r="K440" i="29"/>
  <c r="K447" i="29"/>
  <c r="I70582" i="64"/>
  <c r="O91" i="49"/>
  <c r="H72922" i="64"/>
  <c r="O42" i="53"/>
  <c r="K1467" i="63" s="1"/>
  <c r="O298" i="24"/>
  <c r="I61877" i="64"/>
  <c r="I57727" i="64"/>
  <c r="P175" i="34"/>
  <c r="P335" i="29"/>
  <c r="P421" i="31"/>
  <c r="P266" i="22"/>
  <c r="P19" i="45" s="1"/>
  <c r="P359" i="19"/>
  <c r="P214" i="19"/>
  <c r="P177" i="34"/>
  <c r="P423" i="31"/>
  <c r="I57757" i="64"/>
  <c r="P361" i="19"/>
  <c r="P337" i="29"/>
  <c r="P268" i="22"/>
  <c r="P19" i="47" s="1"/>
  <c r="P216" i="19"/>
  <c r="O43" i="53"/>
  <c r="K1468" i="63" s="1"/>
  <c r="I61892" i="64"/>
  <c r="O304" i="24"/>
  <c r="I49542" i="64"/>
  <c r="M450" i="19"/>
  <c r="M492" i="19" s="1"/>
  <c r="L486" i="19"/>
  <c r="M500" i="19" s="1"/>
  <c r="L476" i="19"/>
  <c r="O280" i="24"/>
  <c r="O39" i="53"/>
  <c r="K1464" i="63" s="1"/>
  <c r="I61832" i="64"/>
  <c r="L280" i="20"/>
  <c r="L287" i="20" s="1"/>
  <c r="L749" i="35"/>
  <c r="L755" i="35" s="1"/>
  <c r="I50487" i="64"/>
  <c r="L294" i="35"/>
  <c r="L318" i="35" s="1"/>
  <c r="L829" i="35"/>
  <c r="L835" i="35" s="1"/>
  <c r="L500" i="35"/>
  <c r="P297" i="23"/>
  <c r="I61397" i="64"/>
  <c r="O158" i="24"/>
  <c r="I62327" i="64"/>
  <c r="O151" i="24"/>
  <c r="O154" i="36"/>
  <c r="L285" i="23"/>
  <c r="L26" i="23"/>
  <c r="I60433" i="64"/>
  <c r="I61427" i="64"/>
  <c r="P299" i="23"/>
  <c r="P213" i="23"/>
  <c r="L1203" i="38"/>
  <c r="L1590" i="38"/>
  <c r="L1592" i="38" s="1"/>
  <c r="L79" i="32"/>
  <c r="L98" i="32" s="1"/>
  <c r="L1461" i="38"/>
  <c r="L1074" i="38"/>
  <c r="I77674" i="64"/>
  <c r="L1719" i="38"/>
  <c r="L1332" i="38"/>
  <c r="H73282" i="64"/>
  <c r="O93" i="49"/>
  <c r="I49527" i="64"/>
  <c r="L475" i="19"/>
  <c r="L485" i="19"/>
  <c r="M499" i="19" s="1"/>
  <c r="M449" i="19"/>
  <c r="M491" i="19" s="1"/>
  <c r="I64054" i="64"/>
  <c r="O107" i="37"/>
  <c r="O113" i="37" s="1"/>
  <c r="I61907" i="64"/>
  <c r="O44" i="53"/>
  <c r="K1469" i="63" s="1"/>
  <c r="O310" i="24"/>
  <c r="I70692" i="64"/>
  <c r="P512" i="29"/>
  <c r="O243" i="39"/>
  <c r="O246" i="39" s="1"/>
  <c r="I49587" i="64"/>
  <c r="L489" i="19"/>
  <c r="M503" i="19" s="1"/>
  <c r="L479" i="19"/>
  <c r="M453" i="19"/>
  <c r="M495" i="19" s="1"/>
  <c r="I58937" i="64"/>
  <c r="P1058" i="22"/>
  <c r="O49" i="53"/>
  <c r="K1473" i="63" s="1"/>
  <c r="I61967" i="64"/>
  <c r="O48" i="53"/>
  <c r="K1472" i="63" s="1"/>
  <c r="I61952" i="64"/>
  <c r="O46" i="53"/>
  <c r="K1470" i="63" s="1"/>
  <c r="I61922" i="64"/>
  <c r="L1459" i="38"/>
  <c r="L77" i="32"/>
  <c r="L96" i="32" s="1"/>
  <c r="L1072" i="38"/>
  <c r="L1201" i="38"/>
  <c r="L1717" i="38"/>
  <c r="I77644" i="64"/>
  <c r="L1588" i="38"/>
  <c r="L1330" i="38"/>
  <c r="L1334" i="38" s="1"/>
  <c r="O506" i="31"/>
  <c r="O507" i="31" s="1"/>
  <c r="I58876" i="64"/>
  <c r="I61382" i="64"/>
  <c r="P296" i="23"/>
  <c r="L22" i="49"/>
  <c r="L64" i="19"/>
  <c r="M82" i="19"/>
  <c r="I48897" i="64"/>
  <c r="P535" i="21"/>
  <c r="I938" i="64"/>
  <c r="I61412" i="64"/>
  <c r="P298" i="23"/>
  <c r="L75" i="32"/>
  <c r="L94" i="32" s="1"/>
  <c r="L1457" i="38"/>
  <c r="I77614" i="64"/>
  <c r="L1586" i="38"/>
  <c r="L1715" i="38"/>
  <c r="L1199" i="38"/>
  <c r="L1328" i="38"/>
  <c r="L1070" i="38"/>
  <c r="L1076" i="38" s="1"/>
  <c r="I54181" i="64"/>
  <c r="P38" i="35"/>
  <c r="P587" i="22"/>
  <c r="P605" i="22" s="1"/>
  <c r="Q160" i="22"/>
  <c r="I57412" i="64"/>
  <c r="P636" i="22"/>
  <c r="P326" i="22"/>
  <c r="P351" i="22" s="1"/>
  <c r="H58042" i="64" s="1"/>
  <c r="P737" i="22"/>
  <c r="P744" i="22" s="1"/>
  <c r="I76669" i="64"/>
  <c r="L307" i="34"/>
  <c r="M321" i="34" s="1"/>
  <c r="M271" i="34"/>
  <c r="M313" i="34" s="1"/>
  <c r="L297" i="34"/>
  <c r="P58" i="23"/>
  <c r="O88" i="25"/>
  <c r="O89" i="25" s="1"/>
  <c r="I65135" i="64"/>
  <c r="O401" i="25"/>
  <c r="H73012" i="64"/>
  <c r="O92" i="49"/>
  <c r="I61997" i="64"/>
  <c r="O51" i="53"/>
  <c r="K1475" i="63" s="1"/>
  <c r="O710" i="39"/>
  <c r="I85567" i="64"/>
  <c r="L22" i="50"/>
  <c r="I61862" i="64"/>
  <c r="O41" i="53"/>
  <c r="K1466" i="63" s="1"/>
  <c r="O292" i="24"/>
  <c r="I83227" i="64"/>
  <c r="O81" i="44"/>
  <c r="O82" i="44" s="1"/>
  <c r="O244" i="39"/>
  <c r="P586" i="22"/>
  <c r="P604" i="22" s="1"/>
  <c r="P736" i="22"/>
  <c r="P743" i="22" s="1"/>
  <c r="I57397" i="64"/>
  <c r="P635" i="22"/>
  <c r="P325" i="22"/>
  <c r="P350" i="22" s="1"/>
  <c r="H58027" i="64" s="1"/>
  <c r="Q159" i="22"/>
  <c r="O144" i="24"/>
  <c r="O156" i="36"/>
  <c r="I62387" i="64"/>
  <c r="O385" i="24"/>
  <c r="L514" i="33"/>
  <c r="L107" i="19"/>
  <c r="L108" i="19" s="1"/>
  <c r="I48927" i="64"/>
  <c r="L136" i="33"/>
  <c r="O750" i="39"/>
  <c r="I85732" i="64"/>
  <c r="L585" i="33"/>
  <c r="L143" i="33"/>
  <c r="L161" i="33" s="1"/>
  <c r="L101" i="33"/>
  <c r="L255" i="33"/>
  <c r="L261" i="33" s="1"/>
  <c r="I74554" i="64"/>
  <c r="L289" i="23"/>
  <c r="P176" i="34"/>
  <c r="P215" i="19"/>
  <c r="P360" i="19"/>
  <c r="P422" i="31"/>
  <c r="P336" i="29"/>
  <c r="P267" i="22"/>
  <c r="P19" i="46" s="1"/>
  <c r="I57742" i="64"/>
  <c r="L832" i="35"/>
  <c r="L838" i="35" s="1"/>
  <c r="I50532" i="64"/>
  <c r="L297" i="35"/>
  <c r="L321" i="35" s="1"/>
  <c r="L752" i="35"/>
  <c r="L758" i="35" s="1"/>
  <c r="L503" i="35"/>
  <c r="L283" i="20"/>
  <c r="L290" i="20" s="1"/>
  <c r="L288" i="23"/>
  <c r="P59" i="23"/>
  <c r="I59012" i="64"/>
  <c r="P773" i="22"/>
  <c r="L66" i="34"/>
  <c r="M74" i="34"/>
  <c r="I76309" i="64"/>
  <c r="M274" i="23" l="1"/>
  <c r="L113" i="23"/>
  <c r="I61258" i="64"/>
  <c r="L71" i="49"/>
  <c r="L75" i="49" s="1"/>
  <c r="L171" i="23"/>
  <c r="L177" i="23" s="1"/>
  <c r="L243" i="38"/>
  <c r="L172" i="23"/>
  <c r="L178" i="23" s="1"/>
  <c r="L71" i="50"/>
  <c r="L75" i="50" s="1"/>
  <c r="I61273" i="64"/>
  <c r="L114" i="23"/>
  <c r="M275" i="23"/>
  <c r="L244" i="38"/>
  <c r="L111" i="23"/>
  <c r="L241" i="38"/>
  <c r="I61228" i="64"/>
  <c r="L169" i="23"/>
  <c r="L175" i="23" s="1"/>
  <c r="M272" i="23"/>
  <c r="L71" i="47"/>
  <c r="L75" i="47" s="1"/>
  <c r="I81202" i="64"/>
  <c r="L299" i="20"/>
  <c r="L306" i="20" s="1"/>
  <c r="I54072" i="64"/>
  <c r="L288" i="33"/>
  <c r="L327" i="33"/>
  <c r="I75019" i="64"/>
  <c r="L270" i="33"/>
  <c r="L277" i="33" s="1"/>
  <c r="L41" i="35"/>
  <c r="P614" i="22"/>
  <c r="P70" i="48"/>
  <c r="I58727" i="64"/>
  <c r="P349" i="29"/>
  <c r="M518" i="19"/>
  <c r="I49693" i="64"/>
  <c r="M465" i="19"/>
  <c r="I82432" i="64"/>
  <c r="O121" i="37"/>
  <c r="O145" i="37"/>
  <c r="L15" i="50"/>
  <c r="L468" i="31"/>
  <c r="L480" i="31" s="1"/>
  <c r="I73204" i="64" s="1"/>
  <c r="I72214" i="64"/>
  <c r="I74659" i="64"/>
  <c r="L108" i="33"/>
  <c r="L235" i="33"/>
  <c r="L241" i="33" s="1"/>
  <c r="L287" i="33"/>
  <c r="I54057" i="64"/>
  <c r="L298" i="20"/>
  <c r="L305" i="20" s="1"/>
  <c r="I50322" i="64"/>
  <c r="L661" i="19"/>
  <c r="L480" i="19"/>
  <c r="L350" i="35"/>
  <c r="L359" i="35" s="1"/>
  <c r="I79339" i="64"/>
  <c r="L340" i="35"/>
  <c r="O709" i="21"/>
  <c r="O722" i="21" s="1"/>
  <c r="I55440" i="64"/>
  <c r="O354" i="39"/>
  <c r="O367" i="39" s="1"/>
  <c r="O79" i="49"/>
  <c r="I76790" i="64"/>
  <c r="M337" i="34"/>
  <c r="M284" i="34"/>
  <c r="I73669" i="64"/>
  <c r="L871" i="39"/>
  <c r="L105" i="33"/>
  <c r="L111" i="33" s="1"/>
  <c r="I74614" i="64"/>
  <c r="L232" i="33"/>
  <c r="L238" i="33" s="1"/>
  <c r="L284" i="33"/>
  <c r="I54012" i="64"/>
  <c r="L295" i="20"/>
  <c r="L302" i="20" s="1"/>
  <c r="I76775" i="64"/>
  <c r="M283" i="34"/>
  <c r="M336" i="34"/>
  <c r="H73312" i="64"/>
  <c r="O122" i="41"/>
  <c r="M287" i="34"/>
  <c r="I76835" i="64"/>
  <c r="M340" i="34"/>
  <c r="I81217" i="64"/>
  <c r="I73654" i="64"/>
  <c r="L870" i="39"/>
  <c r="O721" i="39"/>
  <c r="I85597" i="64"/>
  <c r="I60947" i="64"/>
  <c r="Q189" i="23"/>
  <c r="L349" i="35"/>
  <c r="L358" i="35" s="1"/>
  <c r="I79324" i="64"/>
  <c r="L339" i="35"/>
  <c r="M515" i="19"/>
  <c r="M462" i="19"/>
  <c r="I49648" i="64"/>
  <c r="I72184" i="64"/>
  <c r="L466" i="31"/>
  <c r="L478" i="31" s="1"/>
  <c r="I73174" i="64" s="1"/>
  <c r="L15" i="48"/>
  <c r="O153" i="24"/>
  <c r="P70" i="45"/>
  <c r="I58682" i="64"/>
  <c r="P611" i="22"/>
  <c r="P346" i="29"/>
  <c r="H643" i="29"/>
  <c r="H450" i="25"/>
  <c r="H724" i="29"/>
  <c r="I81262" i="64"/>
  <c r="M282" i="34"/>
  <c r="M335" i="34"/>
  <c r="I76760" i="64"/>
  <c r="L115" i="33"/>
  <c r="O122" i="37"/>
  <c r="I82447" i="64"/>
  <c r="O146" i="37"/>
  <c r="Q701" i="22"/>
  <c r="I80827" i="64"/>
  <c r="P603" i="22"/>
  <c r="I85234" i="64"/>
  <c r="L295" i="41"/>
  <c r="L296" i="41" s="1"/>
  <c r="Q703" i="22"/>
  <c r="L329" i="33"/>
  <c r="L272" i="33"/>
  <c r="L279" i="33" s="1"/>
  <c r="L43" i="35"/>
  <c r="I75049" i="64"/>
  <c r="L348" i="35"/>
  <c r="L357" i="35" s="1"/>
  <c r="L338" i="35"/>
  <c r="I79309" i="64"/>
  <c r="I59117" i="64"/>
  <c r="P786" i="22"/>
  <c r="I73624" i="64"/>
  <c r="L868" i="39"/>
  <c r="M461" i="19"/>
  <c r="I49633" i="64"/>
  <c r="M514" i="19"/>
  <c r="I81232" i="64"/>
  <c r="O157" i="36"/>
  <c r="L286" i="33"/>
  <c r="L297" i="20"/>
  <c r="L304" i="20" s="1"/>
  <c r="I54042" i="64"/>
  <c r="P784" i="22"/>
  <c r="P790" i="22" s="1"/>
  <c r="I59087" i="64"/>
  <c r="I57967" i="64"/>
  <c r="P236" i="22"/>
  <c r="P243" i="22" s="1"/>
  <c r="P390" i="22"/>
  <c r="P396" i="22" s="1"/>
  <c r="P173" i="22"/>
  <c r="I61288" i="64"/>
  <c r="L1050" i="22"/>
  <c r="L1063" i="22" s="1"/>
  <c r="I79384" i="64"/>
  <c r="L343" i="35"/>
  <c r="L353" i="35"/>
  <c r="L362" i="35" s="1"/>
  <c r="M285" i="34"/>
  <c r="M338" i="34"/>
  <c r="I76805" i="64"/>
  <c r="L471" i="34"/>
  <c r="L466" i="34"/>
  <c r="L467" i="34"/>
  <c r="L470" i="34"/>
  <c r="L468" i="34"/>
  <c r="L469" i="34"/>
  <c r="L236" i="33"/>
  <c r="L242" i="33" s="1"/>
  <c r="I74674" i="64"/>
  <c r="L109" i="33"/>
  <c r="I61318" i="64"/>
  <c r="L1052" i="22"/>
  <c r="L1065" i="22" s="1"/>
  <c r="L269" i="33"/>
  <c r="L276" i="33" s="1"/>
  <c r="I75004" i="64"/>
  <c r="L40" i="35"/>
  <c r="L326" i="33"/>
  <c r="I398" i="64"/>
  <c r="L1053" i="22"/>
  <c r="L1066" i="22" s="1"/>
  <c r="I61333" i="64"/>
  <c r="P785" i="22"/>
  <c r="P791" i="22" s="1"/>
  <c r="I59102" i="64"/>
  <c r="I48942" i="64"/>
  <c r="L546" i="39"/>
  <c r="L43" i="49"/>
  <c r="P215" i="33"/>
  <c r="P151" i="33"/>
  <c r="H59612" i="64"/>
  <c r="P252" i="23"/>
  <c r="P97" i="23"/>
  <c r="P103" i="23" s="1"/>
  <c r="P76" i="23"/>
  <c r="P82" i="23" s="1"/>
  <c r="P125" i="23"/>
  <c r="P131" i="23" s="1"/>
  <c r="I80887" i="64"/>
  <c r="L342" i="35"/>
  <c r="I79369" i="64"/>
  <c r="L352" i="35"/>
  <c r="L361" i="35" s="1"/>
  <c r="I59132" i="64"/>
  <c r="P787" i="22"/>
  <c r="P793" i="22" s="1"/>
  <c r="L659" i="19"/>
  <c r="I50292" i="64"/>
  <c r="I58712" i="64"/>
  <c r="P613" i="22"/>
  <c r="P70" i="47"/>
  <c r="P348" i="29"/>
  <c r="L194" i="41"/>
  <c r="L196" i="41" s="1"/>
  <c r="I84334" i="64"/>
  <c r="I84694" i="64"/>
  <c r="L234" i="41"/>
  <c r="L236" i="41" s="1"/>
  <c r="I80842" i="64"/>
  <c r="I61348" i="64"/>
  <c r="L1054" i="22"/>
  <c r="L1067" i="22" s="1"/>
  <c r="I72139" i="64"/>
  <c r="L463" i="31"/>
  <c r="L475" i="31" s="1"/>
  <c r="I73129" i="64" s="1"/>
  <c r="L15" i="45"/>
  <c r="L664" i="19"/>
  <c r="I50367" i="64"/>
  <c r="P390" i="19"/>
  <c r="I60497" i="64"/>
  <c r="P275" i="19"/>
  <c r="P206" i="34"/>
  <c r="Q226" i="22"/>
  <c r="Q281" i="22"/>
  <c r="Q287" i="22" s="1"/>
  <c r="O402" i="25"/>
  <c r="H65150" i="64" s="1"/>
  <c r="L289" i="33"/>
  <c r="L300" i="20"/>
  <c r="L307" i="20" s="1"/>
  <c r="I54087" i="64"/>
  <c r="L302" i="34"/>
  <c r="L106" i="33"/>
  <c r="L233" i="33"/>
  <c r="L239" i="33" s="1"/>
  <c r="I74629" i="64"/>
  <c r="I58907" i="64"/>
  <c r="P1056" i="22"/>
  <c r="L1051" i="22"/>
  <c r="L1064" i="22" s="1"/>
  <c r="I61303" i="64"/>
  <c r="L234" i="33"/>
  <c r="L240" i="33" s="1"/>
  <c r="L107" i="33"/>
  <c r="I74644" i="64"/>
  <c r="I60527" i="64"/>
  <c r="P208" i="34"/>
  <c r="P392" i="19"/>
  <c r="P277" i="19"/>
  <c r="I81247" i="64"/>
  <c r="L240" i="38"/>
  <c r="L71" i="46"/>
  <c r="L75" i="46" s="1"/>
  <c r="L168" i="23"/>
  <c r="L174" i="23" s="1"/>
  <c r="M271" i="23"/>
  <c r="I61213" i="64"/>
  <c r="L110" i="23"/>
  <c r="I64175" i="64"/>
  <c r="O94" i="25"/>
  <c r="O95" i="25" s="1"/>
  <c r="L285" i="33"/>
  <c r="I54027" i="64"/>
  <c r="L296" i="20"/>
  <c r="L303" i="20" s="1"/>
  <c r="O387" i="24"/>
  <c r="I80872" i="64"/>
  <c r="L233" i="20"/>
  <c r="I50352" i="64"/>
  <c r="L663" i="19"/>
  <c r="M339" i="34"/>
  <c r="M286" i="34"/>
  <c r="I76820" i="64"/>
  <c r="I70973" i="64"/>
  <c r="X646" i="29"/>
  <c r="H645" i="29"/>
  <c r="P792" i="22"/>
  <c r="Q90" i="23"/>
  <c r="P254" i="31"/>
  <c r="P1111" i="22"/>
  <c r="P1117" i="22" s="1"/>
  <c r="I60347" i="64" s="1"/>
  <c r="P27" i="38"/>
  <c r="P285" i="31"/>
  <c r="P309" i="31" s="1"/>
  <c r="P18" i="50"/>
  <c r="P20" i="50" s="1"/>
  <c r="P378" i="31"/>
  <c r="P390" i="31" s="1"/>
  <c r="P339" i="31"/>
  <c r="P369" i="31" s="1"/>
  <c r="I60257" i="64"/>
  <c r="P123" i="38"/>
  <c r="P42" i="50"/>
  <c r="P44" i="50" s="1"/>
  <c r="Q700" i="22"/>
  <c r="M517" i="19"/>
  <c r="M464" i="19"/>
  <c r="I49678" i="64"/>
  <c r="I79178" i="64"/>
  <c r="P453" i="31"/>
  <c r="P714" i="35"/>
  <c r="P254" i="35"/>
  <c r="I60482" i="64"/>
  <c r="P274" i="19"/>
  <c r="P205" i="34"/>
  <c r="P389" i="19"/>
  <c r="Q227" i="22"/>
  <c r="Q282" i="22"/>
  <c r="Q288" i="22" s="1"/>
  <c r="L873" i="39"/>
  <c r="I73699" i="64"/>
  <c r="I82462" i="64"/>
  <c r="O147" i="37"/>
  <c r="O123" i="37"/>
  <c r="I72154" i="64"/>
  <c r="L15" i="46"/>
  <c r="L464" i="31"/>
  <c r="L476" i="31" s="1"/>
  <c r="I73144" i="64" s="1"/>
  <c r="L71" i="48"/>
  <c r="L75" i="48" s="1"/>
  <c r="L242" i="38"/>
  <c r="L112" i="23"/>
  <c r="I61243" i="64"/>
  <c r="M273" i="23"/>
  <c r="L170" i="23"/>
  <c r="L176" i="23" s="1"/>
  <c r="L15" i="49"/>
  <c r="L467" i="31"/>
  <c r="L479" i="31" s="1"/>
  <c r="I73189" i="64" s="1"/>
  <c r="I72199" i="64"/>
  <c r="O536" i="24"/>
  <c r="O170" i="24"/>
  <c r="O172" i="24" s="1"/>
  <c r="I61772" i="64"/>
  <c r="I61363" i="64"/>
  <c r="L1055" i="22"/>
  <c r="L1068" i="22" s="1"/>
  <c r="L239" i="38"/>
  <c r="L109" i="23"/>
  <c r="I61198" i="64"/>
  <c r="L71" i="45"/>
  <c r="L75" i="45" s="1"/>
  <c r="L167" i="23"/>
  <c r="L173" i="23" s="1"/>
  <c r="M270" i="23"/>
  <c r="L146" i="33"/>
  <c r="L164" i="33" s="1"/>
  <c r="L104" i="33"/>
  <c r="L588" i="33"/>
  <c r="L589" i="33" s="1"/>
  <c r="L258" i="33"/>
  <c r="L264" i="33" s="1"/>
  <c r="I74599" i="64"/>
  <c r="I1657" i="64"/>
  <c r="O209" i="39"/>
  <c r="O390" i="39"/>
  <c r="I60512" i="64"/>
  <c r="P391" i="19"/>
  <c r="P276" i="19"/>
  <c r="P207" i="34"/>
  <c r="L872" i="39"/>
  <c r="I73684" i="64"/>
  <c r="L114" i="33"/>
  <c r="Q87" i="23"/>
  <c r="O146" i="24"/>
  <c r="I50307" i="64"/>
  <c r="L660" i="19"/>
  <c r="L43" i="50"/>
  <c r="I76339" i="64"/>
  <c r="L99" i="34"/>
  <c r="L100" i="34" s="1"/>
  <c r="O203" i="37"/>
  <c r="O202" i="37"/>
  <c r="O204" i="37"/>
  <c r="I80902" i="64"/>
  <c r="Q120" i="23"/>
  <c r="L514" i="31"/>
  <c r="L247" i="29"/>
  <c r="I70177" i="64"/>
  <c r="L134" i="38"/>
  <c r="L135" i="38" s="1"/>
  <c r="L234" i="29"/>
  <c r="Q89" i="23"/>
  <c r="L112" i="33"/>
  <c r="I83167" i="64"/>
  <c r="O75" i="44"/>
  <c r="O77" i="44" s="1"/>
  <c r="I73639" i="64"/>
  <c r="L869" i="39"/>
  <c r="L113" i="33"/>
  <c r="I75034" i="64"/>
  <c r="L328" i="33"/>
  <c r="L271" i="33"/>
  <c r="L278" i="33" s="1"/>
  <c r="L42" i="35"/>
  <c r="L254" i="41"/>
  <c r="L256" i="41" s="1"/>
  <c r="I84874" i="64"/>
  <c r="Q283" i="22"/>
  <c r="Q289" i="22" s="1"/>
  <c r="Q228" i="22"/>
  <c r="Q284" i="22"/>
  <c r="Q290" i="22" s="1"/>
  <c r="Q229" i="22"/>
  <c r="I85054" i="64"/>
  <c r="L275" i="41"/>
  <c r="L276" i="41" s="1"/>
  <c r="L43" i="48"/>
  <c r="L43" i="45"/>
  <c r="L15" i="47"/>
  <c r="L465" i="31"/>
  <c r="L477" i="31" s="1"/>
  <c r="I73159" i="64" s="1"/>
  <c r="I72169" i="64"/>
  <c r="M516" i="19"/>
  <c r="I49663" i="64"/>
  <c r="M463" i="19"/>
  <c r="I79354" i="64"/>
  <c r="L351" i="35"/>
  <c r="L360" i="35" s="1"/>
  <c r="L341" i="35"/>
  <c r="I50337" i="64"/>
  <c r="L662" i="19"/>
  <c r="M513" i="19"/>
  <c r="M460" i="19"/>
  <c r="I49618" i="64"/>
  <c r="I80857" i="64"/>
  <c r="Q702" i="22"/>
  <c r="L43" i="47"/>
  <c r="X29" i="52"/>
  <c r="H445" i="25"/>
  <c r="H29" i="52" s="1"/>
  <c r="L325" i="33"/>
  <c r="L268" i="33"/>
  <c r="L275" i="33" s="1"/>
  <c r="I74989" i="64"/>
  <c r="L39" i="35"/>
  <c r="I81187" i="64"/>
  <c r="L43" i="46"/>
  <c r="L214" i="41"/>
  <c r="L216" i="41" s="1"/>
  <c r="I84514" i="64"/>
  <c r="O184" i="36"/>
  <c r="I76039" i="64" l="1"/>
  <c r="L598" i="33"/>
  <c r="L513" i="33"/>
  <c r="L515" i="33" s="1"/>
  <c r="P227" i="19"/>
  <c r="P184" i="34"/>
  <c r="P220" i="34" s="1"/>
  <c r="P1014" i="22"/>
  <c r="P1044" i="22" s="1"/>
  <c r="P1087" i="22"/>
  <c r="P368" i="19"/>
  <c r="P398" i="19" s="1"/>
  <c r="I59312" i="64"/>
  <c r="I74434" i="64"/>
  <c r="M93" i="33"/>
  <c r="I59282" i="64"/>
  <c r="P366" i="19"/>
  <c r="P396" i="19" s="1"/>
  <c r="P1085" i="22"/>
  <c r="P182" i="34"/>
  <c r="P218" i="34" s="1"/>
  <c r="P1012" i="22"/>
  <c r="P1042" i="22" s="1"/>
  <c r="P225" i="19"/>
  <c r="P1011" i="22"/>
  <c r="P1041" i="22" s="1"/>
  <c r="P365" i="19"/>
  <c r="P395" i="19" s="1"/>
  <c r="P224" i="19"/>
  <c r="P181" i="34"/>
  <c r="P217" i="34" s="1"/>
  <c r="I59267" i="64"/>
  <c r="P1084" i="22"/>
  <c r="P469" i="21"/>
  <c r="P487" i="21" s="1"/>
  <c r="P214" i="31"/>
  <c r="P239" i="31" s="1"/>
  <c r="I488" i="64"/>
  <c r="I60838" i="64"/>
  <c r="M143" i="23"/>
  <c r="M115" i="23" s="1"/>
  <c r="I54177" i="64"/>
  <c r="L38" i="35"/>
  <c r="L50" i="35" s="1"/>
  <c r="I54162" i="64"/>
  <c r="L37" i="35"/>
  <c r="L49" i="35" s="1"/>
  <c r="L136" i="38"/>
  <c r="I82939" i="64"/>
  <c r="L511" i="31"/>
  <c r="L518" i="31" s="1"/>
  <c r="L493" i="24"/>
  <c r="L495" i="24" s="1"/>
  <c r="L285" i="25"/>
  <c r="L288" i="25" s="1"/>
  <c r="I53907" i="64"/>
  <c r="L9" i="44"/>
  <c r="L12" i="44" s="1"/>
  <c r="L684" i="35"/>
  <c r="I1714" i="64"/>
  <c r="L197" i="35"/>
  <c r="L215" i="35" s="1"/>
  <c r="L31" i="47"/>
  <c r="L39" i="47" s="1"/>
  <c r="I74479" i="64"/>
  <c r="M96" i="33"/>
  <c r="O57" i="53"/>
  <c r="K1478" i="63" s="1"/>
  <c r="I64190" i="64"/>
  <c r="O106" i="25"/>
  <c r="O107" i="25" s="1"/>
  <c r="I60118" i="64"/>
  <c r="L1080" i="22"/>
  <c r="L1099" i="22" s="1"/>
  <c r="L483" i="34"/>
  <c r="I77464" i="64"/>
  <c r="L126" i="35"/>
  <c r="I79474" i="64"/>
  <c r="L110" i="35"/>
  <c r="M148" i="23"/>
  <c r="M120" i="23" s="1"/>
  <c r="I60913" i="64"/>
  <c r="O165" i="36"/>
  <c r="I81811" i="64"/>
  <c r="O537" i="24"/>
  <c r="I62252" i="64"/>
  <c r="O164" i="24"/>
  <c r="O166" i="24" s="1"/>
  <c r="L245" i="38"/>
  <c r="L533" i="21"/>
  <c r="I904" i="64"/>
  <c r="P88" i="50"/>
  <c r="I72848" i="64"/>
  <c r="P367" i="19"/>
  <c r="P397" i="19" s="1"/>
  <c r="P1086" i="22"/>
  <c r="P226" i="19"/>
  <c r="I59297" i="64"/>
  <c r="P183" i="34"/>
  <c r="P219" i="34" s="1"/>
  <c r="P1013" i="22"/>
  <c r="P1043" i="22" s="1"/>
  <c r="I74914" i="64"/>
  <c r="L520" i="33"/>
  <c r="L240" i="41"/>
  <c r="I2029" i="64"/>
  <c r="L482" i="34"/>
  <c r="I77449" i="64"/>
  <c r="I79519" i="64"/>
  <c r="L113" i="35"/>
  <c r="L129" i="35"/>
  <c r="I57697" i="64"/>
  <c r="P167" i="22"/>
  <c r="P179" i="22" s="1"/>
  <c r="P258" i="22"/>
  <c r="P264" i="22" s="1"/>
  <c r="P333" i="22"/>
  <c r="L685" i="35"/>
  <c r="L198" i="35"/>
  <c r="L216" i="35" s="1"/>
  <c r="I1729" i="64"/>
  <c r="L31" i="48"/>
  <c r="L39" i="48" s="1"/>
  <c r="I54102" i="64"/>
  <c r="L33" i="35"/>
  <c r="L45" i="35" s="1"/>
  <c r="O790" i="39"/>
  <c r="I85897" i="64"/>
  <c r="I60898" i="64"/>
  <c r="M147" i="23"/>
  <c r="M119" i="23" s="1"/>
  <c r="I72758" i="64"/>
  <c r="P90" i="50"/>
  <c r="I74929" i="64"/>
  <c r="L521" i="33"/>
  <c r="I49602" i="64"/>
  <c r="L496" i="19"/>
  <c r="L200" i="35"/>
  <c r="L218" i="35" s="1"/>
  <c r="I1759" i="64"/>
  <c r="L687" i="35"/>
  <c r="L31" i="50"/>
  <c r="L39" i="50" s="1"/>
  <c r="P24" i="50"/>
  <c r="I278" i="64"/>
  <c r="L1082" i="22"/>
  <c r="L1101" i="22" s="1"/>
  <c r="I60148" i="64"/>
  <c r="L481" i="34"/>
  <c r="I77434" i="64"/>
  <c r="I81751" i="64"/>
  <c r="O134" i="36"/>
  <c r="I74944" i="64"/>
  <c r="L522" i="33"/>
  <c r="I75109" i="64"/>
  <c r="L292" i="33"/>
  <c r="L298" i="33" s="1"/>
  <c r="L489" i="35"/>
  <c r="I919" i="64"/>
  <c r="L534" i="21"/>
  <c r="L485" i="34"/>
  <c r="I77494" i="64"/>
  <c r="P347" i="29"/>
  <c r="P612" i="22"/>
  <c r="P70" i="46"/>
  <c r="I58697" i="64"/>
  <c r="O389" i="39"/>
  <c r="O392" i="39" s="1"/>
  <c r="I1642" i="64"/>
  <c r="O208" i="37"/>
  <c r="I82672" i="64"/>
  <c r="L290" i="33"/>
  <c r="L487" i="35"/>
  <c r="I75079" i="64"/>
  <c r="L1083" i="22"/>
  <c r="L1102" i="22" s="1"/>
  <c r="I60163" i="64"/>
  <c r="I72578" i="64"/>
  <c r="P89" i="50"/>
  <c r="L34" i="35"/>
  <c r="L46" i="35" s="1"/>
  <c r="I54117" i="64"/>
  <c r="I60103" i="64"/>
  <c r="L1079" i="22"/>
  <c r="L1098" i="22" s="1"/>
  <c r="I57818" i="64"/>
  <c r="Q302" i="22"/>
  <c r="L486" i="34"/>
  <c r="I77509" i="64"/>
  <c r="L344" i="35"/>
  <c r="I79459" i="64"/>
  <c r="L109" i="35"/>
  <c r="L125" i="35"/>
  <c r="L296" i="33"/>
  <c r="I56790" i="64"/>
  <c r="O144" i="39"/>
  <c r="O146" i="39" s="1"/>
  <c r="O570" i="39"/>
  <c r="I75064" i="64"/>
  <c r="L273" i="33"/>
  <c r="L280" i="33" s="1"/>
  <c r="L330" i="33"/>
  <c r="L44" i="35"/>
  <c r="I54132" i="64"/>
  <c r="L35" i="35"/>
  <c r="L47" i="35" s="1"/>
  <c r="I74494" i="64"/>
  <c r="M97" i="33"/>
  <c r="Q305" i="22"/>
  <c r="I57863" i="64"/>
  <c r="I1999" i="64"/>
  <c r="L220" i="41"/>
  <c r="L490" i="35"/>
  <c r="L293" i="33"/>
  <c r="L299" i="33" s="1"/>
  <c r="I75124" i="64"/>
  <c r="L22" i="44"/>
  <c r="I82687" i="64"/>
  <c r="O209" i="37"/>
  <c r="I74689" i="64"/>
  <c r="L237" i="33"/>
  <c r="L243" i="33" s="1"/>
  <c r="L110" i="33"/>
  <c r="L116" i="33" s="1"/>
  <c r="I1744" i="64"/>
  <c r="L199" i="35"/>
  <c r="L217" i="35" s="1"/>
  <c r="L686" i="35"/>
  <c r="L31" i="49"/>
  <c r="L39" i="49" s="1"/>
  <c r="L331" i="33"/>
  <c r="I74449" i="64"/>
  <c r="M94" i="33"/>
  <c r="I61742" i="64"/>
  <c r="O525" i="24"/>
  <c r="M146" i="23"/>
  <c r="M118" i="23" s="1"/>
  <c r="I60883" i="64"/>
  <c r="I1699" i="64"/>
  <c r="L31" i="46"/>
  <c r="L39" i="46" s="1"/>
  <c r="L196" i="35"/>
  <c r="L214" i="35" s="1"/>
  <c r="L683" i="35"/>
  <c r="Q303" i="22"/>
  <c r="I57833" i="64"/>
  <c r="X11" i="42"/>
  <c r="H646" i="29"/>
  <c r="H11" i="42" s="1"/>
  <c r="M144" i="23"/>
  <c r="M116" i="23" s="1"/>
  <c r="I60853" i="64"/>
  <c r="P165" i="23"/>
  <c r="P36" i="23"/>
  <c r="P321" i="23"/>
  <c r="P327" i="23" s="1"/>
  <c r="I60812" i="64"/>
  <c r="I79444" i="64"/>
  <c r="L108" i="35"/>
  <c r="L124" i="35"/>
  <c r="Q88" i="23"/>
  <c r="L532" i="21"/>
  <c r="I889" i="64"/>
  <c r="L260" i="41"/>
  <c r="I2059" i="64"/>
  <c r="P683" i="22"/>
  <c r="P42" i="23"/>
  <c r="P210" i="23"/>
  <c r="I60632" i="64"/>
  <c r="I75094" i="64"/>
  <c r="L291" i="33"/>
  <c r="L488" i="35"/>
  <c r="I74959" i="64"/>
  <c r="L523" i="33"/>
  <c r="I60088" i="64"/>
  <c r="L1078" i="22"/>
  <c r="L1097" i="22" s="1"/>
  <c r="O124" i="37"/>
  <c r="I58237" i="64"/>
  <c r="P710" i="22"/>
  <c r="P723" i="22" s="1"/>
  <c r="P376" i="22"/>
  <c r="P382" i="22" s="1"/>
  <c r="L294" i="33"/>
  <c r="I75139" i="64"/>
  <c r="L491" i="35"/>
  <c r="O210" i="37"/>
  <c r="I82702" i="64"/>
  <c r="I57848" i="64"/>
  <c r="Q304" i="22"/>
  <c r="I76354" i="64"/>
  <c r="L616" i="39"/>
  <c r="L297" i="33"/>
  <c r="L531" i="21"/>
  <c r="I874" i="64"/>
  <c r="I76744" i="64"/>
  <c r="L318" i="34"/>
  <c r="L111" i="35"/>
  <c r="I79489" i="64"/>
  <c r="L127" i="35"/>
  <c r="I2089" i="64"/>
  <c r="L280" i="41"/>
  <c r="I74464" i="64"/>
  <c r="M95" i="33"/>
  <c r="L530" i="21"/>
  <c r="I859" i="64"/>
  <c r="O1105" i="24"/>
  <c r="I61802" i="64"/>
  <c r="O41" i="24"/>
  <c r="O661" i="24"/>
  <c r="O874" i="24"/>
  <c r="O949" i="24"/>
  <c r="O951" i="24" s="1"/>
  <c r="O628" i="24"/>
  <c r="O631" i="24" s="1"/>
  <c r="L31" i="45"/>
  <c r="L39" i="45" s="1"/>
  <c r="L195" i="35"/>
  <c r="L213" i="35" s="1"/>
  <c r="L682" i="35"/>
  <c r="I1684" i="64"/>
  <c r="L200" i="41"/>
  <c r="I1969" i="64"/>
  <c r="L112" i="35"/>
  <c r="I79504" i="64"/>
  <c r="L128" i="35"/>
  <c r="P48" i="23"/>
  <c r="P689" i="22"/>
  <c r="P204" i="23"/>
  <c r="P216" i="23" s="1"/>
  <c r="I60722" i="64"/>
  <c r="I60133" i="64"/>
  <c r="L1081" i="22"/>
  <c r="L1100" i="22" s="1"/>
  <c r="I77479" i="64"/>
  <c r="L484" i="34"/>
  <c r="I2134" i="64"/>
  <c r="L300" i="41"/>
  <c r="I61757" i="64"/>
  <c r="O524" i="24"/>
  <c r="I74899" i="64"/>
  <c r="L519" i="33"/>
  <c r="L36" i="35"/>
  <c r="L48" i="35" s="1"/>
  <c r="I54147" i="64"/>
  <c r="L300" i="33"/>
  <c r="I60868" i="64"/>
  <c r="M145" i="23"/>
  <c r="M117" i="23" s="1"/>
  <c r="L535" i="21"/>
  <c r="I934" i="64"/>
  <c r="L351" i="38" l="1"/>
  <c r="L421" i="38"/>
  <c r="L39" i="29"/>
  <c r="L401" i="38"/>
  <c r="I75199" i="64"/>
  <c r="L371" i="38"/>
  <c r="L375" i="38" s="1"/>
  <c r="L331" i="38"/>
  <c r="L391" i="38"/>
  <c r="I74509" i="64"/>
  <c r="M98" i="33"/>
  <c r="L422" i="38"/>
  <c r="L392" i="38"/>
  <c r="L395" i="38" s="1"/>
  <c r="L40" i="29"/>
  <c r="I75214" i="64"/>
  <c r="L372" i="38"/>
  <c r="L352" i="38"/>
  <c r="L332" i="38"/>
  <c r="L402" i="38"/>
  <c r="I78754" i="64"/>
  <c r="L63" i="35"/>
  <c r="L70" i="35" s="1"/>
  <c r="I60992" i="64"/>
  <c r="Q192" i="23"/>
  <c r="I334" i="64"/>
  <c r="I85402" i="64"/>
  <c r="O671" i="39"/>
  <c r="L254" i="35"/>
  <c r="I79174" i="64"/>
  <c r="L714" i="35"/>
  <c r="L453" i="31"/>
  <c r="O662" i="24"/>
  <c r="I61787" i="64"/>
  <c r="O1106" i="24"/>
  <c r="O1109" i="24" s="1"/>
  <c r="O875" i="24"/>
  <c r="O42" i="24"/>
  <c r="O620" i="24"/>
  <c r="O623" i="24" s="1"/>
  <c r="O943" i="24"/>
  <c r="O945" i="24" s="1"/>
  <c r="P239" i="34"/>
  <c r="I76478" i="64"/>
  <c r="L1765" i="38"/>
  <c r="I2179" i="64"/>
  <c r="M208" i="33"/>
  <c r="M156" i="33"/>
  <c r="O961" i="24"/>
  <c r="O963" i="24" s="1"/>
  <c r="I63422" i="64"/>
  <c r="P695" i="22"/>
  <c r="P60" i="23"/>
  <c r="L349" i="38"/>
  <c r="I75169" i="64"/>
  <c r="L329" i="38"/>
  <c r="L335" i="38" s="1"/>
  <c r="L399" i="38"/>
  <c r="L369" i="38"/>
  <c r="L389" i="38"/>
  <c r="L37" i="29"/>
  <c r="L419" i="38"/>
  <c r="I79429" i="64"/>
  <c r="L367" i="35"/>
  <c r="L368" i="35" s="1"/>
  <c r="O211" i="37"/>
  <c r="P363" i="19"/>
  <c r="P339" i="29"/>
  <c r="P341" i="29" s="1"/>
  <c r="P218" i="19"/>
  <c r="P220" i="19" s="1"/>
  <c r="I57787" i="64"/>
  <c r="P270" i="22"/>
  <c r="P19" i="49" s="1"/>
  <c r="P179" i="34"/>
  <c r="P425" i="31"/>
  <c r="P238" i="34"/>
  <c r="I76463" i="64"/>
  <c r="I49336" i="64"/>
  <c r="P417" i="19"/>
  <c r="I76508" i="64"/>
  <c r="P241" i="34"/>
  <c r="O636" i="24"/>
  <c r="O647" i="24"/>
  <c r="I62792" i="64"/>
  <c r="L24" i="38"/>
  <c r="L18" i="47"/>
  <c r="L20" i="47" s="1"/>
  <c r="L336" i="31"/>
  <c r="L366" i="31" s="1"/>
  <c r="L1108" i="22"/>
  <c r="L1114" i="22" s="1"/>
  <c r="L120" i="38"/>
  <c r="L375" i="31"/>
  <c r="L387" i="31" s="1"/>
  <c r="L42" i="47"/>
  <c r="L251" i="31"/>
  <c r="I60208" i="64"/>
  <c r="L282" i="31"/>
  <c r="L306" i="31" s="1"/>
  <c r="P934" i="22"/>
  <c r="I60047" i="64"/>
  <c r="P883" i="22"/>
  <c r="P891" i="22" s="1"/>
  <c r="O878" i="24"/>
  <c r="O149" i="37"/>
  <c r="I82477" i="64"/>
  <c r="O129" i="37"/>
  <c r="I74974" i="64"/>
  <c r="L524" i="33"/>
  <c r="L23" i="38"/>
  <c r="L42" i="46"/>
  <c r="L44" i="46" s="1"/>
  <c r="L374" i="31"/>
  <c r="L386" i="31" s="1"/>
  <c r="L281" i="31"/>
  <c r="L305" i="31" s="1"/>
  <c r="L250" i="31"/>
  <c r="L119" i="38"/>
  <c r="I60193" i="64"/>
  <c r="L1107" i="22"/>
  <c r="L1113" i="22" s="1"/>
  <c r="L335" i="31"/>
  <c r="L365" i="31" s="1"/>
  <c r="L18" i="46"/>
  <c r="L20" i="46" s="1"/>
  <c r="Q161" i="22"/>
  <c r="I57427" i="64"/>
  <c r="P637" i="22"/>
  <c r="P738" i="22"/>
  <c r="P745" i="22" s="1"/>
  <c r="P327" i="22"/>
  <c r="P352" i="22" s="1"/>
  <c r="H58057" i="64" s="1"/>
  <c r="P588" i="22"/>
  <c r="I1669" i="64"/>
  <c r="L15" i="44"/>
  <c r="I379" i="64"/>
  <c r="M209" i="33"/>
  <c r="M157" i="33"/>
  <c r="L42" i="50"/>
  <c r="L285" i="31"/>
  <c r="L309" i="31" s="1"/>
  <c r="L123" i="38"/>
  <c r="L378" i="31"/>
  <c r="L390" i="31" s="1"/>
  <c r="I60253" i="64"/>
  <c r="L18" i="50"/>
  <c r="L20" i="50" s="1"/>
  <c r="L254" i="31"/>
  <c r="L1111" i="22"/>
  <c r="L1117" i="22" s="1"/>
  <c r="L339" i="31"/>
  <c r="L369" i="31" s="1"/>
  <c r="L27" i="38"/>
  <c r="O816" i="39"/>
  <c r="I86017" i="64"/>
  <c r="L44" i="48"/>
  <c r="I364" i="64"/>
  <c r="P882" i="22"/>
  <c r="P890" i="22" s="1"/>
  <c r="P933" i="22"/>
  <c r="I60032" i="64"/>
  <c r="O421" i="25"/>
  <c r="O423" i="25" s="1"/>
  <c r="O428" i="25"/>
  <c r="O429" i="25" s="1"/>
  <c r="O95" i="37"/>
  <c r="O97" i="37" s="1"/>
  <c r="I64220" i="64"/>
  <c r="L44" i="47"/>
  <c r="I349" i="64"/>
  <c r="L42" i="44"/>
  <c r="I49321" i="64"/>
  <c r="P416" i="19"/>
  <c r="M205" i="33"/>
  <c r="M153" i="33"/>
  <c r="I1853" i="64"/>
  <c r="P27" i="50"/>
  <c r="P418" i="19"/>
  <c r="I49351" i="64"/>
  <c r="I78784" i="64"/>
  <c r="L65" i="35"/>
  <c r="L72" i="35" s="1"/>
  <c r="M155" i="33"/>
  <c r="M207" i="33"/>
  <c r="O43" i="24"/>
  <c r="I2209" i="64"/>
  <c r="L1789" i="38"/>
  <c r="L295" i="33"/>
  <c r="L301" i="33" s="1"/>
  <c r="I75154" i="64"/>
  <c r="L492" i="35"/>
  <c r="L44" i="50"/>
  <c r="I394" i="64"/>
  <c r="I76493" i="64"/>
  <c r="P240" i="34"/>
  <c r="L711" i="35"/>
  <c r="L251" i="35"/>
  <c r="L450" i="31"/>
  <c r="I79129" i="64"/>
  <c r="L449" i="25"/>
  <c r="L451" i="25" s="1"/>
  <c r="L478" i="25"/>
  <c r="L488" i="25"/>
  <c r="L420" i="25"/>
  <c r="I64787" i="64"/>
  <c r="L289" i="25"/>
  <c r="L472" i="25"/>
  <c r="L473" i="25" s="1"/>
  <c r="L294" i="25"/>
  <c r="L295" i="25" s="1"/>
  <c r="P880" i="22"/>
  <c r="P888" i="22" s="1"/>
  <c r="P931" i="22"/>
  <c r="I60002" i="64"/>
  <c r="L536" i="33"/>
  <c r="I75904" i="64"/>
  <c r="L335" i="33"/>
  <c r="L337" i="33" s="1"/>
  <c r="L307" i="33"/>
  <c r="L309" i="33" s="1"/>
  <c r="I75304" i="64"/>
  <c r="O663" i="24"/>
  <c r="L403" i="38"/>
  <c r="L405" i="38" s="1"/>
  <c r="L423" i="38"/>
  <c r="I75229" i="64"/>
  <c r="L393" i="38"/>
  <c r="L41" i="29"/>
  <c r="L353" i="38"/>
  <c r="L333" i="38"/>
  <c r="L373" i="38"/>
  <c r="L25" i="38"/>
  <c r="L283" i="31"/>
  <c r="L307" i="31" s="1"/>
  <c r="L337" i="31"/>
  <c r="L367" i="31" s="1"/>
  <c r="L18" i="48"/>
  <c r="L20" i="48" s="1"/>
  <c r="L121" i="38"/>
  <c r="L1109" i="22"/>
  <c r="L1115" i="22" s="1"/>
  <c r="I60223" i="64"/>
  <c r="L376" i="31"/>
  <c r="L388" i="31" s="1"/>
  <c r="L42" i="48"/>
  <c r="L252" i="31"/>
  <c r="I79099" i="64"/>
  <c r="L249" i="35"/>
  <c r="L709" i="35"/>
  <c r="L448" i="31"/>
  <c r="P625" i="22"/>
  <c r="Q370" i="22"/>
  <c r="P594" i="22"/>
  <c r="I58147" i="64"/>
  <c r="L1106" i="22"/>
  <c r="L1112" i="22" s="1"/>
  <c r="L280" i="31"/>
  <c r="L304" i="31" s="1"/>
  <c r="L22" i="38"/>
  <c r="L42" i="45"/>
  <c r="I60178" i="64"/>
  <c r="L249" i="31"/>
  <c r="L118" i="38"/>
  <c r="L124" i="38" s="1"/>
  <c r="L18" i="45"/>
  <c r="L20" i="45" s="1"/>
  <c r="L373" i="31"/>
  <c r="L385" i="31" s="1"/>
  <c r="L334" i="31"/>
  <c r="L364" i="31" s="1"/>
  <c r="M154" i="33"/>
  <c r="M206" i="33"/>
  <c r="L1773" i="38"/>
  <c r="I2239" i="64"/>
  <c r="L712" i="35"/>
  <c r="L252" i="35"/>
  <c r="L451" i="31"/>
  <c r="I79144" i="64"/>
  <c r="L1781" i="38"/>
  <c r="I2224" i="64"/>
  <c r="L883" i="24"/>
  <c r="L884" i="24" s="1"/>
  <c r="L772" i="24"/>
  <c r="L504" i="24"/>
  <c r="L506" i="24" s="1"/>
  <c r="L894" i="24"/>
  <c r="L895" i="24" s="1"/>
  <c r="L794" i="24"/>
  <c r="L739" i="24"/>
  <c r="L740" i="24" s="1"/>
  <c r="L765" i="24"/>
  <c r="L767" i="24" s="1"/>
  <c r="L746" i="24"/>
  <c r="L748" i="24" s="1"/>
  <c r="L668" i="24"/>
  <c r="I62489" i="64"/>
  <c r="L64" i="35"/>
  <c r="L71" i="35" s="1"/>
  <c r="I78769" i="64"/>
  <c r="P248" i="31"/>
  <c r="P260" i="31" s="1"/>
  <c r="P420" i="31"/>
  <c r="P438" i="31" s="1"/>
  <c r="I72308" i="64"/>
  <c r="P399" i="31"/>
  <c r="P411" i="31" s="1"/>
  <c r="L38" i="29"/>
  <c r="L390" i="38"/>
  <c r="L420" i="38"/>
  <c r="L400" i="38"/>
  <c r="I75184" i="64"/>
  <c r="L370" i="38"/>
  <c r="L350" i="38"/>
  <c r="L355" i="38" s="1"/>
  <c r="L330" i="38"/>
  <c r="P300" i="23"/>
  <c r="I61442" i="64"/>
  <c r="L1805" i="38"/>
  <c r="I2164" i="64"/>
  <c r="I319" i="64"/>
  <c r="L44" i="45"/>
  <c r="I2194" i="64"/>
  <c r="L1797" i="38"/>
  <c r="I59057" i="64"/>
  <c r="P776" i="22"/>
  <c r="L710" i="35"/>
  <c r="I79114" i="64"/>
  <c r="L250" i="35"/>
  <c r="L449" i="31"/>
  <c r="L452" i="31"/>
  <c r="L253" i="35"/>
  <c r="I79159" i="64"/>
  <c r="L713" i="35"/>
  <c r="L62" i="35"/>
  <c r="L69" i="35" s="1"/>
  <c r="I78739" i="64"/>
  <c r="I78724" i="64"/>
  <c r="L61" i="35"/>
  <c r="L68" i="35" s="1"/>
  <c r="L42" i="49"/>
  <c r="L44" i="49" s="1"/>
  <c r="I60238" i="64"/>
  <c r="L284" i="31"/>
  <c r="L308" i="31" s="1"/>
  <c r="L253" i="31"/>
  <c r="L338" i="31"/>
  <c r="L368" i="31" s="1"/>
  <c r="L26" i="38"/>
  <c r="L1110" i="22"/>
  <c r="L1116" i="22" s="1"/>
  <c r="L377" i="31"/>
  <c r="L389" i="31" s="1"/>
  <c r="L122" i="38"/>
  <c r="L18" i="49"/>
  <c r="L20" i="49" s="1"/>
  <c r="L60" i="35"/>
  <c r="L67" i="35" s="1"/>
  <c r="I78709" i="64"/>
  <c r="L69" i="44"/>
  <c r="L73" i="44" s="1"/>
  <c r="I83104" i="64"/>
  <c r="L523" i="31"/>
  <c r="I73324" i="64"/>
  <c r="P54" i="50"/>
  <c r="P585" i="29"/>
  <c r="P591" i="29" s="1"/>
  <c r="I55906" i="64"/>
  <c r="P509" i="21"/>
  <c r="P515" i="21" s="1"/>
  <c r="P881" i="22"/>
  <c r="P889" i="22" s="1"/>
  <c r="I60017" i="64"/>
  <c r="P932" i="22"/>
  <c r="I49366" i="64"/>
  <c r="P419" i="19"/>
  <c r="I63709" i="64" l="1"/>
  <c r="O1114" i="24"/>
  <c r="L210" i="31"/>
  <c r="L235" i="31" s="1"/>
  <c r="I424" i="64"/>
  <c r="L465" i="21"/>
  <c r="L483" i="21" s="1"/>
  <c r="L468" i="21"/>
  <c r="L486" i="21" s="1"/>
  <c r="L213" i="31"/>
  <c r="L238" i="31" s="1"/>
  <c r="I469" i="64"/>
  <c r="L90" i="49"/>
  <c r="I72739" i="64"/>
  <c r="I72499" i="64"/>
  <c r="L89" i="45"/>
  <c r="O433" i="25"/>
  <c r="I65210" i="64"/>
  <c r="L76" i="35"/>
  <c r="M83" i="35" s="1"/>
  <c r="I78799" i="64"/>
  <c r="I60328" i="64"/>
  <c r="I70874" i="64"/>
  <c r="P290" i="39"/>
  <c r="Q579" i="29"/>
  <c r="L77" i="35"/>
  <c r="M84" i="35" s="1"/>
  <c r="I78814" i="64"/>
  <c r="H73028" i="64"/>
  <c r="P92" i="50"/>
  <c r="I63029" i="64"/>
  <c r="L17" i="26"/>
  <c r="L749" i="24"/>
  <c r="L28" i="38"/>
  <c r="I72814" i="64"/>
  <c r="L88" i="48"/>
  <c r="I83344" i="64"/>
  <c r="L27" i="41"/>
  <c r="L1796" i="38"/>
  <c r="L1799" i="38" s="1"/>
  <c r="L164" i="39"/>
  <c r="L178" i="39"/>
  <c r="O13" i="53"/>
  <c r="K1445" i="63" s="1"/>
  <c r="I61517" i="64"/>
  <c r="I82402" i="64"/>
  <c r="O102" i="37"/>
  <c r="O130" i="37"/>
  <c r="O62" i="37"/>
  <c r="O64" i="37" s="1"/>
  <c r="O68" i="37"/>
  <c r="L261" i="35"/>
  <c r="L30" i="44"/>
  <c r="L38" i="44" s="1"/>
  <c r="I80542" i="64"/>
  <c r="I72784" i="64"/>
  <c r="L88" i="46"/>
  <c r="I72529" i="64"/>
  <c r="L89" i="47"/>
  <c r="L24" i="47"/>
  <c r="I229" i="64"/>
  <c r="I49111" i="64"/>
  <c r="P25" i="34"/>
  <c r="P32" i="38"/>
  <c r="P33" i="38" s="1"/>
  <c r="P24" i="19"/>
  <c r="P278" i="19"/>
  <c r="P280" i="19" s="1"/>
  <c r="I60542" i="64"/>
  <c r="P393" i="19"/>
  <c r="P209" i="34"/>
  <c r="L400" i="35"/>
  <c r="L403" i="35" s="1"/>
  <c r="L1788" i="38"/>
  <c r="L1791" i="38" s="1"/>
  <c r="L333" i="35"/>
  <c r="L22" i="41"/>
  <c r="L163" i="39"/>
  <c r="L177" i="39"/>
  <c r="I83329" i="64"/>
  <c r="O541" i="25"/>
  <c r="O544" i="25" s="1"/>
  <c r="O82" i="25"/>
  <c r="O602" i="25"/>
  <c r="O603" i="25" s="1"/>
  <c r="O12" i="29"/>
  <c r="O608" i="25"/>
  <c r="O609" i="25" s="1"/>
  <c r="O27" i="52"/>
  <c r="O101" i="37"/>
  <c r="I65195" i="64"/>
  <c r="O119" i="25"/>
  <c r="O74" i="25"/>
  <c r="O75" i="25" s="1"/>
  <c r="O12" i="26"/>
  <c r="O9" i="52"/>
  <c r="O11" i="52" s="1"/>
  <c r="P606" i="22"/>
  <c r="L90" i="46"/>
  <c r="I72694" i="64"/>
  <c r="L79" i="35"/>
  <c r="M86" i="35" s="1"/>
  <c r="I78844" i="64"/>
  <c r="L24" i="50"/>
  <c r="I274" i="64"/>
  <c r="I214" i="64"/>
  <c r="L24" i="46"/>
  <c r="L27" i="51"/>
  <c r="I63014" i="64"/>
  <c r="I60268" i="64"/>
  <c r="I60313" i="64"/>
  <c r="I199" i="64"/>
  <c r="L24" i="45"/>
  <c r="I59642" i="64"/>
  <c r="P124" i="34"/>
  <c r="P164" i="19"/>
  <c r="P937" i="22"/>
  <c r="P943" i="22" s="1"/>
  <c r="P314" i="19"/>
  <c r="P344" i="19" s="1"/>
  <c r="P1072" i="22"/>
  <c r="L424" i="38"/>
  <c r="L425" i="38" s="1"/>
  <c r="L394" i="38"/>
  <c r="I75244" i="64"/>
  <c r="L374" i="38"/>
  <c r="L42" i="29"/>
  <c r="L334" i="38"/>
  <c r="L404" i="38"/>
  <c r="L354" i="38"/>
  <c r="I1943" i="64"/>
  <c r="P491" i="29"/>
  <c r="P497" i="29" s="1"/>
  <c r="P695" i="21"/>
  <c r="P701" i="21" s="1"/>
  <c r="L88" i="50"/>
  <c r="I72844" i="64"/>
  <c r="I60283" i="64"/>
  <c r="H63272" i="64"/>
  <c r="O901" i="24"/>
  <c r="I82717" i="64"/>
  <c r="O216" i="37"/>
  <c r="M210" i="33"/>
  <c r="M158" i="33"/>
  <c r="P384" i="31"/>
  <c r="P291" i="31"/>
  <c r="I72398" i="64"/>
  <c r="P345" i="31"/>
  <c r="O1127" i="24"/>
  <c r="O1129" i="24" s="1"/>
  <c r="I62867" i="64"/>
  <c r="O667" i="24"/>
  <c r="O669" i="24" s="1"/>
  <c r="O12" i="53"/>
  <c r="K1444" i="63" s="1"/>
  <c r="L467" i="21"/>
  <c r="L485" i="21" s="1"/>
  <c r="I454" i="64"/>
  <c r="L212" i="31"/>
  <c r="L237" i="31" s="1"/>
  <c r="I58967" i="64"/>
  <c r="P1060" i="22"/>
  <c r="I259" i="64"/>
  <c r="L24" i="49"/>
  <c r="L78" i="35"/>
  <c r="M85" i="35" s="1"/>
  <c r="I78829" i="64"/>
  <c r="L877" i="24"/>
  <c r="L1108" i="24"/>
  <c r="L950" i="24"/>
  <c r="I63314" i="64"/>
  <c r="L629" i="24"/>
  <c r="L358" i="33"/>
  <c r="L359" i="33" s="1"/>
  <c r="I75259" i="64"/>
  <c r="L404" i="33"/>
  <c r="L559" i="33"/>
  <c r="L313" i="33"/>
  <c r="L315" i="33" s="1"/>
  <c r="P788" i="22"/>
  <c r="I59147" i="64"/>
  <c r="I59687" i="64"/>
  <c r="P940" i="22"/>
  <c r="P127" i="34"/>
  <c r="P1075" i="22"/>
  <c r="P317" i="19"/>
  <c r="P347" i="19" s="1"/>
  <c r="P167" i="19"/>
  <c r="I72799" i="64"/>
  <c r="L88" i="47"/>
  <c r="O975" i="24"/>
  <c r="O977" i="24" s="1"/>
  <c r="I63452" i="64"/>
  <c r="L88" i="45"/>
  <c r="I72769" i="64"/>
  <c r="I72559" i="64"/>
  <c r="L89" i="49"/>
  <c r="L80" i="35"/>
  <c r="M87" i="35" s="1"/>
  <c r="I78859" i="64"/>
  <c r="I82924" i="64"/>
  <c r="L1121" i="22"/>
  <c r="L1125" i="22" s="1"/>
  <c r="L41" i="44"/>
  <c r="L24" i="48"/>
  <c r="I244" i="64"/>
  <c r="L455" i="25"/>
  <c r="L456" i="25" s="1"/>
  <c r="L18" i="26"/>
  <c r="I65252" i="64"/>
  <c r="P1073" i="22"/>
  <c r="I59657" i="64"/>
  <c r="P315" i="19"/>
  <c r="P345" i="19" s="1"/>
  <c r="P938" i="22"/>
  <c r="P944" i="22" s="1"/>
  <c r="P125" i="34"/>
  <c r="P165" i="19"/>
  <c r="I62519" i="64"/>
  <c r="L544" i="24"/>
  <c r="L546" i="24" s="1"/>
  <c r="Q704" i="22"/>
  <c r="I72724" i="64"/>
  <c r="L90" i="48"/>
  <c r="L593" i="33"/>
  <c r="L341" i="33"/>
  <c r="L344" i="33" s="1"/>
  <c r="I75319" i="64"/>
  <c r="L496" i="33"/>
  <c r="L558" i="33"/>
  <c r="L531" i="33"/>
  <c r="I64802" i="64"/>
  <c r="L314" i="25"/>
  <c r="L89" i="50"/>
  <c r="I72574" i="64"/>
  <c r="I79534" i="64"/>
  <c r="L1764" i="38"/>
  <c r="L1767" i="38" s="1"/>
  <c r="L13" i="41"/>
  <c r="L327" i="35"/>
  <c r="I83239" i="64"/>
  <c r="L174" i="39"/>
  <c r="L160" i="39"/>
  <c r="I63407" i="64"/>
  <c r="O955" i="24"/>
  <c r="O957" i="24" s="1"/>
  <c r="I72679" i="64"/>
  <c r="L90" i="45"/>
  <c r="P342" i="29"/>
  <c r="P17" i="42" s="1"/>
  <c r="I70391" i="64"/>
  <c r="P125" i="31"/>
  <c r="P118" i="31"/>
  <c r="P651" i="33"/>
  <c r="I55996" i="64"/>
  <c r="P296" i="39"/>
  <c r="P64" i="50"/>
  <c r="P65" i="50" s="1"/>
  <c r="P644" i="22"/>
  <c r="P656" i="22" s="1"/>
  <c r="Q503" i="21"/>
  <c r="P672" i="22"/>
  <c r="I1624" i="64"/>
  <c r="L281" i="38"/>
  <c r="I72829" i="64"/>
  <c r="L88" i="49"/>
  <c r="L209" i="31"/>
  <c r="L234" i="31" s="1"/>
  <c r="L464" i="21"/>
  <c r="L482" i="21" s="1"/>
  <c r="I409" i="64"/>
  <c r="P91" i="50"/>
  <c r="H72938" i="64"/>
  <c r="L775" i="24"/>
  <c r="L89" i="48"/>
  <c r="I72544" i="64"/>
  <c r="L479" i="25"/>
  <c r="L481" i="25" s="1"/>
  <c r="I65283" i="64"/>
  <c r="L493" i="25"/>
  <c r="L495" i="25" s="1"/>
  <c r="I484" i="64"/>
  <c r="L469" i="21"/>
  <c r="L487" i="21" s="1"/>
  <c r="L214" i="31"/>
  <c r="L239" i="31" s="1"/>
  <c r="L466" i="21"/>
  <c r="L484" i="21" s="1"/>
  <c r="L211" i="31"/>
  <c r="L236" i="31" s="1"/>
  <c r="I439" i="64"/>
  <c r="P126" i="34"/>
  <c r="P1074" i="22"/>
  <c r="P939" i="22"/>
  <c r="P945" i="22" s="1"/>
  <c r="P166" i="19"/>
  <c r="P316" i="19"/>
  <c r="P346" i="19" s="1"/>
  <c r="I59672" i="64"/>
  <c r="I72754" i="64"/>
  <c r="L90" i="50"/>
  <c r="P946" i="22"/>
  <c r="I60298" i="64"/>
  <c r="I62777" i="64"/>
  <c r="O641" i="24"/>
  <c r="O635" i="24"/>
  <c r="O637" i="24" s="1"/>
  <c r="I63059" i="64"/>
  <c r="L773" i="24"/>
  <c r="L801" i="24"/>
  <c r="L803" i="24" s="1"/>
  <c r="L20" i="41"/>
  <c r="L162" i="39"/>
  <c r="I83299" i="64"/>
  <c r="L1780" i="38"/>
  <c r="L1783" i="38" s="1"/>
  <c r="L332" i="35"/>
  <c r="L334" i="35" s="1"/>
  <c r="L176" i="39"/>
  <c r="P794" i="22"/>
  <c r="L161" i="39"/>
  <c r="L15" i="41"/>
  <c r="L175" i="39"/>
  <c r="L326" i="35"/>
  <c r="L1772" i="38"/>
  <c r="L1775" i="38" s="1"/>
  <c r="I83269" i="64"/>
  <c r="L944" i="24"/>
  <c r="L1107" i="24"/>
  <c r="L621" i="24"/>
  <c r="L876" i="24"/>
  <c r="I63284" i="64"/>
  <c r="L28" i="52"/>
  <c r="L81" i="35"/>
  <c r="M88" i="35" s="1"/>
  <c r="I78874" i="64"/>
  <c r="I60343" i="64"/>
  <c r="Q285" i="22"/>
  <c r="Q291" i="22" s="1"/>
  <c r="Q230" i="22"/>
  <c r="I72514" i="64"/>
  <c r="L89" i="46"/>
  <c r="O132" i="37"/>
  <c r="I72709" i="64"/>
  <c r="L90" i="47"/>
  <c r="Q91" i="23"/>
  <c r="I59852" i="64" l="1"/>
  <c r="Q927" i="22"/>
  <c r="L489" i="25"/>
  <c r="L490" i="25" s="1"/>
  <c r="I65298" i="64"/>
  <c r="Q926" i="22"/>
  <c r="I59837" i="64"/>
  <c r="Q925" i="22"/>
  <c r="I59822" i="64"/>
  <c r="L54" i="45"/>
  <c r="L580" i="29"/>
  <c r="L586" i="29" s="1"/>
  <c r="L504" i="21"/>
  <c r="L510" i="21" s="1"/>
  <c r="I55827" i="64"/>
  <c r="P495" i="31"/>
  <c r="P322" i="22"/>
  <c r="Q353" i="22" s="1"/>
  <c r="H58073" i="64" s="1"/>
  <c r="I58862" i="64"/>
  <c r="P17" i="22"/>
  <c r="Q23" i="22" s="1"/>
  <c r="P405" i="31"/>
  <c r="P432" i="31"/>
  <c r="L27" i="48"/>
  <c r="I1819" i="64"/>
  <c r="L595" i="33"/>
  <c r="L533" i="33"/>
  <c r="I75364" i="64"/>
  <c r="I63739" i="64"/>
  <c r="O596" i="39"/>
  <c r="H78935" i="64"/>
  <c r="M95" i="35"/>
  <c r="M102" i="35" s="1"/>
  <c r="O120" i="25"/>
  <c r="O127" i="25"/>
  <c r="O128" i="25" s="1"/>
  <c r="I64145" i="64"/>
  <c r="L651" i="39"/>
  <c r="I85339" i="64"/>
  <c r="I85354" i="64"/>
  <c r="L656" i="39"/>
  <c r="L19" i="26"/>
  <c r="P303" i="39"/>
  <c r="I72289" i="64"/>
  <c r="L419" i="31"/>
  <c r="L437" i="31" s="1"/>
  <c r="L398" i="31"/>
  <c r="L410" i="31" s="1"/>
  <c r="L247" i="31"/>
  <c r="L259" i="31" s="1"/>
  <c r="L415" i="31"/>
  <c r="L433" i="31" s="1"/>
  <c r="L394" i="31"/>
  <c r="L406" i="31" s="1"/>
  <c r="I72229" i="64"/>
  <c r="L243" i="31"/>
  <c r="L255" i="31" s="1"/>
  <c r="H78920" i="64"/>
  <c r="M94" i="35"/>
  <c r="M101" i="35" s="1"/>
  <c r="I1789" i="64"/>
  <c r="L27" i="46"/>
  <c r="O122" i="25"/>
  <c r="I65436" i="64"/>
  <c r="O549" i="25"/>
  <c r="O550" i="25" s="1"/>
  <c r="L407" i="35"/>
  <c r="I79654" i="64"/>
  <c r="L584" i="29"/>
  <c r="L590" i="29" s="1"/>
  <c r="I55887" i="64"/>
  <c r="L508" i="21"/>
  <c r="L514" i="21" s="1"/>
  <c r="L54" i="49"/>
  <c r="M97" i="35"/>
  <c r="M104" i="35" s="1"/>
  <c r="H78965" i="64"/>
  <c r="P185" i="34"/>
  <c r="P221" i="34" s="1"/>
  <c r="P1088" i="22"/>
  <c r="P1015" i="22"/>
  <c r="P1045" i="22" s="1"/>
  <c r="I59327" i="64"/>
  <c r="P369" i="19"/>
  <c r="P399" i="19" s="1"/>
  <c r="P228" i="19"/>
  <c r="P230" i="19" s="1"/>
  <c r="L54" i="50"/>
  <c r="I55902" i="64"/>
  <c r="L585" i="29"/>
  <c r="L591" i="29" s="1"/>
  <c r="L509" i="21"/>
  <c r="L515" i="21" s="1"/>
  <c r="L348" i="33"/>
  <c r="L350" i="33" s="1"/>
  <c r="L564" i="33"/>
  <c r="L23" i="37"/>
  <c r="L25" i="37" s="1"/>
  <c r="L495" i="33"/>
  <c r="L497" i="33" s="1"/>
  <c r="L594" i="33"/>
  <c r="L532" i="33"/>
  <c r="L557" i="33"/>
  <c r="L560" i="33" s="1"/>
  <c r="L1195" i="24"/>
  <c r="L501" i="33"/>
  <c r="L503" i="33" s="1"/>
  <c r="L49" i="24"/>
  <c r="I75334" i="64"/>
  <c r="I62609" i="64"/>
  <c r="L1193" i="24"/>
  <c r="L1196" i="24" s="1"/>
  <c r="L567" i="24"/>
  <c r="L569" i="24" s="1"/>
  <c r="I72274" i="64"/>
  <c r="L397" i="31"/>
  <c r="L409" i="31" s="1"/>
  <c r="L246" i="31"/>
  <c r="L258" i="31" s="1"/>
  <c r="L418" i="31"/>
  <c r="L436" i="31" s="1"/>
  <c r="Q485" i="29"/>
  <c r="P225" i="39"/>
  <c r="P238" i="39" s="1"/>
  <c r="I70677" i="64"/>
  <c r="P529" i="21"/>
  <c r="P541" i="21" s="1"/>
  <c r="I848" i="64"/>
  <c r="I59867" i="64"/>
  <c r="Q928" i="22"/>
  <c r="I49276" i="64"/>
  <c r="P413" i="19"/>
  <c r="P425" i="19" s="1"/>
  <c r="I1834" i="64"/>
  <c r="L27" i="49"/>
  <c r="O103" i="37"/>
  <c r="L505" i="21"/>
  <c r="L511" i="21" s="1"/>
  <c r="L54" i="46"/>
  <c r="L581" i="29"/>
  <c r="L587" i="29" s="1"/>
  <c r="I55842" i="64"/>
  <c r="L864" i="24"/>
  <c r="L866" i="24" s="1"/>
  <c r="I63134" i="64"/>
  <c r="L795" i="24"/>
  <c r="L796" i="24" s="1"/>
  <c r="I63074" i="64"/>
  <c r="O969" i="24"/>
  <c r="O971" i="24" s="1"/>
  <c r="I63437" i="64"/>
  <c r="L16" i="42"/>
  <c r="I60358" i="64"/>
  <c r="L41" i="42"/>
  <c r="L629" i="33"/>
  <c r="L636" i="33" s="1"/>
  <c r="I76114" i="64" s="1"/>
  <c r="L611" i="33"/>
  <c r="L615" i="33" s="1"/>
  <c r="I76084" i="64" s="1"/>
  <c r="L13" i="31"/>
  <c r="L1129" i="22"/>
  <c r="L1130" i="22" s="1"/>
  <c r="L619" i="33"/>
  <c r="L625" i="33" s="1"/>
  <c r="I76099" i="64" s="1"/>
  <c r="Q306" i="22"/>
  <c r="I57878" i="64"/>
  <c r="I75274" i="64"/>
  <c r="I55872" i="64"/>
  <c r="L583" i="29"/>
  <c r="L589" i="29" s="1"/>
  <c r="L54" i="48"/>
  <c r="L507" i="21"/>
  <c r="L513" i="21" s="1"/>
  <c r="I83374" i="64"/>
  <c r="L1804" i="38"/>
  <c r="L1807" i="38" s="1"/>
  <c r="L30" i="41"/>
  <c r="L165" i="39"/>
  <c r="L179" i="39"/>
  <c r="I58742" i="64"/>
  <c r="P70" i="49"/>
  <c r="P615" i="22"/>
  <c r="P617" i="22" s="1"/>
  <c r="P350" i="29"/>
  <c r="P352" i="29" s="1"/>
  <c r="I1804" i="64"/>
  <c r="L27" i="47"/>
  <c r="L43" i="44"/>
  <c r="I1534" i="64"/>
  <c r="I56716" i="64"/>
  <c r="P322" i="38"/>
  <c r="P231" i="39"/>
  <c r="P83" i="50"/>
  <c r="P84" i="50" s="1"/>
  <c r="Q689" i="21"/>
  <c r="L315" i="25"/>
  <c r="L317" i="25"/>
  <c r="L316" i="25"/>
  <c r="L641" i="39"/>
  <c r="I85309" i="64"/>
  <c r="I79414" i="64"/>
  <c r="L24" i="41"/>
  <c r="L533" i="25"/>
  <c r="L535" i="25" s="1"/>
  <c r="I65328" i="64"/>
  <c r="I65267" i="64"/>
  <c r="L457" i="25"/>
  <c r="L27" i="45"/>
  <c r="I1774" i="64"/>
  <c r="I1849" i="64"/>
  <c r="L27" i="50"/>
  <c r="O621" i="25"/>
  <c r="O623" i="25" s="1"/>
  <c r="I65558" i="64"/>
  <c r="P30" i="34"/>
  <c r="P29" i="19"/>
  <c r="I49201" i="64"/>
  <c r="L18" i="44"/>
  <c r="L20" i="44" s="1"/>
  <c r="I82774" i="64"/>
  <c r="L244" i="31"/>
  <c r="L256" i="31" s="1"/>
  <c r="I72244" i="64"/>
  <c r="L395" i="31"/>
  <c r="L407" i="31" s="1"/>
  <c r="L416" i="31"/>
  <c r="L434" i="31" s="1"/>
  <c r="L248" i="31"/>
  <c r="L260" i="31" s="1"/>
  <c r="I72304" i="64"/>
  <c r="L420" i="31"/>
  <c r="L438" i="31" s="1"/>
  <c r="L399" i="31"/>
  <c r="L411" i="31" s="1"/>
  <c r="L328" i="35"/>
  <c r="L646" i="39"/>
  <c r="I85324" i="64"/>
  <c r="O648" i="24"/>
  <c r="O649" i="24" s="1"/>
  <c r="O642" i="24"/>
  <c r="I62807" i="64"/>
  <c r="I72259" i="64"/>
  <c r="L245" i="31"/>
  <c r="L257" i="31" s="1"/>
  <c r="L396" i="31"/>
  <c r="L408" i="31" s="1"/>
  <c r="L417" i="31"/>
  <c r="L435" i="31" s="1"/>
  <c r="L406" i="33"/>
  <c r="L407" i="33"/>
  <c r="L405" i="33"/>
  <c r="O713" i="24"/>
  <c r="O687" i="24"/>
  <c r="I62882" i="64"/>
  <c r="O26" i="51"/>
  <c r="O11" i="29"/>
  <c r="O13" i="29" s="1"/>
  <c r="O11" i="26"/>
  <c r="O13" i="26" s="1"/>
  <c r="O899" i="24"/>
  <c r="O902" i="24" s="1"/>
  <c r="O1115" i="24"/>
  <c r="O1117" i="24" s="1"/>
  <c r="O137" i="24"/>
  <c r="O139" i="24" s="1"/>
  <c r="O694" i="24"/>
  <c r="O9" i="51"/>
  <c r="O11" i="51" s="1"/>
  <c r="O14" i="52"/>
  <c r="I1372" i="64"/>
  <c r="M93" i="35"/>
  <c r="M100" i="35" s="1"/>
  <c r="H78905" i="64"/>
  <c r="H78890" i="64"/>
  <c r="M92" i="35"/>
  <c r="M99" i="35" s="1"/>
  <c r="I85294" i="64"/>
  <c r="L636" i="39"/>
  <c r="O137" i="37"/>
  <c r="O138" i="37" s="1"/>
  <c r="I82492" i="64"/>
  <c r="O643" i="24"/>
  <c r="I49261" i="64"/>
  <c r="P412" i="19"/>
  <c r="P424" i="19" s="1"/>
  <c r="L506" i="21"/>
  <c r="L512" i="21" s="1"/>
  <c r="L54" i="47"/>
  <c r="I55857" i="64"/>
  <c r="L582" i="29"/>
  <c r="L588" i="29" s="1"/>
  <c r="Q812" i="22"/>
  <c r="Q819" i="22" s="1"/>
  <c r="P411" i="19"/>
  <c r="P423" i="19" s="1"/>
  <c r="I49246" i="64"/>
  <c r="M96" i="35"/>
  <c r="M103" i="35" s="1"/>
  <c r="H78950" i="64"/>
  <c r="O981" i="24"/>
  <c r="I63482" i="64"/>
  <c r="O1011" i="24"/>
  <c r="O1012" i="24" s="1"/>
  <c r="I49231" i="64"/>
  <c r="P410" i="19"/>
  <c r="P422" i="19" s="1"/>
  <c r="I65543" i="64"/>
  <c r="O615" i="25"/>
  <c r="O617" i="25" s="1"/>
  <c r="P19" i="44"/>
  <c r="I82793" i="64"/>
  <c r="O81" i="37"/>
  <c r="O83" i="37" s="1"/>
  <c r="H82372" i="64" s="1"/>
  <c r="O87" i="37"/>
  <c r="O89" i="37" s="1"/>
  <c r="H82387" i="64" s="1"/>
  <c r="O75" i="37"/>
  <c r="O77" i="37" s="1"/>
  <c r="I82327" i="64"/>
  <c r="L10" i="51"/>
  <c r="I63724" i="64" l="1"/>
  <c r="O591" i="39"/>
  <c r="L18" i="31"/>
  <c r="L20" i="31" s="1"/>
  <c r="I60373" i="64"/>
  <c r="L77" i="31"/>
  <c r="L82" i="31" s="1"/>
  <c r="L47" i="31"/>
  <c r="L51" i="31" s="1"/>
  <c r="L63" i="31"/>
  <c r="L95" i="31"/>
  <c r="L25" i="31"/>
  <c r="O982" i="24"/>
  <c r="I63467" i="64"/>
  <c r="O997" i="24"/>
  <c r="O998" i="24" s="1"/>
  <c r="I49456" i="64"/>
  <c r="P531" i="19"/>
  <c r="P537" i="19" s="1"/>
  <c r="P510" i="19"/>
  <c r="P434" i="19"/>
  <c r="O66" i="26"/>
  <c r="O32" i="52"/>
  <c r="I65451" i="64"/>
  <c r="O557" i="25"/>
  <c r="O558" i="25" s="1"/>
  <c r="L91" i="49"/>
  <c r="H72919" i="64"/>
  <c r="Q874" i="22"/>
  <c r="O174" i="41"/>
  <c r="H61727" i="64"/>
  <c r="L92" i="46"/>
  <c r="H72964" i="64"/>
  <c r="L338" i="25"/>
  <c r="L344" i="25" s="1"/>
  <c r="I64877" i="64"/>
  <c r="L329" i="25"/>
  <c r="P140" i="31"/>
  <c r="I70406" i="64"/>
  <c r="P72" i="42"/>
  <c r="I75979" i="64"/>
  <c r="L571" i="33"/>
  <c r="O632" i="25"/>
  <c r="I65573" i="64"/>
  <c r="O646" i="25"/>
  <c r="O647" i="25" s="1"/>
  <c r="I82507" i="64"/>
  <c r="O621" i="39"/>
  <c r="L411" i="33"/>
  <c r="L417" i="33" s="1"/>
  <c r="I75529" i="64"/>
  <c r="H72874" i="64"/>
  <c r="L91" i="46"/>
  <c r="I1864" i="64"/>
  <c r="L690" i="21"/>
  <c r="L696" i="21" s="1"/>
  <c r="L486" i="29"/>
  <c r="L492" i="29" s="1"/>
  <c r="L60" i="26"/>
  <c r="I65418" i="64"/>
  <c r="L31" i="52"/>
  <c r="L330" i="25"/>
  <c r="L339" i="25"/>
  <c r="L345" i="25" s="1"/>
  <c r="I64892" i="64"/>
  <c r="P33" i="21"/>
  <c r="P34" i="21" s="1"/>
  <c r="I58772" i="64"/>
  <c r="P68" i="44"/>
  <c r="P660" i="22"/>
  <c r="Q877" i="22"/>
  <c r="I63871" i="64"/>
  <c r="L1201" i="24"/>
  <c r="I70870" i="64"/>
  <c r="L290" i="39"/>
  <c r="M579" i="29"/>
  <c r="L64" i="49"/>
  <c r="L65" i="49" s="1"/>
  <c r="L671" i="22"/>
  <c r="L295" i="39"/>
  <c r="M502" i="21"/>
  <c r="M811" i="22" s="1"/>
  <c r="M818" i="22" s="1"/>
  <c r="L643" i="22"/>
  <c r="L655" i="22" s="1"/>
  <c r="I55977" i="64"/>
  <c r="O83" i="25"/>
  <c r="O84" i="25" s="1"/>
  <c r="I64250" i="64"/>
  <c r="I72319" i="64"/>
  <c r="L379" i="31"/>
  <c r="L340" i="31"/>
  <c r="L286" i="31"/>
  <c r="Q875" i="22"/>
  <c r="L17" i="41"/>
  <c r="I79399" i="64"/>
  <c r="P935" i="22"/>
  <c r="P884" i="22"/>
  <c r="P892" i="22" s="1"/>
  <c r="I60062" i="64"/>
  <c r="H73009" i="64"/>
  <c r="L92" i="49"/>
  <c r="M870" i="35"/>
  <c r="M876" i="35" s="1"/>
  <c r="H79025" i="64"/>
  <c r="I70825" i="64"/>
  <c r="L287" i="39"/>
  <c r="M576" i="29"/>
  <c r="H78995" i="64"/>
  <c r="M868" i="35"/>
  <c r="M874" i="35" s="1"/>
  <c r="H79040" i="64"/>
  <c r="M871" i="35"/>
  <c r="M877" i="35" s="1"/>
  <c r="O909" i="24"/>
  <c r="O910" i="24" s="1"/>
  <c r="I63332" i="64"/>
  <c r="L413" i="33"/>
  <c r="L419" i="33" s="1"/>
  <c r="I75559" i="64"/>
  <c r="L328" i="25"/>
  <c r="L331" i="25" s="1"/>
  <c r="I64862" i="64"/>
  <c r="L337" i="25"/>
  <c r="L343" i="25" s="1"/>
  <c r="L779" i="24"/>
  <c r="M780" i="24" s="1"/>
  <c r="I63119" i="64"/>
  <c r="L856" i="24"/>
  <c r="L858" i="24" s="1"/>
  <c r="M793" i="24"/>
  <c r="M771" i="24" s="1"/>
  <c r="M499" i="21"/>
  <c r="M808" i="22" s="1"/>
  <c r="M815" i="22" s="1"/>
  <c r="L292" i="39"/>
  <c r="L64" i="46"/>
  <c r="L65" i="46" s="1"/>
  <c r="I55932" i="64"/>
  <c r="L640" i="22"/>
  <c r="L652" i="22" s="1"/>
  <c r="L668" i="22"/>
  <c r="I76523" i="64"/>
  <c r="P242" i="34"/>
  <c r="I1909" i="64"/>
  <c r="L489" i="29"/>
  <c r="L495" i="29" s="1"/>
  <c r="L693" i="21"/>
  <c r="L699" i="21" s="1"/>
  <c r="H62822" i="64"/>
  <c r="O654" i="24"/>
  <c r="L661" i="39"/>
  <c r="I85369" i="64"/>
  <c r="L17" i="37"/>
  <c r="L19" i="37" s="1"/>
  <c r="L1126" i="24"/>
  <c r="L573" i="24"/>
  <c r="L575" i="24" s="1"/>
  <c r="I62654" i="64"/>
  <c r="I49411" i="64"/>
  <c r="P507" i="19"/>
  <c r="P431" i="19"/>
  <c r="P528" i="19"/>
  <c r="P534" i="19" s="1"/>
  <c r="O9" i="43"/>
  <c r="O11" i="43" s="1"/>
  <c r="I66055" i="64"/>
  <c r="L412" i="33"/>
  <c r="L418" i="33" s="1"/>
  <c r="I75544" i="64"/>
  <c r="H72934" i="64"/>
  <c r="L91" i="50"/>
  <c r="L287" i="31"/>
  <c r="L380" i="31"/>
  <c r="I72334" i="64"/>
  <c r="L341" i="31"/>
  <c r="I65588" i="64"/>
  <c r="O653" i="25"/>
  <c r="O654" i="25" s="1"/>
  <c r="O633" i="25"/>
  <c r="L172" i="38"/>
  <c r="L175" i="38" s="1"/>
  <c r="I1549" i="64"/>
  <c r="L642" i="22"/>
  <c r="L654" i="22" s="1"/>
  <c r="M501" i="21"/>
  <c r="M810" i="22" s="1"/>
  <c r="M817" i="22" s="1"/>
  <c r="L670" i="22"/>
  <c r="I55962" i="64"/>
  <c r="L64" i="48"/>
  <c r="L65" i="48" s="1"/>
  <c r="L294" i="39"/>
  <c r="H82417" i="64"/>
  <c r="O175" i="41"/>
  <c r="L92" i="48"/>
  <c r="H72994" i="64"/>
  <c r="I75859" i="64"/>
  <c r="I70855" i="64"/>
  <c r="M578" i="29"/>
  <c r="L289" i="39"/>
  <c r="L487" i="29"/>
  <c r="L493" i="29" s="1"/>
  <c r="L691" i="21"/>
  <c r="L697" i="21" s="1"/>
  <c r="I1879" i="64"/>
  <c r="H72859" i="64"/>
  <c r="L91" i="45"/>
  <c r="P751" i="39"/>
  <c r="I85748" i="64"/>
  <c r="L667" i="22"/>
  <c r="I55917" i="64"/>
  <c r="L291" i="39"/>
  <c r="M498" i="21"/>
  <c r="M807" i="22" s="1"/>
  <c r="M814" i="22" s="1"/>
  <c r="L64" i="45"/>
  <c r="L65" i="45" s="1"/>
  <c r="L639" i="22"/>
  <c r="L651" i="22" s="1"/>
  <c r="Q851" i="22"/>
  <c r="Q869" i="22" s="1"/>
  <c r="I59448" i="64"/>
  <c r="O983" i="24"/>
  <c r="L10" i="52"/>
  <c r="L382" i="31"/>
  <c r="I72364" i="64"/>
  <c r="L343" i="31"/>
  <c r="L289" i="31"/>
  <c r="I82234" i="64"/>
  <c r="M872" i="35"/>
  <c r="M878" i="35" s="1"/>
  <c r="H79055" i="64"/>
  <c r="L92" i="45"/>
  <c r="H72949" i="64"/>
  <c r="I66067" i="64"/>
  <c r="L20" i="26"/>
  <c r="L285" i="39"/>
  <c r="I70795" i="64"/>
  <c r="M574" i="29"/>
  <c r="I65313" i="64"/>
  <c r="L527" i="25"/>
  <c r="L529" i="25" s="1"/>
  <c r="M487" i="25"/>
  <c r="L91" i="47"/>
  <c r="H72889" i="64"/>
  <c r="I72349" i="64"/>
  <c r="L342" i="31"/>
  <c r="L288" i="31"/>
  <c r="L381" i="31"/>
  <c r="P711" i="39"/>
  <c r="I85583" i="64"/>
  <c r="O179" i="41"/>
  <c r="H82357" i="64"/>
  <c r="P529" i="19"/>
  <c r="P535" i="19" s="1"/>
  <c r="P508" i="19"/>
  <c r="I49426" i="64"/>
  <c r="P432" i="19"/>
  <c r="I69820" i="64"/>
  <c r="O714" i="29"/>
  <c r="O9" i="42"/>
  <c r="O13" i="42" s="1"/>
  <c r="H73024" i="64"/>
  <c r="L92" i="50"/>
  <c r="P433" i="19"/>
  <c r="P509" i="19"/>
  <c r="P530" i="19"/>
  <c r="P536" i="19" s="1"/>
  <c r="I49441" i="64"/>
  <c r="L695" i="21"/>
  <c r="L701" i="21" s="1"/>
  <c r="L491" i="29"/>
  <c r="L497" i="29" s="1"/>
  <c r="I1939" i="64"/>
  <c r="P716" i="21"/>
  <c r="I1028" i="64"/>
  <c r="P361" i="39"/>
  <c r="L488" i="29"/>
  <c r="L494" i="29" s="1"/>
  <c r="L692" i="21"/>
  <c r="L698" i="21" s="1"/>
  <c r="I1894" i="64"/>
  <c r="L288" i="39"/>
  <c r="L301" i="39" s="1"/>
  <c r="M577" i="29"/>
  <c r="I70840" i="64"/>
  <c r="L30" i="51"/>
  <c r="L59" i="26"/>
  <c r="L61" i="26" s="1"/>
  <c r="I63254" i="64"/>
  <c r="L490" i="29"/>
  <c r="L496" i="29" s="1"/>
  <c r="L694" i="21"/>
  <c r="L700" i="21" s="1"/>
  <c r="I1924" i="64"/>
  <c r="P368" i="21"/>
  <c r="P380" i="21" s="1"/>
  <c r="P77" i="50"/>
  <c r="I56086" i="64"/>
  <c r="L91" i="48"/>
  <c r="H72904" i="64"/>
  <c r="L567" i="33"/>
  <c r="P25" i="19"/>
  <c r="P30" i="19" s="1"/>
  <c r="I49126" i="64"/>
  <c r="P26" i="34"/>
  <c r="P32" i="34" s="1"/>
  <c r="Q301" i="22"/>
  <c r="Q313" i="22" s="1"/>
  <c r="I57317" i="64"/>
  <c r="Q876" i="22"/>
  <c r="L286" i="39"/>
  <c r="L299" i="39" s="1"/>
  <c r="M575" i="29"/>
  <c r="I70810" i="64"/>
  <c r="L644" i="22"/>
  <c r="L656" i="22" s="1"/>
  <c r="L64" i="50"/>
  <c r="L65" i="50" s="1"/>
  <c r="L296" i="39"/>
  <c r="L672" i="22"/>
  <c r="M503" i="21"/>
  <c r="M812" i="22" s="1"/>
  <c r="M819" i="22" s="1"/>
  <c r="I55992" i="64"/>
  <c r="L641" i="22"/>
  <c r="L653" i="22" s="1"/>
  <c r="L293" i="39"/>
  <c r="L669" i="22"/>
  <c r="L64" i="47"/>
  <c r="L65" i="47" s="1"/>
  <c r="M500" i="21"/>
  <c r="M809" i="22" s="1"/>
  <c r="M816" i="22" s="1"/>
  <c r="I55947" i="64"/>
  <c r="O17" i="52"/>
  <c r="O731" i="25"/>
  <c r="O733" i="25" s="1"/>
  <c r="I1387" i="64"/>
  <c r="H62837" i="64"/>
  <c r="O656" i="24"/>
  <c r="P1010" i="24"/>
  <c r="O60" i="51"/>
  <c r="O568" i="27"/>
  <c r="O153" i="26"/>
  <c r="I63529" i="64"/>
  <c r="H78980" i="64"/>
  <c r="M867" i="35"/>
  <c r="M873" i="35" s="1"/>
  <c r="I1057" i="64"/>
  <c r="O14" i="51"/>
  <c r="L92" i="47"/>
  <c r="H72979" i="64"/>
  <c r="L345" i="31"/>
  <c r="L291" i="31"/>
  <c r="I72394" i="64"/>
  <c r="L384" i="31"/>
  <c r="L24" i="44"/>
  <c r="I2149" i="64"/>
  <c r="L565" i="33"/>
  <c r="L525" i="33"/>
  <c r="L527" i="33" s="1"/>
  <c r="I75874" i="64"/>
  <c r="L538" i="24"/>
  <c r="L526" i="24"/>
  <c r="I75349" i="64"/>
  <c r="I49381" i="64"/>
  <c r="P420" i="19"/>
  <c r="M869" i="35"/>
  <c r="M875" i="35" s="1"/>
  <c r="H79010" i="64"/>
  <c r="L290" i="31"/>
  <c r="L383" i="31"/>
  <c r="I72379" i="64"/>
  <c r="L344" i="31"/>
  <c r="O30" i="52"/>
  <c r="O54" i="26"/>
  <c r="I64265" i="64"/>
  <c r="L525" i="21" l="1"/>
  <c r="L537" i="21" s="1"/>
  <c r="I784" i="64"/>
  <c r="I58813" i="64"/>
  <c r="L402" i="31"/>
  <c r="L429" i="31"/>
  <c r="L14" i="22"/>
  <c r="M20" i="22" s="1"/>
  <c r="L492" i="31"/>
  <c r="L319" i="22"/>
  <c r="M350" i="22" s="1"/>
  <c r="H58024" i="64" s="1"/>
  <c r="P36" i="19"/>
  <c r="I48795" i="64"/>
  <c r="Q253" i="23"/>
  <c r="H59628" i="64"/>
  <c r="Q98" i="23"/>
  <c r="Q104" i="23" s="1"/>
  <c r="Q152" i="33"/>
  <c r="Q77" i="23"/>
  <c r="Q83" i="23" s="1"/>
  <c r="Q216" i="33"/>
  <c r="Q126" i="23"/>
  <c r="Q132" i="23" s="1"/>
  <c r="L302" i="39"/>
  <c r="I7" i="64"/>
  <c r="O14" i="43"/>
  <c r="L585" i="24"/>
  <c r="L587" i="24" s="1"/>
  <c r="H62669" i="64"/>
  <c r="L425" i="24"/>
  <c r="L427" i="24" s="1"/>
  <c r="L579" i="24"/>
  <c r="L581" i="24" s="1"/>
  <c r="L453" i="24"/>
  <c r="L455" i="24" s="1"/>
  <c r="L391" i="24"/>
  <c r="L393" i="24" s="1"/>
  <c r="L362" i="24"/>
  <c r="L364" i="24" s="1"/>
  <c r="M850" i="22"/>
  <c r="M868" i="22" s="1"/>
  <c r="I59429" i="64"/>
  <c r="I54286" i="64"/>
  <c r="P63" i="21"/>
  <c r="P65" i="21" s="1"/>
  <c r="I64952" i="64"/>
  <c r="L350" i="25"/>
  <c r="L182" i="37"/>
  <c r="L185" i="37" s="1"/>
  <c r="L362" i="25"/>
  <c r="L365" i="25" s="1"/>
  <c r="I71863" i="64"/>
  <c r="L107" i="41"/>
  <c r="I85684" i="64"/>
  <c r="L747" i="39"/>
  <c r="L423" i="33"/>
  <c r="L427" i="33" s="1"/>
  <c r="I75574" i="64"/>
  <c r="O224" i="27"/>
  <c r="O128" i="26"/>
  <c r="O54" i="52"/>
  <c r="I65466" i="64"/>
  <c r="P556" i="25"/>
  <c r="I71909" i="64"/>
  <c r="L108" i="41"/>
  <c r="I1402" i="64"/>
  <c r="I59444" i="64"/>
  <c r="M851" i="22"/>
  <c r="M869" i="22" s="1"/>
  <c r="M484" i="29"/>
  <c r="L224" i="39"/>
  <c r="I70658" i="64"/>
  <c r="P544" i="19"/>
  <c r="I49816" i="64"/>
  <c r="P570" i="19"/>
  <c r="H81443" i="64"/>
  <c r="M384" i="38"/>
  <c r="M414" i="38"/>
  <c r="M434" i="38"/>
  <c r="M435" i="38" s="1"/>
  <c r="M344" i="38"/>
  <c r="M364" i="38"/>
  <c r="I769" i="64"/>
  <c r="L524" i="21"/>
  <c r="L536" i="21" s="1"/>
  <c r="L527" i="21"/>
  <c r="L539" i="21" s="1"/>
  <c r="I814" i="64"/>
  <c r="I49801" i="64"/>
  <c r="P543" i="19"/>
  <c r="P569" i="19"/>
  <c r="I82219" i="64"/>
  <c r="L29" i="37"/>
  <c r="L31" i="37" s="1"/>
  <c r="L138" i="24"/>
  <c r="L35" i="37"/>
  <c r="L223" i="39"/>
  <c r="L236" i="39" s="1"/>
  <c r="I70643" i="64"/>
  <c r="M483" i="29"/>
  <c r="L181" i="37"/>
  <c r="L184" i="37" s="1"/>
  <c r="L349" i="25"/>
  <c r="I64937" i="64"/>
  <c r="L361" i="25"/>
  <c r="L364" i="25" s="1"/>
  <c r="H81428" i="64"/>
  <c r="M363" i="38"/>
  <c r="M343" i="38"/>
  <c r="M413" i="38"/>
  <c r="M415" i="38" s="1"/>
  <c r="M433" i="38"/>
  <c r="M383" i="38"/>
  <c r="M432" i="38"/>
  <c r="M362" i="38"/>
  <c r="H81413" i="64"/>
  <c r="M412" i="38"/>
  <c r="M342" i="38"/>
  <c r="M382" i="38"/>
  <c r="L220" i="39"/>
  <c r="M480" i="29"/>
  <c r="I70598" i="64"/>
  <c r="L614" i="33"/>
  <c r="L552" i="33"/>
  <c r="I75919" i="64"/>
  <c r="L635" i="33"/>
  <c r="L596" i="33"/>
  <c r="L624" i="33"/>
  <c r="L230" i="39"/>
  <c r="M688" i="21"/>
  <c r="I56697" i="64"/>
  <c r="L321" i="38"/>
  <c r="L83" i="49"/>
  <c r="L84" i="49" s="1"/>
  <c r="I63347" i="64"/>
  <c r="O65" i="26"/>
  <c r="O67" i="26" s="1"/>
  <c r="O919" i="24"/>
  <c r="O920" i="24" s="1"/>
  <c r="O31" i="51"/>
  <c r="O59" i="51"/>
  <c r="O147" i="26"/>
  <c r="P996" i="24"/>
  <c r="I63513" i="64"/>
  <c r="O567" i="27"/>
  <c r="M485" i="29"/>
  <c r="I70673" i="64"/>
  <c r="L225" i="39"/>
  <c r="L298" i="39"/>
  <c r="M846" i="22"/>
  <c r="M864" i="22" s="1"/>
  <c r="I59369" i="64"/>
  <c r="O62" i="52"/>
  <c r="O570" i="27"/>
  <c r="O152" i="26"/>
  <c r="O154" i="26" s="1"/>
  <c r="I65635" i="64"/>
  <c r="P652" i="25"/>
  <c r="M847" i="22"/>
  <c r="M865" i="22" s="1"/>
  <c r="I59384" i="64"/>
  <c r="I829" i="64"/>
  <c r="L528" i="21"/>
  <c r="L540" i="21" s="1"/>
  <c r="L351" i="25"/>
  <c r="I64967" i="64"/>
  <c r="L363" i="25"/>
  <c r="L366" i="25" s="1"/>
  <c r="L183" i="37"/>
  <c r="L186" i="37" s="1"/>
  <c r="L317" i="38"/>
  <c r="M684" i="21"/>
  <c r="L83" i="45"/>
  <c r="L84" i="45" s="1"/>
  <c r="I56637" i="64"/>
  <c r="L226" i="39"/>
  <c r="L106" i="41"/>
  <c r="I71817" i="64"/>
  <c r="L749" i="39"/>
  <c r="I85714" i="64"/>
  <c r="L400" i="31"/>
  <c r="I58783" i="64"/>
  <c r="L427" i="31"/>
  <c r="L12" i="22"/>
  <c r="M18" i="22" s="1"/>
  <c r="L317" i="22"/>
  <c r="M348" i="22" s="1"/>
  <c r="H57994" i="64" s="1"/>
  <c r="L490" i="31"/>
  <c r="O30" i="42"/>
  <c r="I72127" i="64"/>
  <c r="O18" i="42"/>
  <c r="O669" i="29"/>
  <c r="O676" i="29"/>
  <c r="O679" i="29" s="1"/>
  <c r="I64922" i="64"/>
  <c r="H81383" i="64"/>
  <c r="M360" i="38"/>
  <c r="M365" i="38" s="1"/>
  <c r="M430" i="38"/>
  <c r="M340" i="38"/>
  <c r="M380" i="38"/>
  <c r="M410" i="38"/>
  <c r="O571" i="27"/>
  <c r="I65620" i="64"/>
  <c r="O61" i="52"/>
  <c r="O146" i="26"/>
  <c r="O148" i="26" s="1"/>
  <c r="P645" i="25"/>
  <c r="L229" i="39"/>
  <c r="L83" i="48"/>
  <c r="L84" i="48" s="1"/>
  <c r="M687" i="21"/>
  <c r="L320" i="38"/>
  <c r="I56682" i="64"/>
  <c r="Q237" i="22"/>
  <c r="Q244" i="22" s="1"/>
  <c r="I57983" i="64"/>
  <c r="Q391" i="22"/>
  <c r="Q397" i="22" s="1"/>
  <c r="Q174" i="22"/>
  <c r="I70628" i="64"/>
  <c r="L222" i="39"/>
  <c r="M482" i="29"/>
  <c r="L10" i="43"/>
  <c r="O71" i="26"/>
  <c r="O33" i="51"/>
  <c r="I63497" i="64"/>
  <c r="M849" i="22"/>
  <c r="M867" i="22" s="1"/>
  <c r="I59414" i="64"/>
  <c r="L57" i="51"/>
  <c r="I63239" i="64"/>
  <c r="L569" i="27"/>
  <c r="L141" i="26"/>
  <c r="I64160" i="64"/>
  <c r="O223" i="27"/>
  <c r="O53" i="52"/>
  <c r="P81" i="25"/>
  <c r="O123" i="26"/>
  <c r="L303" i="39"/>
  <c r="I65815" i="64"/>
  <c r="O737" i="25"/>
  <c r="O739" i="25" s="1"/>
  <c r="L535" i="33"/>
  <c r="L537" i="33" s="1"/>
  <c r="L597" i="33"/>
  <c r="L572" i="33"/>
  <c r="L573" i="33" s="1"/>
  <c r="I75994" i="64"/>
  <c r="L200" i="39"/>
  <c r="L597" i="29"/>
  <c r="L598" i="29" s="1"/>
  <c r="L53" i="44"/>
  <c r="I82999" i="64"/>
  <c r="M848" i="22"/>
  <c r="M866" i="22" s="1"/>
  <c r="I59399" i="64"/>
  <c r="I56712" i="64"/>
  <c r="L83" i="50"/>
  <c r="L84" i="50" s="1"/>
  <c r="M689" i="21"/>
  <c r="L322" i="38"/>
  <c r="L231" i="39"/>
  <c r="L526" i="21"/>
  <c r="L538" i="21" s="1"/>
  <c r="I799" i="64"/>
  <c r="L405" i="31"/>
  <c r="L432" i="31"/>
  <c r="L322" i="22"/>
  <c r="M353" i="22" s="1"/>
  <c r="H58069" i="64" s="1"/>
  <c r="L17" i="22"/>
  <c r="M23" i="22" s="1"/>
  <c r="L495" i="31"/>
  <c r="I58858" i="64"/>
  <c r="P38" i="34"/>
  <c r="I76208" i="64"/>
  <c r="P710" i="21"/>
  <c r="P723" i="21" s="1"/>
  <c r="P79" i="50"/>
  <c r="P355" i="39"/>
  <c r="P368" i="39" s="1"/>
  <c r="I55456" i="64"/>
  <c r="M494" i="25"/>
  <c r="M477" i="25"/>
  <c r="L673" i="22"/>
  <c r="L318" i="38"/>
  <c r="L83" i="46"/>
  <c r="L84" i="46" s="1"/>
  <c r="L227" i="39"/>
  <c r="I56652" i="64"/>
  <c r="M685" i="21"/>
  <c r="L493" i="31"/>
  <c r="L320" i="22"/>
  <c r="M351" i="22" s="1"/>
  <c r="H58039" i="64" s="1"/>
  <c r="L403" i="31"/>
  <c r="L430" i="31"/>
  <c r="L15" i="22"/>
  <c r="M21" i="22" s="1"/>
  <c r="I58828" i="64"/>
  <c r="L424" i="33"/>
  <c r="L428" i="33" s="1"/>
  <c r="I75589" i="64"/>
  <c r="O657" i="24"/>
  <c r="P168" i="19"/>
  <c r="P170" i="19" s="1"/>
  <c r="P128" i="34"/>
  <c r="P941" i="22"/>
  <c r="P318" i="19"/>
  <c r="P348" i="19" s="1"/>
  <c r="I59702" i="64"/>
  <c r="P1076" i="22"/>
  <c r="O634" i="25"/>
  <c r="L228" i="39"/>
  <c r="L319" i="38"/>
  <c r="M686" i="21"/>
  <c r="I56667" i="64"/>
  <c r="L83" i="47"/>
  <c r="L84" i="47" s="1"/>
  <c r="I289" i="64"/>
  <c r="L27" i="44"/>
  <c r="O17" i="51"/>
  <c r="I1072" i="64"/>
  <c r="P976" i="24"/>
  <c r="I844" i="64"/>
  <c r="L529" i="21"/>
  <c r="L541" i="21" s="1"/>
  <c r="I66157" i="64"/>
  <c r="L30" i="43"/>
  <c r="M411" i="38"/>
  <c r="M431" i="38"/>
  <c r="M341" i="38"/>
  <c r="H81398" i="64"/>
  <c r="M361" i="38"/>
  <c r="M381" i="38"/>
  <c r="M385" i="38" s="1"/>
  <c r="M409" i="38"/>
  <c r="M339" i="38"/>
  <c r="M345" i="38" s="1"/>
  <c r="M379" i="38"/>
  <c r="M359" i="38"/>
  <c r="M429" i="38"/>
  <c r="H81368" i="64"/>
  <c r="I49831" i="64"/>
  <c r="P571" i="19"/>
  <c r="P545" i="19"/>
  <c r="L59" i="52"/>
  <c r="L572" i="27"/>
  <c r="L140" i="26"/>
  <c r="L142" i="26" s="1"/>
  <c r="I65403" i="64"/>
  <c r="L221" i="39"/>
  <c r="L234" i="39" s="1"/>
  <c r="I70613" i="64"/>
  <c r="M481" i="29"/>
  <c r="L401" i="31"/>
  <c r="L13" i="22"/>
  <c r="M19" i="22" s="1"/>
  <c r="L491" i="31"/>
  <c r="L428" i="31"/>
  <c r="L318" i="22"/>
  <c r="M349" i="22" s="1"/>
  <c r="H58009" i="64" s="1"/>
  <c r="I58798" i="64"/>
  <c r="M802" i="24"/>
  <c r="I63090" i="64"/>
  <c r="I75604" i="64"/>
  <c r="L425" i="33"/>
  <c r="L429" i="33" s="1"/>
  <c r="L300" i="39"/>
  <c r="P947" i="22"/>
  <c r="L431" i="31"/>
  <c r="L494" i="31"/>
  <c r="L404" i="31"/>
  <c r="L16" i="22"/>
  <c r="M22" i="22" s="1"/>
  <c r="I58843" i="64"/>
  <c r="L321" i="22"/>
  <c r="M352" i="22" s="1"/>
  <c r="H58054" i="64" s="1"/>
  <c r="P546" i="19"/>
  <c r="P572" i="19"/>
  <c r="I49846" i="64"/>
  <c r="L578" i="33" l="1"/>
  <c r="I76009" i="64"/>
  <c r="I979" i="64"/>
  <c r="L713" i="21"/>
  <c r="L358" i="39"/>
  <c r="O674" i="24"/>
  <c r="O675" i="24" s="1"/>
  <c r="I62852" i="64"/>
  <c r="L77" i="47"/>
  <c r="I56037" i="64"/>
  <c r="L365" i="21"/>
  <c r="L377" i="21" s="1"/>
  <c r="M123" i="23"/>
  <c r="M129" i="23" s="1"/>
  <c r="M95" i="23"/>
  <c r="M101" i="23" s="1"/>
  <c r="M213" i="33"/>
  <c r="M219" i="33" s="1"/>
  <c r="M149" i="33"/>
  <c r="M74" i="23"/>
  <c r="M80" i="23" s="1"/>
  <c r="M250" i="23"/>
  <c r="H59579" i="64"/>
  <c r="P118" i="25"/>
  <c r="P126" i="25"/>
  <c r="Q334" i="22"/>
  <c r="Q168" i="22"/>
  <c r="Q180" i="22" s="1"/>
  <c r="I57713" i="64"/>
  <c r="Q259" i="22"/>
  <c r="Q265" i="22" s="1"/>
  <c r="P616" i="25"/>
  <c r="I71024" i="64"/>
  <c r="O195" i="31"/>
  <c r="O197" i="31" s="1"/>
  <c r="I57238" i="64"/>
  <c r="M296" i="22"/>
  <c r="M308" i="22" s="1"/>
  <c r="I82639" i="64"/>
  <c r="L192" i="37"/>
  <c r="L199" i="37"/>
  <c r="L715" i="21"/>
  <c r="I1009" i="64"/>
  <c r="L360" i="39"/>
  <c r="L191" i="37"/>
  <c r="I82624" i="64"/>
  <c r="L198" i="37"/>
  <c r="Q929" i="22"/>
  <c r="I59882" i="64"/>
  <c r="O34" i="52"/>
  <c r="O35" i="52" s="1"/>
  <c r="I65604" i="64"/>
  <c r="O72" i="26"/>
  <c r="I66370" i="64"/>
  <c r="O60" i="43"/>
  <c r="L376" i="25"/>
  <c r="L395" i="25"/>
  <c r="L48" i="25"/>
  <c r="L51" i="25" s="1"/>
  <c r="I65027" i="64"/>
  <c r="M249" i="23"/>
  <c r="M73" i="23"/>
  <c r="M79" i="23" s="1"/>
  <c r="M94" i="23"/>
  <c r="M100" i="23" s="1"/>
  <c r="M148" i="33"/>
  <c r="M122" i="23"/>
  <c r="M128" i="23" s="1"/>
  <c r="M212" i="33"/>
  <c r="M218" i="33" s="1"/>
  <c r="H59564" i="64"/>
  <c r="P970" i="24"/>
  <c r="L270" i="24"/>
  <c r="L272" i="24" s="1"/>
  <c r="I62699" i="64"/>
  <c r="L227" i="24"/>
  <c r="L228" i="24" s="1"/>
  <c r="L599" i="24"/>
  <c r="L601" i="24" s="1"/>
  <c r="Q49" i="23"/>
  <c r="I60738" i="64"/>
  <c r="Q205" i="23"/>
  <c r="Q690" i="22"/>
  <c r="I57268" i="64"/>
  <c r="M298" i="22"/>
  <c r="M310" i="22" s="1"/>
  <c r="I58888" i="64"/>
  <c r="L62" i="44"/>
  <c r="L63" i="44" s="1"/>
  <c r="L661" i="22"/>
  <c r="L663" i="22" s="1"/>
  <c r="L309" i="39"/>
  <c r="H83255" i="64"/>
  <c r="M14" i="41"/>
  <c r="I57313" i="64"/>
  <c r="M301" i="22"/>
  <c r="M313" i="22" s="1"/>
  <c r="L666" i="33"/>
  <c r="I75934" i="64"/>
  <c r="L551" i="33"/>
  <c r="L553" i="33" s="1"/>
  <c r="L642" i="33"/>
  <c r="L650" i="33"/>
  <c r="H83285" i="64"/>
  <c r="M16" i="41"/>
  <c r="O378" i="35"/>
  <c r="I1192" i="64"/>
  <c r="M248" i="23"/>
  <c r="M211" i="33"/>
  <c r="M217" i="33" s="1"/>
  <c r="H59549" i="64"/>
  <c r="M72" i="23"/>
  <c r="M78" i="23" s="1"/>
  <c r="M147" i="33"/>
  <c r="M93" i="23"/>
  <c r="M99" i="23" s="1"/>
  <c r="M121" i="23"/>
  <c r="M127" i="23" s="1"/>
  <c r="L709" i="39"/>
  <c r="I85549" i="64"/>
  <c r="M151" i="33"/>
  <c r="M252" i="23"/>
  <c r="M125" i="23"/>
  <c r="M131" i="23" s="1"/>
  <c r="M97" i="23"/>
  <c r="M103" i="23" s="1"/>
  <c r="M215" i="33"/>
  <c r="M221" i="33" s="1"/>
  <c r="H59609" i="64"/>
  <c r="M76" i="23"/>
  <c r="M82" i="23" s="1"/>
  <c r="O27" i="43"/>
  <c r="I22" i="64"/>
  <c r="O17" i="43"/>
  <c r="L707" i="39"/>
  <c r="I85519" i="64"/>
  <c r="L191" i="39"/>
  <c r="I304" i="64"/>
  <c r="L513" i="29"/>
  <c r="L514" i="29" s="1"/>
  <c r="I85699" i="64"/>
  <c r="L748" i="39"/>
  <c r="I66352" i="64"/>
  <c r="L59" i="43"/>
  <c r="M297" i="22"/>
  <c r="M309" i="22" s="1"/>
  <c r="I57253" i="64"/>
  <c r="L434" i="33"/>
  <c r="L448" i="33"/>
  <c r="I75634" i="64"/>
  <c r="I85913" i="64"/>
  <c r="P791" i="39"/>
  <c r="O744" i="25"/>
  <c r="O746" i="25" s="1"/>
  <c r="O88" i="37"/>
  <c r="I65830" i="64"/>
  <c r="O148" i="37"/>
  <c r="O760" i="25"/>
  <c r="O70" i="37"/>
  <c r="O71" i="37" s="1"/>
  <c r="O740" i="25"/>
  <c r="O19" i="52" s="1"/>
  <c r="O20" i="52" s="1"/>
  <c r="O37" i="26"/>
  <c r="O232" i="29"/>
  <c r="O165" i="37"/>
  <c r="M96" i="23"/>
  <c r="M102" i="23" s="1"/>
  <c r="M150" i="33"/>
  <c r="M124" i="23"/>
  <c r="M130" i="23" s="1"/>
  <c r="H59594" i="64"/>
  <c r="M251" i="23"/>
  <c r="M75" i="23"/>
  <c r="M81" i="23" s="1"/>
  <c r="M214" i="33"/>
  <c r="M220" i="33" s="1"/>
  <c r="L235" i="39"/>
  <c r="P622" i="25"/>
  <c r="L746" i="39"/>
  <c r="I85669" i="64"/>
  <c r="M31" i="41"/>
  <c r="H83390" i="64"/>
  <c r="L237" i="39"/>
  <c r="I62204" i="64"/>
  <c r="L197" i="24"/>
  <c r="L198" i="24" s="1"/>
  <c r="L235" i="24"/>
  <c r="L237" i="24" s="1"/>
  <c r="L356" i="24"/>
  <c r="L358" i="24" s="1"/>
  <c r="P14" i="19"/>
  <c r="P19" i="19" s="1"/>
  <c r="I49036" i="64"/>
  <c r="P14" i="34"/>
  <c r="L449" i="33"/>
  <c r="I75649" i="64"/>
  <c r="L435" i="33"/>
  <c r="M300" i="22"/>
  <c r="M312" i="22" s="1"/>
  <c r="I57298" i="64"/>
  <c r="I49291" i="64"/>
  <c r="P414" i="19"/>
  <c r="P426" i="19" s="1"/>
  <c r="L361" i="39"/>
  <c r="I1024" i="64"/>
  <c r="L716" i="21"/>
  <c r="M596" i="29"/>
  <c r="L308" i="39"/>
  <c r="L311" i="39" s="1"/>
  <c r="I70885" i="64"/>
  <c r="I994" i="64"/>
  <c r="L714" i="21"/>
  <c r="L359" i="39"/>
  <c r="L711" i="21"/>
  <c r="L356" i="39"/>
  <c r="I949" i="64"/>
  <c r="L238" i="39"/>
  <c r="L374" i="25"/>
  <c r="L393" i="25"/>
  <c r="I64997" i="64"/>
  <c r="L46" i="25"/>
  <c r="L49" i="25" s="1"/>
  <c r="L256" i="24"/>
  <c r="L258" i="24" s="1"/>
  <c r="L215" i="24"/>
  <c r="L216" i="24" s="1"/>
  <c r="I62264" i="64"/>
  <c r="L397" i="24"/>
  <c r="L399" i="24" s="1"/>
  <c r="L750" i="39"/>
  <c r="I85729" i="64"/>
  <c r="L751" i="39"/>
  <c r="I85744" i="64"/>
  <c r="M21" i="41"/>
  <c r="H83315" i="64"/>
  <c r="I1042" i="64"/>
  <c r="O115" i="24"/>
  <c r="O117" i="24" s="1"/>
  <c r="M299" i="22"/>
  <c r="M311" i="22" s="1"/>
  <c r="I57283" i="64"/>
  <c r="I964" i="64"/>
  <c r="L712" i="21"/>
  <c r="L357" i="39"/>
  <c r="P145" i="39"/>
  <c r="P571" i="39"/>
  <c r="I56806" i="64"/>
  <c r="L367" i="21"/>
  <c r="L379" i="21" s="1"/>
  <c r="L77" i="49"/>
  <c r="I56067" i="64"/>
  <c r="I66385" i="64"/>
  <c r="O61" i="43"/>
  <c r="P918" i="24"/>
  <c r="I63362" i="64"/>
  <c r="O129" i="26"/>
  <c r="O130" i="26" s="1"/>
  <c r="O222" i="27"/>
  <c r="O52" i="51"/>
  <c r="L366" i="21"/>
  <c r="L378" i="21" s="1"/>
  <c r="I56052" i="64"/>
  <c r="L77" i="48"/>
  <c r="P764" i="21"/>
  <c r="P765" i="21" s="1"/>
  <c r="I54331" i="64"/>
  <c r="P44" i="21"/>
  <c r="L263" i="24"/>
  <c r="L265" i="24" s="1"/>
  <c r="L447" i="24"/>
  <c r="L449" i="24" s="1"/>
  <c r="I62399" i="64"/>
  <c r="L221" i="24"/>
  <c r="L222" i="24" s="1"/>
  <c r="Q322" i="23"/>
  <c r="Q328" i="23" s="1"/>
  <c r="Q37" i="23"/>
  <c r="Q166" i="23"/>
  <c r="I60828" i="64"/>
  <c r="I58253" i="64"/>
  <c r="Q711" i="22"/>
  <c r="Q724" i="22" s="1"/>
  <c r="Q377" i="22"/>
  <c r="Q383" i="22" s="1"/>
  <c r="L323" i="38"/>
  <c r="O31" i="43"/>
  <c r="I66175" i="64"/>
  <c r="L233" i="39"/>
  <c r="L352" i="25"/>
  <c r="L42" i="37"/>
  <c r="L44" i="37" s="1"/>
  <c r="L54" i="37"/>
  <c r="L56" i="37" s="1"/>
  <c r="H82309" i="64" s="1"/>
  <c r="I82249" i="64"/>
  <c r="L48" i="37"/>
  <c r="L50" i="37" s="1"/>
  <c r="H82294" i="64" s="1"/>
  <c r="L447" i="33"/>
  <c r="I75619" i="64"/>
  <c r="L433" i="33"/>
  <c r="L436" i="33" s="1"/>
  <c r="I62684" i="64"/>
  <c r="L209" i="24"/>
  <c r="L210" i="24" s="1"/>
  <c r="L593" i="24"/>
  <c r="L595" i="24" s="1"/>
  <c r="L249" i="24"/>
  <c r="L251" i="24" s="1"/>
  <c r="O73" i="26"/>
  <c r="I56082" i="64"/>
  <c r="L77" i="50"/>
  <c r="L368" i="21"/>
  <c r="L380" i="21" s="1"/>
  <c r="O573" i="27"/>
  <c r="L599" i="33"/>
  <c r="H83360" i="64"/>
  <c r="M28" i="41"/>
  <c r="L197" i="37"/>
  <c r="I82609" i="64"/>
  <c r="L190" i="37"/>
  <c r="L193" i="37" s="1"/>
  <c r="L363" i="21"/>
  <c r="L375" i="21" s="1"/>
  <c r="I56007" i="64"/>
  <c r="L77" i="45"/>
  <c r="M216" i="33"/>
  <c r="M222" i="33" s="1"/>
  <c r="M77" i="23"/>
  <c r="M83" i="23" s="1"/>
  <c r="M126" i="23"/>
  <c r="M132" i="23" s="1"/>
  <c r="M253" i="23"/>
  <c r="M152" i="33"/>
  <c r="M98" i="23"/>
  <c r="M104" i="23" s="1"/>
  <c r="H59624" i="64"/>
  <c r="P548" i="25"/>
  <c r="L394" i="25"/>
  <c r="L47" i="25"/>
  <c r="L50" i="25" s="1"/>
  <c r="L375" i="25"/>
  <c r="I65012" i="64"/>
  <c r="I62339" i="64"/>
  <c r="L242" i="24"/>
  <c r="L244" i="24" s="1"/>
  <c r="L203" i="24"/>
  <c r="L204" i="24" s="1"/>
  <c r="L419" i="24"/>
  <c r="L421" i="24" s="1"/>
  <c r="I60648" i="64"/>
  <c r="Q43" i="23"/>
  <c r="Q211" i="23"/>
  <c r="Q684" i="22"/>
  <c r="Q696" i="22" s="1"/>
  <c r="I56022" i="64"/>
  <c r="L364" i="21"/>
  <c r="L376" i="21" s="1"/>
  <c r="L77" i="46"/>
  <c r="O55" i="43" l="1"/>
  <c r="I66325" i="64"/>
  <c r="I76054" i="64"/>
  <c r="L659" i="33"/>
  <c r="L159" i="24"/>
  <c r="L182" i="36"/>
  <c r="L152" i="24"/>
  <c r="I62714" i="64"/>
  <c r="L244" i="39"/>
  <c r="L81" i="44"/>
  <c r="L82" i="44" s="1"/>
  <c r="I83224" i="64"/>
  <c r="Q301" i="23"/>
  <c r="I61458" i="64"/>
  <c r="I56926" i="64"/>
  <c r="P757" i="21"/>
  <c r="P908" i="24"/>
  <c r="L42" i="53"/>
  <c r="H1467" i="63" s="1"/>
  <c r="I61874" i="64"/>
  <c r="L298" i="24"/>
  <c r="L300" i="24" s="1"/>
  <c r="L711" i="39"/>
  <c r="I85579" i="64"/>
  <c r="M47" i="23"/>
  <c r="M203" i="23"/>
  <c r="I60704" i="64"/>
  <c r="M688" i="22"/>
  <c r="I37" i="64"/>
  <c r="L621" i="33"/>
  <c r="L631" i="33"/>
  <c r="I75964" i="64"/>
  <c r="L613" i="33"/>
  <c r="M388" i="22"/>
  <c r="M394" i="22" s="1"/>
  <c r="M234" i="22"/>
  <c r="M241" i="22" s="1"/>
  <c r="M171" i="22"/>
  <c r="I57934" i="64"/>
  <c r="I74840" i="64"/>
  <c r="M182" i="33"/>
  <c r="M188" i="33" s="1"/>
  <c r="O688" i="24"/>
  <c r="O689" i="24" s="1"/>
  <c r="I62897" i="64"/>
  <c r="I61889" i="64"/>
  <c r="L304" i="24"/>
  <c r="L306" i="24" s="1"/>
  <c r="L43" i="53"/>
  <c r="H1468" i="63" s="1"/>
  <c r="L49" i="53"/>
  <c r="H1473" i="63" s="1"/>
  <c r="I61964" i="64"/>
  <c r="I85759" i="64"/>
  <c r="L761" i="39"/>
  <c r="I48780" i="64"/>
  <c r="P35" i="19"/>
  <c r="P37" i="19" s="1"/>
  <c r="I85534" i="64"/>
  <c r="L708" i="39"/>
  <c r="M206" i="23"/>
  <c r="I60569" i="64"/>
  <c r="M679" i="22"/>
  <c r="M38" i="23"/>
  <c r="L51" i="53"/>
  <c r="H1475" i="63" s="1"/>
  <c r="I61994" i="64"/>
  <c r="M201" i="23"/>
  <c r="M686" i="22"/>
  <c r="M45" i="23"/>
  <c r="I60674" i="64"/>
  <c r="Q878" i="22"/>
  <c r="I72097" i="64"/>
  <c r="O116" i="41"/>
  <c r="M687" i="22"/>
  <c r="M202" i="23"/>
  <c r="M46" i="23"/>
  <c r="I60689" i="64"/>
  <c r="R371" i="22"/>
  <c r="I58163" i="64"/>
  <c r="Q626" i="22"/>
  <c r="Q595" i="22"/>
  <c r="I57964" i="64"/>
  <c r="M236" i="22"/>
  <c r="M243" i="22" s="1"/>
  <c r="M390" i="22"/>
  <c r="M396" i="22" s="1"/>
  <c r="M173" i="22"/>
  <c r="I62189" i="64"/>
  <c r="L157" i="24"/>
  <c r="L153" i="36"/>
  <c r="L150" i="24"/>
  <c r="M183" i="33"/>
  <c r="M189" i="33" s="1"/>
  <c r="I74855" i="64"/>
  <c r="O806" i="25"/>
  <c r="I65845" i="64"/>
  <c r="O90" i="26"/>
  <c r="O761" i="25"/>
  <c r="O747" i="25"/>
  <c r="O41" i="52" s="1"/>
  <c r="L243" i="39"/>
  <c r="L246" i="39" s="1"/>
  <c r="M512" i="29"/>
  <c r="I70689" i="64"/>
  <c r="M39" i="23"/>
  <c r="M207" i="23"/>
  <c r="M680" i="22"/>
  <c r="I60584" i="64"/>
  <c r="M163" i="23"/>
  <c r="M34" i="23"/>
  <c r="M319" i="23"/>
  <c r="M325" i="23" s="1"/>
  <c r="I60779" i="64"/>
  <c r="L158" i="24"/>
  <c r="L154" i="36"/>
  <c r="L151" i="24"/>
  <c r="I62324" i="64"/>
  <c r="I60644" i="64"/>
  <c r="M684" i="22"/>
  <c r="M43" i="23"/>
  <c r="M211" i="23"/>
  <c r="L79" i="50"/>
  <c r="L710" i="21"/>
  <c r="L723" i="21" s="1"/>
  <c r="L355" i="39"/>
  <c r="L368" i="39" s="1"/>
  <c r="I55452" i="64"/>
  <c r="L178" i="41"/>
  <c r="H82279" i="64"/>
  <c r="I59073" i="64"/>
  <c r="Q777" i="22"/>
  <c r="L156" i="36"/>
  <c r="I62384" i="64"/>
  <c r="L385" i="24"/>
  <c r="L144" i="24"/>
  <c r="L708" i="21"/>
  <c r="L721" i="21" s="1"/>
  <c r="L353" i="39"/>
  <c r="L366" i="39" s="1"/>
  <c r="I55422" i="64"/>
  <c r="L79" i="48"/>
  <c r="L46" i="53"/>
  <c r="H1470" i="63" s="1"/>
  <c r="I61919" i="64"/>
  <c r="M682" i="22"/>
  <c r="M694" i="22" s="1"/>
  <c r="M209" i="23"/>
  <c r="M41" i="23"/>
  <c r="I60614" i="64"/>
  <c r="O39" i="26"/>
  <c r="M233" i="22"/>
  <c r="M240" i="22" s="1"/>
  <c r="M170" i="22"/>
  <c r="I57919" i="64"/>
  <c r="M387" i="22"/>
  <c r="M393" i="22" s="1"/>
  <c r="I60629" i="64"/>
  <c r="M683" i="22"/>
  <c r="M42" i="23"/>
  <c r="M210" i="23"/>
  <c r="I74810" i="64"/>
  <c r="M180" i="33"/>
  <c r="M186" i="33" s="1"/>
  <c r="Q217" i="23"/>
  <c r="I55407" i="64"/>
  <c r="L79" i="47"/>
  <c r="L707" i="21"/>
  <c r="L720" i="21" s="1"/>
  <c r="L352" i="39"/>
  <c r="L365" i="39" s="1"/>
  <c r="I82654" i="64"/>
  <c r="L200" i="37"/>
  <c r="L108" i="37"/>
  <c r="L114" i="37" s="1"/>
  <c r="I64066" i="64"/>
  <c r="I75664" i="64"/>
  <c r="L319" i="33"/>
  <c r="L321" i="33" s="1"/>
  <c r="I64051" i="64"/>
  <c r="L107" i="37"/>
  <c r="L113" i="37" s="1"/>
  <c r="L39" i="53"/>
  <c r="H1464" i="63" s="1"/>
  <c r="L280" i="24"/>
  <c r="L282" i="24" s="1"/>
  <c r="I61829" i="64"/>
  <c r="I1417" i="64"/>
  <c r="O768" i="25"/>
  <c r="O769" i="25" s="1"/>
  <c r="I57979" i="64"/>
  <c r="M174" i="22"/>
  <c r="M391" i="22"/>
  <c r="M397" i="22" s="1"/>
  <c r="M237" i="22"/>
  <c r="M244" i="22" s="1"/>
  <c r="I58873" i="64"/>
  <c r="L506" i="31"/>
  <c r="M322" i="23"/>
  <c r="M328" i="23" s="1"/>
  <c r="M166" i="23"/>
  <c r="I60824" i="64"/>
  <c r="M37" i="23"/>
  <c r="L286" i="24"/>
  <c r="L288" i="24" s="1"/>
  <c r="L40" i="53"/>
  <c r="H1465" i="63" s="1"/>
  <c r="I61844" i="64"/>
  <c r="I74885" i="64"/>
  <c r="M185" i="33"/>
  <c r="M191" i="33" s="1"/>
  <c r="L706" i="39"/>
  <c r="I85504" i="64"/>
  <c r="L709" i="21"/>
  <c r="L722" i="21" s="1"/>
  <c r="L79" i="49"/>
  <c r="L354" i="39"/>
  <c r="L367" i="39" s="1"/>
  <c r="I55437" i="64"/>
  <c r="O76" i="37"/>
  <c r="O177" i="41"/>
  <c r="I82342" i="64"/>
  <c r="M184" i="33"/>
  <c r="M190" i="33" s="1"/>
  <c r="I74870" i="64"/>
  <c r="L280" i="38"/>
  <c r="L282" i="38" s="1"/>
  <c r="I1609" i="64"/>
  <c r="Q340" i="29"/>
  <c r="Q219" i="19"/>
  <c r="Q180" i="34"/>
  <c r="Q364" i="19"/>
  <c r="Q271" i="22"/>
  <c r="Q19" i="50" s="1"/>
  <c r="I57803" i="64"/>
  <c r="Q426" i="31"/>
  <c r="I68455" i="64"/>
  <c r="O69" i="42"/>
  <c r="O33" i="27"/>
  <c r="O37" i="27" s="1"/>
  <c r="L50" i="53"/>
  <c r="H1474" i="63" s="1"/>
  <c r="I61979" i="64"/>
  <c r="L351" i="39"/>
  <c r="L364" i="39" s="1"/>
  <c r="I55392" i="64"/>
  <c r="L79" i="46"/>
  <c r="L706" i="21"/>
  <c r="L719" i="21" s="1"/>
  <c r="O32" i="43"/>
  <c r="I66190" i="64"/>
  <c r="M172" i="22"/>
  <c r="I57949" i="64"/>
  <c r="M389" i="22"/>
  <c r="M395" i="22" s="1"/>
  <c r="M235" i="22"/>
  <c r="M242" i="22" s="1"/>
  <c r="I62279" i="64"/>
  <c r="L155" i="36"/>
  <c r="L143" i="24"/>
  <c r="L146" i="24" s="1"/>
  <c r="L384" i="24"/>
  <c r="L387" i="24" s="1"/>
  <c r="L396" i="25"/>
  <c r="I49471" i="64"/>
  <c r="P511" i="19"/>
  <c r="P523" i="19" s="1"/>
  <c r="P532" i="19"/>
  <c r="P538" i="19" s="1"/>
  <c r="P435" i="19"/>
  <c r="P437" i="19" s="1"/>
  <c r="L710" i="39"/>
  <c r="I85564" i="64"/>
  <c r="M320" i="23"/>
  <c r="M326" i="23" s="1"/>
  <c r="M164" i="23"/>
  <c r="I60794" i="64"/>
  <c r="M35" i="23"/>
  <c r="M59" i="23" s="1"/>
  <c r="O762" i="25"/>
  <c r="M48" i="23"/>
  <c r="M204" i="23"/>
  <c r="M689" i="22"/>
  <c r="I60719" i="64"/>
  <c r="M317" i="23"/>
  <c r="M323" i="23" s="1"/>
  <c r="M161" i="23"/>
  <c r="I60749" i="64"/>
  <c r="M32" i="23"/>
  <c r="M56" i="23" s="1"/>
  <c r="L145" i="24"/>
  <c r="L386" i="24"/>
  <c r="I62729" i="64"/>
  <c r="L183" i="36"/>
  <c r="I74825" i="64"/>
  <c r="M181" i="33"/>
  <c r="M187" i="33" s="1"/>
  <c r="L109" i="37"/>
  <c r="L115" i="37" s="1"/>
  <c r="I64081" i="64"/>
  <c r="I60599" i="64"/>
  <c r="M208" i="23"/>
  <c r="M40" i="23"/>
  <c r="M681" i="22"/>
  <c r="M693" i="22" s="1"/>
  <c r="I61859" i="64"/>
  <c r="L292" i="24"/>
  <c r="L294" i="24" s="1"/>
  <c r="L41" i="53"/>
  <c r="H1466" i="63" s="1"/>
  <c r="L400" i="25"/>
  <c r="I64982" i="64"/>
  <c r="L47" i="53"/>
  <c r="H1471" i="63" s="1"/>
  <c r="I61934" i="64"/>
  <c r="I58983" i="64"/>
  <c r="Q1061" i="22"/>
  <c r="I60734" i="64"/>
  <c r="M690" i="22"/>
  <c r="M205" i="23"/>
  <c r="M49" i="23"/>
  <c r="L350" i="39"/>
  <c r="L363" i="39" s="1"/>
  <c r="L705" i="21"/>
  <c r="L718" i="21" s="1"/>
  <c r="L79" i="45"/>
  <c r="I55377" i="64"/>
  <c r="I61949" i="64"/>
  <c r="L48" i="53"/>
  <c r="H1472" i="63" s="1"/>
  <c r="Q61" i="23"/>
  <c r="O233" i="29"/>
  <c r="O235" i="29" s="1"/>
  <c r="O173" i="26"/>
  <c r="O38" i="26"/>
  <c r="I61682" i="64"/>
  <c r="O55" i="37"/>
  <c r="O56" i="37" s="1"/>
  <c r="H82312" i="64" s="1"/>
  <c r="O37" i="37"/>
  <c r="O38" i="37" s="1"/>
  <c r="O118" i="24"/>
  <c r="O19" i="51" s="1"/>
  <c r="O20" i="51" s="1"/>
  <c r="O122" i="24"/>
  <c r="O124" i="24" s="1"/>
  <c r="O151" i="37"/>
  <c r="O152" i="37"/>
  <c r="O150" i="37"/>
  <c r="M36" i="23"/>
  <c r="I60809" i="64"/>
  <c r="M321" i="23"/>
  <c r="M327" i="23" s="1"/>
  <c r="M165" i="23"/>
  <c r="M44" i="23"/>
  <c r="M200" i="23"/>
  <c r="M685" i="22"/>
  <c r="I60659" i="64"/>
  <c r="O380" i="35"/>
  <c r="H79567" i="64" s="1"/>
  <c r="O379" i="35"/>
  <c r="H79552" i="64" s="1"/>
  <c r="O384" i="35"/>
  <c r="H79627" i="64" s="1"/>
  <c r="O383" i="35"/>
  <c r="H79612" i="64" s="1"/>
  <c r="O382" i="35"/>
  <c r="H79597" i="64" s="1"/>
  <c r="O381" i="35"/>
  <c r="H79582" i="64" s="1"/>
  <c r="I61904" i="64"/>
  <c r="L44" i="53"/>
  <c r="H1469" i="63" s="1"/>
  <c r="L310" i="24"/>
  <c r="L312" i="24" s="1"/>
  <c r="I60764" i="64"/>
  <c r="M318" i="23"/>
  <c r="M324" i="23" s="1"/>
  <c r="M33" i="23"/>
  <c r="M57" i="23" s="1"/>
  <c r="M162" i="23"/>
  <c r="O39" i="52"/>
  <c r="I1447" i="64"/>
  <c r="M386" i="22"/>
  <c r="M392" i="22" s="1"/>
  <c r="M232" i="22"/>
  <c r="M239" i="22" s="1"/>
  <c r="I57904" i="64"/>
  <c r="M169" i="22"/>
  <c r="Q739" i="22"/>
  <c r="Q746" i="22" s="1"/>
  <c r="Q638" i="22"/>
  <c r="I57443" i="64"/>
  <c r="Q328" i="22"/>
  <c r="R162" i="22"/>
  <c r="Q589" i="22"/>
  <c r="Q607" i="22" s="1"/>
  <c r="I70165" i="64" l="1"/>
  <c r="O270" i="29"/>
  <c r="O236" i="29"/>
  <c r="O20" i="42" s="1"/>
  <c r="O22" i="42" s="1"/>
  <c r="O261" i="29"/>
  <c r="O262" i="29" s="1"/>
  <c r="O671" i="29"/>
  <c r="O672" i="29" s="1"/>
  <c r="O717" i="29"/>
  <c r="O725" i="29" s="1"/>
  <c r="I71084" i="64" s="1"/>
  <c r="M163" i="22"/>
  <c r="I57634" i="64"/>
  <c r="M329" i="22"/>
  <c r="M254" i="22"/>
  <c r="M260" i="22" s="1"/>
  <c r="I60479" i="64"/>
  <c r="M389" i="19"/>
  <c r="M274" i="19"/>
  <c r="M205" i="34"/>
  <c r="L787" i="39"/>
  <c r="I85849" i="64"/>
  <c r="M60" i="23"/>
  <c r="O176" i="41"/>
  <c r="O43" i="37"/>
  <c r="O44" i="37" s="1"/>
  <c r="I82267" i="64"/>
  <c r="M390" i="19"/>
  <c r="M275" i="19"/>
  <c r="M206" i="34"/>
  <c r="I60494" i="64"/>
  <c r="O156" i="37"/>
  <c r="I82522" i="64"/>
  <c r="L1164" i="24"/>
  <c r="L1166" i="24" s="1"/>
  <c r="L330" i="24"/>
  <c r="L332" i="24" s="1"/>
  <c r="I62039" i="64"/>
  <c r="L26" i="53"/>
  <c r="H1454" i="63" s="1"/>
  <c r="I49771" i="64"/>
  <c r="P557" i="19"/>
  <c r="P564" i="19" s="1"/>
  <c r="L141" i="39"/>
  <c r="L567" i="39"/>
  <c r="I56742" i="64"/>
  <c r="L434" i="25"/>
  <c r="I75289" i="64"/>
  <c r="L788" i="39"/>
  <c r="I85864" i="64"/>
  <c r="M1059" i="22"/>
  <c r="I58949" i="64"/>
  <c r="M298" i="23"/>
  <c r="I61409" i="64"/>
  <c r="L153" i="24"/>
  <c r="M165" i="22"/>
  <c r="M331" i="22"/>
  <c r="I57664" i="64"/>
  <c r="M256" i="22"/>
  <c r="M262" i="22" s="1"/>
  <c r="M372" i="22"/>
  <c r="I58174" i="64"/>
  <c r="M706" i="22"/>
  <c r="M719" i="22" s="1"/>
  <c r="M196" i="33"/>
  <c r="I74720" i="64"/>
  <c r="M155" i="34"/>
  <c r="Q70" i="50"/>
  <c r="Q351" i="29"/>
  <c r="Q616" i="22"/>
  <c r="I58758" i="64"/>
  <c r="M297" i="23"/>
  <c r="I61394" i="64"/>
  <c r="I82552" i="64"/>
  <c r="O158" i="37"/>
  <c r="L140" i="39"/>
  <c r="L566" i="39"/>
  <c r="I56727" i="64"/>
  <c r="I82459" i="64"/>
  <c r="L147" i="37"/>
  <c r="L123" i="37"/>
  <c r="I61424" i="64"/>
  <c r="M299" i="23"/>
  <c r="M166" i="22"/>
  <c r="M257" i="22"/>
  <c r="M263" i="22" s="1"/>
  <c r="M332" i="22"/>
  <c r="I57679" i="64"/>
  <c r="M61" i="23"/>
  <c r="M259" i="22"/>
  <c r="M265" i="22" s="1"/>
  <c r="I57709" i="64"/>
  <c r="M334" i="22"/>
  <c r="M168" i="22"/>
  <c r="I56757" i="64"/>
  <c r="L568" i="39"/>
  <c r="L142" i="39"/>
  <c r="I85909" i="64"/>
  <c r="L791" i="39"/>
  <c r="M58" i="23"/>
  <c r="L157" i="36"/>
  <c r="O721" i="24"/>
  <c r="O722" i="24" s="1"/>
  <c r="I62927" i="64"/>
  <c r="O695" i="24"/>
  <c r="O697" i="24" s="1"/>
  <c r="M708" i="22"/>
  <c r="M721" i="22" s="1"/>
  <c r="M374" i="22"/>
  <c r="I58204" i="64"/>
  <c r="L27" i="53"/>
  <c r="H1455" i="63" s="1"/>
  <c r="L336" i="24"/>
  <c r="L338" i="24" s="1"/>
  <c r="I62054" i="64"/>
  <c r="L1143" i="24"/>
  <c r="L1145" i="24" s="1"/>
  <c r="L184" i="36"/>
  <c r="O157" i="37"/>
  <c r="I82537" i="64"/>
  <c r="L786" i="39"/>
  <c r="I85834" i="64"/>
  <c r="L88" i="25"/>
  <c r="L89" i="25" s="1"/>
  <c r="I65132" i="64"/>
  <c r="L401" i="25"/>
  <c r="M709" i="22"/>
  <c r="M722" i="22" s="1"/>
  <c r="I58219" i="64"/>
  <c r="M375" i="22"/>
  <c r="L75" i="44"/>
  <c r="L77" i="44" s="1"/>
  <c r="I83164" i="64"/>
  <c r="I58249" i="64"/>
  <c r="M711" i="22"/>
  <c r="M724" i="22" s="1"/>
  <c r="M377" i="22"/>
  <c r="L1136" i="24"/>
  <c r="L1138" i="24" s="1"/>
  <c r="L318" i="24"/>
  <c r="L320" i="24" s="1"/>
  <c r="I62009" i="64"/>
  <c r="L24" i="53"/>
  <c r="H1452" i="63" s="1"/>
  <c r="M255" i="22"/>
  <c r="M261" i="22" s="1"/>
  <c r="M164" i="22"/>
  <c r="I57649" i="64"/>
  <c r="M330" i="22"/>
  <c r="L145" i="39"/>
  <c r="I56802" i="64"/>
  <c r="L571" i="39"/>
  <c r="L160" i="24"/>
  <c r="I61439" i="64"/>
  <c r="M300" i="23"/>
  <c r="O40" i="26"/>
  <c r="O19" i="43" s="1"/>
  <c r="O20" i="43" s="1"/>
  <c r="I66115" i="64"/>
  <c r="M156" i="34"/>
  <c r="I74735" i="64"/>
  <c r="M197" i="33"/>
  <c r="L164" i="24"/>
  <c r="L166" i="24" s="1"/>
  <c r="I62249" i="64"/>
  <c r="L537" i="24"/>
  <c r="L790" i="39"/>
  <c r="I85894" i="64"/>
  <c r="I61454" i="64"/>
  <c r="M301" i="23"/>
  <c r="L122" i="37"/>
  <c r="I82444" i="64"/>
  <c r="L146" i="37"/>
  <c r="M695" i="22"/>
  <c r="R705" i="22"/>
  <c r="I1654" i="64"/>
  <c r="L209" i="39"/>
  <c r="L390" i="39"/>
  <c r="O177" i="30"/>
  <c r="O178" i="30" s="1"/>
  <c r="O1098" i="24"/>
  <c r="I61607" i="64"/>
  <c r="O87" i="24"/>
  <c r="O88" i="24" s="1"/>
  <c r="I61739" i="64"/>
  <c r="L525" i="24"/>
  <c r="L145" i="37"/>
  <c r="L121" i="37"/>
  <c r="I82429" i="64"/>
  <c r="R193" i="23"/>
  <c r="I61008" i="64"/>
  <c r="L789" i="39"/>
  <c r="I85879" i="64"/>
  <c r="L721" i="39"/>
  <c r="I85594" i="64"/>
  <c r="P63" i="19"/>
  <c r="P66" i="19" s="1"/>
  <c r="P46" i="19"/>
  <c r="P47" i="19" s="1"/>
  <c r="P41" i="19"/>
  <c r="P42" i="19" s="1"/>
  <c r="I48810" i="64"/>
  <c r="P57" i="19"/>
  <c r="P59" i="19" s="1"/>
  <c r="R286" i="22"/>
  <c r="R292" i="22" s="1"/>
  <c r="R231" i="22"/>
  <c r="M1058" i="22"/>
  <c r="I58934" i="64"/>
  <c r="O89" i="26"/>
  <c r="O91" i="26" s="1"/>
  <c r="O125" i="24"/>
  <c r="O40" i="51" s="1"/>
  <c r="O63" i="24"/>
  <c r="O174" i="26"/>
  <c r="O175" i="26" s="1"/>
  <c r="I61697" i="64"/>
  <c r="O178" i="26"/>
  <c r="O63" i="52"/>
  <c r="I65875" i="64"/>
  <c r="P759" i="25"/>
  <c r="L402" i="25"/>
  <c r="H65147" i="64" s="1"/>
  <c r="M208" i="34"/>
  <c r="M392" i="19"/>
  <c r="I60524" i="64"/>
  <c r="M277" i="19"/>
  <c r="I66580" i="64"/>
  <c r="O34" i="42"/>
  <c r="O686" i="29"/>
  <c r="L570" i="39"/>
  <c r="I56787" i="64"/>
  <c r="L144" i="39"/>
  <c r="L203" i="37"/>
  <c r="L204" i="37"/>
  <c r="L202" i="37"/>
  <c r="L143" i="39"/>
  <c r="I56772" i="64"/>
  <c r="L569" i="39"/>
  <c r="I74750" i="64"/>
  <c r="M198" i="33"/>
  <c r="M157" i="34"/>
  <c r="M376" i="22"/>
  <c r="M710" i="22"/>
  <c r="M723" i="22" s="1"/>
  <c r="I58234" i="64"/>
  <c r="L28" i="53"/>
  <c r="H1456" i="63" s="1"/>
  <c r="I62069" i="64"/>
  <c r="L1157" i="24"/>
  <c r="L1159" i="24" s="1"/>
  <c r="L342" i="24"/>
  <c r="L344" i="24" s="1"/>
  <c r="L348" i="24"/>
  <c r="L350" i="24" s="1"/>
  <c r="I62084" i="64"/>
  <c r="L1171" i="24"/>
  <c r="L1173" i="24" s="1"/>
  <c r="L29" i="53"/>
  <c r="H1457" i="63" s="1"/>
  <c r="M159" i="34"/>
  <c r="I74780" i="64"/>
  <c r="M200" i="33"/>
  <c r="Q279" i="19"/>
  <c r="I60558" i="64"/>
  <c r="Q394" i="19"/>
  <c r="Q210" i="34"/>
  <c r="O42" i="52"/>
  <c r="O805" i="25"/>
  <c r="I1462" i="64"/>
  <c r="I59163" i="64"/>
  <c r="Q789" i="22"/>
  <c r="Q795" i="22" s="1"/>
  <c r="M296" i="23"/>
  <c r="I61379" i="64"/>
  <c r="I49501" i="64"/>
  <c r="P575" i="19"/>
  <c r="M158" i="34"/>
  <c r="I74765" i="64"/>
  <c r="M199" i="33"/>
  <c r="P547" i="19"/>
  <c r="P549" i="19" s="1"/>
  <c r="I49861" i="64"/>
  <c r="P573" i="19"/>
  <c r="L25" i="53"/>
  <c r="H1453" i="63" s="1"/>
  <c r="L1150" i="24"/>
  <c r="L1152" i="24" s="1"/>
  <c r="L324" i="24"/>
  <c r="L326" i="24" s="1"/>
  <c r="I62024" i="64"/>
  <c r="I65890" i="64"/>
  <c r="O774" i="25"/>
  <c r="O775" i="25" s="1"/>
  <c r="M195" i="33"/>
  <c r="M201" i="33" s="1"/>
  <c r="M154" i="34"/>
  <c r="I74705" i="64"/>
  <c r="M373" i="22"/>
  <c r="I58189" i="64"/>
  <c r="M707" i="22"/>
  <c r="M720" i="22" s="1"/>
  <c r="M696" i="22"/>
  <c r="M692" i="22"/>
  <c r="M333" i="22"/>
  <c r="I57694" i="64"/>
  <c r="M167" i="22"/>
  <c r="M258" i="22"/>
  <c r="M264" i="22" s="1"/>
  <c r="M691" i="22"/>
  <c r="Q186" i="34" l="1"/>
  <c r="Q222" i="34" s="1"/>
  <c r="Q1016" i="22"/>
  <c r="Q1046" i="22" s="1"/>
  <c r="Q1089" i="22"/>
  <c r="I59343" i="64"/>
  <c r="Q370" i="19"/>
  <c r="Q400" i="19" s="1"/>
  <c r="Q229" i="19"/>
  <c r="O61" i="51"/>
  <c r="P172" i="26"/>
  <c r="O179" i="26"/>
  <c r="I66430" i="64"/>
  <c r="M179" i="34"/>
  <c r="M339" i="29"/>
  <c r="I57784" i="64"/>
  <c r="M425" i="31"/>
  <c r="M363" i="19"/>
  <c r="M218" i="19"/>
  <c r="M270" i="22"/>
  <c r="I63826" i="64"/>
  <c r="L1182" i="24"/>
  <c r="L1179" i="24"/>
  <c r="I63781" i="64"/>
  <c r="I62174" i="64"/>
  <c r="L36" i="53"/>
  <c r="H1463" i="63" s="1"/>
  <c r="I58919" i="64"/>
  <c r="M1057" i="22"/>
  <c r="I63796" i="64"/>
  <c r="L1180" i="24"/>
  <c r="L210" i="37"/>
  <c r="I82699" i="64"/>
  <c r="L943" i="24"/>
  <c r="L945" i="24" s="1"/>
  <c r="L662" i="24"/>
  <c r="L620" i="24"/>
  <c r="L623" i="24" s="1"/>
  <c r="L875" i="24"/>
  <c r="L42" i="24"/>
  <c r="L1106" i="24"/>
  <c r="I61784" i="64"/>
  <c r="L389" i="39"/>
  <c r="L392" i="39" s="1"/>
  <c r="I1639" i="64"/>
  <c r="L94" i="25"/>
  <c r="L95" i="25" s="1"/>
  <c r="I64172" i="64"/>
  <c r="I63766" i="64"/>
  <c r="L1178" i="24"/>
  <c r="I62942" i="64"/>
  <c r="O714" i="24"/>
  <c r="O715" i="24" s="1"/>
  <c r="M340" i="29"/>
  <c r="I57799" i="64"/>
  <c r="M219" i="19"/>
  <c r="M271" i="22"/>
  <c r="M180" i="34"/>
  <c r="M426" i="31"/>
  <c r="M364" i="19"/>
  <c r="I62129" i="64"/>
  <c r="L33" i="53"/>
  <c r="H1460" i="63" s="1"/>
  <c r="M1061" i="22"/>
  <c r="I58979" i="64"/>
  <c r="L31" i="53"/>
  <c r="H1458" i="63" s="1"/>
  <c r="I62099" i="64"/>
  <c r="I60554" i="64"/>
  <c r="M394" i="19"/>
  <c r="M279" i="19"/>
  <c r="M210" i="34"/>
  <c r="M772" i="22"/>
  <c r="M790" i="22" s="1"/>
  <c r="I58994" i="64"/>
  <c r="I63811" i="64"/>
  <c r="L1181" i="24"/>
  <c r="I74795" i="64"/>
  <c r="M19" i="34"/>
  <c r="M1060" i="22"/>
  <c r="I58964" i="64"/>
  <c r="M1056" i="22"/>
  <c r="I58904" i="64"/>
  <c r="O180" i="26"/>
  <c r="I48840" i="64"/>
  <c r="P51" i="19"/>
  <c r="P52" i="19" s="1"/>
  <c r="I71654" i="64"/>
  <c r="O195" i="30"/>
  <c r="O196" i="30" s="1"/>
  <c r="O200" i="30"/>
  <c r="L1177" i="24"/>
  <c r="I63751" i="64"/>
  <c r="L34" i="53"/>
  <c r="H1461" i="63" s="1"/>
  <c r="I62144" i="64"/>
  <c r="O29" i="51"/>
  <c r="O34" i="51" s="1"/>
  <c r="I62987" i="64"/>
  <c r="O53" i="26"/>
  <c r="O55" i="26" s="1"/>
  <c r="L146" i="39"/>
  <c r="H82282" i="64"/>
  <c r="O178" i="41"/>
  <c r="M280" i="19"/>
  <c r="O45" i="52"/>
  <c r="I1477" i="64"/>
  <c r="I49891" i="64"/>
  <c r="P576" i="19"/>
  <c r="P580" i="19" s="1"/>
  <c r="P497" i="19"/>
  <c r="P89" i="19"/>
  <c r="I48885" i="64"/>
  <c r="P84" i="19"/>
  <c r="I81748" i="64"/>
  <c r="L134" i="36"/>
  <c r="L524" i="24"/>
  <c r="L527" i="24" s="1"/>
  <c r="I61754" i="64"/>
  <c r="O159" i="37"/>
  <c r="I71009" i="64"/>
  <c r="O190" i="31"/>
  <c r="O191" i="31" s="1"/>
  <c r="I82684" i="64"/>
  <c r="L209" i="37"/>
  <c r="M773" i="22"/>
  <c r="M791" i="22" s="1"/>
  <c r="I59009" i="64"/>
  <c r="I57894" i="64"/>
  <c r="R307" i="22"/>
  <c r="M775" i="22"/>
  <c r="M793" i="22" s="1"/>
  <c r="I59039" i="64"/>
  <c r="I60509" i="64"/>
  <c r="M276" i="19"/>
  <c r="M207" i="34"/>
  <c r="M391" i="19"/>
  <c r="P615" i="19"/>
  <c r="P621" i="19" s="1"/>
  <c r="P590" i="19"/>
  <c r="P596" i="19" s="1"/>
  <c r="I49966" i="64"/>
  <c r="M393" i="19"/>
  <c r="I60539" i="64"/>
  <c r="M278" i="19"/>
  <c r="M209" i="34"/>
  <c r="O271" i="29"/>
  <c r="I70210" i="64"/>
  <c r="O263" i="29"/>
  <c r="O42" i="42" s="1"/>
  <c r="O397" i="29"/>
  <c r="O776" i="25"/>
  <c r="O22" i="52" s="1"/>
  <c r="O23" i="52" s="1"/>
  <c r="O44" i="26"/>
  <c r="O780" i="25"/>
  <c r="O781" i="25" s="1"/>
  <c r="I65905" i="64"/>
  <c r="O789" i="25"/>
  <c r="R92" i="23"/>
  <c r="L32" i="53"/>
  <c r="H1459" i="63" s="1"/>
  <c r="I62114" i="64"/>
  <c r="M776" i="22"/>
  <c r="M794" i="22" s="1"/>
  <c r="I59054" i="64"/>
  <c r="L170" i="24"/>
  <c r="L172" i="24" s="1"/>
  <c r="L536" i="24"/>
  <c r="L539" i="24" s="1"/>
  <c r="I61769" i="64"/>
  <c r="I59069" i="64"/>
  <c r="M777" i="22"/>
  <c r="M795" i="22" s="1"/>
  <c r="O450" i="29"/>
  <c r="O658" i="33"/>
  <c r="I1207" i="64"/>
  <c r="O166" i="31"/>
  <c r="I61622" i="64"/>
  <c r="O80" i="24"/>
  <c r="O81" i="24" s="1"/>
  <c r="I57739" i="64"/>
  <c r="M267" i="22"/>
  <c r="M360" i="19"/>
  <c r="M176" i="34"/>
  <c r="M336" i="29"/>
  <c r="M422" i="31"/>
  <c r="M215" i="19"/>
  <c r="M362" i="19"/>
  <c r="M178" i="34"/>
  <c r="M424" i="31"/>
  <c r="M217" i="19"/>
  <c r="I57769" i="64"/>
  <c r="M269" i="22"/>
  <c r="M338" i="29"/>
  <c r="M177" i="34"/>
  <c r="M268" i="22"/>
  <c r="M361" i="19"/>
  <c r="M216" i="19"/>
  <c r="M337" i="29"/>
  <c r="M423" i="31"/>
  <c r="I57754" i="64"/>
  <c r="I57724" i="64"/>
  <c r="M335" i="29"/>
  <c r="M359" i="19"/>
  <c r="M421" i="31"/>
  <c r="M266" i="22"/>
  <c r="M214" i="19"/>
  <c r="M175" i="34"/>
  <c r="O272" i="29"/>
  <c r="I48825" i="64"/>
  <c r="P88" i="19"/>
  <c r="L35" i="53"/>
  <c r="H1462" i="63" s="1"/>
  <c r="I62159" i="64"/>
  <c r="I82669" i="64"/>
  <c r="L208" i="37"/>
  <c r="O92" i="26"/>
  <c r="O38" i="43" s="1"/>
  <c r="I66235" i="64"/>
  <c r="I48870" i="64"/>
  <c r="P65" i="19"/>
  <c r="L124" i="37"/>
  <c r="I52" i="64"/>
  <c r="I81808" i="64"/>
  <c r="L165" i="36"/>
  <c r="M774" i="22"/>
  <c r="M792" i="22" s="1"/>
  <c r="I59024" i="64"/>
  <c r="I50041" i="64" l="1"/>
  <c r="P457" i="19"/>
  <c r="L180" i="39"/>
  <c r="L51" i="29"/>
  <c r="I62594" i="64"/>
  <c r="L35" i="41"/>
  <c r="L11" i="53"/>
  <c r="H1443" i="63" s="1"/>
  <c r="P501" i="19"/>
  <c r="P498" i="19"/>
  <c r="P499" i="19"/>
  <c r="P500" i="19"/>
  <c r="M1013" i="22"/>
  <c r="M1043" i="22" s="1"/>
  <c r="M183" i="34"/>
  <c r="I59294" i="64"/>
  <c r="M226" i="19"/>
  <c r="M1086" i="22"/>
  <c r="M367" i="19"/>
  <c r="M19" i="45"/>
  <c r="M19" i="48"/>
  <c r="M228" i="19"/>
  <c r="M185" i="34"/>
  <c r="M1015" i="22"/>
  <c r="M1045" i="22" s="1"/>
  <c r="M369" i="19"/>
  <c r="I59324" i="64"/>
  <c r="M1088" i="22"/>
  <c r="I2107" i="64"/>
  <c r="I66145" i="64"/>
  <c r="O29" i="43"/>
  <c r="O35" i="43" s="1"/>
  <c r="M19" i="50"/>
  <c r="P582" i="19"/>
  <c r="M29" i="19"/>
  <c r="I49198" i="64"/>
  <c r="M30" i="34"/>
  <c r="O799" i="25"/>
  <c r="O800" i="25" s="1"/>
  <c r="I1432" i="64"/>
  <c r="O527" i="29"/>
  <c r="O528" i="29" s="1"/>
  <c r="L43" i="29"/>
  <c r="L50" i="29"/>
  <c r="L10" i="53"/>
  <c r="H1442" i="63" s="1"/>
  <c r="L166" i="39"/>
  <c r="L34" i="41"/>
  <c r="I62564" i="64"/>
  <c r="O177" i="31"/>
  <c r="O179" i="31" s="1"/>
  <c r="H71684" i="64"/>
  <c r="O118" i="41"/>
  <c r="P579" i="19"/>
  <c r="M399" i="19"/>
  <c r="P581" i="19"/>
  <c r="I49397" i="64"/>
  <c r="Q421" i="19"/>
  <c r="I1102" i="64"/>
  <c r="O38" i="51"/>
  <c r="I70225" i="64"/>
  <c r="O73" i="42"/>
  <c r="P269" i="29"/>
  <c r="M19" i="47"/>
  <c r="L874" i="24"/>
  <c r="L878" i="24" s="1"/>
  <c r="I61799" i="64"/>
  <c r="L949" i="24"/>
  <c r="L951" i="24" s="1"/>
  <c r="L661" i="24"/>
  <c r="L663" i="24" s="1"/>
  <c r="L628" i="24"/>
  <c r="L631" i="24" s="1"/>
  <c r="L1105" i="24"/>
  <c r="L1109" i="24" s="1"/>
  <c r="L41" i="24"/>
  <c r="L43" i="24" s="1"/>
  <c r="O117" i="41"/>
  <c r="H72082" i="64"/>
  <c r="I48855" i="64"/>
  <c r="P83" i="19"/>
  <c r="P85" i="19" s="1"/>
  <c r="O51" i="51"/>
  <c r="P712" i="24"/>
  <c r="O221" i="27"/>
  <c r="O225" i="27" s="1"/>
  <c r="O122" i="26"/>
  <c r="O124" i="26" s="1"/>
  <c r="I62972" i="64"/>
  <c r="P90" i="19"/>
  <c r="M341" i="29"/>
  <c r="M397" i="19"/>
  <c r="I62774" i="64"/>
  <c r="L641" i="24"/>
  <c r="L635" i="24"/>
  <c r="M219" i="34"/>
  <c r="M398" i="19"/>
  <c r="M19" i="46"/>
  <c r="O791" i="25"/>
  <c r="I50146" i="64"/>
  <c r="P605" i="19"/>
  <c r="M181" i="34"/>
  <c r="M224" i="19"/>
  <c r="M1011" i="22"/>
  <c r="M1041" i="22" s="1"/>
  <c r="I59264" i="64"/>
  <c r="M1084" i="22"/>
  <c r="M365" i="19"/>
  <c r="M395" i="19" s="1"/>
  <c r="I86014" i="64"/>
  <c r="L816" i="39"/>
  <c r="I63404" i="64"/>
  <c r="L955" i="24"/>
  <c r="L957" i="24" s="1"/>
  <c r="P577" i="19"/>
  <c r="M221" i="34"/>
  <c r="L149" i="37"/>
  <c r="I82474" i="64"/>
  <c r="L129" i="37"/>
  <c r="L211" i="37"/>
  <c r="M217" i="34"/>
  <c r="P640" i="19"/>
  <c r="I50251" i="64"/>
  <c r="P630" i="19"/>
  <c r="P657" i="19"/>
  <c r="O164" i="37"/>
  <c r="O167" i="37" s="1"/>
  <c r="I82567" i="64"/>
  <c r="L671" i="39"/>
  <c r="I85399" i="64"/>
  <c r="I66445" i="64"/>
  <c r="O65" i="43"/>
  <c r="P578" i="19"/>
  <c r="Q885" i="22"/>
  <c r="Q893" i="22" s="1"/>
  <c r="Q936" i="22"/>
  <c r="I60078" i="64"/>
  <c r="L106" i="25"/>
  <c r="L107" i="25" s="1"/>
  <c r="L57" i="53"/>
  <c r="H1478" i="63" s="1"/>
  <c r="I64187" i="64"/>
  <c r="M220" i="19"/>
  <c r="O82" i="24"/>
  <c r="O22" i="51" s="1"/>
  <c r="O23" i="51" s="1"/>
  <c r="O101" i="24"/>
  <c r="I61592" i="64"/>
  <c r="O396" i="29"/>
  <c r="O399" i="29" s="1"/>
  <c r="O92" i="24"/>
  <c r="O93" i="24" s="1"/>
  <c r="O1099" i="24"/>
  <c r="O1100" i="24" s="1"/>
  <c r="O45" i="26"/>
  <c r="O46" i="26" s="1"/>
  <c r="I59339" i="64"/>
  <c r="M1089" i="22"/>
  <c r="M370" i="19"/>
  <c r="M400" i="19" s="1"/>
  <c r="M229" i="19"/>
  <c r="M1016" i="22"/>
  <c r="M1046" i="22" s="1"/>
  <c r="M186" i="34"/>
  <c r="O790" i="25"/>
  <c r="O782" i="25"/>
  <c r="O47" i="52" s="1"/>
  <c r="O48" i="52" s="1"/>
  <c r="O107" i="24"/>
  <c r="I65920" i="64"/>
  <c r="O807" i="25"/>
  <c r="O808" i="25" s="1"/>
  <c r="M184" i="34"/>
  <c r="M220" i="34" s="1"/>
  <c r="I59309" i="64"/>
  <c r="M227" i="19"/>
  <c r="M368" i="19"/>
  <c r="M1014" i="22"/>
  <c r="M1044" i="22" s="1"/>
  <c r="M1087" i="22"/>
  <c r="M182" i="34"/>
  <c r="M218" i="34" s="1"/>
  <c r="M366" i="19"/>
  <c r="M396" i="19" s="1"/>
  <c r="M1085" i="22"/>
  <c r="M1012" i="22"/>
  <c r="M1042" i="22" s="1"/>
  <c r="M225" i="19"/>
  <c r="I59279" i="64"/>
  <c r="L1183" i="24"/>
  <c r="M222" i="34"/>
  <c r="M19" i="49"/>
  <c r="Q243" i="34"/>
  <c r="I76539" i="64"/>
  <c r="I1492" i="64" l="1"/>
  <c r="O611" i="29"/>
  <c r="O612" i="29" s="1"/>
  <c r="M239" i="34"/>
  <c r="I76475" i="64"/>
  <c r="O47" i="26"/>
  <c r="O22" i="43" s="1"/>
  <c r="O23" i="43" s="1"/>
  <c r="I66130" i="64"/>
  <c r="M416" i="19"/>
  <c r="I49318" i="64"/>
  <c r="M241" i="34"/>
  <c r="I76505" i="64"/>
  <c r="I49333" i="64"/>
  <c r="M417" i="19"/>
  <c r="M421" i="19"/>
  <c r="I49393" i="64"/>
  <c r="I60044" i="64"/>
  <c r="M883" i="22"/>
  <c r="M891" i="22" s="1"/>
  <c r="M934" i="22"/>
  <c r="M24" i="19"/>
  <c r="M25" i="34"/>
  <c r="I49108" i="64"/>
  <c r="M32" i="38"/>
  <c r="M33" i="38" s="1"/>
  <c r="I60014" i="64"/>
  <c r="M932" i="22"/>
  <c r="M881" i="22"/>
  <c r="M889" i="22" s="1"/>
  <c r="O94" i="24"/>
  <c r="O46" i="51" s="1"/>
  <c r="O106" i="24"/>
  <c r="O108" i="24" s="1"/>
  <c r="I61637" i="64"/>
  <c r="O102" i="24"/>
  <c r="O64" i="24"/>
  <c r="I76520" i="64"/>
  <c r="M242" i="34"/>
  <c r="O26" i="27"/>
  <c r="O65" i="42"/>
  <c r="I67240" i="64"/>
  <c r="I60074" i="64"/>
  <c r="M936" i="22"/>
  <c r="M885" i="22"/>
  <c r="M893" i="22" s="1"/>
  <c r="O165" i="31"/>
  <c r="O167" i="31" s="1"/>
  <c r="O381" i="29"/>
  <c r="O400" i="29"/>
  <c r="O24" i="42" s="1"/>
  <c r="O25" i="42" s="1"/>
  <c r="O657" i="33"/>
  <c r="O404" i="29"/>
  <c r="O406" i="29" s="1"/>
  <c r="I70481" i="64" s="1"/>
  <c r="O451" i="29"/>
  <c r="O664" i="29"/>
  <c r="I70466" i="64"/>
  <c r="O171" i="31"/>
  <c r="O173" i="31" s="1"/>
  <c r="L428" i="25"/>
  <c r="L429" i="25" s="1"/>
  <c r="L95" i="37"/>
  <c r="L97" i="37" s="1"/>
  <c r="L421" i="25"/>
  <c r="L423" i="25" s="1"/>
  <c r="I64217" i="64"/>
  <c r="I76460" i="64"/>
  <c r="M238" i="34"/>
  <c r="I49996" i="64"/>
  <c r="P454" i="19"/>
  <c r="P466" i="19" s="1"/>
  <c r="P693" i="24"/>
  <c r="P720" i="24"/>
  <c r="L13" i="53"/>
  <c r="H1445" i="63" s="1"/>
  <c r="I61514" i="64"/>
  <c r="O183" i="31"/>
  <c r="I72066" i="64"/>
  <c r="O115" i="41"/>
  <c r="I70722" i="64"/>
  <c r="P526" i="29"/>
  <c r="O259" i="39"/>
  <c r="I82714" i="64"/>
  <c r="L216" i="37"/>
  <c r="I65935" i="64"/>
  <c r="O64" i="52"/>
  <c r="O164" i="26"/>
  <c r="P788" i="25"/>
  <c r="L1114" i="24"/>
  <c r="I63706" i="64"/>
  <c r="P459" i="19"/>
  <c r="P471" i="19" s="1"/>
  <c r="I50071" i="64"/>
  <c r="O815" i="25"/>
  <c r="O817" i="25" s="1"/>
  <c r="I65965" i="64"/>
  <c r="I63841" i="64"/>
  <c r="L1187" i="24"/>
  <c r="L1189" i="24" s="1"/>
  <c r="O103" i="24"/>
  <c r="I63434" i="64"/>
  <c r="L969" i="24"/>
  <c r="L971" i="24" s="1"/>
  <c r="M418" i="19"/>
  <c r="I49348" i="64"/>
  <c r="P64" i="19"/>
  <c r="Q82" i="19"/>
  <c r="I48901" i="64"/>
  <c r="L636" i="24"/>
  <c r="L637" i="24" s="1"/>
  <c r="L647" i="24"/>
  <c r="I62789" i="64"/>
  <c r="I50056" i="64"/>
  <c r="P458" i="19"/>
  <c r="P470" i="19" s="1"/>
  <c r="O260" i="39"/>
  <c r="O66" i="52"/>
  <c r="O67" i="52" s="1"/>
  <c r="P798" i="25"/>
  <c r="O192" i="26"/>
  <c r="I65950" i="64"/>
  <c r="M882" i="22"/>
  <c r="M890" i="22" s="1"/>
  <c r="I60029" i="64"/>
  <c r="M933" i="22"/>
  <c r="O520" i="29"/>
  <c r="O521" i="29" s="1"/>
  <c r="I1087" i="64"/>
  <c r="Q319" i="19"/>
  <c r="Q349" i="19" s="1"/>
  <c r="I59718" i="64"/>
  <c r="Q129" i="34"/>
  <c r="Q1077" i="22"/>
  <c r="Q169" i="19"/>
  <c r="Q942" i="22"/>
  <c r="Q948" i="22" s="1"/>
  <c r="I82582" i="64"/>
  <c r="O172" i="37"/>
  <c r="O174" i="37" s="1"/>
  <c r="M342" i="29"/>
  <c r="M118" i="31"/>
  <c r="M651" i="33"/>
  <c r="I70388" i="64"/>
  <c r="M125" i="31"/>
  <c r="L667" i="24"/>
  <c r="L669" i="24" s="1"/>
  <c r="I62864" i="64"/>
  <c r="L12" i="53"/>
  <c r="H1444" i="63" s="1"/>
  <c r="L1127" i="24"/>
  <c r="L1129" i="24" s="1"/>
  <c r="P462" i="19"/>
  <c r="I49651" i="64"/>
  <c r="P515" i="19"/>
  <c r="P521" i="19" s="1"/>
  <c r="I59999" i="64"/>
  <c r="M880" i="22"/>
  <c r="M888" i="22" s="1"/>
  <c r="M931" i="22"/>
  <c r="L961" i="24"/>
  <c r="L963" i="24" s="1"/>
  <c r="I63419" i="64"/>
  <c r="M420" i="19"/>
  <c r="I49378" i="64"/>
  <c r="I82" i="64"/>
  <c r="O39" i="43"/>
  <c r="I49636" i="64"/>
  <c r="P514" i="19"/>
  <c r="P520" i="19" s="1"/>
  <c r="P461" i="19"/>
  <c r="P455" i="19"/>
  <c r="I50011" i="64"/>
  <c r="M419" i="19"/>
  <c r="I49363" i="64"/>
  <c r="I48916" i="64"/>
  <c r="P94" i="19"/>
  <c r="P96" i="19" s="1"/>
  <c r="M230" i="19"/>
  <c r="M240" i="34"/>
  <c r="I76490" i="64"/>
  <c r="I50026" i="64"/>
  <c r="P456" i="19"/>
  <c r="P468" i="19" s="1"/>
  <c r="M935" i="22"/>
  <c r="M884" i="22"/>
  <c r="M892" i="22" s="1"/>
  <c r="I60059" i="64"/>
  <c r="I49621" i="64"/>
  <c r="P460" i="19"/>
  <c r="P513" i="19"/>
  <c r="P519" i="19" s="1"/>
  <c r="I76535" i="64"/>
  <c r="M243" i="34"/>
  <c r="O252" i="39"/>
  <c r="P1097" i="24"/>
  <c r="O64" i="51"/>
  <c r="I63694" i="64"/>
  <c r="O191" i="26"/>
  <c r="O193" i="26" s="1"/>
  <c r="I66310" i="64"/>
  <c r="O54" i="43"/>
  <c r="H63269" i="64"/>
  <c r="L901" i="24"/>
  <c r="I1357" i="64"/>
  <c r="O41" i="51"/>
  <c r="O62" i="24"/>
  <c r="O65" i="24" s="1"/>
  <c r="P516" i="19"/>
  <c r="P522" i="19" s="1"/>
  <c r="P463" i="19"/>
  <c r="P469" i="19" s="1"/>
  <c r="I49666" i="64"/>
  <c r="L648" i="24" l="1"/>
  <c r="I62804" i="64"/>
  <c r="L642" i="24"/>
  <c r="L643" i="24" s="1"/>
  <c r="I59898" i="64"/>
  <c r="R930" i="22"/>
  <c r="P487" i="19"/>
  <c r="P477" i="19"/>
  <c r="Q451" i="19"/>
  <c r="I49561" i="64"/>
  <c r="I82597" i="64"/>
  <c r="O626" i="39"/>
  <c r="P556" i="19"/>
  <c r="P563" i="19" s="1"/>
  <c r="I49756" i="64"/>
  <c r="I66475" i="64"/>
  <c r="O71" i="43"/>
  <c r="O72" i="43" s="1"/>
  <c r="O268" i="39"/>
  <c r="M941" i="22"/>
  <c r="M168" i="19"/>
  <c r="I59699" i="64"/>
  <c r="M1076" i="22"/>
  <c r="M318" i="19"/>
  <c r="M348" i="19" s="1"/>
  <c r="M128" i="34"/>
  <c r="M164" i="34" s="1"/>
  <c r="O72" i="24"/>
  <c r="O74" i="24" s="1"/>
  <c r="I61562" i="64"/>
  <c r="I48931" i="64"/>
  <c r="P514" i="33"/>
  <c r="P107" i="19"/>
  <c r="Q415" i="19"/>
  <c r="Q427" i="19" s="1"/>
  <c r="I49307" i="64"/>
  <c r="L649" i="24"/>
  <c r="M1077" i="22"/>
  <c r="M169" i="19"/>
  <c r="I59714" i="64"/>
  <c r="M129" i="34"/>
  <c r="M165" i="34" s="1"/>
  <c r="M319" i="19"/>
  <c r="M349" i="19" s="1"/>
  <c r="M942" i="22"/>
  <c r="L137" i="24"/>
  <c r="L139" i="24" s="1"/>
  <c r="L899" i="24"/>
  <c r="L902" i="24" s="1"/>
  <c r="L11" i="29"/>
  <c r="L13" i="29" s="1"/>
  <c r="L26" i="51"/>
  <c r="I62879" i="64"/>
  <c r="L687" i="24"/>
  <c r="L694" i="24"/>
  <c r="L11" i="26"/>
  <c r="L713" i="24"/>
  <c r="L1115" i="24"/>
  <c r="L9" i="51"/>
  <c r="L11" i="51" s="1"/>
  <c r="P767" i="25"/>
  <c r="L997" i="24"/>
  <c r="L998" i="24" s="1"/>
  <c r="I63464" i="64"/>
  <c r="L982" i="24"/>
  <c r="M315" i="19"/>
  <c r="M345" i="19" s="1"/>
  <c r="I59654" i="64"/>
  <c r="M125" i="34"/>
  <c r="M161" i="34" s="1"/>
  <c r="M1073" i="22"/>
  <c r="M938" i="22"/>
  <c r="M165" i="19"/>
  <c r="P86" i="24"/>
  <c r="I49711" i="64"/>
  <c r="P553" i="19"/>
  <c r="P560" i="19" s="1"/>
  <c r="I49726" i="64"/>
  <c r="P554" i="19"/>
  <c r="P561" i="19" s="1"/>
  <c r="I70707" i="64"/>
  <c r="P519" i="29"/>
  <c r="O251" i="39"/>
  <c r="O254" i="39" s="1"/>
  <c r="I1522" i="64"/>
  <c r="O418" i="39"/>
  <c r="O134" i="39"/>
  <c r="O136" i="39" s="1"/>
  <c r="I67" i="64"/>
  <c r="O540" i="29"/>
  <c r="O541" i="29" s="1"/>
  <c r="O190" i="39"/>
  <c r="P476" i="19"/>
  <c r="Q450" i="19"/>
  <c r="I49546" i="64"/>
  <c r="P486" i="19"/>
  <c r="O134" i="26"/>
  <c r="I65980" i="64"/>
  <c r="O56" i="52"/>
  <c r="O57" i="52" s="1"/>
  <c r="O325" i="39"/>
  <c r="P814" i="25"/>
  <c r="O166" i="26"/>
  <c r="I63449" i="64"/>
  <c r="L975" i="24"/>
  <c r="L977" i="24" s="1"/>
  <c r="P479" i="19"/>
  <c r="P489" i="19"/>
  <c r="Q503" i="19" s="1"/>
  <c r="Q453" i="19"/>
  <c r="I49591" i="64"/>
  <c r="L119" i="25"/>
  <c r="I65192" i="64"/>
  <c r="L12" i="29"/>
  <c r="L541" i="25"/>
  <c r="L544" i="25" s="1"/>
  <c r="L12" i="26"/>
  <c r="L82" i="25"/>
  <c r="L608" i="25"/>
  <c r="L609" i="25" s="1"/>
  <c r="L101" i="37"/>
  <c r="L103" i="37" s="1"/>
  <c r="L27" i="52"/>
  <c r="L74" i="25"/>
  <c r="L75" i="25" s="1"/>
  <c r="L9" i="52"/>
  <c r="L11" i="52" s="1"/>
  <c r="L602" i="25"/>
  <c r="L603" i="25" s="1"/>
  <c r="M317" i="19"/>
  <c r="M347" i="19" s="1"/>
  <c r="M167" i="19"/>
  <c r="M940" i="22"/>
  <c r="M127" i="34"/>
  <c r="M163" i="34" s="1"/>
  <c r="I59684" i="64"/>
  <c r="M1075" i="22"/>
  <c r="I49741" i="64"/>
  <c r="P555" i="19"/>
  <c r="P562" i="19" s="1"/>
  <c r="P488" i="19"/>
  <c r="Q502" i="19" s="1"/>
  <c r="I49576" i="64"/>
  <c r="P478" i="19"/>
  <c r="Q452" i="19"/>
  <c r="O189" i="39"/>
  <c r="O193" i="39" s="1"/>
  <c r="I1222" i="64"/>
  <c r="O443" i="29"/>
  <c r="L433" i="25"/>
  <c r="L435" i="25" s="1"/>
  <c r="I65207" i="64"/>
  <c r="I82790" i="64"/>
  <c r="M19" i="44"/>
  <c r="I1117" i="64"/>
  <c r="O44" i="51"/>
  <c r="O107" i="26"/>
  <c r="I97" i="64"/>
  <c r="O62" i="51"/>
  <c r="O65" i="51" s="1"/>
  <c r="O165" i="26"/>
  <c r="P100" i="24"/>
  <c r="I61652" i="64"/>
  <c r="P484" i="19"/>
  <c r="Q448" i="19"/>
  <c r="I49516" i="64"/>
  <c r="P474" i="19"/>
  <c r="L102" i="37"/>
  <c r="I82399" i="64"/>
  <c r="L68" i="37"/>
  <c r="L130" i="37"/>
  <c r="L132" i="37" s="1"/>
  <c r="L62" i="37"/>
  <c r="L64" i="37" s="1"/>
  <c r="M26" i="34"/>
  <c r="M25" i="19"/>
  <c r="M30" i="19" s="1"/>
  <c r="I49123" i="64"/>
  <c r="P467" i="19"/>
  <c r="M314" i="19"/>
  <c r="M344" i="19" s="1"/>
  <c r="I59639" i="64"/>
  <c r="M164" i="19"/>
  <c r="M1072" i="22"/>
  <c r="M937" i="22"/>
  <c r="M124" i="34"/>
  <c r="M160" i="34" s="1"/>
  <c r="I63736" i="64"/>
  <c r="L596" i="39"/>
  <c r="M126" i="34"/>
  <c r="M162" i="34" s="1"/>
  <c r="M939" i="22"/>
  <c r="M1074" i="22"/>
  <c r="M316" i="19"/>
  <c r="M346" i="19" s="1"/>
  <c r="M166" i="19"/>
  <c r="I59669" i="64"/>
  <c r="L1202" i="24"/>
  <c r="L1204" i="24" s="1"/>
  <c r="I63856" i="64"/>
  <c r="L1117" i="24"/>
  <c r="H72051" i="64"/>
  <c r="O114" i="41"/>
  <c r="I72036" i="64"/>
  <c r="O113" i="41"/>
  <c r="O29" i="27"/>
  <c r="I61667" i="64"/>
  <c r="O109" i="24"/>
  <c r="O45" i="43" s="1"/>
  <c r="O46" i="43" s="1"/>
  <c r="O364" i="29"/>
  <c r="O365" i="29" s="1"/>
  <c r="I70918" i="64"/>
  <c r="P610" i="29"/>
  <c r="O324" i="39"/>
  <c r="O327" i="39" s="1"/>
  <c r="M17" i="42"/>
  <c r="O262" i="39"/>
  <c r="M32" i="34"/>
  <c r="I1177" i="64" l="1"/>
  <c r="O398" i="39"/>
  <c r="M36" i="19"/>
  <c r="I48792" i="64"/>
  <c r="L9" i="42"/>
  <c r="L13" i="42" s="1"/>
  <c r="I69817" i="64"/>
  <c r="L714" i="29"/>
  <c r="O771" i="39"/>
  <c r="I85792" i="64"/>
  <c r="L87" i="37"/>
  <c r="L89" i="37" s="1"/>
  <c r="H82384" i="64" s="1"/>
  <c r="I82324" i="64"/>
  <c r="L75" i="37"/>
  <c r="L77" i="37" s="1"/>
  <c r="L81" i="37"/>
  <c r="L83" i="37" s="1"/>
  <c r="H82369" i="64" s="1"/>
  <c r="M235" i="34"/>
  <c r="M247" i="34" s="1"/>
  <c r="I76415" i="64"/>
  <c r="L120" i="25"/>
  <c r="I64142" i="64"/>
  <c r="L127" i="25"/>
  <c r="L128" i="25" s="1"/>
  <c r="L981" i="24"/>
  <c r="L983" i="24" s="1"/>
  <c r="L1011" i="24"/>
  <c r="L1012" i="24" s="1"/>
  <c r="I63479" i="64"/>
  <c r="O666" i="39"/>
  <c r="I85387" i="64"/>
  <c r="P586" i="19"/>
  <c r="P592" i="19" s="1"/>
  <c r="I49906" i="64"/>
  <c r="P611" i="19"/>
  <c r="P617" i="19" s="1"/>
  <c r="M233" i="34"/>
  <c r="M245" i="34" s="1"/>
  <c r="I76385" i="64"/>
  <c r="M415" i="19"/>
  <c r="M427" i="19" s="1"/>
  <c r="I49303" i="64"/>
  <c r="L656" i="24"/>
  <c r="H62834" i="64"/>
  <c r="O426" i="39"/>
  <c r="O208" i="39"/>
  <c r="I187" i="64"/>
  <c r="Q492" i="19"/>
  <c r="Q533" i="19"/>
  <c r="Q539" i="19" s="1"/>
  <c r="Q436" i="19"/>
  <c r="Q512" i="19"/>
  <c r="I49487" i="64"/>
  <c r="I49228" i="64"/>
  <c r="M410" i="19"/>
  <c r="M422" i="19" s="1"/>
  <c r="I82489" i="64"/>
  <c r="L137" i="37"/>
  <c r="L138" i="37" s="1"/>
  <c r="I49682" i="64"/>
  <c r="Q517" i="19"/>
  <c r="Q464" i="19"/>
  <c r="L122" i="25"/>
  <c r="I76445" i="64"/>
  <c r="M237" i="34"/>
  <c r="M249" i="34" s="1"/>
  <c r="I76430" i="64"/>
  <c r="M236" i="34"/>
  <c r="M248" i="34" s="1"/>
  <c r="I49531" i="64"/>
  <c r="P485" i="19"/>
  <c r="P475" i="19"/>
  <c r="Q449" i="19"/>
  <c r="I49243" i="64"/>
  <c r="M411" i="19"/>
  <c r="M423" i="19" s="1"/>
  <c r="R879" i="22"/>
  <c r="I49936" i="64"/>
  <c r="P588" i="19"/>
  <c r="P594" i="19" s="1"/>
  <c r="P613" i="19"/>
  <c r="P619" i="19" s="1"/>
  <c r="I49288" i="64"/>
  <c r="M414" i="19"/>
  <c r="M426" i="19" s="1"/>
  <c r="O382" i="29"/>
  <c r="O366" i="29"/>
  <c r="O51" i="42" s="1"/>
  <c r="O53" i="42" s="1"/>
  <c r="O667" i="33"/>
  <c r="O135" i="31"/>
  <c r="I70420" i="64"/>
  <c r="M412" i="19"/>
  <c r="M424" i="19" s="1"/>
  <c r="I49258" i="64"/>
  <c r="M413" i="19"/>
  <c r="M425" i="19" s="1"/>
  <c r="I49273" i="64"/>
  <c r="L621" i="25"/>
  <c r="L623" i="25" s="1"/>
  <c r="I65555" i="64"/>
  <c r="Q495" i="19"/>
  <c r="P820" i="25"/>
  <c r="P822" i="25" s="1"/>
  <c r="O726" i="39"/>
  <c r="I85612" i="64"/>
  <c r="L909" i="24"/>
  <c r="L910" i="24" s="1"/>
  <c r="I63329" i="64"/>
  <c r="P589" i="19"/>
  <c r="P595" i="19" s="1"/>
  <c r="I49951" i="64"/>
  <c r="P614" i="19"/>
  <c r="P620" i="19" s="1"/>
  <c r="O691" i="39"/>
  <c r="I85462" i="64"/>
  <c r="Q465" i="19"/>
  <c r="Q518" i="19"/>
  <c r="I49697" i="64"/>
  <c r="L174" i="41"/>
  <c r="H61724" i="64"/>
  <c r="I1054" i="64"/>
  <c r="L14" i="51"/>
  <c r="I76205" i="64"/>
  <c r="M38" i="34"/>
  <c r="M232" i="34"/>
  <c r="M244" i="34" s="1"/>
  <c r="I76370" i="64"/>
  <c r="P480" i="19"/>
  <c r="O410" i="39"/>
  <c r="O412" i="39" s="1"/>
  <c r="I1507" i="64"/>
  <c r="O417" i="39"/>
  <c r="O420" i="39" s="1"/>
  <c r="P539" i="29"/>
  <c r="I70738" i="64"/>
  <c r="O267" i="39"/>
  <c r="O270" i="39" s="1"/>
  <c r="L13" i="26"/>
  <c r="H62819" i="64"/>
  <c r="L654" i="24"/>
  <c r="L657" i="24" s="1"/>
  <c r="O63" i="43"/>
  <c r="O66" i="43" s="1"/>
  <c r="I66415" i="64"/>
  <c r="I63721" i="64"/>
  <c r="L591" i="39"/>
  <c r="O731" i="39"/>
  <c r="I85627" i="64"/>
  <c r="O685" i="29"/>
  <c r="I66565" i="64"/>
  <c r="O33" i="42"/>
  <c r="O38" i="42" s="1"/>
  <c r="M234" i="34"/>
  <c r="M246" i="34" s="1"/>
  <c r="I76400" i="64"/>
  <c r="Q494" i="19"/>
  <c r="L615" i="25"/>
  <c r="L617" i="25" s="1"/>
  <c r="I65540" i="64"/>
  <c r="I65433" i="64"/>
  <c r="L549" i="25"/>
  <c r="L550" i="25" s="1"/>
  <c r="P612" i="19"/>
  <c r="P618" i="19" s="1"/>
  <c r="I49921" i="64"/>
  <c r="P587" i="19"/>
  <c r="P593" i="19" s="1"/>
  <c r="L567" i="27"/>
  <c r="M996" i="24"/>
  <c r="M970" i="24" s="1"/>
  <c r="L59" i="51"/>
  <c r="L147" i="26"/>
  <c r="I63510" i="64"/>
  <c r="H82414" i="64"/>
  <c r="L175" i="41"/>
  <c r="I127" i="64"/>
  <c r="O109" i="26"/>
  <c r="O110" i="26" s="1"/>
  <c r="L601" i="39"/>
  <c r="I63886" i="64"/>
  <c r="M170" i="19"/>
  <c r="Q490" i="19"/>
  <c r="I1132" i="64"/>
  <c r="O47" i="51"/>
  <c r="L181" i="39"/>
  <c r="L36" i="41"/>
  <c r="L167" i="39"/>
  <c r="L44" i="29"/>
  <c r="L45" i="29" s="1"/>
  <c r="I65222" i="64"/>
  <c r="I1369" i="64"/>
  <c r="L14" i="52"/>
  <c r="O54" i="51"/>
  <c r="O55" i="51" s="1"/>
  <c r="O317" i="39"/>
  <c r="P71" i="24"/>
  <c r="O135" i="26"/>
  <c r="O136" i="26" s="1"/>
  <c r="I61577" i="64"/>
  <c r="Q493" i="19"/>
  <c r="O624" i="29" l="1"/>
  <c r="O625" i="29" s="1"/>
  <c r="O48" i="43"/>
  <c r="I66280" i="64"/>
  <c r="O199" i="39"/>
  <c r="O333" i="39"/>
  <c r="I66340" i="64"/>
  <c r="O56" i="43"/>
  <c r="O57" i="43" s="1"/>
  <c r="I1162" i="64"/>
  <c r="O397" i="39"/>
  <c r="O400" i="39" s="1"/>
  <c r="O404" i="39"/>
  <c r="O406" i="39" s="1"/>
  <c r="I172" i="64"/>
  <c r="O186" i="26"/>
  <c r="I49468" i="64"/>
  <c r="M532" i="19"/>
  <c r="M538" i="19" s="1"/>
  <c r="M435" i="19"/>
  <c r="M511" i="19"/>
  <c r="M523" i="19" s="1"/>
  <c r="M508" i="19"/>
  <c r="M520" i="19" s="1"/>
  <c r="I49423" i="64"/>
  <c r="M529" i="19"/>
  <c r="M535" i="19" s="1"/>
  <c r="M432" i="19"/>
  <c r="M333" i="34"/>
  <c r="M345" i="34" s="1"/>
  <c r="M257" i="34"/>
  <c r="I76610" i="64"/>
  <c r="M354" i="34"/>
  <c r="M360" i="34" s="1"/>
  <c r="I49408" i="64"/>
  <c r="M431" i="19"/>
  <c r="M507" i="19"/>
  <c r="M519" i="19" s="1"/>
  <c r="M528" i="19"/>
  <c r="M534" i="19" s="1"/>
  <c r="I50086" i="64"/>
  <c r="P601" i="19"/>
  <c r="P602" i="19"/>
  <c r="I50101" i="64"/>
  <c r="L557" i="25"/>
  <c r="L558" i="25" s="1"/>
  <c r="I65448" i="64"/>
  <c r="L66" i="26"/>
  <c r="L32" i="52"/>
  <c r="L674" i="24"/>
  <c r="L675" i="24" s="1"/>
  <c r="I62849" i="64"/>
  <c r="I86062" i="64"/>
  <c r="O831" i="39"/>
  <c r="I63344" i="64"/>
  <c r="L31" i="51"/>
  <c r="L919" i="24"/>
  <c r="L920" i="24" s="1"/>
  <c r="L65" i="26"/>
  <c r="L67" i="26" s="1"/>
  <c r="M433" i="19"/>
  <c r="I49438" i="64"/>
  <c r="M530" i="19"/>
  <c r="M536" i="19" s="1"/>
  <c r="M509" i="19"/>
  <c r="M521" i="19" s="1"/>
  <c r="M436" i="19"/>
  <c r="M533" i="19"/>
  <c r="M539" i="19" s="1"/>
  <c r="M512" i="19"/>
  <c r="M524" i="19" s="1"/>
  <c r="I49483" i="64"/>
  <c r="L54" i="26"/>
  <c r="L30" i="52"/>
  <c r="I64262" i="64"/>
  <c r="P496" i="19"/>
  <c r="I49606" i="64"/>
  <c r="L17" i="51"/>
  <c r="I1069" i="64"/>
  <c r="P656" i="19"/>
  <c r="P668" i="19" s="1"/>
  <c r="I50236" i="64"/>
  <c r="P629" i="19"/>
  <c r="P639" i="19"/>
  <c r="I50221" i="64"/>
  <c r="P655" i="19"/>
  <c r="P667" i="19" s="1"/>
  <c r="P628" i="19"/>
  <c r="P638" i="19"/>
  <c r="Q491" i="19"/>
  <c r="L179" i="41"/>
  <c r="H82354" i="64"/>
  <c r="L30" i="42"/>
  <c r="I72124" i="64"/>
  <c r="L676" i="29"/>
  <c r="L679" i="29" s="1"/>
  <c r="L669" i="29"/>
  <c r="L18" i="42"/>
  <c r="L731" i="25"/>
  <c r="L733" i="25" s="1"/>
  <c r="I1384" i="64"/>
  <c r="L17" i="52"/>
  <c r="I66052" i="64"/>
  <c r="L9" i="43"/>
  <c r="L11" i="43" s="1"/>
  <c r="I65585" i="64"/>
  <c r="L633" i="25"/>
  <c r="L653" i="25"/>
  <c r="L654" i="25" s="1"/>
  <c r="I50116" i="64"/>
  <c r="P603" i="19"/>
  <c r="M258" i="34"/>
  <c r="I76625" i="64"/>
  <c r="M334" i="34"/>
  <c r="M346" i="34" s="1"/>
  <c r="M355" i="34"/>
  <c r="M361" i="34" s="1"/>
  <c r="I85642" i="64"/>
  <c r="O736" i="39"/>
  <c r="I50131" i="64"/>
  <c r="P604" i="19"/>
  <c r="M350" i="34"/>
  <c r="M356" i="34" s="1"/>
  <c r="M253" i="34"/>
  <c r="M259" i="34" s="1"/>
  <c r="M329" i="34"/>
  <c r="M341" i="34" s="1"/>
  <c r="I76550" i="64"/>
  <c r="P732" i="25"/>
  <c r="P69" i="37"/>
  <c r="P82" i="37"/>
  <c r="P44" i="52"/>
  <c r="P32" i="26"/>
  <c r="I65996" i="64"/>
  <c r="P201" i="37"/>
  <c r="P63" i="37"/>
  <c r="P816" i="25"/>
  <c r="P16" i="52"/>
  <c r="P1123" i="22"/>
  <c r="P84" i="26"/>
  <c r="P217" i="37"/>
  <c r="O563" i="29"/>
  <c r="O553" i="29"/>
  <c r="I1282" i="64"/>
  <c r="I82504" i="64"/>
  <c r="L621" i="39"/>
  <c r="Q524" i="19"/>
  <c r="M330" i="34"/>
  <c r="M342" i="34" s="1"/>
  <c r="I76565" i="64"/>
  <c r="M254" i="34"/>
  <c r="M351" i="34"/>
  <c r="M357" i="34" s="1"/>
  <c r="I1147" i="64"/>
  <c r="O604" i="29"/>
  <c r="O605" i="29" s="1"/>
  <c r="M352" i="34"/>
  <c r="M358" i="34" s="1"/>
  <c r="M331" i="34"/>
  <c r="M343" i="34" s="1"/>
  <c r="I76580" i="64"/>
  <c r="M255" i="34"/>
  <c r="I1237" i="64"/>
  <c r="O43" i="42"/>
  <c r="I49453" i="64"/>
  <c r="M434" i="19"/>
  <c r="M531" i="19"/>
  <c r="M537" i="19" s="1"/>
  <c r="M510" i="19"/>
  <c r="M522" i="19" s="1"/>
  <c r="I64247" i="64"/>
  <c r="L83" i="25"/>
  <c r="L84" i="25" s="1"/>
  <c r="P653" i="19"/>
  <c r="P665" i="19" s="1"/>
  <c r="I50191" i="64"/>
  <c r="P626" i="19"/>
  <c r="P636" i="19"/>
  <c r="L60" i="51"/>
  <c r="I63526" i="64"/>
  <c r="L568" i="27"/>
  <c r="L153" i="26"/>
  <c r="M1010" i="24"/>
  <c r="M976" i="24" s="1"/>
  <c r="M353" i="34"/>
  <c r="M359" i="34" s="1"/>
  <c r="M332" i="34"/>
  <c r="M344" i="34" s="1"/>
  <c r="M256" i="34"/>
  <c r="I76595" i="64"/>
  <c r="P11" i="37"/>
  <c r="P13" i="37" s="1"/>
  <c r="L646" i="25"/>
  <c r="L647" i="25" s="1"/>
  <c r="I65570" i="64"/>
  <c r="L632" i="25"/>
  <c r="L49" i="29"/>
  <c r="L52" i="29" s="1"/>
  <c r="I69862" i="64"/>
  <c r="L159" i="39"/>
  <c r="L168" i="39" s="1"/>
  <c r="L39" i="41"/>
  <c r="M14" i="34"/>
  <c r="M20" i="34" s="1"/>
  <c r="I49033" i="64"/>
  <c r="M14" i="19"/>
  <c r="M19" i="19" s="1"/>
  <c r="P637" i="19"/>
  <c r="I50206" i="64"/>
  <c r="P654" i="19"/>
  <c r="P666" i="19" s="1"/>
  <c r="P627" i="19"/>
  <c r="O836" i="39"/>
  <c r="I86077" i="64"/>
  <c r="I49877" i="64"/>
  <c r="Q574" i="19"/>
  <c r="Q548" i="19"/>
  <c r="L33" i="51"/>
  <c r="L71" i="26"/>
  <c r="I63494" i="64"/>
  <c r="I64157" i="64" l="1"/>
  <c r="L53" i="52"/>
  <c r="M81" i="25"/>
  <c r="L123" i="26"/>
  <c r="L223" i="27"/>
  <c r="I76865" i="64"/>
  <c r="M376" i="34"/>
  <c r="M383" i="34" s="1"/>
  <c r="P373" i="35"/>
  <c r="I50401" i="64"/>
  <c r="P126" i="33"/>
  <c r="P150" i="23"/>
  <c r="P102" i="19"/>
  <c r="P213" i="20"/>
  <c r="P219" i="20" s="1"/>
  <c r="P241" i="29"/>
  <c r="P672" i="19"/>
  <c r="P22" i="46" s="1"/>
  <c r="P12" i="23"/>
  <c r="P18" i="23" s="1"/>
  <c r="P243" i="23"/>
  <c r="P255" i="23" s="1"/>
  <c r="P681" i="19"/>
  <c r="P688" i="19" s="1"/>
  <c r="P208" i="35"/>
  <c r="P277" i="23"/>
  <c r="M393" i="34"/>
  <c r="M367" i="34"/>
  <c r="I76970" i="64"/>
  <c r="I49787" i="64"/>
  <c r="Q558" i="19"/>
  <c r="Q565" i="19" s="1"/>
  <c r="M391" i="34"/>
  <c r="I76940" i="64"/>
  <c r="M365" i="34"/>
  <c r="I65632" i="64"/>
  <c r="L62" i="52"/>
  <c r="L570" i="27"/>
  <c r="L573" i="27" s="1"/>
  <c r="M652" i="25"/>
  <c r="M622" i="25" s="1"/>
  <c r="L152" i="26"/>
  <c r="L154" i="26" s="1"/>
  <c r="M437" i="19"/>
  <c r="I157" i="64"/>
  <c r="O185" i="26"/>
  <c r="O187" i="26" s="1"/>
  <c r="I76925" i="64"/>
  <c r="M380" i="34"/>
  <c r="M387" i="34" s="1"/>
  <c r="M548" i="19"/>
  <c r="M574" i="19"/>
  <c r="I49873" i="64"/>
  <c r="L31" i="43"/>
  <c r="I66172" i="64"/>
  <c r="I62894" i="64"/>
  <c r="L688" i="24"/>
  <c r="L689" i="24" s="1"/>
  <c r="I77015" i="64"/>
  <c r="M396" i="34"/>
  <c r="M370" i="34"/>
  <c r="L40" i="41"/>
  <c r="I69877" i="64"/>
  <c r="L173" i="39"/>
  <c r="L182" i="39" s="1"/>
  <c r="L378" i="35"/>
  <c r="I1189" i="64"/>
  <c r="P210" i="35"/>
  <c r="P14" i="23"/>
  <c r="P20" i="23" s="1"/>
  <c r="P279" i="23"/>
  <c r="P683" i="19"/>
  <c r="P690" i="19" s="1"/>
  <c r="P375" i="35"/>
  <c r="P245" i="23"/>
  <c r="P257" i="23" s="1"/>
  <c r="P128" i="33"/>
  <c r="P104" i="19"/>
  <c r="P674" i="19"/>
  <c r="P22" i="48" s="1"/>
  <c r="P215" i="20"/>
  <c r="P221" i="20" s="1"/>
  <c r="P243" i="29"/>
  <c r="P152" i="23"/>
  <c r="I50431" i="64"/>
  <c r="I63359" i="64"/>
  <c r="M918" i="24"/>
  <c r="M908" i="24" s="1"/>
  <c r="L222" i="27"/>
  <c r="L129" i="26"/>
  <c r="L52" i="51"/>
  <c r="P607" i="19"/>
  <c r="I77000" i="64"/>
  <c r="M369" i="34"/>
  <c r="M395" i="34"/>
  <c r="I49723" i="64"/>
  <c r="M554" i="19"/>
  <c r="M561" i="19" s="1"/>
  <c r="O826" i="39"/>
  <c r="I86047" i="64"/>
  <c r="I82208" i="64"/>
  <c r="P31" i="26"/>
  <c r="P33" i="26" s="1"/>
  <c r="P1122" i="22"/>
  <c r="P83" i="26"/>
  <c r="P85" i="26" s="1"/>
  <c r="P36" i="37"/>
  <c r="P30" i="37"/>
  <c r="P49" i="37"/>
  <c r="P73" i="24"/>
  <c r="P16" i="51"/>
  <c r="P43" i="51"/>
  <c r="P603" i="29"/>
  <c r="O316" i="39"/>
  <c r="O319" i="39" s="1"/>
  <c r="I70903" i="64"/>
  <c r="M558" i="19"/>
  <c r="M565" i="19" s="1"/>
  <c r="I49783" i="64"/>
  <c r="I1252" i="64"/>
  <c r="O546" i="29"/>
  <c r="O548" i="29" s="1"/>
  <c r="O561" i="29"/>
  <c r="O564" i="29" s="1"/>
  <c r="O683" i="29"/>
  <c r="O688" i="29" s="1"/>
  <c r="I76955" i="64"/>
  <c r="M366" i="34"/>
  <c r="M392" i="34"/>
  <c r="I4" i="64"/>
  <c r="L14" i="43"/>
  <c r="O821" i="39"/>
  <c r="I86032" i="64"/>
  <c r="I65812" i="64"/>
  <c r="L737" i="25"/>
  <c r="L739" i="25" s="1"/>
  <c r="I49813" i="64"/>
  <c r="M544" i="19"/>
  <c r="M570" i="19"/>
  <c r="I48777" i="64"/>
  <c r="M35" i="19"/>
  <c r="M37" i="19" s="1"/>
  <c r="L634" i="25"/>
  <c r="I76895" i="64"/>
  <c r="M378" i="34"/>
  <c r="M385" i="34" s="1"/>
  <c r="P632" i="19"/>
  <c r="M556" i="19"/>
  <c r="M563" i="19" s="1"/>
  <c r="I49753" i="64"/>
  <c r="L195" i="31"/>
  <c r="L197" i="31" s="1"/>
  <c r="I71021" i="64"/>
  <c r="I49738" i="64"/>
  <c r="M555" i="19"/>
  <c r="M562" i="19" s="1"/>
  <c r="M557" i="19"/>
  <c r="M564" i="19" s="1"/>
  <c r="I49768" i="64"/>
  <c r="L681" i="39"/>
  <c r="I85429" i="64"/>
  <c r="M37" i="34"/>
  <c r="M39" i="34" s="1"/>
  <c r="I76190" i="64"/>
  <c r="I76985" i="64"/>
  <c r="M394" i="34"/>
  <c r="M368" i="34"/>
  <c r="M572" i="19"/>
  <c r="M546" i="19"/>
  <c r="I49843" i="64"/>
  <c r="M375" i="34"/>
  <c r="M382" i="34" s="1"/>
  <c r="I76850" i="64"/>
  <c r="I50416" i="64"/>
  <c r="P151" i="23"/>
  <c r="P127" i="33"/>
  <c r="P244" i="23"/>
  <c r="P256" i="23" s="1"/>
  <c r="P13" i="23"/>
  <c r="P19" i="23" s="1"/>
  <c r="P103" i="19"/>
  <c r="P242" i="29"/>
  <c r="P209" i="35"/>
  <c r="P682" i="19"/>
  <c r="P689" i="19" s="1"/>
  <c r="P214" i="20"/>
  <c r="P220" i="20" s="1"/>
  <c r="P374" i="35"/>
  <c r="P278" i="23"/>
  <c r="P673" i="19"/>
  <c r="P22" i="47" s="1"/>
  <c r="L115" i="24"/>
  <c r="L117" i="24" s="1"/>
  <c r="I1039" i="64"/>
  <c r="M571" i="19"/>
  <c r="I49828" i="64"/>
  <c r="M545" i="19"/>
  <c r="I49798" i="64"/>
  <c r="M569" i="19"/>
  <c r="M543" i="19"/>
  <c r="M379" i="34"/>
  <c r="M386" i="34" s="1"/>
  <c r="I76910" i="64"/>
  <c r="M645" i="25"/>
  <c r="M616" i="25" s="1"/>
  <c r="L61" i="52"/>
  <c r="L146" i="26"/>
  <c r="L148" i="26" s="1"/>
  <c r="L571" i="27"/>
  <c r="I65617" i="64"/>
  <c r="P11" i="23"/>
  <c r="P17" i="23" s="1"/>
  <c r="P671" i="19"/>
  <c r="P22" i="45" s="1"/>
  <c r="P149" i="23"/>
  <c r="P240" i="29"/>
  <c r="P680" i="19"/>
  <c r="P687" i="19" s="1"/>
  <c r="P212" i="20"/>
  <c r="P218" i="20" s="1"/>
  <c r="P125" i="33"/>
  <c r="P207" i="35"/>
  <c r="I50386" i="64"/>
  <c r="P101" i="19"/>
  <c r="P242" i="23"/>
  <c r="P254" i="23" s="1"/>
  <c r="P276" i="23"/>
  <c r="P372" i="35"/>
  <c r="I76880" i="64"/>
  <c r="M377" i="34"/>
  <c r="M384" i="34" s="1"/>
  <c r="I76640" i="64"/>
  <c r="M397" i="34"/>
  <c r="I1399" i="64"/>
  <c r="L54" i="52"/>
  <c r="L224" i="27"/>
  <c r="L128" i="26"/>
  <c r="L130" i="26" s="1"/>
  <c r="I65463" i="64"/>
  <c r="M556" i="25"/>
  <c r="M548" i="25" s="1"/>
  <c r="M553" i="19"/>
  <c r="M560" i="19" s="1"/>
  <c r="I49708" i="64"/>
  <c r="I49858" i="64"/>
  <c r="M547" i="19"/>
  <c r="M573" i="19"/>
  <c r="I70934" i="64"/>
  <c r="P623" i="29"/>
  <c r="O332" i="39"/>
  <c r="O335" i="39" s="1"/>
  <c r="L33" i="27" l="1"/>
  <c r="L69" i="42"/>
  <c r="I68452" i="64"/>
  <c r="I61112" i="64"/>
  <c r="P155" i="23"/>
  <c r="P302" i="23"/>
  <c r="P308" i="23" s="1"/>
  <c r="M400" i="34"/>
  <c r="M399" i="34"/>
  <c r="M401" i="34"/>
  <c r="M402" i="34"/>
  <c r="M403" i="34"/>
  <c r="M404" i="34"/>
  <c r="I61142" i="64"/>
  <c r="P157" i="23"/>
  <c r="P304" i="23"/>
  <c r="P310" i="23" s="1"/>
  <c r="M41" i="19"/>
  <c r="M42" i="19" s="1"/>
  <c r="I48807" i="64"/>
  <c r="M46" i="19"/>
  <c r="M47" i="19" s="1"/>
  <c r="M57" i="19"/>
  <c r="M59" i="19" s="1"/>
  <c r="M63" i="19"/>
  <c r="M66" i="19" s="1"/>
  <c r="I50521" i="64"/>
  <c r="P751" i="35"/>
  <c r="P757" i="35" s="1"/>
  <c r="I80876" i="64" s="1"/>
  <c r="P296" i="35"/>
  <c r="P320" i="35" s="1"/>
  <c r="P282" i="20"/>
  <c r="P289" i="20" s="1"/>
  <c r="P502" i="35"/>
  <c r="P831" i="35"/>
  <c r="P837" i="35" s="1"/>
  <c r="I81236" i="64" s="1"/>
  <c r="L61" i="43"/>
  <c r="I66382" i="64"/>
  <c r="Q591" i="19"/>
  <c r="Q597" i="19" s="1"/>
  <c r="I49982" i="64"/>
  <c r="Q616" i="19"/>
  <c r="Q622" i="19" s="1"/>
  <c r="P749" i="35"/>
  <c r="P755" i="35" s="1"/>
  <c r="I80846" i="64" s="1"/>
  <c r="I50491" i="64"/>
  <c r="P500" i="35"/>
  <c r="P280" i="20"/>
  <c r="P287" i="20" s="1"/>
  <c r="P829" i="35"/>
  <c r="P835" i="35" s="1"/>
  <c r="I81206" i="64" s="1"/>
  <c r="P294" i="35"/>
  <c r="P318" i="35" s="1"/>
  <c r="P291" i="23"/>
  <c r="I85444" i="64"/>
  <c r="L686" i="39"/>
  <c r="L721" i="24"/>
  <c r="L722" i="24" s="1"/>
  <c r="L695" i="24"/>
  <c r="L697" i="24" s="1"/>
  <c r="I62924" i="64"/>
  <c r="M412" i="34"/>
  <c r="M418" i="34" s="1"/>
  <c r="I77105" i="64"/>
  <c r="M437" i="34"/>
  <c r="M443" i="34" s="1"/>
  <c r="P229" i="20"/>
  <c r="P9" i="47"/>
  <c r="P12" i="47" s="1"/>
  <c r="I53851" i="64"/>
  <c r="I50281" i="64"/>
  <c r="P642" i="19"/>
  <c r="P230" i="20"/>
  <c r="I53866" i="64"/>
  <c r="P9" i="48"/>
  <c r="P12" i="48" s="1"/>
  <c r="I60437" i="64"/>
  <c r="P26" i="23"/>
  <c r="P43" i="48" s="1"/>
  <c r="P285" i="23"/>
  <c r="P156" i="23"/>
  <c r="I61127" i="64"/>
  <c r="P303" i="23"/>
  <c r="P309" i="23" s="1"/>
  <c r="P282" i="23"/>
  <c r="I60392" i="64"/>
  <c r="P23" i="23"/>
  <c r="P43" i="45" s="1"/>
  <c r="M613" i="19"/>
  <c r="M619" i="19" s="1"/>
  <c r="M588" i="19"/>
  <c r="M594" i="19" s="1"/>
  <c r="I49933" i="64"/>
  <c r="O663" i="29"/>
  <c r="O665" i="29" s="1"/>
  <c r="O117" i="31"/>
  <c r="O124" i="31"/>
  <c r="I71039" i="64"/>
  <c r="O12" i="31"/>
  <c r="O14" i="31" s="1"/>
  <c r="O665" i="33"/>
  <c r="O649" i="33"/>
  <c r="O134" i="31"/>
  <c r="O641" i="33"/>
  <c r="O108" i="31"/>
  <c r="O102" i="31"/>
  <c r="O766" i="39"/>
  <c r="I85777" i="64"/>
  <c r="I66221" i="64"/>
  <c r="P37" i="43"/>
  <c r="I49918" i="64"/>
  <c r="M612" i="19"/>
  <c r="M618" i="19" s="1"/>
  <c r="M587" i="19"/>
  <c r="M593" i="19" s="1"/>
  <c r="M438" i="34"/>
  <c r="M444" i="34" s="1"/>
  <c r="I77120" i="64"/>
  <c r="M413" i="34"/>
  <c r="M419" i="34" s="1"/>
  <c r="P24" i="23"/>
  <c r="P43" i="46" s="1"/>
  <c r="P283" i="23"/>
  <c r="I60407" i="64"/>
  <c r="M118" i="25"/>
  <c r="M126" i="25"/>
  <c r="I66322" i="64"/>
  <c r="L55" i="43"/>
  <c r="I50176" i="64"/>
  <c r="P643" i="19"/>
  <c r="M410" i="34"/>
  <c r="M416" i="34" s="1"/>
  <c r="I77075" i="64"/>
  <c r="M435" i="34"/>
  <c r="M441" i="34" s="1"/>
  <c r="P295" i="35"/>
  <c r="P319" i="35" s="1"/>
  <c r="P501" i="35"/>
  <c r="P830" i="35"/>
  <c r="P836" i="35" s="1"/>
  <c r="I81221" i="64" s="1"/>
  <c r="P750" i="35"/>
  <c r="P756" i="35" s="1"/>
  <c r="I80861" i="64" s="1"/>
  <c r="I50506" i="64"/>
  <c r="P281" i="20"/>
  <c r="P288" i="20" s="1"/>
  <c r="P227" i="20"/>
  <c r="I53821" i="64"/>
  <c r="P9" i="45"/>
  <c r="P12" i="45" s="1"/>
  <c r="I66367" i="64"/>
  <c r="L60" i="43"/>
  <c r="M549" i="19"/>
  <c r="M411" i="34"/>
  <c r="M417" i="34" s="1"/>
  <c r="M436" i="34"/>
  <c r="M442" i="34" s="1"/>
  <c r="I77090" i="64"/>
  <c r="O141" i="31"/>
  <c r="O143" i="31" s="1"/>
  <c r="I70783" i="64"/>
  <c r="O341" i="39"/>
  <c r="O56" i="42"/>
  <c r="P560" i="29"/>
  <c r="O66" i="42"/>
  <c r="O67" i="42" s="1"/>
  <c r="M65" i="34"/>
  <c r="M68" i="34" s="1"/>
  <c r="M48" i="34"/>
  <c r="M49" i="34" s="1"/>
  <c r="I76220" i="64"/>
  <c r="M43" i="34"/>
  <c r="M44" i="34" s="1"/>
  <c r="M59" i="34"/>
  <c r="M61" i="34" s="1"/>
  <c r="I49948" i="64"/>
  <c r="M589" i="19"/>
  <c r="M595" i="19" s="1"/>
  <c r="M614" i="19"/>
  <c r="M620" i="19" s="1"/>
  <c r="I49978" i="64"/>
  <c r="M591" i="19"/>
  <c r="M597" i="19" s="1"/>
  <c r="M616" i="19"/>
  <c r="M622" i="19" s="1"/>
  <c r="I85807" i="64"/>
  <c r="O776" i="39"/>
  <c r="P748" i="35"/>
  <c r="P754" i="35" s="1"/>
  <c r="I80831" i="64" s="1"/>
  <c r="P499" i="35"/>
  <c r="P828" i="35"/>
  <c r="P834" i="35" s="1"/>
  <c r="I81191" i="64" s="1"/>
  <c r="I50476" i="64"/>
  <c r="P279" i="20"/>
  <c r="P286" i="20" s="1"/>
  <c r="P293" i="35"/>
  <c r="P317" i="35" s="1"/>
  <c r="L17" i="43"/>
  <c r="I19" i="64"/>
  <c r="L27" i="43"/>
  <c r="O49" i="42"/>
  <c r="O552" i="29"/>
  <c r="O554" i="29" s="1"/>
  <c r="I70753" i="64"/>
  <c r="I66101" i="64"/>
  <c r="P16" i="43"/>
  <c r="O425" i="39"/>
  <c r="O428" i="39" s="1"/>
  <c r="I66460" i="64"/>
  <c r="O69" i="43"/>
  <c r="I49903" i="64"/>
  <c r="M611" i="19"/>
  <c r="M617" i="19" s="1"/>
  <c r="M586" i="19"/>
  <c r="M592" i="19" s="1"/>
  <c r="L122" i="24"/>
  <c r="L124" i="24" s="1"/>
  <c r="L37" i="37"/>
  <c r="L38" i="37" s="1"/>
  <c r="L233" i="29"/>
  <c r="L38" i="26"/>
  <c r="I61679" i="64"/>
  <c r="L118" i="24"/>
  <c r="L173" i="26"/>
  <c r="L55" i="37"/>
  <c r="I77045" i="64"/>
  <c r="M433" i="34"/>
  <c r="M439" i="34" s="1"/>
  <c r="M408" i="34"/>
  <c r="M414" i="34" s="1"/>
  <c r="I72094" i="64"/>
  <c r="L116" i="41"/>
  <c r="L34" i="52"/>
  <c r="L35" i="52" s="1"/>
  <c r="I65601" i="64"/>
  <c r="L72" i="26"/>
  <c r="L73" i="26" s="1"/>
  <c r="P305" i="23"/>
  <c r="P311" i="23" s="1"/>
  <c r="I61157" i="64"/>
  <c r="P158" i="23"/>
  <c r="L380" i="35"/>
  <c r="H79564" i="64" s="1"/>
  <c r="L382" i="35"/>
  <c r="H79594" i="64" s="1"/>
  <c r="L379" i="35"/>
  <c r="H79549" i="64" s="1"/>
  <c r="L381" i="35"/>
  <c r="H79579" i="64" s="1"/>
  <c r="L383" i="35"/>
  <c r="H79609" i="64" s="1"/>
  <c r="L384" i="35"/>
  <c r="H79624" i="64" s="1"/>
  <c r="M371" i="34"/>
  <c r="P228" i="20"/>
  <c r="I53836" i="64"/>
  <c r="P9" i="46"/>
  <c r="P12" i="46" s="1"/>
  <c r="P288" i="23"/>
  <c r="P284" i="23"/>
  <c r="P290" i="23" s="1"/>
  <c r="I60422" i="64"/>
  <c r="P25" i="23"/>
  <c r="P43" i="47" s="1"/>
  <c r="M615" i="19"/>
  <c r="M621" i="19" s="1"/>
  <c r="M590" i="19"/>
  <c r="M596" i="19" s="1"/>
  <c r="I49963" i="64"/>
  <c r="L88" i="37"/>
  <c r="L740" i="25"/>
  <c r="L232" i="29"/>
  <c r="L235" i="29" s="1"/>
  <c r="I65827" i="64"/>
  <c r="L744" i="25"/>
  <c r="L746" i="25" s="1"/>
  <c r="L70" i="37"/>
  <c r="L71" i="37" s="1"/>
  <c r="L37" i="26"/>
  <c r="L148" i="37"/>
  <c r="L760" i="25"/>
  <c r="L165" i="37"/>
  <c r="M575" i="19"/>
  <c r="I49498" i="64"/>
  <c r="P289" i="23"/>
  <c r="M409" i="34"/>
  <c r="M415" i="34" s="1"/>
  <c r="M434" i="34"/>
  <c r="M440" i="34" s="1"/>
  <c r="I77060" i="64"/>
  <c r="P71" i="47" l="1"/>
  <c r="P75" i="47" s="1"/>
  <c r="P241" i="38"/>
  <c r="P169" i="23"/>
  <c r="P175" i="23" s="1"/>
  <c r="I61232" i="64"/>
  <c r="P111" i="23"/>
  <c r="Q272" i="23"/>
  <c r="P176" i="23"/>
  <c r="L19" i="52"/>
  <c r="L20" i="52" s="1"/>
  <c r="L717" i="29"/>
  <c r="L725" i="29" s="1"/>
  <c r="L671" i="29"/>
  <c r="L672" i="29" s="1"/>
  <c r="L261" i="29"/>
  <c r="L262" i="29" s="1"/>
  <c r="L236" i="29"/>
  <c r="I70162" i="64"/>
  <c r="L270" i="29"/>
  <c r="M398" i="34"/>
  <c r="I77030" i="64"/>
  <c r="O55" i="42"/>
  <c r="O198" i="39"/>
  <c r="O202" i="39" s="1"/>
  <c r="O631" i="29"/>
  <c r="O632" i="29" s="1"/>
  <c r="I70768" i="64"/>
  <c r="P295" i="20"/>
  <c r="P302" i="20" s="1"/>
  <c r="P284" i="33"/>
  <c r="I54016" i="64"/>
  <c r="M658" i="19"/>
  <c r="M670" i="19" s="1"/>
  <c r="M631" i="19"/>
  <c r="M641" i="19"/>
  <c r="I50263" i="64"/>
  <c r="M67" i="34"/>
  <c r="I76280" i="64"/>
  <c r="I77270" i="64"/>
  <c r="M426" i="34"/>
  <c r="P297" i="20"/>
  <c r="P304" i="20" s="1"/>
  <c r="I54046" i="64"/>
  <c r="P286" i="33"/>
  <c r="M602" i="19"/>
  <c r="I50098" i="64"/>
  <c r="M84" i="19"/>
  <c r="I48882" i="64"/>
  <c r="M89" i="19"/>
  <c r="M497" i="19"/>
  <c r="P1050" i="22"/>
  <c r="P1063" i="22" s="1"/>
  <c r="I61292" i="64"/>
  <c r="M606" i="19"/>
  <c r="I50158" i="64"/>
  <c r="I76235" i="64"/>
  <c r="M80" i="34"/>
  <c r="M425" i="34"/>
  <c r="I77255" i="64"/>
  <c r="I50203" i="64"/>
  <c r="M627" i="19"/>
  <c r="M637" i="19"/>
  <c r="M654" i="19"/>
  <c r="M666" i="19" s="1"/>
  <c r="O202" i="31"/>
  <c r="O203" i="31" s="1"/>
  <c r="I70994" i="64"/>
  <c r="P1051" i="22"/>
  <c r="P1064" i="22" s="1"/>
  <c r="I61307" i="64"/>
  <c r="M479" i="34"/>
  <c r="M491" i="34" s="1"/>
  <c r="M462" i="34"/>
  <c r="I77390" i="64"/>
  <c r="M452" i="34"/>
  <c r="I48867" i="64"/>
  <c r="M65" i="19"/>
  <c r="M448" i="34"/>
  <c r="I77330" i="64"/>
  <c r="M458" i="34"/>
  <c r="M475" i="34"/>
  <c r="M487" i="34" s="1"/>
  <c r="M576" i="19"/>
  <c r="I49888" i="64"/>
  <c r="P646" i="19"/>
  <c r="P648" i="19"/>
  <c r="P647" i="19"/>
  <c r="P645" i="19"/>
  <c r="P649" i="19"/>
  <c r="P644" i="19"/>
  <c r="I50267" i="64"/>
  <c r="Q641" i="19"/>
  <c r="Q631" i="19"/>
  <c r="Q658" i="19"/>
  <c r="Q670" i="19" s="1"/>
  <c r="P287" i="33"/>
  <c r="P298" i="20"/>
  <c r="P305" i="20" s="1"/>
  <c r="I54061" i="64"/>
  <c r="I48837" i="64"/>
  <c r="M51" i="19"/>
  <c r="M52" i="19" s="1"/>
  <c r="M281" i="34"/>
  <c r="I77210" i="64"/>
  <c r="P1053" i="22"/>
  <c r="P1066" i="22" s="1"/>
  <c r="I61337" i="64"/>
  <c r="M449" i="34"/>
  <c r="I77345" i="64"/>
  <c r="M459" i="34"/>
  <c r="M476" i="34"/>
  <c r="M488" i="34" s="1"/>
  <c r="I77240" i="64"/>
  <c r="M424" i="34"/>
  <c r="L32" i="43"/>
  <c r="I66187" i="64"/>
  <c r="L43" i="37"/>
  <c r="I82264" i="64"/>
  <c r="L176" i="41"/>
  <c r="I86092" i="64"/>
  <c r="O841" i="39"/>
  <c r="M53" i="34"/>
  <c r="M54" i="34" s="1"/>
  <c r="I76250" i="64"/>
  <c r="M427" i="34"/>
  <c r="I77285" i="64"/>
  <c r="P71" i="48"/>
  <c r="P75" i="48" s="1"/>
  <c r="P112" i="23"/>
  <c r="Q273" i="23"/>
  <c r="P242" i="38"/>
  <c r="I61247" i="64"/>
  <c r="P170" i="23"/>
  <c r="P351" i="35"/>
  <c r="P360" i="35" s="1"/>
  <c r="P341" i="35"/>
  <c r="I79358" i="64"/>
  <c r="M280" i="34"/>
  <c r="I77195" i="64"/>
  <c r="M423" i="34"/>
  <c r="I77225" i="64"/>
  <c r="L762" i="25"/>
  <c r="L151" i="37"/>
  <c r="L152" i="37"/>
  <c r="L150" i="37"/>
  <c r="P239" i="38"/>
  <c r="I61202" i="64"/>
  <c r="Q270" i="23"/>
  <c r="P71" i="45"/>
  <c r="P75" i="45" s="1"/>
  <c r="P109" i="23"/>
  <c r="P167" i="23"/>
  <c r="P173" i="23" s="1"/>
  <c r="L39" i="26"/>
  <c r="L174" i="26"/>
  <c r="L63" i="24"/>
  <c r="L89" i="26"/>
  <c r="L125" i="24"/>
  <c r="I61694" i="64"/>
  <c r="M656" i="19"/>
  <c r="M668" i="19" s="1"/>
  <c r="M639" i="19"/>
  <c r="I50233" i="64"/>
  <c r="M629" i="19"/>
  <c r="I76295" i="64"/>
  <c r="M319" i="34"/>
  <c r="M81" i="34"/>
  <c r="M76" i="34"/>
  <c r="O58" i="29"/>
  <c r="O60" i="29" s="1"/>
  <c r="I69895" i="64" s="1"/>
  <c r="O133" i="31"/>
  <c r="O136" i="31" s="1"/>
  <c r="I71990" i="64"/>
  <c r="O153" i="31"/>
  <c r="O148" i="31"/>
  <c r="O149" i="31" s="1"/>
  <c r="O577" i="33"/>
  <c r="O101" i="31"/>
  <c r="O104" i="31" s="1"/>
  <c r="O127" i="31"/>
  <c r="O110" i="31"/>
  <c r="O116" i="31"/>
  <c r="O120" i="31" s="1"/>
  <c r="I77300" i="64"/>
  <c r="M428" i="34"/>
  <c r="M603" i="19"/>
  <c r="I50113" i="64"/>
  <c r="P349" i="35"/>
  <c r="P358" i="35" s="1"/>
  <c r="P339" i="35"/>
  <c r="I79328" i="64"/>
  <c r="Q606" i="19"/>
  <c r="I50162" i="64"/>
  <c r="M88" i="19"/>
  <c r="M90" i="19" s="1"/>
  <c r="I48822" i="64"/>
  <c r="I77180" i="64"/>
  <c r="M279" i="34"/>
  <c r="L76" i="37"/>
  <c r="L177" i="41"/>
  <c r="I82339" i="64"/>
  <c r="M605" i="19"/>
  <c r="I50143" i="64"/>
  <c r="I72158" i="64"/>
  <c r="P464" i="31"/>
  <c r="P476" i="31" s="1"/>
  <c r="I73148" i="64" s="1"/>
  <c r="P15" i="46"/>
  <c r="L39" i="52"/>
  <c r="I1444" i="64"/>
  <c r="I34" i="64"/>
  <c r="I50128" i="64"/>
  <c r="M604" i="19"/>
  <c r="I72143" i="64"/>
  <c r="P15" i="45"/>
  <c r="P463" i="31"/>
  <c r="P475" i="31" s="1"/>
  <c r="I73133" i="64" s="1"/>
  <c r="P350" i="35"/>
  <c r="P359" i="35" s="1"/>
  <c r="P340" i="35"/>
  <c r="I79343" i="64"/>
  <c r="O19" i="31"/>
  <c r="O20" i="31" s="1"/>
  <c r="O24" i="31"/>
  <c r="O630" i="33"/>
  <c r="O78" i="31"/>
  <c r="O82" i="31" s="1"/>
  <c r="I71805" i="64"/>
  <c r="O620" i="33"/>
  <c r="O86" i="31"/>
  <c r="O90" i="31" s="1"/>
  <c r="O612" i="33"/>
  <c r="O55" i="31"/>
  <c r="O58" i="31" s="1"/>
  <c r="O48" i="31"/>
  <c r="O51" i="31" s="1"/>
  <c r="M655" i="19"/>
  <c r="M667" i="19" s="1"/>
  <c r="I50218" i="64"/>
  <c r="M628" i="19"/>
  <c r="M638" i="19"/>
  <c r="I61322" i="64"/>
  <c r="P1052" i="22"/>
  <c r="P1065" i="22" s="1"/>
  <c r="I77165" i="64"/>
  <c r="M278" i="34"/>
  <c r="L806" i="25"/>
  <c r="L747" i="25"/>
  <c r="I65842" i="64"/>
  <c r="L761" i="25"/>
  <c r="L90" i="26"/>
  <c r="I50248" i="64"/>
  <c r="M630" i="19"/>
  <c r="M640" i="19"/>
  <c r="M657" i="19"/>
  <c r="M669" i="19" s="1"/>
  <c r="L175" i="26"/>
  <c r="M601" i="19"/>
  <c r="I50083" i="64"/>
  <c r="M453" i="34"/>
  <c r="M463" i="34"/>
  <c r="I77405" i="64"/>
  <c r="M480" i="34"/>
  <c r="M492" i="34" s="1"/>
  <c r="P465" i="31"/>
  <c r="P477" i="31" s="1"/>
  <c r="I73163" i="64" s="1"/>
  <c r="P15" i="47"/>
  <c r="I72173" i="64"/>
  <c r="I62939" i="64"/>
  <c r="L714" i="24"/>
  <c r="L715" i="24" s="1"/>
  <c r="I54031" i="64"/>
  <c r="P285" i="33"/>
  <c r="P296" i="20"/>
  <c r="P303" i="20" s="1"/>
  <c r="I77135" i="64"/>
  <c r="M276" i="34"/>
  <c r="P71" i="46"/>
  <c r="P75" i="46" s="1"/>
  <c r="I61217" i="64"/>
  <c r="P240" i="38"/>
  <c r="P168" i="23"/>
  <c r="P174" i="23" s="1"/>
  <c r="P110" i="23"/>
  <c r="Q271" i="23"/>
  <c r="M581" i="19"/>
  <c r="M577" i="19"/>
  <c r="M582" i="19"/>
  <c r="M580" i="19"/>
  <c r="M579" i="19"/>
  <c r="M578" i="19"/>
  <c r="L19" i="51"/>
  <c r="L20" i="51" s="1"/>
  <c r="M626" i="19"/>
  <c r="M636" i="19"/>
  <c r="I50188" i="64"/>
  <c r="M653" i="19"/>
  <c r="M665" i="19" s="1"/>
  <c r="P338" i="35"/>
  <c r="I79313" i="64"/>
  <c r="P348" i="35"/>
  <c r="P357" i="35" s="1"/>
  <c r="O162" i="29"/>
  <c r="I1312" i="64"/>
  <c r="M451" i="34"/>
  <c r="M461" i="34"/>
  <c r="I77375" i="64"/>
  <c r="M478" i="34"/>
  <c r="M490" i="34" s="1"/>
  <c r="M477" i="34"/>
  <c r="M489" i="34" s="1"/>
  <c r="M460" i="34"/>
  <c r="I77360" i="64"/>
  <c r="M450" i="34"/>
  <c r="P466" i="31"/>
  <c r="P478" i="31" s="1"/>
  <c r="I73178" i="64" s="1"/>
  <c r="P15" i="48"/>
  <c r="I72188" i="64"/>
  <c r="L29" i="51"/>
  <c r="L34" i="51" s="1"/>
  <c r="I62984" i="64"/>
  <c r="L53" i="26"/>
  <c r="L55" i="26" s="1"/>
  <c r="I77150" i="64"/>
  <c r="M277" i="34"/>
  <c r="L37" i="27"/>
  <c r="M37" i="27"/>
  <c r="Q144" i="23" l="1"/>
  <c r="I60857" i="64"/>
  <c r="L686" i="29"/>
  <c r="I66577" i="64"/>
  <c r="L34" i="42"/>
  <c r="M498" i="34"/>
  <c r="M505" i="34" s="1"/>
  <c r="M95" i="34"/>
  <c r="M121" i="33"/>
  <c r="I77555" i="64"/>
  <c r="M632" i="19"/>
  <c r="M458" i="19"/>
  <c r="I50053" i="64"/>
  <c r="I79463" i="64"/>
  <c r="P109" i="35"/>
  <c r="P125" i="35"/>
  <c r="I82519" i="64"/>
  <c r="L156" i="37"/>
  <c r="M497" i="34"/>
  <c r="M504" i="34" s="1"/>
  <c r="M120" i="33"/>
  <c r="I77540" i="64"/>
  <c r="M94" i="34"/>
  <c r="I50326" i="64"/>
  <c r="P661" i="19"/>
  <c r="M454" i="34"/>
  <c r="I54136" i="64"/>
  <c r="P35" i="35"/>
  <c r="P682" i="35"/>
  <c r="P694" i="35" s="1"/>
  <c r="I1688" i="64"/>
  <c r="P31" i="45"/>
  <c r="P39" i="45" s="1"/>
  <c r="P195" i="35"/>
  <c r="P213" i="35" s="1"/>
  <c r="L40" i="26"/>
  <c r="I66112" i="64"/>
  <c r="L158" i="37"/>
  <c r="I82549" i="64"/>
  <c r="M75" i="34"/>
  <c r="I76265" i="64"/>
  <c r="M97" i="34"/>
  <c r="I77585" i="64"/>
  <c r="M123" i="33"/>
  <c r="M500" i="34"/>
  <c r="M507" i="34" s="1"/>
  <c r="I70949" i="64"/>
  <c r="P630" i="29"/>
  <c r="O340" i="39"/>
  <c r="O343" i="39" s="1"/>
  <c r="I60887" i="64"/>
  <c r="Q146" i="23"/>
  <c r="L177" i="30"/>
  <c r="L178" i="30" s="1"/>
  <c r="I61604" i="64"/>
  <c r="L87" i="24"/>
  <c r="L88" i="24" s="1"/>
  <c r="L1098" i="24"/>
  <c r="I1718" i="64"/>
  <c r="P684" i="35"/>
  <c r="P696" i="35" s="1"/>
  <c r="P31" i="47"/>
  <c r="P39" i="47" s="1"/>
  <c r="P197" i="35"/>
  <c r="P215" i="35" s="1"/>
  <c r="I50413" i="64"/>
  <c r="M214" i="20"/>
  <c r="M220" i="20" s="1"/>
  <c r="M209" i="35"/>
  <c r="M103" i="19"/>
  <c r="M682" i="19"/>
  <c r="M689" i="19" s="1"/>
  <c r="M242" i="29"/>
  <c r="M151" i="23"/>
  <c r="M13" i="23"/>
  <c r="M19" i="23" s="1"/>
  <c r="M244" i="23"/>
  <c r="M256" i="23" s="1"/>
  <c r="M278" i="23"/>
  <c r="M673" i="19"/>
  <c r="M127" i="33"/>
  <c r="M374" i="35"/>
  <c r="O109" i="41"/>
  <c r="H71943" i="64"/>
  <c r="M375" i="35"/>
  <c r="M279" i="23"/>
  <c r="M215" i="20"/>
  <c r="M221" i="20" s="1"/>
  <c r="M243" i="29"/>
  <c r="M674" i="19"/>
  <c r="I50428" i="64"/>
  <c r="M128" i="33"/>
  <c r="M245" i="23"/>
  <c r="M257" i="23" s="1"/>
  <c r="M14" i="23"/>
  <c r="M20" i="23" s="1"/>
  <c r="M152" i="23"/>
  <c r="M683" i="19"/>
  <c r="M690" i="19" s="1"/>
  <c r="M210" i="35"/>
  <c r="M104" i="19"/>
  <c r="I60842" i="64"/>
  <c r="Q143" i="23"/>
  <c r="I82534" i="64"/>
  <c r="L157" i="37"/>
  <c r="P533" i="21"/>
  <c r="I908" i="64"/>
  <c r="I48852" i="64"/>
  <c r="M83" i="19"/>
  <c r="O696" i="39"/>
  <c r="I85477" i="64"/>
  <c r="L20" i="42"/>
  <c r="L22" i="42" s="1"/>
  <c r="M96" i="34"/>
  <c r="M499" i="34"/>
  <c r="M506" i="34" s="1"/>
  <c r="I77570" i="64"/>
  <c r="M122" i="33"/>
  <c r="M134" i="33" s="1"/>
  <c r="P34" i="35"/>
  <c r="I54121" i="64"/>
  <c r="L178" i="26"/>
  <c r="M759" i="25"/>
  <c r="I65872" i="64"/>
  <c r="L63" i="52"/>
  <c r="I50296" i="64"/>
  <c r="P659" i="19"/>
  <c r="I60107" i="64"/>
  <c r="P1079" i="22"/>
  <c r="P1098" i="22" s="1"/>
  <c r="I70207" i="64"/>
  <c r="L271" i="29"/>
  <c r="L272" i="29" s="1"/>
  <c r="L263" i="29"/>
  <c r="M607" i="19"/>
  <c r="P1080" i="22"/>
  <c r="P1099" i="22" s="1"/>
  <c r="I60122" i="64"/>
  <c r="I71881" i="64"/>
  <c r="O62" i="31"/>
  <c r="O106" i="41"/>
  <c r="I71820" i="64"/>
  <c r="I1703" i="64"/>
  <c r="P31" i="46"/>
  <c r="P39" i="46" s="1"/>
  <c r="P683" i="35"/>
  <c r="P695" i="35" s="1"/>
  <c r="P196" i="35"/>
  <c r="P214" i="35" s="1"/>
  <c r="O112" i="41"/>
  <c r="H72005" i="64"/>
  <c r="O160" i="31"/>
  <c r="O161" i="31" s="1"/>
  <c r="P530" i="21"/>
  <c r="I863" i="64"/>
  <c r="P127" i="35"/>
  <c r="P111" i="35"/>
  <c r="I79493" i="64"/>
  <c r="P664" i="19"/>
  <c r="I50371" i="64"/>
  <c r="M676" i="19"/>
  <c r="M217" i="20"/>
  <c r="M223" i="20" s="1"/>
  <c r="M281" i="23"/>
  <c r="I50458" i="64"/>
  <c r="M16" i="23"/>
  <c r="M22" i="23" s="1"/>
  <c r="M245" i="29"/>
  <c r="M130" i="33"/>
  <c r="M247" i="23"/>
  <c r="M259" i="23" s="1"/>
  <c r="M377" i="35"/>
  <c r="M212" i="35"/>
  <c r="M685" i="19"/>
  <c r="M692" i="19" s="1"/>
  <c r="M106" i="19"/>
  <c r="M154" i="23"/>
  <c r="L190" i="31"/>
  <c r="I71006" i="64"/>
  <c r="I71912" i="64"/>
  <c r="O108" i="41"/>
  <c r="L42" i="52"/>
  <c r="L805" i="25"/>
  <c r="I1459" i="64"/>
  <c r="M94" i="19"/>
  <c r="M96" i="19" s="1"/>
  <c r="I48913" i="64"/>
  <c r="I50023" i="64"/>
  <c r="M456" i="19"/>
  <c r="L29" i="43"/>
  <c r="L35" i="43" s="1"/>
  <c r="I66142" i="64"/>
  <c r="M212" i="20"/>
  <c r="M218" i="20" s="1"/>
  <c r="M671" i="19"/>
  <c r="M372" i="35"/>
  <c r="M207" i="35"/>
  <c r="M11" i="23"/>
  <c r="M17" i="23" s="1"/>
  <c r="M680" i="19"/>
  <c r="M687" i="19" s="1"/>
  <c r="M276" i="23"/>
  <c r="M101" i="19"/>
  <c r="I50383" i="64"/>
  <c r="M240" i="29"/>
  <c r="M242" i="23"/>
  <c r="M254" i="23" s="1"/>
  <c r="M125" i="33"/>
  <c r="M149" i="23"/>
  <c r="I50038" i="64"/>
  <c r="M457" i="19"/>
  <c r="M98" i="34"/>
  <c r="M501" i="34"/>
  <c r="M508" i="34" s="1"/>
  <c r="M124" i="33"/>
  <c r="M136" i="33" s="1"/>
  <c r="I77600" i="64"/>
  <c r="L61" i="51"/>
  <c r="M172" i="26"/>
  <c r="I66427" i="64"/>
  <c r="L179" i="26"/>
  <c r="L40" i="51"/>
  <c r="P1081" i="22"/>
  <c r="P1100" i="22" s="1"/>
  <c r="I60137" i="64"/>
  <c r="I54151" i="64"/>
  <c r="P36" i="35"/>
  <c r="P660" i="19"/>
  <c r="I50311" i="64"/>
  <c r="M119" i="33"/>
  <c r="I77525" i="64"/>
  <c r="M496" i="34"/>
  <c r="M503" i="34" s="1"/>
  <c r="M93" i="34"/>
  <c r="I72112" i="64"/>
  <c r="P1078" i="22"/>
  <c r="P1097" i="22" s="1"/>
  <c r="I60092" i="64"/>
  <c r="I71081" i="64"/>
  <c r="I60872" i="64"/>
  <c r="Q145" i="23"/>
  <c r="P31" i="48"/>
  <c r="P39" i="48" s="1"/>
  <c r="I1733" i="64"/>
  <c r="P198" i="35"/>
  <c r="P216" i="35" s="1"/>
  <c r="P685" i="35"/>
  <c r="P697" i="35" s="1"/>
  <c r="I50008" i="64"/>
  <c r="M455" i="19"/>
  <c r="O107" i="41"/>
  <c r="I71866" i="64"/>
  <c r="I878" i="64"/>
  <c r="P531" i="21"/>
  <c r="O94" i="31"/>
  <c r="I71927" i="64"/>
  <c r="L91" i="26"/>
  <c r="M429" i="34"/>
  <c r="P662" i="19"/>
  <c r="I50341" i="64"/>
  <c r="P108" i="35"/>
  <c r="P124" i="35"/>
  <c r="I79448" i="64"/>
  <c r="I50068" i="64"/>
  <c r="M459" i="19"/>
  <c r="I66578" i="64"/>
  <c r="M686" i="29"/>
  <c r="M34" i="42"/>
  <c r="I1099" i="64"/>
  <c r="L38" i="51"/>
  <c r="M454" i="19"/>
  <c r="I49993" i="64"/>
  <c r="L221" i="27"/>
  <c r="L225" i="27" s="1"/>
  <c r="L51" i="51"/>
  <c r="M712" i="24"/>
  <c r="I62969" i="64"/>
  <c r="L122" i="26"/>
  <c r="L124" i="26" s="1"/>
  <c r="M211" i="35"/>
  <c r="M684" i="19"/>
  <c r="M691" i="19" s="1"/>
  <c r="M244" i="29"/>
  <c r="I50443" i="64"/>
  <c r="M15" i="23"/>
  <c r="M21" i="23" s="1"/>
  <c r="M246" i="23"/>
  <c r="M258" i="23" s="1"/>
  <c r="M129" i="33"/>
  <c r="M153" i="23"/>
  <c r="M105" i="19"/>
  <c r="M216" i="20"/>
  <c r="M222" i="20" s="1"/>
  <c r="M376" i="35"/>
  <c r="M280" i="23"/>
  <c r="M675" i="19"/>
  <c r="L41" i="52"/>
  <c r="P110" i="35"/>
  <c r="I79478" i="64"/>
  <c r="P126" i="35"/>
  <c r="O110" i="41"/>
  <c r="H71959" i="64"/>
  <c r="I71975" i="64"/>
  <c r="O111" i="41"/>
  <c r="Q130" i="33"/>
  <c r="Q245" i="29"/>
  <c r="Q217" i="20"/>
  <c r="Q223" i="20" s="1"/>
  <c r="Q106" i="19"/>
  <c r="Q247" i="23"/>
  <c r="Q259" i="23" s="1"/>
  <c r="Q212" i="35"/>
  <c r="Q685" i="19"/>
  <c r="Q692" i="19" s="1"/>
  <c r="Q16" i="23"/>
  <c r="Q22" i="23" s="1"/>
  <c r="I50462" i="64"/>
  <c r="Q676" i="19"/>
  <c r="Q22" i="50" s="1"/>
  <c r="Q154" i="23"/>
  <c r="Q377" i="35"/>
  <c r="Q281" i="23"/>
  <c r="P663" i="19"/>
  <c r="P669" i="19" s="1"/>
  <c r="I50356" i="64"/>
  <c r="M241" i="29"/>
  <c r="M277" i="23"/>
  <c r="M672" i="19"/>
  <c r="M208" i="35"/>
  <c r="I50398" i="64"/>
  <c r="M373" i="35"/>
  <c r="M12" i="23"/>
  <c r="M18" i="23" s="1"/>
  <c r="M126" i="33"/>
  <c r="M102" i="19"/>
  <c r="M243" i="23"/>
  <c r="M255" i="23" s="1"/>
  <c r="M150" i="23"/>
  <c r="M681" i="19"/>
  <c r="M688" i="19" s="1"/>
  <c r="M213" i="20"/>
  <c r="M219" i="20" s="1"/>
  <c r="M82" i="34"/>
  <c r="P33" i="35"/>
  <c r="I54106" i="64"/>
  <c r="L768" i="25"/>
  <c r="L769" i="25" s="1"/>
  <c r="I1414" i="64"/>
  <c r="P532" i="21"/>
  <c r="I893" i="64"/>
  <c r="I70222" i="64" l="1"/>
  <c r="M269" i="29"/>
  <c r="L73" i="42"/>
  <c r="P866" i="38"/>
  <c r="P716" i="38"/>
  <c r="P966" i="38"/>
  <c r="P816" i="38"/>
  <c r="P766" i="38"/>
  <c r="P771" i="38" s="1"/>
  <c r="H80576" i="64"/>
  <c r="P916" i="38"/>
  <c r="M22" i="46"/>
  <c r="I65887" i="64"/>
  <c r="L774" i="25"/>
  <c r="L775" i="25" s="1"/>
  <c r="M303" i="23"/>
  <c r="M309" i="23" s="1"/>
  <c r="M156" i="23"/>
  <c r="I61124" i="64"/>
  <c r="M231" i="20"/>
  <c r="I53878" i="64"/>
  <c r="M9" i="49"/>
  <c r="M12" i="49" s="1"/>
  <c r="I50533" i="64"/>
  <c r="M503" i="35"/>
  <c r="M283" i="20"/>
  <c r="M290" i="20" s="1"/>
  <c r="M297" i="35"/>
  <c r="M321" i="35" s="1"/>
  <c r="M752" i="35"/>
  <c r="M758" i="35" s="1"/>
  <c r="M832" i="35"/>
  <c r="M838" i="35" s="1"/>
  <c r="P712" i="35"/>
  <c r="P718" i="35" s="1"/>
  <c r="P252" i="35"/>
  <c r="I79148" i="64"/>
  <c r="P451" i="31"/>
  <c r="P457" i="31" s="1"/>
  <c r="H73088" i="64" s="1"/>
  <c r="M131" i="33"/>
  <c r="I60389" i="64"/>
  <c r="M23" i="23"/>
  <c r="M282" i="23"/>
  <c r="M28" i="23"/>
  <c r="M287" i="23"/>
  <c r="I60464" i="64"/>
  <c r="L180" i="26"/>
  <c r="I77660" i="64"/>
  <c r="M78" i="32"/>
  <c r="M97" i="32" s="1"/>
  <c r="M1202" i="38"/>
  <c r="M1589" i="38"/>
  <c r="M1460" i="38"/>
  <c r="M1463" i="38" s="1"/>
  <c r="M1073" i="38"/>
  <c r="M1331" i="38"/>
  <c r="M1718" i="38"/>
  <c r="M284" i="23"/>
  <c r="I60419" i="64"/>
  <c r="M25" i="23"/>
  <c r="P450" i="31"/>
  <c r="P456" i="31" s="1"/>
  <c r="H73073" i="64" s="1"/>
  <c r="I79133" i="64"/>
  <c r="P711" i="35"/>
  <c r="P717" i="35" s="1"/>
  <c r="P251" i="35"/>
  <c r="P709" i="35"/>
  <c r="P715" i="35" s="1"/>
  <c r="P249" i="35"/>
  <c r="P448" i="31"/>
  <c r="P454" i="31" s="1"/>
  <c r="H73043" i="64" s="1"/>
  <c r="I79103" i="64"/>
  <c r="I77420" i="64"/>
  <c r="M464" i="34"/>
  <c r="M1717" i="38"/>
  <c r="M1459" i="38"/>
  <c r="I77645" i="64"/>
  <c r="M1072" i="38"/>
  <c r="M77" i="32"/>
  <c r="M96" i="32" s="1"/>
  <c r="M1201" i="38"/>
  <c r="M1588" i="38"/>
  <c r="M1330" i="38"/>
  <c r="M1334" i="38" s="1"/>
  <c r="M22" i="48"/>
  <c r="M1203" i="38"/>
  <c r="I77675" i="64"/>
  <c r="M1590" i="38"/>
  <c r="M1592" i="38" s="1"/>
  <c r="M1461" i="38"/>
  <c r="M1074" i="38"/>
  <c r="M1332" i="38"/>
  <c r="M1719" i="38"/>
  <c r="M79" i="32"/>
  <c r="M98" i="32" s="1"/>
  <c r="L159" i="37"/>
  <c r="I50278" i="64"/>
  <c r="M642" i="19"/>
  <c r="I60468" i="64"/>
  <c r="Q287" i="23"/>
  <c r="Q28" i="23"/>
  <c r="Q43" i="50" s="1"/>
  <c r="P24" i="38"/>
  <c r="P1108" i="22"/>
  <c r="P1114" i="22" s="1"/>
  <c r="I60302" i="64" s="1"/>
  <c r="P18" i="47"/>
  <c r="P20" i="47" s="1"/>
  <c r="P251" i="31"/>
  <c r="P42" i="47"/>
  <c r="P44" i="47" s="1"/>
  <c r="P375" i="31"/>
  <c r="P336" i="31"/>
  <c r="P120" i="38"/>
  <c r="P282" i="31"/>
  <c r="I60212" i="64"/>
  <c r="I353" i="64"/>
  <c r="M80" i="32"/>
  <c r="M99" i="32" s="1"/>
  <c r="M1204" i="38"/>
  <c r="M1333" i="38"/>
  <c r="M1720" i="38"/>
  <c r="M1721" i="38" s="1"/>
  <c r="M1075" i="38"/>
  <c r="M1462" i="38"/>
  <c r="M1591" i="38"/>
  <c r="I77690" i="64"/>
  <c r="M155" i="23"/>
  <c r="I61109" i="64"/>
  <c r="M302" i="23"/>
  <c r="M308" i="23" s="1"/>
  <c r="M504" i="35"/>
  <c r="I50548" i="64"/>
  <c r="M284" i="20"/>
  <c r="M291" i="20" s="1"/>
  <c r="M753" i="35"/>
  <c r="M759" i="35" s="1"/>
  <c r="M833" i="35"/>
  <c r="M839" i="35" s="1"/>
  <c r="M298" i="35"/>
  <c r="M322" i="35" s="1"/>
  <c r="I338" i="64"/>
  <c r="M643" i="19"/>
  <c r="I50173" i="64"/>
  <c r="M86" i="34"/>
  <c r="M88" i="34" s="1"/>
  <c r="I76325" i="64"/>
  <c r="M283" i="23"/>
  <c r="I60404" i="64"/>
  <c r="M24" i="23"/>
  <c r="P675" i="19"/>
  <c r="P22" i="49" s="1"/>
  <c r="P105" i="19"/>
  <c r="P108" i="19" s="1"/>
  <c r="P684" i="19"/>
  <c r="P691" i="19" s="1"/>
  <c r="P153" i="23"/>
  <c r="P376" i="35"/>
  <c r="P15" i="23"/>
  <c r="P21" i="23" s="1"/>
  <c r="P216" i="20"/>
  <c r="P222" i="20" s="1"/>
  <c r="P129" i="33"/>
  <c r="I50446" i="64"/>
  <c r="P244" i="29"/>
  <c r="P246" i="29" s="1"/>
  <c r="P280" i="23"/>
  <c r="P246" i="23"/>
  <c r="P258" i="23" s="1"/>
  <c r="P211" i="35"/>
  <c r="L41" i="51"/>
  <c r="I1354" i="64"/>
  <c r="L62" i="24"/>
  <c r="I368" i="64"/>
  <c r="M246" i="29"/>
  <c r="M22" i="45"/>
  <c r="M232" i="20"/>
  <c r="I53893" i="64"/>
  <c r="M9" i="50"/>
  <c r="M12" i="50" s="1"/>
  <c r="M750" i="35"/>
  <c r="M756" i="35" s="1"/>
  <c r="M295" i="35"/>
  <c r="M319" i="35" s="1"/>
  <c r="I50503" i="64"/>
  <c r="M281" i="20"/>
  <c r="M288" i="20" s="1"/>
  <c r="M501" i="35"/>
  <c r="M830" i="35"/>
  <c r="M836" i="35" s="1"/>
  <c r="P917" i="38"/>
  <c r="P717" i="38"/>
  <c r="P767" i="38"/>
  <c r="H80591" i="64"/>
  <c r="P867" i="38"/>
  <c r="P967" i="38"/>
  <c r="P817" i="38"/>
  <c r="P821" i="38" s="1"/>
  <c r="L195" i="30"/>
  <c r="I71651" i="64"/>
  <c r="L200" i="30"/>
  <c r="M135" i="33"/>
  <c r="P280" i="31"/>
  <c r="P22" i="38"/>
  <c r="I60182" i="64"/>
  <c r="P249" i="31"/>
  <c r="P18" i="45"/>
  <c r="P20" i="45" s="1"/>
  <c r="P373" i="31"/>
  <c r="P118" i="38"/>
  <c r="P334" i="31"/>
  <c r="P1106" i="22"/>
  <c r="P1112" i="22" s="1"/>
  <c r="I60272" i="64" s="1"/>
  <c r="P42" i="45"/>
  <c r="P44" i="45" s="1"/>
  <c r="P335" i="31"/>
  <c r="I60197" i="64"/>
  <c r="P281" i="31"/>
  <c r="P119" i="38"/>
  <c r="P23" i="38"/>
  <c r="P18" i="46"/>
  <c r="P20" i="46" s="1"/>
  <c r="P42" i="46"/>
  <c r="P44" i="46" s="1"/>
  <c r="P1107" i="22"/>
  <c r="P1113" i="22" s="1"/>
  <c r="I60287" i="64" s="1"/>
  <c r="P374" i="31"/>
  <c r="P250" i="31"/>
  <c r="I61619" i="64"/>
  <c r="L80" i="24"/>
  <c r="L81" i="24" s="1"/>
  <c r="I323" i="64"/>
  <c r="M306" i="23"/>
  <c r="M312" i="23" s="1"/>
  <c r="I61169" i="64"/>
  <c r="M159" i="23"/>
  <c r="M693" i="24"/>
  <c r="M720" i="24"/>
  <c r="I77315" i="64"/>
  <c r="M465" i="34"/>
  <c r="Q117" i="23"/>
  <c r="M227" i="20"/>
  <c r="M233" i="20" s="1"/>
  <c r="M9" i="45"/>
  <c r="M12" i="45" s="1"/>
  <c r="I53818" i="64"/>
  <c r="M22" i="50"/>
  <c r="O611" i="39"/>
  <c r="I72021" i="64"/>
  <c r="L658" i="33"/>
  <c r="L166" i="31"/>
  <c r="I1204" i="64"/>
  <c r="L450" i="29"/>
  <c r="M831" i="35"/>
  <c r="M837" i="35" s="1"/>
  <c r="M502" i="35"/>
  <c r="M282" i="20"/>
  <c r="M289" i="20" s="1"/>
  <c r="I50518" i="64"/>
  <c r="M296" i="35"/>
  <c r="M320" i="35" s="1"/>
  <c r="M751" i="35"/>
  <c r="M757" i="35" s="1"/>
  <c r="I53863" i="64"/>
  <c r="M230" i="20"/>
  <c r="M9" i="48"/>
  <c r="M12" i="48" s="1"/>
  <c r="Q118" i="23"/>
  <c r="H80561" i="64"/>
  <c r="P765" i="38"/>
  <c r="P915" i="38"/>
  <c r="P865" i="38"/>
  <c r="P815" i="38"/>
  <c r="P715" i="38"/>
  <c r="P721" i="38" s="1"/>
  <c r="P965" i="38"/>
  <c r="L45" i="52"/>
  <c r="I1474" i="64"/>
  <c r="Q284" i="20"/>
  <c r="Q291" i="20" s="1"/>
  <c r="Q753" i="35"/>
  <c r="Q759" i="35" s="1"/>
  <c r="I80907" i="64" s="1"/>
  <c r="Q298" i="35"/>
  <c r="Q322" i="35" s="1"/>
  <c r="Q833" i="35"/>
  <c r="Q839" i="35" s="1"/>
  <c r="I81267" i="64" s="1"/>
  <c r="I50552" i="64"/>
  <c r="Q504" i="35"/>
  <c r="I66307" i="64"/>
  <c r="L54" i="43"/>
  <c r="Q293" i="23"/>
  <c r="I61188" i="64"/>
  <c r="Q307" i="23"/>
  <c r="Q313" i="23" s="1"/>
  <c r="Q160" i="23"/>
  <c r="I53833" i="64"/>
  <c r="M228" i="20"/>
  <c r="M9" i="46"/>
  <c r="M12" i="46" s="1"/>
  <c r="M22" i="49"/>
  <c r="M286" i="23"/>
  <c r="I60449" i="64"/>
  <c r="M27" i="23"/>
  <c r="L92" i="26"/>
  <c r="I66232" i="64"/>
  <c r="M514" i="33"/>
  <c r="M107" i="19"/>
  <c r="M108" i="19" s="1"/>
  <c r="I48928" i="64"/>
  <c r="M307" i="23"/>
  <c r="M313" i="23" s="1"/>
  <c r="M160" i="23"/>
  <c r="I61184" i="64"/>
  <c r="M22" i="47"/>
  <c r="M146" i="33"/>
  <c r="M164" i="33" s="1"/>
  <c r="M104" i="33"/>
  <c r="I74600" i="64"/>
  <c r="M588" i="33"/>
  <c r="M258" i="33"/>
  <c r="M264" i="33" s="1"/>
  <c r="M280" i="20"/>
  <c r="M287" i="20" s="1"/>
  <c r="M829" i="35"/>
  <c r="M835" i="35" s="1"/>
  <c r="M294" i="35"/>
  <c r="M318" i="35" s="1"/>
  <c r="I50488" i="64"/>
  <c r="M500" i="35"/>
  <c r="M749" i="35"/>
  <c r="M755" i="35" s="1"/>
  <c r="Q9" i="50"/>
  <c r="Q12" i="50" s="1"/>
  <c r="I53897" i="64"/>
  <c r="Q232" i="20"/>
  <c r="L26" i="27"/>
  <c r="I67237" i="64"/>
  <c r="L65" i="42"/>
  <c r="M1586" i="38"/>
  <c r="M1199" i="38"/>
  <c r="I77615" i="64"/>
  <c r="M75" i="32"/>
  <c r="M94" i="32" s="1"/>
  <c r="M1070" i="38"/>
  <c r="M1076" i="38" s="1"/>
  <c r="M1715" i="38"/>
  <c r="M1457" i="38"/>
  <c r="M1328" i="38"/>
  <c r="P337" i="31"/>
  <c r="P252" i="31"/>
  <c r="I60227" i="64"/>
  <c r="P376" i="31"/>
  <c r="P283" i="31"/>
  <c r="P1109" i="22"/>
  <c r="P1115" i="22" s="1"/>
  <c r="I60317" i="64" s="1"/>
  <c r="P42" i="48"/>
  <c r="P44" i="48" s="1"/>
  <c r="P121" i="38"/>
  <c r="P25" i="38"/>
  <c r="P18" i="48"/>
  <c r="P20" i="48" s="1"/>
  <c r="L42" i="42"/>
  <c r="M144" i="33"/>
  <c r="M162" i="33" s="1"/>
  <c r="M256" i="33"/>
  <c r="M262" i="33" s="1"/>
  <c r="M102" i="33"/>
  <c r="I74570" i="64"/>
  <c r="M586" i="33"/>
  <c r="M26" i="23"/>
  <c r="M285" i="23"/>
  <c r="I60434" i="64"/>
  <c r="M229" i="20"/>
  <c r="I53848" i="64"/>
  <c r="M9" i="47"/>
  <c r="M12" i="47" s="1"/>
  <c r="O781" i="39"/>
  <c r="I85822" i="64"/>
  <c r="M132" i="33"/>
  <c r="M133" i="33"/>
  <c r="P818" i="38"/>
  <c r="P868" i="38"/>
  <c r="P871" i="38" s="1"/>
  <c r="P968" i="38"/>
  <c r="P718" i="38"/>
  <c r="H80606" i="64"/>
  <c r="P768" i="38"/>
  <c r="P918" i="38"/>
  <c r="M748" i="35"/>
  <c r="M754" i="35" s="1"/>
  <c r="I50473" i="64"/>
  <c r="M293" i="35"/>
  <c r="M317" i="35" s="1"/>
  <c r="M828" i="35"/>
  <c r="M834" i="35" s="1"/>
  <c r="M499" i="35"/>
  <c r="M279" i="20"/>
  <c r="M286" i="20" s="1"/>
  <c r="I79" i="64"/>
  <c r="I79118" i="64"/>
  <c r="P710" i="35"/>
  <c r="P716" i="35" s="1"/>
  <c r="P250" i="35"/>
  <c r="P449" i="31"/>
  <c r="P455" i="31" s="1"/>
  <c r="H73058" i="64" s="1"/>
  <c r="Q115" i="23"/>
  <c r="M305" i="23"/>
  <c r="M311" i="23" s="1"/>
  <c r="M158" i="23"/>
  <c r="I61154" i="64"/>
  <c r="I61139" i="64"/>
  <c r="M157" i="23"/>
  <c r="M304" i="23"/>
  <c r="M310" i="23" s="1"/>
  <c r="L19" i="43"/>
  <c r="L20" i="43" s="1"/>
  <c r="M1200" i="38"/>
  <c r="M1205" i="38" s="1"/>
  <c r="M1587" i="38"/>
  <c r="M1071" i="38"/>
  <c r="M1716" i="38"/>
  <c r="M1329" i="38"/>
  <c r="M1458" i="38"/>
  <c r="I77630" i="64"/>
  <c r="M76" i="32"/>
  <c r="M95" i="32" s="1"/>
  <c r="Q116" i="23"/>
  <c r="P466" i="21" l="1"/>
  <c r="P484" i="21" s="1"/>
  <c r="P211" i="31"/>
  <c r="P236" i="31" s="1"/>
  <c r="I443" i="64"/>
  <c r="P465" i="21"/>
  <c r="P483" i="21" s="1"/>
  <c r="I428" i="64"/>
  <c r="P210" i="31"/>
  <c r="P235" i="31" s="1"/>
  <c r="P467" i="21"/>
  <c r="P485" i="21" s="1"/>
  <c r="P212" i="31"/>
  <c r="P237" i="31" s="1"/>
  <c r="I458" i="64"/>
  <c r="P464" i="21"/>
  <c r="P482" i="21" s="1"/>
  <c r="P209" i="31"/>
  <c r="P234" i="31" s="1"/>
  <c r="I413" i="64"/>
  <c r="I49" i="64"/>
  <c r="Q1055" i="22"/>
  <c r="Q1068" i="22" s="1"/>
  <c r="I61368" i="64"/>
  <c r="Q343" i="35"/>
  <c r="I79389" i="64"/>
  <c r="Q353" i="35"/>
  <c r="Q362" i="35" s="1"/>
  <c r="M466" i="31"/>
  <c r="M478" i="31" s="1"/>
  <c r="I73175" i="64" s="1"/>
  <c r="M15" i="48"/>
  <c r="I72185" i="64"/>
  <c r="I203" i="64"/>
  <c r="P24" i="45"/>
  <c r="P283" i="20"/>
  <c r="P290" i="20" s="1"/>
  <c r="P503" i="35"/>
  <c r="P752" i="35"/>
  <c r="P758" i="35" s="1"/>
  <c r="I80891" i="64" s="1"/>
  <c r="I50536" i="64"/>
  <c r="P297" i="35"/>
  <c r="P321" i="35" s="1"/>
  <c r="P832" i="35"/>
  <c r="P838" i="35" s="1"/>
  <c r="I81251" i="64" s="1"/>
  <c r="M343" i="35"/>
  <c r="I79385" i="64"/>
  <c r="M353" i="35"/>
  <c r="M362" i="35" s="1"/>
  <c r="I73685" i="64"/>
  <c r="M872" i="39"/>
  <c r="M1051" i="22"/>
  <c r="M1064" i="22" s="1"/>
  <c r="I61304" i="64"/>
  <c r="H83888" i="64"/>
  <c r="P142" i="41"/>
  <c r="M493" i="24"/>
  <c r="M495" i="24" s="1"/>
  <c r="M9" i="44"/>
  <c r="M12" i="44" s="1"/>
  <c r="M511" i="31"/>
  <c r="I53908" i="64"/>
  <c r="M285" i="25"/>
  <c r="M288" i="25" s="1"/>
  <c r="I61334" i="64"/>
  <c r="M1053" i="22"/>
  <c r="M1066" i="22" s="1"/>
  <c r="I80828" i="64"/>
  <c r="M585" i="33"/>
  <c r="M143" i="33"/>
  <c r="M161" i="33" s="1"/>
  <c r="I74555" i="64"/>
  <c r="M255" i="33"/>
  <c r="M261" i="33" s="1"/>
  <c r="M101" i="33"/>
  <c r="M44" i="35"/>
  <c r="I75065" i="64"/>
  <c r="M330" i="33"/>
  <c r="M273" i="33"/>
  <c r="M280" i="33" s="1"/>
  <c r="I81233" i="64"/>
  <c r="M15" i="50"/>
  <c r="I72215" i="64"/>
  <c r="M468" i="31"/>
  <c r="M480" i="31" s="1"/>
  <c r="I73205" i="64" s="1"/>
  <c r="I70181" i="64"/>
  <c r="P514" i="31"/>
  <c r="P234" i="29"/>
  <c r="P134" i="38"/>
  <c r="P135" i="38" s="1"/>
  <c r="P247" i="29"/>
  <c r="P22" i="44" s="1"/>
  <c r="I48946" i="64"/>
  <c r="P546" i="39"/>
  <c r="I76340" i="64"/>
  <c r="M99" i="34"/>
  <c r="M100" i="34" s="1"/>
  <c r="I81263" i="64"/>
  <c r="P925" i="38"/>
  <c r="P975" i="38"/>
  <c r="P775" i="38"/>
  <c r="H80651" i="64"/>
  <c r="P825" i="38"/>
  <c r="P725" i="38"/>
  <c r="P731" i="38" s="1"/>
  <c r="P875" i="38"/>
  <c r="I73670" i="64"/>
  <c r="M871" i="39"/>
  <c r="P778" i="38"/>
  <c r="P828" i="38"/>
  <c r="P878" i="38"/>
  <c r="P881" i="38" s="1"/>
  <c r="P928" i="38"/>
  <c r="H80696" i="64"/>
  <c r="P978" i="38"/>
  <c r="P728" i="38"/>
  <c r="Q71" i="50"/>
  <c r="Q75" i="50" s="1"/>
  <c r="R275" i="23"/>
  <c r="Q244" i="38"/>
  <c r="Q114" i="23"/>
  <c r="I61278" i="64"/>
  <c r="Q172" i="23"/>
  <c r="Q178" i="23" s="1"/>
  <c r="Q300" i="20"/>
  <c r="Q307" i="20" s="1"/>
  <c r="Q289" i="33"/>
  <c r="I54092" i="64"/>
  <c r="H83963" i="64"/>
  <c r="P149" i="41"/>
  <c r="I81218" i="64"/>
  <c r="I80903" i="64"/>
  <c r="I73700" i="64"/>
  <c r="M873" i="39"/>
  <c r="M467" i="31"/>
  <c r="M479" i="31" s="1"/>
  <c r="I73190" i="64" s="1"/>
  <c r="M15" i="49"/>
  <c r="I72200" i="64"/>
  <c r="L44" i="26"/>
  <c r="L780" i="25"/>
  <c r="L781" i="25" s="1"/>
  <c r="L789" i="25"/>
  <c r="L776" i="25"/>
  <c r="L397" i="29"/>
  <c r="I65902" i="64"/>
  <c r="L38" i="43"/>
  <c r="L39" i="43" s="1"/>
  <c r="M1054" i="22"/>
  <c r="M1067" i="22" s="1"/>
  <c r="I61349" i="64"/>
  <c r="I54088" i="64"/>
  <c r="M289" i="33"/>
  <c r="M300" i="20"/>
  <c r="M307" i="20" s="1"/>
  <c r="I84695" i="64"/>
  <c r="M234" i="41"/>
  <c r="M236" i="41" s="1"/>
  <c r="H80681" i="64"/>
  <c r="P927" i="38"/>
  <c r="P827" i="38"/>
  <c r="P831" i="38" s="1"/>
  <c r="P977" i="38"/>
  <c r="P777" i="38"/>
  <c r="P877" i="38"/>
  <c r="P727" i="38"/>
  <c r="L65" i="43"/>
  <c r="I66442" i="64"/>
  <c r="M43" i="45"/>
  <c r="I81248" i="64"/>
  <c r="M584" i="33"/>
  <c r="M100" i="33"/>
  <c r="I74540" i="64"/>
  <c r="M254" i="33"/>
  <c r="M260" i="33" s="1"/>
  <c r="M142" i="33"/>
  <c r="M160" i="33" s="1"/>
  <c r="I80843" i="64"/>
  <c r="M1052" i="22"/>
  <c r="M1065" i="22" s="1"/>
  <c r="I61319" i="64"/>
  <c r="M108" i="33"/>
  <c r="M114" i="33" s="1"/>
  <c r="I74660" i="64"/>
  <c r="M235" i="33"/>
  <c r="M241" i="33" s="1"/>
  <c r="I80873" i="64"/>
  <c r="I54043" i="64"/>
  <c r="M286" i="33"/>
  <c r="M297" i="20"/>
  <c r="M304" i="20" s="1"/>
  <c r="P231" i="20"/>
  <c r="P233" i="20" s="1"/>
  <c r="P9" i="49"/>
  <c r="P12" i="49" s="1"/>
  <c r="I53881" i="64"/>
  <c r="M43" i="46"/>
  <c r="M647" i="19"/>
  <c r="M649" i="19"/>
  <c r="M644" i="19"/>
  <c r="M646" i="19"/>
  <c r="M648" i="19"/>
  <c r="M645" i="19"/>
  <c r="M471" i="34"/>
  <c r="M470" i="34"/>
  <c r="M469" i="34"/>
  <c r="M468" i="34"/>
  <c r="M467" i="34"/>
  <c r="M466" i="34"/>
  <c r="I80888" i="64"/>
  <c r="M328" i="33"/>
  <c r="I75035" i="64"/>
  <c r="M42" i="35"/>
  <c r="M271" i="33"/>
  <c r="M278" i="33" s="1"/>
  <c r="M1055" i="22"/>
  <c r="M1068" i="22" s="1"/>
  <c r="I61364" i="64"/>
  <c r="I72155" i="64"/>
  <c r="M464" i="31"/>
  <c r="M476" i="31" s="1"/>
  <c r="I73145" i="64" s="1"/>
  <c r="M15" i="46"/>
  <c r="I84515" i="64"/>
  <c r="M214" i="41"/>
  <c r="M216" i="41" s="1"/>
  <c r="M43" i="48"/>
  <c r="I84335" i="64"/>
  <c r="M194" i="41"/>
  <c r="M196" i="41" s="1"/>
  <c r="M349" i="35"/>
  <c r="M358" i="35" s="1"/>
  <c r="I79325" i="64"/>
  <c r="M339" i="35"/>
  <c r="I74690" i="64"/>
  <c r="M237" i="33"/>
  <c r="M243" i="33" s="1"/>
  <c r="M110" i="33"/>
  <c r="M116" i="33" s="1"/>
  <c r="I2104" i="64"/>
  <c r="M351" i="35"/>
  <c r="M360" i="35" s="1"/>
  <c r="I79355" i="64"/>
  <c r="M341" i="35"/>
  <c r="I218" i="64"/>
  <c r="P24" i="46"/>
  <c r="M587" i="33"/>
  <c r="M103" i="33"/>
  <c r="M145" i="33"/>
  <c r="M163" i="33" s="1"/>
  <c r="I74585" i="64"/>
  <c r="M257" i="33"/>
  <c r="M263" i="33" s="1"/>
  <c r="L44" i="51"/>
  <c r="I1114" i="64"/>
  <c r="P27" i="23"/>
  <c r="P43" i="49" s="1"/>
  <c r="P286" i="23"/>
  <c r="P292" i="23" s="1"/>
  <c r="I60452" i="64"/>
  <c r="I233" i="64"/>
  <c r="P24" i="47"/>
  <c r="M275" i="41"/>
  <c r="M276" i="41" s="1"/>
  <c r="I85055" i="64"/>
  <c r="I74525" i="64"/>
  <c r="M583" i="33"/>
  <c r="M253" i="33"/>
  <c r="M259" i="33" s="1"/>
  <c r="M99" i="33"/>
  <c r="M141" i="33"/>
  <c r="M159" i="33" s="1"/>
  <c r="M342" i="35"/>
  <c r="I79370" i="64"/>
  <c r="M352" i="35"/>
  <c r="M361" i="35" s="1"/>
  <c r="M295" i="20"/>
  <c r="M302" i="20" s="1"/>
  <c r="I54013" i="64"/>
  <c r="M284" i="33"/>
  <c r="M29" i="27"/>
  <c r="L29" i="27"/>
  <c r="M869" i="39"/>
  <c r="I73640" i="64"/>
  <c r="P876" i="38"/>
  <c r="P826" i="38"/>
  <c r="P976" i="38"/>
  <c r="P726" i="38"/>
  <c r="P776" i="38"/>
  <c r="P781" i="38" s="1"/>
  <c r="H80666" i="64"/>
  <c r="P926" i="38"/>
  <c r="I81188" i="64"/>
  <c r="M868" i="39"/>
  <c r="I73625" i="64"/>
  <c r="I81203" i="64"/>
  <c r="M43" i="49"/>
  <c r="M340" i="35"/>
  <c r="I79340" i="64"/>
  <c r="M350" i="35"/>
  <c r="M359" i="35" s="1"/>
  <c r="M234" i="29"/>
  <c r="M247" i="29"/>
  <c r="I70178" i="64"/>
  <c r="M514" i="31"/>
  <c r="M134" i="38"/>
  <c r="M135" i="38" s="1"/>
  <c r="L164" i="37"/>
  <c r="L167" i="37" s="1"/>
  <c r="I82564" i="64"/>
  <c r="I73655" i="64"/>
  <c r="M870" i="39"/>
  <c r="I84875" i="64"/>
  <c r="M254" i="41"/>
  <c r="M256" i="41" s="1"/>
  <c r="M288" i="33"/>
  <c r="M299" i="20"/>
  <c r="M306" i="20" s="1"/>
  <c r="I54073" i="64"/>
  <c r="M348" i="35"/>
  <c r="M357" i="35" s="1"/>
  <c r="I79310" i="64"/>
  <c r="M338" i="35"/>
  <c r="H84038" i="64"/>
  <c r="P156" i="41"/>
  <c r="M465" i="31"/>
  <c r="M477" i="31" s="1"/>
  <c r="I73160" i="64" s="1"/>
  <c r="M15" i="47"/>
  <c r="I72170" i="64"/>
  <c r="I248" i="64"/>
  <c r="P24" i="48"/>
  <c r="Q468" i="31"/>
  <c r="Q480" i="31" s="1"/>
  <c r="I73209" i="64" s="1"/>
  <c r="I72219" i="64"/>
  <c r="Q15" i="50"/>
  <c r="M285" i="33"/>
  <c r="I54028" i="64"/>
  <c r="M296" i="20"/>
  <c r="M303" i="20" s="1"/>
  <c r="I48943" i="64"/>
  <c r="M546" i="39"/>
  <c r="P135" i="41"/>
  <c r="H83813" i="64"/>
  <c r="I54058" i="64"/>
  <c r="M287" i="33"/>
  <c r="M298" i="20"/>
  <c r="M305" i="20" s="1"/>
  <c r="I72140" i="64"/>
  <c r="M463" i="31"/>
  <c r="M475" i="31" s="1"/>
  <c r="I73130" i="64" s="1"/>
  <c r="M15" i="45"/>
  <c r="I61589" i="64"/>
  <c r="L45" i="26"/>
  <c r="L101" i="24"/>
  <c r="L82" i="24"/>
  <c r="L1099" i="24"/>
  <c r="L1100" i="24" s="1"/>
  <c r="L396" i="29"/>
  <c r="L399" i="29" s="1"/>
  <c r="L92" i="24"/>
  <c r="L93" i="24" s="1"/>
  <c r="I80858" i="64"/>
  <c r="I61172" i="64"/>
  <c r="P306" i="23"/>
  <c r="P312" i="23" s="1"/>
  <c r="P159" i="23"/>
  <c r="M1050" i="22"/>
  <c r="M1063" i="22" s="1"/>
  <c r="I61289" i="64"/>
  <c r="M295" i="41"/>
  <c r="M296" i="41" s="1"/>
  <c r="I85235" i="64"/>
  <c r="M43" i="47"/>
  <c r="M43" i="50"/>
  <c r="N98" i="33" l="1"/>
  <c r="I74510" i="64"/>
  <c r="P243" i="38"/>
  <c r="P245" i="38" s="1"/>
  <c r="P171" i="23"/>
  <c r="P177" i="23" s="1"/>
  <c r="P113" i="23"/>
  <c r="Q274" i="23"/>
  <c r="P71" i="49"/>
  <c r="P75" i="49" s="1"/>
  <c r="I61262" i="64"/>
  <c r="N96" i="33"/>
  <c r="I74480" i="64"/>
  <c r="I74630" i="64"/>
  <c r="M106" i="33"/>
  <c r="M233" i="33"/>
  <c r="M239" i="33" s="1"/>
  <c r="L107" i="26"/>
  <c r="I94" i="64"/>
  <c r="P157" i="41"/>
  <c r="H84053" i="64"/>
  <c r="M41" i="35"/>
  <c r="M327" i="33"/>
  <c r="I75020" i="64"/>
  <c r="M270" i="33"/>
  <c r="M277" i="33" s="1"/>
  <c r="M685" i="35"/>
  <c r="M198" i="35"/>
  <c r="M216" i="35" s="1"/>
  <c r="M31" i="48"/>
  <c r="M39" i="48" s="1"/>
  <c r="I1730" i="64"/>
  <c r="P54" i="48"/>
  <c r="I55876" i="64"/>
  <c r="P583" i="29"/>
  <c r="P589" i="29" s="1"/>
  <c r="P507" i="21"/>
  <c r="P513" i="21" s="1"/>
  <c r="L22" i="51"/>
  <c r="L23" i="51" s="1"/>
  <c r="M268" i="33"/>
  <c r="M275" i="33" s="1"/>
  <c r="M39" i="35"/>
  <c r="I74990" i="64"/>
  <c r="M325" i="33"/>
  <c r="I60119" i="64"/>
  <c r="M1080" i="22"/>
  <c r="M1099" i="22" s="1"/>
  <c r="L103" i="24"/>
  <c r="L64" i="24"/>
  <c r="L65" i="24" s="1"/>
  <c r="I61634" i="64"/>
  <c r="L106" i="24"/>
  <c r="L102" i="24"/>
  <c r="L94" i="24"/>
  <c r="M684" i="35"/>
  <c r="I1715" i="64"/>
  <c r="M197" i="35"/>
  <c r="M215" i="35" s="1"/>
  <c r="M31" i="47"/>
  <c r="M39" i="47" s="1"/>
  <c r="I2090" i="64"/>
  <c r="M280" i="41"/>
  <c r="I1129" i="64"/>
  <c r="I1793" i="64"/>
  <c r="P27" i="46"/>
  <c r="I79460" i="64"/>
  <c r="M109" i="35"/>
  <c r="M125" i="35"/>
  <c r="M220" i="41"/>
  <c r="I2000" i="64"/>
  <c r="M1083" i="22"/>
  <c r="M1102" i="22" s="1"/>
  <c r="I60164" i="64"/>
  <c r="I50353" i="64"/>
  <c r="M663" i="19"/>
  <c r="P467" i="31"/>
  <c r="P479" i="31" s="1"/>
  <c r="I73193" i="64" s="1"/>
  <c r="P15" i="49"/>
  <c r="I72203" i="64"/>
  <c r="I75005" i="64"/>
  <c r="M40" i="35"/>
  <c r="M326" i="33"/>
  <c r="M269" i="33"/>
  <c r="M276" i="33" s="1"/>
  <c r="I76355" i="64"/>
  <c r="M616" i="39"/>
  <c r="M492" i="35"/>
  <c r="I75155" i="64"/>
  <c r="M295" i="33"/>
  <c r="M113" i="35"/>
  <c r="I79520" i="64"/>
  <c r="M129" i="35"/>
  <c r="P299" i="20"/>
  <c r="P306" i="20" s="1"/>
  <c r="P288" i="33"/>
  <c r="I54076" i="64"/>
  <c r="M300" i="41"/>
  <c r="I2135" i="64"/>
  <c r="M524" i="33"/>
  <c r="I74975" i="64"/>
  <c r="M293" i="33"/>
  <c r="M299" i="33" s="1"/>
  <c r="M490" i="35"/>
  <c r="I75125" i="64"/>
  <c r="M31" i="45"/>
  <c r="M39" i="45" s="1"/>
  <c r="M195" i="35"/>
  <c r="M213" i="35" s="1"/>
  <c r="M682" i="35"/>
  <c r="I1685" i="64"/>
  <c r="I1764" i="64"/>
  <c r="Q31" i="50"/>
  <c r="Q39" i="50" s="1"/>
  <c r="Q687" i="35"/>
  <c r="Q200" i="35"/>
  <c r="Q218" i="35" s="1"/>
  <c r="M22" i="44"/>
  <c r="M232" i="33"/>
  <c r="M238" i="33" s="1"/>
  <c r="I74615" i="64"/>
  <c r="M105" i="33"/>
  <c r="P27" i="47"/>
  <c r="I1808" i="64"/>
  <c r="M481" i="34"/>
  <c r="I77435" i="64"/>
  <c r="M661" i="19"/>
  <c r="I50323" i="64"/>
  <c r="P493" i="24"/>
  <c r="P495" i="24" s="1"/>
  <c r="P511" i="31"/>
  <c r="P518" i="31" s="1"/>
  <c r="I53911" i="64"/>
  <c r="P285" i="25"/>
  <c r="P288" i="25" s="1"/>
  <c r="P9" i="44"/>
  <c r="P12" i="44" s="1"/>
  <c r="M199" i="35"/>
  <c r="M217" i="35" s="1"/>
  <c r="M686" i="35"/>
  <c r="I1745" i="64"/>
  <c r="M31" i="49"/>
  <c r="M39" i="49" s="1"/>
  <c r="I74645" i="64"/>
  <c r="M234" i="33"/>
  <c r="M240" i="33" s="1"/>
  <c r="M107" i="33"/>
  <c r="I64788" i="64"/>
  <c r="M420" i="25"/>
  <c r="M488" i="25"/>
  <c r="M289" i="25"/>
  <c r="M478" i="25"/>
  <c r="M449" i="25"/>
  <c r="M451" i="25" s="1"/>
  <c r="M294" i="25"/>
  <c r="M295" i="25" s="1"/>
  <c r="M472" i="25"/>
  <c r="M473" i="25" s="1"/>
  <c r="Q129" i="35"/>
  <c r="Q113" i="35"/>
  <c r="I79524" i="64"/>
  <c r="P395" i="31"/>
  <c r="I72248" i="64"/>
  <c r="P416" i="31"/>
  <c r="P244" i="31"/>
  <c r="P256" i="31" s="1"/>
  <c r="I79445" i="64"/>
  <c r="M124" i="35"/>
  <c r="M108" i="35"/>
  <c r="I50308" i="64"/>
  <c r="M660" i="19"/>
  <c r="I61352" i="64"/>
  <c r="P1054" i="22"/>
  <c r="P1067" i="22" s="1"/>
  <c r="I70463" i="64"/>
  <c r="L657" i="33"/>
  <c r="L660" i="33" s="1"/>
  <c r="I76159" i="64" s="1"/>
  <c r="L381" i="29"/>
  <c r="L400" i="29"/>
  <c r="L171" i="31"/>
  <c r="L173" i="31" s="1"/>
  <c r="L404" i="29"/>
  <c r="L406" i="29" s="1"/>
  <c r="L664" i="29"/>
  <c r="L451" i="29"/>
  <c r="L452" i="29" s="1"/>
  <c r="L165" i="31"/>
  <c r="L167" i="31" s="1"/>
  <c r="L191" i="26"/>
  <c r="L64" i="51"/>
  <c r="M1097" i="24"/>
  <c r="M86" i="24" s="1"/>
  <c r="L252" i="39"/>
  <c r="I63691" i="64"/>
  <c r="M37" i="35"/>
  <c r="I54163" i="64"/>
  <c r="M33" i="35"/>
  <c r="I54103" i="64"/>
  <c r="M111" i="33"/>
  <c r="I75050" i="64"/>
  <c r="M272" i="33"/>
  <c r="M279" i="33" s="1"/>
  <c r="M329" i="33"/>
  <c r="M43" i="35"/>
  <c r="I1970" i="64"/>
  <c r="M200" i="41"/>
  <c r="I77450" i="64"/>
  <c r="M482" i="34"/>
  <c r="M659" i="19"/>
  <c r="I50293" i="64"/>
  <c r="M112" i="33"/>
  <c r="I2030" i="64"/>
  <c r="M240" i="41"/>
  <c r="Q535" i="21"/>
  <c r="I939" i="64"/>
  <c r="I60104" i="64"/>
  <c r="M1079" i="22"/>
  <c r="M1098" i="22" s="1"/>
  <c r="P27" i="45"/>
  <c r="I1778" i="64"/>
  <c r="I1700" i="64"/>
  <c r="M31" i="46"/>
  <c r="M39" i="46" s="1"/>
  <c r="M683" i="35"/>
  <c r="M196" i="35"/>
  <c r="M214" i="35" s="1"/>
  <c r="I50368" i="64"/>
  <c r="M664" i="19"/>
  <c r="L22" i="52"/>
  <c r="L23" i="52" s="1"/>
  <c r="M518" i="31"/>
  <c r="I72233" i="64"/>
  <c r="P243" i="31"/>
  <c r="P255" i="31" s="1"/>
  <c r="P394" i="31"/>
  <c r="P415" i="31"/>
  <c r="I55846" i="64"/>
  <c r="P505" i="21"/>
  <c r="P511" i="21" s="1"/>
  <c r="P54" i="46"/>
  <c r="P581" i="29"/>
  <c r="P587" i="29" s="1"/>
  <c r="I77480" i="64"/>
  <c r="M484" i="34"/>
  <c r="M662" i="19"/>
  <c r="I50338" i="64"/>
  <c r="I60149" i="64"/>
  <c r="M1082" i="22"/>
  <c r="M1101" i="22" s="1"/>
  <c r="L791" i="25"/>
  <c r="I54182" i="64"/>
  <c r="Q38" i="35"/>
  <c r="M200" i="35"/>
  <c r="M218" i="35" s="1"/>
  <c r="I1760" i="64"/>
  <c r="M31" i="50"/>
  <c r="M39" i="50" s="1"/>
  <c r="M687" i="35"/>
  <c r="I1670" i="64"/>
  <c r="M15" i="44"/>
  <c r="P352" i="35"/>
  <c r="P361" i="35" s="1"/>
  <c r="I79373" i="64"/>
  <c r="P342" i="35"/>
  <c r="P344" i="35" s="1"/>
  <c r="I55831" i="64"/>
  <c r="P580" i="29"/>
  <c r="P586" i="29" s="1"/>
  <c r="P504" i="21"/>
  <c r="P510" i="21" s="1"/>
  <c r="P54" i="45"/>
  <c r="I77465" i="64"/>
  <c r="M483" i="34"/>
  <c r="L172" i="37"/>
  <c r="L174" i="37" s="1"/>
  <c r="I82579" i="64"/>
  <c r="M589" i="33"/>
  <c r="M236" i="33"/>
  <c r="M242" i="33" s="1"/>
  <c r="I74675" i="64"/>
  <c r="M109" i="33"/>
  <c r="M115" i="33" s="1"/>
  <c r="M36" i="35"/>
  <c r="M48" i="35" s="1"/>
  <c r="I54148" i="64"/>
  <c r="M344" i="35"/>
  <c r="I2060" i="64"/>
  <c r="M260" i="41"/>
  <c r="P143" i="41"/>
  <c r="H83903" i="64"/>
  <c r="L33" i="42"/>
  <c r="L38" i="42" s="1"/>
  <c r="I66562" i="64"/>
  <c r="L685" i="29"/>
  <c r="M128" i="35"/>
  <c r="I79505" i="64"/>
  <c r="M112" i="35"/>
  <c r="M127" i="35"/>
  <c r="I79490" i="64"/>
  <c r="M111" i="35"/>
  <c r="I77495" i="64"/>
  <c r="M485" i="34"/>
  <c r="M38" i="35"/>
  <c r="M50" i="35" s="1"/>
  <c r="I54178" i="64"/>
  <c r="L807" i="25"/>
  <c r="L808" i="25" s="1"/>
  <c r="I65917" i="64"/>
  <c r="L107" i="24"/>
  <c r="L782" i="25"/>
  <c r="L790" i="25"/>
  <c r="I60918" i="64"/>
  <c r="R148" i="23"/>
  <c r="P136" i="38"/>
  <c r="P42" i="44" s="1"/>
  <c r="I82943" i="64"/>
  <c r="M765" i="24"/>
  <c r="M767" i="24" s="1"/>
  <c r="I62490" i="64"/>
  <c r="M739" i="24"/>
  <c r="M740" i="24" s="1"/>
  <c r="M794" i="24"/>
  <c r="M883" i="24"/>
  <c r="M884" i="24" s="1"/>
  <c r="M668" i="24"/>
  <c r="M772" i="24"/>
  <c r="M746" i="24"/>
  <c r="M748" i="24" s="1"/>
  <c r="M504" i="24"/>
  <c r="M506" i="24" s="1"/>
  <c r="M894" i="24"/>
  <c r="M895" i="24" s="1"/>
  <c r="I60168" i="64"/>
  <c r="Q1083" i="22"/>
  <c r="Q1102" i="22" s="1"/>
  <c r="I72263" i="64"/>
  <c r="P245" i="31"/>
  <c r="P257" i="31" s="1"/>
  <c r="P396" i="31"/>
  <c r="P417" i="31"/>
  <c r="M35" i="35"/>
  <c r="M47" i="35" s="1"/>
  <c r="I54133" i="64"/>
  <c r="P27" i="48"/>
  <c r="I1823" i="64"/>
  <c r="M126" i="35"/>
  <c r="M110" i="35"/>
  <c r="I79475" i="64"/>
  <c r="M1078" i="22"/>
  <c r="M1097" i="22" s="1"/>
  <c r="I60089" i="64"/>
  <c r="M34" i="35"/>
  <c r="M46" i="35" s="1"/>
  <c r="I54118" i="64"/>
  <c r="M136" i="38"/>
  <c r="I82940" i="64"/>
  <c r="M33" i="42"/>
  <c r="M685" i="29"/>
  <c r="I66563" i="64"/>
  <c r="M486" i="34"/>
  <c r="I77510" i="64"/>
  <c r="M522" i="33"/>
  <c r="I74945" i="64"/>
  <c r="H83978" i="64"/>
  <c r="P150" i="41"/>
  <c r="M301" i="33"/>
  <c r="L46" i="26"/>
  <c r="P136" i="41"/>
  <c r="H83828" i="64"/>
  <c r="M113" i="33"/>
  <c r="M1081" i="22"/>
  <c r="M1100" i="22" s="1"/>
  <c r="I60134" i="64"/>
  <c r="I72278" i="64"/>
  <c r="P418" i="31"/>
  <c r="P246" i="31"/>
  <c r="P258" i="31" s="1"/>
  <c r="P397" i="31"/>
  <c r="P582" i="29"/>
  <c r="P588" i="29" s="1"/>
  <c r="I55861" i="64"/>
  <c r="P506" i="21"/>
  <c r="P512" i="21" s="1"/>
  <c r="P54" i="47"/>
  <c r="N97" i="33" l="1"/>
  <c r="I74495" i="64"/>
  <c r="M372" i="38"/>
  <c r="M402" i="38"/>
  <c r="M392" i="38"/>
  <c r="M395" i="38" s="1"/>
  <c r="M40" i="29"/>
  <c r="M422" i="38"/>
  <c r="I75215" i="64"/>
  <c r="M352" i="38"/>
  <c r="M332" i="38"/>
  <c r="M61" i="35"/>
  <c r="I78725" i="64"/>
  <c r="M367" i="35"/>
  <c r="M368" i="35" s="1"/>
  <c r="I79430" i="64"/>
  <c r="M513" i="33"/>
  <c r="M515" i="33" s="1"/>
  <c r="I76040" i="64"/>
  <c r="M598" i="33"/>
  <c r="P64" i="45"/>
  <c r="P65" i="45" s="1"/>
  <c r="Q498" i="21"/>
  <c r="P639" i="22"/>
  <c r="P651" i="22" s="1"/>
  <c r="P667" i="22"/>
  <c r="I55921" i="64"/>
  <c r="P291" i="39"/>
  <c r="L113" i="41"/>
  <c r="I72033" i="64"/>
  <c r="I54166" i="64"/>
  <c r="P37" i="35"/>
  <c r="M24" i="38"/>
  <c r="I60209" i="64"/>
  <c r="M251" i="31"/>
  <c r="M336" i="31"/>
  <c r="M366" i="31" s="1"/>
  <c r="M120" i="38"/>
  <c r="M18" i="47"/>
  <c r="M20" i="47" s="1"/>
  <c r="M375" i="31"/>
  <c r="M387" i="31" s="1"/>
  <c r="M42" i="47"/>
  <c r="M282" i="31"/>
  <c r="M306" i="31" s="1"/>
  <c r="M1108" i="22"/>
  <c r="M1114" i="22" s="1"/>
  <c r="I365" i="64"/>
  <c r="I74915" i="64"/>
  <c r="M520" i="33"/>
  <c r="P534" i="21"/>
  <c r="I923" i="64"/>
  <c r="I80543" i="64"/>
  <c r="M261" i="35"/>
  <c r="M30" i="44"/>
  <c r="M38" i="44" s="1"/>
  <c r="M28" i="52"/>
  <c r="Q500" i="21"/>
  <c r="P64" i="47"/>
  <c r="P65" i="47" s="1"/>
  <c r="P669" i="22"/>
  <c r="P641" i="22"/>
  <c r="P653" i="22" s="1"/>
  <c r="P293" i="39"/>
  <c r="I55951" i="64"/>
  <c r="M876" i="24"/>
  <c r="M944" i="24"/>
  <c r="M621" i="24"/>
  <c r="I63285" i="64"/>
  <c r="M1107" i="24"/>
  <c r="L164" i="26"/>
  <c r="L64" i="52"/>
  <c r="I65932" i="64"/>
  <c r="M788" i="25"/>
  <c r="I75140" i="64"/>
  <c r="M491" i="35"/>
  <c r="M294" i="33"/>
  <c r="M300" i="33" s="1"/>
  <c r="M49" i="35"/>
  <c r="L85" i="42"/>
  <c r="L86" i="42" s="1"/>
  <c r="M449" i="29"/>
  <c r="L275" i="39"/>
  <c r="I70553" i="64"/>
  <c r="I60152" i="64"/>
  <c r="P1082" i="22"/>
  <c r="P1101" i="22" s="1"/>
  <c r="I380" i="64"/>
  <c r="I73328" i="64"/>
  <c r="P523" i="31"/>
  <c r="P524" i="31" s="1"/>
  <c r="Q714" i="35"/>
  <c r="Q254" i="35"/>
  <c r="Q453" i="31"/>
  <c r="I79179" i="64"/>
  <c r="M709" i="35"/>
  <c r="I79100" i="64"/>
  <c r="M249" i="35"/>
  <c r="M448" i="31"/>
  <c r="M454" i="31" s="1"/>
  <c r="H73040" i="64" s="1"/>
  <c r="I60254" i="64"/>
  <c r="M378" i="31"/>
  <c r="M390" i="31" s="1"/>
  <c r="M27" i="38"/>
  <c r="M254" i="31"/>
  <c r="M339" i="31"/>
  <c r="M369" i="31" s="1"/>
  <c r="M42" i="50"/>
  <c r="M18" i="50"/>
  <c r="M20" i="50" s="1"/>
  <c r="M285" i="31"/>
  <c r="M309" i="31" s="1"/>
  <c r="M123" i="38"/>
  <c r="M1111" i="22"/>
  <c r="M1117" i="22" s="1"/>
  <c r="I1883" i="64"/>
  <c r="P487" i="29"/>
  <c r="P493" i="29" s="1"/>
  <c r="P691" i="21"/>
  <c r="P697" i="21" s="1"/>
  <c r="L46" i="51"/>
  <c r="L47" i="51" s="1"/>
  <c r="L520" i="29"/>
  <c r="L521" i="29" s="1"/>
  <c r="I1084" i="64"/>
  <c r="I79145" i="64"/>
  <c r="M451" i="31"/>
  <c r="M457" i="31" s="1"/>
  <c r="H73085" i="64" s="1"/>
  <c r="M712" i="35"/>
  <c r="M252" i="35"/>
  <c r="M25" i="38"/>
  <c r="M1109" i="22"/>
  <c r="M1115" i="22" s="1"/>
  <c r="M376" i="31"/>
  <c r="M388" i="31" s="1"/>
  <c r="M252" i="31"/>
  <c r="M121" i="38"/>
  <c r="M18" i="48"/>
  <c r="M20" i="48" s="1"/>
  <c r="M42" i="48"/>
  <c r="M44" i="48" s="1"/>
  <c r="I60224" i="64"/>
  <c r="M337" i="31"/>
  <c r="M367" i="31" s="1"/>
  <c r="M283" i="31"/>
  <c r="M307" i="31" s="1"/>
  <c r="I1913" i="64"/>
  <c r="P693" i="21"/>
  <c r="P699" i="21" s="1"/>
  <c r="P489" i="29"/>
  <c r="P495" i="29" s="1"/>
  <c r="I70829" i="64"/>
  <c r="Q576" i="29"/>
  <c r="P287" i="39"/>
  <c r="P300" i="39" s="1"/>
  <c r="I78785" i="64"/>
  <c r="M65" i="35"/>
  <c r="I1234" i="64"/>
  <c r="L43" i="42"/>
  <c r="P379" i="31"/>
  <c r="P385" i="31" s="1"/>
  <c r="P286" i="31"/>
  <c r="P304" i="31" s="1"/>
  <c r="I72323" i="64"/>
  <c r="P340" i="31"/>
  <c r="P364" i="31" s="1"/>
  <c r="P486" i="29"/>
  <c r="P492" i="29" s="1"/>
  <c r="I1868" i="64"/>
  <c r="P690" i="21"/>
  <c r="P696" i="21" s="1"/>
  <c r="M1781" i="38"/>
  <c r="I2225" i="64"/>
  <c r="P746" i="24"/>
  <c r="P748" i="24" s="1"/>
  <c r="P894" i="24"/>
  <c r="P895" i="24" s="1"/>
  <c r="P668" i="24"/>
  <c r="P772" i="24"/>
  <c r="I62493" i="64"/>
  <c r="P765" i="24"/>
  <c r="P767" i="24" s="1"/>
  <c r="P739" i="24"/>
  <c r="P740" i="24" s="1"/>
  <c r="P504" i="24"/>
  <c r="P506" i="24" s="1"/>
  <c r="P794" i="24"/>
  <c r="P883" i="24"/>
  <c r="P884" i="24" s="1"/>
  <c r="P488" i="29"/>
  <c r="P494" i="29" s="1"/>
  <c r="I1898" i="64"/>
  <c r="P692" i="21"/>
  <c r="P698" i="21" s="1"/>
  <c r="P31" i="49"/>
  <c r="P39" i="49" s="1"/>
  <c r="I1748" i="64"/>
  <c r="P199" i="35"/>
  <c r="P217" i="35" s="1"/>
  <c r="P686" i="35"/>
  <c r="P698" i="35" s="1"/>
  <c r="P64" i="48"/>
  <c r="P65" i="48" s="1"/>
  <c r="I55966" i="64"/>
  <c r="P294" i="39"/>
  <c r="P670" i="22"/>
  <c r="Q501" i="21"/>
  <c r="P642" i="22"/>
  <c r="P654" i="22" s="1"/>
  <c r="M773" i="24"/>
  <c r="M775" i="24" s="1"/>
  <c r="M801" i="24"/>
  <c r="M803" i="24" s="1"/>
  <c r="I63060" i="64"/>
  <c r="P381" i="31"/>
  <c r="P387" i="31" s="1"/>
  <c r="P288" i="31"/>
  <c r="P306" i="31" s="1"/>
  <c r="P342" i="31"/>
  <c r="P366" i="31" s="1"/>
  <c r="I72353" i="64"/>
  <c r="M523" i="33"/>
  <c r="I74960" i="64"/>
  <c r="L527" i="29"/>
  <c r="L528" i="29" s="1"/>
  <c r="L799" i="25"/>
  <c r="L800" i="25" s="1"/>
  <c r="I1429" i="64"/>
  <c r="P478" i="25"/>
  <c r="P472" i="25"/>
  <c r="P473" i="25" s="1"/>
  <c r="P449" i="25"/>
  <c r="P451" i="25" s="1"/>
  <c r="P420" i="25"/>
  <c r="P294" i="25"/>
  <c r="P295" i="25" s="1"/>
  <c r="I64791" i="64"/>
  <c r="P289" i="25"/>
  <c r="P28" i="52" s="1"/>
  <c r="P488" i="25"/>
  <c r="Q27" i="38"/>
  <c r="Q42" i="50"/>
  <c r="Q254" i="31"/>
  <c r="Q18" i="50"/>
  <c r="Q20" i="50" s="1"/>
  <c r="I60258" i="64"/>
  <c r="Q1111" i="22"/>
  <c r="Q1117" i="22" s="1"/>
  <c r="I60348" i="64" s="1"/>
  <c r="Q123" i="38"/>
  <c r="Q285" i="31"/>
  <c r="Q309" i="31" s="1"/>
  <c r="Q339" i="31"/>
  <c r="Q369" i="31" s="1"/>
  <c r="Q378" i="31"/>
  <c r="Q390" i="31" s="1"/>
  <c r="I74465" i="64"/>
  <c r="N95" i="33"/>
  <c r="M280" i="31"/>
  <c r="M304" i="31" s="1"/>
  <c r="M249" i="31"/>
  <c r="M118" i="38"/>
  <c r="M22" i="38"/>
  <c r="M1106" i="22"/>
  <c r="M1112" i="22" s="1"/>
  <c r="M42" i="45"/>
  <c r="I60179" i="64"/>
  <c r="M18" i="45"/>
  <c r="M20" i="45" s="1"/>
  <c r="M373" i="31"/>
  <c r="M385" i="31" s="1"/>
  <c r="M334" i="31"/>
  <c r="M364" i="31" s="1"/>
  <c r="M27" i="51"/>
  <c r="I63015" i="64"/>
  <c r="I78755" i="64"/>
  <c r="M63" i="35"/>
  <c r="L626" i="39"/>
  <c r="I82594" i="64"/>
  <c r="I79433" i="64"/>
  <c r="P367" i="35"/>
  <c r="P368" i="35" s="1"/>
  <c r="I79538" i="64" s="1"/>
  <c r="M42" i="49"/>
  <c r="M44" i="49" s="1"/>
  <c r="M253" i="31"/>
  <c r="M284" i="31"/>
  <c r="M308" i="31" s="1"/>
  <c r="M338" i="31"/>
  <c r="M368" i="31" s="1"/>
  <c r="M26" i="38"/>
  <c r="M377" i="31"/>
  <c r="M389" i="31" s="1"/>
  <c r="M122" i="38"/>
  <c r="M1110" i="22"/>
  <c r="M1116" i="22" s="1"/>
  <c r="I60239" i="64"/>
  <c r="M18" i="49"/>
  <c r="M20" i="49" s="1"/>
  <c r="I74435" i="64"/>
  <c r="N93" i="33"/>
  <c r="I70478" i="64"/>
  <c r="P341" i="31"/>
  <c r="P365" i="31" s="1"/>
  <c r="P380" i="31"/>
  <c r="P386" i="31" s="1"/>
  <c r="I72338" i="64"/>
  <c r="P287" i="31"/>
  <c r="P305" i="31" s="1"/>
  <c r="I65284" i="64"/>
  <c r="M493" i="25"/>
  <c r="M495" i="25" s="1"/>
  <c r="M479" i="25"/>
  <c r="M44" i="45"/>
  <c r="I320" i="64"/>
  <c r="L108" i="24"/>
  <c r="M331" i="33"/>
  <c r="P288" i="39"/>
  <c r="P301" i="39" s="1"/>
  <c r="I70844" i="64"/>
  <c r="Q577" i="29"/>
  <c r="Q147" i="23"/>
  <c r="I60902" i="64"/>
  <c r="I66127" i="64"/>
  <c r="L47" i="26"/>
  <c r="I62520" i="64"/>
  <c r="M544" i="24"/>
  <c r="M546" i="24" s="1"/>
  <c r="I65962" i="64"/>
  <c r="L815" i="25"/>
  <c r="L817" i="25" s="1"/>
  <c r="M1797" i="38"/>
  <c r="I2195" i="64"/>
  <c r="R120" i="23"/>
  <c r="I70799" i="64"/>
  <c r="P285" i="39"/>
  <c r="P298" i="39" s="1"/>
  <c r="Q574" i="29"/>
  <c r="I72368" i="64"/>
  <c r="P289" i="31"/>
  <c r="P307" i="31" s="1"/>
  <c r="P382" i="31"/>
  <c r="P388" i="31" s="1"/>
  <c r="P343" i="31"/>
  <c r="P367" i="31" s="1"/>
  <c r="M42" i="44"/>
  <c r="I78740" i="64"/>
  <c r="M62" i="35"/>
  <c r="M629" i="24"/>
  <c r="M950" i="24"/>
  <c r="I63315" i="64"/>
  <c r="M877" i="24"/>
  <c r="M1108" i="24"/>
  <c r="L47" i="52"/>
  <c r="L48" i="52" s="1"/>
  <c r="I395" i="64"/>
  <c r="M44" i="50"/>
  <c r="Q575" i="29"/>
  <c r="I70814" i="64"/>
  <c r="P286" i="39"/>
  <c r="P299" i="39" s="1"/>
  <c r="I73325" i="64"/>
  <c r="M523" i="31"/>
  <c r="M710" i="35"/>
  <c r="M449" i="31"/>
  <c r="M455" i="31" s="1"/>
  <c r="H73055" i="64" s="1"/>
  <c r="I79115" i="64"/>
  <c r="M250" i="35"/>
  <c r="M18" i="46"/>
  <c r="M20" i="46" s="1"/>
  <c r="M119" i="38"/>
  <c r="M23" i="38"/>
  <c r="M335" i="31"/>
  <c r="M365" i="31" s="1"/>
  <c r="M42" i="46"/>
  <c r="I60194" i="64"/>
  <c r="M281" i="31"/>
  <c r="M305" i="31" s="1"/>
  <c r="M374" i="31"/>
  <c r="M386" i="31" s="1"/>
  <c r="M1107" i="22"/>
  <c r="M1113" i="22" s="1"/>
  <c r="M250" i="31"/>
  <c r="N94" i="33"/>
  <c r="I74450" i="64"/>
  <c r="I2180" i="64"/>
  <c r="M1765" i="38"/>
  <c r="L114" i="41"/>
  <c r="H72048" i="64"/>
  <c r="M314" i="25"/>
  <c r="I64803" i="64"/>
  <c r="Q44" i="50"/>
  <c r="I399" i="64"/>
  <c r="M1773" i="38"/>
  <c r="I2240" i="64"/>
  <c r="M44" i="47"/>
  <c r="I350" i="64"/>
  <c r="N208" i="33"/>
  <c r="N220" i="33" s="1"/>
  <c r="N156" i="33"/>
  <c r="I83108" i="64"/>
  <c r="P69" i="44"/>
  <c r="P73" i="44" s="1"/>
  <c r="L24" i="42"/>
  <c r="L25" i="42" s="1"/>
  <c r="M521" i="33"/>
  <c r="I74930" i="64"/>
  <c r="M452" i="31"/>
  <c r="M713" i="35"/>
  <c r="M253" i="35"/>
  <c r="I79160" i="64"/>
  <c r="M489" i="35"/>
  <c r="M292" i="33"/>
  <c r="M298" i="33" s="1"/>
  <c r="I75110" i="64"/>
  <c r="P128" i="35"/>
  <c r="I79508" i="64"/>
  <c r="P112" i="35"/>
  <c r="M18" i="26"/>
  <c r="I65253" i="64"/>
  <c r="M455" i="25"/>
  <c r="M456" i="25" s="1"/>
  <c r="M1805" i="38"/>
  <c r="I2165" i="64"/>
  <c r="I75095" i="64"/>
  <c r="M488" i="35"/>
  <c r="M291" i="33"/>
  <c r="M297" i="33" s="1"/>
  <c r="M711" i="35"/>
  <c r="M450" i="31"/>
  <c r="M456" i="31" s="1"/>
  <c r="H73070" i="64" s="1"/>
  <c r="M251" i="35"/>
  <c r="I79130" i="64"/>
  <c r="L72" i="24"/>
  <c r="L74" i="24" s="1"/>
  <c r="I61559" i="64"/>
  <c r="M404" i="38"/>
  <c r="M394" i="38"/>
  <c r="M424" i="38"/>
  <c r="M425" i="38" s="1"/>
  <c r="M374" i="38"/>
  <c r="M354" i="38"/>
  <c r="M42" i="29"/>
  <c r="I75245" i="64"/>
  <c r="M334" i="38"/>
  <c r="M17" i="26"/>
  <c r="I63030" i="64"/>
  <c r="M749" i="24"/>
  <c r="I2210" i="64"/>
  <c r="M1789" i="38"/>
  <c r="I79175" i="64"/>
  <c r="M714" i="35"/>
  <c r="M453" i="31"/>
  <c r="M254" i="35"/>
  <c r="P292" i="39"/>
  <c r="I55936" i="64"/>
  <c r="P64" i="46"/>
  <c r="P65" i="46" s="1"/>
  <c r="Q499" i="21"/>
  <c r="P668" i="22"/>
  <c r="P640" i="22"/>
  <c r="P652" i="22" s="1"/>
  <c r="I335" i="64"/>
  <c r="M44" i="46"/>
  <c r="M45" i="35"/>
  <c r="M481" i="25"/>
  <c r="I1673" i="64"/>
  <c r="P15" i="44"/>
  <c r="I74900" i="64"/>
  <c r="M519" i="33"/>
  <c r="M100" i="24"/>
  <c r="L165" i="26"/>
  <c r="I61649" i="64"/>
  <c r="L62" i="51"/>
  <c r="L65" i="51" s="1"/>
  <c r="I75080" i="64"/>
  <c r="M487" i="35"/>
  <c r="M290" i="33"/>
  <c r="M296" i="33" s="1"/>
  <c r="N210" i="33"/>
  <c r="N222" i="33" s="1"/>
  <c r="N158" i="33"/>
  <c r="M468" i="21" l="1"/>
  <c r="M486" i="21" s="1"/>
  <c r="M213" i="31"/>
  <c r="M238" i="31" s="1"/>
  <c r="I470" i="64"/>
  <c r="M467" i="21"/>
  <c r="M485" i="21" s="1"/>
  <c r="I455" i="64"/>
  <c r="M212" i="31"/>
  <c r="M237" i="31" s="1"/>
  <c r="I1174" i="64"/>
  <c r="L398" i="39"/>
  <c r="I63075" i="64"/>
  <c r="M795" i="24"/>
  <c r="Q808" i="22"/>
  <c r="Q815" i="22" s="1"/>
  <c r="N206" i="33"/>
  <c r="N218" i="33" s="1"/>
  <c r="N154" i="33"/>
  <c r="I72695" i="64"/>
  <c r="M90" i="46"/>
  <c r="M469" i="21"/>
  <c r="M487" i="21" s="1"/>
  <c r="M214" i="31"/>
  <c r="M239" i="31" s="1"/>
  <c r="I485" i="64"/>
  <c r="P88" i="48"/>
  <c r="I72818" i="64"/>
  <c r="I62610" i="64"/>
  <c r="M567" i="24"/>
  <c r="M569" i="24" s="1"/>
  <c r="M1193" i="24"/>
  <c r="I72830" i="64"/>
  <c r="M88" i="49"/>
  <c r="M28" i="38"/>
  <c r="I72759" i="64"/>
  <c r="Q90" i="50"/>
  <c r="P481" i="25"/>
  <c r="P769" i="38"/>
  <c r="P719" i="38"/>
  <c r="P919" i="38"/>
  <c r="P921" i="38" s="1"/>
  <c r="H80621" i="64"/>
  <c r="P869" i="38"/>
  <c r="P969" i="38"/>
  <c r="P819" i="38"/>
  <c r="P876" i="24"/>
  <c r="P621" i="24"/>
  <c r="P1107" i="24"/>
  <c r="I63288" i="64"/>
  <c r="P944" i="24"/>
  <c r="P877" i="24"/>
  <c r="P950" i="24"/>
  <c r="P1108" i="24"/>
  <c r="P629" i="24"/>
  <c r="I63318" i="64"/>
  <c r="I72683" i="64"/>
  <c r="P90" i="45"/>
  <c r="I72815" i="64"/>
  <c r="M88" i="48"/>
  <c r="P221" i="39"/>
  <c r="I70617" i="64"/>
  <c r="Q481" i="29"/>
  <c r="M90" i="50"/>
  <c r="I72755" i="64"/>
  <c r="I60299" i="64"/>
  <c r="I72548" i="64"/>
  <c r="P89" i="48"/>
  <c r="P749" i="39"/>
  <c r="I85718" i="64"/>
  <c r="M533" i="25"/>
  <c r="M535" i="25" s="1"/>
  <c r="I65329" i="64"/>
  <c r="N153" i="33"/>
  <c r="N205" i="33"/>
  <c r="N217" i="33" s="1"/>
  <c r="M124" i="38"/>
  <c r="Q89" i="50"/>
  <c r="I72579" i="64"/>
  <c r="P253" i="35"/>
  <c r="P256" i="35" s="1"/>
  <c r="I79163" i="64"/>
  <c r="P452" i="31"/>
  <c r="P458" i="31" s="1"/>
  <c r="H73103" i="64" s="1"/>
  <c r="P713" i="35"/>
  <c r="P719" i="35" s="1"/>
  <c r="I63033" i="64"/>
  <c r="P17" i="26"/>
  <c r="P749" i="24"/>
  <c r="P10" i="51" s="1"/>
  <c r="I72545" i="64"/>
  <c r="M89" i="48"/>
  <c r="I60314" i="64"/>
  <c r="L207" i="39"/>
  <c r="I1339" i="64"/>
  <c r="L434" i="39"/>
  <c r="L152" i="39"/>
  <c r="I72530" i="64"/>
  <c r="M89" i="47"/>
  <c r="M536" i="33"/>
  <c r="I75905" i="64"/>
  <c r="I83330" i="64"/>
  <c r="M177" i="39"/>
  <c r="M333" i="35"/>
  <c r="M400" i="35"/>
  <c r="M403" i="35" s="1"/>
  <c r="M1788" i="38"/>
  <c r="M1791" i="38" s="1"/>
  <c r="M22" i="41"/>
  <c r="M163" i="39"/>
  <c r="M465" i="21"/>
  <c r="M483" i="21" s="1"/>
  <c r="M210" i="31"/>
  <c r="M235" i="31" s="1"/>
  <c r="I425" i="64"/>
  <c r="I788" i="64"/>
  <c r="P525" i="21"/>
  <c r="P537" i="21" s="1"/>
  <c r="I75170" i="64"/>
  <c r="M329" i="38"/>
  <c r="M335" i="38" s="1"/>
  <c r="M37" i="29"/>
  <c r="M419" i="38"/>
  <c r="M349" i="38"/>
  <c r="M389" i="38"/>
  <c r="M369" i="38"/>
  <c r="M399" i="38"/>
  <c r="I78710" i="64"/>
  <c r="M60" i="35"/>
  <c r="M457" i="25"/>
  <c r="I65268" i="64"/>
  <c r="N183" i="33"/>
  <c r="N189" i="33" s="1"/>
  <c r="I74856" i="64"/>
  <c r="I489" i="64"/>
  <c r="Q469" i="21"/>
  <c r="Q487" i="21" s="1"/>
  <c r="Q214" i="31"/>
  <c r="Q239" i="31" s="1"/>
  <c r="M335" i="33"/>
  <c r="M337" i="33" s="1"/>
  <c r="I75305" i="64"/>
  <c r="M307" i="33"/>
  <c r="M309" i="33" s="1"/>
  <c r="M90" i="49"/>
  <c r="I72740" i="64"/>
  <c r="I72680" i="64"/>
  <c r="M90" i="45"/>
  <c r="P90" i="47"/>
  <c r="I72713" i="64"/>
  <c r="P15" i="22"/>
  <c r="Q21" i="22" s="1"/>
  <c r="P430" i="31"/>
  <c r="P436" i="31" s="1"/>
  <c r="P403" i="31"/>
  <c r="P409" i="31" s="1"/>
  <c r="P320" i="22"/>
  <c r="I58832" i="64"/>
  <c r="P493" i="31"/>
  <c r="P499" i="31" s="1"/>
  <c r="I62523" i="64"/>
  <c r="P544" i="24"/>
  <c r="P546" i="24" s="1"/>
  <c r="I72503" i="64"/>
  <c r="P89" i="45"/>
  <c r="I85703" i="64"/>
  <c r="P748" i="39"/>
  <c r="I72725" i="64"/>
  <c r="M90" i="48"/>
  <c r="M64" i="35"/>
  <c r="I78770" i="64"/>
  <c r="M421" i="38"/>
  <c r="M371" i="38"/>
  <c r="M375" i="38" s="1"/>
  <c r="M401" i="38"/>
  <c r="M331" i="38"/>
  <c r="I75200" i="64"/>
  <c r="M39" i="29"/>
  <c r="M391" i="38"/>
  <c r="M351" i="38"/>
  <c r="M370" i="38"/>
  <c r="I75185" i="64"/>
  <c r="M350" i="38"/>
  <c r="M355" i="38" s="1"/>
  <c r="M38" i="29"/>
  <c r="M330" i="38"/>
  <c r="M390" i="38"/>
  <c r="M420" i="38"/>
  <c r="M400" i="38"/>
  <c r="I60284" i="64"/>
  <c r="M24" i="46"/>
  <c r="I215" i="64"/>
  <c r="L611" i="29"/>
  <c r="L612" i="29" s="1"/>
  <c r="I1489" i="64"/>
  <c r="L22" i="43"/>
  <c r="L23" i="43" s="1"/>
  <c r="L109" i="24"/>
  <c r="L364" i="29"/>
  <c r="L365" i="29" s="1"/>
  <c r="I61664" i="64"/>
  <c r="P89" i="46"/>
  <c r="I72518" i="64"/>
  <c r="M89" i="49"/>
  <c r="I72560" i="64"/>
  <c r="M88" i="45"/>
  <c r="I72770" i="64"/>
  <c r="I72500" i="64"/>
  <c r="M89" i="45"/>
  <c r="L192" i="26"/>
  <c r="L193" i="26" s="1"/>
  <c r="L260" i="39"/>
  <c r="M798" i="25"/>
  <c r="M767" i="25" s="1"/>
  <c r="I65947" i="64"/>
  <c r="L66" i="52"/>
  <c r="L67" i="52" s="1"/>
  <c r="P89" i="47"/>
  <c r="I72533" i="64"/>
  <c r="Q810" i="22"/>
  <c r="Q817" i="22" s="1"/>
  <c r="I63018" i="64"/>
  <c r="P27" i="51"/>
  <c r="P88" i="45"/>
  <c r="I72773" i="64"/>
  <c r="I60344" i="64"/>
  <c r="M88" i="50"/>
  <c r="I72845" i="64"/>
  <c r="L166" i="26"/>
  <c r="I1535" i="64"/>
  <c r="I72800" i="64"/>
  <c r="M88" i="47"/>
  <c r="P400" i="31"/>
  <c r="P406" i="31" s="1"/>
  <c r="I58787" i="64"/>
  <c r="P12" i="22"/>
  <c r="Q18" i="22" s="1"/>
  <c r="P490" i="31"/>
  <c r="P496" i="31" s="1"/>
  <c r="P317" i="22"/>
  <c r="P427" i="31"/>
  <c r="P433" i="31" s="1"/>
  <c r="I80546" i="64"/>
  <c r="P261" i="35"/>
  <c r="P263" i="35" s="1"/>
  <c r="P30" i="44"/>
  <c r="P38" i="44" s="1"/>
  <c r="I72803" i="64"/>
  <c r="P88" i="47"/>
  <c r="I383" i="64"/>
  <c r="I63063" i="64"/>
  <c r="P801" i="24"/>
  <c r="P803" i="24" s="1"/>
  <c r="P773" i="24"/>
  <c r="L251" i="39"/>
  <c r="L254" i="39" s="1"/>
  <c r="M519" i="29"/>
  <c r="I70704" i="64"/>
  <c r="P26" i="38"/>
  <c r="P28" i="38" s="1"/>
  <c r="P18" i="49"/>
  <c r="P20" i="49" s="1"/>
  <c r="P284" i="31"/>
  <c r="P253" i="31"/>
  <c r="P377" i="31"/>
  <c r="P1110" i="22"/>
  <c r="P1116" i="22" s="1"/>
  <c r="I60332" i="64" s="1"/>
  <c r="P42" i="49"/>
  <c r="P44" i="49" s="1"/>
  <c r="I60242" i="64"/>
  <c r="P122" i="38"/>
  <c r="P124" i="38" s="1"/>
  <c r="P338" i="31"/>
  <c r="M393" i="38"/>
  <c r="M333" i="38"/>
  <c r="I75230" i="64"/>
  <c r="M353" i="38"/>
  <c r="M41" i="29"/>
  <c r="M373" i="38"/>
  <c r="M403" i="38"/>
  <c r="M405" i="38" s="1"/>
  <c r="M423" i="38"/>
  <c r="P14" i="22"/>
  <c r="Q20" i="22" s="1"/>
  <c r="I58817" i="64"/>
  <c r="P319" i="22"/>
  <c r="P402" i="31"/>
  <c r="P408" i="31" s="1"/>
  <c r="P429" i="31"/>
  <c r="P435" i="31" s="1"/>
  <c r="P492" i="31"/>
  <c r="P498" i="31" s="1"/>
  <c r="M24" i="47"/>
  <c r="I230" i="64"/>
  <c r="Q807" i="22"/>
  <c r="Q814" i="22" s="1"/>
  <c r="I79535" i="64"/>
  <c r="L317" i="39"/>
  <c r="I61574" i="64"/>
  <c r="L135" i="26"/>
  <c r="M71" i="24"/>
  <c r="M11" i="37" s="1"/>
  <c r="M13" i="37" s="1"/>
  <c r="L54" i="51"/>
  <c r="L55" i="51" s="1"/>
  <c r="M88" i="46"/>
  <c r="I72785" i="64"/>
  <c r="I64806" i="64"/>
  <c r="P314" i="25"/>
  <c r="M10" i="51"/>
  <c r="L325" i="39"/>
  <c r="M814" i="25"/>
  <c r="M820" i="25" s="1"/>
  <c r="M822" i="25" s="1"/>
  <c r="L134" i="26"/>
  <c r="L136" i="26" s="1"/>
  <c r="L56" i="52"/>
  <c r="L57" i="52" s="1"/>
  <c r="I65977" i="64"/>
  <c r="P88" i="46"/>
  <c r="I72788" i="64"/>
  <c r="N207" i="33"/>
  <c r="N219" i="33" s="1"/>
  <c r="N155" i="33"/>
  <c r="I279" i="64"/>
  <c r="Q24" i="50"/>
  <c r="I56671" i="64"/>
  <c r="P228" i="39"/>
  <c r="P83" i="47"/>
  <c r="P84" i="47" s="1"/>
  <c r="Q686" i="21"/>
  <c r="P319" i="38"/>
  <c r="I56641" i="64"/>
  <c r="P83" i="45"/>
  <c r="P84" i="45" s="1"/>
  <c r="P226" i="39"/>
  <c r="Q684" i="21"/>
  <c r="P317" i="38"/>
  <c r="L683" i="29"/>
  <c r="L688" i="29" s="1"/>
  <c r="L561" i="29"/>
  <c r="I1249" i="64"/>
  <c r="L546" i="29"/>
  <c r="L548" i="29" s="1"/>
  <c r="P223" i="39"/>
  <c r="P236" i="39" s="1"/>
  <c r="I70647" i="64"/>
  <c r="Q483" i="29"/>
  <c r="I245" i="64"/>
  <c r="M24" i="48"/>
  <c r="I72575" i="64"/>
  <c r="M89" i="50"/>
  <c r="P524" i="21"/>
  <c r="P536" i="21" s="1"/>
  <c r="I773" i="64"/>
  <c r="I85688" i="64"/>
  <c r="P747" i="39"/>
  <c r="I200" i="64"/>
  <c r="M24" i="45"/>
  <c r="I70719" i="64"/>
  <c r="M526" i="29"/>
  <c r="L259" i="39"/>
  <c r="L262" i="39" s="1"/>
  <c r="L189" i="39"/>
  <c r="I1219" i="64"/>
  <c r="L443" i="29"/>
  <c r="L444" i="29" s="1"/>
  <c r="M317" i="25"/>
  <c r="M316" i="25"/>
  <c r="M315" i="25"/>
  <c r="I72515" i="64"/>
  <c r="M89" i="46"/>
  <c r="M489" i="25"/>
  <c r="I65299" i="64"/>
  <c r="P401" i="31"/>
  <c r="P407" i="31" s="1"/>
  <c r="P318" i="22"/>
  <c r="P428" i="31"/>
  <c r="P434" i="31" s="1"/>
  <c r="P491" i="31"/>
  <c r="P497" i="31" s="1"/>
  <c r="P13" i="22"/>
  <c r="Q19" i="22" s="1"/>
  <c r="I58802" i="64"/>
  <c r="P281" i="38"/>
  <c r="I1628" i="64"/>
  <c r="Q119" i="23"/>
  <c r="M209" i="31"/>
  <c r="M234" i="31" s="1"/>
  <c r="I410" i="64"/>
  <c r="M464" i="21"/>
  <c r="M482" i="21" s="1"/>
  <c r="P90" i="46"/>
  <c r="I72698" i="64"/>
  <c r="I60329" i="64"/>
  <c r="P455" i="25"/>
  <c r="P456" i="25" s="1"/>
  <c r="I65256" i="64"/>
  <c r="P18" i="26"/>
  <c r="P775" i="24"/>
  <c r="P83" i="48"/>
  <c r="P84" i="48" s="1"/>
  <c r="P229" i="39"/>
  <c r="I56686" i="64"/>
  <c r="P320" i="38"/>
  <c r="Q687" i="21"/>
  <c r="I1144" i="64"/>
  <c r="L604" i="29"/>
  <c r="L605" i="29" s="1"/>
  <c r="I275" i="64"/>
  <c r="M24" i="50"/>
  <c r="H73343" i="64"/>
  <c r="P127" i="41"/>
  <c r="I803" i="64"/>
  <c r="P526" i="21"/>
  <c r="P538" i="21" s="1"/>
  <c r="M90" i="47"/>
  <c r="I72710" i="64"/>
  <c r="P746" i="39"/>
  <c r="I85673" i="64"/>
  <c r="M24" i="49"/>
  <c r="I260" i="64"/>
  <c r="M466" i="21"/>
  <c r="M484" i="21" s="1"/>
  <c r="M211" i="31"/>
  <c r="M236" i="31" s="1"/>
  <c r="I440" i="64"/>
  <c r="I74886" i="64"/>
  <c r="N185" i="33"/>
  <c r="N191" i="33" s="1"/>
  <c r="M19" i="26"/>
  <c r="I83375" i="64"/>
  <c r="M1804" i="38"/>
  <c r="M1807" i="38" s="1"/>
  <c r="M30" i="41"/>
  <c r="M179" i="39"/>
  <c r="M165" i="39"/>
  <c r="I72728" i="64"/>
  <c r="P90" i="48"/>
  <c r="I60269" i="64"/>
  <c r="Q88" i="50"/>
  <c r="I72849" i="64"/>
  <c r="P479" i="25"/>
  <c r="P493" i="25"/>
  <c r="P495" i="25" s="1"/>
  <c r="I65287" i="64"/>
  <c r="M864" i="24"/>
  <c r="M866" i="24" s="1"/>
  <c r="I63135" i="64"/>
  <c r="I818" i="64"/>
  <c r="P527" i="21"/>
  <c r="P539" i="21" s="1"/>
  <c r="I70632" i="64"/>
  <c r="Q482" i="29"/>
  <c r="P222" i="39"/>
  <c r="P235" i="39" s="1"/>
  <c r="Q480" i="29"/>
  <c r="P220" i="39"/>
  <c r="P233" i="39" s="1"/>
  <c r="I70602" i="64"/>
  <c r="P227" i="39"/>
  <c r="Q685" i="21"/>
  <c r="P318" i="38"/>
  <c r="P83" i="46"/>
  <c r="P84" i="46" s="1"/>
  <c r="I56656" i="64"/>
  <c r="Q809" i="22"/>
  <c r="Q816" i="22" s="1"/>
  <c r="N157" i="33"/>
  <c r="N209" i="33"/>
  <c r="N221" i="33" s="1"/>
  <c r="I473" i="64" l="1"/>
  <c r="P468" i="21"/>
  <c r="P486" i="21" s="1"/>
  <c r="P213" i="31"/>
  <c r="P238" i="31" s="1"/>
  <c r="N200" i="33"/>
  <c r="N159" i="34"/>
  <c r="N165" i="34" s="1"/>
  <c r="I74781" i="64"/>
  <c r="M27" i="49"/>
  <c r="I1835" i="64"/>
  <c r="I55828" i="64"/>
  <c r="M580" i="29"/>
  <c r="M504" i="21"/>
  <c r="M54" i="45"/>
  <c r="I70538" i="64"/>
  <c r="L27" i="42"/>
  <c r="L276" i="39"/>
  <c r="L278" i="39" s="1"/>
  <c r="M442" i="29"/>
  <c r="L49" i="42"/>
  <c r="L552" i="29"/>
  <c r="I70750" i="64"/>
  <c r="I1854" i="64"/>
  <c r="Q27" i="50"/>
  <c r="I1504" i="64"/>
  <c r="L417" i="39"/>
  <c r="L410" i="39"/>
  <c r="L412" i="39" s="1"/>
  <c r="P91" i="47"/>
  <c r="H72893" i="64"/>
  <c r="H73223" i="64"/>
  <c r="P93" i="45"/>
  <c r="I1790" i="64"/>
  <c r="M27" i="46"/>
  <c r="I57287" i="64"/>
  <c r="Q299" i="22"/>
  <c r="Q311" i="22" s="1"/>
  <c r="I82925" i="64"/>
  <c r="M1121" i="22"/>
  <c r="M41" i="44"/>
  <c r="M43" i="44" s="1"/>
  <c r="I55903" i="64"/>
  <c r="M54" i="50"/>
  <c r="M509" i="21"/>
  <c r="M585" i="29"/>
  <c r="I65271" i="64"/>
  <c r="P457" i="25"/>
  <c r="P10" i="52" s="1"/>
  <c r="L56" i="43"/>
  <c r="L57" i="43" s="1"/>
  <c r="L333" i="39"/>
  <c r="I66337" i="64"/>
  <c r="M559" i="33"/>
  <c r="M358" i="33"/>
  <c r="M359" i="33" s="1"/>
  <c r="I75260" i="64"/>
  <c r="M313" i="33"/>
  <c r="M315" i="33" s="1"/>
  <c r="M404" i="33"/>
  <c r="I65302" i="64"/>
  <c r="P489" i="25"/>
  <c r="P490" i="25" s="1"/>
  <c r="I72230" i="64"/>
  <c r="M415" i="31"/>
  <c r="M433" i="31" s="1"/>
  <c r="M243" i="31"/>
  <c r="M255" i="31" s="1"/>
  <c r="M394" i="31"/>
  <c r="M406" i="31" s="1"/>
  <c r="Q297" i="22"/>
  <c r="Q309" i="22" s="1"/>
  <c r="I57257" i="64"/>
  <c r="M27" i="48"/>
  <c r="I1820" i="64"/>
  <c r="M82" i="37"/>
  <c r="M217" i="37"/>
  <c r="I65993" i="64"/>
  <c r="M201" i="37"/>
  <c r="M816" i="25"/>
  <c r="M63" i="37"/>
  <c r="M732" i="25"/>
  <c r="M32" i="26"/>
  <c r="M84" i="26"/>
  <c r="M1123" i="22"/>
  <c r="M44" i="52"/>
  <c r="M16" i="52"/>
  <c r="M69" i="37"/>
  <c r="L404" i="39"/>
  <c r="L406" i="39" s="1"/>
  <c r="I1159" i="64"/>
  <c r="L397" i="39"/>
  <c r="L400" i="39" s="1"/>
  <c r="L726" i="39"/>
  <c r="I85609" i="64"/>
  <c r="I1538" i="64"/>
  <c r="P43" i="44"/>
  <c r="I56026" i="64"/>
  <c r="P364" i="21"/>
  <c r="P376" i="21" s="1"/>
  <c r="P77" i="46"/>
  <c r="L190" i="39"/>
  <c r="L193" i="39" s="1"/>
  <c r="I64" i="64"/>
  <c r="L540" i="29"/>
  <c r="L541" i="29" s="1"/>
  <c r="P567" i="24"/>
  <c r="P569" i="24" s="1"/>
  <c r="P1193" i="24"/>
  <c r="I62613" i="64"/>
  <c r="I74751" i="64"/>
  <c r="N157" i="34"/>
  <c r="N163" i="34" s="1"/>
  <c r="N198" i="33"/>
  <c r="P979" i="38"/>
  <c r="P879" i="38"/>
  <c r="P929" i="38"/>
  <c r="P931" i="38" s="1"/>
  <c r="P829" i="38"/>
  <c r="H80711" i="64"/>
  <c r="P729" i="38"/>
  <c r="P779" i="38"/>
  <c r="M17" i="37"/>
  <c r="M19" i="37" s="1"/>
  <c r="M1126" i="24"/>
  <c r="I62655" i="64"/>
  <c r="M573" i="24"/>
  <c r="M575" i="24" s="1"/>
  <c r="I72275" i="64"/>
  <c r="M418" i="31"/>
  <c r="M436" i="31" s="1"/>
  <c r="M246" i="31"/>
  <c r="M258" i="31" s="1"/>
  <c r="M397" i="31"/>
  <c r="M409" i="31" s="1"/>
  <c r="P706" i="39"/>
  <c r="I85508" i="64"/>
  <c r="P93" i="46"/>
  <c r="H73238" i="64"/>
  <c r="I85624" i="64"/>
  <c r="L731" i="39"/>
  <c r="L134" i="31"/>
  <c r="L641" i="33"/>
  <c r="L124" i="31"/>
  <c r="I71036" i="64"/>
  <c r="L117" i="31"/>
  <c r="L665" i="33"/>
  <c r="L12" i="31"/>
  <c r="L14" i="31" s="1"/>
  <c r="L108" i="31"/>
  <c r="L649" i="33"/>
  <c r="L663" i="29"/>
  <c r="L665" i="29" s="1"/>
  <c r="L102" i="31"/>
  <c r="P358" i="39"/>
  <c r="I983" i="64"/>
  <c r="P713" i="21"/>
  <c r="N182" i="33"/>
  <c r="N188" i="33" s="1"/>
  <c r="I74841" i="64"/>
  <c r="M36" i="37"/>
  <c r="M43" i="51"/>
  <c r="M16" i="51"/>
  <c r="M30" i="37"/>
  <c r="M83" i="26"/>
  <c r="M85" i="26" s="1"/>
  <c r="M49" i="37"/>
  <c r="I82205" i="64"/>
  <c r="M73" i="24"/>
  <c r="M31" i="26"/>
  <c r="M33" i="26" s="1"/>
  <c r="M1122" i="22"/>
  <c r="Q298" i="22"/>
  <c r="Q310" i="22" s="1"/>
  <c r="I57272" i="64"/>
  <c r="P125" i="41"/>
  <c r="H79298" i="64"/>
  <c r="H72863" i="64"/>
  <c r="P91" i="45"/>
  <c r="Q849" i="22"/>
  <c r="Q867" i="22" s="1"/>
  <c r="I59418" i="64"/>
  <c r="I66472" i="64"/>
  <c r="L71" i="43"/>
  <c r="L72" i="43" s="1"/>
  <c r="L268" i="39"/>
  <c r="I83300" i="64"/>
  <c r="M1780" i="38"/>
  <c r="M1783" i="38" s="1"/>
  <c r="M20" i="41"/>
  <c r="M332" i="35"/>
  <c r="M334" i="35" s="1"/>
  <c r="M176" i="39"/>
  <c r="M162" i="39"/>
  <c r="P93" i="48"/>
  <c r="H73268" i="64"/>
  <c r="M341" i="33"/>
  <c r="M344" i="33" s="1"/>
  <c r="M558" i="33"/>
  <c r="M496" i="33"/>
  <c r="I75320" i="64"/>
  <c r="M593" i="33"/>
  <c r="M531" i="33"/>
  <c r="I85340" i="64"/>
  <c r="M651" i="39"/>
  <c r="P234" i="39"/>
  <c r="M507" i="21"/>
  <c r="M583" i="29"/>
  <c r="I55873" i="64"/>
  <c r="M54" i="48"/>
  <c r="I63138" i="64"/>
  <c r="P864" i="24"/>
  <c r="P866" i="24" s="1"/>
  <c r="Q248" i="31"/>
  <c r="Q260" i="31" s="1"/>
  <c r="I72309" i="64"/>
  <c r="Q399" i="31"/>
  <c r="Q411" i="31" s="1"/>
  <c r="Q420" i="31"/>
  <c r="Q438" i="31" s="1"/>
  <c r="M10" i="52"/>
  <c r="M407" i="35"/>
  <c r="I79655" i="64"/>
  <c r="P126" i="41"/>
  <c r="H79283" i="64"/>
  <c r="M18" i="44"/>
  <c r="M20" i="44" s="1"/>
  <c r="I82775" i="64"/>
  <c r="I56056" i="64"/>
  <c r="P77" i="48"/>
  <c r="P366" i="21"/>
  <c r="P378" i="21" s="1"/>
  <c r="Q846" i="22"/>
  <c r="Q864" i="22" s="1"/>
  <c r="I59373" i="64"/>
  <c r="I57242" i="64"/>
  <c r="Q296" i="22"/>
  <c r="Q308" i="22" s="1"/>
  <c r="M326" i="35"/>
  <c r="M161" i="39"/>
  <c r="I83270" i="64"/>
  <c r="M175" i="39"/>
  <c r="M15" i="41"/>
  <c r="M1772" i="38"/>
  <c r="M1775" i="38" s="1"/>
  <c r="N180" i="33"/>
  <c r="N186" i="33" s="1"/>
  <c r="I74811" i="64"/>
  <c r="P708" i="39"/>
  <c r="I85538" i="64"/>
  <c r="M30" i="51"/>
  <c r="M59" i="26"/>
  <c r="M61" i="26" s="1"/>
  <c r="I63255" i="64"/>
  <c r="I85370" i="64"/>
  <c r="M661" i="39"/>
  <c r="M417" i="31"/>
  <c r="M435" i="31" s="1"/>
  <c r="I72260" i="64"/>
  <c r="M396" i="31"/>
  <c r="M408" i="31" s="1"/>
  <c r="M245" i="31"/>
  <c r="M257" i="31" s="1"/>
  <c r="I1850" i="64"/>
  <c r="M27" i="50"/>
  <c r="P92" i="46"/>
  <c r="H72968" i="64"/>
  <c r="M328" i="25"/>
  <c r="M331" i="25" s="1"/>
  <c r="I64863" i="64"/>
  <c r="M337" i="25"/>
  <c r="M343" i="25" s="1"/>
  <c r="I968" i="64"/>
  <c r="P357" i="39"/>
  <c r="P712" i="21"/>
  <c r="I55858" i="64"/>
  <c r="M506" i="21"/>
  <c r="M582" i="29"/>
  <c r="M54" i="47"/>
  <c r="I998" i="64"/>
  <c r="P714" i="21"/>
  <c r="P359" i="39"/>
  <c r="I64878" i="64"/>
  <c r="M329" i="25"/>
  <c r="M338" i="25"/>
  <c r="M344" i="25" s="1"/>
  <c r="M27" i="47"/>
  <c r="I1805" i="64"/>
  <c r="I70915" i="64"/>
  <c r="M610" i="29"/>
  <c r="L324" i="39"/>
  <c r="L327" i="39" s="1"/>
  <c r="Q509" i="21"/>
  <c r="Q515" i="21" s="1"/>
  <c r="Q585" i="29"/>
  <c r="Q591" i="29" s="1"/>
  <c r="I55907" i="64"/>
  <c r="Q54" i="50"/>
  <c r="N181" i="33"/>
  <c r="N187" i="33" s="1"/>
  <c r="I74826" i="64"/>
  <c r="I66412" i="64"/>
  <c r="L63" i="43"/>
  <c r="L66" i="43" s="1"/>
  <c r="I65332" i="64"/>
  <c r="P533" i="25"/>
  <c r="P535" i="25" s="1"/>
  <c r="I66068" i="64"/>
  <c r="M20" i="26"/>
  <c r="M339" i="25"/>
  <c r="M345" i="25" s="1"/>
  <c r="M330" i="25"/>
  <c r="I64893" i="64"/>
  <c r="P77" i="45"/>
  <c r="P363" i="21"/>
  <c r="P375" i="21" s="1"/>
  <c r="I56011" i="64"/>
  <c r="I85553" i="64"/>
  <c r="P709" i="39"/>
  <c r="P315" i="25"/>
  <c r="P316" i="25"/>
  <c r="P317" i="25"/>
  <c r="P93" i="47"/>
  <c r="H73253" i="64"/>
  <c r="I263" i="64"/>
  <c r="P24" i="49"/>
  <c r="P92" i="45"/>
  <c r="H72953" i="64"/>
  <c r="I70417" i="64"/>
  <c r="L366" i="29"/>
  <c r="L135" i="31"/>
  <c r="L382" i="29"/>
  <c r="L383" i="29" s="1"/>
  <c r="L667" i="33"/>
  <c r="P91" i="48"/>
  <c r="H72908" i="64"/>
  <c r="M244" i="31"/>
  <c r="M256" i="31" s="1"/>
  <c r="M416" i="31"/>
  <c r="M434" i="31" s="1"/>
  <c r="I72245" i="64"/>
  <c r="M395" i="31"/>
  <c r="M407" i="31" s="1"/>
  <c r="P19" i="26"/>
  <c r="M31" i="52"/>
  <c r="I65419" i="64"/>
  <c r="M60" i="26"/>
  <c r="P163" i="41"/>
  <c r="H84113" i="64"/>
  <c r="I72290" i="64"/>
  <c r="M398" i="31"/>
  <c r="M410" i="31" s="1"/>
  <c r="M419" i="31"/>
  <c r="M437" i="31" s="1"/>
  <c r="M247" i="31"/>
  <c r="M259" i="31" s="1"/>
  <c r="I59403" i="64"/>
  <c r="Q848" i="22"/>
  <c r="Q866" i="22" s="1"/>
  <c r="I74871" i="64"/>
  <c r="N184" i="33"/>
  <c r="N190" i="33" s="1"/>
  <c r="I63078" i="64"/>
  <c r="P795" i="24"/>
  <c r="P796" i="24" s="1"/>
  <c r="H72878" i="64"/>
  <c r="P91" i="46"/>
  <c r="P365" i="21"/>
  <c r="P377" i="21" s="1"/>
  <c r="I56041" i="64"/>
  <c r="P77" i="47"/>
  <c r="L316" i="39"/>
  <c r="L319" i="39" s="1"/>
  <c r="M603" i="29"/>
  <c r="I70900" i="64"/>
  <c r="M27" i="45"/>
  <c r="I1775" i="64"/>
  <c r="P356" i="39"/>
  <c r="P711" i="21"/>
  <c r="I953" i="64"/>
  <c r="P92" i="47"/>
  <c r="H72983" i="64"/>
  <c r="M178" i="39"/>
  <c r="I83345" i="64"/>
  <c r="M164" i="39"/>
  <c r="M27" i="41"/>
  <c r="M1796" i="38"/>
  <c r="M1799" i="38" s="1"/>
  <c r="P41" i="44"/>
  <c r="I82928" i="64"/>
  <c r="P1121" i="22"/>
  <c r="P1125" i="22" s="1"/>
  <c r="P18" i="44"/>
  <c r="P20" i="44" s="1"/>
  <c r="I82778" i="64"/>
  <c r="L418" i="39"/>
  <c r="L134" i="39"/>
  <c r="L136" i="39" s="1"/>
  <c r="I1519" i="64"/>
  <c r="L45" i="43"/>
  <c r="L46" i="43" s="1"/>
  <c r="P92" i="48"/>
  <c r="H72998" i="64"/>
  <c r="M13" i="41"/>
  <c r="M160" i="39"/>
  <c r="I83240" i="64"/>
  <c r="M1764" i="38"/>
  <c r="M1767" i="38" s="1"/>
  <c r="M327" i="35"/>
  <c r="M174" i="39"/>
  <c r="M54" i="46"/>
  <c r="M581" i="29"/>
  <c r="M505" i="21"/>
  <c r="I55843" i="64"/>
  <c r="I72305" i="64"/>
  <c r="M399" i="31"/>
  <c r="M411" i="31" s="1"/>
  <c r="M248" i="31"/>
  <c r="M260" i="31" s="1"/>
  <c r="M420" i="31"/>
  <c r="M438" i="31" s="1"/>
  <c r="Q847" i="22"/>
  <c r="Q865" i="22" s="1"/>
  <c r="I59388" i="64"/>
  <c r="M584" i="29"/>
  <c r="M508" i="21"/>
  <c r="M54" i="49"/>
  <c r="I55888" i="64"/>
  <c r="L691" i="39" l="1"/>
  <c r="I85459" i="64"/>
  <c r="M656" i="39"/>
  <c r="I85355" i="64"/>
  <c r="L766" i="39"/>
  <c r="I85774" i="64"/>
  <c r="M383" i="31"/>
  <c r="M290" i="31"/>
  <c r="I72380" i="64"/>
  <c r="M344" i="31"/>
  <c r="P329" i="25"/>
  <c r="I64881" i="64"/>
  <c r="P338" i="25"/>
  <c r="P344" i="25" s="1"/>
  <c r="I64923" i="64"/>
  <c r="M288" i="31"/>
  <c r="M381" i="31"/>
  <c r="I72350" i="64"/>
  <c r="M342" i="31"/>
  <c r="N195" i="33"/>
  <c r="N154" i="34"/>
  <c r="N160" i="34" s="1"/>
  <c r="I74706" i="64"/>
  <c r="P707" i="39"/>
  <c r="I85523" i="64"/>
  <c r="M24" i="41"/>
  <c r="I79415" i="64"/>
  <c r="I66218" i="64"/>
  <c r="M37" i="43"/>
  <c r="L24" i="31"/>
  <c r="L612" i="33"/>
  <c r="L86" i="31"/>
  <c r="L90" i="31" s="1"/>
  <c r="I71802" i="64"/>
  <c r="L630" i="33"/>
  <c r="L78" i="31"/>
  <c r="L19" i="31"/>
  <c r="L48" i="31"/>
  <c r="L55" i="31"/>
  <c r="L58" i="31" s="1"/>
  <c r="L620" i="33"/>
  <c r="L826" i="39"/>
  <c r="I86044" i="64"/>
  <c r="I57953" i="64"/>
  <c r="Q389" i="22"/>
  <c r="Q395" i="22" s="1"/>
  <c r="Q172" i="22"/>
  <c r="Q235" i="22"/>
  <c r="Q242" i="22" s="1"/>
  <c r="I76446" i="64"/>
  <c r="N237" i="34"/>
  <c r="N249" i="34" s="1"/>
  <c r="I64866" i="64"/>
  <c r="P328" i="25"/>
  <c r="P337" i="25"/>
  <c r="P343" i="25" s="1"/>
  <c r="M91" i="47"/>
  <c r="H72890" i="64"/>
  <c r="I57908" i="64"/>
  <c r="Q169" i="22"/>
  <c r="Q386" i="22"/>
  <c r="Q392" i="22" s="1"/>
  <c r="Q232" i="22"/>
  <c r="Q239" i="22" s="1"/>
  <c r="Q388" i="22"/>
  <c r="Q394" i="22" s="1"/>
  <c r="Q171" i="22"/>
  <c r="I57938" i="64"/>
  <c r="Q234" i="22"/>
  <c r="Q241" i="22" s="1"/>
  <c r="L185" i="26"/>
  <c r="I154" i="64"/>
  <c r="M384" i="31"/>
  <c r="M345" i="31"/>
  <c r="I72395" i="64"/>
  <c r="M291" i="31"/>
  <c r="I74766" i="64"/>
  <c r="N158" i="34"/>
  <c r="N164" i="34" s="1"/>
  <c r="N199" i="33"/>
  <c r="P20" i="26"/>
  <c r="P10" i="43" s="1"/>
  <c r="I66071" i="64"/>
  <c r="I1895" i="64"/>
  <c r="M692" i="21"/>
  <c r="M488" i="29"/>
  <c r="M532" i="33"/>
  <c r="M594" i="33"/>
  <c r="M23" i="37"/>
  <c r="M25" i="37" s="1"/>
  <c r="M49" i="24"/>
  <c r="M348" i="33"/>
  <c r="M350" i="33" s="1"/>
  <c r="M564" i="33"/>
  <c r="M557" i="33"/>
  <c r="M560" i="33" s="1"/>
  <c r="M1195" i="24"/>
  <c r="M1196" i="24" s="1"/>
  <c r="M501" i="33"/>
  <c r="M503" i="33" s="1"/>
  <c r="M495" i="33"/>
  <c r="M497" i="33" s="1"/>
  <c r="I75335" i="64"/>
  <c r="M343" i="31"/>
  <c r="M289" i="31"/>
  <c r="M382" i="31"/>
  <c r="I72365" i="64"/>
  <c r="M379" i="31"/>
  <c r="I72320" i="64"/>
  <c r="M340" i="31"/>
  <c r="M286" i="31"/>
  <c r="I75275" i="64"/>
  <c r="L420" i="39"/>
  <c r="H73025" i="64"/>
  <c r="M92" i="50"/>
  <c r="I70735" i="64"/>
  <c r="M539" i="29"/>
  <c r="L267" i="39"/>
  <c r="L270" i="39" s="1"/>
  <c r="M405" i="33"/>
  <c r="M406" i="33"/>
  <c r="M407" i="33"/>
  <c r="M91" i="49"/>
  <c r="H72920" i="64"/>
  <c r="P79" i="47"/>
  <c r="I55411" i="64"/>
  <c r="P352" i="39"/>
  <c r="P365" i="39" s="1"/>
  <c r="P707" i="21"/>
  <c r="P720" i="21" s="1"/>
  <c r="M183" i="37"/>
  <c r="M186" i="37" s="1"/>
  <c r="M363" i="25"/>
  <c r="M366" i="25" s="1"/>
  <c r="M351" i="25"/>
  <c r="I64968" i="64"/>
  <c r="M92" i="47"/>
  <c r="H72980" i="64"/>
  <c r="I2150" i="64"/>
  <c r="M24" i="44"/>
  <c r="H73029" i="64"/>
  <c r="Q92" i="50"/>
  <c r="M92" i="48"/>
  <c r="H72995" i="64"/>
  <c r="N235" i="34"/>
  <c r="N247" i="34" s="1"/>
  <c r="I76416" i="64"/>
  <c r="M489" i="29"/>
  <c r="I1910" i="64"/>
  <c r="M693" i="21"/>
  <c r="M92" i="45"/>
  <c r="H72950" i="64"/>
  <c r="M172" i="38"/>
  <c r="M175" i="38" s="1"/>
  <c r="I1550" i="64"/>
  <c r="I1880" i="64"/>
  <c r="M487" i="29"/>
  <c r="M691" i="21"/>
  <c r="I85654" i="64"/>
  <c r="L741" i="39"/>
  <c r="H72905" i="64"/>
  <c r="M91" i="48"/>
  <c r="M690" i="21"/>
  <c r="I1865" i="64"/>
  <c r="M486" i="29"/>
  <c r="M91" i="46"/>
  <c r="H72875" i="64"/>
  <c r="M380" i="29"/>
  <c r="I70447" i="64"/>
  <c r="L71" i="42"/>
  <c r="L77" i="42" s="1"/>
  <c r="I85789" i="64"/>
  <c r="L771" i="39"/>
  <c r="H72939" i="64"/>
  <c r="Q91" i="50"/>
  <c r="M16" i="43"/>
  <c r="I66098" i="64"/>
  <c r="M533" i="33"/>
  <c r="M595" i="33"/>
  <c r="I75365" i="64"/>
  <c r="M1125" i="22"/>
  <c r="I1944" i="64"/>
  <c r="Q695" i="21"/>
  <c r="Q701" i="21" s="1"/>
  <c r="Q491" i="29"/>
  <c r="Q497" i="29" s="1"/>
  <c r="M92" i="49"/>
  <c r="H73010" i="64"/>
  <c r="I66158" i="64"/>
  <c r="M30" i="43"/>
  <c r="Q251" i="23"/>
  <c r="Q96" i="23"/>
  <c r="Q102" i="23" s="1"/>
  <c r="Q150" i="33"/>
  <c r="Q214" i="33"/>
  <c r="H59598" i="64"/>
  <c r="Q124" i="23"/>
  <c r="Q130" i="23" s="1"/>
  <c r="Q75" i="23"/>
  <c r="Q81" i="23" s="1"/>
  <c r="M35" i="37"/>
  <c r="M29" i="37"/>
  <c r="M31" i="37" s="1"/>
  <c r="M138" i="24"/>
  <c r="I82220" i="64"/>
  <c r="L831" i="39"/>
  <c r="I86059" i="64"/>
  <c r="M646" i="39"/>
  <c r="I85325" i="64"/>
  <c r="I124" i="64"/>
  <c r="L109" i="26"/>
  <c r="L110" i="26" s="1"/>
  <c r="Q123" i="23"/>
  <c r="Q129" i="23" s="1"/>
  <c r="Q250" i="23"/>
  <c r="H59583" i="64"/>
  <c r="Q74" i="23"/>
  <c r="Q80" i="23" s="1"/>
  <c r="Q95" i="23"/>
  <c r="Q101" i="23" s="1"/>
  <c r="Q213" i="33"/>
  <c r="Q149" i="33"/>
  <c r="M10" i="43"/>
  <c r="I64953" i="64"/>
  <c r="M350" i="25"/>
  <c r="M182" i="37"/>
  <c r="M185" i="37" s="1"/>
  <c r="M362" i="25"/>
  <c r="M365" i="25" s="1"/>
  <c r="I1940" i="64"/>
  <c r="M695" i="21"/>
  <c r="M491" i="29"/>
  <c r="Q248" i="23"/>
  <c r="Q147" i="33"/>
  <c r="H59553" i="64"/>
  <c r="Q211" i="33"/>
  <c r="Q93" i="23"/>
  <c r="Q99" i="23" s="1"/>
  <c r="Q121" i="23"/>
  <c r="Q127" i="23" s="1"/>
  <c r="Q72" i="23"/>
  <c r="Q78" i="23" s="1"/>
  <c r="L426" i="39"/>
  <c r="L208" i="39"/>
  <c r="L211" i="39" s="1"/>
  <c r="I184" i="64"/>
  <c r="L202" i="31"/>
  <c r="I70991" i="64"/>
  <c r="P527" i="25"/>
  <c r="P529" i="25" s="1"/>
  <c r="Q487" i="25"/>
  <c r="I65317" i="64"/>
  <c r="M694" i="21"/>
  <c r="I1925" i="64"/>
  <c r="M490" i="29"/>
  <c r="P247" i="31"/>
  <c r="P259" i="31" s="1"/>
  <c r="I72293" i="64"/>
  <c r="P398" i="31"/>
  <c r="P419" i="31"/>
  <c r="L186" i="26"/>
  <c r="I169" i="64"/>
  <c r="Q644" i="22"/>
  <c r="Q656" i="22" s="1"/>
  <c r="I55997" i="64"/>
  <c r="R503" i="21"/>
  <c r="Q64" i="50"/>
  <c r="Q65" i="50" s="1"/>
  <c r="Q296" i="39"/>
  <c r="Q672" i="22"/>
  <c r="I85310" i="64"/>
  <c r="M641" i="39"/>
  <c r="M91" i="50"/>
  <c r="H72935" i="64"/>
  <c r="I2153" i="64"/>
  <c r="P24" i="44"/>
  <c r="P16" i="42"/>
  <c r="P611" i="33"/>
  <c r="P1129" i="22"/>
  <c r="P1130" i="22" s="1"/>
  <c r="P619" i="33"/>
  <c r="P13" i="31"/>
  <c r="P629" i="33"/>
  <c r="I60362" i="64"/>
  <c r="P41" i="42"/>
  <c r="M636" i="39"/>
  <c r="I85295" i="64"/>
  <c r="M92" i="46"/>
  <c r="H72965" i="64"/>
  <c r="L51" i="42"/>
  <c r="L53" i="42" s="1"/>
  <c r="P350" i="39"/>
  <c r="P363" i="39" s="1"/>
  <c r="P705" i="21"/>
  <c r="P718" i="21" s="1"/>
  <c r="I55381" i="64"/>
  <c r="P79" i="45"/>
  <c r="N155" i="34"/>
  <c r="N161" i="34" s="1"/>
  <c r="N196" i="33"/>
  <c r="I74721" i="64"/>
  <c r="M349" i="25"/>
  <c r="M361" i="25"/>
  <c r="M364" i="25" s="1"/>
  <c r="I64938" i="64"/>
  <c r="M181" i="37"/>
  <c r="M184" i="37" s="1"/>
  <c r="P353" i="39"/>
  <c r="P366" i="39" s="1"/>
  <c r="P708" i="21"/>
  <c r="P721" i="21" s="1"/>
  <c r="P79" i="48"/>
  <c r="I55426" i="64"/>
  <c r="Q345" i="31"/>
  <c r="Q384" i="31"/>
  <c r="I72399" i="64"/>
  <c r="Q291" i="31"/>
  <c r="M362" i="24"/>
  <c r="M364" i="24" s="1"/>
  <c r="M453" i="24"/>
  <c r="M455" i="24" s="1"/>
  <c r="M579" i="24"/>
  <c r="M581" i="24" s="1"/>
  <c r="M391" i="24"/>
  <c r="M393" i="24" s="1"/>
  <c r="H62670" i="64"/>
  <c r="M425" i="24"/>
  <c r="M427" i="24" s="1"/>
  <c r="M585" i="24"/>
  <c r="M587" i="24" s="1"/>
  <c r="P164" i="41"/>
  <c r="H84128" i="64"/>
  <c r="P351" i="39"/>
  <c r="P364" i="39" s="1"/>
  <c r="P706" i="21"/>
  <c r="P719" i="21" s="1"/>
  <c r="P79" i="46"/>
  <c r="I55396" i="64"/>
  <c r="I86029" i="64"/>
  <c r="L821" i="39"/>
  <c r="I55891" i="64"/>
  <c r="P54" i="49"/>
  <c r="P584" i="29"/>
  <c r="P590" i="29" s="1"/>
  <c r="P508" i="21"/>
  <c r="P514" i="21" s="1"/>
  <c r="R579" i="29"/>
  <c r="Q290" i="39"/>
  <c r="Q303" i="39" s="1"/>
  <c r="I70875" i="64"/>
  <c r="I1553" i="64"/>
  <c r="P172" i="38"/>
  <c r="P175" i="38" s="1"/>
  <c r="M91" i="45"/>
  <c r="H72860" i="64"/>
  <c r="P27" i="49"/>
  <c r="I1838" i="64"/>
  <c r="H59568" i="64"/>
  <c r="Q94" i="23"/>
  <c r="Q100" i="23" s="1"/>
  <c r="Q122" i="23"/>
  <c r="Q128" i="23" s="1"/>
  <c r="Q148" i="33"/>
  <c r="Q249" i="23"/>
  <c r="Q73" i="23"/>
  <c r="Q79" i="23" s="1"/>
  <c r="Q212" i="33"/>
  <c r="L666" i="39"/>
  <c r="I85384" i="64"/>
  <c r="I63123" i="64"/>
  <c r="P856" i="24"/>
  <c r="P858" i="24" s="1"/>
  <c r="Q793" i="24"/>
  <c r="P779" i="24"/>
  <c r="Q780" i="24" s="1"/>
  <c r="M380" i="31"/>
  <c r="M287" i="31"/>
  <c r="M341" i="31"/>
  <c r="I72335" i="64"/>
  <c r="P330" i="25"/>
  <c r="P339" i="25"/>
  <c r="P345" i="25" s="1"/>
  <c r="I64896" i="64"/>
  <c r="P31" i="52"/>
  <c r="I65422" i="64"/>
  <c r="P60" i="26"/>
  <c r="M328" i="35"/>
  <c r="P59" i="26"/>
  <c r="P61" i="26" s="1"/>
  <c r="I63258" i="64"/>
  <c r="P30" i="51"/>
  <c r="I74736" i="64"/>
  <c r="N197" i="33"/>
  <c r="N156" i="34"/>
  <c r="N162" i="34" s="1"/>
  <c r="P573" i="24"/>
  <c r="P575" i="24" s="1"/>
  <c r="P1126" i="24"/>
  <c r="I62658" i="64"/>
  <c r="P17" i="37"/>
  <c r="P19" i="37" s="1"/>
  <c r="I57923" i="64"/>
  <c r="Q170" i="22"/>
  <c r="Q233" i="22"/>
  <c r="Q240" i="22" s="1"/>
  <c r="Q387" i="22"/>
  <c r="Q393" i="22" s="1"/>
  <c r="P344" i="31" l="1"/>
  <c r="P368" i="31" s="1"/>
  <c r="I72383" i="64"/>
  <c r="P383" i="31"/>
  <c r="P389" i="31" s="1"/>
  <c r="P290" i="31"/>
  <c r="P308" i="31" s="1"/>
  <c r="I85883" i="64"/>
  <c r="P789" i="39"/>
  <c r="Q317" i="23"/>
  <c r="Q323" i="23" s="1"/>
  <c r="Q161" i="23"/>
  <c r="I60753" i="64"/>
  <c r="Q32" i="23"/>
  <c r="Q56" i="23" s="1"/>
  <c r="I60783" i="64"/>
  <c r="Q163" i="23"/>
  <c r="Q319" i="23"/>
  <c r="Q325" i="23" s="1"/>
  <c r="Q34" i="23"/>
  <c r="Q35" i="23"/>
  <c r="Q320" i="23"/>
  <c r="Q326" i="23" s="1"/>
  <c r="I60798" i="64"/>
  <c r="Q164" i="23"/>
  <c r="I65028" i="64"/>
  <c r="M395" i="25"/>
  <c r="M48" i="25"/>
  <c r="M51" i="25" s="1"/>
  <c r="M376" i="25"/>
  <c r="I75560" i="64"/>
  <c r="M413" i="33"/>
  <c r="M419" i="33" s="1"/>
  <c r="I86074" i="64"/>
  <c r="L836" i="39"/>
  <c r="I75875" i="64"/>
  <c r="M565" i="33"/>
  <c r="M525" i="33"/>
  <c r="M527" i="33" s="1"/>
  <c r="I57638" i="64"/>
  <c r="Q329" i="22"/>
  <c r="Q254" i="22"/>
  <c r="Q260" i="22" s="1"/>
  <c r="Q163" i="22"/>
  <c r="Q175" i="22" s="1"/>
  <c r="Q709" i="22"/>
  <c r="Q722" i="22" s="1"/>
  <c r="Q375" i="22"/>
  <c r="Q381" i="22" s="1"/>
  <c r="I58223" i="64"/>
  <c r="M356" i="24"/>
  <c r="M358" i="24" s="1"/>
  <c r="I62205" i="64"/>
  <c r="M235" i="24"/>
  <c r="M237" i="24" s="1"/>
  <c r="M197" i="24"/>
  <c r="M198" i="24" s="1"/>
  <c r="Q373" i="22"/>
  <c r="Q379" i="22" s="1"/>
  <c r="I58193" i="64"/>
  <c r="Q707" i="22"/>
  <c r="Q720" i="22" s="1"/>
  <c r="I79400" i="64"/>
  <c r="M17" i="41"/>
  <c r="Q255" i="22"/>
  <c r="Q261" i="22" s="1"/>
  <c r="Q330" i="22"/>
  <c r="I57653" i="64"/>
  <c r="Q164" i="22"/>
  <c r="Q176" i="22" s="1"/>
  <c r="Q751" i="39"/>
  <c r="I85749" i="64"/>
  <c r="M599" i="24"/>
  <c r="M601" i="24" s="1"/>
  <c r="I62700" i="64"/>
  <c r="M227" i="24"/>
  <c r="M228" i="24" s="1"/>
  <c r="M270" i="24"/>
  <c r="M272" i="24" s="1"/>
  <c r="I76386" i="64"/>
  <c r="N233" i="34"/>
  <c r="N245" i="34" s="1"/>
  <c r="Q322" i="22"/>
  <c r="R353" i="22" s="1"/>
  <c r="H58074" i="64" s="1"/>
  <c r="Q432" i="31"/>
  <c r="Q405" i="31"/>
  <c r="Q17" i="22"/>
  <c r="R23" i="22" s="1"/>
  <c r="I58863" i="64"/>
  <c r="Q495" i="31"/>
  <c r="Q685" i="22"/>
  <c r="Q200" i="23"/>
  <c r="Q212" i="23" s="1"/>
  <c r="I60663" i="64"/>
  <c r="Q44" i="23"/>
  <c r="M27" i="44"/>
  <c r="I290" i="64"/>
  <c r="I82640" i="64"/>
  <c r="M199" i="37"/>
  <c r="M192" i="37"/>
  <c r="M412" i="33"/>
  <c r="M418" i="33" s="1"/>
  <c r="I75545" i="64"/>
  <c r="I63872" i="64"/>
  <c r="M1201" i="24"/>
  <c r="I76431" i="64"/>
  <c r="N236" i="34"/>
  <c r="N248" i="34" s="1"/>
  <c r="L187" i="26"/>
  <c r="I58178" i="64"/>
  <c r="Q706" i="22"/>
  <c r="Q719" i="22" s="1"/>
  <c r="Q372" i="22"/>
  <c r="Q378" i="22" s="1"/>
  <c r="I71878" i="64"/>
  <c r="L62" i="31"/>
  <c r="P30" i="43"/>
  <c r="I66161" i="64"/>
  <c r="Q682" i="22"/>
  <c r="Q41" i="23"/>
  <c r="I60618" i="64"/>
  <c r="Q209" i="23"/>
  <c r="I60678" i="64"/>
  <c r="Q45" i="23"/>
  <c r="Q201" i="23"/>
  <c r="Q213" i="23" s="1"/>
  <c r="Q686" i="22"/>
  <c r="I76401" i="64"/>
  <c r="N234" i="34"/>
  <c r="N246" i="34" s="1"/>
  <c r="I62340" i="64"/>
  <c r="M203" i="24"/>
  <c r="M204" i="24" s="1"/>
  <c r="M242" i="24"/>
  <c r="M244" i="24" s="1"/>
  <c r="M419" i="24"/>
  <c r="M421" i="24" s="1"/>
  <c r="I82610" i="64"/>
  <c r="M190" i="37"/>
  <c r="M197" i="37"/>
  <c r="P47" i="31"/>
  <c r="P77" i="31"/>
  <c r="P25" i="31"/>
  <c r="I60377" i="64"/>
  <c r="P95" i="31"/>
  <c r="P63" i="31"/>
  <c r="P18" i="31"/>
  <c r="L48" i="43"/>
  <c r="L199" i="39"/>
  <c r="L624" i="29"/>
  <c r="L625" i="29" s="1"/>
  <c r="I66277" i="64"/>
  <c r="I83000" i="64"/>
  <c r="M53" i="44"/>
  <c r="M597" i="29"/>
  <c r="M200" i="39"/>
  <c r="I56761" i="64"/>
  <c r="P568" i="39"/>
  <c r="P142" i="39"/>
  <c r="M411" i="33"/>
  <c r="M417" i="33" s="1"/>
  <c r="I75530" i="64"/>
  <c r="M571" i="33"/>
  <c r="I75980" i="64"/>
  <c r="I76626" i="64"/>
  <c r="N258" i="34"/>
  <c r="N355" i="34"/>
  <c r="N361" i="34" s="1"/>
  <c r="N334" i="34"/>
  <c r="N346" i="34" s="1"/>
  <c r="P391" i="24"/>
  <c r="P393" i="24" s="1"/>
  <c r="P453" i="24"/>
  <c r="P455" i="24" s="1"/>
  <c r="P585" i="24"/>
  <c r="P587" i="24" s="1"/>
  <c r="P362" i="24"/>
  <c r="P364" i="24" s="1"/>
  <c r="P425" i="24"/>
  <c r="P427" i="24" s="1"/>
  <c r="H62673" i="64"/>
  <c r="P579" i="24"/>
  <c r="P581" i="24" s="1"/>
  <c r="P143" i="39"/>
  <c r="I56776" i="64"/>
  <c r="P569" i="39"/>
  <c r="R812" i="22"/>
  <c r="R819" i="22" s="1"/>
  <c r="Q38" i="23"/>
  <c r="Q679" i="22"/>
  <c r="Q691" i="22" s="1"/>
  <c r="I60573" i="64"/>
  <c r="Q206" i="23"/>
  <c r="Q502" i="21"/>
  <c r="P643" i="22"/>
  <c r="P655" i="22" s="1"/>
  <c r="I55981" i="64"/>
  <c r="P671" i="22"/>
  <c r="P673" i="22" s="1"/>
  <c r="P64" i="49"/>
  <c r="P65" i="49" s="1"/>
  <c r="P295" i="39"/>
  <c r="I70678" i="64"/>
  <c r="Q225" i="39"/>
  <c r="R485" i="29"/>
  <c r="N332" i="34"/>
  <c r="I76596" i="64"/>
  <c r="N256" i="34"/>
  <c r="N353" i="34"/>
  <c r="N359" i="34" s="1"/>
  <c r="I85868" i="64"/>
  <c r="P788" i="39"/>
  <c r="L736" i="39"/>
  <c r="I85639" i="64"/>
  <c r="M567" i="33"/>
  <c r="Q331" i="22"/>
  <c r="I57668" i="64"/>
  <c r="Q165" i="22"/>
  <c r="Q177" i="22" s="1"/>
  <c r="Q256" i="22"/>
  <c r="Q262" i="22" s="1"/>
  <c r="I1279" i="64"/>
  <c r="L563" i="29"/>
  <c r="L564" i="29" s="1"/>
  <c r="L553" i="29"/>
  <c r="L554" i="29" s="1"/>
  <c r="P29" i="37"/>
  <c r="P31" i="37" s="1"/>
  <c r="P138" i="24"/>
  <c r="P35" i="37"/>
  <c r="I82223" i="64"/>
  <c r="I70859" i="64"/>
  <c r="Q578" i="29"/>
  <c r="P289" i="39"/>
  <c r="I65013" i="64"/>
  <c r="M394" i="25"/>
  <c r="M375" i="25"/>
  <c r="M47" i="25"/>
  <c r="M50" i="25" s="1"/>
  <c r="I75350" i="64"/>
  <c r="M538" i="24"/>
  <c r="M526" i="24"/>
  <c r="P694" i="21"/>
  <c r="P700" i="21" s="1"/>
  <c r="P490" i="29"/>
  <c r="P496" i="29" s="1"/>
  <c r="I1928" i="64"/>
  <c r="Q39" i="23"/>
  <c r="Q680" i="22"/>
  <c r="Q692" i="22" s="1"/>
  <c r="I60588" i="64"/>
  <c r="Q207" i="23"/>
  <c r="P141" i="39"/>
  <c r="P567" i="39"/>
  <c r="I56746" i="64"/>
  <c r="L701" i="39"/>
  <c r="I85489" i="64"/>
  <c r="I60693" i="64"/>
  <c r="Q687" i="22"/>
  <c r="Q46" i="23"/>
  <c r="Q202" i="23"/>
  <c r="Q214" i="23" s="1"/>
  <c r="Q688" i="22"/>
  <c r="Q203" i="23"/>
  <c r="Q215" i="23" s="1"/>
  <c r="Q47" i="23"/>
  <c r="I60708" i="64"/>
  <c r="I56717" i="64"/>
  <c r="Q231" i="39"/>
  <c r="Q83" i="50"/>
  <c r="Q84" i="50" s="1"/>
  <c r="Q322" i="38"/>
  <c r="R689" i="21"/>
  <c r="P183" i="37"/>
  <c r="P186" i="37" s="1"/>
  <c r="P363" i="25"/>
  <c r="P366" i="25" s="1"/>
  <c r="P351" i="25"/>
  <c r="I64971" i="64"/>
  <c r="Q771" i="24"/>
  <c r="P787" i="39"/>
  <c r="I85853" i="64"/>
  <c r="I62685" i="64"/>
  <c r="M593" i="24"/>
  <c r="M595" i="24" s="1"/>
  <c r="M209" i="24"/>
  <c r="M210" i="24" s="1"/>
  <c r="M249" i="24"/>
  <c r="M251" i="24" s="1"/>
  <c r="M352" i="25"/>
  <c r="P786" i="39"/>
  <c r="I85838" i="64"/>
  <c r="P27" i="44"/>
  <c r="I293" i="64"/>
  <c r="Q494" i="25"/>
  <c r="Q477" i="25"/>
  <c r="M191" i="37"/>
  <c r="I82625" i="64"/>
  <c r="M198" i="37"/>
  <c r="Q208" i="23"/>
  <c r="Q681" i="22"/>
  <c r="Q693" i="22" s="1"/>
  <c r="I60603" i="64"/>
  <c r="Q40" i="23"/>
  <c r="I82250" i="64"/>
  <c r="M54" i="37"/>
  <c r="M56" i="37" s="1"/>
  <c r="H82310" i="64" s="1"/>
  <c r="M42" i="37"/>
  <c r="M44" i="37" s="1"/>
  <c r="M48" i="37"/>
  <c r="M50" i="37" s="1"/>
  <c r="H82295" i="64" s="1"/>
  <c r="I76371" i="64"/>
  <c r="N232" i="34"/>
  <c r="N244" i="34" s="1"/>
  <c r="Q802" i="24"/>
  <c r="I63094" i="64"/>
  <c r="M256" i="24"/>
  <c r="M258" i="24" s="1"/>
  <c r="I62265" i="64"/>
  <c r="M397" i="24"/>
  <c r="M399" i="24" s="1"/>
  <c r="M215" i="24"/>
  <c r="M216" i="24" s="1"/>
  <c r="M46" i="25"/>
  <c r="M49" i="25" s="1"/>
  <c r="M374" i="25"/>
  <c r="M393" i="25"/>
  <c r="M396" i="25" s="1"/>
  <c r="I64998" i="64"/>
  <c r="P566" i="39"/>
  <c r="I56731" i="64"/>
  <c r="P140" i="39"/>
  <c r="P57" i="51"/>
  <c r="I63243" i="64"/>
  <c r="P569" i="27"/>
  <c r="P141" i="26"/>
  <c r="P597" i="29"/>
  <c r="P598" i="29" s="1"/>
  <c r="P53" i="44"/>
  <c r="I83003" i="64"/>
  <c r="P200" i="39"/>
  <c r="I62400" i="64"/>
  <c r="M221" i="24"/>
  <c r="M222" i="24" s="1"/>
  <c r="M263" i="24"/>
  <c r="M265" i="24" s="1"/>
  <c r="M447" i="24"/>
  <c r="M449" i="24" s="1"/>
  <c r="Q529" i="21"/>
  <c r="Q541" i="21" s="1"/>
  <c r="I849" i="64"/>
  <c r="P572" i="27"/>
  <c r="P140" i="26"/>
  <c r="P142" i="26" s="1"/>
  <c r="I65407" i="64"/>
  <c r="P59" i="52"/>
  <c r="M619" i="33"/>
  <c r="M625" i="33" s="1"/>
  <c r="I76100" i="64" s="1"/>
  <c r="M16" i="42"/>
  <c r="M41" i="42"/>
  <c r="I60359" i="64"/>
  <c r="M629" i="33"/>
  <c r="M636" i="33" s="1"/>
  <c r="I76115" i="64" s="1"/>
  <c r="M611" i="33"/>
  <c r="M615" i="33" s="1"/>
  <c r="I76085" i="64" s="1"/>
  <c r="M1129" i="22"/>
  <c r="M1130" i="22" s="1"/>
  <c r="M13" i="31"/>
  <c r="L163" i="29"/>
  <c r="I1324" i="64"/>
  <c r="I82235" i="64"/>
  <c r="Q708" i="22"/>
  <c r="Q721" i="22" s="1"/>
  <c r="Q374" i="22"/>
  <c r="Q380" i="22" s="1"/>
  <c r="I58208" i="64"/>
  <c r="P181" i="37"/>
  <c r="P184" i="37" s="1"/>
  <c r="I64941" i="64"/>
  <c r="P361" i="25"/>
  <c r="P364" i="25" s="1"/>
  <c r="P349" i="25"/>
  <c r="I57683" i="64"/>
  <c r="Q332" i="22"/>
  <c r="Q166" i="22"/>
  <c r="Q178" i="22" s="1"/>
  <c r="Q257" i="22"/>
  <c r="Q263" i="22" s="1"/>
  <c r="N201" i="33"/>
  <c r="P362" i="25"/>
  <c r="P365" i="25" s="1"/>
  <c r="P350" i="25"/>
  <c r="I64956" i="64"/>
  <c r="P182" i="37"/>
  <c r="P185" i="37" s="1"/>
  <c r="Q33" i="23"/>
  <c r="Q57" i="23" s="1"/>
  <c r="I60768" i="64"/>
  <c r="Q162" i="23"/>
  <c r="Q318" i="23"/>
  <c r="Q324" i="23" s="1"/>
  <c r="I75860" i="64"/>
  <c r="P331" i="25"/>
  <c r="L94" i="31"/>
  <c r="I71924" i="64"/>
  <c r="P190" i="37" l="1"/>
  <c r="P197" i="37"/>
  <c r="I82613" i="64"/>
  <c r="M107" i="37"/>
  <c r="M113" i="37" s="1"/>
  <c r="I64052" i="64"/>
  <c r="Q269" i="22"/>
  <c r="Q338" i="29"/>
  <c r="Q217" i="19"/>
  <c r="Q424" i="31"/>
  <c r="Q178" i="34"/>
  <c r="Q362" i="19"/>
  <c r="I57773" i="64"/>
  <c r="M298" i="24"/>
  <c r="M300" i="24" s="1"/>
  <c r="M42" i="53"/>
  <c r="I1467" i="63" s="1"/>
  <c r="I61875" i="64"/>
  <c r="P302" i="39"/>
  <c r="L55" i="42"/>
  <c r="I70765" i="64"/>
  <c r="L198" i="39"/>
  <c r="L202" i="39" s="1"/>
  <c r="L631" i="29"/>
  <c r="L632" i="29" s="1"/>
  <c r="M572" i="33"/>
  <c r="M597" i="33"/>
  <c r="I75995" i="64"/>
  <c r="M535" i="33"/>
  <c r="M537" i="33" s="1"/>
  <c r="I76986" i="64"/>
  <c r="N368" i="34"/>
  <c r="N394" i="34"/>
  <c r="I62268" i="64"/>
  <c r="P256" i="24"/>
  <c r="P258" i="24" s="1"/>
  <c r="P397" i="24"/>
  <c r="P399" i="24" s="1"/>
  <c r="P215" i="24"/>
  <c r="P216" i="24" s="1"/>
  <c r="M573" i="33"/>
  <c r="L332" i="39"/>
  <c r="L335" i="39" s="1"/>
  <c r="I70931" i="64"/>
  <c r="M623" i="29"/>
  <c r="I61845" i="64"/>
  <c r="M40" i="53"/>
  <c r="I1465" i="63" s="1"/>
  <c r="M286" i="24"/>
  <c r="M288" i="24" s="1"/>
  <c r="Q694" i="22"/>
  <c r="M386" i="24"/>
  <c r="I62730" i="64"/>
  <c r="M183" i="36"/>
  <c r="M145" i="24"/>
  <c r="I57743" i="64"/>
  <c r="Q336" i="29"/>
  <c r="Q267" i="22"/>
  <c r="Q422" i="31"/>
  <c r="Q176" i="34"/>
  <c r="Q360" i="19"/>
  <c r="Q215" i="19"/>
  <c r="M280" i="24"/>
  <c r="M282" i="24" s="1"/>
  <c r="M39" i="53"/>
  <c r="I1464" i="63" s="1"/>
  <c r="I61830" i="64"/>
  <c r="I59043" i="64"/>
  <c r="Q775" i="22"/>
  <c r="R160" i="22"/>
  <c r="Q737" i="22"/>
  <c r="Q744" i="22" s="1"/>
  <c r="Q587" i="22"/>
  <c r="Q326" i="22"/>
  <c r="Q351" i="22" s="1"/>
  <c r="H58043" i="64" s="1"/>
  <c r="I57413" i="64"/>
  <c r="Q636" i="22"/>
  <c r="I58088" i="64"/>
  <c r="Q590" i="22"/>
  <c r="R366" i="22"/>
  <c r="Q621" i="22"/>
  <c r="I60483" i="64"/>
  <c r="Q205" i="34"/>
  <c r="Q274" i="19"/>
  <c r="Q389" i="19"/>
  <c r="M25" i="31"/>
  <c r="M77" i="31"/>
  <c r="M82" i="31" s="1"/>
  <c r="I60374" i="64"/>
  <c r="M18" i="31"/>
  <c r="M20" i="31" s="1"/>
  <c r="M63" i="31"/>
  <c r="M47" i="31"/>
  <c r="M51" i="31" s="1"/>
  <c r="M95" i="31"/>
  <c r="Q1058" i="22"/>
  <c r="I58938" i="64"/>
  <c r="M48" i="53"/>
  <c r="I1472" i="63" s="1"/>
  <c r="I61950" i="64"/>
  <c r="R190" i="23"/>
  <c r="I60963" i="64"/>
  <c r="I833" i="64"/>
  <c r="P528" i="21"/>
  <c r="P540" i="21" s="1"/>
  <c r="Q1056" i="22"/>
  <c r="I58908" i="64"/>
  <c r="P593" i="24"/>
  <c r="P595" i="24" s="1"/>
  <c r="I62688" i="64"/>
  <c r="P249" i="24"/>
  <c r="P251" i="24" s="1"/>
  <c r="P209" i="24"/>
  <c r="P210" i="24" s="1"/>
  <c r="I76926" i="64"/>
  <c r="N380" i="34"/>
  <c r="N387" i="34" s="1"/>
  <c r="Q772" i="22"/>
  <c r="I58998" i="64"/>
  <c r="Q584" i="22"/>
  <c r="Q602" i="22" s="1"/>
  <c r="R157" i="22"/>
  <c r="Q323" i="22"/>
  <c r="Q348" i="22" s="1"/>
  <c r="H57998" i="64" s="1"/>
  <c r="Q734" i="22"/>
  <c r="Q741" i="22" s="1"/>
  <c r="I57368" i="64"/>
  <c r="Q633" i="22"/>
  <c r="M109" i="37"/>
  <c r="M115" i="37" s="1"/>
  <c r="I64082" i="64"/>
  <c r="Q59" i="23"/>
  <c r="I72833" i="64"/>
  <c r="P88" i="49"/>
  <c r="Q206" i="34"/>
  <c r="Q390" i="19"/>
  <c r="Q275" i="19"/>
  <c r="I60498" i="64"/>
  <c r="M384" i="24"/>
  <c r="M143" i="24"/>
  <c r="I62280" i="64"/>
  <c r="M155" i="36"/>
  <c r="I64983" i="64"/>
  <c r="M400" i="25"/>
  <c r="R189" i="23"/>
  <c r="I60948" i="64"/>
  <c r="I61920" i="64"/>
  <c r="M46" i="53"/>
  <c r="I1470" i="63" s="1"/>
  <c r="I61428" i="64"/>
  <c r="Q299" i="23"/>
  <c r="I82628" i="64"/>
  <c r="P198" i="37"/>
  <c r="P191" i="37"/>
  <c r="Q774" i="22"/>
  <c r="I59028" i="64"/>
  <c r="I61980" i="64"/>
  <c r="M50" i="53"/>
  <c r="I1474" i="63" s="1"/>
  <c r="I61965" i="64"/>
  <c r="M49" i="53"/>
  <c r="I1473" i="63" s="1"/>
  <c r="I61860" i="64"/>
  <c r="M292" i="24"/>
  <c r="M294" i="24" s="1"/>
  <c r="M41" i="53"/>
  <c r="I1466" i="63" s="1"/>
  <c r="P661" i="22"/>
  <c r="P663" i="22" s="1"/>
  <c r="P309" i="39"/>
  <c r="P62" i="44"/>
  <c r="P63" i="44" s="1"/>
  <c r="I58892" i="64"/>
  <c r="N396" i="34"/>
  <c r="N370" i="34"/>
  <c r="I77016" i="64"/>
  <c r="M423" i="33"/>
  <c r="M427" i="33" s="1"/>
  <c r="I75575" i="64"/>
  <c r="N351" i="34"/>
  <c r="N357" i="34" s="1"/>
  <c r="N254" i="34"/>
  <c r="I76566" i="64"/>
  <c r="N330" i="34"/>
  <c r="M153" i="36"/>
  <c r="M150" i="24"/>
  <c r="M157" i="24"/>
  <c r="I62190" i="64"/>
  <c r="Q214" i="19"/>
  <c r="Q266" i="22"/>
  <c r="I57728" i="64"/>
  <c r="Q421" i="31"/>
  <c r="Q335" i="29"/>
  <c r="Q175" i="34"/>
  <c r="Q359" i="19"/>
  <c r="Q368" i="21"/>
  <c r="Q380" i="21" s="1"/>
  <c r="Q77" i="50"/>
  <c r="I56087" i="64"/>
  <c r="Q716" i="21"/>
  <c r="I1029" i="64"/>
  <c r="Q361" i="39"/>
  <c r="I58923" i="64"/>
  <c r="Q1057" i="22"/>
  <c r="R188" i="23"/>
  <c r="I60933" i="64"/>
  <c r="I72563" i="64"/>
  <c r="P89" i="49"/>
  <c r="I58118" i="64"/>
  <c r="R368" i="22"/>
  <c r="Q623" i="22"/>
  <c r="Q592" i="22"/>
  <c r="I62385" i="64"/>
  <c r="M385" i="24"/>
  <c r="M156" i="36"/>
  <c r="M144" i="24"/>
  <c r="P352" i="25"/>
  <c r="I61890" i="64"/>
  <c r="M43" i="53"/>
  <c r="I1468" i="63" s="1"/>
  <c r="M304" i="24"/>
  <c r="M306" i="24" s="1"/>
  <c r="M178" i="41"/>
  <c r="H82280" i="64"/>
  <c r="M159" i="24"/>
  <c r="M182" i="36"/>
  <c r="M184" i="36" s="1"/>
  <c r="M152" i="24"/>
  <c r="I62715" i="64"/>
  <c r="I70662" i="64"/>
  <c r="Q484" i="29"/>
  <c r="P224" i="39"/>
  <c r="I64067" i="64"/>
  <c r="M108" i="37"/>
  <c r="M114" i="37" s="1"/>
  <c r="Q423" i="31"/>
  <c r="I57758" i="64"/>
  <c r="Q177" i="34"/>
  <c r="Q337" i="29"/>
  <c r="Q361" i="19"/>
  <c r="Q216" i="19"/>
  <c r="Q268" i="22"/>
  <c r="I59449" i="64"/>
  <c r="R851" i="22"/>
  <c r="R869" i="22" s="1"/>
  <c r="P203" i="24"/>
  <c r="P204" i="24" s="1"/>
  <c r="P242" i="24"/>
  <c r="P244" i="24" s="1"/>
  <c r="I62343" i="64"/>
  <c r="P419" i="24"/>
  <c r="P421" i="24" s="1"/>
  <c r="M193" i="37"/>
  <c r="L425" i="39"/>
  <c r="L428" i="39" s="1"/>
  <c r="L69" i="43"/>
  <c r="I66457" i="64"/>
  <c r="M513" i="29"/>
  <c r="I305" i="64"/>
  <c r="M191" i="39"/>
  <c r="Q58" i="23"/>
  <c r="Q296" i="23"/>
  <c r="I61383" i="64"/>
  <c r="P90" i="49"/>
  <c r="I72743" i="64"/>
  <c r="I64926" i="64"/>
  <c r="Q596" i="29"/>
  <c r="I70889" i="64"/>
  <c r="P308" i="39"/>
  <c r="P311" i="39" s="1"/>
  <c r="L341" i="39"/>
  <c r="L141" i="31"/>
  <c r="L143" i="31" s="1"/>
  <c r="L66" i="42"/>
  <c r="L67" i="42" s="1"/>
  <c r="L56" i="42"/>
  <c r="I70780" i="64"/>
  <c r="M560" i="29"/>
  <c r="P375" i="25"/>
  <c r="P394" i="25"/>
  <c r="I65016" i="64"/>
  <c r="P47" i="25"/>
  <c r="P50" i="25" s="1"/>
  <c r="P374" i="25"/>
  <c r="P46" i="25"/>
  <c r="P49" i="25" s="1"/>
  <c r="I65001" i="64"/>
  <c r="P393" i="25"/>
  <c r="P59" i="43"/>
  <c r="I66356" i="64"/>
  <c r="I65133" i="64"/>
  <c r="M401" i="25"/>
  <c r="M88" i="25"/>
  <c r="M89" i="25" s="1"/>
  <c r="P376" i="25"/>
  <c r="P48" i="25"/>
  <c r="P51" i="25" s="1"/>
  <c r="I65031" i="64"/>
  <c r="P395" i="25"/>
  <c r="P83" i="49"/>
  <c r="P84" i="49" s="1"/>
  <c r="I56701" i="64"/>
  <c r="P321" i="38"/>
  <c r="P323" i="38" s="1"/>
  <c r="P230" i="39"/>
  <c r="Q688" i="21"/>
  <c r="R159" i="22"/>
  <c r="Q586" i="22"/>
  <c r="Q604" i="22" s="1"/>
  <c r="Q325" i="22"/>
  <c r="Q350" i="22" s="1"/>
  <c r="H58028" i="64" s="1"/>
  <c r="Q635" i="22"/>
  <c r="I57398" i="64"/>
  <c r="Q736" i="22"/>
  <c r="Q743" i="22" s="1"/>
  <c r="P404" i="31"/>
  <c r="P410" i="31" s="1"/>
  <c r="I58847" i="64"/>
  <c r="P16" i="22"/>
  <c r="Q22" i="22" s="1"/>
  <c r="P321" i="22"/>
  <c r="P431" i="31"/>
  <c r="P437" i="31" s="1"/>
  <c r="P494" i="31"/>
  <c r="P500" i="31" s="1"/>
  <c r="P197" i="24"/>
  <c r="P198" i="24" s="1"/>
  <c r="P235" i="24"/>
  <c r="P237" i="24" s="1"/>
  <c r="P356" i="24"/>
  <c r="P358" i="24" s="1"/>
  <c r="I62208" i="64"/>
  <c r="I76581" i="64"/>
  <c r="N331" i="34"/>
  <c r="N255" i="34"/>
  <c r="N352" i="34"/>
  <c r="N358" i="34" s="1"/>
  <c r="I75590" i="64"/>
  <c r="M424" i="33"/>
  <c r="M428" i="33" s="1"/>
  <c r="I57318" i="64"/>
  <c r="R301" i="22"/>
  <c r="R313" i="22" s="1"/>
  <c r="M51" i="53"/>
  <c r="I1475" i="63" s="1"/>
  <c r="I61995" i="64"/>
  <c r="I57383" i="64"/>
  <c r="Q324" i="22"/>
  <c r="Q349" i="22" s="1"/>
  <c r="H58013" i="64" s="1"/>
  <c r="Q585" i="22"/>
  <c r="R158" i="22"/>
  <c r="Q735" i="22"/>
  <c r="Q742" i="22" s="1"/>
  <c r="Q634" i="22"/>
  <c r="I59013" i="64"/>
  <c r="Q773" i="22"/>
  <c r="Q298" i="23"/>
  <c r="I61413" i="64"/>
  <c r="P513" i="29"/>
  <c r="P514" i="29" s="1"/>
  <c r="I308" i="64"/>
  <c r="P191" i="39"/>
  <c r="Q297" i="23"/>
  <c r="I61398" i="64"/>
  <c r="N19" i="34"/>
  <c r="N20" i="34" s="1"/>
  <c r="I74796" i="64"/>
  <c r="I82643" i="64"/>
  <c r="P199" i="37"/>
  <c r="P192" i="37"/>
  <c r="I82253" i="64"/>
  <c r="P42" i="37"/>
  <c r="P54" i="37"/>
  <c r="P48" i="37"/>
  <c r="P50" i="37" s="1"/>
  <c r="H82298" i="64" s="1"/>
  <c r="Q238" i="39"/>
  <c r="Q811" i="22"/>
  <c r="Q818" i="22" s="1"/>
  <c r="I62703" i="64"/>
  <c r="P599" i="24"/>
  <c r="P601" i="24" s="1"/>
  <c r="P227" i="24"/>
  <c r="P228" i="24" s="1"/>
  <c r="P270" i="24"/>
  <c r="P272" i="24" s="1"/>
  <c r="I62325" i="64"/>
  <c r="M151" i="24"/>
  <c r="M154" i="36"/>
  <c r="M158" i="24"/>
  <c r="N257" i="34"/>
  <c r="N354" i="34"/>
  <c r="N360" i="34" s="1"/>
  <c r="I76611" i="64"/>
  <c r="N333" i="34"/>
  <c r="N345" i="34" s="1"/>
  <c r="M310" i="24"/>
  <c r="M312" i="24" s="1"/>
  <c r="M44" i="53"/>
  <c r="I1469" i="63" s="1"/>
  <c r="I61905" i="64"/>
  <c r="I75605" i="64"/>
  <c r="M425" i="33"/>
  <c r="M429" i="33" s="1"/>
  <c r="I76551" i="64"/>
  <c r="N329" i="34"/>
  <c r="N350" i="34"/>
  <c r="N356" i="34" s="1"/>
  <c r="N253" i="34"/>
  <c r="R191" i="23"/>
  <c r="I60978" i="64"/>
  <c r="P263" i="24"/>
  <c r="P265" i="24" s="1"/>
  <c r="I62403" i="64"/>
  <c r="P221" i="24"/>
  <c r="P222" i="24" s="1"/>
  <c r="P447" i="24"/>
  <c r="P449" i="24" s="1"/>
  <c r="M47" i="53"/>
  <c r="I1471" i="63" s="1"/>
  <c r="I61935" i="64"/>
  <c r="R367" i="22"/>
  <c r="Q622" i="22"/>
  <c r="Q591" i="22"/>
  <c r="I58103" i="64"/>
  <c r="R369" i="22"/>
  <c r="Q624" i="22"/>
  <c r="I58133" i="64"/>
  <c r="Q593" i="22"/>
  <c r="I75920" i="64"/>
  <c r="M596" i="33"/>
  <c r="M635" i="33"/>
  <c r="M614" i="33"/>
  <c r="M552" i="33"/>
  <c r="M624" i="33"/>
  <c r="R703" i="22" l="1"/>
  <c r="M1171" i="24"/>
  <c r="M1173" i="24" s="1"/>
  <c r="I62085" i="64"/>
  <c r="M29" i="53"/>
  <c r="I1457" i="63" s="1"/>
  <c r="M348" i="24"/>
  <c r="M350" i="24" s="1"/>
  <c r="P39" i="53"/>
  <c r="L1464" i="63" s="1"/>
  <c r="P280" i="24"/>
  <c r="I61833" i="64"/>
  <c r="I59118" i="64"/>
  <c r="Q786" i="22"/>
  <c r="P244" i="39"/>
  <c r="I83228" i="64"/>
  <c r="P81" i="44"/>
  <c r="P82" i="44" s="1"/>
  <c r="I64173" i="64"/>
  <c r="M94" i="25"/>
  <c r="M95" i="25" s="1"/>
  <c r="I64055" i="64"/>
  <c r="P107" i="37"/>
  <c r="P113" i="37" s="1"/>
  <c r="N393" i="34"/>
  <c r="N367" i="34"/>
  <c r="I76971" i="64"/>
  <c r="H73283" i="64"/>
  <c r="P93" i="49"/>
  <c r="I1309" i="64"/>
  <c r="L162" i="29"/>
  <c r="L164" i="29" s="1"/>
  <c r="I82445" i="64"/>
  <c r="M122" i="37"/>
  <c r="M146" i="37"/>
  <c r="M165" i="36"/>
  <c r="I81809" i="64"/>
  <c r="P400" i="25"/>
  <c r="I64986" i="64"/>
  <c r="R702" i="22"/>
  <c r="I82460" i="64"/>
  <c r="M147" i="37"/>
  <c r="M123" i="37"/>
  <c r="I59133" i="64"/>
  <c r="Q787" i="22"/>
  <c r="I61968" i="64"/>
  <c r="P49" i="53"/>
  <c r="L1473" i="63" s="1"/>
  <c r="I85733" i="64"/>
  <c r="P750" i="39"/>
  <c r="R284" i="22"/>
  <c r="R290" i="22" s="1"/>
  <c r="R229" i="22"/>
  <c r="M599" i="33"/>
  <c r="N379" i="34"/>
  <c r="N386" i="34" s="1"/>
  <c r="I76911" i="64"/>
  <c r="I85584" i="64"/>
  <c r="Q711" i="39"/>
  <c r="I70693" i="64"/>
  <c r="Q512" i="29"/>
  <c r="P243" i="39"/>
  <c r="P246" i="39" s="1"/>
  <c r="I59103" i="64"/>
  <c r="Q785" i="22"/>
  <c r="Q791" i="22" s="1"/>
  <c r="R391" i="22"/>
  <c r="R397" i="22" s="1"/>
  <c r="R237" i="22"/>
  <c r="R244" i="22" s="1"/>
  <c r="R174" i="22"/>
  <c r="I57984" i="64"/>
  <c r="P286" i="24"/>
  <c r="I61848" i="64"/>
  <c r="P40" i="53"/>
  <c r="L1465" i="63" s="1"/>
  <c r="P237" i="39"/>
  <c r="N366" i="34"/>
  <c r="I76956" i="64"/>
  <c r="N392" i="34"/>
  <c r="M26" i="53"/>
  <c r="I1454" i="63" s="1"/>
  <c r="I62040" i="64"/>
  <c r="M330" i="24"/>
  <c r="M332" i="24" s="1"/>
  <c r="M1164" i="24"/>
  <c r="M1166" i="24" s="1"/>
  <c r="I71864" i="64"/>
  <c r="M107" i="41"/>
  <c r="Q850" i="22"/>
  <c r="Q868" i="22" s="1"/>
  <c r="I59433" i="64"/>
  <c r="P92" i="49"/>
  <c r="H73013" i="64"/>
  <c r="I61938" i="64"/>
  <c r="P47" i="53"/>
  <c r="L1471" i="63" s="1"/>
  <c r="P182" i="36"/>
  <c r="P152" i="24"/>
  <c r="P159" i="24"/>
  <c r="I62718" i="64"/>
  <c r="R89" i="23"/>
  <c r="M145" i="37"/>
  <c r="I82430" i="64"/>
  <c r="M121" i="37"/>
  <c r="M124" i="37" s="1"/>
  <c r="R701" i="22"/>
  <c r="R90" i="23"/>
  <c r="M435" i="33"/>
  <c r="I75650" i="64"/>
  <c r="M449" i="33"/>
  <c r="R227" i="22"/>
  <c r="R282" i="22"/>
  <c r="R288" i="22" s="1"/>
  <c r="Q300" i="22"/>
  <c r="Q312" i="22" s="1"/>
  <c r="I57302" i="64"/>
  <c r="Q613" i="22"/>
  <c r="Q70" i="47"/>
  <c r="I58713" i="64"/>
  <c r="Q348" i="29"/>
  <c r="I85763" i="64"/>
  <c r="P761" i="39"/>
  <c r="M160" i="24"/>
  <c r="Q792" i="22"/>
  <c r="I59088" i="64"/>
  <c r="Q784" i="22"/>
  <c r="Q793" i="22"/>
  <c r="N391" i="34"/>
  <c r="N365" i="34"/>
  <c r="I76941" i="64"/>
  <c r="P715" i="21"/>
  <c r="I1013" i="64"/>
  <c r="P360" i="39"/>
  <c r="P108" i="37"/>
  <c r="P114" i="37" s="1"/>
  <c r="I64070" i="64"/>
  <c r="I61998" i="64"/>
  <c r="P51" i="53"/>
  <c r="L1475" i="63" s="1"/>
  <c r="I76191" i="64"/>
  <c r="N37" i="34"/>
  <c r="N39" i="34" s="1"/>
  <c r="Q603" i="22"/>
  <c r="R283" i="22"/>
  <c r="R289" i="22" s="1"/>
  <c r="R228" i="22"/>
  <c r="P109" i="37"/>
  <c r="P115" i="37" s="1"/>
  <c r="I64085" i="64"/>
  <c r="R98" i="23"/>
  <c r="R104" i="23" s="1"/>
  <c r="R253" i="23"/>
  <c r="R77" i="23"/>
  <c r="R83" i="23" s="1"/>
  <c r="H59629" i="64"/>
  <c r="R152" i="33"/>
  <c r="R216" i="33"/>
  <c r="R126" i="23"/>
  <c r="R132" i="23" s="1"/>
  <c r="M153" i="24"/>
  <c r="P280" i="38"/>
  <c r="P282" i="38" s="1"/>
  <c r="I1613" i="64"/>
  <c r="M146" i="24"/>
  <c r="I77121" i="64"/>
  <c r="N413" i="34"/>
  <c r="N419" i="34" s="1"/>
  <c r="N438" i="34"/>
  <c r="N444" i="34" s="1"/>
  <c r="I71818" i="64"/>
  <c r="M106" i="41"/>
  <c r="I85804" i="64"/>
  <c r="L776" i="39"/>
  <c r="M630" i="29"/>
  <c r="I70946" i="64"/>
  <c r="L340" i="39"/>
  <c r="L343" i="39" s="1"/>
  <c r="M27" i="53"/>
  <c r="I1455" i="63" s="1"/>
  <c r="I62055" i="64"/>
  <c r="M336" i="24"/>
  <c r="M338" i="24" s="1"/>
  <c r="M1143" i="24"/>
  <c r="M1145" i="24" s="1"/>
  <c r="P193" i="37"/>
  <c r="I61983" i="64"/>
  <c r="P50" i="53"/>
  <c r="L1474" i="63" s="1"/>
  <c r="L133" i="31"/>
  <c r="L136" i="31" s="1"/>
  <c r="L116" i="31"/>
  <c r="L120" i="31" s="1"/>
  <c r="L110" i="31"/>
  <c r="L58" i="29"/>
  <c r="L60" i="29" s="1"/>
  <c r="L577" i="33"/>
  <c r="L579" i="33" s="1"/>
  <c r="L127" i="31"/>
  <c r="L101" i="31"/>
  <c r="L104" i="31" s="1"/>
  <c r="L148" i="31"/>
  <c r="L153" i="31"/>
  <c r="I71987" i="64"/>
  <c r="Q790" i="22"/>
  <c r="I77001" i="64"/>
  <c r="N395" i="34"/>
  <c r="N369" i="34"/>
  <c r="I61908" i="64"/>
  <c r="P44" i="53"/>
  <c r="L1469" i="63" s="1"/>
  <c r="P310" i="24"/>
  <c r="I75635" i="64"/>
  <c r="M448" i="33"/>
  <c r="M434" i="33"/>
  <c r="P153" i="36"/>
  <c r="P157" i="36" s="1"/>
  <c r="P157" i="24"/>
  <c r="P150" i="24"/>
  <c r="I62193" i="64"/>
  <c r="P91" i="49"/>
  <c r="H72923" i="64"/>
  <c r="P396" i="25"/>
  <c r="Q276" i="19"/>
  <c r="Q207" i="34"/>
  <c r="I60513" i="64"/>
  <c r="Q391" i="19"/>
  <c r="L841" i="39"/>
  <c r="I86089" i="64"/>
  <c r="I62070" i="64"/>
  <c r="M28" i="53"/>
  <c r="I1456" i="63" s="1"/>
  <c r="M342" i="24"/>
  <c r="M344" i="24" s="1"/>
  <c r="M1157" i="24"/>
  <c r="M1159" i="24" s="1"/>
  <c r="R87" i="23"/>
  <c r="M157" i="36"/>
  <c r="R88" i="23"/>
  <c r="M387" i="24"/>
  <c r="Q392" i="19"/>
  <c r="Q277" i="19"/>
  <c r="Q208" i="34"/>
  <c r="I60528" i="64"/>
  <c r="R281" i="22"/>
  <c r="R287" i="22" s="1"/>
  <c r="R226" i="22"/>
  <c r="Q19" i="46"/>
  <c r="Q1059" i="22"/>
  <c r="I58953" i="64"/>
  <c r="M578" i="33"/>
  <c r="M579" i="33" s="1"/>
  <c r="I76010" i="64"/>
  <c r="I85474" i="64"/>
  <c r="L696" i="39"/>
  <c r="Q19" i="48"/>
  <c r="I61893" i="64"/>
  <c r="P304" i="24"/>
  <c r="P43" i="53"/>
  <c r="L1468" i="63" s="1"/>
  <c r="P156" i="36"/>
  <c r="P144" i="24"/>
  <c r="P385" i="24"/>
  <c r="I62388" i="64"/>
  <c r="N259" i="34"/>
  <c r="P145" i="24"/>
  <c r="I62733" i="64"/>
  <c r="P386" i="24"/>
  <c r="P183" i="36"/>
  <c r="I61923" i="64"/>
  <c r="P46" i="53"/>
  <c r="L1470" i="63" s="1"/>
  <c r="I82655" i="64"/>
  <c r="M200" i="37"/>
  <c r="I75620" i="64"/>
  <c r="M447" i="33"/>
  <c r="M433" i="33"/>
  <c r="M436" i="33" s="1"/>
  <c r="I58877" i="64"/>
  <c r="P506" i="31"/>
  <c r="P507" i="31" s="1"/>
  <c r="Q611" i="22"/>
  <c r="Q346" i="29"/>
  <c r="I58683" i="64"/>
  <c r="Q70" i="45"/>
  <c r="P41" i="53"/>
  <c r="L1466" i="63" s="1"/>
  <c r="P292" i="24"/>
  <c r="I61863" i="64"/>
  <c r="P367" i="21"/>
  <c r="P379" i="21" s="1"/>
  <c r="I56071" i="64"/>
  <c r="P77" i="49"/>
  <c r="M108" i="41"/>
  <c r="I71910" i="64"/>
  <c r="I62025" i="64"/>
  <c r="M324" i="24"/>
  <c r="M326" i="24" s="1"/>
  <c r="M25" i="53"/>
  <c r="I1453" i="63" s="1"/>
  <c r="M1150" i="24"/>
  <c r="M1152" i="24" s="1"/>
  <c r="P298" i="24"/>
  <c r="I61878" i="64"/>
  <c r="P42" i="53"/>
  <c r="L1467" i="63" s="1"/>
  <c r="I62328" i="64"/>
  <c r="P158" i="24"/>
  <c r="P151" i="24"/>
  <c r="P154" i="36"/>
  <c r="Q19" i="47"/>
  <c r="Q79" i="50"/>
  <c r="Q355" i="39"/>
  <c r="Q368" i="39" s="1"/>
  <c r="I55457" i="64"/>
  <c r="Q710" i="21"/>
  <c r="Q723" i="21" s="1"/>
  <c r="Q19" i="45"/>
  <c r="M402" i="25"/>
  <c r="H65148" i="64" s="1"/>
  <c r="P48" i="53"/>
  <c r="L1472" i="63" s="1"/>
  <c r="I61953" i="64"/>
  <c r="R700" i="22"/>
  <c r="Q605" i="22"/>
  <c r="M24" i="53"/>
  <c r="I1452" i="63" s="1"/>
  <c r="M318" i="24"/>
  <c r="M320" i="24" s="1"/>
  <c r="I62010" i="64"/>
  <c r="M1136" i="24"/>
  <c r="M1138" i="24" s="1"/>
  <c r="P143" i="24"/>
  <c r="P146" i="24" s="1"/>
  <c r="I62283" i="64"/>
  <c r="P384" i="24"/>
  <c r="P155" i="36"/>
  <c r="M551" i="33"/>
  <c r="M553" i="33" s="1"/>
  <c r="I75935" i="64"/>
  <c r="M666" i="33"/>
  <c r="M650" i="33"/>
  <c r="M642" i="33"/>
  <c r="Q225" i="19" l="1"/>
  <c r="Q182" i="34"/>
  <c r="Q218" i="34" s="1"/>
  <c r="I59283" i="64"/>
  <c r="Q366" i="19"/>
  <c r="Q396" i="19" s="1"/>
  <c r="Q1085" i="22"/>
  <c r="Q1012" i="22"/>
  <c r="Q1042" i="22" s="1"/>
  <c r="H73313" i="64"/>
  <c r="P122" i="41"/>
  <c r="M32" i="53"/>
  <c r="I1459" i="63" s="1"/>
  <c r="I62115" i="64"/>
  <c r="I63797" i="64"/>
  <c r="M1180" i="24"/>
  <c r="I61755" i="64"/>
  <c r="M524" i="24"/>
  <c r="R690" i="22"/>
  <c r="R205" i="23"/>
  <c r="I60739" i="64"/>
  <c r="R49" i="23"/>
  <c r="Q347" i="29"/>
  <c r="Q70" i="46"/>
  <c r="I58698" i="64"/>
  <c r="Q612" i="22"/>
  <c r="P122" i="37"/>
  <c r="I82448" i="64"/>
  <c r="P146" i="37"/>
  <c r="I82475" i="64"/>
  <c r="M129" i="37"/>
  <c r="M149" i="37"/>
  <c r="P184" i="36"/>
  <c r="R259" i="22"/>
  <c r="R265" i="22" s="1"/>
  <c r="I57714" i="64"/>
  <c r="R334" i="22"/>
  <c r="R168" i="22"/>
  <c r="R180" i="22" s="1"/>
  <c r="M613" i="33"/>
  <c r="M621" i="33"/>
  <c r="I75965" i="64"/>
  <c r="M631" i="33"/>
  <c r="I85914" i="64"/>
  <c r="Q791" i="39"/>
  <c r="I62160" i="64"/>
  <c r="M35" i="53"/>
  <c r="I1462" i="63" s="1"/>
  <c r="H71940" i="64"/>
  <c r="L109" i="41"/>
  <c r="N480" i="34"/>
  <c r="N492" i="34" s="1"/>
  <c r="N453" i="34"/>
  <c r="N463" i="34"/>
  <c r="I77406" i="64"/>
  <c r="I59313" i="64"/>
  <c r="Q227" i="19"/>
  <c r="Q1087" i="22"/>
  <c r="Q184" i="34"/>
  <c r="Q220" i="34" s="1"/>
  <c r="Q1014" i="22"/>
  <c r="Q1044" i="22" s="1"/>
  <c r="Q368" i="19"/>
  <c r="Q398" i="19" s="1"/>
  <c r="R377" i="22"/>
  <c r="R383" i="22" s="1"/>
  <c r="R711" i="22"/>
  <c r="R724" i="22" s="1"/>
  <c r="I58254" i="64"/>
  <c r="P387" i="24"/>
  <c r="P525" i="24"/>
  <c r="I61743" i="64"/>
  <c r="P79" i="49"/>
  <c r="I55441" i="64"/>
  <c r="P354" i="39"/>
  <c r="P367" i="39" s="1"/>
  <c r="P709" i="21"/>
  <c r="P722" i="21" s="1"/>
  <c r="I63752" i="64"/>
  <c r="M1177" i="24"/>
  <c r="M164" i="24"/>
  <c r="M166" i="24" s="1"/>
  <c r="I62250" i="64"/>
  <c r="M537" i="24"/>
  <c r="P200" i="37"/>
  <c r="I82658" i="64"/>
  <c r="N428" i="34"/>
  <c r="I77301" i="64"/>
  <c r="R166" i="23"/>
  <c r="I60829" i="64"/>
  <c r="R322" i="23"/>
  <c r="R328" i="23" s="1"/>
  <c r="R37" i="23"/>
  <c r="N48" i="34"/>
  <c r="N49" i="34" s="1"/>
  <c r="N59" i="34"/>
  <c r="N61" i="34" s="1"/>
  <c r="I76221" i="64"/>
  <c r="N65" i="34"/>
  <c r="N68" i="34" s="1"/>
  <c r="N43" i="34"/>
  <c r="N44" i="34" s="1"/>
  <c r="R305" i="22"/>
  <c r="I57864" i="64"/>
  <c r="M57" i="53"/>
  <c r="I1478" i="63" s="1"/>
  <c r="M106" i="25"/>
  <c r="M107" i="25" s="1"/>
  <c r="I64188" i="64"/>
  <c r="M1182" i="24"/>
  <c r="I63827" i="64"/>
  <c r="I81749" i="64"/>
  <c r="M134" i="36"/>
  <c r="Q367" i="19"/>
  <c r="Q397" i="19" s="1"/>
  <c r="Q1086" i="22"/>
  <c r="I59298" i="64"/>
  <c r="Q183" i="34"/>
  <c r="Q219" i="34" s="1"/>
  <c r="Q1013" i="22"/>
  <c r="Q1043" i="22" s="1"/>
  <c r="Q226" i="19"/>
  <c r="M202" i="37"/>
  <c r="M204" i="37"/>
  <c r="M203" i="37"/>
  <c r="I76641" i="64"/>
  <c r="N397" i="34"/>
  <c r="P153" i="24"/>
  <c r="Q1011" i="22"/>
  <c r="Q1041" i="22" s="1"/>
  <c r="I59268" i="64"/>
  <c r="Q224" i="19"/>
  <c r="Q181" i="34"/>
  <c r="Q217" i="34" s="1"/>
  <c r="Q365" i="19"/>
  <c r="Q395" i="19" s="1"/>
  <c r="Q1084" i="22"/>
  <c r="L648" i="33"/>
  <c r="L653" i="33" s="1"/>
  <c r="H76144" i="64" s="1"/>
  <c r="L664" i="33"/>
  <c r="L668" i="33" s="1"/>
  <c r="I76174" i="64" s="1"/>
  <c r="L640" i="33"/>
  <c r="L644" i="33" s="1"/>
  <c r="H76129" i="64" s="1"/>
  <c r="L606" i="33"/>
  <c r="I76024" i="64"/>
  <c r="I63767" i="64"/>
  <c r="M1178" i="24"/>
  <c r="Q390" i="22"/>
  <c r="Q396" i="22" s="1"/>
  <c r="Q173" i="22"/>
  <c r="Q236" i="22"/>
  <c r="Q243" i="22" s="1"/>
  <c r="I57968" i="64"/>
  <c r="M648" i="33"/>
  <c r="M653" i="33" s="1"/>
  <c r="H76145" i="64" s="1"/>
  <c r="M664" i="33"/>
  <c r="M668" i="33" s="1"/>
  <c r="I76175" i="64" s="1"/>
  <c r="M640" i="33"/>
  <c r="M644" i="33" s="1"/>
  <c r="H76130" i="64" s="1"/>
  <c r="M606" i="33"/>
  <c r="I76025" i="64"/>
  <c r="I57819" i="64"/>
  <c r="R302" i="22"/>
  <c r="P160" i="24"/>
  <c r="I69892" i="64"/>
  <c r="M34" i="53"/>
  <c r="I1461" i="63" s="1"/>
  <c r="I62145" i="64"/>
  <c r="M525" i="24"/>
  <c r="I61740" i="64"/>
  <c r="I82463" i="64"/>
  <c r="P123" i="37"/>
  <c r="P147" i="37"/>
  <c r="I57834" i="64"/>
  <c r="R303" i="22"/>
  <c r="P209" i="39"/>
  <c r="P390" i="39"/>
  <c r="I1658" i="64"/>
  <c r="I62100" i="64"/>
  <c r="M31" i="53"/>
  <c r="I1458" i="63" s="1"/>
  <c r="P721" i="39"/>
  <c r="I85598" i="64"/>
  <c r="I77106" i="64"/>
  <c r="N412" i="34"/>
  <c r="N418" i="34" s="1"/>
  <c r="N437" i="34"/>
  <c r="N443" i="34" s="1"/>
  <c r="Q349" i="29"/>
  <c r="Q70" i="48"/>
  <c r="I58728" i="64"/>
  <c r="Q614" i="22"/>
  <c r="I63782" i="64"/>
  <c r="M1179" i="24"/>
  <c r="P401" i="25"/>
  <c r="I65136" i="64"/>
  <c r="P88" i="25"/>
  <c r="P89" i="25" s="1"/>
  <c r="L110" i="41"/>
  <c r="H71956" i="64"/>
  <c r="I60649" i="64"/>
  <c r="R684" i="22"/>
  <c r="R696" i="22" s="1"/>
  <c r="R43" i="23"/>
  <c r="R211" i="23"/>
  <c r="N371" i="34"/>
  <c r="M536" i="24"/>
  <c r="M539" i="24" s="1"/>
  <c r="M170" i="24"/>
  <c r="M172" i="24" s="1"/>
  <c r="I61770" i="64"/>
  <c r="I63812" i="64"/>
  <c r="M1181" i="24"/>
  <c r="P402" i="25"/>
  <c r="H65151" i="64" s="1"/>
  <c r="I70042" i="64"/>
  <c r="L79" i="42"/>
  <c r="L168" i="29"/>
  <c r="L170" i="29" s="1"/>
  <c r="I81752" i="64"/>
  <c r="P134" i="36"/>
  <c r="Q145" i="39"/>
  <c r="I56807" i="64"/>
  <c r="Q571" i="39"/>
  <c r="I75665" i="64"/>
  <c r="M319" i="33"/>
  <c r="M321" i="33" s="1"/>
  <c r="L111" i="41"/>
  <c r="I71972" i="64"/>
  <c r="L781" i="39"/>
  <c r="I85819" i="64"/>
  <c r="P75" i="44"/>
  <c r="P77" i="44" s="1"/>
  <c r="I83168" i="64"/>
  <c r="I57849" i="64"/>
  <c r="R304" i="22"/>
  <c r="Q151" i="33"/>
  <c r="Q215" i="33"/>
  <c r="Q252" i="23"/>
  <c r="Q76" i="23"/>
  <c r="Q82" i="23" s="1"/>
  <c r="Q125" i="23"/>
  <c r="Q131" i="23" s="1"/>
  <c r="H59613" i="64"/>
  <c r="Q97" i="23"/>
  <c r="Q103" i="23" s="1"/>
  <c r="M33" i="53"/>
  <c r="I1460" i="63" s="1"/>
  <c r="I62130" i="64"/>
  <c r="I85568" i="64"/>
  <c r="P710" i="39"/>
  <c r="M659" i="33"/>
  <c r="I76055" i="64"/>
  <c r="P121" i="37"/>
  <c r="P124" i="37" s="1"/>
  <c r="I82433" i="64"/>
  <c r="P145" i="37"/>
  <c r="I62175" i="64"/>
  <c r="M36" i="53"/>
  <c r="I1463" i="63" s="1"/>
  <c r="N76" i="34" l="1"/>
  <c r="N81" i="34"/>
  <c r="I76296" i="64"/>
  <c r="N319" i="34"/>
  <c r="I85898" i="64"/>
  <c r="P790" i="39"/>
  <c r="Q241" i="34"/>
  <c r="I76509" i="64"/>
  <c r="N98" i="34"/>
  <c r="N124" i="33"/>
  <c r="N136" i="33" s="1"/>
  <c r="I77601" i="64"/>
  <c r="N501" i="34"/>
  <c r="N508" i="34" s="1"/>
  <c r="R739" i="22"/>
  <c r="R746" i="22" s="1"/>
  <c r="I57444" i="64"/>
  <c r="R328" i="22"/>
  <c r="S162" i="22"/>
  <c r="R638" i="22"/>
  <c r="R589" i="22"/>
  <c r="P149" i="37"/>
  <c r="P129" i="37"/>
  <c r="I82478" i="64"/>
  <c r="Q48" i="23"/>
  <c r="I60723" i="64"/>
  <c r="Q689" i="22"/>
  <c r="Q204" i="23"/>
  <c r="M434" i="25"/>
  <c r="I75290" i="64"/>
  <c r="N427" i="34"/>
  <c r="I77286" i="64"/>
  <c r="Q416" i="19"/>
  <c r="I49322" i="64"/>
  <c r="Q882" i="22"/>
  <c r="Q890" i="22" s="1"/>
  <c r="Q933" i="22"/>
  <c r="I60033" i="64"/>
  <c r="N67" i="34"/>
  <c r="I76281" i="64"/>
  <c r="Q932" i="22"/>
  <c r="I60018" i="64"/>
  <c r="Q881" i="22"/>
  <c r="Q889" i="22" s="1"/>
  <c r="I77031" i="64"/>
  <c r="N398" i="34"/>
  <c r="N399" i="34" s="1"/>
  <c r="Q333" i="22"/>
  <c r="Q167" i="22"/>
  <c r="Q179" i="22" s="1"/>
  <c r="Q258" i="22"/>
  <c r="Q264" i="22" s="1"/>
  <c r="I57698" i="64"/>
  <c r="I76464" i="64"/>
  <c r="Q238" i="34"/>
  <c r="I82685" i="64"/>
  <c r="M209" i="37"/>
  <c r="I76494" i="64"/>
  <c r="Q240" i="34"/>
  <c r="N53" i="34"/>
  <c r="N54" i="34" s="1"/>
  <c r="I76251" i="64"/>
  <c r="I59074" i="64"/>
  <c r="R777" i="22"/>
  <c r="R219" i="19"/>
  <c r="R364" i="19"/>
  <c r="R271" i="22"/>
  <c r="R426" i="31"/>
  <c r="I57804" i="64"/>
  <c r="R180" i="34"/>
  <c r="R340" i="29"/>
  <c r="R217" i="23"/>
  <c r="Q165" i="23"/>
  <c r="I60813" i="64"/>
  <c r="Q36" i="23"/>
  <c r="Q321" i="23"/>
  <c r="Q327" i="23" s="1"/>
  <c r="L151" i="39"/>
  <c r="L154" i="39" s="1"/>
  <c r="L465" i="29"/>
  <c r="L469" i="29" s="1"/>
  <c r="L81" i="42"/>
  <c r="L433" i="39"/>
  <c r="L436" i="39" s="1"/>
  <c r="I70057" i="64"/>
  <c r="P94" i="25"/>
  <c r="P95" i="25" s="1"/>
  <c r="I64176" i="64"/>
  <c r="M210" i="37"/>
  <c r="I82700" i="64"/>
  <c r="R595" i="22"/>
  <c r="I58164" i="64"/>
  <c r="R626" i="22"/>
  <c r="S371" i="22"/>
  <c r="I81812" i="64"/>
  <c r="P165" i="36"/>
  <c r="Q417" i="19"/>
  <c r="I49337" i="64"/>
  <c r="M875" i="24"/>
  <c r="M42" i="24"/>
  <c r="M1106" i="24"/>
  <c r="M943" i="24"/>
  <c r="M945" i="24" s="1"/>
  <c r="M620" i="24"/>
  <c r="M623" i="24" s="1"/>
  <c r="I61785" i="64"/>
  <c r="M662" i="24"/>
  <c r="Q683" i="22"/>
  <c r="Q695" i="22" s="1"/>
  <c r="I60633" i="64"/>
  <c r="Q42" i="23"/>
  <c r="Q210" i="23"/>
  <c r="I58984" i="64"/>
  <c r="R1061" i="22"/>
  <c r="P170" i="24"/>
  <c r="P172" i="24" s="1"/>
  <c r="P536" i="24"/>
  <c r="I61773" i="64"/>
  <c r="Q710" i="22"/>
  <c r="Q723" i="22" s="1"/>
  <c r="Q376" i="22"/>
  <c r="Q382" i="22" s="1"/>
  <c r="I58238" i="64"/>
  <c r="M208" i="37"/>
  <c r="M211" i="37" s="1"/>
  <c r="I82670" i="64"/>
  <c r="R61" i="23"/>
  <c r="P204" i="37"/>
  <c r="P203" i="37"/>
  <c r="P202" i="37"/>
  <c r="M1183" i="24"/>
  <c r="P164" i="24"/>
  <c r="P166" i="24" s="1"/>
  <c r="P537" i="24"/>
  <c r="I62253" i="64"/>
  <c r="M11" i="53"/>
  <c r="I1443" i="63" s="1"/>
  <c r="M180" i="39"/>
  <c r="M35" i="41"/>
  <c r="I62595" i="64"/>
  <c r="M51" i="29"/>
  <c r="N462" i="34"/>
  <c r="I77391" i="64"/>
  <c r="N479" i="34"/>
  <c r="N452" i="34"/>
  <c r="P389" i="39"/>
  <c r="P392" i="39" s="1"/>
  <c r="I1643" i="64"/>
  <c r="I60003" i="64"/>
  <c r="Q931" i="22"/>
  <c r="Q880" i="22"/>
  <c r="Q888" i="22" s="1"/>
  <c r="Q418" i="19"/>
  <c r="I49352" i="64"/>
  <c r="I61459" i="64"/>
  <c r="R301" i="23"/>
  <c r="I49367" i="64"/>
  <c r="Q419" i="19"/>
  <c r="M527" i="24"/>
  <c r="Q239" i="34"/>
  <c r="I76479" i="64"/>
  <c r="M41" i="24"/>
  <c r="M43" i="24" s="1"/>
  <c r="I61800" i="64"/>
  <c r="M874" i="24"/>
  <c r="M878" i="24" s="1"/>
  <c r="M661" i="24"/>
  <c r="M663" i="24" s="1"/>
  <c r="M628" i="24"/>
  <c r="M631" i="24" s="1"/>
  <c r="M1105" i="24"/>
  <c r="M1109" i="24" s="1"/>
  <c r="M949" i="24"/>
  <c r="M951" i="24" s="1"/>
  <c r="P524" i="24"/>
  <c r="I61758" i="64"/>
  <c r="M95" i="37"/>
  <c r="M97" i="37" s="1"/>
  <c r="M421" i="25"/>
  <c r="M423" i="25" s="1"/>
  <c r="M428" i="25"/>
  <c r="M429" i="25" s="1"/>
  <c r="I64218" i="64"/>
  <c r="I76236" i="64"/>
  <c r="N80" i="34"/>
  <c r="N82" i="34" s="1"/>
  <c r="P144" i="39"/>
  <c r="P146" i="39" s="1"/>
  <c r="I56791" i="64"/>
  <c r="P570" i="39"/>
  <c r="I60048" i="64"/>
  <c r="Q934" i="22"/>
  <c r="Q883" i="22"/>
  <c r="Q891" i="22" s="1"/>
  <c r="I77136" i="64" l="1"/>
  <c r="N276" i="34"/>
  <c r="M1114" i="24"/>
  <c r="I63707" i="64"/>
  <c r="R161" i="22"/>
  <c r="Q738" i="22"/>
  <c r="Q745" i="22" s="1"/>
  <c r="Q327" i="22"/>
  <c r="Q352" i="22" s="1"/>
  <c r="H58058" i="64" s="1"/>
  <c r="I57428" i="64"/>
  <c r="Q588" i="22"/>
  <c r="Q637" i="22"/>
  <c r="R607" i="22"/>
  <c r="I61788" i="64"/>
  <c r="P1106" i="24"/>
  <c r="P943" i="24"/>
  <c r="P945" i="24" s="1"/>
  <c r="P662" i="24"/>
  <c r="P42" i="24"/>
  <c r="P875" i="24"/>
  <c r="P620" i="24"/>
  <c r="P623" i="24" s="1"/>
  <c r="P816" i="39"/>
  <c r="I86018" i="64"/>
  <c r="I63842" i="64"/>
  <c r="M1187" i="24"/>
  <c r="M1189" i="24" s="1"/>
  <c r="I61443" i="64"/>
  <c r="Q300" i="23"/>
  <c r="Q216" i="23"/>
  <c r="N104" i="33"/>
  <c r="I74601" i="64"/>
  <c r="N146" i="33"/>
  <c r="N164" i="33" s="1"/>
  <c r="N588" i="33"/>
  <c r="N258" i="33"/>
  <c r="N264" i="33" s="1"/>
  <c r="M12" i="53"/>
  <c r="I1444" i="63" s="1"/>
  <c r="M667" i="24"/>
  <c r="M669" i="24" s="1"/>
  <c r="M1127" i="24"/>
  <c r="M1129" i="24" s="1"/>
  <c r="I62865" i="64"/>
  <c r="I82673" i="64"/>
  <c r="P208" i="37"/>
  <c r="P106" i="25"/>
  <c r="P107" i="25" s="1"/>
  <c r="I64191" i="64"/>
  <c r="P57" i="53"/>
  <c r="L1478" i="63" s="1"/>
  <c r="Q60" i="23"/>
  <c r="N401" i="34"/>
  <c r="S231" i="22"/>
  <c r="S286" i="22"/>
  <c r="S292" i="22" s="1"/>
  <c r="N322" i="34"/>
  <c r="N321" i="34"/>
  <c r="N323" i="34"/>
  <c r="N320" i="34"/>
  <c r="M602" i="25"/>
  <c r="M603" i="25" s="1"/>
  <c r="M12" i="26"/>
  <c r="M101" i="37"/>
  <c r="M103" i="37" s="1"/>
  <c r="M541" i="25"/>
  <c r="M544" i="25" s="1"/>
  <c r="I65193" i="64"/>
  <c r="M9" i="52"/>
  <c r="M11" i="52" s="1"/>
  <c r="M27" i="52"/>
  <c r="M74" i="25"/>
  <c r="M75" i="25" s="1"/>
  <c r="M12" i="29"/>
  <c r="M119" i="25"/>
  <c r="M608" i="25"/>
  <c r="M609" i="25" s="1"/>
  <c r="M82" i="25"/>
  <c r="I85403" i="64"/>
  <c r="P671" i="39"/>
  <c r="I82400" i="64"/>
  <c r="M130" i="37"/>
  <c r="M132" i="37" s="1"/>
  <c r="M62" i="37"/>
  <c r="M64" i="37" s="1"/>
  <c r="M68" i="37"/>
  <c r="M102" i="37"/>
  <c r="M901" i="24"/>
  <c r="H63270" i="64"/>
  <c r="I82688" i="64"/>
  <c r="P209" i="37"/>
  <c r="R370" i="22"/>
  <c r="Q594" i="22"/>
  <c r="I58148" i="64"/>
  <c r="Q625" i="22"/>
  <c r="I62775" i="64"/>
  <c r="M641" i="24"/>
  <c r="M635" i="24"/>
  <c r="R19" i="50"/>
  <c r="N75" i="34"/>
  <c r="N77" i="34" s="1"/>
  <c r="I76266" i="64"/>
  <c r="N402" i="34"/>
  <c r="I65208" i="64"/>
  <c r="M433" i="25"/>
  <c r="M435" i="25" s="1"/>
  <c r="M647" i="24"/>
  <c r="M636" i="24"/>
  <c r="I62790" i="64"/>
  <c r="M10" i="53"/>
  <c r="I1442" i="63" s="1"/>
  <c r="M166" i="39"/>
  <c r="I62565" i="64"/>
  <c r="M43" i="29"/>
  <c r="M50" i="29"/>
  <c r="M34" i="41"/>
  <c r="I82703" i="64"/>
  <c r="P210" i="37"/>
  <c r="I59058" i="64"/>
  <c r="Q776" i="22"/>
  <c r="I63405" i="64"/>
  <c r="M955" i="24"/>
  <c r="M957" i="24" s="1"/>
  <c r="I86104" i="64"/>
  <c r="L846" i="39"/>
  <c r="N403" i="34"/>
  <c r="Q1073" i="22"/>
  <c r="Q125" i="34"/>
  <c r="Q938" i="22"/>
  <c r="Q315" i="19"/>
  <c r="Q345" i="19" s="1"/>
  <c r="Q165" i="19"/>
  <c r="I59658" i="64"/>
  <c r="I61009" i="64"/>
  <c r="S193" i="23"/>
  <c r="N400" i="34"/>
  <c r="Q1074" i="22"/>
  <c r="Q939" i="22"/>
  <c r="Q945" i="22" s="1"/>
  <c r="Q126" i="34"/>
  <c r="I59673" i="64"/>
  <c r="Q166" i="19"/>
  <c r="Q316" i="19"/>
  <c r="Q346" i="19" s="1"/>
  <c r="R789" i="22"/>
  <c r="I59164" i="64"/>
  <c r="I82715" i="64"/>
  <c r="M216" i="37"/>
  <c r="I76326" i="64"/>
  <c r="N86" i="34"/>
  <c r="N88" i="34" s="1"/>
  <c r="M13" i="53"/>
  <c r="I1445" i="63" s="1"/>
  <c r="I61515" i="64"/>
  <c r="L440" i="29"/>
  <c r="I70583" i="64"/>
  <c r="L447" i="29"/>
  <c r="N404" i="34"/>
  <c r="Q944" i="22"/>
  <c r="Q1075" i="22"/>
  <c r="Q940" i="22"/>
  <c r="Q167" i="19"/>
  <c r="Q127" i="34"/>
  <c r="Q317" i="19"/>
  <c r="Q347" i="19" s="1"/>
  <c r="I59688" i="64"/>
  <c r="Q124" i="34"/>
  <c r="I59643" i="64"/>
  <c r="Q937" i="22"/>
  <c r="Q943" i="22" s="1"/>
  <c r="Q314" i="19"/>
  <c r="Q344" i="19" s="1"/>
  <c r="Q1072" i="22"/>
  <c r="Q164" i="19"/>
  <c r="R279" i="19"/>
  <c r="R210" i="34"/>
  <c r="I60559" i="64"/>
  <c r="R394" i="19"/>
  <c r="Q946" i="22"/>
  <c r="I63420" i="64"/>
  <c r="M961" i="24"/>
  <c r="M963" i="24" s="1"/>
  <c r="P661" i="24"/>
  <c r="P663" i="24" s="1"/>
  <c r="P949" i="24"/>
  <c r="P951" i="24" s="1"/>
  <c r="I61803" i="64"/>
  <c r="P628" i="24"/>
  <c r="P631" i="24" s="1"/>
  <c r="P41" i="24"/>
  <c r="P43" i="24" s="1"/>
  <c r="P1105" i="24"/>
  <c r="P1109" i="24" s="1"/>
  <c r="P874" i="24"/>
  <c r="P878" i="24" s="1"/>
  <c r="Q1060" i="22"/>
  <c r="I58968" i="64"/>
  <c r="S705" i="22"/>
  <c r="I85414" i="64"/>
  <c r="L676" i="39"/>
  <c r="R795" i="22"/>
  <c r="Q270" i="22"/>
  <c r="Q425" i="31"/>
  <c r="Q363" i="19"/>
  <c r="Q218" i="19"/>
  <c r="Q220" i="19" s="1"/>
  <c r="Q339" i="29"/>
  <c r="Q341" i="29" s="1"/>
  <c r="Q179" i="34"/>
  <c r="I57788" i="64"/>
  <c r="N80" i="32"/>
  <c r="N99" i="32" s="1"/>
  <c r="N1204" i="38"/>
  <c r="I77691" i="64"/>
  <c r="N1075" i="38"/>
  <c r="N1333" i="38"/>
  <c r="N1591" i="38"/>
  <c r="N1720" i="38"/>
  <c r="N1721" i="38" s="1"/>
  <c r="N1462" i="38"/>
  <c r="I59823" i="64" l="1"/>
  <c r="R925" i="22"/>
  <c r="I59853" i="64"/>
  <c r="R927" i="22"/>
  <c r="Q412" i="19"/>
  <c r="Q424" i="19" s="1"/>
  <c r="I49262" i="64"/>
  <c r="Q24" i="19"/>
  <c r="Q25" i="34"/>
  <c r="Q32" i="38"/>
  <c r="Q33" i="38" s="1"/>
  <c r="I49112" i="64"/>
  <c r="I59838" i="64"/>
  <c r="R926" i="22"/>
  <c r="P1127" i="24"/>
  <c r="P1129" i="24" s="1"/>
  <c r="P667" i="24"/>
  <c r="P669" i="24" s="1"/>
  <c r="I62868" i="64"/>
  <c r="P12" i="53"/>
  <c r="L1444" i="63" s="1"/>
  <c r="I76341" i="64"/>
  <c r="N99" i="34"/>
  <c r="S92" i="23"/>
  <c r="M969" i="24"/>
  <c r="M971" i="24" s="1"/>
  <c r="I63435" i="64"/>
  <c r="M14" i="52"/>
  <c r="I1370" i="64"/>
  <c r="I76776" i="64"/>
  <c r="N336" i="34"/>
  <c r="N342" i="34" s="1"/>
  <c r="N283" i="34"/>
  <c r="M1115" i="24"/>
  <c r="M137" i="24"/>
  <c r="M139" i="24" s="1"/>
  <c r="M713" i="24"/>
  <c r="M687" i="24"/>
  <c r="M11" i="29"/>
  <c r="M13" i="29" s="1"/>
  <c r="M899" i="24"/>
  <c r="M902" i="24" s="1"/>
  <c r="M9" i="51"/>
  <c r="M11" i="51" s="1"/>
  <c r="I62880" i="64"/>
  <c r="M694" i="24"/>
  <c r="M11" i="26"/>
  <c r="M13" i="26" s="1"/>
  <c r="M26" i="51"/>
  <c r="I60993" i="64"/>
  <c r="R192" i="23"/>
  <c r="P901" i="24"/>
  <c r="H63273" i="64"/>
  <c r="I77196" i="64"/>
  <c r="N280" i="34"/>
  <c r="N292" i="34" s="1"/>
  <c r="I65434" i="64"/>
  <c r="M549" i="25"/>
  <c r="M550" i="25" s="1"/>
  <c r="S307" i="22"/>
  <c r="I57895" i="64"/>
  <c r="P421" i="25"/>
  <c r="P423" i="25" s="1"/>
  <c r="P428" i="25"/>
  <c r="P429" i="25" s="1"/>
  <c r="P95" i="37"/>
  <c r="P97" i="37" s="1"/>
  <c r="I64221" i="64"/>
  <c r="I62778" i="64"/>
  <c r="P641" i="24"/>
  <c r="P635" i="24"/>
  <c r="M1117" i="24"/>
  <c r="N337" i="34"/>
  <c r="N343" i="34" s="1"/>
  <c r="N284" i="34"/>
  <c r="I76791" i="64"/>
  <c r="R351" i="29"/>
  <c r="R70" i="50"/>
  <c r="I58759" i="64"/>
  <c r="R616" i="22"/>
  <c r="I70392" i="64"/>
  <c r="Q342" i="29"/>
  <c r="Q118" i="31"/>
  <c r="Q651" i="33"/>
  <c r="Q125" i="31"/>
  <c r="P1114" i="24"/>
  <c r="I63710" i="64"/>
  <c r="I63450" i="64"/>
  <c r="M975" i="24"/>
  <c r="M977" i="24" s="1"/>
  <c r="R704" i="22"/>
  <c r="M75" i="37"/>
  <c r="M77" i="37" s="1"/>
  <c r="I82325" i="64"/>
  <c r="M87" i="37"/>
  <c r="M89" i="37" s="1"/>
  <c r="H82385" i="64" s="1"/>
  <c r="M81" i="37"/>
  <c r="M83" i="37" s="1"/>
  <c r="H82370" i="64" s="1"/>
  <c r="M621" i="25"/>
  <c r="M623" i="25" s="1"/>
  <c r="I65556" i="64"/>
  <c r="M175" i="41"/>
  <c r="H82415" i="64"/>
  <c r="P211" i="37"/>
  <c r="N273" i="33"/>
  <c r="N280" i="33" s="1"/>
  <c r="N330" i="33"/>
  <c r="I75066" i="64"/>
  <c r="N44" i="35"/>
  <c r="N50" i="35" s="1"/>
  <c r="Q606" i="22"/>
  <c r="R1089" i="22"/>
  <c r="R370" i="19"/>
  <c r="R400" i="19" s="1"/>
  <c r="R229" i="19"/>
  <c r="I59344" i="64"/>
  <c r="R186" i="34"/>
  <c r="R222" i="34" s="1"/>
  <c r="R1016" i="22"/>
  <c r="R1046" i="22" s="1"/>
  <c r="O74" i="34"/>
  <c r="I76311" i="64"/>
  <c r="N66" i="34"/>
  <c r="I61518" i="64"/>
  <c r="P13" i="53"/>
  <c r="L1445" i="63" s="1"/>
  <c r="M36" i="41"/>
  <c r="M167" i="39"/>
  <c r="I65223" i="64"/>
  <c r="M44" i="29"/>
  <c r="M45" i="29" s="1"/>
  <c r="M181" i="39"/>
  <c r="I62793" i="64"/>
  <c r="P647" i="24"/>
  <c r="P636" i="24"/>
  <c r="R928" i="22"/>
  <c r="I59868" i="64"/>
  <c r="I49277" i="64"/>
  <c r="Q413" i="19"/>
  <c r="Q425" i="19" s="1"/>
  <c r="I77211" i="64"/>
  <c r="N281" i="34"/>
  <c r="N293" i="34" s="1"/>
  <c r="M637" i="24"/>
  <c r="M615" i="25"/>
  <c r="M617" i="25" s="1"/>
  <c r="I65541" i="64"/>
  <c r="N278" i="34"/>
  <c r="N290" i="34" s="1"/>
  <c r="I77166" i="64"/>
  <c r="I74691" i="64"/>
  <c r="N110" i="33"/>
  <c r="N237" i="33"/>
  <c r="N243" i="33" s="1"/>
  <c r="I63857" i="64"/>
  <c r="M1202" i="24"/>
  <c r="M1204" i="24" s="1"/>
  <c r="I85236" i="64"/>
  <c r="N295" i="41"/>
  <c r="N296" i="41" s="1"/>
  <c r="M137" i="37"/>
  <c r="M138" i="37" s="1"/>
  <c r="I82490" i="64"/>
  <c r="I49232" i="64"/>
  <c r="Q410" i="19"/>
  <c r="Q422" i="19" s="1"/>
  <c r="I49247" i="64"/>
  <c r="Q411" i="19"/>
  <c r="Q423" i="19" s="1"/>
  <c r="N279" i="34"/>
  <c r="I77181" i="64"/>
  <c r="M120" i="25"/>
  <c r="M122" i="25" s="1"/>
  <c r="M127" i="25"/>
  <c r="M128" i="25" s="1"/>
  <c r="I64143" i="64"/>
  <c r="I76761" i="64"/>
  <c r="N282" i="34"/>
  <c r="N288" i="34" s="1"/>
  <c r="N335" i="34"/>
  <c r="N341" i="34" s="1"/>
  <c r="Q278" i="19"/>
  <c r="Q280" i="19" s="1"/>
  <c r="Q209" i="34"/>
  <c r="Q393" i="19"/>
  <c r="I60543" i="64"/>
  <c r="P955" i="24"/>
  <c r="P957" i="24" s="1"/>
  <c r="I63408" i="64"/>
  <c r="Q788" i="22"/>
  <c r="Q794" i="22" s="1"/>
  <c r="I59148" i="64"/>
  <c r="I73701" i="64"/>
  <c r="N873" i="39"/>
  <c r="Q19" i="49"/>
  <c r="I63423" i="64"/>
  <c r="P961" i="24"/>
  <c r="P963" i="24" s="1"/>
  <c r="N277" i="34"/>
  <c r="N289" i="34" s="1"/>
  <c r="I77151" i="64"/>
  <c r="N285" i="34"/>
  <c r="N338" i="34"/>
  <c r="N344" i="34" s="1"/>
  <c r="I76806" i="64"/>
  <c r="I63737" i="64"/>
  <c r="M596" i="39"/>
  <c r="N116" i="33"/>
  <c r="R285" i="22"/>
  <c r="R291" i="22" s="1"/>
  <c r="R230" i="22"/>
  <c r="N296" i="34" l="1"/>
  <c r="N306" i="34"/>
  <c r="I76656" i="64"/>
  <c r="O270" i="34"/>
  <c r="M49" i="29"/>
  <c r="M52" i="29" s="1"/>
  <c r="M39" i="41"/>
  <c r="M159" i="39"/>
  <c r="M168" i="39" s="1"/>
  <c r="I69863" i="64"/>
  <c r="Q185" i="34"/>
  <c r="Q221" i="34" s="1"/>
  <c r="Q1088" i="22"/>
  <c r="Q228" i="19"/>
  <c r="Q230" i="19" s="1"/>
  <c r="I59328" i="64"/>
  <c r="Q1015" i="22"/>
  <c r="Q1045" i="22" s="1"/>
  <c r="Q369" i="19"/>
  <c r="Q399" i="19" s="1"/>
  <c r="M83" i="25"/>
  <c r="I64248" i="64"/>
  <c r="N297" i="34"/>
  <c r="N307" i="34"/>
  <c r="O271" i="34"/>
  <c r="I76671" i="64"/>
  <c r="N291" i="34"/>
  <c r="I65586" i="64"/>
  <c r="M653" i="25"/>
  <c r="M633" i="25"/>
  <c r="R875" i="22"/>
  <c r="R877" i="22"/>
  <c r="R421" i="19"/>
  <c r="I49398" i="64"/>
  <c r="I66053" i="64"/>
  <c r="M9" i="43"/>
  <c r="M11" i="43" s="1"/>
  <c r="M174" i="41"/>
  <c r="H61725" i="64"/>
  <c r="M731" i="25"/>
  <c r="M733" i="25" s="1"/>
  <c r="I1385" i="64"/>
  <c r="M17" i="52"/>
  <c r="Q433" i="19"/>
  <c r="I49442" i="64"/>
  <c r="Q509" i="19"/>
  <c r="Q530" i="19"/>
  <c r="Q536" i="19" s="1"/>
  <c r="Q432" i="19"/>
  <c r="Q529" i="19"/>
  <c r="Q535" i="19" s="1"/>
  <c r="I49427" i="64"/>
  <c r="Q508" i="19"/>
  <c r="I63887" i="64"/>
  <c r="M601" i="39"/>
  <c r="N311" i="34"/>
  <c r="O325" i="34" s="1"/>
  <c r="N301" i="34"/>
  <c r="O275" i="34"/>
  <c r="I76731" i="64"/>
  <c r="I75156" i="64"/>
  <c r="N492" i="35"/>
  <c r="N516" i="35" s="1"/>
  <c r="N295" i="33"/>
  <c r="N301" i="33" s="1"/>
  <c r="P975" i="24"/>
  <c r="P977" i="24" s="1"/>
  <c r="I63453" i="64"/>
  <c r="I76896" i="64"/>
  <c r="N378" i="34"/>
  <c r="N385" i="34" s="1"/>
  <c r="M30" i="52"/>
  <c r="M54" i="26"/>
  <c r="I64263" i="64"/>
  <c r="N298" i="34"/>
  <c r="N308" i="34"/>
  <c r="I76686" i="64"/>
  <c r="O272" i="34"/>
  <c r="I82718" i="64"/>
  <c r="P216" i="37"/>
  <c r="I63480" i="64"/>
  <c r="M981" i="24"/>
  <c r="M1011" i="24"/>
  <c r="M557" i="25"/>
  <c r="I65449" i="64"/>
  <c r="M66" i="26"/>
  <c r="M32" i="52"/>
  <c r="R876" i="22"/>
  <c r="Q17" i="42"/>
  <c r="I1055" i="64"/>
  <c r="M14" i="51"/>
  <c r="I82794" i="64"/>
  <c r="Q19" i="44"/>
  <c r="Q30" i="34"/>
  <c r="I49202" i="64"/>
  <c r="Q29" i="19"/>
  <c r="I82505" i="64"/>
  <c r="M621" i="39"/>
  <c r="O98" i="33"/>
  <c r="I74511" i="64"/>
  <c r="I74976" i="64"/>
  <c r="N524" i="33"/>
  <c r="Q531" i="19"/>
  <c r="Q537" i="19" s="1"/>
  <c r="I49457" i="64"/>
  <c r="Q434" i="19"/>
  <c r="Q510" i="19"/>
  <c r="R936" i="22"/>
  <c r="R885" i="22"/>
  <c r="R893" i="22" s="1"/>
  <c r="I60079" i="64"/>
  <c r="Q350" i="29"/>
  <c r="Q352" i="29" s="1"/>
  <c r="Q615" i="22"/>
  <c r="Q617" i="22" s="1"/>
  <c r="Q70" i="49"/>
  <c r="I58743" i="64"/>
  <c r="M179" i="41"/>
  <c r="H82355" i="64"/>
  <c r="N377" i="34"/>
  <c r="N384" i="34" s="1"/>
  <c r="I76881" i="64"/>
  <c r="P62" i="37"/>
  <c r="P64" i="37" s="1"/>
  <c r="P68" i="37"/>
  <c r="P102" i="37"/>
  <c r="P130" i="37"/>
  <c r="P132" i="37" s="1"/>
  <c r="I82403" i="64"/>
  <c r="R91" i="23"/>
  <c r="M909" i="24"/>
  <c r="M910" i="24" s="1"/>
  <c r="I63330" i="64"/>
  <c r="I76866" i="64"/>
  <c r="N376" i="34"/>
  <c r="N383" i="34" s="1"/>
  <c r="I63465" i="64"/>
  <c r="M997" i="24"/>
  <c r="M982" i="24"/>
  <c r="R874" i="22"/>
  <c r="R306" i="22"/>
  <c r="I57879" i="64"/>
  <c r="I76851" i="64"/>
  <c r="N375" i="34"/>
  <c r="N382" i="34" s="1"/>
  <c r="I76540" i="64"/>
  <c r="R243" i="34"/>
  <c r="M591" i="39"/>
  <c r="I63722" i="64"/>
  <c r="P433" i="25"/>
  <c r="I65211" i="64"/>
  <c r="I69818" i="64"/>
  <c r="M714" i="29"/>
  <c r="M9" i="42"/>
  <c r="M13" i="42" s="1"/>
  <c r="I62883" i="64"/>
  <c r="P9" i="51"/>
  <c r="P11" i="51" s="1"/>
  <c r="P687" i="24"/>
  <c r="P11" i="29"/>
  <c r="P26" i="51"/>
  <c r="P899" i="24"/>
  <c r="P902" i="24" s="1"/>
  <c r="P11" i="26"/>
  <c r="P13" i="26" s="1"/>
  <c r="P1115" i="24"/>
  <c r="P1117" i="24" s="1"/>
  <c r="P713" i="24"/>
  <c r="P694" i="24"/>
  <c r="P137" i="24"/>
  <c r="P139" i="24" s="1"/>
  <c r="I65571" i="64"/>
  <c r="M632" i="25"/>
  <c r="M634" i="25" s="1"/>
  <c r="M646" i="25"/>
  <c r="P969" i="24"/>
  <c r="P971" i="24" s="1"/>
  <c r="I63438" i="64"/>
  <c r="Q431" i="19"/>
  <c r="I49412" i="64"/>
  <c r="Q528" i="19"/>
  <c r="Q534" i="19" s="1"/>
  <c r="Q507" i="19"/>
  <c r="N300" i="41"/>
  <c r="I2136" i="64"/>
  <c r="M642" i="24"/>
  <c r="M643" i="24" s="1"/>
  <c r="I62805" i="64"/>
  <c r="M648" i="24"/>
  <c r="M649" i="24" s="1"/>
  <c r="N65" i="35"/>
  <c r="N72" i="35" s="1"/>
  <c r="I78786" i="64"/>
  <c r="P637" i="24"/>
  <c r="P602" i="25"/>
  <c r="P603" i="25" s="1"/>
  <c r="P119" i="25"/>
  <c r="P541" i="25"/>
  <c r="P544" i="25" s="1"/>
  <c r="I65196" i="64"/>
  <c r="P82" i="25"/>
  <c r="P12" i="29"/>
  <c r="P74" i="25"/>
  <c r="P75" i="25" s="1"/>
  <c r="P9" i="52"/>
  <c r="P11" i="52" s="1"/>
  <c r="P12" i="26"/>
  <c r="P27" i="52"/>
  <c r="P608" i="25"/>
  <c r="P609" i="25" s="1"/>
  <c r="P101" i="37"/>
  <c r="P103" i="37" s="1"/>
  <c r="N310" i="34"/>
  <c r="O324" i="34" s="1"/>
  <c r="N300" i="34"/>
  <c r="O274" i="34"/>
  <c r="I76716" i="64"/>
  <c r="P596" i="39"/>
  <c r="I63740" i="64"/>
  <c r="I63725" i="64" l="1"/>
  <c r="P591" i="39"/>
  <c r="N1805" i="38"/>
  <c r="I2166" i="64"/>
  <c r="N408" i="34"/>
  <c r="N414" i="34" s="1"/>
  <c r="N433" i="34"/>
  <c r="N439" i="34" s="1"/>
  <c r="I77046" i="64"/>
  <c r="O158" i="33"/>
  <c r="O210" i="33"/>
  <c r="O222" i="33" s="1"/>
  <c r="N411" i="34"/>
  <c r="N417" i="34" s="1"/>
  <c r="I77091" i="64"/>
  <c r="N436" i="34"/>
  <c r="N442" i="34" s="1"/>
  <c r="N466" i="38"/>
  <c r="N526" i="38"/>
  <c r="N425" i="36"/>
  <c r="N238" i="36"/>
  <c r="N486" i="38"/>
  <c r="N506" i="38"/>
  <c r="I79884" i="64"/>
  <c r="N446" i="38"/>
  <c r="N415" i="36"/>
  <c r="N546" i="38"/>
  <c r="N547" i="38" s="1"/>
  <c r="N558" i="35"/>
  <c r="O565" i="35" s="1"/>
  <c r="N580" i="35"/>
  <c r="M737" i="25"/>
  <c r="M739" i="25" s="1"/>
  <c r="I65813" i="64"/>
  <c r="O313" i="34"/>
  <c r="Q420" i="19"/>
  <c r="I49382" i="64"/>
  <c r="M681" i="39"/>
  <c r="I85430" i="64"/>
  <c r="M18" i="42"/>
  <c r="M669" i="29"/>
  <c r="M30" i="42"/>
  <c r="M38" i="42" s="1"/>
  <c r="M676" i="29"/>
  <c r="M679" i="29" s="1"/>
  <c r="I72125" i="64"/>
  <c r="I58773" i="64"/>
  <c r="Q660" i="22"/>
  <c r="Q33" i="21"/>
  <c r="Q34" i="21" s="1"/>
  <c r="Q68" i="44"/>
  <c r="M983" i="24"/>
  <c r="Q545" i="19"/>
  <c r="I49832" i="64"/>
  <c r="Q571" i="19"/>
  <c r="Q935" i="22"/>
  <c r="I60063" i="64"/>
  <c r="Q884" i="22"/>
  <c r="Q892" i="22" s="1"/>
  <c r="Q140" i="31"/>
  <c r="Q72" i="42"/>
  <c r="I70407" i="64"/>
  <c r="M173" i="39"/>
  <c r="M182" i="39" s="1"/>
  <c r="M40" i="41"/>
  <c r="I69878" i="64"/>
  <c r="O339" i="34"/>
  <c r="O286" i="34"/>
  <c r="I76822" i="64"/>
  <c r="P621" i="25"/>
  <c r="P623" i="25" s="1"/>
  <c r="I65559" i="64"/>
  <c r="I65437" i="64"/>
  <c r="P549" i="25"/>
  <c r="P550" i="25" s="1"/>
  <c r="M656" i="24"/>
  <c r="H62835" i="64"/>
  <c r="Q543" i="19"/>
  <c r="I49802" i="64"/>
  <c r="Q569" i="19"/>
  <c r="Q546" i="19"/>
  <c r="Q572" i="19"/>
  <c r="I49847" i="64"/>
  <c r="P1011" i="24"/>
  <c r="P1012" i="24" s="1"/>
  <c r="P981" i="24"/>
  <c r="I63483" i="64"/>
  <c r="I49127" i="64"/>
  <c r="Q26" i="34"/>
  <c r="Q32" i="34" s="1"/>
  <c r="Q25" i="19"/>
  <c r="Q30" i="19" s="1"/>
  <c r="O312" i="34"/>
  <c r="I78876" i="64"/>
  <c r="N81" i="35"/>
  <c r="O88" i="35" s="1"/>
  <c r="M919" i="24"/>
  <c r="I63345" i="64"/>
  <c r="M31" i="51"/>
  <c r="M65" i="26"/>
  <c r="M67" i="26" s="1"/>
  <c r="P13" i="29"/>
  <c r="N435" i="34"/>
  <c r="N441" i="34" s="1"/>
  <c r="N410" i="34"/>
  <c r="N416" i="34" s="1"/>
  <c r="I77076" i="64"/>
  <c r="I1070" i="64"/>
  <c r="M17" i="51"/>
  <c r="O317" i="34"/>
  <c r="I65544" i="64"/>
  <c r="P615" i="25"/>
  <c r="P617" i="25" s="1"/>
  <c r="M654" i="24"/>
  <c r="M657" i="24" s="1"/>
  <c r="H62820" i="64"/>
  <c r="P174" i="41"/>
  <c r="H61728" i="64"/>
  <c r="N434" i="34"/>
  <c r="N440" i="34" s="1"/>
  <c r="N409" i="34"/>
  <c r="N415" i="34" s="1"/>
  <c r="I77061" i="64"/>
  <c r="R319" i="19"/>
  <c r="R349" i="19" s="1"/>
  <c r="R1077" i="22"/>
  <c r="R942" i="22"/>
  <c r="R169" i="19"/>
  <c r="R129" i="34"/>
  <c r="I59719" i="64"/>
  <c r="Q570" i="19"/>
  <c r="I49817" i="64"/>
  <c r="Q544" i="19"/>
  <c r="M14" i="43"/>
  <c r="I5" i="64"/>
  <c r="Q242" i="34"/>
  <c r="I76524" i="64"/>
  <c r="P9" i="43"/>
  <c r="P11" i="43" s="1"/>
  <c r="I66056" i="64"/>
  <c r="P75" i="37"/>
  <c r="P77" i="37" s="1"/>
  <c r="P81" i="37"/>
  <c r="P83" i="37" s="1"/>
  <c r="H82373" i="64" s="1"/>
  <c r="P87" i="37"/>
  <c r="P89" i="37" s="1"/>
  <c r="H82388" i="64" s="1"/>
  <c r="I82328" i="64"/>
  <c r="P175" i="41"/>
  <c r="H82418" i="64"/>
  <c r="I65602" i="64"/>
  <c r="M34" i="52"/>
  <c r="M35" i="52" s="1"/>
  <c r="M72" i="26"/>
  <c r="O316" i="34"/>
  <c r="I1373" i="64"/>
  <c r="P14" i="52"/>
  <c r="I62808" i="64"/>
  <c r="P648" i="24"/>
  <c r="P649" i="24" s="1"/>
  <c r="P642" i="24"/>
  <c r="P643" i="24" s="1"/>
  <c r="P14" i="51"/>
  <c r="I1058" i="64"/>
  <c r="I82493" i="64"/>
  <c r="P137" i="37"/>
  <c r="P138" i="37" s="1"/>
  <c r="R948" i="22"/>
  <c r="I76837" i="64"/>
  <c r="O340" i="34"/>
  <c r="O287" i="34"/>
  <c r="I1400" i="64"/>
  <c r="I76701" i="64"/>
  <c r="N309" i="34"/>
  <c r="N299" i="34"/>
  <c r="N302" i="34" s="1"/>
  <c r="O273" i="34"/>
  <c r="I63333" i="64"/>
  <c r="P909" i="24"/>
  <c r="P910" i="24" s="1"/>
  <c r="P120" i="25"/>
  <c r="P122" i="25" s="1"/>
  <c r="I64146" i="64"/>
  <c r="P127" i="25"/>
  <c r="P128" i="25" s="1"/>
  <c r="P982" i="24"/>
  <c r="I63468" i="64"/>
  <c r="P997" i="24"/>
  <c r="P998" i="24" s="1"/>
  <c r="O314" i="34"/>
  <c r="N424" i="38"/>
  <c r="N425" i="38" s="1"/>
  <c r="N404" i="38"/>
  <c r="N334" i="38"/>
  <c r="N394" i="38"/>
  <c r="I75246" i="64"/>
  <c r="N354" i="38"/>
  <c r="N42" i="29"/>
  <c r="N374" i="38"/>
  <c r="M39" i="52" l="1"/>
  <c r="I1445" i="64"/>
  <c r="P83" i="25"/>
  <c r="P84" i="25" s="1"/>
  <c r="I64251" i="64"/>
  <c r="N318" i="34"/>
  <c r="I76746" i="64"/>
  <c r="P919" i="24"/>
  <c r="P920" i="24" s="1"/>
  <c r="I63348" i="64"/>
  <c r="P65" i="26"/>
  <c r="P31" i="51"/>
  <c r="S930" i="22"/>
  <c r="I59899" i="64"/>
  <c r="P654" i="24"/>
  <c r="P657" i="24" s="1"/>
  <c r="H62823" i="64"/>
  <c r="I77361" i="64"/>
  <c r="N477" i="34"/>
  <c r="N489" i="34" s="1"/>
  <c r="N460" i="34"/>
  <c r="N450" i="34"/>
  <c r="H78967" i="64"/>
  <c r="O97" i="35"/>
  <c r="O104" i="35" s="1"/>
  <c r="I8" i="64"/>
  <c r="P14" i="43"/>
  <c r="P147" i="26"/>
  <c r="Q996" i="24"/>
  <c r="I63514" i="64"/>
  <c r="P567" i="27"/>
  <c r="P59" i="51"/>
  <c r="H62838" i="64"/>
  <c r="P656" i="24"/>
  <c r="P714" i="29"/>
  <c r="P9" i="42"/>
  <c r="P13" i="42" s="1"/>
  <c r="I69821" i="64"/>
  <c r="P32" i="52"/>
  <c r="I65452" i="64"/>
  <c r="P66" i="26"/>
  <c r="P557" i="25"/>
  <c r="P558" i="25" s="1"/>
  <c r="I54287" i="64"/>
  <c r="Q63" i="21"/>
  <c r="Q65" i="21" s="1"/>
  <c r="M378" i="35"/>
  <c r="I1190" i="64"/>
  <c r="I82508" i="64"/>
  <c r="P621" i="39"/>
  <c r="P179" i="41"/>
  <c r="H82358" i="64"/>
  <c r="N424" i="34"/>
  <c r="I77241" i="64"/>
  <c r="M674" i="24"/>
  <c r="M675" i="24" s="1"/>
  <c r="I62850" i="64"/>
  <c r="P983" i="24"/>
  <c r="I77376" i="64"/>
  <c r="N461" i="34"/>
  <c r="N478" i="34"/>
  <c r="N490" i="34" s="1"/>
  <c r="N451" i="34"/>
  <c r="N1804" i="38"/>
  <c r="N1807" i="38" s="1"/>
  <c r="I83376" i="64"/>
  <c r="N165" i="39"/>
  <c r="N30" i="41"/>
  <c r="N179" i="39"/>
  <c r="I77346" i="64"/>
  <c r="N459" i="34"/>
  <c r="N449" i="34"/>
  <c r="N476" i="34"/>
  <c r="N488" i="34" s="1"/>
  <c r="M115" i="24"/>
  <c r="M117" i="24" s="1"/>
  <c r="I1040" i="64"/>
  <c r="I66173" i="64"/>
  <c r="M31" i="43"/>
  <c r="I63530" i="64"/>
  <c r="P568" i="27"/>
  <c r="P60" i="51"/>
  <c r="P153" i="26"/>
  <c r="Q1010" i="24"/>
  <c r="M744" i="25"/>
  <c r="M746" i="25" s="1"/>
  <c r="M88" i="37"/>
  <c r="M70" i="37"/>
  <c r="M71" i="37" s="1"/>
  <c r="M165" i="37"/>
  <c r="M740" i="25"/>
  <c r="M232" i="29"/>
  <c r="M148" i="37"/>
  <c r="M760" i="25"/>
  <c r="M37" i="26"/>
  <c r="I65828" i="64"/>
  <c r="N426" i="34"/>
  <c r="I77271" i="64"/>
  <c r="O315" i="34"/>
  <c r="P30" i="52"/>
  <c r="I64266" i="64"/>
  <c r="P54" i="26"/>
  <c r="Q36" i="19"/>
  <c r="I48796" i="64"/>
  <c r="P633" i="25"/>
  <c r="I65589" i="64"/>
  <c r="P653" i="25"/>
  <c r="P654" i="25" s="1"/>
  <c r="N448" i="34"/>
  <c r="N454" i="34" s="1"/>
  <c r="I77331" i="64"/>
  <c r="N458" i="34"/>
  <c r="N475" i="34"/>
  <c r="I1073" i="64"/>
  <c r="P17" i="51"/>
  <c r="I76209" i="64"/>
  <c r="Q38" i="34"/>
  <c r="M686" i="39"/>
  <c r="I85445" i="64"/>
  <c r="Q318" i="19"/>
  <c r="Q348" i="19" s="1"/>
  <c r="Q1076" i="22"/>
  <c r="Q168" i="19"/>
  <c r="Q170" i="19" s="1"/>
  <c r="Q941" i="22"/>
  <c r="Q947" i="22" s="1"/>
  <c r="I59703" i="64"/>
  <c r="Q128" i="34"/>
  <c r="M195" i="31"/>
  <c r="M197" i="31" s="1"/>
  <c r="I71022" i="64"/>
  <c r="O556" i="38"/>
  <c r="O557" i="38" s="1"/>
  <c r="O496" i="38"/>
  <c r="O456" i="38"/>
  <c r="O536" i="38"/>
  <c r="O516" i="38"/>
  <c r="H80065" i="64"/>
  <c r="O476" i="38"/>
  <c r="N423" i="34"/>
  <c r="I77226" i="64"/>
  <c r="P731" i="25"/>
  <c r="P733" i="25" s="1"/>
  <c r="I1388" i="64"/>
  <c r="P17" i="52"/>
  <c r="I20" i="64"/>
  <c r="M27" i="43"/>
  <c r="M17" i="43"/>
  <c r="P646" i="25"/>
  <c r="P647" i="25" s="1"/>
  <c r="I65574" i="64"/>
  <c r="P632" i="25"/>
  <c r="P634" i="25" s="1"/>
  <c r="I49308" i="64"/>
  <c r="R415" i="19"/>
  <c r="R427" i="19" s="1"/>
  <c r="N425" i="34"/>
  <c r="I77256" i="64"/>
  <c r="M33" i="51"/>
  <c r="I63495" i="64"/>
  <c r="M71" i="26"/>
  <c r="M73" i="26" s="1"/>
  <c r="I1235" i="64"/>
  <c r="I83556" i="64"/>
  <c r="N323" i="36"/>
  <c r="N58" i="41"/>
  <c r="O185" i="33"/>
  <c r="O191" i="33" s="1"/>
  <c r="I74887" i="64"/>
  <c r="I59883" i="64" l="1"/>
  <c r="R929" i="22"/>
  <c r="M32" i="43"/>
  <c r="I66188" i="64"/>
  <c r="I35" i="64"/>
  <c r="O59" i="41"/>
  <c r="H83572" i="64"/>
  <c r="Q14" i="19"/>
  <c r="Q19" i="19" s="1"/>
  <c r="I49037" i="64"/>
  <c r="Q14" i="34"/>
  <c r="M151" i="37"/>
  <c r="M152" i="37"/>
  <c r="M150" i="37"/>
  <c r="Q976" i="24"/>
  <c r="H79057" i="64"/>
  <c r="O872" i="35"/>
  <c r="O878" i="35" s="1"/>
  <c r="P674" i="24"/>
  <c r="P675" i="24" s="1"/>
  <c r="I62853" i="64"/>
  <c r="I49488" i="64"/>
  <c r="R512" i="19"/>
  <c r="R436" i="19"/>
  <c r="R533" i="19"/>
  <c r="R539" i="19" s="1"/>
  <c r="N429" i="34"/>
  <c r="N464" i="34"/>
  <c r="I77421" i="64"/>
  <c r="I54332" i="64"/>
  <c r="Q44" i="21"/>
  <c r="Q764" i="21"/>
  <c r="Q765" i="21" s="1"/>
  <c r="Q970" i="24"/>
  <c r="S879" i="22"/>
  <c r="O159" i="34"/>
  <c r="O165" i="34" s="1"/>
  <c r="O200" i="33"/>
  <c r="I74782" i="64"/>
  <c r="I72095" i="64"/>
  <c r="M116" i="41"/>
  <c r="M55" i="37"/>
  <c r="M173" i="26"/>
  <c r="M233" i="29"/>
  <c r="M235" i="29" s="1"/>
  <c r="M118" i="24"/>
  <c r="M122" i="24"/>
  <c r="M124" i="24" s="1"/>
  <c r="M38" i="26"/>
  <c r="M37" i="37"/>
  <c r="M38" i="37" s="1"/>
  <c r="I61680" i="64"/>
  <c r="P17" i="43"/>
  <c r="P27" i="43"/>
  <c r="I23" i="64"/>
  <c r="Q81" i="25"/>
  <c r="P123" i="26"/>
  <c r="P223" i="27"/>
  <c r="P53" i="52"/>
  <c r="I64161" i="64"/>
  <c r="I1043" i="64"/>
  <c r="P115" i="24"/>
  <c r="P117" i="24" s="1"/>
  <c r="I62895" i="64"/>
  <c r="M688" i="24"/>
  <c r="M689" i="24" s="1"/>
  <c r="P72" i="26"/>
  <c r="I65605" i="64"/>
  <c r="P34" i="52"/>
  <c r="I1403" i="64"/>
  <c r="Q652" i="25"/>
  <c r="P570" i="27"/>
  <c r="I65636" i="64"/>
  <c r="P152" i="26"/>
  <c r="P154" i="26" s="1"/>
  <c r="P62" i="52"/>
  <c r="I82340" i="64"/>
  <c r="M177" i="41"/>
  <c r="M76" i="37"/>
  <c r="P128" i="26"/>
  <c r="Q556" i="25"/>
  <c r="P224" i="27"/>
  <c r="I65467" i="64"/>
  <c r="P54" i="52"/>
  <c r="P67" i="26"/>
  <c r="N121" i="33"/>
  <c r="N133" i="33" s="1"/>
  <c r="I77556" i="64"/>
  <c r="N498" i="34"/>
  <c r="N505" i="34" s="1"/>
  <c r="N95" i="34"/>
  <c r="Q414" i="19"/>
  <c r="Q426" i="19" s="1"/>
  <c r="I49292" i="64"/>
  <c r="M19" i="52"/>
  <c r="M20" i="52" s="1"/>
  <c r="N499" i="34"/>
  <c r="N506" i="34" s="1"/>
  <c r="N96" i="34"/>
  <c r="N122" i="33"/>
  <c r="N134" i="33" s="1"/>
  <c r="I77571" i="64"/>
  <c r="N94" i="34"/>
  <c r="I77541" i="64"/>
  <c r="N120" i="33"/>
  <c r="N132" i="33" s="1"/>
  <c r="N497" i="34"/>
  <c r="N504" i="34" s="1"/>
  <c r="Q645" i="25"/>
  <c r="I65621" i="64"/>
  <c r="P571" i="27"/>
  <c r="P146" i="26"/>
  <c r="P148" i="26" s="1"/>
  <c r="P61" i="52"/>
  <c r="P737" i="25"/>
  <c r="P739" i="25" s="1"/>
  <c r="I65816" i="64"/>
  <c r="P35" i="52"/>
  <c r="M39" i="26"/>
  <c r="M761" i="25"/>
  <c r="M806" i="25"/>
  <c r="M90" i="26"/>
  <c r="M747" i="25"/>
  <c r="I65843" i="64"/>
  <c r="I63498" i="64"/>
  <c r="P33" i="51"/>
  <c r="P71" i="26"/>
  <c r="P73" i="26" s="1"/>
  <c r="Q918" i="24"/>
  <c r="P222" i="27"/>
  <c r="P52" i="51"/>
  <c r="P129" i="26"/>
  <c r="I63363" i="64"/>
  <c r="I72128" i="64"/>
  <c r="P30" i="42"/>
  <c r="P669" i="29"/>
  <c r="P676" i="29"/>
  <c r="P679" i="29" s="1"/>
  <c r="P18" i="42"/>
  <c r="N661" i="39"/>
  <c r="I85371" i="64"/>
  <c r="M381" i="35"/>
  <c r="H79580" i="64" s="1"/>
  <c r="M382" i="35"/>
  <c r="H79595" i="64" s="1"/>
  <c r="M379" i="35"/>
  <c r="H79550" i="64" s="1"/>
  <c r="M384" i="35"/>
  <c r="H79625" i="64" s="1"/>
  <c r="M380" i="35"/>
  <c r="H79565" i="64" s="1"/>
  <c r="M383" i="35"/>
  <c r="H79610" i="64" s="1"/>
  <c r="P573" i="27"/>
  <c r="I1460" i="64"/>
  <c r="M805" i="25"/>
  <c r="M236" i="29" l="1"/>
  <c r="M261" i="29"/>
  <c r="M262" i="29" s="1"/>
  <c r="M717" i="29"/>
  <c r="M725" i="29" s="1"/>
  <c r="I70163" i="64"/>
  <c r="M270" i="29"/>
  <c r="M671" i="29"/>
  <c r="M672" i="29" s="1"/>
  <c r="I68456" i="64"/>
  <c r="P69" i="42"/>
  <c r="P33" i="27"/>
  <c r="P37" i="27" s="1"/>
  <c r="P39" i="52"/>
  <c r="I1448" i="64"/>
  <c r="Q511" i="19"/>
  <c r="Q523" i="19" s="1"/>
  <c r="I49472" i="64"/>
  <c r="Q435" i="19"/>
  <c r="Q437" i="19" s="1"/>
  <c r="Q532" i="19"/>
  <c r="Q538" i="19" s="1"/>
  <c r="I66176" i="64"/>
  <c r="P31" i="43"/>
  <c r="P233" i="29"/>
  <c r="P38" i="26"/>
  <c r="P55" i="37"/>
  <c r="P56" i="37" s="1"/>
  <c r="H82313" i="64" s="1"/>
  <c r="P118" i="24"/>
  <c r="P19" i="51" s="1"/>
  <c r="P20" i="51" s="1"/>
  <c r="P37" i="37"/>
  <c r="P38" i="37" s="1"/>
  <c r="I61683" i="64"/>
  <c r="P173" i="26"/>
  <c r="P122" i="24"/>
  <c r="P124" i="24" s="1"/>
  <c r="M125" i="24"/>
  <c r="M63" i="24"/>
  <c r="M174" i="26"/>
  <c r="I61695" i="64"/>
  <c r="M89" i="26"/>
  <c r="M91" i="26" s="1"/>
  <c r="I82535" i="64"/>
  <c r="M157" i="37"/>
  <c r="M19" i="51"/>
  <c r="M20" i="51" s="1"/>
  <c r="I62898" i="64"/>
  <c r="P688" i="24"/>
  <c r="P689" i="24" s="1"/>
  <c r="I76447" i="64"/>
  <c r="O237" i="34"/>
  <c r="O249" i="34" s="1"/>
  <c r="I38" i="64"/>
  <c r="I49878" i="64"/>
  <c r="R548" i="19"/>
  <c r="R574" i="19"/>
  <c r="O344" i="38"/>
  <c r="H81445" i="64"/>
  <c r="O364" i="38"/>
  <c r="O414" i="38"/>
  <c r="O384" i="38"/>
  <c r="O434" i="38"/>
  <c r="O435" i="38" s="1"/>
  <c r="I1193" i="64"/>
  <c r="P378" i="35"/>
  <c r="M41" i="52"/>
  <c r="M42" i="52" s="1"/>
  <c r="N1200" i="38"/>
  <c r="N1205" i="38" s="1"/>
  <c r="N1587" i="38"/>
  <c r="I77631" i="64"/>
  <c r="N1458" i="38"/>
  <c r="N76" i="32"/>
  <c r="N95" i="32" s="1"/>
  <c r="N1071" i="38"/>
  <c r="N1716" i="38"/>
  <c r="N1329" i="38"/>
  <c r="N1331" i="38"/>
  <c r="N1718" i="38"/>
  <c r="N1073" i="38"/>
  <c r="N1460" i="38"/>
  <c r="N1463" i="38" s="1"/>
  <c r="I77661" i="64"/>
  <c r="N1589" i="38"/>
  <c r="N78" i="32"/>
  <c r="N97" i="32" s="1"/>
  <c r="N1202" i="38"/>
  <c r="N77" i="32"/>
  <c r="N96" i="32" s="1"/>
  <c r="N1459" i="38"/>
  <c r="N1330" i="38"/>
  <c r="N1334" i="38" s="1"/>
  <c r="N1201" i="38"/>
  <c r="N1588" i="38"/>
  <c r="N1717" i="38"/>
  <c r="I77646" i="64"/>
  <c r="N1072" i="38"/>
  <c r="P61" i="43"/>
  <c r="I66386" i="64"/>
  <c r="N586" i="33"/>
  <c r="N256" i="33"/>
  <c r="N262" i="33" s="1"/>
  <c r="N102" i="33"/>
  <c r="N144" i="33"/>
  <c r="N162" i="33" s="1"/>
  <c r="I74571" i="64"/>
  <c r="Q908" i="24"/>
  <c r="P70" i="37"/>
  <c r="P71" i="37" s="1"/>
  <c r="P37" i="26"/>
  <c r="P39" i="26" s="1"/>
  <c r="I65831" i="64"/>
  <c r="P148" i="37"/>
  <c r="P760" i="25"/>
  <c r="P740" i="25"/>
  <c r="P88" i="37"/>
  <c r="P744" i="25"/>
  <c r="P746" i="25" s="1"/>
  <c r="P165" i="37"/>
  <c r="P232" i="29"/>
  <c r="P235" i="29" s="1"/>
  <c r="N142" i="33"/>
  <c r="N160" i="33" s="1"/>
  <c r="N584" i="33"/>
  <c r="I74541" i="64"/>
  <c r="N254" i="33"/>
  <c r="N260" i="33" s="1"/>
  <c r="N100" i="33"/>
  <c r="Q548" i="25"/>
  <c r="Q35" i="19"/>
  <c r="Q37" i="19" s="1"/>
  <c r="I48781" i="64"/>
  <c r="I1415" i="64"/>
  <c r="M768" i="25"/>
  <c r="M769" i="25" s="1"/>
  <c r="I74556" i="64"/>
  <c r="N143" i="33"/>
  <c r="N161" i="33" s="1"/>
  <c r="N585" i="33"/>
  <c r="N101" i="33"/>
  <c r="N255" i="33"/>
  <c r="N261" i="33" s="1"/>
  <c r="P130" i="26"/>
  <c r="N471" i="34"/>
  <c r="N469" i="34"/>
  <c r="Q616" i="25"/>
  <c r="P195" i="31"/>
  <c r="P197" i="31" s="1"/>
  <c r="I71025" i="64"/>
  <c r="I66191" i="64"/>
  <c r="P32" i="43"/>
  <c r="I66371" i="64"/>
  <c r="P60" i="43"/>
  <c r="Q622" i="25"/>
  <c r="M721" i="24"/>
  <c r="M722" i="24" s="1"/>
  <c r="I62925" i="64"/>
  <c r="M695" i="24"/>
  <c r="M697" i="24" s="1"/>
  <c r="M43" i="37"/>
  <c r="I82265" i="64"/>
  <c r="M176" i="41"/>
  <c r="I82520" i="64"/>
  <c r="M156" i="37"/>
  <c r="M159" i="37" s="1"/>
  <c r="R878" i="22"/>
  <c r="I66113" i="64"/>
  <c r="M40" i="26"/>
  <c r="Q118" i="25"/>
  <c r="Q126" i="25"/>
  <c r="Q757" i="21"/>
  <c r="I56927" i="64"/>
  <c r="I77316" i="64"/>
  <c r="N465" i="34"/>
  <c r="N466" i="34" s="1"/>
  <c r="I82550" i="64"/>
  <c r="M158" i="37"/>
  <c r="I77436" i="64" l="1"/>
  <c r="N481" i="34"/>
  <c r="N487" i="34" s="1"/>
  <c r="N234" i="41"/>
  <c r="N236" i="41" s="1"/>
  <c r="I84696" i="64"/>
  <c r="N869" i="39"/>
  <c r="I73641" i="64"/>
  <c r="P89" i="26"/>
  <c r="P174" i="26"/>
  <c r="I61698" i="64"/>
  <c r="P63" i="24"/>
  <c r="P125" i="24"/>
  <c r="P40" i="51" s="1"/>
  <c r="N254" i="41"/>
  <c r="N256" i="41" s="1"/>
  <c r="I84876" i="64"/>
  <c r="M53" i="26"/>
  <c r="M55" i="26" s="1"/>
  <c r="I62985" i="64"/>
  <c r="M29" i="51"/>
  <c r="M34" i="51" s="1"/>
  <c r="N467" i="34"/>
  <c r="Q46" i="19"/>
  <c r="Q47" i="19" s="1"/>
  <c r="Q57" i="19"/>
  <c r="Q59" i="19" s="1"/>
  <c r="Q63" i="19"/>
  <c r="Q66" i="19" s="1"/>
  <c r="I48811" i="64"/>
  <c r="Q41" i="19"/>
  <c r="Q42" i="19" s="1"/>
  <c r="P19" i="52"/>
  <c r="P20" i="52" s="1"/>
  <c r="P383" i="35"/>
  <c r="H79613" i="64" s="1"/>
  <c r="P379" i="35"/>
  <c r="H79553" i="64" s="1"/>
  <c r="P380" i="35"/>
  <c r="H79568" i="64" s="1"/>
  <c r="P384" i="35"/>
  <c r="H79628" i="64" s="1"/>
  <c r="P382" i="35"/>
  <c r="H79598" i="64" s="1"/>
  <c r="P381" i="35"/>
  <c r="H79583" i="64" s="1"/>
  <c r="O334" i="34"/>
  <c r="O346" i="34" s="1"/>
  <c r="I76627" i="64"/>
  <c r="O355" i="34"/>
  <c r="O361" i="34" s="1"/>
  <c r="O258" i="34"/>
  <c r="P175" i="26"/>
  <c r="M19" i="43"/>
  <c r="M20" i="43" s="1"/>
  <c r="P116" i="41"/>
  <c r="I72098" i="64"/>
  <c r="N470" i="34"/>
  <c r="N870" i="39"/>
  <c r="I73656" i="64"/>
  <c r="P805" i="25"/>
  <c r="I1463" i="64"/>
  <c r="M190" i="31"/>
  <c r="I71007" i="64"/>
  <c r="I66326" i="64"/>
  <c r="P55" i="43"/>
  <c r="N233" i="33"/>
  <c r="N239" i="33" s="1"/>
  <c r="I74631" i="64"/>
  <c r="N106" i="33"/>
  <c r="P150" i="37"/>
  <c r="P152" i="37"/>
  <c r="P151" i="37"/>
  <c r="I74661" i="64"/>
  <c r="N108" i="33"/>
  <c r="N235" i="33"/>
  <c r="N241" i="33" s="1"/>
  <c r="P695" i="24"/>
  <c r="P697" i="24" s="1"/>
  <c r="P721" i="24"/>
  <c r="P722" i="24" s="1"/>
  <c r="I62928" i="64"/>
  <c r="I66233" i="64"/>
  <c r="M92" i="26"/>
  <c r="P176" i="41"/>
  <c r="P43" i="37"/>
  <c r="P44" i="37" s="1"/>
  <c r="I82268" i="64"/>
  <c r="P686" i="29"/>
  <c r="P34" i="42"/>
  <c r="I66581" i="64"/>
  <c r="N114" i="33"/>
  <c r="N214" i="41"/>
  <c r="N216" i="41" s="1"/>
  <c r="I84516" i="64"/>
  <c r="P177" i="30"/>
  <c r="P178" i="30" s="1"/>
  <c r="I61608" i="64"/>
  <c r="P1098" i="24"/>
  <c r="P87" i="24"/>
  <c r="P88" i="24" s="1"/>
  <c r="I49862" i="64"/>
  <c r="Q547" i="19"/>
  <c r="Q549" i="19" s="1"/>
  <c r="Q573" i="19"/>
  <c r="I77511" i="64"/>
  <c r="N486" i="34"/>
  <c r="N269" i="33"/>
  <c r="N276" i="33" s="1"/>
  <c r="I75006" i="64"/>
  <c r="N326" i="33"/>
  <c r="N40" i="35"/>
  <c r="N46" i="35" s="1"/>
  <c r="M774" i="25"/>
  <c r="M775" i="25" s="1"/>
  <c r="I65888" i="64"/>
  <c r="P671" i="29"/>
  <c r="P672" i="29" s="1"/>
  <c r="P270" i="29"/>
  <c r="P717" i="29"/>
  <c r="P725" i="29" s="1"/>
  <c r="I71085" i="64" s="1"/>
  <c r="P261" i="29"/>
  <c r="P262" i="29" s="1"/>
  <c r="P236" i="29"/>
  <c r="P20" i="42" s="1"/>
  <c r="P22" i="42" s="1"/>
  <c r="I70166" i="64"/>
  <c r="I66116" i="64"/>
  <c r="P40" i="26"/>
  <c r="P19" i="43" s="1"/>
  <c r="P20" i="43" s="1"/>
  <c r="N271" i="33"/>
  <c r="N278" i="33" s="1"/>
  <c r="I75036" i="64"/>
  <c r="N328" i="33"/>
  <c r="N42" i="35"/>
  <c r="N48" i="35" s="1"/>
  <c r="N871" i="39"/>
  <c r="I73671" i="64"/>
  <c r="O31" i="41"/>
  <c r="H83392" i="64"/>
  <c r="I49502" i="64"/>
  <c r="Q575" i="19"/>
  <c r="I71082" i="64"/>
  <c r="N107" i="33"/>
  <c r="N113" i="33" s="1"/>
  <c r="N234" i="33"/>
  <c r="N240" i="33" s="1"/>
  <c r="I74646" i="64"/>
  <c r="N468" i="34"/>
  <c r="P76" i="37"/>
  <c r="P177" i="41"/>
  <c r="I82343" i="64"/>
  <c r="M45" i="52"/>
  <c r="I1475" i="64"/>
  <c r="I61605" i="64"/>
  <c r="M1098" i="24"/>
  <c r="M177" i="30"/>
  <c r="M178" i="30" s="1"/>
  <c r="M87" i="24"/>
  <c r="M88" i="24" s="1"/>
  <c r="I70208" i="64"/>
  <c r="M271" i="29"/>
  <c r="M263" i="29"/>
  <c r="M164" i="37"/>
  <c r="M167" i="37" s="1"/>
  <c r="I82565" i="64"/>
  <c r="N484" i="34"/>
  <c r="I77481" i="64"/>
  <c r="N41" i="35"/>
  <c r="N47" i="35" s="1"/>
  <c r="N327" i="33"/>
  <c r="I75021" i="64"/>
  <c r="N270" i="33"/>
  <c r="N277" i="33" s="1"/>
  <c r="M714" i="24"/>
  <c r="I62940" i="64"/>
  <c r="N112" i="33"/>
  <c r="P761" i="25"/>
  <c r="P762" i="25" s="1"/>
  <c r="P90" i="26"/>
  <c r="P747" i="25"/>
  <c r="P806" i="25"/>
  <c r="I65846" i="64"/>
  <c r="M40" i="51"/>
  <c r="I49772" i="64"/>
  <c r="Q557" i="19"/>
  <c r="Q564" i="19" s="1"/>
  <c r="M20" i="42"/>
  <c r="M22" i="42" s="1"/>
  <c r="P63" i="52" l="1"/>
  <c r="P178" i="26"/>
  <c r="Q759" i="25"/>
  <c r="I65876" i="64"/>
  <c r="O95" i="33"/>
  <c r="I74466" i="64"/>
  <c r="I53" i="64"/>
  <c r="Q576" i="19"/>
  <c r="I49892" i="64"/>
  <c r="P178" i="41"/>
  <c r="H82283" i="64"/>
  <c r="O370" i="34"/>
  <c r="O396" i="34"/>
  <c r="I77017" i="64"/>
  <c r="I48841" i="64"/>
  <c r="Q51" i="19"/>
  <c r="Q52" i="19" s="1"/>
  <c r="I2061" i="64"/>
  <c r="N260" i="41"/>
  <c r="I2105" i="64"/>
  <c r="Q615" i="19"/>
  <c r="Q621" i="19" s="1"/>
  <c r="Q590" i="19"/>
  <c r="Q596" i="19" s="1"/>
  <c r="I49967" i="64"/>
  <c r="I61620" i="64"/>
  <c r="M80" i="24"/>
  <c r="M81" i="24" s="1"/>
  <c r="P80" i="24"/>
  <c r="P81" i="24" s="1"/>
  <c r="I61623" i="64"/>
  <c r="O96" i="33"/>
  <c r="I74481" i="64"/>
  <c r="I74916" i="64"/>
  <c r="N520" i="33"/>
  <c r="I76927" i="64"/>
  <c r="O380" i="34"/>
  <c r="O387" i="34" s="1"/>
  <c r="P768" i="25"/>
  <c r="P769" i="25" s="1"/>
  <c r="I1418" i="64"/>
  <c r="I77496" i="64"/>
  <c r="N485" i="34"/>
  <c r="N491" i="34" s="1"/>
  <c r="I77451" i="64"/>
  <c r="N482" i="34"/>
  <c r="P41" i="52"/>
  <c r="P42" i="52" s="1"/>
  <c r="P166" i="31"/>
  <c r="P450" i="29"/>
  <c r="I1208" i="64"/>
  <c r="P658" i="33"/>
  <c r="M44" i="26"/>
  <c r="M789" i="25"/>
  <c r="M776" i="25"/>
  <c r="I65903" i="64"/>
  <c r="M780" i="25"/>
  <c r="M781" i="25" s="1"/>
  <c r="M397" i="29"/>
  <c r="M38" i="43"/>
  <c r="M38" i="51"/>
  <c r="I1100" i="64"/>
  <c r="I2031" i="64"/>
  <c r="N240" i="41"/>
  <c r="N489" i="35"/>
  <c r="N513" i="35" s="1"/>
  <c r="N292" i="33"/>
  <c r="N298" i="33" s="1"/>
  <c r="I75111" i="64"/>
  <c r="I82580" i="64"/>
  <c r="M172" i="37"/>
  <c r="M174" i="37" s="1"/>
  <c r="M195" i="30"/>
  <c r="I71652" i="64"/>
  <c r="M200" i="30"/>
  <c r="I74931" i="64"/>
  <c r="N521" i="33"/>
  <c r="I78756" i="64"/>
  <c r="N63" i="35"/>
  <c r="N70" i="35" s="1"/>
  <c r="P271" i="29"/>
  <c r="P272" i="29" s="1"/>
  <c r="I70211" i="64"/>
  <c r="P263" i="29"/>
  <c r="P42" i="42" s="1"/>
  <c r="P157" i="37"/>
  <c r="I82538" i="64"/>
  <c r="Q88" i="19"/>
  <c r="I48826" i="64"/>
  <c r="Q579" i="19"/>
  <c r="Q577" i="19"/>
  <c r="Q582" i="19"/>
  <c r="Q578" i="19"/>
  <c r="Q580" i="19"/>
  <c r="Q581" i="19"/>
  <c r="I75096" i="64"/>
  <c r="N488" i="35"/>
  <c r="N512" i="35" s="1"/>
  <c r="N291" i="33"/>
  <c r="N297" i="33" s="1"/>
  <c r="I2001" i="64"/>
  <c r="N220" i="41"/>
  <c r="O94" i="33"/>
  <c r="I74451" i="64"/>
  <c r="P158" i="37"/>
  <c r="I82553" i="64"/>
  <c r="I50" i="64"/>
  <c r="I66143" i="64"/>
  <c r="M29" i="43"/>
  <c r="M35" i="43" s="1"/>
  <c r="P91" i="26"/>
  <c r="I77526" i="64"/>
  <c r="N496" i="34"/>
  <c r="N503" i="34" s="1"/>
  <c r="N93" i="34"/>
  <c r="N119" i="33"/>
  <c r="N131" i="33" s="1"/>
  <c r="M450" i="29"/>
  <c r="I1205" i="64"/>
  <c r="M658" i="33"/>
  <c r="M166" i="31"/>
  <c r="I78741" i="64"/>
  <c r="N62" i="35"/>
  <c r="N69" i="35" s="1"/>
  <c r="M42" i="42"/>
  <c r="M43" i="42" s="1"/>
  <c r="I78726" i="64"/>
  <c r="N61" i="35"/>
  <c r="N68" i="35" s="1"/>
  <c r="P195" i="30"/>
  <c r="P196" i="30" s="1"/>
  <c r="I71655" i="64"/>
  <c r="P200" i="30"/>
  <c r="I62988" i="64"/>
  <c r="P29" i="51"/>
  <c r="P34" i="51" s="1"/>
  <c r="P53" i="26"/>
  <c r="P55" i="26" s="1"/>
  <c r="P156" i="37"/>
  <c r="P159" i="37" s="1"/>
  <c r="I82523" i="64"/>
  <c r="Q172" i="26"/>
  <c r="P61" i="51"/>
  <c r="P179" i="26"/>
  <c r="I66431" i="64"/>
  <c r="Q497" i="19"/>
  <c r="I48886" i="64"/>
  <c r="Q89" i="19"/>
  <c r="Q84" i="19"/>
  <c r="N522" i="33"/>
  <c r="I74946" i="64"/>
  <c r="N483" i="34"/>
  <c r="I77466" i="64"/>
  <c r="N293" i="33"/>
  <c r="N299" i="33" s="1"/>
  <c r="I75126" i="64"/>
  <c r="N490" i="35"/>
  <c r="N514" i="35" s="1"/>
  <c r="I71010" i="64"/>
  <c r="P190" i="31"/>
  <c r="P191" i="31" s="1"/>
  <c r="P714" i="24"/>
  <c r="P715" i="24" s="1"/>
  <c r="I62943" i="64"/>
  <c r="Q65" i="19"/>
  <c r="I48871" i="64"/>
  <c r="I70226" i="64" l="1"/>
  <c r="P73" i="42"/>
  <c r="Q269" i="29"/>
  <c r="P51" i="51"/>
  <c r="P221" i="27"/>
  <c r="P225" i="27" s="1"/>
  <c r="I62973" i="64"/>
  <c r="Q712" i="24"/>
  <c r="P122" i="26"/>
  <c r="P124" i="26" s="1"/>
  <c r="N392" i="38"/>
  <c r="N395" i="38" s="1"/>
  <c r="N402" i="38"/>
  <c r="N422" i="38"/>
  <c r="N352" i="38"/>
  <c r="I75216" i="64"/>
  <c r="N372" i="38"/>
  <c r="N332" i="38"/>
  <c r="N40" i="29"/>
  <c r="P118" i="41"/>
  <c r="H71685" i="64"/>
  <c r="P177" i="31"/>
  <c r="P179" i="31" s="1"/>
  <c r="M39" i="43"/>
  <c r="I80" i="64"/>
  <c r="N1789" i="38"/>
  <c r="I2211" i="64"/>
  <c r="Q457" i="19"/>
  <c r="I50042" i="64"/>
  <c r="N421" i="38"/>
  <c r="I75201" i="64"/>
  <c r="N39" i="29"/>
  <c r="N351" i="38"/>
  <c r="N391" i="38"/>
  <c r="N371" i="38"/>
  <c r="N375" i="38" s="1"/>
  <c r="N401" i="38"/>
  <c r="N331" i="38"/>
  <c r="I1478" i="64"/>
  <c r="P45" i="52"/>
  <c r="O155" i="33"/>
  <c r="O207" i="33"/>
  <c r="O219" i="33" s="1"/>
  <c r="O154" i="33"/>
  <c r="O206" i="33"/>
  <c r="O218" i="33" s="1"/>
  <c r="I1355" i="64"/>
  <c r="M41" i="51"/>
  <c r="M62" i="24"/>
  <c r="I66146" i="64"/>
  <c r="P29" i="43"/>
  <c r="P35" i="43" s="1"/>
  <c r="N1773" i="38"/>
  <c r="I2241" i="64"/>
  <c r="I50012" i="64"/>
  <c r="Q455" i="19"/>
  <c r="N79" i="35"/>
  <c r="I78846" i="64"/>
  <c r="N412" i="36"/>
  <c r="N416" i="36" s="1"/>
  <c r="N463" i="38"/>
  <c r="N483" i="38"/>
  <c r="N487" i="38" s="1"/>
  <c r="N503" i="38"/>
  <c r="N555" i="35"/>
  <c r="I79839" i="64"/>
  <c r="N443" i="38"/>
  <c r="N235" i="36"/>
  <c r="N577" i="35"/>
  <c r="N543" i="38"/>
  <c r="N523" i="38"/>
  <c r="N422" i="36"/>
  <c r="O208" i="33"/>
  <c r="O220" i="33" s="1"/>
  <c r="O156" i="33"/>
  <c r="Q605" i="19"/>
  <c r="I50147" i="64"/>
  <c r="I78831" i="64"/>
  <c r="N78" i="35"/>
  <c r="Q90" i="19"/>
  <c r="M22" i="52"/>
  <c r="M23" i="52" s="1"/>
  <c r="N583" i="33"/>
  <c r="N141" i="33"/>
  <c r="N159" i="33" s="1"/>
  <c r="N99" i="33"/>
  <c r="I74526" i="64"/>
  <c r="N253" i="33"/>
  <c r="N259" i="33" s="1"/>
  <c r="Q459" i="19"/>
  <c r="Q471" i="19" s="1"/>
  <c r="I50072" i="64"/>
  <c r="I65891" i="64"/>
  <c r="P774" i="25"/>
  <c r="P775" i="25" s="1"/>
  <c r="Q657" i="19"/>
  <c r="I50252" i="64"/>
  <c r="Q640" i="19"/>
  <c r="Q630" i="19"/>
  <c r="I48856" i="64"/>
  <c r="Q83" i="19"/>
  <c r="Q85" i="19" s="1"/>
  <c r="I78816" i="64"/>
  <c r="N77" i="35"/>
  <c r="P117" i="41"/>
  <c r="H72083" i="64"/>
  <c r="Q499" i="19"/>
  <c r="Q500" i="19"/>
  <c r="Q501" i="19"/>
  <c r="Q498" i="19"/>
  <c r="N1715" i="38"/>
  <c r="N1457" i="38"/>
  <c r="N1199" i="38"/>
  <c r="N1070" i="38"/>
  <c r="N1076" i="38" s="1"/>
  <c r="N1328" i="38"/>
  <c r="N75" i="32"/>
  <c r="N94" i="32" s="1"/>
  <c r="N1586" i="38"/>
  <c r="I77616" i="64"/>
  <c r="I49997" i="64"/>
  <c r="Q454" i="19"/>
  <c r="M626" i="39"/>
  <c r="I82595" i="64"/>
  <c r="I2226" i="64"/>
  <c r="N1781" i="38"/>
  <c r="I77122" i="64"/>
  <c r="O438" i="34"/>
  <c r="O444" i="34" s="1"/>
  <c r="O413" i="34"/>
  <c r="O419" i="34" s="1"/>
  <c r="P396" i="29"/>
  <c r="P92" i="24"/>
  <c r="P93" i="24" s="1"/>
  <c r="P1099" i="24"/>
  <c r="P1100" i="24" s="1"/>
  <c r="P82" i="24"/>
  <c r="P22" i="51" s="1"/>
  <c r="P23" i="51" s="1"/>
  <c r="I61593" i="64"/>
  <c r="P101" i="24"/>
  <c r="P45" i="26"/>
  <c r="P180" i="26"/>
  <c r="I82568" i="64"/>
  <c r="P164" i="37"/>
  <c r="P167" i="37" s="1"/>
  <c r="P38" i="51"/>
  <c r="I1103" i="64"/>
  <c r="P92" i="26"/>
  <c r="I66236" i="64"/>
  <c r="N370" i="38"/>
  <c r="N400" i="38"/>
  <c r="N38" i="29"/>
  <c r="N420" i="38"/>
  <c r="N350" i="38"/>
  <c r="N355" i="38" s="1"/>
  <c r="N330" i="38"/>
  <c r="I75186" i="64"/>
  <c r="N390" i="38"/>
  <c r="I50027" i="64"/>
  <c r="Q456" i="19"/>
  <c r="Q458" i="19"/>
  <c r="Q470" i="19" s="1"/>
  <c r="I50057" i="64"/>
  <c r="N578" i="35"/>
  <c r="N544" i="38"/>
  <c r="N464" i="38"/>
  <c r="N556" i="35"/>
  <c r="N484" i="38"/>
  <c r="N236" i="36"/>
  <c r="N413" i="36"/>
  <c r="I79854" i="64"/>
  <c r="N524" i="38"/>
  <c r="N504" i="38"/>
  <c r="N507" i="38" s="1"/>
  <c r="N423" i="36"/>
  <c r="N426" i="36" s="1"/>
  <c r="N444" i="38"/>
  <c r="M561" i="29"/>
  <c r="M683" i="29"/>
  <c r="M688" i="29" s="1"/>
  <c r="I1250" i="64"/>
  <c r="M546" i="29"/>
  <c r="M548" i="29" s="1"/>
  <c r="N522" i="38"/>
  <c r="N421" i="36"/>
  <c r="N576" i="35"/>
  <c r="N542" i="38"/>
  <c r="N462" i="38"/>
  <c r="N467" i="38" s="1"/>
  <c r="N411" i="36"/>
  <c r="N502" i="38"/>
  <c r="N482" i="38"/>
  <c r="N234" i="36"/>
  <c r="I79824" i="64"/>
  <c r="N442" i="38"/>
  <c r="N554" i="35"/>
  <c r="M107" i="24"/>
  <c r="M790" i="25"/>
  <c r="M807" i="25"/>
  <c r="M808" i="25" s="1"/>
  <c r="M782" i="25"/>
  <c r="I65918" i="64"/>
  <c r="I77586" i="64"/>
  <c r="N123" i="33"/>
  <c r="N135" i="33" s="1"/>
  <c r="N97" i="34"/>
  <c r="N100" i="34" s="1"/>
  <c r="N500" i="34"/>
  <c r="N507" i="34" s="1"/>
  <c r="I61590" i="64"/>
  <c r="M101" i="24"/>
  <c r="M1099" i="24"/>
  <c r="M92" i="24"/>
  <c r="M93" i="24" s="1"/>
  <c r="M82" i="24"/>
  <c r="M45" i="26"/>
  <c r="M46" i="26" s="1"/>
  <c r="M396" i="29"/>
  <c r="M399" i="29" s="1"/>
  <c r="N616" i="39" l="1"/>
  <c r="I76356" i="64"/>
  <c r="M47" i="26"/>
  <c r="I66128" i="64"/>
  <c r="M47" i="52"/>
  <c r="M48" i="52" s="1"/>
  <c r="N175" i="39"/>
  <c r="N161" i="39"/>
  <c r="N326" i="35"/>
  <c r="N1772" i="38"/>
  <c r="N1775" i="38" s="1"/>
  <c r="I83271" i="64"/>
  <c r="N15" i="41"/>
  <c r="I82161" i="64"/>
  <c r="N433" i="36"/>
  <c r="I2108" i="64"/>
  <c r="I66311" i="64"/>
  <c r="P54" i="43"/>
  <c r="N84" i="35"/>
  <c r="R453" i="19"/>
  <c r="I49592" i="64"/>
  <c r="Q489" i="19"/>
  <c r="R503" i="19" s="1"/>
  <c r="Q479" i="19"/>
  <c r="M527" i="29"/>
  <c r="M799" i="25"/>
  <c r="I1430" i="64"/>
  <c r="Q720" i="24"/>
  <c r="Q693" i="24"/>
  <c r="R452" i="19"/>
  <c r="Q488" i="19"/>
  <c r="R502" i="19" s="1"/>
  <c r="Q478" i="19"/>
  <c r="I49577" i="64"/>
  <c r="P38" i="43"/>
  <c r="I1088" i="64"/>
  <c r="P520" i="29"/>
  <c r="P521" i="29" s="1"/>
  <c r="N1590" i="38"/>
  <c r="N1592" i="38" s="1"/>
  <c r="N1074" i="38"/>
  <c r="N1203" i="38"/>
  <c r="N79" i="32"/>
  <c r="N98" i="32" s="1"/>
  <c r="I77676" i="64"/>
  <c r="N1461" i="38"/>
  <c r="N1719" i="38"/>
  <c r="N1332" i="38"/>
  <c r="I82176" i="64"/>
  <c r="N434" i="36"/>
  <c r="P252" i="39"/>
  <c r="P64" i="51"/>
  <c r="Q1097" i="24"/>
  <c r="I63695" i="64"/>
  <c r="P191" i="26"/>
  <c r="Q513" i="19"/>
  <c r="Q519" i="19" s="1"/>
  <c r="Q460" i="19"/>
  <c r="I49622" i="64"/>
  <c r="Q94" i="19"/>
  <c r="Q96" i="19" s="1"/>
  <c r="I48917" i="64"/>
  <c r="I74857" i="64"/>
  <c r="O183" i="33"/>
  <c r="O189" i="33" s="1"/>
  <c r="I74827" i="64"/>
  <c r="O181" i="33"/>
  <c r="O187" i="33" s="1"/>
  <c r="N52" i="41"/>
  <c r="I83496" i="64"/>
  <c r="P172" i="37"/>
  <c r="P174" i="37" s="1"/>
  <c r="I82583" i="64"/>
  <c r="P102" i="24"/>
  <c r="P103" i="24" s="1"/>
  <c r="I61638" i="64"/>
  <c r="P64" i="24"/>
  <c r="P106" i="24"/>
  <c r="P94" i="24"/>
  <c r="P46" i="51" s="1"/>
  <c r="I49667" i="64"/>
  <c r="Q463" i="19"/>
  <c r="Q516" i="19"/>
  <c r="Q522" i="19" s="1"/>
  <c r="N39" i="35"/>
  <c r="N45" i="35" s="1"/>
  <c r="I74991" i="64"/>
  <c r="N268" i="33"/>
  <c r="N275" i="33" s="1"/>
  <c r="N325" i="33"/>
  <c r="I83" i="64"/>
  <c r="P39" i="43"/>
  <c r="M107" i="26"/>
  <c r="I95" i="64"/>
  <c r="P26" i="27"/>
  <c r="P65" i="42"/>
  <c r="I67241" i="64"/>
  <c r="Q466" i="19"/>
  <c r="I65963" i="64"/>
  <c r="M815" i="25"/>
  <c r="N868" i="39"/>
  <c r="I73626" i="64"/>
  <c r="I49652" i="64"/>
  <c r="Q515" i="19"/>
  <c r="Q521" i="19" s="1"/>
  <c r="Q462" i="19"/>
  <c r="Q468" i="19" s="1"/>
  <c r="N85" i="35"/>
  <c r="P115" i="41"/>
  <c r="I72067" i="64"/>
  <c r="P183" i="31"/>
  <c r="N380" i="36"/>
  <c r="N384" i="36" s="1"/>
  <c r="N194" i="36"/>
  <c r="I83436" i="64"/>
  <c r="N46" i="41"/>
  <c r="M102" i="24"/>
  <c r="M94" i="24"/>
  <c r="M64" i="24"/>
  <c r="M106" i="24"/>
  <c r="M108" i="24" s="1"/>
  <c r="I61635" i="64"/>
  <c r="I71037" i="64"/>
  <c r="M663" i="29"/>
  <c r="M108" i="31"/>
  <c r="M649" i="33"/>
  <c r="M665" i="33"/>
  <c r="M117" i="31"/>
  <c r="M641" i="33"/>
  <c r="M12" i="31"/>
  <c r="M14" i="31" s="1"/>
  <c r="M124" i="31"/>
  <c r="M102" i="31"/>
  <c r="M134" i="31"/>
  <c r="P65" i="43"/>
  <c r="I66446" i="64"/>
  <c r="O428" i="34"/>
  <c r="I77302" i="64"/>
  <c r="Q514" i="19"/>
  <c r="Q520" i="19" s="1"/>
  <c r="Q461" i="19"/>
  <c r="I49637" i="64"/>
  <c r="I48902" i="64"/>
  <c r="Q64" i="19"/>
  <c r="R82" i="19"/>
  <c r="P789" i="25"/>
  <c r="P397" i="29"/>
  <c r="P399" i="29" s="1"/>
  <c r="I65906" i="64"/>
  <c r="P776" i="25"/>
  <c r="P44" i="26"/>
  <c r="P46" i="26" s="1"/>
  <c r="P780" i="25"/>
  <c r="P781" i="25" s="1"/>
  <c r="Q467" i="19"/>
  <c r="O182" i="33"/>
  <c r="O188" i="33" s="1"/>
  <c r="I74842" i="64"/>
  <c r="N20" i="41"/>
  <c r="N162" i="39"/>
  <c r="N1780" i="38"/>
  <c r="N1783" i="38" s="1"/>
  <c r="I83301" i="64"/>
  <c r="N176" i="39"/>
  <c r="N332" i="35"/>
  <c r="Q469" i="19"/>
  <c r="P41" i="51"/>
  <c r="P62" i="24"/>
  <c r="P65" i="24" s="1"/>
  <c r="I1358" i="64"/>
  <c r="M451" i="29"/>
  <c r="I70464" i="64"/>
  <c r="M400" i="29"/>
  <c r="M165" i="31"/>
  <c r="M167" i="31" s="1"/>
  <c r="M664" i="29"/>
  <c r="M404" i="29"/>
  <c r="M406" i="29" s="1"/>
  <c r="M171" i="31"/>
  <c r="M173" i="31" s="1"/>
  <c r="M381" i="29"/>
  <c r="M657" i="33"/>
  <c r="M660" i="33" s="1"/>
  <c r="I76160" i="64" s="1"/>
  <c r="M552" i="29"/>
  <c r="M49" i="42"/>
  <c r="I70751" i="64"/>
  <c r="M22" i="51"/>
  <c r="M23" i="51" s="1"/>
  <c r="I74586" i="64"/>
  <c r="N103" i="33"/>
  <c r="N145" i="33"/>
  <c r="N163" i="33" s="1"/>
  <c r="N257" i="33"/>
  <c r="N263" i="33" s="1"/>
  <c r="N587" i="33"/>
  <c r="O463" i="34"/>
  <c r="O480" i="34"/>
  <c r="O492" i="34" s="1"/>
  <c r="O453" i="34"/>
  <c r="I77407" i="64"/>
  <c r="N194" i="41"/>
  <c r="N196" i="41" s="1"/>
  <c r="I84336" i="64"/>
  <c r="N232" i="33"/>
  <c r="N238" i="33" s="1"/>
  <c r="N105" i="33"/>
  <c r="N111" i="33" s="1"/>
  <c r="I74616" i="64"/>
  <c r="I83466" i="64"/>
  <c r="N49" i="41"/>
  <c r="M65" i="24"/>
  <c r="N589" i="33"/>
  <c r="M44" i="51"/>
  <c r="I1115" i="64"/>
  <c r="N333" i="35"/>
  <c r="N400" i="35"/>
  <c r="N403" i="35" s="1"/>
  <c r="N163" i="39"/>
  <c r="I83331" i="64"/>
  <c r="N22" i="41"/>
  <c r="N1788" i="38"/>
  <c r="N1791" i="38" s="1"/>
  <c r="N177" i="39"/>
  <c r="I49547" i="64" l="1"/>
  <c r="Q486" i="19"/>
  <c r="Q476" i="19"/>
  <c r="R450" i="19"/>
  <c r="I74436" i="64"/>
  <c r="O93" i="33"/>
  <c r="P664" i="29"/>
  <c r="P171" i="31"/>
  <c r="P173" i="31" s="1"/>
  <c r="P165" i="31"/>
  <c r="P167" i="31" s="1"/>
  <c r="P404" i="29"/>
  <c r="P406" i="29" s="1"/>
  <c r="I70482" i="64" s="1"/>
  <c r="I70467" i="64"/>
  <c r="P400" i="29"/>
  <c r="P24" i="42" s="1"/>
  <c r="P25" i="42" s="1"/>
  <c r="P657" i="33"/>
  <c r="P451" i="29"/>
  <c r="P381" i="29"/>
  <c r="I61653" i="64"/>
  <c r="Q100" i="24"/>
  <c r="P62" i="51"/>
  <c r="P165" i="26"/>
  <c r="I1130" i="64"/>
  <c r="M114" i="41"/>
  <c r="H72049" i="64"/>
  <c r="N432" i="36"/>
  <c r="I82116" i="64"/>
  <c r="I70708" i="64"/>
  <c r="Q519" i="29"/>
  <c r="P251" i="39"/>
  <c r="P254" i="39" s="1"/>
  <c r="I49698" i="64"/>
  <c r="R518" i="19"/>
  <c r="R524" i="19" s="1"/>
  <c r="R465" i="19"/>
  <c r="N641" i="39"/>
  <c r="I85311" i="64"/>
  <c r="N646" i="39"/>
  <c r="I85326" i="64"/>
  <c r="M364" i="29"/>
  <c r="M365" i="29" s="1"/>
  <c r="M109" i="24"/>
  <c r="I61665" i="64"/>
  <c r="Q555" i="19"/>
  <c r="Q562" i="19" s="1"/>
  <c r="I49742" i="64"/>
  <c r="N60" i="35"/>
  <c r="N67" i="35" s="1"/>
  <c r="I78711" i="64"/>
  <c r="Q86" i="24"/>
  <c r="I85056" i="64"/>
  <c r="N275" i="41"/>
  <c r="N276" i="41" s="1"/>
  <c r="I74901" i="64"/>
  <c r="N519" i="33"/>
  <c r="I70479" i="64"/>
  <c r="P790" i="25"/>
  <c r="I65921" i="64"/>
  <c r="P807" i="25"/>
  <c r="P808" i="25" s="1"/>
  <c r="P107" i="24"/>
  <c r="P108" i="24" s="1"/>
  <c r="P782" i="25"/>
  <c r="P107" i="26"/>
  <c r="I98" i="64"/>
  <c r="Q514" i="33"/>
  <c r="Q107" i="19"/>
  <c r="I48932" i="64"/>
  <c r="P65" i="51"/>
  <c r="R495" i="19"/>
  <c r="N290" i="33"/>
  <c r="N296" i="33" s="1"/>
  <c r="N487" i="35"/>
  <c r="N511" i="35" s="1"/>
  <c r="I75081" i="64"/>
  <c r="I76041" i="64"/>
  <c r="N513" i="33"/>
  <c r="N515" i="33" s="1"/>
  <c r="N598" i="33"/>
  <c r="I66131" i="64"/>
  <c r="P47" i="26"/>
  <c r="P22" i="43" s="1"/>
  <c r="P23" i="43" s="1"/>
  <c r="N200" i="41"/>
  <c r="I1971" i="64"/>
  <c r="M113" i="41"/>
  <c r="I72034" i="64"/>
  <c r="P22" i="52"/>
  <c r="P23" i="52" s="1"/>
  <c r="M46" i="51"/>
  <c r="M47" i="51" s="1"/>
  <c r="Q484" i="19"/>
  <c r="I49517" i="64"/>
  <c r="R448" i="19"/>
  <c r="Q474" i="19"/>
  <c r="O155" i="34"/>
  <c r="O161" i="34" s="1"/>
  <c r="O196" i="33"/>
  <c r="I74722" i="64"/>
  <c r="H78906" i="64"/>
  <c r="N93" i="35"/>
  <c r="N100" i="35" s="1"/>
  <c r="M22" i="43"/>
  <c r="M23" i="43" s="1"/>
  <c r="P72" i="24"/>
  <c r="P74" i="24" s="1"/>
  <c r="I61563" i="64"/>
  <c r="I61560" i="64"/>
  <c r="M72" i="24"/>
  <c r="N329" i="33"/>
  <c r="N272" i="33"/>
  <c r="N279" i="33" s="1"/>
  <c r="N43" i="35"/>
  <c r="N49" i="35" s="1"/>
  <c r="I75051" i="64"/>
  <c r="R451" i="19"/>
  <c r="Q487" i="19"/>
  <c r="Q477" i="19"/>
  <c r="I49562" i="64"/>
  <c r="I79656" i="64"/>
  <c r="N407" i="35"/>
  <c r="N109" i="33"/>
  <c r="I74676" i="64"/>
  <c r="N236" i="33"/>
  <c r="N242" i="33" s="1"/>
  <c r="M24" i="42"/>
  <c r="M25" i="42" s="1"/>
  <c r="M665" i="29"/>
  <c r="Q556" i="19"/>
  <c r="Q563" i="19" s="1"/>
  <c r="I49757" i="64"/>
  <c r="I73686" i="64"/>
  <c r="N872" i="39"/>
  <c r="R494" i="19"/>
  <c r="I85341" i="64"/>
  <c r="N651" i="39"/>
  <c r="I1085" i="64"/>
  <c r="M520" i="29"/>
  <c r="P44" i="51"/>
  <c r="I1118" i="64"/>
  <c r="N115" i="33"/>
  <c r="N334" i="35"/>
  <c r="O156" i="34"/>
  <c r="O162" i="34" s="1"/>
  <c r="O197" i="33"/>
  <c r="I74737" i="64"/>
  <c r="I49727" i="64"/>
  <c r="Q554" i="19"/>
  <c r="Q561" i="19" s="1"/>
  <c r="I1490" i="64"/>
  <c r="M611" i="29"/>
  <c r="O501" i="34"/>
  <c r="O508" i="34" s="1"/>
  <c r="O124" i="33"/>
  <c r="O136" i="33" s="1"/>
  <c r="O98" i="34"/>
  <c r="I77602" i="64"/>
  <c r="R449" i="19"/>
  <c r="I49532" i="64"/>
  <c r="Q475" i="19"/>
  <c r="Q485" i="19"/>
  <c r="P791" i="25"/>
  <c r="M630" i="33"/>
  <c r="M48" i="31"/>
  <c r="M86" i="31"/>
  <c r="M90" i="31" s="1"/>
  <c r="M612" i="33"/>
  <c r="M78" i="31"/>
  <c r="M19" i="31"/>
  <c r="M24" i="31"/>
  <c r="M620" i="33"/>
  <c r="M55" i="31"/>
  <c r="M58" i="31" s="1"/>
  <c r="I71803" i="64"/>
  <c r="H78921" i="64"/>
  <c r="N94" i="35"/>
  <c r="N101" i="35" s="1"/>
  <c r="P29" i="27"/>
  <c r="N331" i="33"/>
  <c r="P626" i="39"/>
  <c r="I82598" i="64"/>
  <c r="O198" i="33"/>
  <c r="O157" i="34"/>
  <c r="O163" i="34" s="1"/>
  <c r="I74752" i="64"/>
  <c r="Q553" i="19"/>
  <c r="Q560" i="19" s="1"/>
  <c r="I49712" i="64"/>
  <c r="R517" i="19"/>
  <c r="I49683" i="64"/>
  <c r="R464" i="19"/>
  <c r="I61668" i="64" l="1"/>
  <c r="P109" i="24"/>
  <c r="P45" i="43" s="1"/>
  <c r="P46" i="43" s="1"/>
  <c r="P364" i="29"/>
  <c r="P365" i="29" s="1"/>
  <c r="I1145" i="64"/>
  <c r="M604" i="29"/>
  <c r="M62" i="31"/>
  <c r="I71879" i="64"/>
  <c r="I49952" i="64"/>
  <c r="Q589" i="19"/>
  <c r="Q595" i="19" s="1"/>
  <c r="Q614" i="19"/>
  <c r="Q620" i="19" s="1"/>
  <c r="N307" i="33"/>
  <c r="N309" i="33" s="1"/>
  <c r="I75306" i="64"/>
  <c r="N335" i="33"/>
  <c r="N337" i="33" s="1"/>
  <c r="N24" i="41"/>
  <c r="I79416" i="64"/>
  <c r="R493" i="19"/>
  <c r="I2181" i="64"/>
  <c r="N1765" i="38"/>
  <c r="M45" i="43"/>
  <c r="M46" i="43" s="1"/>
  <c r="H72052" i="64"/>
  <c r="P114" i="41"/>
  <c r="N410" i="36"/>
  <c r="N441" i="38"/>
  <c r="N447" i="38" s="1"/>
  <c r="N553" i="35"/>
  <c r="N420" i="36"/>
  <c r="N501" i="38"/>
  <c r="N461" i="38"/>
  <c r="N575" i="35"/>
  <c r="I79809" i="64"/>
  <c r="N481" i="38"/>
  <c r="N541" i="38"/>
  <c r="N233" i="36"/>
  <c r="N521" i="38"/>
  <c r="I78801" i="64"/>
  <c r="N76" i="35"/>
  <c r="O1591" i="38"/>
  <c r="O1075" i="38"/>
  <c r="O1204" i="38"/>
  <c r="O1720" i="38"/>
  <c r="O1721" i="38" s="1"/>
  <c r="O1333" i="38"/>
  <c r="O80" i="32"/>
  <c r="O99" i="32" s="1"/>
  <c r="I77692" i="64"/>
  <c r="O1462" i="38"/>
  <c r="M202" i="31"/>
  <c r="I70992" i="64"/>
  <c r="P54" i="51"/>
  <c r="P55" i="51" s="1"/>
  <c r="Q71" i="24"/>
  <c r="P317" i="39"/>
  <c r="I61578" i="64"/>
  <c r="P135" i="26"/>
  <c r="O233" i="34"/>
  <c r="O245" i="34" s="1"/>
  <c r="I76387" i="64"/>
  <c r="P799" i="25"/>
  <c r="P800" i="25" s="1"/>
  <c r="I1433" i="64"/>
  <c r="P527" i="29"/>
  <c r="P528" i="29" s="1"/>
  <c r="N419" i="38"/>
  <c r="N37" i="29"/>
  <c r="N399" i="38"/>
  <c r="N389" i="38"/>
  <c r="N329" i="38"/>
  <c r="N335" i="38" s="1"/>
  <c r="N349" i="38"/>
  <c r="I75171" i="64"/>
  <c r="N369" i="38"/>
  <c r="I2091" i="64"/>
  <c r="N280" i="41"/>
  <c r="I49788" i="64"/>
  <c r="R558" i="19"/>
  <c r="R565" i="19" s="1"/>
  <c r="O205" i="33"/>
  <c r="O217" i="33" s="1"/>
  <c r="O153" i="33"/>
  <c r="I74602" i="64"/>
  <c r="O146" i="33"/>
  <c r="O164" i="33" s="1"/>
  <c r="O258" i="33"/>
  <c r="O264" i="33" s="1"/>
  <c r="O588" i="33"/>
  <c r="O104" i="33"/>
  <c r="I74496" i="64"/>
  <c r="O97" i="33"/>
  <c r="M667" i="33"/>
  <c r="I70418" i="64"/>
  <c r="M382" i="29"/>
  <c r="M383" i="29" s="1"/>
  <c r="M135" i="31"/>
  <c r="M366" i="29"/>
  <c r="Q586" i="19"/>
  <c r="Q592" i="19" s="1"/>
  <c r="I49907" i="64"/>
  <c r="Q611" i="19"/>
  <c r="Q617" i="19" s="1"/>
  <c r="P685" i="29"/>
  <c r="P33" i="42"/>
  <c r="P38" i="42" s="1"/>
  <c r="I66566" i="64"/>
  <c r="I49922" i="64"/>
  <c r="Q612" i="19"/>
  <c r="Q618" i="19" s="1"/>
  <c r="Q587" i="19"/>
  <c r="Q593" i="19" s="1"/>
  <c r="P47" i="51"/>
  <c r="I1133" i="64"/>
  <c r="I78771" i="64"/>
  <c r="N64" i="35"/>
  <c r="N71" i="35" s="1"/>
  <c r="Q480" i="19"/>
  <c r="I75141" i="64"/>
  <c r="N294" i="33"/>
  <c r="N300" i="33" s="1"/>
  <c r="N491" i="35"/>
  <c r="N515" i="35" s="1"/>
  <c r="I1223" i="64"/>
  <c r="P443" i="29"/>
  <c r="P189" i="39"/>
  <c r="R492" i="19"/>
  <c r="P815" i="25"/>
  <c r="P817" i="25" s="1"/>
  <c r="I65966" i="64"/>
  <c r="R490" i="19"/>
  <c r="M540" i="29"/>
  <c r="I65" i="64"/>
  <c r="M190" i="39"/>
  <c r="I75906" i="64"/>
  <c r="N536" i="33"/>
  <c r="I49937" i="64"/>
  <c r="Q613" i="19"/>
  <c r="Q619" i="19" s="1"/>
  <c r="Q588" i="19"/>
  <c r="Q594" i="19" s="1"/>
  <c r="P726" i="39"/>
  <c r="I85613" i="64"/>
  <c r="H79011" i="64"/>
  <c r="N869" i="35"/>
  <c r="N875" i="35" s="1"/>
  <c r="R491" i="19"/>
  <c r="H78996" i="64"/>
  <c r="N868" i="35"/>
  <c r="N874" i="35" s="1"/>
  <c r="P398" i="39"/>
  <c r="I1178" i="64"/>
  <c r="I68" i="64"/>
  <c r="P540" i="29"/>
  <c r="P541" i="29" s="1"/>
  <c r="P190" i="39"/>
  <c r="I65936" i="64"/>
  <c r="Q788" i="25"/>
  <c r="P64" i="52"/>
  <c r="P164" i="26"/>
  <c r="P166" i="26" s="1"/>
  <c r="M189" i="39"/>
  <c r="M193" i="39" s="1"/>
  <c r="M443" i="29"/>
  <c r="I1220" i="64"/>
  <c r="I76417" i="64"/>
  <c r="O235" i="34"/>
  <c r="O247" i="34" s="1"/>
  <c r="M94" i="31"/>
  <c r="I71925" i="64"/>
  <c r="I76402" i="64"/>
  <c r="O234" i="34"/>
  <c r="O246" i="34" s="1"/>
  <c r="I74961" i="64"/>
  <c r="N523" i="33"/>
  <c r="P47" i="52"/>
  <c r="P48" i="52" s="1"/>
  <c r="I72037" i="64"/>
  <c r="P113" i="41"/>
  <c r="I1493" i="64" l="1"/>
  <c r="P611" i="29"/>
  <c r="P612" i="29" s="1"/>
  <c r="Q603" i="19"/>
  <c r="I50117" i="64"/>
  <c r="N380" i="29"/>
  <c r="N383" i="29" s="1"/>
  <c r="I70448" i="64"/>
  <c r="M71" i="42"/>
  <c r="M77" i="42" s="1"/>
  <c r="O44" i="35"/>
  <c r="O50" i="35" s="1"/>
  <c r="O330" i="33"/>
  <c r="I75067" i="64"/>
  <c r="O273" i="33"/>
  <c r="O280" i="33" s="1"/>
  <c r="N174" i="39"/>
  <c r="N13" i="41"/>
  <c r="N327" i="35"/>
  <c r="N328" i="35" s="1"/>
  <c r="N160" i="39"/>
  <c r="I83241" i="64"/>
  <c r="N1764" i="38"/>
  <c r="N1767" i="38" s="1"/>
  <c r="Q798" i="25"/>
  <c r="P192" i="26"/>
  <c r="P193" i="26" s="1"/>
  <c r="P260" i="39"/>
  <c r="P66" i="52"/>
  <c r="P67" i="52" s="1"/>
  <c r="I65951" i="64"/>
  <c r="I83406" i="64"/>
  <c r="N43" i="41"/>
  <c r="N372" i="36"/>
  <c r="N376" i="36" s="1"/>
  <c r="N193" i="36"/>
  <c r="H81399" i="64"/>
  <c r="N381" i="38"/>
  <c r="N385" i="38" s="1"/>
  <c r="N361" i="38"/>
  <c r="N411" i="38"/>
  <c r="N431" i="38"/>
  <c r="N341" i="38"/>
  <c r="P193" i="39"/>
  <c r="I50102" i="64"/>
  <c r="Q602" i="19"/>
  <c r="O237" i="33"/>
  <c r="O243" i="33" s="1"/>
  <c r="I74692" i="64"/>
  <c r="O110" i="33"/>
  <c r="N358" i="33"/>
  <c r="N359" i="33" s="1"/>
  <c r="N404" i="33"/>
  <c r="I75261" i="64"/>
  <c r="N313" i="33"/>
  <c r="N315" i="33" s="1"/>
  <c r="N559" i="33"/>
  <c r="P63" i="43"/>
  <c r="P66" i="43" s="1"/>
  <c r="I66416" i="64"/>
  <c r="O256" i="34"/>
  <c r="O332" i="34"/>
  <c r="I76597" i="64"/>
  <c r="O353" i="34"/>
  <c r="O359" i="34" s="1"/>
  <c r="I50222" i="64"/>
  <c r="Q628" i="19"/>
  <c r="Q655" i="19"/>
  <c r="Q667" i="19" s="1"/>
  <c r="Q638" i="19"/>
  <c r="I49607" i="64"/>
  <c r="Q496" i="19"/>
  <c r="I50207" i="64"/>
  <c r="Q627" i="19"/>
  <c r="Q637" i="19"/>
  <c r="Q654" i="19"/>
  <c r="Q666" i="19" s="1"/>
  <c r="Q636" i="19"/>
  <c r="Q653" i="19"/>
  <c r="Q626" i="19"/>
  <c r="I50192" i="64"/>
  <c r="N1797" i="38"/>
  <c r="I2196" i="64"/>
  <c r="O254" i="34"/>
  <c r="I76567" i="64"/>
  <c r="O351" i="34"/>
  <c r="O357" i="34" s="1"/>
  <c r="O330" i="34"/>
  <c r="I50237" i="64"/>
  <c r="Q639" i="19"/>
  <c r="Q629" i="19"/>
  <c r="Q656" i="19"/>
  <c r="Q668" i="19" s="1"/>
  <c r="O255" i="34"/>
  <c r="O352" i="34"/>
  <c r="O358" i="34" s="1"/>
  <c r="I76582" i="64"/>
  <c r="O331" i="34"/>
  <c r="I78861" i="64"/>
  <c r="N80" i="35"/>
  <c r="Q601" i="19"/>
  <c r="I50087" i="64"/>
  <c r="O157" i="33"/>
  <c r="O209" i="33"/>
  <c r="O221" i="33" s="1"/>
  <c r="N83" i="35"/>
  <c r="Q604" i="19"/>
  <c r="I50132" i="64"/>
  <c r="N410" i="38"/>
  <c r="N360" i="38"/>
  <c r="N365" i="38" s="1"/>
  <c r="H81384" i="64"/>
  <c r="N340" i="38"/>
  <c r="N430" i="38"/>
  <c r="N380" i="38"/>
  <c r="O180" i="33"/>
  <c r="O186" i="33" s="1"/>
  <c r="I74812" i="64"/>
  <c r="O873" i="39"/>
  <c r="I73702" i="64"/>
  <c r="M109" i="26"/>
  <c r="M110" i="26" s="1"/>
  <c r="I125" i="64"/>
  <c r="P366" i="29"/>
  <c r="P51" i="42" s="1"/>
  <c r="P53" i="42" s="1"/>
  <c r="P382" i="29"/>
  <c r="I70421" i="64"/>
  <c r="P667" i="33"/>
  <c r="P135" i="31"/>
  <c r="I70739" i="64"/>
  <c r="P267" i="39"/>
  <c r="Q539" i="29"/>
  <c r="P325" i="39"/>
  <c r="P56" i="52"/>
  <c r="P57" i="52" s="1"/>
  <c r="P134" i="26"/>
  <c r="P136" i="26" s="1"/>
  <c r="I65981" i="64"/>
  <c r="Q814" i="25"/>
  <c r="N505" i="38"/>
  <c r="I79869" i="64"/>
  <c r="N424" i="36"/>
  <c r="N445" i="38"/>
  <c r="N525" i="38"/>
  <c r="N527" i="38" s="1"/>
  <c r="N237" i="36"/>
  <c r="N465" i="38"/>
  <c r="N579" i="35"/>
  <c r="N557" i="35"/>
  <c r="N545" i="38"/>
  <c r="N414" i="36"/>
  <c r="N485" i="38"/>
  <c r="M51" i="42"/>
  <c r="M53" i="42" s="1"/>
  <c r="O116" i="33"/>
  <c r="I70723" i="64"/>
  <c r="P259" i="39"/>
  <c r="P262" i="39" s="1"/>
  <c r="Q526" i="29"/>
  <c r="Q11" i="37"/>
  <c r="Q13" i="37" s="1"/>
  <c r="P109" i="26"/>
  <c r="P110" i="26" s="1"/>
  <c r="I128" i="64"/>
  <c r="I85460" i="64"/>
  <c r="M691" i="39"/>
  <c r="N333" i="38"/>
  <c r="I75231" i="64"/>
  <c r="N373" i="38"/>
  <c r="N403" i="38"/>
  <c r="N405" i="38" s="1"/>
  <c r="N393" i="38"/>
  <c r="N423" i="38"/>
  <c r="N41" i="29"/>
  <c r="N353" i="38"/>
  <c r="I1148" i="64"/>
  <c r="P604" i="29"/>
  <c r="P605" i="29" s="1"/>
  <c r="I1238" i="64"/>
  <c r="P43" i="42"/>
  <c r="I49983" i="64"/>
  <c r="R591" i="19"/>
  <c r="R597" i="19" s="1"/>
  <c r="R616" i="19"/>
  <c r="R622" i="19" s="1"/>
  <c r="I1163" i="64"/>
  <c r="P404" i="39"/>
  <c r="P406" i="39" s="1"/>
  <c r="P397" i="39"/>
  <c r="P400" i="39" s="1"/>
  <c r="I85237" i="64"/>
  <c r="O295" i="41"/>
  <c r="O296" i="41" s="1"/>
  <c r="N593" i="33"/>
  <c r="N558" i="33"/>
  <c r="N496" i="33"/>
  <c r="I75321" i="64"/>
  <c r="N531" i="33"/>
  <c r="N341" i="33"/>
  <c r="N344" i="33" s="1"/>
  <c r="P561" i="29" l="1"/>
  <c r="P683" i="29"/>
  <c r="P688" i="29" s="1"/>
  <c r="P546" i="29"/>
  <c r="P548" i="29" s="1"/>
  <c r="I1253" i="64"/>
  <c r="N178" i="39"/>
  <c r="N27" i="41"/>
  <c r="I83346" i="64"/>
  <c r="N164" i="39"/>
  <c r="N1796" i="38"/>
  <c r="N1799" i="38" s="1"/>
  <c r="P826" i="39"/>
  <c r="I86048" i="64"/>
  <c r="Q603" i="29"/>
  <c r="P316" i="39"/>
  <c r="P319" i="39" s="1"/>
  <c r="I70904" i="64"/>
  <c r="I1283" i="64"/>
  <c r="P553" i="29"/>
  <c r="P563" i="29"/>
  <c r="O154" i="34"/>
  <c r="O160" i="34" s="1"/>
  <c r="I74707" i="64"/>
  <c r="O195" i="33"/>
  <c r="O392" i="34"/>
  <c r="O366" i="34"/>
  <c r="I76957" i="64"/>
  <c r="Q632" i="19"/>
  <c r="O368" i="34"/>
  <c r="I76987" i="64"/>
  <c r="O394" i="34"/>
  <c r="I75276" i="64"/>
  <c r="I66476" i="64"/>
  <c r="P71" i="43"/>
  <c r="P72" i="43" s="1"/>
  <c r="P268" i="39"/>
  <c r="Q31" i="26"/>
  <c r="Q16" i="51"/>
  <c r="Q36" i="37"/>
  <c r="Q83" i="26"/>
  <c r="Q49" i="37"/>
  <c r="Q43" i="51"/>
  <c r="Q1122" i="22"/>
  <c r="I82209" i="64"/>
  <c r="Q73" i="24"/>
  <c r="Q30" i="37"/>
  <c r="Q767" i="25"/>
  <c r="P270" i="39"/>
  <c r="H78891" i="64"/>
  <c r="N92" i="35"/>
  <c r="N99" i="35" s="1"/>
  <c r="Q375" i="35"/>
  <c r="Q674" i="19"/>
  <c r="I50432" i="64"/>
  <c r="Q128" i="33"/>
  <c r="Q243" i="29"/>
  <c r="Q215" i="20"/>
  <c r="Q221" i="20" s="1"/>
  <c r="Q104" i="19"/>
  <c r="Q14" i="23"/>
  <c r="Q20" i="23" s="1"/>
  <c r="Q245" i="23"/>
  <c r="Q257" i="23" s="1"/>
  <c r="Q210" i="35"/>
  <c r="Q683" i="19"/>
  <c r="Q690" i="19" s="1"/>
  <c r="Q279" i="23"/>
  <c r="Q152" i="23"/>
  <c r="N407" i="33"/>
  <c r="N405" i="33"/>
  <c r="N406" i="33"/>
  <c r="I85463" i="64"/>
  <c r="P691" i="39"/>
  <c r="I82101" i="64"/>
  <c r="N431" i="36"/>
  <c r="Q607" i="19"/>
  <c r="I75157" i="64"/>
  <c r="O492" i="35"/>
  <c r="O516" i="35" s="1"/>
  <c r="O295" i="33"/>
  <c r="O301" i="33" s="1"/>
  <c r="R641" i="19"/>
  <c r="R631" i="19"/>
  <c r="R658" i="19"/>
  <c r="R670" i="19" s="1"/>
  <c r="I50268" i="64"/>
  <c r="I85628" i="64"/>
  <c r="P731" i="39"/>
  <c r="M199" i="39"/>
  <c r="M48" i="43"/>
  <c r="M624" i="29"/>
  <c r="I66278" i="64"/>
  <c r="N533" i="33"/>
  <c r="I75366" i="64"/>
  <c r="N595" i="33"/>
  <c r="N636" i="39"/>
  <c r="I85296" i="64"/>
  <c r="Q213" i="20"/>
  <c r="Q219" i="20" s="1"/>
  <c r="Q150" i="23"/>
  <c r="I50402" i="64"/>
  <c r="Q241" i="29"/>
  <c r="Q208" i="35"/>
  <c r="Q672" i="19"/>
  <c r="Q243" i="23"/>
  <c r="Q255" i="23" s="1"/>
  <c r="Q126" i="33"/>
  <c r="Q681" i="19"/>
  <c r="Q688" i="19" s="1"/>
  <c r="Q102" i="19"/>
  <c r="Q12" i="23"/>
  <c r="Q18" i="23" s="1"/>
  <c r="Q373" i="35"/>
  <c r="Q277" i="23"/>
  <c r="I78787" i="64"/>
  <c r="O65" i="35"/>
  <c r="O72" i="35" s="1"/>
  <c r="Q610" i="29"/>
  <c r="I70919" i="64"/>
  <c r="P324" i="39"/>
  <c r="P327" i="39" s="1"/>
  <c r="O300" i="41"/>
  <c r="I2137" i="64"/>
  <c r="P98" i="33"/>
  <c r="I74512" i="64"/>
  <c r="H83286" i="64"/>
  <c r="N16" i="41"/>
  <c r="I74872" i="64"/>
  <c r="O184" i="33"/>
  <c r="O190" i="33" s="1"/>
  <c r="Q103" i="19"/>
  <c r="Q278" i="23"/>
  <c r="Q13" i="23"/>
  <c r="Q19" i="23" s="1"/>
  <c r="Q209" i="35"/>
  <c r="I50417" i="64"/>
  <c r="Q673" i="19"/>
  <c r="Q214" i="20"/>
  <c r="Q220" i="20" s="1"/>
  <c r="Q682" i="19"/>
  <c r="Q689" i="19" s="1"/>
  <c r="Q244" i="23"/>
  <c r="Q256" i="23" s="1"/>
  <c r="Q127" i="33"/>
  <c r="Q374" i="35"/>
  <c r="Q242" i="29"/>
  <c r="Q151" i="23"/>
  <c r="P186" i="26"/>
  <c r="I173" i="64"/>
  <c r="M163" i="29"/>
  <c r="M164" i="29" s="1"/>
  <c r="I1325" i="64"/>
  <c r="I66341" i="64"/>
  <c r="P333" i="39"/>
  <c r="P56" i="43"/>
  <c r="P57" i="43" s="1"/>
  <c r="O524" i="33"/>
  <c r="I74977" i="64"/>
  <c r="P134" i="39"/>
  <c r="P136" i="39" s="1"/>
  <c r="I1523" i="64"/>
  <c r="P418" i="39"/>
  <c r="N17" i="41"/>
  <c r="I79401" i="64"/>
  <c r="R606" i="19"/>
  <c r="I50163" i="64"/>
  <c r="Q820" i="25"/>
  <c r="Q822" i="25" s="1"/>
  <c r="N1195" i="24"/>
  <c r="N1196" i="24" s="1"/>
  <c r="N532" i="33"/>
  <c r="N564" i="33"/>
  <c r="N49" i="24"/>
  <c r="N50" i="24" s="1"/>
  <c r="N594" i="33"/>
  <c r="N348" i="33"/>
  <c r="N350" i="33" s="1"/>
  <c r="I75336" i="64"/>
  <c r="N501" i="33"/>
  <c r="N503" i="33" s="1"/>
  <c r="N495" i="33"/>
  <c r="N497" i="33" s="1"/>
  <c r="N557" i="33"/>
  <c r="N560" i="33" s="1"/>
  <c r="N23" i="37"/>
  <c r="N25" i="37" s="1"/>
  <c r="I86033" i="64"/>
  <c r="P821" i="39"/>
  <c r="P199" i="39"/>
  <c r="P48" i="43"/>
  <c r="I66281" i="64"/>
  <c r="P624" i="29"/>
  <c r="P625" i="29" s="1"/>
  <c r="M553" i="29"/>
  <c r="M554" i="29" s="1"/>
  <c r="M563" i="29"/>
  <c r="I1280" i="64"/>
  <c r="I83526" i="64"/>
  <c r="N55" i="41"/>
  <c r="N315" i="36"/>
  <c r="I1508" i="64"/>
  <c r="P410" i="39"/>
  <c r="P412" i="39" s="1"/>
  <c r="P417" i="39"/>
  <c r="O367" i="34"/>
  <c r="O393" i="34"/>
  <c r="I76972" i="64"/>
  <c r="H83316" i="64"/>
  <c r="N21" i="41"/>
  <c r="O380" i="29"/>
  <c r="O383" i="29" s="1"/>
  <c r="N71" i="42"/>
  <c r="N77" i="42" s="1"/>
  <c r="I70449" i="64"/>
  <c r="O71" i="42" l="1"/>
  <c r="O77" i="42" s="1"/>
  <c r="P380" i="29"/>
  <c r="P383" i="29" s="1"/>
  <c r="I70450" i="64"/>
  <c r="Q284" i="23"/>
  <c r="I60423" i="64"/>
  <c r="Q25" i="23"/>
  <c r="I75981" i="64"/>
  <c r="N571" i="33"/>
  <c r="P185" i="26"/>
  <c r="P187" i="26" s="1"/>
  <c r="I158" i="64"/>
  <c r="Q22" i="47"/>
  <c r="I74767" i="64"/>
  <c r="O158" i="34"/>
  <c r="O164" i="34" s="1"/>
  <c r="O199" i="33"/>
  <c r="R676" i="19"/>
  <c r="R247" i="23"/>
  <c r="R259" i="23" s="1"/>
  <c r="R217" i="20"/>
  <c r="R223" i="20" s="1"/>
  <c r="R685" i="19"/>
  <c r="R692" i="19" s="1"/>
  <c r="R16" i="23"/>
  <c r="R22" i="23" s="1"/>
  <c r="R245" i="29"/>
  <c r="R281" i="23"/>
  <c r="R106" i="19"/>
  <c r="R212" i="35"/>
  <c r="R377" i="35"/>
  <c r="I50463" i="64"/>
  <c r="R154" i="23"/>
  <c r="R130" i="33"/>
  <c r="I50177" i="64"/>
  <c r="Q643" i="19"/>
  <c r="I75561" i="64"/>
  <c r="N413" i="33"/>
  <c r="N419" i="33" s="1"/>
  <c r="Q26" i="23"/>
  <c r="Q285" i="23"/>
  <c r="I60438" i="64"/>
  <c r="H78981" i="64"/>
  <c r="N867" i="35"/>
  <c r="N873" i="35" s="1"/>
  <c r="P766" i="39"/>
  <c r="I85778" i="64"/>
  <c r="I63873" i="64"/>
  <c r="N1201" i="24"/>
  <c r="N565" i="33"/>
  <c r="I75876" i="64"/>
  <c r="N525" i="33"/>
  <c r="N527" i="33" s="1"/>
  <c r="P771" i="39"/>
  <c r="I85793" i="64"/>
  <c r="Q24" i="23"/>
  <c r="I60408" i="64"/>
  <c r="Q283" i="23"/>
  <c r="Q289" i="23" s="1"/>
  <c r="Q9" i="48"/>
  <c r="Q12" i="48" s="1"/>
  <c r="Q230" i="20"/>
  <c r="I53867" i="64"/>
  <c r="P736" i="39"/>
  <c r="I85643" i="64"/>
  <c r="I75861" i="64"/>
  <c r="O201" i="33"/>
  <c r="P426" i="39"/>
  <c r="I188" i="64"/>
  <c r="P208" i="39"/>
  <c r="O232" i="34"/>
  <c r="O244" i="34" s="1"/>
  <c r="I76372" i="64"/>
  <c r="Q294" i="35"/>
  <c r="Q318" i="35" s="1"/>
  <c r="Q500" i="35"/>
  <c r="Q280" i="20"/>
  <c r="Q287" i="20" s="1"/>
  <c r="Q829" i="35"/>
  <c r="Q835" i="35" s="1"/>
  <c r="I50492" i="64"/>
  <c r="Q749" i="35"/>
  <c r="Q755" i="35" s="1"/>
  <c r="Q228" i="20"/>
  <c r="I53837" i="64"/>
  <c r="Q9" i="46"/>
  <c r="Q12" i="46" s="1"/>
  <c r="O424" i="38"/>
  <c r="O425" i="38" s="1"/>
  <c r="O354" i="38"/>
  <c r="O374" i="38"/>
  <c r="O42" i="29"/>
  <c r="O394" i="38"/>
  <c r="I75247" i="64"/>
  <c r="O334" i="38"/>
  <c r="O404" i="38"/>
  <c r="Q291" i="23"/>
  <c r="Q290" i="23"/>
  <c r="I85388" i="64"/>
  <c r="P666" i="39"/>
  <c r="O81" i="35"/>
  <c r="P88" i="35" s="1"/>
  <c r="I78877" i="64"/>
  <c r="O580" i="35"/>
  <c r="O486" i="38"/>
  <c r="O425" i="36"/>
  <c r="O415" i="36"/>
  <c r="O238" i="36"/>
  <c r="O466" i="38"/>
  <c r="O558" i="35"/>
  <c r="P565" i="35" s="1"/>
  <c r="O546" i="38"/>
  <c r="O547" i="38" s="1"/>
  <c r="O446" i="38"/>
  <c r="O526" i="38"/>
  <c r="I79885" i="64"/>
  <c r="O506" i="38"/>
  <c r="I50522" i="64"/>
  <c r="Q751" i="35"/>
  <c r="Q757" i="35" s="1"/>
  <c r="Q502" i="35"/>
  <c r="Q282" i="20"/>
  <c r="Q289" i="20" s="1"/>
  <c r="Q831" i="35"/>
  <c r="Q837" i="35" s="1"/>
  <c r="Q296" i="35"/>
  <c r="Q320" i="35" s="1"/>
  <c r="Q642" i="19"/>
  <c r="I50282" i="64"/>
  <c r="I70754" i="64"/>
  <c r="P49" i="42"/>
  <c r="P552" i="29"/>
  <c r="P554" i="29" s="1"/>
  <c r="P420" i="39"/>
  <c r="N526" i="24"/>
  <c r="N527" i="24" s="1"/>
  <c r="I75351" i="64"/>
  <c r="N538" i="24"/>
  <c r="N539" i="24" s="1"/>
  <c r="P831" i="39"/>
  <c r="I86063" i="64"/>
  <c r="M55" i="42"/>
  <c r="M198" i="39"/>
  <c r="M202" i="39" s="1"/>
  <c r="M631" i="29"/>
  <c r="I70766" i="64"/>
  <c r="M168" i="29"/>
  <c r="M170" i="29" s="1"/>
  <c r="I70043" i="64"/>
  <c r="M79" i="42"/>
  <c r="I61143" i="64"/>
  <c r="Q304" i="23"/>
  <c r="Q310" i="23" s="1"/>
  <c r="Q157" i="23"/>
  <c r="P332" i="39"/>
  <c r="P335" i="39" s="1"/>
  <c r="Q623" i="29"/>
  <c r="I70935" i="64"/>
  <c r="N53" i="53"/>
  <c r="J1476" i="63" s="1"/>
  <c r="N54" i="24"/>
  <c r="N56" i="24" s="1"/>
  <c r="I61531" i="64"/>
  <c r="Q830" i="35"/>
  <c r="Q836" i="35" s="1"/>
  <c r="I50507" i="64"/>
  <c r="Q750" i="35"/>
  <c r="Q756" i="35" s="1"/>
  <c r="Q295" i="35"/>
  <c r="Q319" i="35" s="1"/>
  <c r="Q281" i="20"/>
  <c r="Q288" i="20" s="1"/>
  <c r="Q501" i="35"/>
  <c r="I61128" i="64"/>
  <c r="Q303" i="23"/>
  <c r="Q309" i="23" s="1"/>
  <c r="Q156" i="23"/>
  <c r="N412" i="33"/>
  <c r="N418" i="33" s="1"/>
  <c r="I75546" i="64"/>
  <c r="Q22" i="48"/>
  <c r="I85356" i="64"/>
  <c r="N656" i="39"/>
  <c r="I71040" i="64"/>
  <c r="P102" i="31"/>
  <c r="P108" i="31"/>
  <c r="P665" i="33"/>
  <c r="P117" i="31"/>
  <c r="P12" i="31"/>
  <c r="P14" i="31" s="1"/>
  <c r="P134" i="31"/>
  <c r="P124" i="31"/>
  <c r="P663" i="29"/>
  <c r="P665" i="29" s="1"/>
  <c r="P641" i="33"/>
  <c r="P649" i="33"/>
  <c r="O1805" i="38"/>
  <c r="I2167" i="64"/>
  <c r="I1326" i="64"/>
  <c r="N163" i="29"/>
  <c r="N164" i="29" s="1"/>
  <c r="Q1123" i="22"/>
  <c r="Q44" i="52"/>
  <c r="Q201" i="37"/>
  <c r="Q32" i="26"/>
  <c r="Q33" i="26" s="1"/>
  <c r="Q63" i="37"/>
  <c r="Q69" i="37"/>
  <c r="I65997" i="64"/>
  <c r="Q84" i="26"/>
  <c r="Q85" i="26" s="1"/>
  <c r="Q732" i="25"/>
  <c r="Q16" i="52"/>
  <c r="Q217" i="37"/>
  <c r="Q82" i="37"/>
  <c r="Q816" i="25"/>
  <c r="I82236" i="64"/>
  <c r="N567" i="33"/>
  <c r="Q229" i="20"/>
  <c r="I53852" i="64"/>
  <c r="Q9" i="47"/>
  <c r="Q12" i="47" s="1"/>
  <c r="P158" i="33"/>
  <c r="P210" i="33"/>
  <c r="P222" i="33" s="1"/>
  <c r="Q22" i="46"/>
  <c r="N411" i="33"/>
  <c r="N417" i="33" s="1"/>
  <c r="I75531" i="64"/>
  <c r="Q305" i="23"/>
  <c r="Q311" i="23" s="1"/>
  <c r="I61158" i="64"/>
  <c r="Q158" i="23"/>
  <c r="P564" i="29"/>
  <c r="Q240" i="38" l="1"/>
  <c r="R271" i="23"/>
  <c r="I61218" i="64"/>
  <c r="Q168" i="23"/>
  <c r="Q110" i="23"/>
  <c r="Q71" i="46"/>
  <c r="Q75" i="46" s="1"/>
  <c r="Q37" i="43"/>
  <c r="I66222" i="64"/>
  <c r="I66102" i="64"/>
  <c r="Q16" i="43"/>
  <c r="Q174" i="23"/>
  <c r="N79" i="42"/>
  <c r="I70044" i="64"/>
  <c r="N168" i="29"/>
  <c r="N170" i="29" s="1"/>
  <c r="P202" i="31"/>
  <c r="P203" i="31" s="1"/>
  <c r="I70995" i="64"/>
  <c r="I54047" i="64"/>
  <c r="Q297" i="20"/>
  <c r="Q304" i="20" s="1"/>
  <c r="Q286" i="33"/>
  <c r="P198" i="39"/>
  <c r="P202" i="39" s="1"/>
  <c r="P631" i="29"/>
  <c r="P632" i="29" s="1"/>
  <c r="P55" i="42"/>
  <c r="I70769" i="64"/>
  <c r="Q341" i="35"/>
  <c r="I79359" i="64"/>
  <c r="Q351" i="35"/>
  <c r="Q360" i="35" s="1"/>
  <c r="R272" i="23"/>
  <c r="Q111" i="23"/>
  <c r="Q169" i="23"/>
  <c r="Q175" i="23" s="1"/>
  <c r="Q241" i="38"/>
  <c r="Q71" i="47"/>
  <c r="Q75" i="47" s="1"/>
  <c r="I61233" i="64"/>
  <c r="I80847" i="64"/>
  <c r="O253" i="34"/>
  <c r="O329" i="34"/>
  <c r="O350" i="34"/>
  <c r="O356" i="34" s="1"/>
  <c r="I76552" i="64"/>
  <c r="Q43" i="48"/>
  <c r="I60469" i="64"/>
  <c r="R28" i="23"/>
  <c r="R287" i="23"/>
  <c r="I74888" i="64"/>
  <c r="P185" i="33"/>
  <c r="P191" i="33" s="1"/>
  <c r="I75591" i="64"/>
  <c r="N424" i="33"/>
  <c r="N428" i="33" s="1"/>
  <c r="Q340" i="35"/>
  <c r="I79344" i="64"/>
  <c r="Q350" i="35"/>
  <c r="Q359" i="35" s="1"/>
  <c r="M151" i="39"/>
  <c r="M433" i="39"/>
  <c r="M81" i="42"/>
  <c r="I70058" i="64"/>
  <c r="M465" i="29"/>
  <c r="M469" i="29" s="1"/>
  <c r="I81237" i="64"/>
  <c r="N552" i="33"/>
  <c r="N614" i="33"/>
  <c r="N596" i="33"/>
  <c r="N624" i="33"/>
  <c r="I75921" i="64"/>
  <c r="N635" i="33"/>
  <c r="R753" i="35"/>
  <c r="R759" i="35" s="1"/>
  <c r="I50553" i="64"/>
  <c r="R504" i="35"/>
  <c r="R284" i="20"/>
  <c r="R291" i="20" s="1"/>
  <c r="R298" i="35"/>
  <c r="R322" i="35" s="1"/>
  <c r="R833" i="35"/>
  <c r="R839" i="35" s="1"/>
  <c r="Q43" i="47"/>
  <c r="I80862" i="64"/>
  <c r="Q298" i="20"/>
  <c r="Q305" i="20" s="1"/>
  <c r="I54062" i="64"/>
  <c r="Q287" i="33"/>
  <c r="O58" i="41"/>
  <c r="I83557" i="64"/>
  <c r="O323" i="36"/>
  <c r="Q112" i="23"/>
  <c r="Q71" i="48"/>
  <c r="Q75" i="48" s="1"/>
  <c r="I61248" i="64"/>
  <c r="Q242" i="38"/>
  <c r="R273" i="23"/>
  <c r="Q170" i="23"/>
  <c r="Q176" i="23" s="1"/>
  <c r="O30" i="41"/>
  <c r="O165" i="39"/>
  <c r="O179" i="39"/>
  <c r="I83377" i="64"/>
  <c r="O1804" i="38"/>
  <c r="O1807" i="38" s="1"/>
  <c r="I81207" i="64"/>
  <c r="N425" i="33"/>
  <c r="N429" i="33" s="1"/>
  <c r="I75606" i="64"/>
  <c r="R9" i="50"/>
  <c r="R12" i="50" s="1"/>
  <c r="I53898" i="64"/>
  <c r="R232" i="20"/>
  <c r="I75996" i="64"/>
  <c r="N597" i="33"/>
  <c r="N572" i="33"/>
  <c r="N535" i="33"/>
  <c r="N537" i="33" s="1"/>
  <c r="I54032" i="64"/>
  <c r="Q296" i="20"/>
  <c r="Q303" i="20" s="1"/>
  <c r="Q285" i="33"/>
  <c r="N359" i="38"/>
  <c r="H81369" i="64"/>
  <c r="N429" i="38"/>
  <c r="N409" i="38"/>
  <c r="N379" i="38"/>
  <c r="N339" i="38"/>
  <c r="N345" i="38" s="1"/>
  <c r="R307" i="23"/>
  <c r="R313" i="23" s="1"/>
  <c r="I61189" i="64"/>
  <c r="R160" i="23"/>
  <c r="I61308" i="64"/>
  <c r="Q1051" i="22"/>
  <c r="Q1064" i="22" s="1"/>
  <c r="I81222" i="64"/>
  <c r="I80877" i="64"/>
  <c r="H78968" i="64"/>
  <c r="P97" i="35"/>
  <c r="P104" i="35" s="1"/>
  <c r="Q464" i="31"/>
  <c r="Q476" i="31" s="1"/>
  <c r="I73149" i="64" s="1"/>
  <c r="Q15" i="46"/>
  <c r="I72159" i="64"/>
  <c r="Q43" i="46"/>
  <c r="R22" i="50"/>
  <c r="I66461" i="64"/>
  <c r="P425" i="39"/>
  <c r="P428" i="39" s="1"/>
  <c r="P69" i="43"/>
  <c r="I61338" i="64"/>
  <c r="Q1053" i="22"/>
  <c r="Q1066" i="22" s="1"/>
  <c r="P630" i="33"/>
  <c r="P620" i="33"/>
  <c r="P86" i="31"/>
  <c r="P90" i="31" s="1"/>
  <c r="P55" i="31"/>
  <c r="P58" i="31" s="1"/>
  <c r="P48" i="31"/>
  <c r="P51" i="31" s="1"/>
  <c r="P78" i="31"/>
  <c r="P82" i="31" s="1"/>
  <c r="P24" i="31"/>
  <c r="P612" i="33"/>
  <c r="P19" i="31"/>
  <c r="P20" i="31" s="1"/>
  <c r="I71806" i="64"/>
  <c r="Q15" i="47"/>
  <c r="Q465" i="31"/>
  <c r="Q477" i="31" s="1"/>
  <c r="I73164" i="64" s="1"/>
  <c r="I72174" i="64"/>
  <c r="N423" i="33"/>
  <c r="N427" i="33" s="1"/>
  <c r="I75576" i="64"/>
  <c r="I61323" i="64"/>
  <c r="Q1052" i="22"/>
  <c r="Q1065" i="22" s="1"/>
  <c r="M696" i="39"/>
  <c r="I85475" i="64"/>
  <c r="I62566" i="64"/>
  <c r="N43" i="29"/>
  <c r="N50" i="29"/>
  <c r="N10" i="53"/>
  <c r="J1442" i="63" s="1"/>
  <c r="N34" i="41"/>
  <c r="N166" i="39"/>
  <c r="Q644" i="19"/>
  <c r="Q649" i="19"/>
  <c r="Q646" i="19"/>
  <c r="Q645" i="19"/>
  <c r="Q647" i="19"/>
  <c r="Q648" i="19"/>
  <c r="Q349" i="35"/>
  <c r="Q358" i="35" s="1"/>
  <c r="I79329" i="64"/>
  <c r="Q339" i="35"/>
  <c r="P71" i="42"/>
  <c r="P77" i="42" s="1"/>
  <c r="Q380" i="29"/>
  <c r="I70451" i="64"/>
  <c r="I85808" i="64"/>
  <c r="P776" i="39"/>
  <c r="N35" i="41"/>
  <c r="N51" i="29"/>
  <c r="N180" i="39"/>
  <c r="I62596" i="64"/>
  <c r="N11" i="53"/>
  <c r="J1443" i="63" s="1"/>
  <c r="P456" i="38"/>
  <c r="P556" i="38"/>
  <c r="P557" i="38" s="1"/>
  <c r="P476" i="38"/>
  <c r="P496" i="38"/>
  <c r="H80066" i="64"/>
  <c r="P536" i="38"/>
  <c r="P516" i="38"/>
  <c r="I70784" i="64"/>
  <c r="Q560" i="29"/>
  <c r="P141" i="31"/>
  <c r="P143" i="31" s="1"/>
  <c r="P341" i="39"/>
  <c r="P56" i="42"/>
  <c r="P66" i="42"/>
  <c r="P67" i="42" s="1"/>
  <c r="N166" i="36"/>
  <c r="N167" i="36" s="1"/>
  <c r="I61546" i="64"/>
  <c r="N135" i="36"/>
  <c r="N136" i="36" s="1"/>
  <c r="N311" i="24"/>
  <c r="N312" i="24" s="1"/>
  <c r="N281" i="24"/>
  <c r="N282" i="24" s="1"/>
  <c r="N293" i="24"/>
  <c r="N294" i="24" s="1"/>
  <c r="N287" i="24"/>
  <c r="N288" i="24" s="1"/>
  <c r="N305" i="24"/>
  <c r="N306" i="24" s="1"/>
  <c r="N299" i="24"/>
  <c r="N300" i="24" s="1"/>
  <c r="N54" i="53"/>
  <c r="J1477" i="63" s="1"/>
  <c r="P836" i="39"/>
  <c r="I86078" i="64"/>
  <c r="O19" i="34"/>
  <c r="O20" i="34" s="1"/>
  <c r="I74797" i="64"/>
  <c r="R293" i="23"/>
  <c r="N573" i="33"/>
  <c r="I1327" i="64"/>
  <c r="O163" i="29"/>
  <c r="O164" i="29" s="1"/>
  <c r="Q15" i="48"/>
  <c r="Q466" i="31"/>
  <c r="Q478" i="31" s="1"/>
  <c r="I73179" i="64" s="1"/>
  <c r="I72189" i="64"/>
  <c r="I76432" i="64"/>
  <c r="O236" i="34"/>
  <c r="O248" i="34" s="1"/>
  <c r="I60888" i="64" l="1"/>
  <c r="R146" i="23"/>
  <c r="O79" i="42"/>
  <c r="I70045" i="64"/>
  <c r="O168" i="29"/>
  <c r="O170" i="29" s="1"/>
  <c r="P107" i="41"/>
  <c r="I71867" i="64"/>
  <c r="R1055" i="22"/>
  <c r="R1068" i="22" s="1"/>
  <c r="I61369" i="64"/>
  <c r="I76011" i="64"/>
  <c r="N578" i="33"/>
  <c r="N579" i="33" s="1"/>
  <c r="R244" i="38"/>
  <c r="S275" i="23"/>
  <c r="R71" i="50"/>
  <c r="R75" i="50" s="1"/>
  <c r="R114" i="23"/>
  <c r="I61279" i="64"/>
  <c r="R172" i="23"/>
  <c r="R178" i="23" s="1"/>
  <c r="N1143" i="24"/>
  <c r="N1145" i="24" s="1"/>
  <c r="I62056" i="64"/>
  <c r="N336" i="24"/>
  <c r="N338" i="24" s="1"/>
  <c r="N27" i="53"/>
  <c r="J1455" i="63" s="1"/>
  <c r="N581" i="35"/>
  <c r="N22" i="36"/>
  <c r="N25" i="36" s="1"/>
  <c r="I81765" i="64"/>
  <c r="N110" i="36"/>
  <c r="N112" i="36" s="1"/>
  <c r="N63" i="41"/>
  <c r="I50312" i="64"/>
  <c r="Q660" i="19"/>
  <c r="P94" i="31"/>
  <c r="I71928" i="64"/>
  <c r="P841" i="39"/>
  <c r="I86093" i="64"/>
  <c r="Q683" i="35"/>
  <c r="Q695" i="35" s="1"/>
  <c r="I1704" i="64"/>
  <c r="Q196" i="35"/>
  <c r="Q214" i="35" s="1"/>
  <c r="Q31" i="46"/>
  <c r="Q39" i="46" s="1"/>
  <c r="Q533" i="21"/>
  <c r="I909" i="64"/>
  <c r="I54152" i="64"/>
  <c r="Q36" i="35"/>
  <c r="R300" i="20"/>
  <c r="R307" i="20" s="1"/>
  <c r="I54093" i="64"/>
  <c r="R289" i="33"/>
  <c r="R43" i="50"/>
  <c r="O257" i="34"/>
  <c r="O333" i="34"/>
  <c r="O345" i="34" s="1"/>
  <c r="I76612" i="64"/>
  <c r="O354" i="34"/>
  <c r="O360" i="34" s="1"/>
  <c r="I1313" i="64"/>
  <c r="P162" i="29"/>
  <c r="P164" i="29" s="1"/>
  <c r="P163" i="29"/>
  <c r="I1328" i="64"/>
  <c r="Q661" i="19"/>
  <c r="I50327" i="64"/>
  <c r="Q1079" i="22"/>
  <c r="Q1098" i="22" s="1"/>
  <c r="I60108" i="64"/>
  <c r="R15" i="50"/>
  <c r="I72220" i="64"/>
  <c r="R468" i="31"/>
  <c r="R480" i="31" s="1"/>
  <c r="I73210" i="64" s="1"/>
  <c r="N599" i="33"/>
  <c r="I79494" i="64"/>
  <c r="Q127" i="35"/>
  <c r="Q111" i="35"/>
  <c r="N28" i="53"/>
  <c r="J1456" i="63" s="1"/>
  <c r="N1157" i="24"/>
  <c r="N1159" i="24" s="1"/>
  <c r="I62071" i="64"/>
  <c r="N342" i="24"/>
  <c r="N344" i="24" s="1"/>
  <c r="N25" i="53"/>
  <c r="J1453" i="63" s="1"/>
  <c r="N324" i="24"/>
  <c r="N326" i="24" s="1"/>
  <c r="I62026" i="64"/>
  <c r="N1150" i="24"/>
  <c r="N1152" i="24" s="1"/>
  <c r="Q664" i="19"/>
  <c r="I50372" i="64"/>
  <c r="I71821" i="64"/>
  <c r="P106" i="41"/>
  <c r="H79058" i="64"/>
  <c r="P872" i="35"/>
  <c r="P878" i="35" s="1"/>
  <c r="N666" i="33"/>
  <c r="N650" i="33"/>
  <c r="N642" i="33"/>
  <c r="I75936" i="64"/>
  <c r="N551" i="33"/>
  <c r="N553" i="33" s="1"/>
  <c r="N448" i="33"/>
  <c r="I75636" i="64"/>
  <c r="N434" i="33"/>
  <c r="I54137" i="64"/>
  <c r="Q35" i="35"/>
  <c r="I60858" i="64"/>
  <c r="R144" i="23"/>
  <c r="Q531" i="21"/>
  <c r="I879" i="64"/>
  <c r="I76192" i="64"/>
  <c r="O37" i="34"/>
  <c r="O39" i="34" s="1"/>
  <c r="N330" i="24"/>
  <c r="N332" i="24" s="1"/>
  <c r="I62041" i="64"/>
  <c r="N1164" i="24"/>
  <c r="N1166" i="24" s="1"/>
  <c r="N26" i="53"/>
  <c r="J1454" i="63" s="1"/>
  <c r="I50297" i="64"/>
  <c r="Q659" i="19"/>
  <c r="Q665" i="19" s="1"/>
  <c r="N433" i="33"/>
  <c r="N436" i="33" s="1"/>
  <c r="N447" i="33"/>
  <c r="I75621" i="64"/>
  <c r="I80908" i="64"/>
  <c r="Q532" i="21"/>
  <c r="I894" i="64"/>
  <c r="N12" i="36"/>
  <c r="N17" i="36" s="1"/>
  <c r="N61" i="41"/>
  <c r="I81705" i="64"/>
  <c r="N140" i="36"/>
  <c r="N104" i="36"/>
  <c r="N106" i="36" s="1"/>
  <c r="Q663" i="19"/>
  <c r="Q669" i="19" s="1"/>
  <c r="I50357" i="64"/>
  <c r="Q198" i="35"/>
  <c r="Q216" i="35" s="1"/>
  <c r="Q31" i="48"/>
  <c r="Q39" i="48" s="1"/>
  <c r="Q685" i="35"/>
  <c r="Q697" i="35" s="1"/>
  <c r="I1734" i="64"/>
  <c r="N24" i="53"/>
  <c r="J1452" i="63" s="1"/>
  <c r="N318" i="24"/>
  <c r="N320" i="24" s="1"/>
  <c r="I62011" i="64"/>
  <c r="N1136" i="24"/>
  <c r="N1138" i="24" s="1"/>
  <c r="P110" i="31"/>
  <c r="P127" i="31"/>
  <c r="I71991" i="64"/>
  <c r="P101" i="31"/>
  <c r="P104" i="31" s="1"/>
  <c r="P148" i="31"/>
  <c r="P149" i="31" s="1"/>
  <c r="P116" i="31"/>
  <c r="P120" i="31" s="1"/>
  <c r="P133" i="31"/>
  <c r="P136" i="31" s="1"/>
  <c r="P153" i="31"/>
  <c r="P577" i="33"/>
  <c r="P58" i="29"/>
  <c r="P60" i="29" s="1"/>
  <c r="P59" i="41"/>
  <c r="H83573" i="64"/>
  <c r="I60138" i="64"/>
  <c r="Q1081" i="22"/>
  <c r="Q1100" i="22" s="1"/>
  <c r="N435" i="33"/>
  <c r="N449" i="33"/>
  <c r="I75651" i="64"/>
  <c r="I74783" i="64"/>
  <c r="P200" i="33"/>
  <c r="P159" i="34"/>
  <c r="P165" i="34" s="1"/>
  <c r="I62086" i="64"/>
  <c r="N29" i="53"/>
  <c r="J1457" i="63" s="1"/>
  <c r="N348" i="24"/>
  <c r="N350" i="24" s="1"/>
  <c r="N1171" i="24"/>
  <c r="N1173" i="24" s="1"/>
  <c r="Q125" i="35"/>
  <c r="I79464" i="64"/>
  <c r="Q109" i="35"/>
  <c r="I71913" i="64"/>
  <c r="P108" i="41"/>
  <c r="O391" i="34"/>
  <c r="O365" i="34"/>
  <c r="I76942" i="64"/>
  <c r="I60873" i="64"/>
  <c r="R145" i="23"/>
  <c r="I81268" i="64"/>
  <c r="Q126" i="35"/>
  <c r="I79479" i="64"/>
  <c r="Q110" i="35"/>
  <c r="I70950" i="64"/>
  <c r="Q630" i="29"/>
  <c r="P340" i="39"/>
  <c r="P343" i="39" s="1"/>
  <c r="I72113" i="64"/>
  <c r="Q662" i="19"/>
  <c r="I50342" i="64"/>
  <c r="Q1080" i="22"/>
  <c r="Q1099" i="22" s="1"/>
  <c r="I60123" i="64"/>
  <c r="Q197" i="35"/>
  <c r="Q215" i="35" s="1"/>
  <c r="I1719" i="64"/>
  <c r="Q31" i="47"/>
  <c r="Q39" i="47" s="1"/>
  <c r="Q684" i="35"/>
  <c r="Q696" i="35" s="1"/>
  <c r="P62" i="31"/>
  <c r="I71882" i="64"/>
  <c r="N14" i="41"/>
  <c r="H83256" i="64"/>
  <c r="I54122" i="64"/>
  <c r="Q34" i="35"/>
  <c r="O661" i="39"/>
  <c r="I85372" i="64"/>
  <c r="I79390" i="64"/>
  <c r="R343" i="35"/>
  <c r="R353" i="35"/>
  <c r="R362" i="35" s="1"/>
  <c r="M447" i="29"/>
  <c r="M452" i="29" s="1"/>
  <c r="M440" i="29"/>
  <c r="M444" i="29" s="1"/>
  <c r="I70584" i="64"/>
  <c r="O259" i="34"/>
  <c r="I85478" i="64"/>
  <c r="P696" i="39"/>
  <c r="N151" i="39"/>
  <c r="N433" i="39"/>
  <c r="N81" i="42"/>
  <c r="N465" i="29"/>
  <c r="N469" i="29" s="1"/>
  <c r="I70059" i="64"/>
  <c r="S148" i="23" l="1"/>
  <c r="I60919" i="64"/>
  <c r="Q251" i="35"/>
  <c r="I79134" i="64"/>
  <c r="Q450" i="31"/>
  <c r="Q456" i="31" s="1"/>
  <c r="H73074" i="64" s="1"/>
  <c r="Q711" i="35"/>
  <c r="Q717" i="35" s="1"/>
  <c r="N1177" i="24"/>
  <c r="I63753" i="64"/>
  <c r="R116" i="23"/>
  <c r="P364" i="38"/>
  <c r="P434" i="38"/>
  <c r="P435" i="38" s="1"/>
  <c r="P384" i="38"/>
  <c r="P344" i="38"/>
  <c r="H81446" i="64"/>
  <c r="P414" i="38"/>
  <c r="O395" i="34"/>
  <c r="I77002" i="64"/>
  <c r="O369" i="34"/>
  <c r="I339" i="64"/>
  <c r="I81660" i="64"/>
  <c r="N171" i="36"/>
  <c r="N435" i="36"/>
  <c r="N436" i="36" s="1"/>
  <c r="I82191" i="64" s="1"/>
  <c r="N239" i="36"/>
  <c r="N240" i="36" s="1"/>
  <c r="O371" i="34"/>
  <c r="I54183" i="64"/>
  <c r="R38" i="35"/>
  <c r="Q250" i="35"/>
  <c r="I79119" i="64"/>
  <c r="Q710" i="35"/>
  <c r="Q716" i="35" s="1"/>
  <c r="Q449" i="31"/>
  <c r="Q455" i="31" s="1"/>
  <c r="H73059" i="64" s="1"/>
  <c r="M275" i="39"/>
  <c r="N449" i="29"/>
  <c r="N452" i="29" s="1"/>
  <c r="M85" i="42"/>
  <c r="M86" i="42" s="1"/>
  <c r="I70554" i="64"/>
  <c r="H71960" i="64"/>
  <c r="P110" i="41"/>
  <c r="I62101" i="64"/>
  <c r="N31" i="53"/>
  <c r="J1458" i="63" s="1"/>
  <c r="O379" i="34"/>
  <c r="O386" i="34" s="1"/>
  <c r="I76912" i="64"/>
  <c r="N100" i="41"/>
  <c r="N30" i="36"/>
  <c r="I81480" i="64"/>
  <c r="O433" i="39"/>
  <c r="O151" i="39"/>
  <c r="O81" i="42"/>
  <c r="O465" i="29"/>
  <c r="O469" i="29" s="1"/>
  <c r="I70060" i="64"/>
  <c r="Q336" i="31"/>
  <c r="Q1108" i="22"/>
  <c r="Q1114" i="22" s="1"/>
  <c r="Q282" i="31"/>
  <c r="Q24" i="38"/>
  <c r="Q120" i="38"/>
  <c r="Q251" i="31"/>
  <c r="I60213" i="64"/>
  <c r="Q18" i="47"/>
  <c r="Q20" i="47" s="1"/>
  <c r="Q375" i="31"/>
  <c r="Q42" i="47"/>
  <c r="H72006" i="64"/>
  <c r="P112" i="41"/>
  <c r="P160" i="31"/>
  <c r="P161" i="31" s="1"/>
  <c r="I62131" i="64"/>
  <c r="N33" i="53"/>
  <c r="J1460" i="63" s="1"/>
  <c r="I75966" i="64"/>
  <c r="N621" i="33"/>
  <c r="N625" i="33" s="1"/>
  <c r="I76101" i="64" s="1"/>
  <c r="N613" i="33"/>
  <c r="N615" i="33" s="1"/>
  <c r="I76086" i="64" s="1"/>
  <c r="N631" i="33"/>
  <c r="N636" i="33" s="1"/>
  <c r="I76116" i="64" s="1"/>
  <c r="I62116" i="64"/>
  <c r="N32" i="53"/>
  <c r="J1459" i="63" s="1"/>
  <c r="R687" i="35"/>
  <c r="R31" i="50"/>
  <c r="R39" i="50" s="1"/>
  <c r="R200" i="35"/>
  <c r="R218" i="35" s="1"/>
  <c r="I1765" i="64"/>
  <c r="N587" i="35"/>
  <c r="N584" i="35"/>
  <c r="N585" i="35"/>
  <c r="N583" i="35"/>
  <c r="N582" i="35"/>
  <c r="N586" i="35"/>
  <c r="R535" i="21"/>
  <c r="I940" i="64"/>
  <c r="P111" i="41"/>
  <c r="I71976" i="64"/>
  <c r="P781" i="39"/>
  <c r="I85823" i="64"/>
  <c r="I79525" i="64"/>
  <c r="R129" i="35"/>
  <c r="R113" i="35"/>
  <c r="N319" i="33"/>
  <c r="N321" i="33" s="1"/>
  <c r="I75666" i="64"/>
  <c r="O59" i="34"/>
  <c r="O61" i="34" s="1"/>
  <c r="O48" i="34"/>
  <c r="O49" i="34" s="1"/>
  <c r="O43" i="34"/>
  <c r="O44" i="34" s="1"/>
  <c r="I76222" i="64"/>
  <c r="O65" i="34"/>
  <c r="O68" i="34" s="1"/>
  <c r="Q816" i="38"/>
  <c r="Q866" i="38"/>
  <c r="Q916" i="38"/>
  <c r="Q766" i="38"/>
  <c r="Q771" i="38" s="1"/>
  <c r="Q966" i="38"/>
  <c r="H80577" i="64"/>
  <c r="Q716" i="38"/>
  <c r="M276" i="39"/>
  <c r="M27" i="42"/>
  <c r="N442" i="29"/>
  <c r="N444" i="29" s="1"/>
  <c r="I70539" i="64"/>
  <c r="Q121" i="38"/>
  <c r="Q283" i="31"/>
  <c r="Q18" i="48"/>
  <c r="Q20" i="48" s="1"/>
  <c r="I60228" i="64"/>
  <c r="Q337" i="31"/>
  <c r="Q376" i="31"/>
  <c r="Q42" i="48"/>
  <c r="Q1109" i="22"/>
  <c r="Q1115" i="22" s="1"/>
  <c r="Q252" i="31"/>
  <c r="Q25" i="38"/>
  <c r="I79149" i="64"/>
  <c r="Q712" i="35"/>
  <c r="Q718" i="35" s="1"/>
  <c r="Q252" i="35"/>
  <c r="Q451" i="31"/>
  <c r="Q457" i="31" s="1"/>
  <c r="H73089" i="64" s="1"/>
  <c r="Q967" i="38"/>
  <c r="Q717" i="38"/>
  <c r="H80592" i="64"/>
  <c r="Q817" i="38"/>
  <c r="Q821" i="38" s="1"/>
  <c r="Q917" i="38"/>
  <c r="Q867" i="38"/>
  <c r="Q767" i="38"/>
  <c r="H71944" i="64"/>
  <c r="P109" i="41"/>
  <c r="Q129" i="33"/>
  <c r="Q211" i="35"/>
  <c r="Q376" i="35"/>
  <c r="Q105" i="19"/>
  <c r="Q15" i="23"/>
  <c r="Q21" i="23" s="1"/>
  <c r="Q244" i="29"/>
  <c r="Q684" i="19"/>
  <c r="Q691" i="19" s="1"/>
  <c r="Q675" i="19"/>
  <c r="Q153" i="23"/>
  <c r="Q246" i="23"/>
  <c r="Q258" i="23" s="1"/>
  <c r="I50447" i="64"/>
  <c r="Q216" i="20"/>
  <c r="Q222" i="20" s="1"/>
  <c r="Q280" i="23"/>
  <c r="I63828" i="64"/>
  <c r="N1182" i="24"/>
  <c r="N195" i="36"/>
  <c r="N196" i="36" s="1"/>
  <c r="N279" i="36"/>
  <c r="N280" i="36" s="1"/>
  <c r="I81645" i="64"/>
  <c r="I62161" i="64"/>
  <c r="N35" i="53"/>
  <c r="J1462" i="63" s="1"/>
  <c r="N34" i="53"/>
  <c r="J1461" i="63" s="1"/>
  <c r="I62146" i="64"/>
  <c r="R1083" i="22"/>
  <c r="R1102" i="22" s="1"/>
  <c r="I60169" i="64"/>
  <c r="N99" i="41"/>
  <c r="N29" i="36"/>
  <c r="I81465" i="64"/>
  <c r="I63813" i="64"/>
  <c r="N1181" i="24"/>
  <c r="N1179" i="24"/>
  <c r="I63783" i="64"/>
  <c r="O397" i="34"/>
  <c r="I76642" i="64"/>
  <c r="I354" i="64"/>
  <c r="Q44" i="47"/>
  <c r="R117" i="23"/>
  <c r="N36" i="53"/>
  <c r="J1463" i="63" s="1"/>
  <c r="I62176" i="64"/>
  <c r="I69896" i="64"/>
  <c r="Q718" i="38"/>
  <c r="Q768" i="38"/>
  <c r="H80607" i="64"/>
  <c r="Q918" i="38"/>
  <c r="Q818" i="38"/>
  <c r="Q968" i="38"/>
  <c r="Q868" i="38"/>
  <c r="Q871" i="38" s="1"/>
  <c r="Q680" i="19"/>
  <c r="Q687" i="19" s="1"/>
  <c r="Q207" i="35"/>
  <c r="Q11" i="23"/>
  <c r="Q17" i="23" s="1"/>
  <c r="Q149" i="23"/>
  <c r="Q242" i="23"/>
  <c r="Q254" i="23" s="1"/>
  <c r="I50387" i="64"/>
  <c r="Q671" i="19"/>
  <c r="Q372" i="35"/>
  <c r="Q212" i="20"/>
  <c r="Q218" i="20" s="1"/>
  <c r="Q240" i="29"/>
  <c r="Q246" i="29" s="1"/>
  <c r="Q101" i="19"/>
  <c r="Q108" i="19" s="1"/>
  <c r="Q125" i="33"/>
  <c r="Q276" i="23"/>
  <c r="N659" i="33"/>
  <c r="N660" i="33" s="1"/>
  <c r="I76161" i="64" s="1"/>
  <c r="I76056" i="64"/>
  <c r="Q250" i="31"/>
  <c r="Q1107" i="22"/>
  <c r="Q1113" i="22" s="1"/>
  <c r="Q374" i="31"/>
  <c r="Q119" i="38"/>
  <c r="Q23" i="38"/>
  <c r="I60198" i="64"/>
  <c r="Q335" i="31"/>
  <c r="Q18" i="46"/>
  <c r="Q20" i="46" s="1"/>
  <c r="Q42" i="46"/>
  <c r="Q44" i="46" s="1"/>
  <c r="Q281" i="31"/>
  <c r="I70046" i="64"/>
  <c r="P168" i="29"/>
  <c r="P170" i="29" s="1"/>
  <c r="P79" i="42"/>
  <c r="R118" i="23"/>
  <c r="I76448" i="64"/>
  <c r="P237" i="34"/>
  <c r="P249" i="34" s="1"/>
  <c r="N440" i="29"/>
  <c r="N447" i="29"/>
  <c r="I70585" i="64"/>
  <c r="I369" i="64"/>
  <c r="Q44" i="48"/>
  <c r="N1180" i="24"/>
  <c r="I63798" i="64"/>
  <c r="I63768" i="64"/>
  <c r="N1178" i="24"/>
  <c r="N648" i="33"/>
  <c r="N653" i="33" s="1"/>
  <c r="H76146" i="64" s="1"/>
  <c r="I76026" i="64"/>
  <c r="N640" i="33"/>
  <c r="N644" i="33" s="1"/>
  <c r="H76131" i="64" s="1"/>
  <c r="N664" i="33"/>
  <c r="N668" i="33" s="1"/>
  <c r="I76176" i="64" s="1"/>
  <c r="N606" i="33"/>
  <c r="N607" i="33" s="1"/>
  <c r="H76071" i="64" s="1"/>
  <c r="Q465" i="21" l="1"/>
  <c r="Q483" i="21" s="1"/>
  <c r="Q210" i="31"/>
  <c r="Q235" i="31" s="1"/>
  <c r="I429" i="64"/>
  <c r="I53822" i="64"/>
  <c r="Q9" i="45"/>
  <c r="Q12" i="45" s="1"/>
  <c r="Q227" i="20"/>
  <c r="Q279" i="20"/>
  <c r="Q286" i="20" s="1"/>
  <c r="I50477" i="64"/>
  <c r="Q499" i="35"/>
  <c r="Q293" i="35"/>
  <c r="Q317" i="35" s="1"/>
  <c r="Q828" i="35"/>
  <c r="Q834" i="35" s="1"/>
  <c r="Q748" i="35"/>
  <c r="Q754" i="35" s="1"/>
  <c r="Q211" i="31"/>
  <c r="Q236" i="31" s="1"/>
  <c r="Q466" i="21"/>
  <c r="Q484" i="21" s="1"/>
  <c r="I444" i="64"/>
  <c r="I60259" i="64"/>
  <c r="R123" i="38"/>
  <c r="R378" i="31"/>
  <c r="R390" i="31" s="1"/>
  <c r="R18" i="50"/>
  <c r="R20" i="50" s="1"/>
  <c r="R1111" i="22"/>
  <c r="R1117" i="22" s="1"/>
  <c r="R27" i="38"/>
  <c r="R254" i="31"/>
  <c r="R339" i="31"/>
  <c r="R369" i="31" s="1"/>
  <c r="R285" i="31"/>
  <c r="R309" i="31" s="1"/>
  <c r="R42" i="50"/>
  <c r="H80697" i="64"/>
  <c r="Q778" i="38"/>
  <c r="Q978" i="38"/>
  <c r="Q728" i="38"/>
  <c r="Q878" i="38"/>
  <c r="Q881" i="38" s="1"/>
  <c r="Q928" i="38"/>
  <c r="Q828" i="38"/>
  <c r="I75291" i="64"/>
  <c r="N434" i="25"/>
  <c r="N435" i="25" s="1"/>
  <c r="N586" i="38"/>
  <c r="N594" i="35"/>
  <c r="I80124" i="64"/>
  <c r="N566" i="38"/>
  <c r="N626" i="38"/>
  <c r="N629" i="38" s="1"/>
  <c r="N666" i="38"/>
  <c r="N606" i="38"/>
  <c r="N646" i="38"/>
  <c r="I400" i="64"/>
  <c r="R44" i="50"/>
  <c r="I60303" i="64"/>
  <c r="M278" i="39"/>
  <c r="N1183" i="24"/>
  <c r="I219" i="64"/>
  <c r="Q24" i="46"/>
  <c r="Q22" i="49"/>
  <c r="Q149" i="41"/>
  <c r="H83964" i="64"/>
  <c r="I76297" i="64"/>
  <c r="O76" i="34"/>
  <c r="O319" i="34"/>
  <c r="O81" i="34"/>
  <c r="N565" i="38"/>
  <c r="N625" i="38"/>
  <c r="N605" i="38"/>
  <c r="N609" i="38" s="1"/>
  <c r="N593" i="35"/>
  <c r="I80109" i="64"/>
  <c r="N665" i="38"/>
  <c r="N585" i="38"/>
  <c r="N645" i="38"/>
  <c r="I77032" i="64"/>
  <c r="O398" i="34"/>
  <c r="H83393" i="64"/>
  <c r="P31" i="41"/>
  <c r="Q727" i="38"/>
  <c r="Q977" i="38"/>
  <c r="Q827" i="38"/>
  <c r="Q831" i="38" s="1"/>
  <c r="Q877" i="38"/>
  <c r="Q777" i="38"/>
  <c r="Q927" i="38"/>
  <c r="H80682" i="64"/>
  <c r="H84039" i="64"/>
  <c r="Q156" i="41"/>
  <c r="Q24" i="48"/>
  <c r="I249" i="64"/>
  <c r="I234" i="64"/>
  <c r="Q24" i="47"/>
  <c r="P151" i="39"/>
  <c r="P433" i="39"/>
  <c r="P465" i="29"/>
  <c r="P469" i="29" s="1"/>
  <c r="P81" i="42"/>
  <c r="I70061" i="64"/>
  <c r="O399" i="34"/>
  <c r="O401" i="34"/>
  <c r="O400" i="34"/>
  <c r="O403" i="34"/>
  <c r="O402" i="34"/>
  <c r="O404" i="34"/>
  <c r="I76237" i="64"/>
  <c r="O80" i="34"/>
  <c r="O447" i="29"/>
  <c r="O440" i="29"/>
  <c r="I70586" i="64"/>
  <c r="Q22" i="45"/>
  <c r="N31" i="36"/>
  <c r="I60453" i="64"/>
  <c r="Q286" i="23"/>
  <c r="Q292" i="23" s="1"/>
  <c r="Q27" i="23"/>
  <c r="I76252" i="64"/>
  <c r="O53" i="34"/>
  <c r="O54" i="34" s="1"/>
  <c r="P611" i="39"/>
  <c r="I72022" i="64"/>
  <c r="Q826" i="38"/>
  <c r="Q976" i="38"/>
  <c r="Q726" i="38"/>
  <c r="Q876" i="38"/>
  <c r="Q926" i="38"/>
  <c r="H80667" i="64"/>
  <c r="Q776" i="38"/>
  <c r="Q781" i="38" s="1"/>
  <c r="N89" i="41"/>
  <c r="I81887" i="64"/>
  <c r="N250" i="36"/>
  <c r="N252" i="36" s="1"/>
  <c r="N256" i="36"/>
  <c r="G242" i="70"/>
  <c r="N244" i="36"/>
  <c r="Q297" i="35"/>
  <c r="Q321" i="35" s="1"/>
  <c r="Q283" i="20"/>
  <c r="Q290" i="20" s="1"/>
  <c r="I50537" i="64"/>
  <c r="Q832" i="35"/>
  <c r="Q838" i="35" s="1"/>
  <c r="Q752" i="35"/>
  <c r="Q758" i="35" s="1"/>
  <c r="Q503" i="35"/>
  <c r="I61113" i="64"/>
  <c r="Q302" i="23"/>
  <c r="Q308" i="23" s="1"/>
  <c r="Q155" i="23"/>
  <c r="Q9" i="49"/>
  <c r="Q12" i="49" s="1"/>
  <c r="I53882" i="64"/>
  <c r="Q231" i="20"/>
  <c r="I60318" i="64"/>
  <c r="H83889" i="64"/>
  <c r="Q142" i="41"/>
  <c r="O67" i="34"/>
  <c r="I76282" i="64"/>
  <c r="N567" i="38"/>
  <c r="I80139" i="64"/>
  <c r="N627" i="38"/>
  <c r="N667" i="38"/>
  <c r="N607" i="38"/>
  <c r="N587" i="38"/>
  <c r="N595" i="35"/>
  <c r="O602" i="35" s="1"/>
  <c r="N647" i="38"/>
  <c r="N649" i="38" s="1"/>
  <c r="O437" i="34"/>
  <c r="O443" i="34" s="1"/>
  <c r="I77107" i="64"/>
  <c r="O412" i="34"/>
  <c r="O418" i="34" s="1"/>
  <c r="N588" i="38"/>
  <c r="N648" i="38"/>
  <c r="N568" i="38"/>
  <c r="N628" i="38"/>
  <c r="I80154" i="64"/>
  <c r="N668" i="38"/>
  <c r="N669" i="38" s="1"/>
  <c r="N596" i="35"/>
  <c r="O603" i="35" s="1"/>
  <c r="N608" i="38"/>
  <c r="I76628" i="64"/>
  <c r="P355" i="34"/>
  <c r="P361" i="34" s="1"/>
  <c r="P334" i="34"/>
  <c r="P258" i="34"/>
  <c r="Q546" i="39"/>
  <c r="I48947" i="64"/>
  <c r="Q23" i="23"/>
  <c r="I60393" i="64"/>
  <c r="Q282" i="23"/>
  <c r="Q288" i="23" s="1"/>
  <c r="N284" i="36"/>
  <c r="O286" i="36" s="1"/>
  <c r="N302" i="36"/>
  <c r="N94" i="41"/>
  <c r="N290" i="36"/>
  <c r="N292" i="36" s="1"/>
  <c r="I81949" i="64"/>
  <c r="O442" i="29"/>
  <c r="O444" i="29" s="1"/>
  <c r="I70540" i="64"/>
  <c r="N276" i="39"/>
  <c r="N27" i="42"/>
  <c r="N643" i="38"/>
  <c r="N583" i="38"/>
  <c r="I80079" i="64"/>
  <c r="N623" i="38"/>
  <c r="N663" i="38"/>
  <c r="N603" i="38"/>
  <c r="N591" i="35"/>
  <c r="N563" i="38"/>
  <c r="N569" i="38" s="1"/>
  <c r="R714" i="35"/>
  <c r="I79180" i="64"/>
  <c r="R254" i="35"/>
  <c r="R453" i="31"/>
  <c r="M152" i="39"/>
  <c r="M154" i="39" s="1"/>
  <c r="I1340" i="64"/>
  <c r="M434" i="39"/>
  <c r="M436" i="39" s="1"/>
  <c r="M207" i="39"/>
  <c r="M211" i="39" s="1"/>
  <c r="I60288" i="64"/>
  <c r="Q467" i="21"/>
  <c r="Q485" i="21" s="1"/>
  <c r="Q212" i="31"/>
  <c r="Q237" i="31" s="1"/>
  <c r="I459" i="64"/>
  <c r="Q247" i="29"/>
  <c r="I70182" i="64"/>
  <c r="Q514" i="31"/>
  <c r="Q234" i="29"/>
  <c r="Q134" i="38"/>
  <c r="Q135" i="38" s="1"/>
  <c r="N200" i="36"/>
  <c r="O202" i="36" s="1"/>
  <c r="I81825" i="64"/>
  <c r="N84" i="41"/>
  <c r="N212" i="36"/>
  <c r="N206" i="36"/>
  <c r="N208" i="36" s="1"/>
  <c r="G243" i="70"/>
  <c r="I61173" i="64"/>
  <c r="Q159" i="23"/>
  <c r="Q306" i="23"/>
  <c r="Q312" i="23" s="1"/>
  <c r="N584" i="38"/>
  <c r="N589" i="38" s="1"/>
  <c r="I80094" i="64"/>
  <c r="N592" i="35"/>
  <c r="N624" i="38"/>
  <c r="N644" i="38"/>
  <c r="N604" i="38"/>
  <c r="N664" i="38"/>
  <c r="N564" i="38"/>
  <c r="N275" i="39"/>
  <c r="N278" i="39" s="1"/>
  <c r="I70555" i="64"/>
  <c r="N85" i="42"/>
  <c r="N86" i="42" s="1"/>
  <c r="O449" i="29"/>
  <c r="O452" i="29" s="1"/>
  <c r="S120" i="23"/>
  <c r="I61203" i="64" l="1"/>
  <c r="R270" i="23"/>
  <c r="Q167" i="23"/>
  <c r="Q71" i="45"/>
  <c r="Q75" i="45" s="1"/>
  <c r="Q239" i="38"/>
  <c r="Q245" i="38" s="1"/>
  <c r="Q109" i="23"/>
  <c r="Q173" i="23"/>
  <c r="Q171" i="23"/>
  <c r="Q177" i="23" s="1"/>
  <c r="R274" i="23"/>
  <c r="Q71" i="49"/>
  <c r="Q75" i="49" s="1"/>
  <c r="I61263" i="64"/>
  <c r="Q243" i="38"/>
  <c r="Q113" i="23"/>
  <c r="I85656" i="64"/>
  <c r="N741" i="39"/>
  <c r="I82944" i="64"/>
  <c r="Q136" i="38"/>
  <c r="Q54" i="48"/>
  <c r="I55877" i="64"/>
  <c r="Q583" i="29"/>
  <c r="Q589" i="29" s="1"/>
  <c r="Q507" i="21"/>
  <c r="Q513" i="21" s="1"/>
  <c r="I85415" i="64"/>
  <c r="M676" i="39"/>
  <c r="O677" i="38"/>
  <c r="H80230" i="64"/>
  <c r="O617" i="38"/>
  <c r="O637" i="38"/>
  <c r="O657" i="38"/>
  <c r="O659" i="38" s="1"/>
  <c r="O577" i="38"/>
  <c r="O597" i="38"/>
  <c r="Q143" i="41"/>
  <c r="H83904" i="64"/>
  <c r="N101" i="41"/>
  <c r="I81495" i="64"/>
  <c r="H83979" i="64"/>
  <c r="Q150" i="41"/>
  <c r="I85655" i="64"/>
  <c r="M741" i="39"/>
  <c r="I60349" i="64"/>
  <c r="I72264" i="64"/>
  <c r="Q396" i="31"/>
  <c r="Q417" i="31"/>
  <c r="Q245" i="31"/>
  <c r="Q257" i="31" s="1"/>
  <c r="I83616" i="64"/>
  <c r="N69" i="41"/>
  <c r="P396" i="34"/>
  <c r="I77018" i="64"/>
  <c r="P370" i="34"/>
  <c r="I80892" i="64"/>
  <c r="I76267" i="64"/>
  <c r="O75" i="34"/>
  <c r="O77" i="34" s="1"/>
  <c r="I77212" i="64"/>
  <c r="O281" i="34"/>
  <c r="O293" i="34" s="1"/>
  <c r="I70587" i="64"/>
  <c r="P440" i="29"/>
  <c r="P447" i="29"/>
  <c r="Q27" i="48"/>
  <c r="I1824" i="64"/>
  <c r="N75" i="41"/>
  <c r="I83676" i="64"/>
  <c r="R24" i="50"/>
  <c r="I280" i="64"/>
  <c r="Q233" i="20"/>
  <c r="N86" i="41"/>
  <c r="I81855" i="64"/>
  <c r="N224" i="36"/>
  <c r="O226" i="36" s="1"/>
  <c r="N218" i="36"/>
  <c r="R88" i="50"/>
  <c r="I72850" i="64"/>
  <c r="I80832" i="64"/>
  <c r="Q463" i="31"/>
  <c r="Q475" i="31" s="1"/>
  <c r="I73134" i="64" s="1"/>
  <c r="I72144" i="64"/>
  <c r="Q15" i="45"/>
  <c r="O323" i="34"/>
  <c r="O320" i="34"/>
  <c r="O322" i="34"/>
  <c r="O321" i="34"/>
  <c r="Q43" i="45"/>
  <c r="O427" i="34"/>
  <c r="I77287" i="64"/>
  <c r="O280" i="34"/>
  <c r="O292" i="34" s="1"/>
  <c r="I77197" i="64"/>
  <c r="I81192" i="64"/>
  <c r="O27" i="42"/>
  <c r="O276" i="39"/>
  <c r="I70541" i="64"/>
  <c r="P442" i="29"/>
  <c r="P444" i="29" s="1"/>
  <c r="Q43" i="49"/>
  <c r="O277" i="34"/>
  <c r="I77152" i="64"/>
  <c r="H84054" i="64"/>
  <c r="Q157" i="41"/>
  <c r="Q348" i="35"/>
  <c r="Q357" i="35" s="1"/>
  <c r="I79314" i="64"/>
  <c r="Q338" i="35"/>
  <c r="Q344" i="35" s="1"/>
  <c r="I81252" i="64"/>
  <c r="N308" i="36"/>
  <c r="N96" i="41"/>
  <c r="I81979" i="64"/>
  <c r="N296" i="36"/>
  <c r="O298" i="36" s="1"/>
  <c r="I54077" i="64"/>
  <c r="Q299" i="20"/>
  <c r="Q306" i="20" s="1"/>
  <c r="Q288" i="33"/>
  <c r="R469" i="21"/>
  <c r="R487" i="21" s="1"/>
  <c r="I490" i="64"/>
  <c r="R214" i="31"/>
  <c r="R239" i="31" s="1"/>
  <c r="I83736" i="64"/>
  <c r="N81" i="41"/>
  <c r="O452" i="34"/>
  <c r="I77392" i="64"/>
  <c r="O479" i="34"/>
  <c r="O462" i="34"/>
  <c r="I61293" i="64"/>
  <c r="Q1050" i="22"/>
  <c r="Q1063" i="22" s="1"/>
  <c r="I79374" i="64"/>
  <c r="Q352" i="35"/>
  <c r="Q361" i="35" s="1"/>
  <c r="Q342" i="35"/>
  <c r="N91" i="41"/>
  <c r="I81917" i="64"/>
  <c r="N268" i="36"/>
  <c r="N262" i="36"/>
  <c r="O278" i="34"/>
  <c r="I77167" i="64"/>
  <c r="I1809" i="64"/>
  <c r="Q27" i="47"/>
  <c r="R90" i="50"/>
  <c r="I72760" i="64"/>
  <c r="O279" i="34"/>
  <c r="I77182" i="64"/>
  <c r="Q22" i="44"/>
  <c r="O678" i="38"/>
  <c r="O679" i="38" s="1"/>
  <c r="O638" i="38"/>
  <c r="H80245" i="64"/>
  <c r="O658" i="38"/>
  <c r="O618" i="38"/>
  <c r="O578" i="38"/>
  <c r="O598" i="38"/>
  <c r="Q27" i="46"/>
  <c r="I1794" i="64"/>
  <c r="I72580" i="64"/>
  <c r="R89" i="50"/>
  <c r="P449" i="29"/>
  <c r="P452" i="29" s="1"/>
  <c r="O275" i="39"/>
  <c r="O278" i="39" s="1"/>
  <c r="O85" i="42"/>
  <c r="O86" i="42" s="1"/>
  <c r="I70556" i="64"/>
  <c r="M701" i="39"/>
  <c r="I85490" i="64"/>
  <c r="N434" i="39"/>
  <c r="N436" i="39" s="1"/>
  <c r="I1341" i="64"/>
  <c r="N207" i="39"/>
  <c r="N211" i="39" s="1"/>
  <c r="N152" i="39"/>
  <c r="N154" i="39" s="1"/>
  <c r="H81841" i="64"/>
  <c r="O85" i="41"/>
  <c r="M846" i="39"/>
  <c r="I86105" i="64"/>
  <c r="O82" i="34"/>
  <c r="O276" i="34"/>
  <c r="I77137" i="64"/>
  <c r="I83646" i="64"/>
  <c r="N72" i="41"/>
  <c r="N1187" i="24"/>
  <c r="N1189" i="24" s="1"/>
  <c r="I63843" i="64"/>
  <c r="I72249" i="64"/>
  <c r="Q416" i="31"/>
  <c r="Q395" i="31"/>
  <c r="Q244" i="31"/>
  <c r="Q256" i="31" s="1"/>
  <c r="Q1054" i="22"/>
  <c r="Q1067" i="22" s="1"/>
  <c r="I61353" i="64"/>
  <c r="Q418" i="31"/>
  <c r="Q246" i="31"/>
  <c r="Q258" i="31" s="1"/>
  <c r="Q397" i="31"/>
  <c r="I72279" i="64"/>
  <c r="N66" i="41"/>
  <c r="I83586" i="64"/>
  <c r="H81965" i="64"/>
  <c r="O95" i="41"/>
  <c r="I83706" i="64"/>
  <c r="N78" i="41"/>
  <c r="I72204" i="64"/>
  <c r="Q15" i="49"/>
  <c r="Q467" i="31"/>
  <c r="Q479" i="31" s="1"/>
  <c r="I73194" i="64" s="1"/>
  <c r="N181" i="39"/>
  <c r="N36" i="41"/>
  <c r="N167" i="39"/>
  <c r="I65224" i="64"/>
  <c r="N44" i="29"/>
  <c r="N45" i="29" s="1"/>
  <c r="Q54" i="47"/>
  <c r="I55862" i="64"/>
  <c r="Q582" i="29"/>
  <c r="Q588" i="29" s="1"/>
  <c r="Q506" i="21"/>
  <c r="Q512" i="21" s="1"/>
  <c r="Q284" i="33"/>
  <c r="Q295" i="20"/>
  <c r="Q302" i="20" s="1"/>
  <c r="I54017" i="64"/>
  <c r="Q54" i="46"/>
  <c r="I55847" i="64"/>
  <c r="Q581" i="29"/>
  <c r="Q587" i="29" s="1"/>
  <c r="Q505" i="21"/>
  <c r="Q511" i="21" s="1"/>
  <c r="R147" i="23" l="1"/>
  <c r="I60903" i="64"/>
  <c r="Q37" i="35"/>
  <c r="I54167" i="64"/>
  <c r="I1689" i="64"/>
  <c r="Q31" i="45"/>
  <c r="Q39" i="45" s="1"/>
  <c r="Q195" i="35"/>
  <c r="Q213" i="35" s="1"/>
  <c r="Q682" i="35"/>
  <c r="Q694" i="35" s="1"/>
  <c r="O301" i="34"/>
  <c r="O311" i="34"/>
  <c r="P325" i="34" s="1"/>
  <c r="I76732" i="64"/>
  <c r="P275" i="34"/>
  <c r="R143" i="23"/>
  <c r="I60843" i="64"/>
  <c r="Q199" i="35"/>
  <c r="Q217" i="35" s="1"/>
  <c r="Q31" i="49"/>
  <c r="Q39" i="49" s="1"/>
  <c r="I1749" i="64"/>
  <c r="Q686" i="35"/>
  <c r="Q698" i="35" s="1"/>
  <c r="Q33" i="35"/>
  <c r="I54107" i="64"/>
  <c r="N49" i="29"/>
  <c r="N52" i="29" s="1"/>
  <c r="I69864" i="64"/>
  <c r="N159" i="39"/>
  <c r="N168" i="39" s="1"/>
  <c r="N39" i="41"/>
  <c r="I72339" i="64"/>
  <c r="Q287" i="31"/>
  <c r="Q305" i="31" s="1"/>
  <c r="Q380" i="31"/>
  <c r="Q386" i="31" s="1"/>
  <c r="Q341" i="31"/>
  <c r="Q365" i="31" s="1"/>
  <c r="I79434" i="64"/>
  <c r="Q367" i="35"/>
  <c r="Q368" i="35" s="1"/>
  <c r="I76777" i="64"/>
  <c r="O336" i="34"/>
  <c r="O342" i="34" s="1"/>
  <c r="O283" i="34"/>
  <c r="O87" i="41"/>
  <c r="H81873" i="64"/>
  <c r="Q670" i="22"/>
  <c r="I55967" i="64"/>
  <c r="Q642" i="22"/>
  <c r="Q654" i="22" s="1"/>
  <c r="R501" i="21"/>
  <c r="Q294" i="39"/>
  <c r="Q64" i="48"/>
  <c r="Q65" i="48" s="1"/>
  <c r="I60153" i="64"/>
  <c r="Q1082" i="22"/>
  <c r="Q1101" i="22" s="1"/>
  <c r="O289" i="34"/>
  <c r="Q487" i="29"/>
  <c r="Q493" i="29" s="1"/>
  <c r="Q691" i="21"/>
  <c r="Q697" i="21" s="1"/>
  <c r="I1884" i="64"/>
  <c r="H83752" i="64"/>
  <c r="O82" i="41"/>
  <c r="I60093" i="64"/>
  <c r="Q1078" i="22"/>
  <c r="Q1097" i="22" s="1"/>
  <c r="O97" i="41"/>
  <c r="H81995" i="64"/>
  <c r="P27" i="42"/>
  <c r="Q442" i="29"/>
  <c r="I70542" i="64"/>
  <c r="P276" i="39"/>
  <c r="O310" i="34"/>
  <c r="P324" i="34" s="1"/>
  <c r="I76717" i="64"/>
  <c r="P274" i="34"/>
  <c r="O300" i="34"/>
  <c r="O337" i="34"/>
  <c r="O343" i="34" s="1"/>
  <c r="O284" i="34"/>
  <c r="I76792" i="64"/>
  <c r="I76312" i="64"/>
  <c r="O66" i="34"/>
  <c r="P74" i="34"/>
  <c r="I70845" i="64"/>
  <c r="Q288" i="39"/>
  <c r="R577" i="29"/>
  <c r="Q69" i="44"/>
  <c r="Q73" i="44" s="1"/>
  <c r="I83109" i="64"/>
  <c r="Q128" i="35"/>
  <c r="I79509" i="64"/>
  <c r="Q112" i="35"/>
  <c r="N676" i="39"/>
  <c r="I85416" i="64"/>
  <c r="O434" i="39"/>
  <c r="O436" i="39" s="1"/>
  <c r="O152" i="39"/>
  <c r="O154" i="39" s="1"/>
  <c r="O207" i="39"/>
  <c r="O211" i="39" s="1"/>
  <c r="I1342" i="64"/>
  <c r="Q488" i="29"/>
  <c r="Q494" i="29" s="1"/>
  <c r="I1899" i="64"/>
  <c r="Q692" i="21"/>
  <c r="Q698" i="21" s="1"/>
  <c r="R420" i="31"/>
  <c r="R438" i="31" s="1"/>
  <c r="I72310" i="64"/>
  <c r="R248" i="31"/>
  <c r="R260" i="31" s="1"/>
  <c r="R399" i="31"/>
  <c r="R411" i="31" s="1"/>
  <c r="Q108" i="35"/>
  <c r="I79449" i="64"/>
  <c r="Q124" i="35"/>
  <c r="I76762" i="64"/>
  <c r="O282" i="34"/>
  <c r="O288" i="34" s="1"/>
  <c r="O335" i="34"/>
  <c r="O341" i="34" s="1"/>
  <c r="I864" i="64"/>
  <c r="Q530" i="21"/>
  <c r="R575" i="29"/>
  <c r="I70815" i="64"/>
  <c r="Q286" i="39"/>
  <c r="O86" i="34"/>
  <c r="O88" i="34" s="1"/>
  <c r="I76327" i="64"/>
  <c r="O285" i="34"/>
  <c r="O291" i="34" s="1"/>
  <c r="O338" i="34"/>
  <c r="O344" i="34" s="1"/>
  <c r="I76807" i="64"/>
  <c r="I53912" i="64"/>
  <c r="Q493" i="24"/>
  <c r="Q495" i="24" s="1"/>
  <c r="Q285" i="25"/>
  <c r="Q288" i="25" s="1"/>
  <c r="Q9" i="44"/>
  <c r="Q12" i="44" s="1"/>
  <c r="Q511" i="31"/>
  <c r="Q518" i="31" s="1"/>
  <c r="I1914" i="64"/>
  <c r="Q489" i="29"/>
  <c r="Q495" i="29" s="1"/>
  <c r="Q693" i="21"/>
  <c r="Q699" i="21" s="1"/>
  <c r="Q381" i="31"/>
  <c r="Q387" i="31" s="1"/>
  <c r="Q288" i="31"/>
  <c r="Q306" i="31" s="1"/>
  <c r="I72354" i="64"/>
  <c r="Q342" i="31"/>
  <c r="Q366" i="31" s="1"/>
  <c r="I63858" i="64"/>
  <c r="N1202" i="24"/>
  <c r="N1204" i="24" s="1"/>
  <c r="I72369" i="64"/>
  <c r="Q343" i="31"/>
  <c r="Q367" i="31" s="1"/>
  <c r="Q289" i="31"/>
  <c r="Q307" i="31" s="1"/>
  <c r="Q382" i="31"/>
  <c r="Q388" i="31" s="1"/>
  <c r="Q292" i="39"/>
  <c r="Q668" i="22"/>
  <c r="R499" i="21"/>
  <c r="Q640" i="22"/>
  <c r="Q652" i="22" s="1"/>
  <c r="I55937" i="64"/>
  <c r="Q64" i="46"/>
  <c r="Q65" i="46" s="1"/>
  <c r="Q669" i="22"/>
  <c r="Q64" i="47"/>
  <c r="Q65" i="47" s="1"/>
  <c r="Q293" i="39"/>
  <c r="Q641" i="22"/>
  <c r="Q653" i="22" s="1"/>
  <c r="R500" i="21"/>
  <c r="I55952" i="64"/>
  <c r="I85491" i="64"/>
  <c r="N701" i="39"/>
  <c r="Q287" i="39"/>
  <c r="R576" i="29"/>
  <c r="I70830" i="64"/>
  <c r="P85" i="42"/>
  <c r="P86" i="42" s="1"/>
  <c r="P275" i="39"/>
  <c r="P278" i="39" s="1"/>
  <c r="Q449" i="29"/>
  <c r="I70557" i="64"/>
  <c r="R54" i="50"/>
  <c r="I55908" i="64"/>
  <c r="R509" i="21"/>
  <c r="R515" i="21" s="1"/>
  <c r="R585" i="29"/>
  <c r="R591" i="29" s="1"/>
  <c r="Q534" i="21"/>
  <c r="I924" i="64"/>
  <c r="O741" i="39"/>
  <c r="I85657" i="64"/>
  <c r="N846" i="39"/>
  <c r="I86106" i="64"/>
  <c r="O290" i="34"/>
  <c r="O79" i="41"/>
  <c r="H83722" i="64"/>
  <c r="Q42" i="44"/>
  <c r="R27" i="50"/>
  <c r="I1855" i="64"/>
  <c r="P273" i="34" l="1"/>
  <c r="O309" i="34"/>
  <c r="I76702" i="64"/>
  <c r="O299" i="34"/>
  <c r="O296" i="34"/>
  <c r="P270" i="34"/>
  <c r="O306" i="34"/>
  <c r="I76657" i="64"/>
  <c r="P152" i="39"/>
  <c r="P154" i="39" s="1"/>
  <c r="I1343" i="64"/>
  <c r="P207" i="39"/>
  <c r="P211" i="39" s="1"/>
  <c r="P434" i="39"/>
  <c r="P436" i="39" s="1"/>
  <c r="I56687" i="64"/>
  <c r="Q83" i="48"/>
  <c r="Q84" i="48" s="1"/>
  <c r="Q229" i="39"/>
  <c r="Q320" i="38"/>
  <c r="R687" i="21"/>
  <c r="I85658" i="64"/>
  <c r="P741" i="39"/>
  <c r="R809" i="22"/>
  <c r="R816" i="22" s="1"/>
  <c r="R808" i="22"/>
  <c r="R815" i="22" s="1"/>
  <c r="H73030" i="64"/>
  <c r="R92" i="50"/>
  <c r="I86107" i="64"/>
  <c r="O846" i="39"/>
  <c r="Q527" i="21"/>
  <c r="Q539" i="21" s="1"/>
  <c r="I819" i="64"/>
  <c r="N681" i="39"/>
  <c r="I85431" i="64"/>
  <c r="Q919" i="38"/>
  <c r="Q921" i="38" s="1"/>
  <c r="H80622" i="64"/>
  <c r="Q869" i="38"/>
  <c r="Q769" i="38"/>
  <c r="Q719" i="38"/>
  <c r="Q819" i="38"/>
  <c r="Q969" i="38"/>
  <c r="I324" i="64"/>
  <c r="Q402" i="31"/>
  <c r="Q408" i="31" s="1"/>
  <c r="Q14" i="22"/>
  <c r="R20" i="22" s="1"/>
  <c r="Q429" i="31"/>
  <c r="Q435" i="31" s="1"/>
  <c r="I58818" i="64"/>
  <c r="Q492" i="31"/>
  <c r="Q498" i="31" s="1"/>
  <c r="Q319" i="22"/>
  <c r="P316" i="34"/>
  <c r="I72699" i="64"/>
  <c r="Q90" i="46"/>
  <c r="P340" i="34"/>
  <c r="P346" i="34" s="1"/>
  <c r="I76838" i="64"/>
  <c r="P287" i="34"/>
  <c r="I384" i="64"/>
  <c r="R290" i="39"/>
  <c r="I70876" i="64"/>
  <c r="S579" i="29"/>
  <c r="Q83" i="46"/>
  <c r="Q84" i="46" s="1"/>
  <c r="I56657" i="64"/>
  <c r="Q227" i="39"/>
  <c r="Q318" i="38"/>
  <c r="R685" i="21"/>
  <c r="I804" i="64"/>
  <c r="Q526" i="21"/>
  <c r="Q538" i="21" s="1"/>
  <c r="O378" i="34"/>
  <c r="O385" i="34" s="1"/>
  <c r="I76897" i="64"/>
  <c r="I76823" i="64"/>
  <c r="P339" i="34"/>
  <c r="P286" i="34"/>
  <c r="Q18" i="45"/>
  <c r="Q20" i="45" s="1"/>
  <c r="Q373" i="31"/>
  <c r="I60183" i="64"/>
  <c r="Q1106" i="22"/>
  <c r="Q1112" i="22" s="1"/>
  <c r="Q280" i="31"/>
  <c r="Q118" i="38"/>
  <c r="Q124" i="38" s="1"/>
  <c r="Q249" i="31"/>
  <c r="Q334" i="31"/>
  <c r="Q22" i="38"/>
  <c r="Q42" i="45"/>
  <c r="Q44" i="45" s="1"/>
  <c r="Q221" i="39"/>
  <c r="Q234" i="39" s="1"/>
  <c r="R481" i="29"/>
  <c r="I70618" i="64"/>
  <c r="Q493" i="31"/>
  <c r="Q499" i="31" s="1"/>
  <c r="I58833" i="64"/>
  <c r="Q15" i="22"/>
  <c r="R21" i="22" s="1"/>
  <c r="Q320" i="22"/>
  <c r="Q430" i="31"/>
  <c r="Q436" i="31" s="1"/>
  <c r="Q403" i="31"/>
  <c r="Q409" i="31" s="1"/>
  <c r="Q89" i="46"/>
  <c r="I72519" i="64"/>
  <c r="I70648" i="64"/>
  <c r="R483" i="29"/>
  <c r="Q223" i="39"/>
  <c r="Q236" i="39" s="1"/>
  <c r="N40" i="41"/>
  <c r="N173" i="39"/>
  <c r="N182" i="39" s="1"/>
  <c r="I69879" i="64"/>
  <c r="Q88" i="48"/>
  <c r="I72819" i="64"/>
  <c r="I70633" i="64"/>
  <c r="Q222" i="39"/>
  <c r="R482" i="29"/>
  <c r="Q281" i="38"/>
  <c r="I1629" i="64"/>
  <c r="O307" i="34"/>
  <c r="I76672" i="64"/>
  <c r="P271" i="34"/>
  <c r="O297" i="34"/>
  <c r="Q253" i="35"/>
  <c r="Q452" i="31"/>
  <c r="Q458" i="31" s="1"/>
  <c r="H73104" i="64" s="1"/>
  <c r="I79164" i="64"/>
  <c r="Q713" i="35"/>
  <c r="Q719" i="35" s="1"/>
  <c r="R686" i="21"/>
  <c r="Q228" i="39"/>
  <c r="Q319" i="38"/>
  <c r="I56672" i="64"/>
  <c r="Q83" i="47"/>
  <c r="Q84" i="47" s="1"/>
  <c r="O376" i="34"/>
  <c r="O383" i="34" s="1"/>
  <c r="I76867" i="64"/>
  <c r="P272" i="34"/>
  <c r="O298" i="34"/>
  <c r="O308" i="34"/>
  <c r="I76687" i="64"/>
  <c r="Q300" i="39"/>
  <c r="Q90" i="47"/>
  <c r="I72714" i="64"/>
  <c r="I73329" i="64"/>
  <c r="Q523" i="31"/>
  <c r="Q524" i="31" s="1"/>
  <c r="I1945" i="64"/>
  <c r="R695" i="21"/>
  <c r="R701" i="21" s="1"/>
  <c r="R491" i="29"/>
  <c r="R497" i="29" s="1"/>
  <c r="I789" i="64"/>
  <c r="Q525" i="21"/>
  <c r="Q537" i="21" s="1"/>
  <c r="Q89" i="48"/>
  <c r="I72549" i="64"/>
  <c r="Q15" i="44"/>
  <c r="I1674" i="64"/>
  <c r="I76852" i="64"/>
  <c r="O375" i="34"/>
  <c r="O382" i="34" s="1"/>
  <c r="R91" i="50"/>
  <c r="H72940" i="64"/>
  <c r="Q26" i="38"/>
  <c r="Q338" i="31"/>
  <c r="Q18" i="49"/>
  <c r="Q20" i="49" s="1"/>
  <c r="Q377" i="31"/>
  <c r="Q42" i="49"/>
  <c r="Q44" i="49" s="1"/>
  <c r="Q1110" i="22"/>
  <c r="Q1116" i="22" s="1"/>
  <c r="Q284" i="31"/>
  <c r="Q122" i="38"/>
  <c r="I60243" i="64"/>
  <c r="Q253" i="31"/>
  <c r="I79539" i="64"/>
  <c r="Q865" i="38"/>
  <c r="Q815" i="38"/>
  <c r="Q915" i="38"/>
  <c r="Q715" i="38"/>
  <c r="Q721" i="38" s="1"/>
  <c r="H80562" i="64"/>
  <c r="Q965" i="38"/>
  <c r="Q765" i="38"/>
  <c r="I63888" i="64"/>
  <c r="N601" i="39"/>
  <c r="I72789" i="64"/>
  <c r="Q88" i="46"/>
  <c r="Q89" i="47"/>
  <c r="I72534" i="64"/>
  <c r="I72400" i="64"/>
  <c r="R384" i="31"/>
  <c r="R345" i="31"/>
  <c r="R291" i="31"/>
  <c r="O701" i="39"/>
  <c r="I85492" i="64"/>
  <c r="R115" i="23"/>
  <c r="R119" i="23"/>
  <c r="R64" i="50"/>
  <c r="R65" i="50" s="1"/>
  <c r="S503" i="21"/>
  <c r="R672" i="22"/>
  <c r="I55998" i="64"/>
  <c r="R644" i="22"/>
  <c r="R656" i="22" s="1"/>
  <c r="R296" i="39"/>
  <c r="R810" i="22"/>
  <c r="R817" i="22" s="1"/>
  <c r="I72729" i="64"/>
  <c r="Q90" i="48"/>
  <c r="Q478" i="25"/>
  <c r="Q449" i="25"/>
  <c r="Q451" i="25" s="1"/>
  <c r="Q472" i="25"/>
  <c r="Q473" i="25" s="1"/>
  <c r="Q488" i="25"/>
  <c r="Q420" i="25"/>
  <c r="Q289" i="25"/>
  <c r="Q28" i="52" s="1"/>
  <c r="Q294" i="25"/>
  <c r="Q295" i="25" s="1"/>
  <c r="I64792" i="64"/>
  <c r="O99" i="34"/>
  <c r="I76342" i="64"/>
  <c r="Q401" i="31"/>
  <c r="Q407" i="31" s="1"/>
  <c r="Q491" i="31"/>
  <c r="Q497" i="31" s="1"/>
  <c r="Q428" i="31"/>
  <c r="Q434" i="31" s="1"/>
  <c r="Q13" i="22"/>
  <c r="R19" i="22" s="1"/>
  <c r="I58803" i="64"/>
  <c r="Q318" i="22"/>
  <c r="I72804" i="64"/>
  <c r="Q88" i="47"/>
  <c r="I62494" i="64"/>
  <c r="Q668" i="24"/>
  <c r="Q504" i="24"/>
  <c r="Q506" i="24" s="1"/>
  <c r="Q894" i="24"/>
  <c r="Q895" i="24" s="1"/>
  <c r="Q739" i="24"/>
  <c r="Q740" i="24" s="1"/>
  <c r="Q772" i="24"/>
  <c r="Q746" i="24"/>
  <c r="Q748" i="24" s="1"/>
  <c r="Q794" i="24"/>
  <c r="Q765" i="24"/>
  <c r="Q767" i="24" s="1"/>
  <c r="Q883" i="24"/>
  <c r="Q884" i="24" s="1"/>
  <c r="Q299" i="39"/>
  <c r="I85417" i="64"/>
  <c r="O676" i="39"/>
  <c r="Q301" i="39"/>
  <c r="O377" i="34"/>
  <c r="O384" i="34" s="1"/>
  <c r="I76882" i="64"/>
  <c r="P317" i="34"/>
  <c r="Q709" i="35"/>
  <c r="Q715" i="35" s="1"/>
  <c r="I79104" i="64"/>
  <c r="Q448" i="31"/>
  <c r="Q454" i="31" s="1"/>
  <c r="H73044" i="64" s="1"/>
  <c r="Q249" i="35"/>
  <c r="Q256" i="35" s="1"/>
  <c r="I474" i="64" l="1"/>
  <c r="Q468" i="21"/>
  <c r="Q486" i="21" s="1"/>
  <c r="Q213" i="31"/>
  <c r="Q238" i="31" s="1"/>
  <c r="I414" i="64"/>
  <c r="Q464" i="21"/>
  <c r="Q482" i="21" s="1"/>
  <c r="Q209" i="31"/>
  <c r="Q234" i="31" s="1"/>
  <c r="I63289" i="64"/>
  <c r="Q621" i="24"/>
  <c r="Q1107" i="24"/>
  <c r="Q876" i="24"/>
  <c r="Q944" i="24"/>
  <c r="H73239" i="64"/>
  <c r="Q93" i="46"/>
  <c r="H83814" i="64"/>
  <c r="Q135" i="41"/>
  <c r="Q261" i="35"/>
  <c r="Q263" i="35" s="1"/>
  <c r="Q30" i="44"/>
  <c r="Q38" i="44" s="1"/>
  <c r="I80547" i="64"/>
  <c r="R322" i="38"/>
  <c r="I56718" i="64"/>
  <c r="R231" i="39"/>
  <c r="S689" i="21"/>
  <c r="R83" i="50"/>
  <c r="R84" i="50" s="1"/>
  <c r="Q235" i="39"/>
  <c r="I85554" i="64"/>
  <c r="Q709" i="39"/>
  <c r="I57288" i="64"/>
  <c r="R299" i="22"/>
  <c r="R311" i="22" s="1"/>
  <c r="Q28" i="38"/>
  <c r="Q24" i="45"/>
  <c r="I204" i="64"/>
  <c r="I56042" i="64"/>
  <c r="Q77" i="47"/>
  <c r="Q365" i="21"/>
  <c r="Q377" i="21" s="1"/>
  <c r="P380" i="34"/>
  <c r="P387" i="34" s="1"/>
  <c r="I76928" i="64"/>
  <c r="H72984" i="64"/>
  <c r="Q92" i="47"/>
  <c r="Q91" i="46"/>
  <c r="H72879" i="64"/>
  <c r="I57273" i="64"/>
  <c r="R298" i="22"/>
  <c r="R310" i="22" s="1"/>
  <c r="R847" i="22"/>
  <c r="R865" i="22" s="1"/>
  <c r="I59389" i="64"/>
  <c r="I77077" i="64"/>
  <c r="O410" i="34"/>
  <c r="O416" i="34" s="1"/>
  <c r="O435" i="34"/>
  <c r="O441" i="34" s="1"/>
  <c r="I65288" i="64"/>
  <c r="Q493" i="25"/>
  <c r="Q495" i="25" s="1"/>
  <c r="Q479" i="25"/>
  <c r="Q481" i="25" s="1"/>
  <c r="R17" i="22"/>
  <c r="S23" i="22" s="1"/>
  <c r="R405" i="31"/>
  <c r="R322" i="22"/>
  <c r="S353" i="22" s="1"/>
  <c r="H58075" i="64" s="1"/>
  <c r="R432" i="31"/>
  <c r="I58864" i="64"/>
  <c r="R495" i="31"/>
  <c r="P313" i="34"/>
  <c r="Q93" i="48"/>
  <c r="H73269" i="64"/>
  <c r="R303" i="39"/>
  <c r="H72894" i="64"/>
  <c r="Q91" i="47"/>
  <c r="Q77" i="48"/>
  <c r="I56057" i="64"/>
  <c r="Q366" i="21"/>
  <c r="Q378" i="21" s="1"/>
  <c r="I999" i="64"/>
  <c r="Q714" i="21"/>
  <c r="Q359" i="39"/>
  <c r="P312" i="34"/>
  <c r="Q126" i="41"/>
  <c r="H79284" i="64"/>
  <c r="I85719" i="64"/>
  <c r="Q749" i="39"/>
  <c r="Q749" i="24"/>
  <c r="I63034" i="64"/>
  <c r="Q17" i="26"/>
  <c r="Q18" i="26"/>
  <c r="Q455" i="25"/>
  <c r="Q456" i="25" s="1"/>
  <c r="I65257" i="64"/>
  <c r="H73344" i="64"/>
  <c r="Q127" i="41"/>
  <c r="P314" i="34"/>
  <c r="I82929" i="64"/>
  <c r="Q41" i="44"/>
  <c r="Q1121" i="22"/>
  <c r="Q1125" i="22" s="1"/>
  <c r="R848" i="22"/>
  <c r="R866" i="22" s="1"/>
  <c r="I59404" i="64"/>
  <c r="O302" i="34"/>
  <c r="O433" i="34"/>
  <c r="O439" i="34" s="1"/>
  <c r="O408" i="34"/>
  <c r="O414" i="34" s="1"/>
  <c r="I77047" i="64"/>
  <c r="Q163" i="41"/>
  <c r="H84114" i="64"/>
  <c r="I86108" i="64"/>
  <c r="P846" i="39"/>
  <c r="Q27" i="51"/>
  <c r="I63019" i="64"/>
  <c r="S812" i="22"/>
  <c r="S819" i="22" s="1"/>
  <c r="I77062" i="64"/>
  <c r="O409" i="34"/>
  <c r="O415" i="34" s="1"/>
  <c r="O434" i="34"/>
  <c r="O440" i="34" s="1"/>
  <c r="Q929" i="38"/>
  <c r="Q931" i="38" s="1"/>
  <c r="Q829" i="38"/>
  <c r="Q979" i="38"/>
  <c r="Q879" i="38"/>
  <c r="H80712" i="64"/>
  <c r="Q729" i="38"/>
  <c r="Q779" i="38"/>
  <c r="H72909" i="64"/>
  <c r="Q91" i="48"/>
  <c r="I85524" i="64"/>
  <c r="Q707" i="39"/>
  <c r="I60273" i="64"/>
  <c r="I85493" i="64"/>
  <c r="P701" i="39"/>
  <c r="Q801" i="24"/>
  <c r="Q803" i="24" s="1"/>
  <c r="I63064" i="64"/>
  <c r="Q773" i="24"/>
  <c r="Q775" i="24"/>
  <c r="I60333" i="64"/>
  <c r="I56027" i="64"/>
  <c r="Q364" i="21"/>
  <c r="Q376" i="21" s="1"/>
  <c r="Q77" i="46"/>
  <c r="Q725" i="38"/>
  <c r="Q731" i="38" s="1"/>
  <c r="Q975" i="38"/>
  <c r="Q825" i="38"/>
  <c r="Q925" i="38"/>
  <c r="H80652" i="64"/>
  <c r="Q775" i="38"/>
  <c r="Q875" i="38"/>
  <c r="I85689" i="64"/>
  <c r="Q747" i="39"/>
  <c r="Q950" i="24"/>
  <c r="I63319" i="64"/>
  <c r="Q877" i="24"/>
  <c r="Q1108" i="24"/>
  <c r="Q629" i="24"/>
  <c r="I57258" i="64"/>
  <c r="R297" i="22"/>
  <c r="R309" i="22" s="1"/>
  <c r="I64807" i="64"/>
  <c r="Q314" i="25"/>
  <c r="R529" i="21"/>
  <c r="R541" i="21" s="1"/>
  <c r="I850" i="64"/>
  <c r="Q713" i="21"/>
  <c r="Q358" i="39"/>
  <c r="I984" i="64"/>
  <c r="I85446" i="64"/>
  <c r="N686" i="39"/>
  <c r="Q92" i="48"/>
  <c r="H72999" i="64"/>
  <c r="O436" i="34"/>
  <c r="O442" i="34" s="1"/>
  <c r="I77092" i="64"/>
  <c r="O411" i="34"/>
  <c r="O417" i="34" s="1"/>
  <c r="H73254" i="64"/>
  <c r="Q93" i="47"/>
  <c r="Q544" i="24"/>
  <c r="Q546" i="24" s="1"/>
  <c r="I62524" i="64"/>
  <c r="H72969" i="64"/>
  <c r="Q92" i="46"/>
  <c r="I59419" i="64"/>
  <c r="R849" i="22"/>
  <c r="R867" i="22" s="1"/>
  <c r="I264" i="64"/>
  <c r="Q24" i="49"/>
  <c r="R225" i="39"/>
  <c r="R238" i="39" s="1"/>
  <c r="S485" i="29"/>
  <c r="I70679" i="64"/>
  <c r="I85704" i="64"/>
  <c r="Q748" i="39"/>
  <c r="I969" i="64"/>
  <c r="Q357" i="39"/>
  <c r="Q712" i="21"/>
  <c r="I85418" i="64"/>
  <c r="P676" i="39"/>
  <c r="P315" i="34"/>
  <c r="Q489" i="25" l="1"/>
  <c r="Q490" i="25" s="1"/>
  <c r="I65303" i="64"/>
  <c r="I56088" i="64"/>
  <c r="R77" i="50"/>
  <c r="R368" i="21"/>
  <c r="R380" i="21" s="1"/>
  <c r="O459" i="34"/>
  <c r="O476" i="34"/>
  <c r="O488" i="34" s="1"/>
  <c r="O449" i="34"/>
  <c r="I77347" i="64"/>
  <c r="O448" i="34"/>
  <c r="O458" i="34"/>
  <c r="O475" i="34"/>
  <c r="I77332" i="64"/>
  <c r="H59569" i="64"/>
  <c r="R249" i="23"/>
  <c r="R94" i="23"/>
  <c r="R100" i="23" s="1"/>
  <c r="R122" i="23"/>
  <c r="R128" i="23" s="1"/>
  <c r="R212" i="33"/>
  <c r="R73" i="23"/>
  <c r="R79" i="23" s="1"/>
  <c r="R148" i="33"/>
  <c r="Q316" i="25"/>
  <c r="Q315" i="25"/>
  <c r="Q317" i="25"/>
  <c r="O424" i="34"/>
  <c r="I77242" i="64"/>
  <c r="Q611" i="33"/>
  <c r="Q13" i="31"/>
  <c r="I60363" i="64"/>
  <c r="Q41" i="42"/>
  <c r="Q619" i="33"/>
  <c r="Q1129" i="22"/>
  <c r="Q1130" i="22" s="1"/>
  <c r="Q16" i="42"/>
  <c r="Q629" i="33"/>
  <c r="Q10" i="51"/>
  <c r="I85750" i="64"/>
  <c r="R751" i="39"/>
  <c r="I85585" i="64"/>
  <c r="R711" i="39"/>
  <c r="O426" i="34"/>
  <c r="I77272" i="64"/>
  <c r="O450" i="34"/>
  <c r="O460" i="34"/>
  <c r="I77362" i="64"/>
  <c r="O477" i="34"/>
  <c r="O489" i="34" s="1"/>
  <c r="I57939" i="64"/>
  <c r="R388" i="22"/>
  <c r="R394" i="22" s="1"/>
  <c r="R171" i="22"/>
  <c r="R234" i="22"/>
  <c r="R241" i="22" s="1"/>
  <c r="Q43" i="44"/>
  <c r="I1539" i="64"/>
  <c r="Q415" i="31"/>
  <c r="Q243" i="31"/>
  <c r="Q255" i="31" s="1"/>
  <c r="Q394" i="31"/>
  <c r="I72234" i="64"/>
  <c r="I59450" i="64"/>
  <c r="S851" i="22"/>
  <c r="S869" i="22" s="1"/>
  <c r="I76747" i="64"/>
  <c r="O318" i="34"/>
  <c r="I77257" i="64"/>
  <c r="O425" i="34"/>
  <c r="I1779" i="64"/>
  <c r="Q27" i="45"/>
  <c r="I85539" i="64"/>
  <c r="Q708" i="39"/>
  <c r="Q54" i="45"/>
  <c r="I55832" i="64"/>
  <c r="Q580" i="29"/>
  <c r="Q586" i="29" s="1"/>
  <c r="Q504" i="21"/>
  <c r="Q510" i="21" s="1"/>
  <c r="I63079" i="64"/>
  <c r="Q795" i="24"/>
  <c r="Q796" i="24" s="1"/>
  <c r="Q27" i="49"/>
  <c r="I1839" i="64"/>
  <c r="Q567" i="24"/>
  <c r="Q569" i="24" s="1"/>
  <c r="Q1193" i="24"/>
  <c r="I62614" i="64"/>
  <c r="O478" i="34"/>
  <c r="O490" i="34" s="1"/>
  <c r="I77377" i="64"/>
  <c r="O451" i="34"/>
  <c r="O461" i="34"/>
  <c r="R233" i="22"/>
  <c r="R240" i="22" s="1"/>
  <c r="R170" i="22"/>
  <c r="R387" i="22"/>
  <c r="R393" i="22" s="1"/>
  <c r="I57924" i="64"/>
  <c r="I65272" i="64"/>
  <c r="Q457" i="25"/>
  <c r="I55427" i="64"/>
  <c r="Q353" i="39"/>
  <c r="Q366" i="39" s="1"/>
  <c r="Q79" i="48"/>
  <c r="Q708" i="21"/>
  <c r="Q721" i="21" s="1"/>
  <c r="I57319" i="64"/>
  <c r="S301" i="22"/>
  <c r="S313" i="22" s="1"/>
  <c r="I77123" i="64"/>
  <c r="P413" i="34"/>
  <c r="P419" i="34" s="1"/>
  <c r="P438" i="34"/>
  <c r="P444" i="34" s="1"/>
  <c r="I82779" i="64"/>
  <c r="Q18" i="44"/>
  <c r="Q20" i="44" s="1"/>
  <c r="R716" i="21"/>
  <c r="I1030" i="64"/>
  <c r="R361" i="39"/>
  <c r="H79299" i="64"/>
  <c r="Q125" i="41"/>
  <c r="H83829" i="64"/>
  <c r="Q136" i="41"/>
  <c r="I72294" i="64"/>
  <c r="Q419" i="31"/>
  <c r="Q398" i="31"/>
  <c r="Q247" i="31"/>
  <c r="Q259" i="31" s="1"/>
  <c r="I63139" i="64"/>
  <c r="Q864" i="24"/>
  <c r="Q866" i="24" s="1"/>
  <c r="R149" i="33"/>
  <c r="R250" i="23"/>
  <c r="R213" i="33"/>
  <c r="R95" i="23"/>
  <c r="R101" i="23" s="1"/>
  <c r="H59584" i="64"/>
  <c r="R74" i="23"/>
  <c r="R80" i="23" s="1"/>
  <c r="R123" i="23"/>
  <c r="R129" i="23" s="1"/>
  <c r="Q79" i="47"/>
  <c r="Q352" i="39"/>
  <c r="Q365" i="39" s="1"/>
  <c r="I55412" i="64"/>
  <c r="Q707" i="21"/>
  <c r="Q720" i="21" s="1"/>
  <c r="I57954" i="64"/>
  <c r="R235" i="22"/>
  <c r="R242" i="22" s="1"/>
  <c r="R389" i="22"/>
  <c r="R395" i="22" s="1"/>
  <c r="R172" i="22"/>
  <c r="Q584" i="29"/>
  <c r="Q590" i="29" s="1"/>
  <c r="Q508" i="21"/>
  <c r="Q514" i="21" s="1"/>
  <c r="I55892" i="64"/>
  <c r="Q54" i="49"/>
  <c r="R214" i="33"/>
  <c r="R150" i="33"/>
  <c r="R251" i="23"/>
  <c r="R75" i="23"/>
  <c r="R81" i="23" s="1"/>
  <c r="R96" i="23"/>
  <c r="R102" i="23" s="1"/>
  <c r="H59599" i="64"/>
  <c r="R124" i="23"/>
  <c r="R130" i="23" s="1"/>
  <c r="I55397" i="64"/>
  <c r="Q351" i="39"/>
  <c r="Q364" i="39" s="1"/>
  <c r="Q79" i="46"/>
  <c r="Q706" i="21"/>
  <c r="Q719" i="21" s="1"/>
  <c r="H84129" i="64"/>
  <c r="Q164" i="41"/>
  <c r="O423" i="34"/>
  <c r="I77227" i="64"/>
  <c r="Q19" i="26"/>
  <c r="Q533" i="25"/>
  <c r="Q535" i="25" s="1"/>
  <c r="I65333" i="64"/>
  <c r="I77408" i="64" l="1"/>
  <c r="P480" i="34"/>
  <c r="P492" i="34" s="1"/>
  <c r="P453" i="34"/>
  <c r="P463" i="34"/>
  <c r="R320" i="23"/>
  <c r="R326" i="23" s="1"/>
  <c r="R35" i="23"/>
  <c r="I60799" i="64"/>
  <c r="R164" i="23"/>
  <c r="R202" i="23"/>
  <c r="R46" i="23"/>
  <c r="I60694" i="64"/>
  <c r="R687" i="22"/>
  <c r="Q383" i="31"/>
  <c r="Q389" i="31" s="1"/>
  <c r="Q344" i="31"/>
  <c r="Q368" i="31" s="1"/>
  <c r="Q290" i="31"/>
  <c r="Q308" i="31" s="1"/>
  <c r="I72384" i="64"/>
  <c r="P428" i="34"/>
  <c r="I77303" i="64"/>
  <c r="I1929" i="64"/>
  <c r="Q694" i="21"/>
  <c r="Q700" i="21" s="1"/>
  <c r="Q490" i="29"/>
  <c r="Q496" i="29" s="1"/>
  <c r="I72324" i="64"/>
  <c r="Q340" i="31"/>
  <c r="Q364" i="31" s="1"/>
  <c r="Q286" i="31"/>
  <c r="Q304" i="31" s="1"/>
  <c r="Q379" i="31"/>
  <c r="Q385" i="31" s="1"/>
  <c r="R374" i="22"/>
  <c r="R380" i="22" s="1"/>
  <c r="R708" i="22"/>
  <c r="R721" i="22" s="1"/>
  <c r="I58209" i="64"/>
  <c r="R39" i="23"/>
  <c r="I60589" i="64"/>
  <c r="R207" i="23"/>
  <c r="R680" i="22"/>
  <c r="Q789" i="39"/>
  <c r="I85884" i="64"/>
  <c r="Q10" i="52"/>
  <c r="I63124" i="64"/>
  <c r="R793" i="24"/>
  <c r="Q856" i="24"/>
  <c r="Q858" i="24" s="1"/>
  <c r="Q779" i="24"/>
  <c r="R780" i="24" s="1"/>
  <c r="O454" i="34"/>
  <c r="O121" i="33"/>
  <c r="O133" i="33" s="1"/>
  <c r="O95" i="34"/>
  <c r="I77557" i="64"/>
  <c r="O498" i="34"/>
  <c r="O505" i="34" s="1"/>
  <c r="R33" i="23"/>
  <c r="R318" i="23"/>
  <c r="R324" i="23" s="1"/>
  <c r="R162" i="23"/>
  <c r="I60769" i="64"/>
  <c r="Q142" i="39"/>
  <c r="Q568" i="39"/>
  <c r="I56762" i="64"/>
  <c r="R203" i="23"/>
  <c r="R47" i="23"/>
  <c r="R688" i="22"/>
  <c r="I60709" i="64"/>
  <c r="Q289" i="39"/>
  <c r="I70860" i="64"/>
  <c r="R578" i="29"/>
  <c r="I85869" i="64"/>
  <c r="Q788" i="39"/>
  <c r="S391" i="22"/>
  <c r="S397" i="22" s="1"/>
  <c r="S174" i="22"/>
  <c r="S237" i="22"/>
  <c r="S244" i="22" s="1"/>
  <c r="I57985" i="64"/>
  <c r="O96" i="34"/>
  <c r="I77572" i="64"/>
  <c r="O122" i="33"/>
  <c r="O134" i="33" s="1"/>
  <c r="O499" i="34"/>
  <c r="O506" i="34" s="1"/>
  <c r="S77" i="23"/>
  <c r="S83" i="23" s="1"/>
  <c r="S152" i="33"/>
  <c r="H59630" i="64"/>
  <c r="S126" i="23"/>
  <c r="S132" i="23" s="1"/>
  <c r="S253" i="23"/>
  <c r="S216" i="33"/>
  <c r="S98" i="23"/>
  <c r="S104" i="23" s="1"/>
  <c r="Q25" i="31"/>
  <c r="Q47" i="31"/>
  <c r="Q77" i="31"/>
  <c r="I60378" i="64"/>
  <c r="Q95" i="31"/>
  <c r="Q63" i="31"/>
  <c r="Q18" i="31"/>
  <c r="I64897" i="64"/>
  <c r="Q330" i="25"/>
  <c r="Q339" i="25"/>
  <c r="Q345" i="25" s="1"/>
  <c r="R201" i="23"/>
  <c r="I60679" i="64"/>
  <c r="R686" i="22"/>
  <c r="R45" i="23"/>
  <c r="I65318" i="64"/>
  <c r="R487" i="25"/>
  <c r="Q527" i="25"/>
  <c r="Q529" i="25" s="1"/>
  <c r="I66072" i="64"/>
  <c r="Q20" i="26"/>
  <c r="R332" i="22"/>
  <c r="I57684" i="64"/>
  <c r="R257" i="22"/>
  <c r="R263" i="22" s="1"/>
  <c r="R166" i="22"/>
  <c r="R178" i="22" s="1"/>
  <c r="R330" i="22"/>
  <c r="R164" i="22"/>
  <c r="R176" i="22" s="1"/>
  <c r="R255" i="22"/>
  <c r="R261" i="22" s="1"/>
  <c r="I57654" i="64"/>
  <c r="Q141" i="39"/>
  <c r="I56747" i="64"/>
  <c r="Q567" i="39"/>
  <c r="R498" i="21"/>
  <c r="Q667" i="22"/>
  <c r="Q291" i="39"/>
  <c r="I55922" i="64"/>
  <c r="Q64" i="45"/>
  <c r="Q65" i="45" s="1"/>
  <c r="Q639" i="22"/>
  <c r="Q651" i="22" s="1"/>
  <c r="Q690" i="21"/>
  <c r="Q696" i="21" s="1"/>
  <c r="I1869" i="64"/>
  <c r="Q486" i="29"/>
  <c r="Q492" i="29" s="1"/>
  <c r="I1554" i="64"/>
  <c r="Q172" i="38"/>
  <c r="Q175" i="38" s="1"/>
  <c r="I64867" i="64"/>
  <c r="Q337" i="25"/>
  <c r="Q343" i="25" s="1"/>
  <c r="Q328" i="25"/>
  <c r="O120" i="33"/>
  <c r="O132" i="33" s="1"/>
  <c r="O497" i="34"/>
  <c r="O504" i="34" s="1"/>
  <c r="I77542" i="64"/>
  <c r="O94" i="34"/>
  <c r="Q64" i="49"/>
  <c r="Q65" i="49" s="1"/>
  <c r="I55982" i="64"/>
  <c r="Q295" i="39"/>
  <c r="R502" i="21"/>
  <c r="Q643" i="22"/>
  <c r="Q655" i="22" s="1"/>
  <c r="Q671" i="22"/>
  <c r="R163" i="23"/>
  <c r="R34" i="23"/>
  <c r="I60784" i="64"/>
  <c r="R319" i="23"/>
  <c r="R325" i="23" s="1"/>
  <c r="I63259" i="64"/>
  <c r="Q30" i="51"/>
  <c r="Q59" i="26"/>
  <c r="Q61" i="26" s="1"/>
  <c r="I2154" i="64"/>
  <c r="Q24" i="44"/>
  <c r="Q569" i="39"/>
  <c r="Q143" i="39"/>
  <c r="I56777" i="64"/>
  <c r="I58194" i="64"/>
  <c r="R373" i="22"/>
  <c r="R379" i="22" s="1"/>
  <c r="R707" i="22"/>
  <c r="R720" i="22" s="1"/>
  <c r="I70800" i="64"/>
  <c r="Q285" i="39"/>
  <c r="Q298" i="39" s="1"/>
  <c r="R574" i="29"/>
  <c r="Q329" i="25"/>
  <c r="Q338" i="25"/>
  <c r="Q344" i="25" s="1"/>
  <c r="I64882" i="64"/>
  <c r="O429" i="34"/>
  <c r="R682" i="22"/>
  <c r="R694" i="22" s="1"/>
  <c r="R41" i="23"/>
  <c r="I60619" i="64"/>
  <c r="R209" i="23"/>
  <c r="I65423" i="64"/>
  <c r="Q60" i="26"/>
  <c r="Q31" i="52"/>
  <c r="Q787" i="39"/>
  <c r="I85854" i="64"/>
  <c r="I58224" i="64"/>
  <c r="R375" i="22"/>
  <c r="R381" i="22" s="1"/>
  <c r="R709" i="22"/>
  <c r="R722" i="22" s="1"/>
  <c r="R40" i="23"/>
  <c r="R681" i="22"/>
  <c r="R693" i="22" s="1"/>
  <c r="I60604" i="64"/>
  <c r="R208" i="23"/>
  <c r="Q1126" i="24"/>
  <c r="Q573" i="24"/>
  <c r="Q575" i="24" s="1"/>
  <c r="I62659" i="64"/>
  <c r="Q17" i="37"/>
  <c r="Q19" i="37" s="1"/>
  <c r="R165" i="22"/>
  <c r="R177" i="22" s="1"/>
  <c r="R331" i="22"/>
  <c r="I57669" i="64"/>
  <c r="R256" i="22"/>
  <c r="R262" i="22" s="1"/>
  <c r="R710" i="21"/>
  <c r="R723" i="21" s="1"/>
  <c r="R355" i="39"/>
  <c r="R368" i="39" s="1"/>
  <c r="I55458" i="64"/>
  <c r="R79" i="50"/>
  <c r="Q597" i="29" l="1"/>
  <c r="Q598" i="29" s="1"/>
  <c r="Q200" i="39"/>
  <c r="I83004" i="64"/>
  <c r="Q53" i="44"/>
  <c r="H62674" i="64"/>
  <c r="Q362" i="24"/>
  <c r="Q364" i="24" s="1"/>
  <c r="Q585" i="24"/>
  <c r="Q587" i="24" s="1"/>
  <c r="Q579" i="24"/>
  <c r="Q581" i="24" s="1"/>
  <c r="Q453" i="24"/>
  <c r="Q455" i="24" s="1"/>
  <c r="Q391" i="24"/>
  <c r="Q393" i="24" s="1"/>
  <c r="Q425" i="24"/>
  <c r="Q427" i="24" s="1"/>
  <c r="R624" i="22"/>
  <c r="I58134" i="64"/>
  <c r="S369" i="22"/>
  <c r="R593" i="22"/>
  <c r="Q27" i="44"/>
  <c r="I294" i="64"/>
  <c r="R361" i="19"/>
  <c r="R423" i="31"/>
  <c r="R268" i="22"/>
  <c r="R216" i="19"/>
  <c r="I57759" i="64"/>
  <c r="R337" i="29"/>
  <c r="R177" i="34"/>
  <c r="Q350" i="25"/>
  <c r="I64957" i="64"/>
  <c r="Q182" i="37"/>
  <c r="Q185" i="37" s="1"/>
  <c r="Q362" i="25"/>
  <c r="Q365" i="25" s="1"/>
  <c r="S367" i="22"/>
  <c r="I58104" i="64"/>
  <c r="R591" i="22"/>
  <c r="R622" i="22"/>
  <c r="R58" i="23"/>
  <c r="Q83" i="45"/>
  <c r="Q84" i="45" s="1"/>
  <c r="Q317" i="38"/>
  <c r="Q323" i="38" s="1"/>
  <c r="Q226" i="39"/>
  <c r="I56642" i="64"/>
  <c r="R684" i="21"/>
  <c r="Q572" i="27"/>
  <c r="Q140" i="26"/>
  <c r="Q59" i="52"/>
  <c r="I65408" i="64"/>
  <c r="O1588" i="38"/>
  <c r="I77647" i="64"/>
  <c r="O1459" i="38"/>
  <c r="O1717" i="38"/>
  <c r="O1072" i="38"/>
  <c r="O1201" i="38"/>
  <c r="O1330" i="38"/>
  <c r="O1334" i="38" s="1"/>
  <c r="O77" i="32"/>
  <c r="O96" i="32" s="1"/>
  <c r="R484" i="29"/>
  <c r="I70663" i="64"/>
  <c r="Q224" i="39"/>
  <c r="Q88" i="49"/>
  <c r="I72834" i="64"/>
  <c r="I58788" i="64"/>
  <c r="Q317" i="22"/>
  <c r="Q12" i="22"/>
  <c r="R18" i="22" s="1"/>
  <c r="Q490" i="31"/>
  <c r="Q496" i="31" s="1"/>
  <c r="Q427" i="31"/>
  <c r="Q433" i="31" s="1"/>
  <c r="Q400" i="31"/>
  <c r="Q406" i="31" s="1"/>
  <c r="R494" i="25"/>
  <c r="R477" i="25"/>
  <c r="Q351" i="25"/>
  <c r="Q183" i="37"/>
  <c r="Q186" i="37" s="1"/>
  <c r="I64972" i="64"/>
  <c r="Q363" i="25"/>
  <c r="Q366" i="25" s="1"/>
  <c r="S259" i="22"/>
  <c r="S265" i="22" s="1"/>
  <c r="S168" i="22"/>
  <c r="S180" i="22" s="1"/>
  <c r="I57715" i="64"/>
  <c r="S334" i="22"/>
  <c r="Q302" i="39"/>
  <c r="R802" i="24"/>
  <c r="I63095" i="64"/>
  <c r="R774" i="22"/>
  <c r="I59029" i="64"/>
  <c r="R688" i="21"/>
  <c r="Q83" i="49"/>
  <c r="Q84" i="49" s="1"/>
  <c r="Q230" i="39"/>
  <c r="I56702" i="64"/>
  <c r="Q321" i="38"/>
  <c r="R59" i="23"/>
  <c r="Q524" i="21"/>
  <c r="Q536" i="21" s="1"/>
  <c r="I774" i="64"/>
  <c r="R636" i="22"/>
  <c r="I57414" i="64"/>
  <c r="S160" i="22"/>
  <c r="R587" i="22"/>
  <c r="R605" i="22" s="1"/>
  <c r="R737" i="22"/>
  <c r="R744" i="22" s="1"/>
  <c r="R326" i="22"/>
  <c r="R351" i="22" s="1"/>
  <c r="H58044" i="64" s="1"/>
  <c r="S211" i="23"/>
  <c r="I60650" i="64"/>
  <c r="S43" i="23"/>
  <c r="S684" i="22"/>
  <c r="Q57" i="51"/>
  <c r="Q141" i="26"/>
  <c r="I63244" i="64"/>
  <c r="Q569" i="27"/>
  <c r="R692" i="22"/>
  <c r="R623" i="22"/>
  <c r="I58119" i="64"/>
  <c r="R592" i="22"/>
  <c r="S368" i="22"/>
  <c r="R299" i="23"/>
  <c r="I61429" i="64"/>
  <c r="O1460" i="38"/>
  <c r="O1463" i="38" s="1"/>
  <c r="O1331" i="38"/>
  <c r="O1073" i="38"/>
  <c r="O1589" i="38"/>
  <c r="O1718" i="38"/>
  <c r="O78" i="32"/>
  <c r="O97" i="32" s="1"/>
  <c r="I77662" i="64"/>
  <c r="O1202" i="38"/>
  <c r="S377" i="22"/>
  <c r="S383" i="22" s="1"/>
  <c r="I58255" i="64"/>
  <c r="S711" i="22"/>
  <c r="S724" i="22" s="1"/>
  <c r="O143" i="33"/>
  <c r="O161" i="33" s="1"/>
  <c r="I74557" i="64"/>
  <c r="O255" i="33"/>
  <c r="O261" i="33" s="1"/>
  <c r="O585" i="33"/>
  <c r="O101" i="33"/>
  <c r="R771" i="24"/>
  <c r="Q30" i="43"/>
  <c r="I66162" i="64"/>
  <c r="S159" i="22"/>
  <c r="R325" i="22"/>
  <c r="R350" i="22" s="1"/>
  <c r="H58029" i="64" s="1"/>
  <c r="R736" i="22"/>
  <c r="R743" i="22" s="1"/>
  <c r="I57399" i="64"/>
  <c r="R635" i="22"/>
  <c r="R586" i="22"/>
  <c r="R604" i="22" s="1"/>
  <c r="R1059" i="22"/>
  <c r="I58954" i="64"/>
  <c r="Q431" i="31"/>
  <c r="Q437" i="31" s="1"/>
  <c r="Q321" i="22"/>
  <c r="Q16" i="22"/>
  <c r="R22" i="22" s="1"/>
  <c r="I58848" i="64"/>
  <c r="Q404" i="31"/>
  <c r="Q410" i="31" s="1"/>
  <c r="Q494" i="31"/>
  <c r="Q500" i="31" s="1"/>
  <c r="R811" i="22"/>
  <c r="R818" i="22" s="1"/>
  <c r="O1587" i="38"/>
  <c r="O1071" i="38"/>
  <c r="O76" i="32"/>
  <c r="O95" i="32" s="1"/>
  <c r="O1716" i="38"/>
  <c r="I77632" i="64"/>
  <c r="O1200" i="38"/>
  <c r="O1205" i="38" s="1"/>
  <c r="O1458" i="38"/>
  <c r="O1329" i="38"/>
  <c r="S690" i="22"/>
  <c r="S205" i="23"/>
  <c r="S217" i="23" s="1"/>
  <c r="S49" i="23"/>
  <c r="I60740" i="64"/>
  <c r="O144" i="33"/>
  <c r="O162" i="33" s="1"/>
  <c r="O102" i="33"/>
  <c r="O586" i="33"/>
  <c r="I74572" i="64"/>
  <c r="O256" i="33"/>
  <c r="O262" i="33" s="1"/>
  <c r="I72774" i="64"/>
  <c r="Q88" i="45"/>
  <c r="R1058" i="22"/>
  <c r="I58939" i="64"/>
  <c r="I85915" i="64"/>
  <c r="R791" i="39"/>
  <c r="Q29" i="37"/>
  <c r="Q31" i="37" s="1"/>
  <c r="Q35" i="37"/>
  <c r="Q138" i="24"/>
  <c r="I82224" i="64"/>
  <c r="I77317" i="64"/>
  <c r="O465" i="34"/>
  <c r="O100" i="33"/>
  <c r="O142" i="33"/>
  <c r="O160" i="33" s="1"/>
  <c r="I74542" i="64"/>
  <c r="O584" i="33"/>
  <c r="O254" i="33"/>
  <c r="O260" i="33" s="1"/>
  <c r="Q673" i="22"/>
  <c r="Q89" i="45"/>
  <c r="I72504" i="64"/>
  <c r="R214" i="23"/>
  <c r="P501" i="34"/>
  <c r="P508" i="34" s="1"/>
  <c r="P124" i="33"/>
  <c r="P136" i="33" s="1"/>
  <c r="P98" i="34"/>
  <c r="I77603" i="64"/>
  <c r="Q746" i="39"/>
  <c r="I85674" i="64"/>
  <c r="R145" i="39"/>
  <c r="R571" i="39"/>
  <c r="I56808" i="64"/>
  <c r="I59044" i="64"/>
  <c r="R775" i="22"/>
  <c r="I61414" i="64"/>
  <c r="R298" i="23"/>
  <c r="Q331" i="25"/>
  <c r="I64927" i="64" s="1"/>
  <c r="R480" i="29"/>
  <c r="I70603" i="64"/>
  <c r="Q220" i="39"/>
  <c r="Q233" i="39" s="1"/>
  <c r="R807" i="22"/>
  <c r="R814" i="22" s="1"/>
  <c r="R267" i="22"/>
  <c r="R19" i="46" s="1"/>
  <c r="R422" i="31"/>
  <c r="R336" i="29"/>
  <c r="R215" i="19"/>
  <c r="R360" i="19"/>
  <c r="R176" i="34"/>
  <c r="I57744" i="64"/>
  <c r="Q10" i="43"/>
  <c r="R215" i="23"/>
  <c r="R297" i="23"/>
  <c r="I61399" i="64"/>
  <c r="O464" i="34"/>
  <c r="I77422" i="64"/>
  <c r="I72684" i="64"/>
  <c r="Q90" i="45"/>
  <c r="Q89" i="49"/>
  <c r="I72564" i="64"/>
  <c r="R424" i="31"/>
  <c r="R338" i="29"/>
  <c r="R178" i="34"/>
  <c r="R217" i="19"/>
  <c r="R362" i="19"/>
  <c r="I57774" i="64"/>
  <c r="R269" i="22"/>
  <c r="R19" i="48" s="1"/>
  <c r="I59014" i="64"/>
  <c r="R773" i="22"/>
  <c r="I834" i="64"/>
  <c r="Q528" i="21"/>
  <c r="Q540" i="21" s="1"/>
  <c r="Q349" i="25"/>
  <c r="Q352" i="25" s="1"/>
  <c r="Q361" i="25"/>
  <c r="Q364" i="25" s="1"/>
  <c r="Q181" i="37"/>
  <c r="Q184" i="37" s="1"/>
  <c r="I64942" i="64"/>
  <c r="R324" i="22"/>
  <c r="R349" i="22" s="1"/>
  <c r="H58014" i="64" s="1"/>
  <c r="I57384" i="64"/>
  <c r="S158" i="22"/>
  <c r="R585" i="22"/>
  <c r="R603" i="22" s="1"/>
  <c r="R735" i="22"/>
  <c r="R742" i="22" s="1"/>
  <c r="R634" i="22"/>
  <c r="R213" i="23"/>
  <c r="I60830" i="64"/>
  <c r="S166" i="23"/>
  <c r="S37" i="23"/>
  <c r="S322" i="23"/>
  <c r="S328" i="23" s="1"/>
  <c r="R57" i="23"/>
  <c r="Q90" i="49"/>
  <c r="I72744" i="64"/>
  <c r="I59075" i="64" l="1"/>
  <c r="S777" i="22"/>
  <c r="Q750" i="39"/>
  <c r="I85734" i="64"/>
  <c r="H73224" i="64"/>
  <c r="Q93" i="45"/>
  <c r="I83229" i="64"/>
  <c r="Q244" i="39"/>
  <c r="Q81" i="44"/>
  <c r="Q82" i="44" s="1"/>
  <c r="Q47" i="25"/>
  <c r="Q50" i="25" s="1"/>
  <c r="Q394" i="25"/>
  <c r="Q375" i="25"/>
  <c r="I65017" i="64"/>
  <c r="Q599" i="24"/>
  <c r="Q601" i="24" s="1"/>
  <c r="I62704" i="64"/>
  <c r="Q227" i="24"/>
  <c r="Q228" i="24" s="1"/>
  <c r="Q270" i="24"/>
  <c r="Q272" i="24" s="1"/>
  <c r="Q309" i="39"/>
  <c r="I58893" i="64"/>
  <c r="Q661" i="22"/>
  <c r="Q663" i="22" s="1"/>
  <c r="Q62" i="44"/>
  <c r="Q63" i="44" s="1"/>
  <c r="H72924" i="64"/>
  <c r="Q91" i="49"/>
  <c r="Q360" i="39"/>
  <c r="I1014" i="64"/>
  <c r="Q715" i="21"/>
  <c r="Q192" i="37"/>
  <c r="I82644" i="64"/>
  <c r="Q199" i="37"/>
  <c r="I57243" i="64"/>
  <c r="R296" i="22"/>
  <c r="R308" i="22" s="1"/>
  <c r="O870" i="39"/>
  <c r="I73657" i="64"/>
  <c r="I954" i="64"/>
  <c r="Q711" i="21"/>
  <c r="Q356" i="39"/>
  <c r="I82629" i="64"/>
  <c r="Q191" i="37"/>
  <c r="Q198" i="37"/>
  <c r="S703" i="22"/>
  <c r="Q235" i="24"/>
  <c r="Q237" i="24" s="1"/>
  <c r="Q356" i="24"/>
  <c r="Q358" i="24" s="1"/>
  <c r="I62209" i="64"/>
  <c r="Q197" i="24"/>
  <c r="Q198" i="24" s="1"/>
  <c r="O235" i="33"/>
  <c r="O241" i="33" s="1"/>
  <c r="O108" i="33"/>
  <c r="I74662" i="64"/>
  <c r="Q706" i="39"/>
  <c r="I85509" i="64"/>
  <c r="S189" i="23"/>
  <c r="I60949" i="64"/>
  <c r="O40" i="35"/>
  <c r="O46" i="35" s="1"/>
  <c r="O269" i="33"/>
  <c r="O276" i="33" s="1"/>
  <c r="O326" i="33"/>
  <c r="I75007" i="64"/>
  <c r="T371" i="22"/>
  <c r="I58165" i="64"/>
  <c r="S595" i="22"/>
  <c r="S626" i="22"/>
  <c r="O254" i="41"/>
  <c r="O256" i="41" s="1"/>
  <c r="I84877" i="64"/>
  <c r="I58924" i="64"/>
  <c r="R1057" i="22"/>
  <c r="O234" i="41"/>
  <c r="O236" i="41" s="1"/>
  <c r="I84697" i="64"/>
  <c r="R207" i="34"/>
  <c r="R276" i="19"/>
  <c r="I60514" i="64"/>
  <c r="R391" i="19"/>
  <c r="R19" i="47"/>
  <c r="I84517" i="64"/>
  <c r="O214" i="41"/>
  <c r="O216" i="41" s="1"/>
  <c r="O471" i="34"/>
  <c r="O470" i="34"/>
  <c r="O469" i="34"/>
  <c r="O467" i="34"/>
  <c r="O468" i="34"/>
  <c r="O466" i="34"/>
  <c r="R206" i="34"/>
  <c r="R390" i="19"/>
  <c r="R275" i="19"/>
  <c r="I60499" i="64"/>
  <c r="I82614" i="64"/>
  <c r="Q190" i="37"/>
  <c r="Q193" i="37" s="1"/>
  <c r="Q197" i="37"/>
  <c r="P104" i="33"/>
  <c r="P146" i="33"/>
  <c r="P164" i="33" s="1"/>
  <c r="P588" i="33"/>
  <c r="P258" i="33"/>
  <c r="P264" i="33" s="1"/>
  <c r="I74603" i="64"/>
  <c r="I73642" i="64"/>
  <c r="O869" i="39"/>
  <c r="R300" i="22"/>
  <c r="R312" i="22" s="1"/>
  <c r="I57303" i="64"/>
  <c r="R786" i="22"/>
  <c r="I59119" i="64"/>
  <c r="Q142" i="26"/>
  <c r="R846" i="22"/>
  <c r="R864" i="22" s="1"/>
  <c r="I59374" i="64"/>
  <c r="P1462" i="38"/>
  <c r="P1204" i="38"/>
  <c r="I77693" i="64"/>
  <c r="P1075" i="38"/>
  <c r="P1591" i="38"/>
  <c r="P1333" i="38"/>
  <c r="P1720" i="38"/>
  <c r="P1721" i="38" s="1"/>
  <c r="P80" i="32"/>
  <c r="P99" i="32" s="1"/>
  <c r="I82254" i="64"/>
  <c r="Q54" i="37"/>
  <c r="Q42" i="37"/>
  <c r="Q48" i="37"/>
  <c r="Q50" i="37" s="1"/>
  <c r="H82299" i="64" s="1"/>
  <c r="I75037" i="64"/>
  <c r="O271" i="33"/>
  <c r="O278" i="33" s="1"/>
  <c r="O42" i="35"/>
  <c r="O48" i="35" s="1"/>
  <c r="O328" i="33"/>
  <c r="I61010" i="64"/>
  <c r="T193" i="23"/>
  <c r="O327" i="33"/>
  <c r="O41" i="35"/>
  <c r="O47" i="35" s="1"/>
  <c r="O270" i="33"/>
  <c r="O277" i="33" s="1"/>
  <c r="I75022" i="64"/>
  <c r="Q77" i="45"/>
  <c r="Q363" i="21"/>
  <c r="Q375" i="21" s="1"/>
  <c r="I56012" i="64"/>
  <c r="T162" i="22"/>
  <c r="S638" i="22"/>
  <c r="S328" i="22"/>
  <c r="S739" i="22"/>
  <c r="S746" i="22" s="1"/>
  <c r="I57445" i="64"/>
  <c r="S589" i="22"/>
  <c r="Q419" i="24"/>
  <c r="Q421" i="24" s="1"/>
  <c r="Q203" i="24"/>
  <c r="Q204" i="24" s="1"/>
  <c r="Q242" i="24"/>
  <c r="Q244" i="24" s="1"/>
  <c r="I62344" i="64"/>
  <c r="R70" i="47"/>
  <c r="R348" i="29"/>
  <c r="R613" i="22"/>
  <c r="I58714" i="64"/>
  <c r="I59104" i="64"/>
  <c r="R785" i="22"/>
  <c r="R791" i="22" s="1"/>
  <c r="Q374" i="25"/>
  <c r="I65002" i="64"/>
  <c r="Q393" i="25"/>
  <c r="Q46" i="25"/>
  <c r="Q49" i="25" s="1"/>
  <c r="I60964" i="64"/>
  <c r="S190" i="23"/>
  <c r="O106" i="33"/>
  <c r="O112" i="33" s="1"/>
  <c r="O233" i="33"/>
  <c r="O239" i="33" s="1"/>
  <c r="I74632" i="64"/>
  <c r="Q92" i="49"/>
  <c r="H73014" i="64"/>
  <c r="S228" i="22"/>
  <c r="S283" i="22"/>
  <c r="S289" i="22" s="1"/>
  <c r="O871" i="39"/>
  <c r="I73672" i="64"/>
  <c r="R787" i="22"/>
  <c r="R793" i="22" s="1"/>
  <c r="I59134" i="64"/>
  <c r="R277" i="19"/>
  <c r="I60529" i="64"/>
  <c r="R208" i="34"/>
  <c r="R392" i="19"/>
  <c r="R792" i="22"/>
  <c r="S180" i="34"/>
  <c r="S426" i="31"/>
  <c r="I57805" i="64"/>
  <c r="S364" i="19"/>
  <c r="S271" i="22"/>
  <c r="S19" i="50" s="1"/>
  <c r="S219" i="19"/>
  <c r="S340" i="29"/>
  <c r="Q215" i="24"/>
  <c r="Q216" i="24" s="1"/>
  <c r="Q397" i="24"/>
  <c r="Q399" i="24" s="1"/>
  <c r="Q256" i="24"/>
  <c r="Q258" i="24" s="1"/>
  <c r="I62269" i="64"/>
  <c r="R612" i="22"/>
  <c r="I58699" i="64"/>
  <c r="R70" i="46"/>
  <c r="R347" i="29"/>
  <c r="Q400" i="25"/>
  <c r="I64987" i="64"/>
  <c r="S191" i="23"/>
  <c r="I60979" i="64"/>
  <c r="I61460" i="64"/>
  <c r="S301" i="23"/>
  <c r="S282" i="22"/>
  <c r="S288" i="22" s="1"/>
  <c r="S227" i="22"/>
  <c r="I59434" i="64"/>
  <c r="R850" i="22"/>
  <c r="R868" i="22" s="1"/>
  <c r="O234" i="33"/>
  <c r="O240" i="33" s="1"/>
  <c r="I74647" i="64"/>
  <c r="O107" i="33"/>
  <c r="O113" i="33" s="1"/>
  <c r="S702" i="22"/>
  <c r="R70" i="48"/>
  <c r="I58729" i="64"/>
  <c r="R349" i="29"/>
  <c r="R614" i="22"/>
  <c r="H72864" i="64"/>
  <c r="Q91" i="45"/>
  <c r="Q237" i="39"/>
  <c r="S701" i="22"/>
  <c r="Q263" i="24"/>
  <c r="Q265" i="24" s="1"/>
  <c r="I62404" i="64"/>
  <c r="Q221" i="24"/>
  <c r="Q222" i="24" s="1"/>
  <c r="Q447" i="24"/>
  <c r="Q449" i="24" s="1"/>
  <c r="H73284" i="64"/>
  <c r="Q93" i="49"/>
  <c r="S61" i="23"/>
  <c r="I56072" i="64"/>
  <c r="Q77" i="49"/>
  <c r="Q367" i="21"/>
  <c r="Q379" i="21" s="1"/>
  <c r="O114" i="33"/>
  <c r="S696" i="22"/>
  <c r="S229" i="22"/>
  <c r="S284" i="22"/>
  <c r="S290" i="22" s="1"/>
  <c r="Q395" i="25"/>
  <c r="Q48" i="25"/>
  <c r="Q51" i="25" s="1"/>
  <c r="Q376" i="25"/>
  <c r="I65032" i="64"/>
  <c r="H72954" i="64"/>
  <c r="Q92" i="45"/>
  <c r="Q513" i="29"/>
  <c r="Q514" i="29" s="1"/>
  <c r="Q191" i="39"/>
  <c r="I309" i="64"/>
  <c r="I62689" i="64"/>
  <c r="Q249" i="24"/>
  <c r="Q251" i="24" s="1"/>
  <c r="Q209" i="24"/>
  <c r="Q210" i="24" s="1"/>
  <c r="Q593" i="24"/>
  <c r="Q595" i="24" s="1"/>
  <c r="Q308" i="39"/>
  <c r="Q311" i="39" s="1"/>
  <c r="R596" i="29"/>
  <c r="I70890" i="64"/>
  <c r="P94" i="33" l="1"/>
  <c r="I74452" i="64"/>
  <c r="R227" i="19"/>
  <c r="R1014" i="22"/>
  <c r="R1044" i="22" s="1"/>
  <c r="I59314" i="64"/>
  <c r="R1087" i="22"/>
  <c r="R368" i="19"/>
  <c r="R398" i="19" s="1"/>
  <c r="R184" i="34"/>
  <c r="R220" i="34" s="1"/>
  <c r="P95" i="33"/>
  <c r="I74467" i="64"/>
  <c r="I59284" i="64"/>
  <c r="R225" i="19"/>
  <c r="R366" i="19"/>
  <c r="R396" i="19" s="1"/>
  <c r="R1012" i="22"/>
  <c r="R1042" i="22" s="1"/>
  <c r="R1085" i="22"/>
  <c r="R182" i="34"/>
  <c r="R218" i="34" s="1"/>
  <c r="O521" i="33"/>
  <c r="I74932" i="64"/>
  <c r="R248" i="23"/>
  <c r="R72" i="23"/>
  <c r="R78" i="23" s="1"/>
  <c r="R121" i="23"/>
  <c r="R127" i="23" s="1"/>
  <c r="R147" i="33"/>
  <c r="R211" i="33"/>
  <c r="H59554" i="64"/>
  <c r="R93" i="23"/>
  <c r="R99" i="23" s="1"/>
  <c r="I57969" i="64"/>
  <c r="R390" i="22"/>
  <c r="R396" i="22" s="1"/>
  <c r="R236" i="22"/>
  <c r="R243" i="22" s="1"/>
  <c r="R173" i="22"/>
  <c r="I78727" i="64"/>
  <c r="O61" i="35"/>
  <c r="O68" i="35" s="1"/>
  <c r="Q46" i="53"/>
  <c r="M1470" i="63" s="1"/>
  <c r="I61924" i="64"/>
  <c r="I1614" i="64"/>
  <c r="Q280" i="38"/>
  <c r="Q282" i="38" s="1"/>
  <c r="O481" i="34"/>
  <c r="O487" i="34" s="1"/>
  <c r="I77437" i="64"/>
  <c r="O240" i="41"/>
  <c r="I2032" i="64"/>
  <c r="I58878" i="64"/>
  <c r="Q506" i="31"/>
  <c r="Q507" i="31" s="1"/>
  <c r="O520" i="33"/>
  <c r="I74917" i="64"/>
  <c r="I57865" i="64"/>
  <c r="S305" i="22"/>
  <c r="Q154" i="36"/>
  <c r="Q158" i="24"/>
  <c r="Q151" i="24"/>
  <c r="I62329" i="64"/>
  <c r="T231" i="22"/>
  <c r="T286" i="22"/>
  <c r="T292" i="22" s="1"/>
  <c r="Q761" i="39"/>
  <c r="I85764" i="64"/>
  <c r="Q243" i="39"/>
  <c r="Q246" i="39" s="1"/>
  <c r="R512" i="29"/>
  <c r="I70694" i="64"/>
  <c r="R125" i="23"/>
  <c r="R131" i="23" s="1"/>
  <c r="H59614" i="64"/>
  <c r="R97" i="23"/>
  <c r="R103" i="23" s="1"/>
  <c r="R252" i="23"/>
  <c r="R151" i="33"/>
  <c r="R215" i="33"/>
  <c r="R76" i="23"/>
  <c r="R82" i="23" s="1"/>
  <c r="S89" i="23"/>
  <c r="T92" i="23"/>
  <c r="O483" i="34"/>
  <c r="I77467" i="64"/>
  <c r="Q79" i="45"/>
  <c r="Q705" i="21"/>
  <c r="Q718" i="21" s="1"/>
  <c r="I55382" i="64"/>
  <c r="Q350" i="39"/>
  <c r="Q363" i="39" s="1"/>
  <c r="I66357" i="64"/>
  <c r="Q59" i="43"/>
  <c r="I82659" i="64"/>
  <c r="Q200" i="37"/>
  <c r="I77452" i="64"/>
  <c r="O482" i="34"/>
  <c r="T705" i="22"/>
  <c r="O522" i="33"/>
  <c r="I74947" i="64"/>
  <c r="Q108" i="37"/>
  <c r="Q114" i="37" s="1"/>
  <c r="I64071" i="64"/>
  <c r="R226" i="19"/>
  <c r="I59299" i="64"/>
  <c r="R183" i="34"/>
  <c r="R219" i="34" s="1"/>
  <c r="R367" i="19"/>
  <c r="R397" i="19" s="1"/>
  <c r="R1086" i="22"/>
  <c r="R1013" i="22"/>
  <c r="R1043" i="22" s="1"/>
  <c r="Q286" i="24"/>
  <c r="I61849" i="64"/>
  <c r="Q40" i="53"/>
  <c r="M1465" i="63" s="1"/>
  <c r="S394" i="19"/>
  <c r="I60560" i="64"/>
  <c r="S279" i="19"/>
  <c r="S210" i="34"/>
  <c r="I62719" i="64"/>
  <c r="Q159" i="24"/>
  <c r="Q182" i="36"/>
  <c r="Q152" i="24"/>
  <c r="Q292" i="24"/>
  <c r="I61864" i="64"/>
  <c r="Q41" i="53"/>
  <c r="M1466" i="63" s="1"/>
  <c r="Q710" i="39"/>
  <c r="I85569" i="64"/>
  <c r="Q107" i="37"/>
  <c r="Q113" i="37" s="1"/>
  <c r="I64056" i="64"/>
  <c r="S607" i="22"/>
  <c r="I77482" i="64"/>
  <c r="O484" i="34"/>
  <c r="S88" i="23"/>
  <c r="I57909" i="64"/>
  <c r="R386" i="22"/>
  <c r="R392" i="22" s="1"/>
  <c r="R169" i="22"/>
  <c r="R232" i="22"/>
  <c r="R239" i="22" s="1"/>
  <c r="Q51" i="53"/>
  <c r="M1475" i="63" s="1"/>
  <c r="I61999" i="64"/>
  <c r="Q209" i="39"/>
  <c r="I1659" i="64"/>
  <c r="Q390" i="39"/>
  <c r="Q50" i="53"/>
  <c r="M1474" i="63" s="1"/>
  <c r="I61984" i="64"/>
  <c r="S304" i="22"/>
  <c r="I57850" i="64"/>
  <c r="I58985" i="64"/>
  <c r="S1061" i="22"/>
  <c r="I61954" i="64"/>
  <c r="Q48" i="53"/>
  <c r="M1472" i="63" s="1"/>
  <c r="I74482" i="64"/>
  <c r="P96" i="33"/>
  <c r="Q144" i="24"/>
  <c r="Q385" i="24"/>
  <c r="I62389" i="64"/>
  <c r="Q156" i="36"/>
  <c r="S90" i="23"/>
  <c r="I61969" i="64"/>
  <c r="Q49" i="53"/>
  <c r="M1473" i="63" s="1"/>
  <c r="Q396" i="25"/>
  <c r="O63" i="35"/>
  <c r="O70" i="35" s="1"/>
  <c r="I78757" i="64"/>
  <c r="I73703" i="64"/>
  <c r="P873" i="39"/>
  <c r="P330" i="33"/>
  <c r="P44" i="35"/>
  <c r="P50" i="35" s="1"/>
  <c r="I75068" i="64"/>
  <c r="P273" i="33"/>
  <c r="P280" i="33" s="1"/>
  <c r="I77497" i="64"/>
  <c r="O485" i="34"/>
  <c r="O491" i="34" s="1"/>
  <c r="I61834" i="64"/>
  <c r="Q39" i="53"/>
  <c r="M1464" i="63" s="1"/>
  <c r="Q280" i="24"/>
  <c r="Q44" i="53"/>
  <c r="M1469" i="63" s="1"/>
  <c r="I61909" i="64"/>
  <c r="Q310" i="24"/>
  <c r="S795" i="22"/>
  <c r="I61894" i="64"/>
  <c r="Q304" i="24"/>
  <c r="Q43" i="53"/>
  <c r="M1468" i="63" s="1"/>
  <c r="Q143" i="24"/>
  <c r="Q146" i="24" s="1"/>
  <c r="I62284" i="64"/>
  <c r="Q155" i="36"/>
  <c r="Q384" i="24"/>
  <c r="I59165" i="64"/>
  <c r="S789" i="22"/>
  <c r="O489" i="35"/>
  <c r="O513" i="35" s="1"/>
  <c r="O292" i="33"/>
  <c r="O298" i="33" s="1"/>
  <c r="I75112" i="64"/>
  <c r="I75127" i="64"/>
  <c r="O490" i="35"/>
  <c r="O514" i="35" s="1"/>
  <c r="O293" i="33"/>
  <c r="O299" i="33" s="1"/>
  <c r="I85238" i="64"/>
  <c r="P295" i="41"/>
  <c r="P296" i="41" s="1"/>
  <c r="O486" i="34"/>
  <c r="I77512" i="64"/>
  <c r="S303" i="22"/>
  <c r="I57835" i="64"/>
  <c r="Q709" i="21"/>
  <c r="Q722" i="21" s="1"/>
  <c r="Q354" i="39"/>
  <c r="Q367" i="39" s="1"/>
  <c r="Q79" i="49"/>
  <c r="I55442" i="64"/>
  <c r="Q109" i="37"/>
  <c r="Q115" i="37" s="1"/>
  <c r="I64086" i="64"/>
  <c r="I61879" i="64"/>
  <c r="Q42" i="53"/>
  <c r="M1467" i="63" s="1"/>
  <c r="Q298" i="24"/>
  <c r="I61939" i="64"/>
  <c r="Q47" i="53"/>
  <c r="M1471" i="63" s="1"/>
  <c r="O62" i="35"/>
  <c r="O69" i="35" s="1"/>
  <c r="I78742" i="64"/>
  <c r="P237" i="33"/>
  <c r="P243" i="33" s="1"/>
  <c r="I74693" i="64"/>
  <c r="P110" i="33"/>
  <c r="P116" i="33" s="1"/>
  <c r="I2002" i="64"/>
  <c r="O220" i="41"/>
  <c r="O260" i="41"/>
  <c r="I2062" i="64"/>
  <c r="O488" i="35"/>
  <c r="O512" i="35" s="1"/>
  <c r="O291" i="33"/>
  <c r="O297" i="33" s="1"/>
  <c r="I75097" i="64"/>
  <c r="Q150" i="24"/>
  <c r="Q153" i="24" s="1"/>
  <c r="I62194" i="64"/>
  <c r="Q153" i="36"/>
  <c r="Q157" i="36" s="1"/>
  <c r="Q157" i="24"/>
  <c r="Q160" i="24" s="1"/>
  <c r="Q183" i="36"/>
  <c r="Q145" i="24"/>
  <c r="I62734" i="64"/>
  <c r="Q386" i="24"/>
  <c r="I74513" i="64" l="1"/>
  <c r="Q98" i="33"/>
  <c r="I75202" i="64"/>
  <c r="O401" i="38"/>
  <c r="O371" i="38"/>
  <c r="O375" i="38" s="1"/>
  <c r="O351" i="38"/>
  <c r="O331" i="38"/>
  <c r="O421" i="38"/>
  <c r="O391" i="38"/>
  <c r="O39" i="29"/>
  <c r="I77527" i="64"/>
  <c r="O119" i="33"/>
  <c r="O131" i="33" s="1"/>
  <c r="O496" i="34"/>
  <c r="O503" i="34" s="1"/>
  <c r="O93" i="34"/>
  <c r="I49353" i="64"/>
  <c r="R418" i="19"/>
  <c r="I49368" i="64"/>
  <c r="R419" i="19"/>
  <c r="I61759" i="64"/>
  <c r="Q524" i="24"/>
  <c r="I79840" i="64"/>
  <c r="O235" i="36"/>
  <c r="O463" i="38"/>
  <c r="O483" i="38"/>
  <c r="O487" i="38" s="1"/>
  <c r="O503" i="38"/>
  <c r="O422" i="36"/>
  <c r="O577" i="35"/>
  <c r="O412" i="36"/>
  <c r="O416" i="36" s="1"/>
  <c r="O523" i="38"/>
  <c r="O443" i="38"/>
  <c r="O543" i="38"/>
  <c r="O555" i="35"/>
  <c r="I85899" i="64"/>
  <c r="Q790" i="39"/>
  <c r="P300" i="41"/>
  <c r="I2138" i="64"/>
  <c r="R706" i="22"/>
  <c r="R719" i="22" s="1"/>
  <c r="I58179" i="64"/>
  <c r="R372" i="22"/>
  <c r="R378" i="22" s="1"/>
  <c r="Q145" i="37"/>
  <c r="I82434" i="64"/>
  <c r="Q121" i="37"/>
  <c r="R240" i="34"/>
  <c r="I76495" i="64"/>
  <c r="Q721" i="39"/>
  <c r="I85599" i="64"/>
  <c r="I83169" i="64"/>
  <c r="Q75" i="44"/>
  <c r="Q77" i="44" s="1"/>
  <c r="I60019" i="64"/>
  <c r="R932" i="22"/>
  <c r="R881" i="22"/>
  <c r="R889" i="22" s="1"/>
  <c r="I85839" i="64"/>
  <c r="Q786" i="39"/>
  <c r="Q122" i="41"/>
  <c r="H73314" i="64"/>
  <c r="I60754" i="64"/>
  <c r="R161" i="23"/>
  <c r="R32" i="23"/>
  <c r="R317" i="23"/>
  <c r="R323" i="23" s="1"/>
  <c r="R417" i="19"/>
  <c r="I49338" i="64"/>
  <c r="P156" i="33"/>
  <c r="P208" i="33"/>
  <c r="P220" i="33" s="1"/>
  <c r="S616" i="22"/>
  <c r="I58760" i="64"/>
  <c r="S70" i="50"/>
  <c r="S351" i="29"/>
  <c r="I76480" i="64"/>
  <c r="R239" i="34"/>
  <c r="I75187" i="64"/>
  <c r="O330" i="38"/>
  <c r="O420" i="38"/>
  <c r="O38" i="29"/>
  <c r="O370" i="38"/>
  <c r="O400" i="38"/>
  <c r="O350" i="38"/>
  <c r="O355" i="38" s="1"/>
  <c r="O390" i="38"/>
  <c r="I56792" i="64"/>
  <c r="Q570" i="39"/>
  <c r="Q144" i="39"/>
  <c r="O462" i="38"/>
  <c r="O467" i="38" s="1"/>
  <c r="I79825" i="64"/>
  <c r="O554" i="35"/>
  <c r="O421" i="36"/>
  <c r="O442" i="38"/>
  <c r="O502" i="38"/>
  <c r="O522" i="38"/>
  <c r="O482" i="38"/>
  <c r="O411" i="36"/>
  <c r="O234" i="36"/>
  <c r="O576" i="35"/>
  <c r="O542" i="38"/>
  <c r="I78847" i="64"/>
  <c r="O79" i="35"/>
  <c r="I60724" i="64"/>
  <c r="R689" i="22"/>
  <c r="R204" i="23"/>
  <c r="R48" i="23"/>
  <c r="R167" i="22"/>
  <c r="R179" i="22" s="1"/>
  <c r="R333" i="22"/>
  <c r="I57699" i="64"/>
  <c r="R258" i="22"/>
  <c r="R264" i="22" s="1"/>
  <c r="R206" i="23"/>
  <c r="I60574" i="64"/>
  <c r="R38" i="23"/>
  <c r="R679" i="22"/>
  <c r="R883" i="22"/>
  <c r="R891" i="22" s="1"/>
  <c r="R934" i="22"/>
  <c r="I60049" i="64"/>
  <c r="I61744" i="64"/>
  <c r="Q525" i="24"/>
  <c r="R163" i="22"/>
  <c r="R175" i="22" s="1"/>
  <c r="R329" i="22"/>
  <c r="R254" i="22"/>
  <c r="R260" i="22" s="1"/>
  <c r="I57639" i="64"/>
  <c r="R42" i="23"/>
  <c r="R683" i="22"/>
  <c r="I60634" i="64"/>
  <c r="R210" i="23"/>
  <c r="I76510" i="64"/>
  <c r="R241" i="34"/>
  <c r="P524" i="33"/>
  <c r="I74978" i="64"/>
  <c r="O500" i="34"/>
  <c r="O507" i="34" s="1"/>
  <c r="O123" i="33"/>
  <c r="O135" i="33" s="1"/>
  <c r="I77587" i="64"/>
  <c r="O97" i="34"/>
  <c r="I78832" i="64"/>
  <c r="O78" i="35"/>
  <c r="O413" i="36"/>
  <c r="O544" i="38"/>
  <c r="O484" i="38"/>
  <c r="O556" i="35"/>
  <c r="O578" i="35"/>
  <c r="O236" i="36"/>
  <c r="O423" i="36"/>
  <c r="O426" i="36" s="1"/>
  <c r="O444" i="38"/>
  <c r="O464" i="38"/>
  <c r="O524" i="38"/>
  <c r="O504" i="38"/>
  <c r="O507" i="38" s="1"/>
  <c r="I79855" i="64"/>
  <c r="Q387" i="24"/>
  <c r="I75158" i="64"/>
  <c r="P295" i="33"/>
  <c r="P301" i="33" s="1"/>
  <c r="P492" i="35"/>
  <c r="P516" i="35" s="1"/>
  <c r="Q184" i="36"/>
  <c r="Q140" i="39"/>
  <c r="Q146" i="39" s="1"/>
  <c r="I56732" i="64"/>
  <c r="Q566" i="39"/>
  <c r="I58239" i="64"/>
  <c r="R376" i="22"/>
  <c r="R382" i="22" s="1"/>
  <c r="R710" i="22"/>
  <c r="R723" i="22" s="1"/>
  <c r="O422" i="38"/>
  <c r="O332" i="38"/>
  <c r="O402" i="38"/>
  <c r="I75217" i="64"/>
  <c r="O392" i="38"/>
  <c r="O395" i="38" s="1"/>
  <c r="O40" i="29"/>
  <c r="O372" i="38"/>
  <c r="O352" i="38"/>
  <c r="I59345" i="64"/>
  <c r="S186" i="34"/>
  <c r="S222" i="34" s="1"/>
  <c r="S370" i="19"/>
  <c r="S400" i="19" s="1"/>
  <c r="S229" i="19"/>
  <c r="S1089" i="22"/>
  <c r="S1016" i="22"/>
  <c r="S1046" i="22" s="1"/>
  <c r="Q170" i="24"/>
  <c r="Q172" i="24" s="1"/>
  <c r="Q536" i="24"/>
  <c r="I61774" i="64"/>
  <c r="O1789" i="38"/>
  <c r="I2212" i="64"/>
  <c r="Q401" i="25"/>
  <c r="Q402" i="25" s="1"/>
  <c r="H65152" i="64" s="1"/>
  <c r="Q88" i="25"/>
  <c r="Q89" i="25" s="1"/>
  <c r="I65137" i="64"/>
  <c r="I82449" i="64"/>
  <c r="Q122" i="37"/>
  <c r="Q146" i="37"/>
  <c r="Q202" i="37"/>
  <c r="Q204" i="37"/>
  <c r="Q203" i="37"/>
  <c r="I60814" i="64"/>
  <c r="R36" i="23"/>
  <c r="R60" i="23" s="1"/>
  <c r="R165" i="23"/>
  <c r="R321" i="23"/>
  <c r="R327" i="23" s="1"/>
  <c r="T307" i="22"/>
  <c r="I57896" i="64"/>
  <c r="I2227" i="64"/>
  <c r="O1781" i="38"/>
  <c r="I78817" i="64"/>
  <c r="O77" i="35"/>
  <c r="Q134" i="36"/>
  <c r="I81753" i="64"/>
  <c r="I2242" i="64"/>
  <c r="O1773" i="38"/>
  <c r="I82464" i="64"/>
  <c r="Q147" i="37"/>
  <c r="Q123" i="37"/>
  <c r="I78788" i="64"/>
  <c r="P65" i="35"/>
  <c r="P72" i="35" s="1"/>
  <c r="I60034" i="64"/>
  <c r="R882" i="22"/>
  <c r="R890" i="22" s="1"/>
  <c r="R933" i="22"/>
  <c r="R685" i="22"/>
  <c r="R44" i="23"/>
  <c r="R200" i="23"/>
  <c r="R212" i="23" s="1"/>
  <c r="I60664" i="64"/>
  <c r="P155" i="33"/>
  <c r="P207" i="33"/>
  <c r="P219" i="33" s="1"/>
  <c r="P154" i="33"/>
  <c r="P206" i="33"/>
  <c r="P218" i="33" s="1"/>
  <c r="O163" i="39" l="1"/>
  <c r="O177" i="39"/>
  <c r="O333" i="35"/>
  <c r="O400" i="35"/>
  <c r="O403" i="35" s="1"/>
  <c r="O1788" i="38"/>
  <c r="O1791" i="38" s="1"/>
  <c r="I83332" i="64"/>
  <c r="O22" i="41"/>
  <c r="I58149" i="64"/>
  <c r="S370" i="22"/>
  <c r="R594" i="22"/>
  <c r="R625" i="22"/>
  <c r="P580" i="35"/>
  <c r="P238" i="36"/>
  <c r="P506" i="38"/>
  <c r="P446" i="38"/>
  <c r="P415" i="36"/>
  <c r="P486" i="38"/>
  <c r="I79886" i="64"/>
  <c r="P526" i="38"/>
  <c r="P558" i="35"/>
  <c r="Q565" i="35" s="1"/>
  <c r="P466" i="38"/>
  <c r="P546" i="38"/>
  <c r="P547" i="38" s="1"/>
  <c r="P425" i="36"/>
  <c r="I57789" i="64"/>
  <c r="R218" i="19"/>
  <c r="R179" i="34"/>
  <c r="R363" i="19"/>
  <c r="R339" i="29"/>
  <c r="R270" i="22"/>
  <c r="R425" i="31"/>
  <c r="O46" i="41"/>
  <c r="I83437" i="64"/>
  <c r="O194" i="36"/>
  <c r="O380" i="36"/>
  <c r="O384" i="36" s="1"/>
  <c r="I61384" i="64"/>
  <c r="R296" i="23"/>
  <c r="P1805" i="38"/>
  <c r="I2168" i="64"/>
  <c r="I82162" i="64"/>
  <c r="O433" i="36"/>
  <c r="O100" i="34"/>
  <c r="I82177" i="64"/>
  <c r="O434" i="36"/>
  <c r="O85" i="35"/>
  <c r="R359" i="19"/>
  <c r="R175" i="34"/>
  <c r="R335" i="29"/>
  <c r="R341" i="29" s="1"/>
  <c r="I57729" i="64"/>
  <c r="R266" i="22"/>
  <c r="R214" i="19"/>
  <c r="R220" i="19" s="1"/>
  <c r="R421" i="31"/>
  <c r="I59689" i="64"/>
  <c r="R127" i="34"/>
  <c r="R317" i="19"/>
  <c r="R347" i="19" s="1"/>
  <c r="R940" i="22"/>
  <c r="R946" i="22" s="1"/>
  <c r="R1075" i="22"/>
  <c r="R167" i="19"/>
  <c r="R56" i="23"/>
  <c r="R125" i="34"/>
  <c r="R315" i="19"/>
  <c r="R345" i="19" s="1"/>
  <c r="R165" i="19"/>
  <c r="R1073" i="22"/>
  <c r="I59659" i="64"/>
  <c r="R938" i="22"/>
  <c r="R944" i="22" s="1"/>
  <c r="O1457" i="38"/>
  <c r="O75" i="32"/>
  <c r="O94" i="32" s="1"/>
  <c r="O1070" i="38"/>
  <c r="O1076" i="38" s="1"/>
  <c r="O1328" i="38"/>
  <c r="O1199" i="38"/>
  <c r="O1586" i="38"/>
  <c r="I77617" i="64"/>
  <c r="O1715" i="38"/>
  <c r="I74828" i="64"/>
  <c r="P181" i="33"/>
  <c r="P187" i="33" s="1"/>
  <c r="I76541" i="64"/>
  <c r="S243" i="34"/>
  <c r="R691" i="22"/>
  <c r="R327" i="22"/>
  <c r="R352" i="22" s="1"/>
  <c r="H58059" i="64" s="1"/>
  <c r="R637" i="22"/>
  <c r="I57429" i="64"/>
  <c r="R738" i="22"/>
  <c r="R745" i="22" s="1"/>
  <c r="R588" i="22"/>
  <c r="R606" i="22" s="1"/>
  <c r="S161" i="22"/>
  <c r="O86" i="35"/>
  <c r="I74858" i="64"/>
  <c r="P183" i="33"/>
  <c r="P189" i="33" s="1"/>
  <c r="S366" i="22"/>
  <c r="R590" i="22"/>
  <c r="R621" i="22"/>
  <c r="I58089" i="64"/>
  <c r="O583" i="33"/>
  <c r="I74527" i="64"/>
  <c r="O99" i="33"/>
  <c r="O253" i="33"/>
  <c r="O259" i="33" s="1"/>
  <c r="O141" i="33"/>
  <c r="O159" i="33" s="1"/>
  <c r="O162" i="39"/>
  <c r="O176" i="39"/>
  <c r="O20" i="41"/>
  <c r="I83302" i="64"/>
  <c r="O1780" i="38"/>
  <c r="O1783" i="38" s="1"/>
  <c r="O332" i="35"/>
  <c r="O334" i="35" s="1"/>
  <c r="P424" i="38"/>
  <c r="P425" i="38" s="1"/>
  <c r="I75248" i="64"/>
  <c r="P404" i="38"/>
  <c r="P354" i="38"/>
  <c r="P394" i="38"/>
  <c r="P374" i="38"/>
  <c r="P42" i="29"/>
  <c r="P334" i="38"/>
  <c r="I49399" i="64"/>
  <c r="S421" i="19"/>
  <c r="R393" i="19"/>
  <c r="R209" i="34"/>
  <c r="I60544" i="64"/>
  <c r="R278" i="19"/>
  <c r="I62254" i="64"/>
  <c r="Q537" i="24"/>
  <c r="Q164" i="24"/>
  <c r="Q166" i="24" s="1"/>
  <c r="R323" i="22"/>
  <c r="R348" i="22" s="1"/>
  <c r="H57999" i="64" s="1"/>
  <c r="S157" i="22"/>
  <c r="R734" i="22"/>
  <c r="R741" i="22" s="1"/>
  <c r="R584" i="22"/>
  <c r="R602" i="22" s="1"/>
  <c r="R633" i="22"/>
  <c r="I57369" i="64"/>
  <c r="I82704" i="64"/>
  <c r="Q210" i="37"/>
  <c r="I61444" i="64"/>
  <c r="R300" i="23"/>
  <c r="R1074" i="22"/>
  <c r="R939" i="22"/>
  <c r="R945" i="22" s="1"/>
  <c r="R126" i="34"/>
  <c r="R166" i="19"/>
  <c r="R316" i="19"/>
  <c r="R346" i="19" s="1"/>
  <c r="I59674" i="64"/>
  <c r="I85404" i="64"/>
  <c r="Q671" i="39"/>
  <c r="O563" i="35"/>
  <c r="Q389" i="39"/>
  <c r="Q392" i="39" s="1"/>
  <c r="I1644" i="64"/>
  <c r="R772" i="22"/>
  <c r="I58999" i="64"/>
  <c r="O562" i="35"/>
  <c r="I83467" i="64"/>
  <c r="O49" i="41"/>
  <c r="S188" i="23"/>
  <c r="I60934" i="64"/>
  <c r="Q208" i="37"/>
  <c r="I82674" i="64"/>
  <c r="O84" i="35"/>
  <c r="I74843" i="64"/>
  <c r="P182" i="33"/>
  <c r="P188" i="33" s="1"/>
  <c r="I61804" i="64"/>
  <c r="Q874" i="24"/>
  <c r="Q661" i="24"/>
  <c r="Q628" i="24"/>
  <c r="Q631" i="24" s="1"/>
  <c r="Q1105" i="24"/>
  <c r="Q41" i="24"/>
  <c r="Q949" i="24"/>
  <c r="Q951" i="24" s="1"/>
  <c r="Q165" i="36"/>
  <c r="I81813" i="64"/>
  <c r="O52" i="41"/>
  <c r="I83497" i="64"/>
  <c r="O587" i="33"/>
  <c r="O145" i="33"/>
  <c r="O163" i="33" s="1"/>
  <c r="O103" i="33"/>
  <c r="I74587" i="64"/>
  <c r="O257" i="33"/>
  <c r="O263" i="33" s="1"/>
  <c r="R695" i="22"/>
  <c r="R216" i="23"/>
  <c r="O561" i="35"/>
  <c r="O161" i="39"/>
  <c r="O1772" i="38"/>
  <c r="O1775" i="38" s="1"/>
  <c r="O15" i="41"/>
  <c r="I83272" i="64"/>
  <c r="O175" i="39"/>
  <c r="O326" i="35"/>
  <c r="Q158" i="33"/>
  <c r="Q210" i="33"/>
  <c r="Q222" i="33" s="1"/>
  <c r="P81" i="35"/>
  <c r="Q88" i="35" s="1"/>
  <c r="I78878" i="64"/>
  <c r="Q209" i="37"/>
  <c r="I82689" i="64"/>
  <c r="Q94" i="25"/>
  <c r="Q95" i="25" s="1"/>
  <c r="I64177" i="64"/>
  <c r="S936" i="22"/>
  <c r="S885" i="22"/>
  <c r="S893" i="22" s="1"/>
  <c r="I60080" i="64"/>
  <c r="I59059" i="64"/>
  <c r="R776" i="22"/>
  <c r="O1332" i="38"/>
  <c r="O1461" i="38"/>
  <c r="O1590" i="38"/>
  <c r="O1592" i="38" s="1"/>
  <c r="O79" i="32"/>
  <c r="O98" i="32" s="1"/>
  <c r="O1719" i="38"/>
  <c r="I77677" i="64"/>
  <c r="O1203" i="38"/>
  <c r="O1074" i="38"/>
  <c r="Q124" i="37"/>
  <c r="I59839" i="64" l="1"/>
  <c r="S926" i="22"/>
  <c r="S927" i="22"/>
  <c r="I59854" i="64"/>
  <c r="S928" i="22"/>
  <c r="I59869" i="64"/>
  <c r="Q636" i="24"/>
  <c r="I62794" i="64"/>
  <c r="Q647" i="24"/>
  <c r="S192" i="23"/>
  <c r="I60994" i="64"/>
  <c r="O268" i="33"/>
  <c r="O275" i="33" s="1"/>
  <c r="I74992" i="64"/>
  <c r="O325" i="33"/>
  <c r="O39" i="35"/>
  <c r="O45" i="35" s="1"/>
  <c r="R389" i="19"/>
  <c r="R205" i="34"/>
  <c r="R274" i="19"/>
  <c r="R280" i="19" s="1"/>
  <c r="I60484" i="64"/>
  <c r="Q149" i="37"/>
  <c r="I82479" i="64"/>
  <c r="Q129" i="37"/>
  <c r="R1060" i="22"/>
  <c r="I58969" i="64"/>
  <c r="Q211" i="37"/>
  <c r="R611" i="22"/>
  <c r="R617" i="22" s="1"/>
  <c r="R346" i="29"/>
  <c r="R70" i="45"/>
  <c r="I58684" i="64"/>
  <c r="O24" i="41"/>
  <c r="I79417" i="64"/>
  <c r="I74753" i="64"/>
  <c r="P157" i="34"/>
  <c r="P163" i="34" s="1"/>
  <c r="P198" i="33"/>
  <c r="R25" i="34"/>
  <c r="R24" i="19"/>
  <c r="I49113" i="64"/>
  <c r="R32" i="38"/>
  <c r="R33" i="38" s="1"/>
  <c r="I59089" i="64"/>
  <c r="R784" i="22"/>
  <c r="R790" i="22" s="1"/>
  <c r="O646" i="39"/>
  <c r="I85327" i="64"/>
  <c r="R19" i="45"/>
  <c r="P323" i="36"/>
  <c r="I83558" i="64"/>
  <c r="P58" i="41"/>
  <c r="I64192" i="64"/>
  <c r="Q106" i="25"/>
  <c r="Q107" i="25" s="1"/>
  <c r="Q57" i="53"/>
  <c r="M1478" i="63" s="1"/>
  <c r="O43" i="35"/>
  <c r="O49" i="35" s="1"/>
  <c r="O329" i="33"/>
  <c r="O272" i="33"/>
  <c r="O279" i="33" s="1"/>
  <c r="I75052" i="64"/>
  <c r="H78969" i="64"/>
  <c r="Q97" i="35"/>
  <c r="Q104" i="35" s="1"/>
  <c r="I85312" i="64"/>
  <c r="O641" i="39"/>
  <c r="P156" i="34"/>
  <c r="P162" i="34" s="1"/>
  <c r="P197" i="33"/>
  <c r="I74738" i="64"/>
  <c r="S87" i="23"/>
  <c r="S226" i="22"/>
  <c r="S281" i="22"/>
  <c r="S287" i="22" s="1"/>
  <c r="O589" i="33"/>
  <c r="O95" i="35"/>
  <c r="O102" i="35" s="1"/>
  <c r="H78937" i="64"/>
  <c r="R1056" i="22"/>
  <c r="I58909" i="64"/>
  <c r="I76357" i="64"/>
  <c r="O616" i="39"/>
  <c r="R19" i="49"/>
  <c r="I85342" i="64"/>
  <c r="O651" i="39"/>
  <c r="O872" i="39"/>
  <c r="I73687" i="64"/>
  <c r="S129" i="34"/>
  <c r="I59720" i="64"/>
  <c r="S169" i="19"/>
  <c r="S942" i="22"/>
  <c r="S1077" i="22"/>
  <c r="S319" i="19"/>
  <c r="S349" i="19" s="1"/>
  <c r="R412" i="19"/>
  <c r="R424" i="19" s="1"/>
  <c r="I49263" i="64"/>
  <c r="I49278" i="64"/>
  <c r="R413" i="19"/>
  <c r="R425" i="19" s="1"/>
  <c r="I70393" i="64"/>
  <c r="R118" i="31"/>
  <c r="R342" i="29"/>
  <c r="R17" i="42" s="1"/>
  <c r="R651" i="33"/>
  <c r="R125" i="31"/>
  <c r="Q456" i="38"/>
  <c r="Q496" i="38"/>
  <c r="Q536" i="38"/>
  <c r="Q556" i="38"/>
  <c r="Q557" i="38" s="1"/>
  <c r="Q516" i="38"/>
  <c r="H80067" i="64"/>
  <c r="Q476" i="38"/>
  <c r="O407" i="35"/>
  <c r="I79657" i="64"/>
  <c r="Q185" i="33"/>
  <c r="Q191" i="33" s="1"/>
  <c r="I74889" i="64"/>
  <c r="I63424" i="64"/>
  <c r="Q961" i="24"/>
  <c r="Q963" i="24" s="1"/>
  <c r="S948" i="22"/>
  <c r="O109" i="33"/>
  <c r="O115" i="33" s="1"/>
  <c r="O236" i="33"/>
  <c r="O242" i="33" s="1"/>
  <c r="I74677" i="64"/>
  <c r="H78907" i="64"/>
  <c r="O93" i="35"/>
  <c r="O100" i="35" s="1"/>
  <c r="O514" i="38"/>
  <c r="O517" i="38" s="1"/>
  <c r="O554" i="38"/>
  <c r="O534" i="38"/>
  <c r="O494" i="38"/>
  <c r="O474" i="38"/>
  <c r="O454" i="38"/>
  <c r="H80035" i="64"/>
  <c r="S230" i="22"/>
  <c r="S285" i="22"/>
  <c r="S291" i="22" s="1"/>
  <c r="I84337" i="64"/>
  <c r="O194" i="41"/>
  <c r="O196" i="41" s="1"/>
  <c r="O432" i="36"/>
  <c r="I82117" i="64"/>
  <c r="Q816" i="39"/>
  <c r="I86019" i="64"/>
  <c r="I85057" i="64"/>
  <c r="O275" i="41"/>
  <c r="O276" i="41" s="1"/>
  <c r="O452" i="38"/>
  <c r="O552" i="38"/>
  <c r="H80005" i="64"/>
  <c r="O492" i="38"/>
  <c r="O532" i="38"/>
  <c r="O472" i="38"/>
  <c r="O477" i="38" s="1"/>
  <c r="O512" i="38"/>
  <c r="O533" i="38"/>
  <c r="O513" i="38"/>
  <c r="O493" i="38"/>
  <c r="O497" i="38" s="1"/>
  <c r="H80020" i="64"/>
  <c r="O473" i="38"/>
  <c r="O453" i="38"/>
  <c r="O553" i="38"/>
  <c r="R70" i="49"/>
  <c r="R615" i="22"/>
  <c r="I58744" i="64"/>
  <c r="R350" i="29"/>
  <c r="P196" i="33"/>
  <c r="I74723" i="64"/>
  <c r="P155" i="34"/>
  <c r="P161" i="34" s="1"/>
  <c r="I73627" i="64"/>
  <c r="O868" i="39"/>
  <c r="I49248" i="64"/>
  <c r="R411" i="19"/>
  <c r="R423" i="19" s="1"/>
  <c r="Q620" i="24"/>
  <c r="Q623" i="24" s="1"/>
  <c r="I61789" i="64"/>
  <c r="Q1106" i="24"/>
  <c r="Q1109" i="24" s="1"/>
  <c r="Q42" i="24"/>
  <c r="Q43" i="24" s="1"/>
  <c r="Q943" i="24"/>
  <c r="Q945" i="24" s="1"/>
  <c r="Q875" i="24"/>
  <c r="Q878" i="24" s="1"/>
  <c r="Q662" i="24"/>
  <c r="Q663" i="24" s="1"/>
  <c r="P1804" i="38"/>
  <c r="P1807" i="38" s="1"/>
  <c r="I83378" i="64"/>
  <c r="P179" i="39"/>
  <c r="P165" i="39"/>
  <c r="P30" i="41"/>
  <c r="I74617" i="64"/>
  <c r="O232" i="33"/>
  <c r="O238" i="33" s="1"/>
  <c r="O105" i="33"/>
  <c r="O111" i="33" s="1"/>
  <c r="S700" i="22"/>
  <c r="I59149" i="64"/>
  <c r="R788" i="22"/>
  <c r="R794" i="22" s="1"/>
  <c r="O94" i="35"/>
  <c r="O101" i="35" s="1"/>
  <c r="H78922" i="64"/>
  <c r="S704" i="22"/>
  <c r="P93" i="33" l="1"/>
  <c r="I74437" i="64"/>
  <c r="Q13" i="53"/>
  <c r="M1445" i="63" s="1"/>
  <c r="I61519" i="64"/>
  <c r="I62869" i="64"/>
  <c r="Q12" i="53"/>
  <c r="M1444" i="63" s="1"/>
  <c r="Q667" i="24"/>
  <c r="Q669" i="24" s="1"/>
  <c r="Q1127" i="24"/>
  <c r="Q1129" i="24" s="1"/>
  <c r="I63711" i="64"/>
  <c r="Q1114" i="24"/>
  <c r="R224" i="19"/>
  <c r="R365" i="19"/>
  <c r="R395" i="19" s="1"/>
  <c r="R1011" i="22"/>
  <c r="R1041" i="22" s="1"/>
  <c r="R181" i="34"/>
  <c r="R217" i="34" s="1"/>
  <c r="I59269" i="64"/>
  <c r="R1084" i="22"/>
  <c r="H63274" i="64"/>
  <c r="Q901" i="24"/>
  <c r="I59329" i="64"/>
  <c r="R228" i="19"/>
  <c r="R185" i="34"/>
  <c r="R221" i="34" s="1"/>
  <c r="R369" i="19"/>
  <c r="R399" i="19" s="1"/>
  <c r="R1088" i="22"/>
  <c r="R1015" i="22"/>
  <c r="R1045" i="22" s="1"/>
  <c r="P97" i="33"/>
  <c r="I74497" i="64"/>
  <c r="O869" i="35"/>
  <c r="O875" i="35" s="1"/>
  <c r="H79012" i="64"/>
  <c r="I63409" i="64"/>
  <c r="Q955" i="24"/>
  <c r="Q957" i="24" s="1"/>
  <c r="S306" i="22"/>
  <c r="I57880" i="64"/>
  <c r="I59900" i="64"/>
  <c r="T930" i="22"/>
  <c r="R530" i="19"/>
  <c r="R536" i="19" s="1"/>
  <c r="I49443" i="64"/>
  <c r="R433" i="19"/>
  <c r="R509" i="19"/>
  <c r="Q872" i="35"/>
  <c r="Q878" i="35" s="1"/>
  <c r="H79059" i="64"/>
  <c r="Q421" i="25"/>
  <c r="Q423" i="25" s="1"/>
  <c r="Q428" i="25"/>
  <c r="Q429" i="25" s="1"/>
  <c r="Q95" i="37"/>
  <c r="Q97" i="37" s="1"/>
  <c r="I64222" i="64"/>
  <c r="O331" i="33"/>
  <c r="R529" i="19"/>
  <c r="R535" i="19" s="1"/>
  <c r="R432" i="19"/>
  <c r="I49428" i="64"/>
  <c r="R508" i="19"/>
  <c r="H83512" i="64"/>
  <c r="O53" i="41"/>
  <c r="Q975" i="24"/>
  <c r="Q977" i="24" s="1"/>
  <c r="I63454" i="64"/>
  <c r="O50" i="41"/>
  <c r="H83482" i="64"/>
  <c r="I2092" i="64"/>
  <c r="O280" i="41"/>
  <c r="H78997" i="64"/>
  <c r="O868" i="35"/>
  <c r="O874" i="35" s="1"/>
  <c r="I49309" i="64"/>
  <c r="S415" i="19"/>
  <c r="S427" i="19" s="1"/>
  <c r="R352" i="29"/>
  <c r="O487" i="35"/>
  <c r="O511" i="35" s="1"/>
  <c r="O290" i="33"/>
  <c r="O296" i="33" s="1"/>
  <c r="I75082" i="64"/>
  <c r="S877" i="22"/>
  <c r="I76388" i="64"/>
  <c r="P233" i="34"/>
  <c r="P245" i="34" s="1"/>
  <c r="I75142" i="64"/>
  <c r="O491" i="35"/>
  <c r="O515" i="35" s="1"/>
  <c r="O294" i="33"/>
  <c r="O300" i="33" s="1"/>
  <c r="H83452" i="64"/>
  <c r="O47" i="41"/>
  <c r="Q200" i="33"/>
  <c r="I74784" i="64"/>
  <c r="Q159" i="34"/>
  <c r="Q165" i="34" s="1"/>
  <c r="R510" i="19"/>
  <c r="R531" i="19"/>
  <c r="R537" i="19" s="1"/>
  <c r="I49458" i="64"/>
  <c r="R434" i="19"/>
  <c r="O598" i="33"/>
  <c r="I76042" i="64"/>
  <c r="O513" i="33"/>
  <c r="O515" i="33" s="1"/>
  <c r="I82719" i="64"/>
  <c r="Q216" i="37"/>
  <c r="R29" i="19"/>
  <c r="R30" i="34"/>
  <c r="I49203" i="64"/>
  <c r="O870" i="35"/>
  <c r="O876" i="35" s="1"/>
  <c r="H79027" i="64"/>
  <c r="I58774" i="64"/>
  <c r="R660" i="22"/>
  <c r="R33" i="21"/>
  <c r="R34" i="21" s="1"/>
  <c r="R68" i="44"/>
  <c r="I1972" i="64"/>
  <c r="O200" i="41"/>
  <c r="P234" i="34"/>
  <c r="P246" i="34" s="1"/>
  <c r="I76403" i="64"/>
  <c r="O64" i="35"/>
  <c r="O71" i="35" s="1"/>
  <c r="I78772" i="64"/>
  <c r="S876" i="22"/>
  <c r="I62779" i="64"/>
  <c r="Q635" i="24"/>
  <c r="Q637" i="24" s="1"/>
  <c r="Q641" i="24"/>
  <c r="Q59" i="41"/>
  <c r="H83574" i="64"/>
  <c r="P235" i="34"/>
  <c r="P247" i="34" s="1"/>
  <c r="I76418" i="64"/>
  <c r="P661" i="39"/>
  <c r="I85373" i="64"/>
  <c r="I74902" i="64"/>
  <c r="O519" i="33"/>
  <c r="O523" i="33"/>
  <c r="I74962" i="64"/>
  <c r="S302" i="22"/>
  <c r="I57820" i="64"/>
  <c r="I82795" i="64"/>
  <c r="R19" i="44"/>
  <c r="S91" i="23"/>
  <c r="S875" i="22"/>
  <c r="I78712" i="64"/>
  <c r="O60" i="35"/>
  <c r="O67" i="35" s="1"/>
  <c r="Q596" i="39" l="1"/>
  <c r="I63741" i="64"/>
  <c r="O80" i="35"/>
  <c r="I78862" i="64"/>
  <c r="I76449" i="64"/>
  <c r="Q237" i="34"/>
  <c r="Q249" i="34" s="1"/>
  <c r="I70408" i="64"/>
  <c r="R140" i="31"/>
  <c r="R72" i="42"/>
  <c r="Q26" i="51"/>
  <c r="Q687" i="24"/>
  <c r="Q11" i="26"/>
  <c r="Q1115" i="24"/>
  <c r="Q1117" i="24" s="1"/>
  <c r="Q11" i="29"/>
  <c r="Q694" i="24"/>
  <c r="Q713" i="24"/>
  <c r="Q137" i="24"/>
  <c r="Q139" i="24" s="1"/>
  <c r="Q9" i="51"/>
  <c r="Q11" i="51" s="1"/>
  <c r="Q899" i="24"/>
  <c r="Q902" i="24" s="1"/>
  <c r="I62884" i="64"/>
  <c r="R63" i="21"/>
  <c r="R65" i="21" s="1"/>
  <c r="I54288" i="64"/>
  <c r="Q969" i="24"/>
  <c r="Q971" i="24" s="1"/>
  <c r="I63439" i="64"/>
  <c r="R420" i="19"/>
  <c r="I49383" i="64"/>
  <c r="R238" i="34"/>
  <c r="I76465" i="64"/>
  <c r="S533" i="19"/>
  <c r="S539" i="19" s="1"/>
  <c r="S436" i="19"/>
  <c r="S512" i="19"/>
  <c r="I49489" i="64"/>
  <c r="Q62" i="37"/>
  <c r="Q64" i="37" s="1"/>
  <c r="Q102" i="37"/>
  <c r="Q68" i="37"/>
  <c r="Q130" i="37"/>
  <c r="Q132" i="37" s="1"/>
  <c r="I82404" i="64"/>
  <c r="R571" i="19"/>
  <c r="R545" i="19"/>
  <c r="I49833" i="64"/>
  <c r="I76525" i="64"/>
  <c r="R242" i="34"/>
  <c r="R931" i="22"/>
  <c r="I60004" i="64"/>
  <c r="R880" i="22"/>
  <c r="R888" i="22" s="1"/>
  <c r="O410" i="36"/>
  <c r="O521" i="38"/>
  <c r="O233" i="36"/>
  <c r="O501" i="38"/>
  <c r="I79810" i="64"/>
  <c r="O481" i="38"/>
  <c r="O541" i="38"/>
  <c r="O461" i="38"/>
  <c r="O553" i="35"/>
  <c r="O575" i="35"/>
  <c r="O420" i="36"/>
  <c r="O441" i="38"/>
  <c r="O447" i="38" s="1"/>
  <c r="O536" i="33"/>
  <c r="I75907" i="64"/>
  <c r="Q642" i="24"/>
  <c r="Q643" i="24" s="1"/>
  <c r="Q648" i="24"/>
  <c r="Q649" i="24" s="1"/>
  <c r="I62809" i="64"/>
  <c r="O1765" i="38"/>
  <c r="I2182" i="64"/>
  <c r="O342" i="38"/>
  <c r="H81415" i="64"/>
  <c r="O432" i="38"/>
  <c r="O412" i="38"/>
  <c r="O382" i="38"/>
  <c r="O362" i="38"/>
  <c r="I65212" i="64"/>
  <c r="Q433" i="25"/>
  <c r="T879" i="22"/>
  <c r="I49323" i="64"/>
  <c r="R416" i="19"/>
  <c r="I60064" i="64"/>
  <c r="R935" i="22"/>
  <c r="R884" i="22"/>
  <c r="R892" i="22" s="1"/>
  <c r="O360" i="38"/>
  <c r="O365" i="38" s="1"/>
  <c r="H81385" i="64"/>
  <c r="O380" i="38"/>
  <c r="O340" i="38"/>
  <c r="O410" i="38"/>
  <c r="O430" i="38"/>
  <c r="Q82" i="25"/>
  <c r="Q27" i="52"/>
  <c r="Q119" i="25"/>
  <c r="I65197" i="64"/>
  <c r="Q608" i="25"/>
  <c r="Q609" i="25" s="1"/>
  <c r="Q9" i="52"/>
  <c r="Q11" i="52" s="1"/>
  <c r="Q541" i="25"/>
  <c r="Q544" i="25" s="1"/>
  <c r="Q12" i="29"/>
  <c r="Q101" i="37"/>
  <c r="Q74" i="25"/>
  <c r="Q75" i="25" s="1"/>
  <c r="Q12" i="26"/>
  <c r="Q602" i="25"/>
  <c r="Q603" i="25" s="1"/>
  <c r="H81400" i="64"/>
  <c r="O431" i="38"/>
  <c r="O341" i="38"/>
  <c r="O361" i="38"/>
  <c r="O411" i="38"/>
  <c r="O381" i="38"/>
  <c r="O385" i="38" s="1"/>
  <c r="R230" i="19"/>
  <c r="P254" i="34"/>
  <c r="I76568" i="64"/>
  <c r="P351" i="34"/>
  <c r="P357" i="34" s="1"/>
  <c r="P330" i="34"/>
  <c r="O76" i="35"/>
  <c r="I78802" i="64"/>
  <c r="O373" i="38"/>
  <c r="O403" i="38"/>
  <c r="O405" i="38" s="1"/>
  <c r="I75232" i="64"/>
  <c r="O423" i="38"/>
  <c r="O393" i="38"/>
  <c r="O41" i="29"/>
  <c r="O353" i="38"/>
  <c r="O333" i="38"/>
  <c r="Q981" i="24"/>
  <c r="Q1011" i="24"/>
  <c r="Q1012" i="24" s="1"/>
  <c r="I63484" i="64"/>
  <c r="I49818" i="64"/>
  <c r="R544" i="19"/>
  <c r="R570" i="19"/>
  <c r="P331" i="34"/>
  <c r="P352" i="34"/>
  <c r="P358" i="34" s="1"/>
  <c r="I76583" i="64"/>
  <c r="P255" i="34"/>
  <c r="P332" i="34"/>
  <c r="I76598" i="64"/>
  <c r="P256" i="34"/>
  <c r="P353" i="34"/>
  <c r="P359" i="34" s="1"/>
  <c r="R572" i="19"/>
  <c r="R546" i="19"/>
  <c r="I49848" i="64"/>
  <c r="O465" i="38"/>
  <c r="O424" i="36"/>
  <c r="O414" i="36"/>
  <c r="O579" i="35"/>
  <c r="O237" i="36"/>
  <c r="O545" i="38"/>
  <c r="O525" i="38"/>
  <c r="O527" i="38" s="1"/>
  <c r="O445" i="38"/>
  <c r="I79870" i="64"/>
  <c r="O505" i="38"/>
  <c r="O557" i="35"/>
  <c r="O485" i="38"/>
  <c r="O349" i="38"/>
  <c r="O399" i="38"/>
  <c r="O329" i="38"/>
  <c r="O335" i="38" s="1"/>
  <c r="O37" i="29"/>
  <c r="I75172" i="64"/>
  <c r="O369" i="38"/>
  <c r="O419" i="38"/>
  <c r="O389" i="38"/>
  <c r="O1797" i="38"/>
  <c r="I2197" i="64"/>
  <c r="I75307" i="64"/>
  <c r="O335" i="33"/>
  <c r="O337" i="33" s="1"/>
  <c r="O307" i="33"/>
  <c r="O309" i="33" s="1"/>
  <c r="Q364" i="38"/>
  <c r="Q344" i="38"/>
  <c r="Q434" i="38"/>
  <c r="Q435" i="38" s="1"/>
  <c r="Q414" i="38"/>
  <c r="H81447" i="64"/>
  <c r="Q384" i="38"/>
  <c r="P209" i="33"/>
  <c r="P221" i="33" s="1"/>
  <c r="P157" i="33"/>
  <c r="P153" i="33"/>
  <c r="P205" i="33"/>
  <c r="P217" i="33" s="1"/>
  <c r="Q591" i="39" l="1"/>
  <c r="I63726" i="64"/>
  <c r="Q654" i="24"/>
  <c r="H62824" i="64"/>
  <c r="O193" i="36"/>
  <c r="I83407" i="64"/>
  <c r="O43" i="41"/>
  <c r="O372" i="36"/>
  <c r="O376" i="36" s="1"/>
  <c r="Q75" i="37"/>
  <c r="Q77" i="37" s="1"/>
  <c r="Q87" i="37"/>
  <c r="Q89" i="37" s="1"/>
  <c r="H82389" i="64" s="1"/>
  <c r="I82329" i="64"/>
  <c r="Q81" i="37"/>
  <c r="Q83" i="37" s="1"/>
  <c r="H82374" i="64" s="1"/>
  <c r="Q13" i="26"/>
  <c r="R168" i="19"/>
  <c r="R318" i="19"/>
  <c r="R348" i="19" s="1"/>
  <c r="R941" i="22"/>
  <c r="R947" i="22" s="1"/>
  <c r="R128" i="34"/>
  <c r="R1076" i="22"/>
  <c r="I59704" i="64"/>
  <c r="O327" i="35"/>
  <c r="O328" i="35" s="1"/>
  <c r="O160" i="39"/>
  <c r="O174" i="39"/>
  <c r="O1764" i="38"/>
  <c r="O1767" i="38" s="1"/>
  <c r="O13" i="41"/>
  <c r="I83242" i="64"/>
  <c r="P392" i="34"/>
  <c r="P366" i="34"/>
  <c r="I76958" i="64"/>
  <c r="I1374" i="64"/>
  <c r="Q14" i="52"/>
  <c r="I63334" i="64"/>
  <c r="Q909" i="24"/>
  <c r="Q910" i="24" s="1"/>
  <c r="O315" i="36"/>
  <c r="O55" i="41"/>
  <c r="I83527" i="64"/>
  <c r="I65560" i="64"/>
  <c r="Q621" i="25"/>
  <c r="Q623" i="25" s="1"/>
  <c r="Q14" i="51"/>
  <c r="I1059" i="64"/>
  <c r="I75262" i="64"/>
  <c r="O404" i="33"/>
  <c r="O358" i="33"/>
  <c r="O359" i="33" s="1"/>
  <c r="O559" i="33"/>
  <c r="O313" i="33"/>
  <c r="O315" i="33" s="1"/>
  <c r="I75277" i="64" s="1"/>
  <c r="Q549" i="25"/>
  <c r="Q550" i="25" s="1"/>
  <c r="I65438" i="64"/>
  <c r="R1010" i="24"/>
  <c r="I63531" i="64"/>
  <c r="Q60" i="51"/>
  <c r="Q153" i="26"/>
  <c r="Q568" i="27"/>
  <c r="I83347" i="64"/>
  <c r="O1796" i="38"/>
  <c r="O1799" i="38" s="1"/>
  <c r="O164" i="39"/>
  <c r="O178" i="39"/>
  <c r="O27" i="41"/>
  <c r="I65545" i="64"/>
  <c r="Q615" i="25"/>
  <c r="Q617" i="25" s="1"/>
  <c r="Q656" i="24"/>
  <c r="H62839" i="64"/>
  <c r="O560" i="35"/>
  <c r="H61729" i="64"/>
  <c r="Q174" i="41"/>
  <c r="O87" i="35"/>
  <c r="O83" i="35"/>
  <c r="I74873" i="64"/>
  <c r="P184" i="33"/>
  <c r="P190" i="33" s="1"/>
  <c r="P180" i="33"/>
  <c r="P186" i="33" s="1"/>
  <c r="I74813" i="64"/>
  <c r="I76973" i="64"/>
  <c r="P393" i="34"/>
  <c r="P367" i="34"/>
  <c r="I49128" i="64"/>
  <c r="R26" i="34"/>
  <c r="R32" i="34" s="1"/>
  <c r="R25" i="19"/>
  <c r="R30" i="19" s="1"/>
  <c r="H83287" i="64"/>
  <c r="O16" i="41"/>
  <c r="R124" i="34"/>
  <c r="R1072" i="22"/>
  <c r="R937" i="22"/>
  <c r="R943" i="22" s="1"/>
  <c r="I59644" i="64"/>
  <c r="R314" i="19"/>
  <c r="R344" i="19" s="1"/>
  <c r="R164" i="19"/>
  <c r="R170" i="19" s="1"/>
  <c r="Q997" i="24"/>
  <c r="Q998" i="24" s="1"/>
  <c r="I63469" i="64"/>
  <c r="Q982" i="24"/>
  <c r="Q983" i="24" s="1"/>
  <c r="O564" i="35"/>
  <c r="I76988" i="64"/>
  <c r="P368" i="34"/>
  <c r="P394" i="34"/>
  <c r="O21" i="41"/>
  <c r="H83317" i="64"/>
  <c r="Q120" i="25"/>
  <c r="Q122" i="25" s="1"/>
  <c r="Q127" i="25"/>
  <c r="Q128" i="25" s="1"/>
  <c r="I64147" i="64"/>
  <c r="Q137" i="37"/>
  <c r="Q138" i="37" s="1"/>
  <c r="I82494" i="64"/>
  <c r="S574" i="19"/>
  <c r="I49879" i="64"/>
  <c r="S548" i="19"/>
  <c r="O593" i="33"/>
  <c r="O496" i="33"/>
  <c r="I75322" i="64"/>
  <c r="O341" i="33"/>
  <c r="O344" i="33" s="1"/>
  <c r="O558" i="33"/>
  <c r="O531" i="33"/>
  <c r="H83394" i="64"/>
  <c r="Q31" i="41"/>
  <c r="Q103" i="37"/>
  <c r="R44" i="21"/>
  <c r="I54333" i="64"/>
  <c r="R764" i="21"/>
  <c r="R765" i="21" s="1"/>
  <c r="Q13" i="29"/>
  <c r="Q355" i="34"/>
  <c r="Q361" i="34" s="1"/>
  <c r="Q258" i="34"/>
  <c r="I76629" i="64"/>
  <c r="Q334" i="34"/>
  <c r="S929" i="22" l="1"/>
  <c r="I59884" i="64"/>
  <c r="I59824" i="64"/>
  <c r="S925" i="22"/>
  <c r="Q83" i="25"/>
  <c r="Q84" i="25" s="1"/>
  <c r="I64252" i="64"/>
  <c r="Q33" i="51"/>
  <c r="I63499" i="64"/>
  <c r="Q71" i="26"/>
  <c r="Q633" i="25"/>
  <c r="Q653" i="25"/>
  <c r="Q654" i="25" s="1"/>
  <c r="I65590" i="64"/>
  <c r="I76210" i="64"/>
  <c r="R38" i="34"/>
  <c r="P195" i="33"/>
  <c r="P154" i="34"/>
  <c r="P160" i="34" s="1"/>
  <c r="I74708" i="64"/>
  <c r="Q632" i="25"/>
  <c r="Q634" i="25" s="1"/>
  <c r="I65575" i="64"/>
  <c r="Q646" i="25"/>
  <c r="Q647" i="25" s="1"/>
  <c r="I75367" i="64"/>
  <c r="O533" i="33"/>
  <c r="O595" i="33"/>
  <c r="I49293" i="64"/>
  <c r="R414" i="19"/>
  <c r="R426" i="19" s="1"/>
  <c r="I82509" i="64"/>
  <c r="Q621" i="39"/>
  <c r="H78952" i="64"/>
  <c r="O96" i="35"/>
  <c r="O103" i="35" s="1"/>
  <c r="O431" i="36"/>
  <c r="I82102" i="64"/>
  <c r="H82419" i="64"/>
  <c r="Q175" i="41"/>
  <c r="O406" i="33"/>
  <c r="O405" i="33"/>
  <c r="O407" i="33"/>
  <c r="O17" i="41"/>
  <c r="I79402" i="64"/>
  <c r="Q731" i="25"/>
  <c r="Q733" i="25" s="1"/>
  <c r="I1389" i="64"/>
  <c r="Q17" i="52"/>
  <c r="Q396" i="34"/>
  <c r="I77019" i="64"/>
  <c r="Q370" i="34"/>
  <c r="Q9" i="42"/>
  <c r="Q13" i="42" s="1"/>
  <c r="Q714" i="29"/>
  <c r="I69822" i="64"/>
  <c r="Q54" i="26"/>
  <c r="Q30" i="52"/>
  <c r="I64267" i="64"/>
  <c r="I74768" i="64"/>
  <c r="P158" i="34"/>
  <c r="P164" i="34" s="1"/>
  <c r="P199" i="33"/>
  <c r="I66057" i="64"/>
  <c r="Q9" i="43"/>
  <c r="Q11" i="43" s="1"/>
  <c r="R996" i="24"/>
  <c r="I63515" i="64"/>
  <c r="Q567" i="27"/>
  <c r="Q147" i="26"/>
  <c r="Q59" i="51"/>
  <c r="R976" i="24"/>
  <c r="I48797" i="64"/>
  <c r="R36" i="19"/>
  <c r="I56928" i="64"/>
  <c r="R757" i="21"/>
  <c r="O495" i="38"/>
  <c r="O475" i="38"/>
  <c r="O515" i="38"/>
  <c r="O455" i="38"/>
  <c r="O555" i="38"/>
  <c r="H80050" i="64"/>
  <c r="O535" i="38"/>
  <c r="O537" i="38" s="1"/>
  <c r="R14" i="34"/>
  <c r="R14" i="19"/>
  <c r="R19" i="19" s="1"/>
  <c r="I49038" i="64"/>
  <c r="O511" i="38"/>
  <c r="O531" i="38"/>
  <c r="H79990" i="64"/>
  <c r="O451" i="38"/>
  <c r="O457" i="38" s="1"/>
  <c r="O491" i="38"/>
  <c r="O551" i="38"/>
  <c r="O471" i="38"/>
  <c r="Q657" i="24"/>
  <c r="I49233" i="64"/>
  <c r="R410" i="19"/>
  <c r="R422" i="19" s="1"/>
  <c r="H78892" i="64"/>
  <c r="O92" i="35"/>
  <c r="O99" i="35" s="1"/>
  <c r="I85357" i="64"/>
  <c r="O656" i="39"/>
  <c r="Q66" i="26"/>
  <c r="I65453" i="64"/>
  <c r="Q557" i="25"/>
  <c r="Q558" i="25" s="1"/>
  <c r="Q32" i="52"/>
  <c r="Q17" i="51"/>
  <c r="I1074" i="64"/>
  <c r="Q919" i="24"/>
  <c r="Q920" i="24" s="1"/>
  <c r="I63349" i="64"/>
  <c r="Q65" i="26"/>
  <c r="Q67" i="26" s="1"/>
  <c r="Q31" i="51"/>
  <c r="I75337" i="64"/>
  <c r="O532" i="33"/>
  <c r="O557" i="33"/>
  <c r="O560" i="33" s="1"/>
  <c r="O594" i="33"/>
  <c r="O23" i="37"/>
  <c r="O25" i="37" s="1"/>
  <c r="I82237" i="64" s="1"/>
  <c r="O495" i="33"/>
  <c r="O497" i="33" s="1"/>
  <c r="I75862" i="64" s="1"/>
  <c r="O348" i="33"/>
  <c r="O350" i="33" s="1"/>
  <c r="O501" i="33"/>
  <c r="O503" i="33" s="1"/>
  <c r="O1195" i="24"/>
  <c r="O1196" i="24" s="1"/>
  <c r="O564" i="33"/>
  <c r="O49" i="24"/>
  <c r="O50" i="24" s="1"/>
  <c r="O636" i="39"/>
  <c r="I85297" i="64"/>
  <c r="H82359" i="64"/>
  <c r="Q179" i="41"/>
  <c r="Q52" i="51" l="1"/>
  <c r="I63364" i="64"/>
  <c r="R918" i="24"/>
  <c r="Q129" i="26"/>
  <c r="Q222" i="27"/>
  <c r="I76433" i="64"/>
  <c r="P236" i="34"/>
  <c r="P248" i="34" s="1"/>
  <c r="H83542" i="64"/>
  <c r="O56" i="41"/>
  <c r="I75562" i="64"/>
  <c r="O413" i="33"/>
  <c r="O419" i="33" s="1"/>
  <c r="H79042" i="64"/>
  <c r="O871" i="35"/>
  <c r="O877" i="35" s="1"/>
  <c r="I63874" i="64"/>
  <c r="O1201" i="24"/>
  <c r="H78982" i="64"/>
  <c r="O867" i="35"/>
  <c r="O873" i="35" s="1"/>
  <c r="O44" i="41"/>
  <c r="H83422" i="64"/>
  <c r="O411" i="33"/>
  <c r="O417" i="33" s="1"/>
  <c r="I75532" i="64"/>
  <c r="I65622" i="64"/>
  <c r="R645" i="25"/>
  <c r="Q571" i="27"/>
  <c r="Q61" i="52"/>
  <c r="Q146" i="26"/>
  <c r="Q148" i="26" s="1"/>
  <c r="I75982" i="64"/>
  <c r="O571" i="33"/>
  <c r="O567" i="33"/>
  <c r="O565" i="33"/>
  <c r="I75877" i="64"/>
  <c r="O525" i="33"/>
  <c r="O527" i="33" s="1"/>
  <c r="R970" i="24"/>
  <c r="O412" i="33"/>
  <c r="O418" i="33" s="1"/>
  <c r="I75547" i="64"/>
  <c r="R81" i="25"/>
  <c r="Q223" i="27"/>
  <c r="I64162" i="64"/>
  <c r="Q123" i="26"/>
  <c r="Q53" i="52"/>
  <c r="R431" i="19"/>
  <c r="R437" i="19" s="1"/>
  <c r="R507" i="19"/>
  <c r="I49413" i="64"/>
  <c r="R528" i="19"/>
  <c r="R534" i="19" s="1"/>
  <c r="I1404" i="64"/>
  <c r="I65606" i="64"/>
  <c r="Q72" i="26"/>
  <c r="Q34" i="52"/>
  <c r="Q35" i="52" s="1"/>
  <c r="Q62" i="52"/>
  <c r="Q570" i="27"/>
  <c r="Q573" i="27" s="1"/>
  <c r="I65637" i="64"/>
  <c r="R652" i="25"/>
  <c r="Q152" i="26"/>
  <c r="Q154" i="26" s="1"/>
  <c r="S874" i="22"/>
  <c r="I75352" i="64"/>
  <c r="O538" i="24"/>
  <c r="O539" i="24" s="1"/>
  <c r="O526" i="24"/>
  <c r="O527" i="24" s="1"/>
  <c r="R556" i="25"/>
  <c r="Q54" i="52"/>
  <c r="Q128" i="26"/>
  <c r="Q130" i="26" s="1"/>
  <c r="I65468" i="64"/>
  <c r="Q224" i="27"/>
  <c r="I9" i="64"/>
  <c r="Q14" i="43"/>
  <c r="I49473" i="64"/>
  <c r="R435" i="19"/>
  <c r="R511" i="19"/>
  <c r="R523" i="19" s="1"/>
  <c r="R532" i="19"/>
  <c r="R538" i="19" s="1"/>
  <c r="O53" i="53"/>
  <c r="K1476" i="63" s="1"/>
  <c r="O54" i="24"/>
  <c r="O56" i="24" s="1"/>
  <c r="I61532" i="64"/>
  <c r="I62854" i="64"/>
  <c r="Q674" i="24"/>
  <c r="Q675" i="24" s="1"/>
  <c r="Q737" i="25"/>
  <c r="Q739" i="25" s="1"/>
  <c r="I65817" i="64"/>
  <c r="I76373" i="64"/>
  <c r="P232" i="34"/>
  <c r="P244" i="34" s="1"/>
  <c r="I1044" i="64"/>
  <c r="Q115" i="24"/>
  <c r="Q117" i="24" s="1"/>
  <c r="Q31" i="43"/>
  <c r="I66177" i="64"/>
  <c r="R35" i="19"/>
  <c r="R37" i="19" s="1"/>
  <c r="I48782" i="64"/>
  <c r="I72129" i="64"/>
  <c r="Q676" i="29"/>
  <c r="Q679" i="29" s="1"/>
  <c r="Q18" i="42"/>
  <c r="Q30" i="42"/>
  <c r="Q669" i="29"/>
  <c r="P201" i="33"/>
  <c r="Q73" i="26"/>
  <c r="S878" i="22"/>
  <c r="I1449" i="64" l="1"/>
  <c r="Q39" i="52"/>
  <c r="Q69" i="42"/>
  <c r="Q33" i="27"/>
  <c r="Q37" i="27" s="1"/>
  <c r="I68457" i="64"/>
  <c r="Q195" i="31"/>
  <c r="Q197" i="31" s="1"/>
  <c r="I71026" i="64"/>
  <c r="I62899" i="64"/>
  <c r="Q688" i="24"/>
  <c r="Q689" i="24" s="1"/>
  <c r="Q17" i="43"/>
  <c r="I24" i="64"/>
  <c r="Q27" i="43"/>
  <c r="P253" i="34"/>
  <c r="P350" i="34"/>
  <c r="P356" i="34" s="1"/>
  <c r="P329" i="34"/>
  <c r="I76553" i="64"/>
  <c r="I49503" i="64"/>
  <c r="R575" i="19"/>
  <c r="O425" i="33"/>
  <c r="O429" i="33" s="1"/>
  <c r="I75607" i="64"/>
  <c r="R57" i="19"/>
  <c r="R59" i="19" s="1"/>
  <c r="I48812" i="64"/>
  <c r="R46" i="19"/>
  <c r="R47" i="19" s="1"/>
  <c r="R63" i="19"/>
  <c r="R66" i="19" s="1"/>
  <c r="R41" i="19"/>
  <c r="R42" i="19" s="1"/>
  <c r="O166" i="39"/>
  <c r="O50" i="29"/>
  <c r="O10" i="53"/>
  <c r="K1442" i="63" s="1"/>
  <c r="O43" i="29"/>
  <c r="I62567" i="64"/>
  <c r="O34" i="41"/>
  <c r="Q32" i="43"/>
  <c r="I66192" i="64"/>
  <c r="O166" i="36"/>
  <c r="O167" i="36" s="1"/>
  <c r="O287" i="24"/>
  <c r="O288" i="24" s="1"/>
  <c r="I61547" i="64"/>
  <c r="O293" i="24"/>
  <c r="O294" i="24" s="1"/>
  <c r="O135" i="36"/>
  <c r="O136" i="36" s="1"/>
  <c r="O299" i="24"/>
  <c r="O300" i="24" s="1"/>
  <c r="O54" i="53"/>
  <c r="K1477" i="63" s="1"/>
  <c r="O305" i="24"/>
  <c r="O306" i="24" s="1"/>
  <c r="O311" i="24"/>
  <c r="O312" i="24" s="1"/>
  <c r="O281" i="24"/>
  <c r="O282" i="24" s="1"/>
  <c r="Q60" i="43"/>
  <c r="I66372" i="64"/>
  <c r="P19" i="34"/>
  <c r="P20" i="34" s="1"/>
  <c r="I74798" i="64"/>
  <c r="O339" i="38"/>
  <c r="O345" i="38" s="1"/>
  <c r="O359" i="38"/>
  <c r="H81370" i="64"/>
  <c r="O379" i="38"/>
  <c r="O409" i="38"/>
  <c r="O429" i="38"/>
  <c r="Q232" i="29"/>
  <c r="Q70" i="37"/>
  <c r="Q71" i="37" s="1"/>
  <c r="I65832" i="64"/>
  <c r="Q88" i="37"/>
  <c r="Q740" i="25"/>
  <c r="Q19" i="52" s="1"/>
  <c r="Q20" i="52" s="1"/>
  <c r="Q744" i="25"/>
  <c r="Q746" i="25" s="1"/>
  <c r="Q37" i="26"/>
  <c r="Q148" i="37"/>
  <c r="Q165" i="37"/>
  <c r="Q760" i="25"/>
  <c r="R547" i="19"/>
  <c r="I49863" i="64"/>
  <c r="R573" i="19"/>
  <c r="I66327" i="64"/>
  <c r="Q55" i="43"/>
  <c r="I66387" i="64"/>
  <c r="Q61" i="43"/>
  <c r="O635" i="33"/>
  <c r="I75922" i="64"/>
  <c r="O552" i="33"/>
  <c r="O614" i="33"/>
  <c r="O596" i="33"/>
  <c r="O624" i="33"/>
  <c r="R908" i="24"/>
  <c r="R616" i="25"/>
  <c r="I49773" i="64"/>
  <c r="R557" i="19"/>
  <c r="R564" i="19" s="1"/>
  <c r="R622" i="25"/>
  <c r="I1194" i="64"/>
  <c r="Q378" i="35"/>
  <c r="R548" i="25"/>
  <c r="I49803" i="64"/>
  <c r="R569" i="19"/>
  <c r="R543" i="19"/>
  <c r="R549" i="19" s="1"/>
  <c r="R126" i="25"/>
  <c r="R118" i="25"/>
  <c r="O597" i="33"/>
  <c r="O572" i="33"/>
  <c r="O535" i="33"/>
  <c r="O537" i="33" s="1"/>
  <c r="I75997" i="64"/>
  <c r="O433" i="38"/>
  <c r="O343" i="38"/>
  <c r="O383" i="38"/>
  <c r="O363" i="38"/>
  <c r="H81430" i="64"/>
  <c r="O413" i="38"/>
  <c r="O415" i="38" s="1"/>
  <c r="P333" i="34"/>
  <c r="P345" i="34" s="1"/>
  <c r="P354" i="34"/>
  <c r="P360" i="34" s="1"/>
  <c r="I76613" i="64"/>
  <c r="P257" i="34"/>
  <c r="Q173" i="26"/>
  <c r="Q118" i="24"/>
  <c r="Q19" i="51" s="1"/>
  <c r="Q20" i="51" s="1"/>
  <c r="I61684" i="64"/>
  <c r="Q37" i="37"/>
  <c r="Q38" i="37" s="1"/>
  <c r="Q233" i="29"/>
  <c r="Q122" i="24"/>
  <c r="Q124" i="24" s="1"/>
  <c r="Q38" i="26"/>
  <c r="Q55" i="37"/>
  <c r="Q56" i="37" s="1"/>
  <c r="H82314" i="64" s="1"/>
  <c r="O35" i="41"/>
  <c r="O11" i="53"/>
  <c r="K1443" i="63" s="1"/>
  <c r="O180" i="39"/>
  <c r="I62597" i="64"/>
  <c r="O51" i="29"/>
  <c r="O424" i="33"/>
  <c r="O428" i="33" s="1"/>
  <c r="I75592" i="64"/>
  <c r="O573" i="33"/>
  <c r="I75577" i="64"/>
  <c r="O423" i="33"/>
  <c r="O427" i="33" s="1"/>
  <c r="O104" i="36" l="1"/>
  <c r="O106" i="36" s="1"/>
  <c r="O12" i="36"/>
  <c r="O17" i="36" s="1"/>
  <c r="O140" i="36"/>
  <c r="I81706" i="64"/>
  <c r="O61" i="41"/>
  <c r="I76012" i="64"/>
  <c r="O578" i="33"/>
  <c r="O579" i="33" s="1"/>
  <c r="Q87" i="24"/>
  <c r="Q88" i="24" s="1"/>
  <c r="I61609" i="64"/>
  <c r="Q1098" i="24"/>
  <c r="Q177" i="30"/>
  <c r="Q178" i="30" s="1"/>
  <c r="Q382" i="35"/>
  <c r="H79599" i="64" s="1"/>
  <c r="Q380" i="35"/>
  <c r="H79569" i="64" s="1"/>
  <c r="Q384" i="35"/>
  <c r="H79629" i="64" s="1"/>
  <c r="Q381" i="35"/>
  <c r="H79584" i="64" s="1"/>
  <c r="Q383" i="35"/>
  <c r="H79614" i="64" s="1"/>
  <c r="Q379" i="35"/>
  <c r="H79554" i="64" s="1"/>
  <c r="Q768" i="25"/>
  <c r="Q769" i="25" s="1"/>
  <c r="I1419" i="64"/>
  <c r="O26" i="53"/>
  <c r="K1454" i="63" s="1"/>
  <c r="I62042" i="64"/>
  <c r="O1164" i="24"/>
  <c r="O1166" i="24" s="1"/>
  <c r="O330" i="24"/>
  <c r="O332" i="24" s="1"/>
  <c r="R65" i="19"/>
  <c r="I48872" i="64"/>
  <c r="P259" i="34"/>
  <c r="P391" i="34"/>
  <c r="I76943" i="64"/>
  <c r="P365" i="34"/>
  <c r="Q116" i="41"/>
  <c r="I72099" i="64"/>
  <c r="O14" i="41"/>
  <c r="H83257" i="64"/>
  <c r="O24" i="53"/>
  <c r="K1452" i="63" s="1"/>
  <c r="I62012" i="64"/>
  <c r="O1136" i="24"/>
  <c r="O1138" i="24" s="1"/>
  <c r="O318" i="24"/>
  <c r="O320" i="24" s="1"/>
  <c r="I62027" i="64"/>
  <c r="O1150" i="24"/>
  <c r="O1152" i="24" s="1"/>
  <c r="O324" i="24"/>
  <c r="O326" i="24" s="1"/>
  <c r="O25" i="53"/>
  <c r="K1453" i="63" s="1"/>
  <c r="O449" i="33"/>
  <c r="I75652" i="64"/>
  <c r="O435" i="33"/>
  <c r="R576" i="19"/>
  <c r="R578" i="19" s="1"/>
  <c r="I49893" i="64"/>
  <c r="Q177" i="41"/>
  <c r="I82344" i="64"/>
  <c r="Q76" i="37"/>
  <c r="O29" i="53"/>
  <c r="K1457" i="63" s="1"/>
  <c r="I62087" i="64"/>
  <c r="O1171" i="24"/>
  <c r="O1173" i="24" s="1"/>
  <c r="O348" i="24"/>
  <c r="O350" i="24" s="1"/>
  <c r="O63" i="41"/>
  <c r="O110" i="36"/>
  <c r="O112" i="36" s="1"/>
  <c r="O581" i="35"/>
  <c r="O22" i="36"/>
  <c r="O25" i="36" s="1"/>
  <c r="I81766" i="64"/>
  <c r="R577" i="19"/>
  <c r="R581" i="19"/>
  <c r="Q34" i="42"/>
  <c r="I66582" i="64"/>
  <c r="Q686" i="29"/>
  <c r="Q235" i="29"/>
  <c r="O1157" i="24"/>
  <c r="O1159" i="24" s="1"/>
  <c r="O342" i="24"/>
  <c r="O344" i="24" s="1"/>
  <c r="O28" i="53"/>
  <c r="K1456" i="63" s="1"/>
  <c r="I62072" i="64"/>
  <c r="I48827" i="64"/>
  <c r="R88" i="19"/>
  <c r="I39" i="64"/>
  <c r="O599" i="33"/>
  <c r="I77003" i="64"/>
  <c r="P369" i="34"/>
  <c r="P395" i="34"/>
  <c r="P379" i="34"/>
  <c r="P386" i="34" s="1"/>
  <c r="I76913" i="64"/>
  <c r="O666" i="33"/>
  <c r="O650" i="33"/>
  <c r="O642" i="33"/>
  <c r="O551" i="33"/>
  <c r="O553" i="33" s="1"/>
  <c r="I75937" i="64"/>
  <c r="I49968" i="64"/>
  <c r="R615" i="19"/>
  <c r="R621" i="19" s="1"/>
  <c r="R590" i="19"/>
  <c r="R596" i="19" s="1"/>
  <c r="Q150" i="37"/>
  <c r="Q151" i="37"/>
  <c r="Q152" i="37"/>
  <c r="R89" i="19"/>
  <c r="R84" i="19"/>
  <c r="R497" i="19"/>
  <c r="I48887" i="64"/>
  <c r="Q805" i="25"/>
  <c r="I1464" i="64"/>
  <c r="Q761" i="25"/>
  <c r="Q762" i="25" s="1"/>
  <c r="Q806" i="25"/>
  <c r="Q747" i="25"/>
  <c r="Q41" i="52" s="1"/>
  <c r="Q42" i="52" s="1"/>
  <c r="I65847" i="64"/>
  <c r="Q90" i="26"/>
  <c r="O448" i="33"/>
  <c r="O434" i="33"/>
  <c r="I75637" i="64"/>
  <c r="Q125" i="24"/>
  <c r="Q40" i="51" s="1"/>
  <c r="Q174" i="26"/>
  <c r="Q175" i="26" s="1"/>
  <c r="Q89" i="26"/>
  <c r="Q63" i="24"/>
  <c r="I61699" i="64"/>
  <c r="I75622" i="64"/>
  <c r="O447" i="33"/>
  <c r="O433" i="33"/>
  <c r="I82269" i="64"/>
  <c r="Q43" i="37"/>
  <c r="Q44" i="37" s="1"/>
  <c r="Q176" i="41"/>
  <c r="H83362" i="64"/>
  <c r="O28" i="41"/>
  <c r="Q39" i="26"/>
  <c r="P37" i="34"/>
  <c r="P39" i="34" s="1"/>
  <c r="I76193" i="64"/>
  <c r="I62057" i="64"/>
  <c r="O27" i="53"/>
  <c r="K1455" i="63" s="1"/>
  <c r="O1143" i="24"/>
  <c r="O1145" i="24" s="1"/>
  <c r="O336" i="24"/>
  <c r="O338" i="24" s="1"/>
  <c r="I48842" i="64"/>
  <c r="R51" i="19"/>
  <c r="R52" i="19" s="1"/>
  <c r="I62929" i="64"/>
  <c r="Q695" i="24"/>
  <c r="Q697" i="24" s="1"/>
  <c r="Q721" i="24"/>
  <c r="Q722" i="24" s="1"/>
  <c r="I65877" i="64" l="1"/>
  <c r="Q178" i="26"/>
  <c r="R759" i="25"/>
  <c r="Q63" i="52"/>
  <c r="I50013" i="64"/>
  <c r="R455" i="19"/>
  <c r="Q61" i="51"/>
  <c r="Q179" i="26"/>
  <c r="R172" i="26"/>
  <c r="I66432" i="64"/>
  <c r="I1479" i="64"/>
  <c r="Q45" i="52"/>
  <c r="Q53" i="26"/>
  <c r="Q55" i="26" s="1"/>
  <c r="Q29" i="51"/>
  <c r="Q34" i="51" s="1"/>
  <c r="I62989" i="64"/>
  <c r="R454" i="19"/>
  <c r="I49998" i="64"/>
  <c r="R499" i="19"/>
  <c r="R500" i="19"/>
  <c r="R498" i="19"/>
  <c r="R501" i="19"/>
  <c r="R657" i="19"/>
  <c r="I50253" i="64"/>
  <c r="R640" i="19"/>
  <c r="R630" i="19"/>
  <c r="I77108" i="64"/>
  <c r="P437" i="34"/>
  <c r="P443" i="34" s="1"/>
  <c r="P412" i="34"/>
  <c r="P418" i="34" s="1"/>
  <c r="R90" i="19"/>
  <c r="R582" i="19"/>
  <c r="O31" i="53"/>
  <c r="K1458" i="63" s="1"/>
  <c r="I62102" i="64"/>
  <c r="O640" i="33"/>
  <c r="O644" i="33" s="1"/>
  <c r="H76132" i="64" s="1"/>
  <c r="O648" i="33"/>
  <c r="O653" i="33" s="1"/>
  <c r="H76147" i="64" s="1"/>
  <c r="I76027" i="64"/>
  <c r="O606" i="33"/>
  <c r="O607" i="33" s="1"/>
  <c r="H76072" i="64" s="1"/>
  <c r="O664" i="33"/>
  <c r="O668" i="33" s="1"/>
  <c r="I76177" i="64" s="1"/>
  <c r="O1179" i="24"/>
  <c r="I63784" i="64"/>
  <c r="R605" i="19"/>
  <c r="I50148" i="64"/>
  <c r="I63829" i="64"/>
  <c r="O1182" i="24"/>
  <c r="I62944" i="64"/>
  <c r="Q714" i="24"/>
  <c r="Q715" i="24" s="1"/>
  <c r="Q91" i="26"/>
  <c r="I63754" i="64"/>
  <c r="O1177" i="24"/>
  <c r="I65892" i="64"/>
  <c r="Q774" i="25"/>
  <c r="Q775" i="25" s="1"/>
  <c r="I81481" i="64"/>
  <c r="O30" i="36"/>
  <c r="O100" i="41"/>
  <c r="P371" i="34"/>
  <c r="I62132" i="64"/>
  <c r="O33" i="53"/>
  <c r="K1460" i="63" s="1"/>
  <c r="Q195" i="30"/>
  <c r="Q196" i="30" s="1"/>
  <c r="I71656" i="64"/>
  <c r="Q200" i="30"/>
  <c r="O587" i="35"/>
  <c r="O585" i="35"/>
  <c r="O584" i="35"/>
  <c r="O583" i="35"/>
  <c r="O582" i="35"/>
  <c r="O586" i="35"/>
  <c r="O1181" i="24"/>
  <c r="I63814" i="64"/>
  <c r="O36" i="53"/>
  <c r="K1463" i="63" s="1"/>
  <c r="I62177" i="64"/>
  <c r="P397" i="34"/>
  <c r="I76643" i="64"/>
  <c r="P48" i="34"/>
  <c r="P49" i="34" s="1"/>
  <c r="P59" i="34"/>
  <c r="P61" i="34" s="1"/>
  <c r="P43" i="34"/>
  <c r="P44" i="34" s="1"/>
  <c r="P65" i="34"/>
  <c r="P68" i="34" s="1"/>
  <c r="I76223" i="64"/>
  <c r="Q178" i="41"/>
  <c r="H82284" i="64"/>
  <c r="R83" i="19"/>
  <c r="R85" i="19" s="1"/>
  <c r="I48857" i="64"/>
  <c r="I66117" i="64"/>
  <c r="Q40" i="26"/>
  <c r="Q19" i="43" s="1"/>
  <c r="Q20" i="43" s="1"/>
  <c r="I82554" i="64"/>
  <c r="Q158" i="37"/>
  <c r="O631" i="33"/>
  <c r="O636" i="33" s="1"/>
  <c r="I76117" i="64" s="1"/>
  <c r="O613" i="33"/>
  <c r="O615" i="33" s="1"/>
  <c r="I76087" i="64" s="1"/>
  <c r="I75967" i="64"/>
  <c r="O621" i="33"/>
  <c r="O625" i="33" s="1"/>
  <c r="I76102" i="64" s="1"/>
  <c r="R580" i="19"/>
  <c r="O436" i="33"/>
  <c r="I82539" i="64"/>
  <c r="Q157" i="37"/>
  <c r="I76057" i="64"/>
  <c r="O659" i="33"/>
  <c r="O660" i="33" s="1"/>
  <c r="I76162" i="64" s="1"/>
  <c r="O35" i="53"/>
  <c r="K1462" i="63" s="1"/>
  <c r="I62162" i="64"/>
  <c r="R579" i="19"/>
  <c r="O435" i="36"/>
  <c r="O436" i="36" s="1"/>
  <c r="I82192" i="64" s="1"/>
  <c r="O171" i="36"/>
  <c r="I81661" i="64"/>
  <c r="O239" i="36"/>
  <c r="O240" i="36" s="1"/>
  <c r="O141" i="36"/>
  <c r="I63769" i="64"/>
  <c r="O1178" i="24"/>
  <c r="Q671" i="29"/>
  <c r="Q672" i="29" s="1"/>
  <c r="I70167" i="64"/>
  <c r="Q236" i="29"/>
  <c r="Q261" i="29"/>
  <c r="Q262" i="29" s="1"/>
  <c r="Q270" i="29"/>
  <c r="Q717" i="29"/>
  <c r="Q725" i="29" s="1"/>
  <c r="I71086" i="64" s="1"/>
  <c r="I50058" i="64"/>
  <c r="R458" i="19"/>
  <c r="R470" i="19" s="1"/>
  <c r="O34" i="53"/>
  <c r="K1461" i="63" s="1"/>
  <c r="I62147" i="64"/>
  <c r="Q156" i="37"/>
  <c r="Q159" i="37" s="1"/>
  <c r="I82524" i="64"/>
  <c r="O1180" i="24"/>
  <c r="I63799" i="64"/>
  <c r="I62117" i="64"/>
  <c r="O32" i="53"/>
  <c r="K1459" i="63" s="1"/>
  <c r="I81466" i="64"/>
  <c r="O29" i="36"/>
  <c r="O31" i="36" s="1"/>
  <c r="O99" i="41"/>
  <c r="Q80" i="24"/>
  <c r="Q81" i="24" s="1"/>
  <c r="I61624" i="64"/>
  <c r="O195" i="36"/>
  <c r="O196" i="36" s="1"/>
  <c r="O279" i="36"/>
  <c r="O280" i="36" s="1"/>
  <c r="I81646" i="64"/>
  <c r="O319" i="33" l="1"/>
  <c r="O321" i="33" s="1"/>
  <c r="I75667" i="64"/>
  <c r="P81" i="34"/>
  <c r="P319" i="34"/>
  <c r="I76298" i="64"/>
  <c r="P76" i="34"/>
  <c r="O668" i="38"/>
  <c r="O669" i="38" s="1"/>
  <c r="I80155" i="64"/>
  <c r="O568" i="38"/>
  <c r="O648" i="38"/>
  <c r="O608" i="38"/>
  <c r="O628" i="38"/>
  <c r="O588" i="38"/>
  <c r="O596" i="35"/>
  <c r="P603" i="35" s="1"/>
  <c r="Q92" i="26"/>
  <c r="Q38" i="43" s="1"/>
  <c r="I66237" i="64"/>
  <c r="O84" i="41"/>
  <c r="O212" i="36"/>
  <c r="O200" i="36"/>
  <c r="P202" i="36" s="1"/>
  <c r="O206" i="36"/>
  <c r="O208" i="36" s="1"/>
  <c r="H243" i="70"/>
  <c r="I81826" i="64"/>
  <c r="P80" i="34"/>
  <c r="P82" i="34" s="1"/>
  <c r="I76238" i="64"/>
  <c r="I76283" i="64"/>
  <c r="P67" i="34"/>
  <c r="R712" i="24"/>
  <c r="Q122" i="26"/>
  <c r="Q124" i="26" s="1"/>
  <c r="Q221" i="27"/>
  <c r="Q225" i="27" s="1"/>
  <c r="Q51" i="51"/>
  <c r="I62974" i="64"/>
  <c r="R459" i="19"/>
  <c r="R471" i="19" s="1"/>
  <c r="I50073" i="64"/>
  <c r="Q38" i="51"/>
  <c r="I1104" i="64"/>
  <c r="I49578" i="64"/>
  <c r="R488" i="19"/>
  <c r="S502" i="19" s="1"/>
  <c r="R478" i="19"/>
  <c r="S452" i="19"/>
  <c r="I54" i="64"/>
  <c r="Q45" i="26"/>
  <c r="Q92" i="24"/>
  <c r="Q93" i="24" s="1"/>
  <c r="Q1099" i="24"/>
  <c r="Q1100" i="24" s="1"/>
  <c r="Q101" i="24"/>
  <c r="Q82" i="24"/>
  <c r="I61594" i="64"/>
  <c r="Q396" i="29"/>
  <c r="P53" i="34"/>
  <c r="P54" i="34" s="1"/>
  <c r="I76253" i="64"/>
  <c r="O567" i="38"/>
  <c r="O667" i="38"/>
  <c r="O595" i="35"/>
  <c r="P602" i="35" s="1"/>
  <c r="I80140" i="64"/>
  <c r="O607" i="38"/>
  <c r="O587" i="38"/>
  <c r="O647" i="38"/>
  <c r="O649" i="38" s="1"/>
  <c r="O627" i="38"/>
  <c r="R94" i="19"/>
  <c r="R96" i="19" s="1"/>
  <c r="I48918" i="64"/>
  <c r="R516" i="19"/>
  <c r="R522" i="19" s="1"/>
  <c r="I49668" i="64"/>
  <c r="R463" i="19"/>
  <c r="Q29" i="43"/>
  <c r="Q35" i="43" s="1"/>
  <c r="I66147" i="64"/>
  <c r="R64" i="19"/>
  <c r="I48903" i="64"/>
  <c r="S82" i="19"/>
  <c r="O591" i="35"/>
  <c r="O603" i="38"/>
  <c r="O643" i="38"/>
  <c r="O663" i="38"/>
  <c r="I80080" i="64"/>
  <c r="O563" i="38"/>
  <c r="O569" i="38" s="1"/>
  <c r="O623" i="38"/>
  <c r="O583" i="38"/>
  <c r="H71686" i="64"/>
  <c r="Q118" i="41"/>
  <c r="Q177" i="31"/>
  <c r="Q179" i="31" s="1"/>
  <c r="Q776" i="25"/>
  <c r="Q22" i="52" s="1"/>
  <c r="Q23" i="52" s="1"/>
  <c r="I65907" i="64"/>
  <c r="Q397" i="29"/>
  <c r="Q780" i="25"/>
  <c r="Q781" i="25" s="1"/>
  <c r="Q789" i="25"/>
  <c r="Q44" i="26"/>
  <c r="Q46" i="26" s="1"/>
  <c r="I77288" i="64"/>
  <c r="P427" i="34"/>
  <c r="R513" i="19"/>
  <c r="R519" i="19" s="1"/>
  <c r="R460" i="19"/>
  <c r="R466" i="19" s="1"/>
  <c r="I49623" i="64"/>
  <c r="I2109" i="64"/>
  <c r="I50028" i="64"/>
  <c r="R456" i="19"/>
  <c r="O62" i="41"/>
  <c r="H81721" i="64"/>
  <c r="Q20" i="42"/>
  <c r="Q22" i="42" s="1"/>
  <c r="I81888" i="64"/>
  <c r="O250" i="36"/>
  <c r="O252" i="36" s="1"/>
  <c r="O244" i="36"/>
  <c r="O89" i="41"/>
  <c r="O256" i="36"/>
  <c r="H242" i="70"/>
  <c r="O624" i="38"/>
  <c r="O584" i="38"/>
  <c r="O589" i="38" s="1"/>
  <c r="O644" i="38"/>
  <c r="I80095" i="64"/>
  <c r="O604" i="38"/>
  <c r="O592" i="35"/>
  <c r="O664" i="38"/>
  <c r="O564" i="38"/>
  <c r="P462" i="34"/>
  <c r="P452" i="34"/>
  <c r="I77393" i="64"/>
  <c r="P479" i="34"/>
  <c r="R515" i="19"/>
  <c r="R521" i="19" s="1"/>
  <c r="I49653" i="64"/>
  <c r="R462" i="19"/>
  <c r="I70212" i="64"/>
  <c r="Q271" i="29"/>
  <c r="Q272" i="29" s="1"/>
  <c r="Q263" i="29"/>
  <c r="I82569" i="64"/>
  <c r="Q164" i="37"/>
  <c r="Q167" i="37" s="1"/>
  <c r="I81496" i="64"/>
  <c r="O101" i="41"/>
  <c r="O593" i="35"/>
  <c r="I80110" i="64"/>
  <c r="O565" i="38"/>
  <c r="O585" i="38"/>
  <c r="O665" i="38"/>
  <c r="O605" i="38"/>
  <c r="O609" i="38" s="1"/>
  <c r="O625" i="38"/>
  <c r="O645" i="38"/>
  <c r="O1183" i="24"/>
  <c r="I49638" i="64"/>
  <c r="R514" i="19"/>
  <c r="R520" i="19" s="1"/>
  <c r="R461" i="19"/>
  <c r="R467" i="19" s="1"/>
  <c r="Q180" i="26"/>
  <c r="I50043" i="64"/>
  <c r="R457" i="19"/>
  <c r="R469" i="19" s="1"/>
  <c r="O284" i="36"/>
  <c r="P286" i="36" s="1"/>
  <c r="O94" i="41"/>
  <c r="O302" i="36"/>
  <c r="O290" i="36"/>
  <c r="O292" i="36" s="1"/>
  <c r="I81950" i="64"/>
  <c r="Q190" i="31"/>
  <c r="Q191" i="31" s="1"/>
  <c r="I71011" i="64"/>
  <c r="O172" i="36"/>
  <c r="O594" i="35"/>
  <c r="O646" i="38"/>
  <c r="O586" i="38"/>
  <c r="O666" i="38"/>
  <c r="O626" i="38"/>
  <c r="O629" i="38" s="1"/>
  <c r="O566" i="38"/>
  <c r="O606" i="38"/>
  <c r="I80125" i="64"/>
  <c r="P398" i="34"/>
  <c r="P400" i="34" s="1"/>
  <c r="I77033" i="64"/>
  <c r="R485" i="19" l="1"/>
  <c r="S449" i="19"/>
  <c r="R475" i="19"/>
  <c r="I49533" i="64"/>
  <c r="Q73" i="42"/>
  <c r="I70227" i="64"/>
  <c r="R269" i="29"/>
  <c r="R474" i="19"/>
  <c r="R484" i="19"/>
  <c r="S448" i="19"/>
  <c r="I49518" i="64"/>
  <c r="P277" i="34"/>
  <c r="I77153" i="64"/>
  <c r="I83677" i="64"/>
  <c r="O75" i="41"/>
  <c r="I49743" i="64"/>
  <c r="R555" i="19"/>
  <c r="R562" i="19" s="1"/>
  <c r="P404" i="34"/>
  <c r="I49713" i="64"/>
  <c r="R553" i="19"/>
  <c r="R560" i="19" s="1"/>
  <c r="I1434" i="64"/>
  <c r="Q527" i="29"/>
  <c r="Q528" i="29" s="1"/>
  <c r="Q799" i="25"/>
  <c r="Q800" i="25" s="1"/>
  <c r="Q39" i="43"/>
  <c r="I84" i="64"/>
  <c r="Q54" i="43"/>
  <c r="I66312" i="64"/>
  <c r="Q65" i="43"/>
  <c r="I66447" i="64"/>
  <c r="I81980" i="64"/>
  <c r="O308" i="36"/>
  <c r="O296" i="36"/>
  <c r="P298" i="36" s="1"/>
  <c r="O96" i="41"/>
  <c r="R468" i="19"/>
  <c r="I72068" i="64"/>
  <c r="Q115" i="41"/>
  <c r="Q183" i="31"/>
  <c r="Q399" i="29"/>
  <c r="Q41" i="51"/>
  <c r="I1359" i="64"/>
  <c r="Q62" i="24"/>
  <c r="R693" i="24"/>
  <c r="R720" i="24"/>
  <c r="I83737" i="64"/>
  <c r="O81" i="41"/>
  <c r="H72084" i="64"/>
  <c r="Q117" i="41"/>
  <c r="R554" i="19"/>
  <c r="R561" i="19" s="1"/>
  <c r="I49728" i="64"/>
  <c r="P403" i="34"/>
  <c r="O246" i="36"/>
  <c r="Q42" i="42"/>
  <c r="P399" i="34"/>
  <c r="O91" i="41"/>
  <c r="O262" i="36"/>
  <c r="I81918" i="64"/>
  <c r="O268" i="36"/>
  <c r="P598" i="38"/>
  <c r="H80246" i="64"/>
  <c r="P578" i="38"/>
  <c r="P678" i="38"/>
  <c r="P679" i="38" s="1"/>
  <c r="P638" i="38"/>
  <c r="P618" i="38"/>
  <c r="P658" i="38"/>
  <c r="O224" i="36"/>
  <c r="P226" i="36" s="1"/>
  <c r="O86" i="41"/>
  <c r="O218" i="36"/>
  <c r="I81856" i="64"/>
  <c r="I63844" i="64"/>
  <c r="O1187" i="24"/>
  <c r="O1189" i="24" s="1"/>
  <c r="O598" i="35"/>
  <c r="S494" i="19"/>
  <c r="H81781" i="64"/>
  <c r="O64" i="41"/>
  <c r="R479" i="19"/>
  <c r="I49593" i="64"/>
  <c r="R489" i="19"/>
  <c r="S503" i="19" s="1"/>
  <c r="S453" i="19"/>
  <c r="H81842" i="64"/>
  <c r="P85" i="41"/>
  <c r="P323" i="34"/>
  <c r="P320" i="34"/>
  <c r="P321" i="34"/>
  <c r="P322" i="34"/>
  <c r="I83617" i="64"/>
  <c r="O69" i="41"/>
  <c r="Q47" i="26"/>
  <c r="Q22" i="43" s="1"/>
  <c r="Q23" i="43" s="1"/>
  <c r="I66132" i="64"/>
  <c r="R556" i="19"/>
  <c r="R563" i="19" s="1"/>
  <c r="I49758" i="64"/>
  <c r="P677" i="38"/>
  <c r="P577" i="38"/>
  <c r="P597" i="38"/>
  <c r="P657" i="38"/>
  <c r="P659" i="38" s="1"/>
  <c r="H80231" i="64"/>
  <c r="P617" i="38"/>
  <c r="P637" i="38"/>
  <c r="Q22" i="51"/>
  <c r="Q23" i="51" s="1"/>
  <c r="H81966" i="64"/>
  <c r="P95" i="41"/>
  <c r="R477" i="19"/>
  <c r="I49563" i="64"/>
  <c r="S451" i="19"/>
  <c r="R487" i="19"/>
  <c r="P402" i="34"/>
  <c r="Q450" i="29"/>
  <c r="I1209" i="64"/>
  <c r="Q658" i="33"/>
  <c r="Q166" i="31"/>
  <c r="Q107" i="24"/>
  <c r="Q807" i="25"/>
  <c r="Q808" i="25" s="1"/>
  <c r="Q790" i="25"/>
  <c r="Q791" i="25" s="1"/>
  <c r="I65922" i="64"/>
  <c r="Q782" i="25"/>
  <c r="Q47" i="52" s="1"/>
  <c r="Q48" i="52" s="1"/>
  <c r="I48933" i="64"/>
  <c r="R107" i="19"/>
  <c r="R514" i="33"/>
  <c r="Q252" i="39"/>
  <c r="R1097" i="24"/>
  <c r="I63696" i="64"/>
  <c r="Q64" i="51"/>
  <c r="Q191" i="26"/>
  <c r="I49684" i="64"/>
  <c r="S517" i="19"/>
  <c r="S464" i="19"/>
  <c r="O601" i="35"/>
  <c r="O600" i="35"/>
  <c r="I83647" i="64"/>
  <c r="O72" i="41"/>
  <c r="P401" i="34"/>
  <c r="O66" i="41"/>
  <c r="I83587" i="64"/>
  <c r="Q102" i="24"/>
  <c r="Q103" i="24" s="1"/>
  <c r="Q64" i="24"/>
  <c r="I61639" i="64"/>
  <c r="Q94" i="24"/>
  <c r="Q106" i="24"/>
  <c r="Q108" i="24" s="1"/>
  <c r="I76328" i="64"/>
  <c r="P86" i="34"/>
  <c r="P88" i="34" s="1"/>
  <c r="Q172" i="37"/>
  <c r="Q174" i="37" s="1"/>
  <c r="I82584" i="64"/>
  <c r="O599" i="35"/>
  <c r="O78" i="41"/>
  <c r="I83707" i="64"/>
  <c r="I76268" i="64"/>
  <c r="P75" i="34"/>
  <c r="P77" i="34" s="1"/>
  <c r="I67242" i="64"/>
  <c r="Q26" i="27"/>
  <c r="Q65" i="42"/>
  <c r="I75292" i="64"/>
  <c r="O434" i="25"/>
  <c r="O435" i="25" s="1"/>
  <c r="Q165" i="26" l="1"/>
  <c r="I61654" i="64"/>
  <c r="Q62" i="51"/>
  <c r="R100" i="24"/>
  <c r="I65937" i="64"/>
  <c r="Q164" i="26"/>
  <c r="Q166" i="26" s="1"/>
  <c r="Q64" i="52"/>
  <c r="R788" i="25"/>
  <c r="O574" i="38"/>
  <c r="O594" i="38"/>
  <c r="O599" i="38" s="1"/>
  <c r="O634" i="38"/>
  <c r="O614" i="38"/>
  <c r="H80185" i="64"/>
  <c r="O654" i="38"/>
  <c r="O674" i="38"/>
  <c r="Q29" i="27"/>
  <c r="H80200" i="64"/>
  <c r="O595" i="38"/>
  <c r="O635" i="38"/>
  <c r="O655" i="38"/>
  <c r="O615" i="38"/>
  <c r="O619" i="38" s="1"/>
  <c r="O675" i="38"/>
  <c r="O575" i="38"/>
  <c r="Q65" i="51"/>
  <c r="I76793" i="64"/>
  <c r="P337" i="34"/>
  <c r="P343" i="34" s="1"/>
  <c r="P284" i="34"/>
  <c r="H81996" i="64"/>
  <c r="P97" i="41"/>
  <c r="Q107" i="26"/>
  <c r="I99" i="64"/>
  <c r="P336" i="34"/>
  <c r="P342" i="34" s="1"/>
  <c r="I76778" i="64"/>
  <c r="P283" i="34"/>
  <c r="O673" i="38"/>
  <c r="O653" i="38"/>
  <c r="O613" i="38"/>
  <c r="O633" i="38"/>
  <c r="O573" i="38"/>
  <c r="O579" i="38" s="1"/>
  <c r="O593" i="38"/>
  <c r="H80170" i="64"/>
  <c r="H81874" i="64"/>
  <c r="P87" i="41"/>
  <c r="Q44" i="51"/>
  <c r="I1119" i="64"/>
  <c r="R798" i="25"/>
  <c r="I65952" i="64"/>
  <c r="Q192" i="26"/>
  <c r="Q260" i="39"/>
  <c r="Q66" i="52"/>
  <c r="Q67" i="52" s="1"/>
  <c r="P66" i="34"/>
  <c r="Q74" i="34"/>
  <c r="I76313" i="64"/>
  <c r="O596" i="38"/>
  <c r="H80215" i="64"/>
  <c r="O656" i="38"/>
  <c r="O676" i="38"/>
  <c r="O616" i="38"/>
  <c r="O576" i="38"/>
  <c r="O636" i="38"/>
  <c r="O639" i="38" s="1"/>
  <c r="Q815" i="25"/>
  <c r="Q817" i="25" s="1"/>
  <c r="I65967" i="64"/>
  <c r="P279" i="34"/>
  <c r="I77183" i="64"/>
  <c r="O90" i="41"/>
  <c r="H81903" i="64"/>
  <c r="I70468" i="64"/>
  <c r="Q165" i="31"/>
  <c r="Q167" i="31" s="1"/>
  <c r="Q664" i="29"/>
  <c r="Q404" i="29"/>
  <c r="Q406" i="29" s="1"/>
  <c r="Q657" i="33"/>
  <c r="Q400" i="29"/>
  <c r="Q381" i="29"/>
  <c r="Q171" i="31"/>
  <c r="Q173" i="31" s="1"/>
  <c r="Q451" i="29"/>
  <c r="Q452" i="29" s="1"/>
  <c r="Q259" i="39"/>
  <c r="Q262" i="39" s="1"/>
  <c r="R526" i="29"/>
  <c r="I70724" i="64"/>
  <c r="I76343" i="64"/>
  <c r="P99" i="34"/>
  <c r="R86" i="24"/>
  <c r="I1089" i="64"/>
  <c r="Q520" i="29"/>
  <c r="Q521" i="29" s="1"/>
  <c r="P282" i="34"/>
  <c r="I76763" i="64"/>
  <c r="P335" i="34"/>
  <c r="P341" i="34" s="1"/>
  <c r="R589" i="19"/>
  <c r="R595" i="19" s="1"/>
  <c r="R614" i="19"/>
  <c r="R620" i="19" s="1"/>
  <c r="I49953" i="64"/>
  <c r="I76808" i="64"/>
  <c r="P285" i="34"/>
  <c r="P338" i="34"/>
  <c r="P344" i="34" s="1"/>
  <c r="O1202" i="24"/>
  <c r="O1204" i="24" s="1"/>
  <c r="I63859" i="64"/>
  <c r="O270" i="36"/>
  <c r="Q626" i="39"/>
  <c r="I82599" i="64"/>
  <c r="S493" i="19"/>
  <c r="I77198" i="64"/>
  <c r="P280" i="34"/>
  <c r="P292" i="34" s="1"/>
  <c r="I49908" i="64"/>
  <c r="R586" i="19"/>
  <c r="R592" i="19" s="1"/>
  <c r="R611" i="19"/>
  <c r="R617" i="19" s="1"/>
  <c r="P289" i="34"/>
  <c r="O44" i="29"/>
  <c r="O45" i="29" s="1"/>
  <c r="O167" i="39"/>
  <c r="O36" i="41"/>
  <c r="I65225" i="64"/>
  <c r="O181" i="39"/>
  <c r="P278" i="34"/>
  <c r="P290" i="34" s="1"/>
  <c r="I77168" i="64"/>
  <c r="Q540" i="29"/>
  <c r="Q541" i="29" s="1"/>
  <c r="Q190" i="39"/>
  <c r="I69" i="64"/>
  <c r="P82" i="41"/>
  <c r="H83753" i="64"/>
  <c r="S495" i="19"/>
  <c r="I49548" i="64"/>
  <c r="R486" i="19"/>
  <c r="R476" i="19"/>
  <c r="R480" i="19" s="1"/>
  <c r="S450" i="19"/>
  <c r="I77213" i="64"/>
  <c r="P281" i="34"/>
  <c r="P293" i="34" s="1"/>
  <c r="S490" i="19"/>
  <c r="S491" i="19"/>
  <c r="Q109" i="24"/>
  <c r="I61669" i="64"/>
  <c r="Q364" i="29"/>
  <c r="Q365" i="29" s="1"/>
  <c r="P79" i="41"/>
  <c r="H83723" i="64"/>
  <c r="Q46" i="51"/>
  <c r="Q193" i="26"/>
  <c r="I1494" i="64"/>
  <c r="Q611" i="29"/>
  <c r="Q612" i="29" s="1"/>
  <c r="I49699" i="64"/>
  <c r="S465" i="19"/>
  <c r="S518" i="19"/>
  <c r="S524" i="19" s="1"/>
  <c r="P276" i="34"/>
  <c r="P288" i="34" s="1"/>
  <c r="I77138" i="64"/>
  <c r="R587" i="19"/>
  <c r="R593" i="19" s="1"/>
  <c r="I49923" i="64"/>
  <c r="R612" i="19"/>
  <c r="R618" i="19" s="1"/>
  <c r="Q65" i="24"/>
  <c r="R588" i="19"/>
  <c r="R594" i="19" s="1"/>
  <c r="R613" i="19"/>
  <c r="R619" i="19" s="1"/>
  <c r="I49938" i="64"/>
  <c r="R496" i="19" l="1"/>
  <c r="I49608" i="64"/>
  <c r="Q275" i="39"/>
  <c r="Q85" i="42"/>
  <c r="Q86" i="42" s="1"/>
  <c r="R449" i="29"/>
  <c r="I70558" i="64"/>
  <c r="Q274" i="34"/>
  <c r="I76718" i="64"/>
  <c r="P310" i="34"/>
  <c r="Q324" i="34" s="1"/>
  <c r="P300" i="34"/>
  <c r="I1524" i="64"/>
  <c r="Q134" i="39"/>
  <c r="Q136" i="39" s="1"/>
  <c r="Q418" i="39"/>
  <c r="I50133" i="64"/>
  <c r="R604" i="19"/>
  <c r="S558" i="19"/>
  <c r="S565" i="19" s="1"/>
  <c r="I49789" i="64"/>
  <c r="O601" i="39"/>
  <c r="I63889" i="64"/>
  <c r="P375" i="34"/>
  <c r="P382" i="34" s="1"/>
  <c r="I76853" i="64"/>
  <c r="Q24" i="42"/>
  <c r="Q25" i="42" s="1"/>
  <c r="H83662" i="64"/>
  <c r="O73" i="41"/>
  <c r="Q63" i="43"/>
  <c r="Q66" i="43" s="1"/>
  <c r="I66417" i="64"/>
  <c r="H72053" i="64"/>
  <c r="Q114" i="41"/>
  <c r="Q47" i="51"/>
  <c r="I1134" i="64"/>
  <c r="R628" i="19"/>
  <c r="R655" i="19"/>
  <c r="R667" i="19" s="1"/>
  <c r="R638" i="19"/>
  <c r="I50223" i="64"/>
  <c r="I50118" i="64"/>
  <c r="R603" i="19"/>
  <c r="I61564" i="64"/>
  <c r="Q72" i="24"/>
  <c r="Q74" i="24" s="1"/>
  <c r="I70740" i="64"/>
  <c r="R539" i="29"/>
  <c r="Q267" i="39"/>
  <c r="O159" i="39"/>
  <c r="O168" i="39" s="1"/>
  <c r="I69865" i="64"/>
  <c r="O49" i="29"/>
  <c r="O52" i="29" s="1"/>
  <c r="O39" i="41"/>
  <c r="I76898" i="64"/>
  <c r="P378" i="34"/>
  <c r="P385" i="34" s="1"/>
  <c r="P291" i="34"/>
  <c r="R654" i="19"/>
  <c r="R666" i="19" s="1"/>
  <c r="I50208" i="64"/>
  <c r="R637" i="19"/>
  <c r="R627" i="19"/>
  <c r="I76733" i="64"/>
  <c r="P311" i="34"/>
  <c r="Q325" i="34" s="1"/>
  <c r="Q275" i="34"/>
  <c r="P301" i="34"/>
  <c r="I76673" i="64"/>
  <c r="Q271" i="34"/>
  <c r="P307" i="34"/>
  <c r="P297" i="34"/>
  <c r="I70483" i="64"/>
  <c r="I76868" i="64"/>
  <c r="P376" i="34"/>
  <c r="P383" i="34" s="1"/>
  <c r="Q135" i="31"/>
  <c r="I70422" i="64"/>
  <c r="Q667" i="33"/>
  <c r="Q366" i="29"/>
  <c r="Q382" i="29"/>
  <c r="Q383" i="29" s="1"/>
  <c r="I50193" i="64"/>
  <c r="R653" i="19"/>
  <c r="R636" i="19"/>
  <c r="R626" i="19"/>
  <c r="R632" i="19" s="1"/>
  <c r="Q325" i="39"/>
  <c r="I65982" i="64"/>
  <c r="Q134" i="26"/>
  <c r="Q56" i="52"/>
  <c r="Q57" i="52" s="1"/>
  <c r="R814" i="25"/>
  <c r="R767" i="25"/>
  <c r="H83602" i="64"/>
  <c r="O67" i="41"/>
  <c r="I76883" i="64"/>
  <c r="P377" i="34"/>
  <c r="P384" i="34" s="1"/>
  <c r="R610" i="29"/>
  <c r="I70920" i="64"/>
  <c r="Q324" i="39"/>
  <c r="Q327" i="39" s="1"/>
  <c r="R602" i="19"/>
  <c r="I50103" i="64"/>
  <c r="R519" i="29"/>
  <c r="Q251" i="39"/>
  <c r="Q254" i="39" s="1"/>
  <c r="I70709" i="64"/>
  <c r="Q731" i="39"/>
  <c r="I85629" i="64"/>
  <c r="I72038" i="64"/>
  <c r="Q113" i="41"/>
  <c r="H83692" i="64"/>
  <c r="O76" i="41"/>
  <c r="O70" i="41"/>
  <c r="H83632" i="64"/>
  <c r="P296" i="34"/>
  <c r="Q270" i="34"/>
  <c r="P306" i="34"/>
  <c r="I76658" i="64"/>
  <c r="I76688" i="64"/>
  <c r="Q272" i="34"/>
  <c r="P308" i="34"/>
  <c r="P298" i="34"/>
  <c r="I50088" i="64"/>
  <c r="R601" i="19"/>
  <c r="I66477" i="64"/>
  <c r="Q268" i="39"/>
  <c r="Q71" i="43"/>
  <c r="Q72" i="43" s="1"/>
  <c r="Q45" i="43"/>
  <c r="Q46" i="43" s="1"/>
  <c r="S492" i="19"/>
  <c r="O92" i="41"/>
  <c r="H81935" i="64"/>
  <c r="R639" i="19"/>
  <c r="R629" i="19"/>
  <c r="R656" i="19"/>
  <c r="R668" i="19" s="1"/>
  <c r="I50238" i="64"/>
  <c r="Q398" i="39"/>
  <c r="I1179" i="64"/>
  <c r="I66567" i="64"/>
  <c r="Q33" i="42"/>
  <c r="Q38" i="42" s="1"/>
  <c r="Q685" i="29"/>
  <c r="R380" i="29" l="1"/>
  <c r="I70452" i="64"/>
  <c r="Q71" i="42"/>
  <c r="Q77" i="42" s="1"/>
  <c r="I1239" i="64"/>
  <c r="Q43" i="42"/>
  <c r="R607" i="19"/>
  <c r="Q312" i="34"/>
  <c r="Q317" i="39"/>
  <c r="Q135" i="26"/>
  <c r="I61579" i="64"/>
  <c r="R71" i="24"/>
  <c r="Q54" i="51"/>
  <c r="Q55" i="51" s="1"/>
  <c r="Q186" i="26"/>
  <c r="I174" i="64"/>
  <c r="Q666" i="39"/>
  <c r="I85389" i="64"/>
  <c r="I69880" i="64"/>
  <c r="O173" i="39"/>
  <c r="O182" i="39" s="1"/>
  <c r="O40" i="41"/>
  <c r="R642" i="19"/>
  <c r="I50283" i="64"/>
  <c r="I85794" i="64"/>
  <c r="Q771" i="39"/>
  <c r="Q313" i="34"/>
  <c r="I1149" i="64"/>
  <c r="Q604" i="29"/>
  <c r="Q605" i="29" s="1"/>
  <c r="R820" i="25"/>
  <c r="R822" i="25" s="1"/>
  <c r="R208" i="35"/>
  <c r="R277" i="23"/>
  <c r="R150" i="23"/>
  <c r="R213" i="20"/>
  <c r="R219" i="20" s="1"/>
  <c r="R126" i="33"/>
  <c r="R241" i="29"/>
  <c r="I50403" i="64"/>
  <c r="R102" i="19"/>
  <c r="R681" i="19"/>
  <c r="R688" i="19" s="1"/>
  <c r="R243" i="23"/>
  <c r="R255" i="23" s="1"/>
  <c r="R672" i="19"/>
  <c r="R22" i="46" s="1"/>
  <c r="R12" i="23"/>
  <c r="R18" i="23" s="1"/>
  <c r="R373" i="35"/>
  <c r="O681" i="39"/>
  <c r="I85432" i="64"/>
  <c r="S591" i="19"/>
  <c r="S597" i="19" s="1"/>
  <c r="S616" i="19"/>
  <c r="S622" i="19" s="1"/>
  <c r="I49984" i="64"/>
  <c r="Q152" i="39"/>
  <c r="I1344" i="64"/>
  <c r="Q434" i="39"/>
  <c r="Q207" i="39"/>
  <c r="R683" i="19"/>
  <c r="R690" i="19" s="1"/>
  <c r="R215" i="20"/>
  <c r="R221" i="20" s="1"/>
  <c r="R279" i="23"/>
  <c r="R104" i="19"/>
  <c r="R14" i="23"/>
  <c r="R20" i="23" s="1"/>
  <c r="R210" i="35"/>
  <c r="R674" i="19"/>
  <c r="R22" i="48" s="1"/>
  <c r="R375" i="35"/>
  <c r="R243" i="29"/>
  <c r="R245" i="23"/>
  <c r="R257" i="23" s="1"/>
  <c r="R128" i="33"/>
  <c r="I50433" i="64"/>
  <c r="R152" i="23"/>
  <c r="Q109" i="26"/>
  <c r="Q110" i="26" s="1"/>
  <c r="I129" i="64"/>
  <c r="Q314" i="34"/>
  <c r="I1509" i="64"/>
  <c r="Q410" i="39"/>
  <c r="Q412" i="39" s="1"/>
  <c r="Q417" i="39"/>
  <c r="Q420" i="39" s="1"/>
  <c r="P434" i="34"/>
  <c r="P440" i="34" s="1"/>
  <c r="I77063" i="64"/>
  <c r="P409" i="34"/>
  <c r="P415" i="34" s="1"/>
  <c r="Q273" i="34"/>
  <c r="I76703" i="64"/>
  <c r="P299" i="34"/>
  <c r="P302" i="34" s="1"/>
  <c r="P309" i="34"/>
  <c r="Q270" i="39"/>
  <c r="Q443" i="29"/>
  <c r="Q444" i="29" s="1"/>
  <c r="I1224" i="64"/>
  <c r="Q189" i="39"/>
  <c r="Q193" i="39" s="1"/>
  <c r="I189" i="64"/>
  <c r="Q426" i="39"/>
  <c r="Q208" i="39"/>
  <c r="I77078" i="64"/>
  <c r="P435" i="34"/>
  <c r="P441" i="34" s="1"/>
  <c r="P410" i="34"/>
  <c r="P416" i="34" s="1"/>
  <c r="Q136" i="26"/>
  <c r="Q317" i="34"/>
  <c r="I76824" i="64"/>
  <c r="Q286" i="34"/>
  <c r="Q339" i="34"/>
  <c r="Q726" i="39"/>
  <c r="I85614" i="64"/>
  <c r="Q287" i="34"/>
  <c r="Q340" i="34"/>
  <c r="Q346" i="34" s="1"/>
  <c r="I76839" i="64"/>
  <c r="I77093" i="64"/>
  <c r="P436" i="34"/>
  <c r="P442" i="34" s="1"/>
  <c r="P411" i="34"/>
  <c r="P417" i="34" s="1"/>
  <c r="I50418" i="64"/>
  <c r="R13" i="23"/>
  <c r="R19" i="23" s="1"/>
  <c r="R682" i="19"/>
  <c r="R689" i="19" s="1"/>
  <c r="R103" i="19"/>
  <c r="R151" i="23"/>
  <c r="R374" i="35"/>
  <c r="R278" i="23"/>
  <c r="R214" i="20"/>
  <c r="R220" i="20" s="1"/>
  <c r="R242" i="29"/>
  <c r="R209" i="35"/>
  <c r="R673" i="19"/>
  <c r="R22" i="47" s="1"/>
  <c r="R127" i="33"/>
  <c r="R244" i="23"/>
  <c r="R256" i="23" s="1"/>
  <c r="Q51" i="42"/>
  <c r="Q53" i="42" s="1"/>
  <c r="P408" i="34"/>
  <c r="P414" i="34" s="1"/>
  <c r="I77048" i="64"/>
  <c r="P433" i="34"/>
  <c r="P439" i="34" s="1"/>
  <c r="Q316" i="34"/>
  <c r="P318" i="34" l="1"/>
  <c r="I76748" i="64"/>
  <c r="I60424" i="64"/>
  <c r="R25" i="23"/>
  <c r="R43" i="47" s="1"/>
  <c r="R284" i="23"/>
  <c r="R290" i="23" s="1"/>
  <c r="I77228" i="64"/>
  <c r="P423" i="34"/>
  <c r="Q56" i="43"/>
  <c r="Q57" i="43" s="1"/>
  <c r="I66342" i="64"/>
  <c r="Q333" i="39"/>
  <c r="Q315" i="34"/>
  <c r="R158" i="23"/>
  <c r="R305" i="23"/>
  <c r="R311" i="23" s="1"/>
  <c r="I61159" i="64"/>
  <c r="I53868" i="64"/>
  <c r="R230" i="20"/>
  <c r="R9" i="48"/>
  <c r="R12" i="48" s="1"/>
  <c r="S606" i="19"/>
  <c r="I50164" i="64"/>
  <c r="I50178" i="64"/>
  <c r="R643" i="19"/>
  <c r="Q397" i="39"/>
  <c r="Q400" i="39" s="1"/>
  <c r="Q404" i="39"/>
  <c r="Q406" i="39" s="1"/>
  <c r="I1164" i="64"/>
  <c r="P451" i="34"/>
  <c r="P461" i="34"/>
  <c r="P478" i="34"/>
  <c r="P490" i="34" s="1"/>
  <c r="I77378" i="64"/>
  <c r="I77363" i="64"/>
  <c r="P450" i="34"/>
  <c r="P477" i="34"/>
  <c r="P489" i="34" s="1"/>
  <c r="P460" i="34"/>
  <c r="Q211" i="39"/>
  <c r="R84" i="26"/>
  <c r="R201" i="37"/>
  <c r="R217" i="37"/>
  <c r="R32" i="26"/>
  <c r="R82" i="37"/>
  <c r="R44" i="52"/>
  <c r="R16" i="52"/>
  <c r="R732" i="25"/>
  <c r="R69" i="37"/>
  <c r="R816" i="25"/>
  <c r="R63" i="37"/>
  <c r="R1123" i="22"/>
  <c r="I65998" i="64"/>
  <c r="R11" i="37"/>
  <c r="R13" i="37" s="1"/>
  <c r="Q546" i="29"/>
  <c r="Q548" i="29" s="1"/>
  <c r="Q683" i="29"/>
  <c r="Q688" i="29" s="1"/>
  <c r="Q561" i="29"/>
  <c r="I1254" i="64"/>
  <c r="R296" i="35"/>
  <c r="R320" i="35" s="1"/>
  <c r="I50523" i="64"/>
  <c r="R282" i="20"/>
  <c r="R289" i="20" s="1"/>
  <c r="R831" i="35"/>
  <c r="R837" i="35" s="1"/>
  <c r="I81238" i="64" s="1"/>
  <c r="R502" i="35"/>
  <c r="R751" i="35"/>
  <c r="R757" i="35" s="1"/>
  <c r="I80878" i="64" s="1"/>
  <c r="Q27" i="42"/>
  <c r="I70543" i="64"/>
  <c r="R442" i="29"/>
  <c r="Q276" i="39"/>
  <c r="Q278" i="39" s="1"/>
  <c r="P449" i="34"/>
  <c r="I77348" i="64"/>
  <c r="P476" i="34"/>
  <c r="P488" i="34" s="1"/>
  <c r="P459" i="34"/>
  <c r="I77273" i="64"/>
  <c r="P426" i="34"/>
  <c r="P424" i="34"/>
  <c r="I77243" i="64"/>
  <c r="Q553" i="29"/>
  <c r="I1284" i="64"/>
  <c r="Q563" i="29"/>
  <c r="I61144" i="64"/>
  <c r="R304" i="23"/>
  <c r="R310" i="23" s="1"/>
  <c r="R157" i="23"/>
  <c r="I85644" i="64"/>
  <c r="Q736" i="39"/>
  <c r="I86079" i="64"/>
  <c r="Q836" i="39"/>
  <c r="Q199" i="39"/>
  <c r="Q624" i="29"/>
  <c r="Q625" i="29" s="1"/>
  <c r="I66282" i="64"/>
  <c r="Q48" i="43"/>
  <c r="I60409" i="64"/>
  <c r="R24" i="23"/>
  <c r="R43" i="46" s="1"/>
  <c r="R283" i="23"/>
  <c r="R289" i="23" s="1"/>
  <c r="R9" i="46"/>
  <c r="R12" i="46" s="1"/>
  <c r="I53838" i="64"/>
  <c r="R228" i="20"/>
  <c r="R603" i="29"/>
  <c r="Q316" i="39"/>
  <c r="Q319" i="39" s="1"/>
  <c r="I70905" i="64"/>
  <c r="R648" i="19"/>
  <c r="R649" i="19"/>
  <c r="R646" i="19"/>
  <c r="R644" i="19"/>
  <c r="R645" i="19"/>
  <c r="R647" i="19"/>
  <c r="Q380" i="34"/>
  <c r="Q387" i="34" s="1"/>
  <c r="I76929" i="64"/>
  <c r="Q831" i="39"/>
  <c r="I86064" i="64"/>
  <c r="R26" i="23"/>
  <c r="R43" i="48" s="1"/>
  <c r="R285" i="23"/>
  <c r="I60439" i="64"/>
  <c r="Q163" i="29"/>
  <c r="I1329" i="64"/>
  <c r="R229" i="20"/>
  <c r="R9" i="47"/>
  <c r="R12" i="47" s="1"/>
  <c r="I53853" i="64"/>
  <c r="P425" i="34"/>
  <c r="I77258" i="64"/>
  <c r="P448" i="34"/>
  <c r="P454" i="34" s="1"/>
  <c r="P458" i="34"/>
  <c r="P475" i="34"/>
  <c r="I77333" i="64"/>
  <c r="R501" i="35"/>
  <c r="R295" i="35"/>
  <c r="R319" i="35" s="1"/>
  <c r="R830" i="35"/>
  <c r="R836" i="35" s="1"/>
  <c r="I81223" i="64" s="1"/>
  <c r="R281" i="20"/>
  <c r="R288" i="20" s="1"/>
  <c r="R750" i="35"/>
  <c r="R756" i="35" s="1"/>
  <c r="I80863" i="64" s="1"/>
  <c r="I50508" i="64"/>
  <c r="I61129" i="64"/>
  <c r="R303" i="23"/>
  <c r="R309" i="23" s="1"/>
  <c r="R156" i="23"/>
  <c r="I85464" i="64"/>
  <c r="Q691" i="39"/>
  <c r="R291" i="23"/>
  <c r="S641" i="19"/>
  <c r="I50269" i="64"/>
  <c r="S658" i="19"/>
  <c r="S670" i="19" s="1"/>
  <c r="S631" i="19"/>
  <c r="R749" i="35"/>
  <c r="R755" i="35" s="1"/>
  <c r="I80848" i="64" s="1"/>
  <c r="R280" i="20"/>
  <c r="R287" i="20" s="1"/>
  <c r="R829" i="35"/>
  <c r="R835" i="35" s="1"/>
  <c r="I81208" i="64" s="1"/>
  <c r="I50493" i="64"/>
  <c r="R294" i="35"/>
  <c r="R318" i="35" s="1"/>
  <c r="R500" i="35"/>
  <c r="I85447" i="64"/>
  <c r="O686" i="39"/>
  <c r="R240" i="38" l="1"/>
  <c r="R71" i="46"/>
  <c r="R75" i="46" s="1"/>
  <c r="I61219" i="64"/>
  <c r="R110" i="23"/>
  <c r="S271" i="23"/>
  <c r="R168" i="23"/>
  <c r="R174" i="23" s="1"/>
  <c r="R169" i="23"/>
  <c r="R175" i="23" s="1"/>
  <c r="R111" i="23"/>
  <c r="I61234" i="64"/>
  <c r="R71" i="47"/>
  <c r="R75" i="47" s="1"/>
  <c r="R241" i="38"/>
  <c r="S272" i="23"/>
  <c r="I86034" i="64"/>
  <c r="Q821" i="39"/>
  <c r="P429" i="34"/>
  <c r="R170" i="23"/>
  <c r="R176" i="23" s="1"/>
  <c r="R71" i="48"/>
  <c r="R75" i="48" s="1"/>
  <c r="R112" i="23"/>
  <c r="R242" i="38"/>
  <c r="S273" i="23"/>
  <c r="I61249" i="64"/>
  <c r="R663" i="19"/>
  <c r="R669" i="19" s="1"/>
  <c r="I50358" i="64"/>
  <c r="Q564" i="29"/>
  <c r="R1053" i="22"/>
  <c r="R1066" i="22" s="1"/>
  <c r="I61339" i="64"/>
  <c r="I77423" i="64"/>
  <c r="P464" i="34"/>
  <c r="R296" i="20"/>
  <c r="R303" i="20" s="1"/>
  <c r="R285" i="33"/>
  <c r="I54033" i="64"/>
  <c r="R297" i="20"/>
  <c r="R304" i="20" s="1"/>
  <c r="I54048" i="64"/>
  <c r="R286" i="33"/>
  <c r="I71041" i="64"/>
  <c r="Q641" i="33"/>
  <c r="Q117" i="31"/>
  <c r="Q649" i="33"/>
  <c r="Q124" i="31"/>
  <c r="Q663" i="29"/>
  <c r="Q665" i="29" s="1"/>
  <c r="Q134" i="31"/>
  <c r="Q665" i="33"/>
  <c r="Q102" i="31"/>
  <c r="Q108" i="31"/>
  <c r="Q12" i="31"/>
  <c r="Q14" i="31" s="1"/>
  <c r="P499" i="34"/>
  <c r="P506" i="34" s="1"/>
  <c r="P96" i="34"/>
  <c r="I77573" i="64"/>
  <c r="P122" i="33"/>
  <c r="P134" i="33" s="1"/>
  <c r="Q413" i="34"/>
  <c r="Q419" i="34" s="1"/>
  <c r="Q438" i="34"/>
  <c r="Q444" i="34" s="1"/>
  <c r="I77124" i="64"/>
  <c r="I85779" i="64"/>
  <c r="Q766" i="39"/>
  <c r="I77543" i="64"/>
  <c r="P497" i="34"/>
  <c r="P504" i="34" s="1"/>
  <c r="P94" i="34"/>
  <c r="P120" i="33"/>
  <c r="P132" i="33" s="1"/>
  <c r="Q49" i="42"/>
  <c r="I70755" i="64"/>
  <c r="Q552" i="29"/>
  <c r="Q554" i="29" s="1"/>
  <c r="R340" i="35"/>
  <c r="R350" i="35"/>
  <c r="R359" i="35" s="1"/>
  <c r="I79345" i="64"/>
  <c r="I50343" i="64"/>
  <c r="R662" i="19"/>
  <c r="I85494" i="64"/>
  <c r="Q701" i="39"/>
  <c r="R1051" i="22"/>
  <c r="R1064" i="22" s="1"/>
  <c r="I61309" i="64"/>
  <c r="R664" i="19"/>
  <c r="I50373" i="64"/>
  <c r="R1052" i="22"/>
  <c r="R1065" i="22" s="1"/>
  <c r="I61324" i="64"/>
  <c r="S281" i="23"/>
  <c r="S676" i="19"/>
  <c r="S22" i="50" s="1"/>
  <c r="S245" i="29"/>
  <c r="S247" i="23"/>
  <c r="S259" i="23" s="1"/>
  <c r="S685" i="19"/>
  <c r="S692" i="19" s="1"/>
  <c r="S130" i="33"/>
  <c r="S217" i="20"/>
  <c r="S223" i="20" s="1"/>
  <c r="S377" i="35"/>
  <c r="S154" i="23"/>
  <c r="I50464" i="64"/>
  <c r="S16" i="23"/>
  <c r="S22" i="23" s="1"/>
  <c r="S212" i="35"/>
  <c r="S106" i="19"/>
  <c r="I72175" i="64"/>
  <c r="R465" i="31"/>
  <c r="R477" i="31" s="1"/>
  <c r="I73165" i="64" s="1"/>
  <c r="R15" i="47"/>
  <c r="R660" i="19"/>
  <c r="I50313" i="64"/>
  <c r="I54063" i="64"/>
  <c r="R298" i="20"/>
  <c r="R305" i="20" s="1"/>
  <c r="R287" i="33"/>
  <c r="R83" i="26"/>
  <c r="R85" i="26" s="1"/>
  <c r="R31" i="26"/>
  <c r="R33" i="26" s="1"/>
  <c r="R30" i="37"/>
  <c r="R43" i="51"/>
  <c r="R1122" i="22"/>
  <c r="R73" i="24"/>
  <c r="I82210" i="64"/>
  <c r="R49" i="37"/>
  <c r="R16" i="51"/>
  <c r="R36" i="37"/>
  <c r="I72190" i="64"/>
  <c r="R466" i="31"/>
  <c r="R478" i="31" s="1"/>
  <c r="I73180" i="64" s="1"/>
  <c r="R15" i="48"/>
  <c r="Q741" i="39"/>
  <c r="I85659" i="64"/>
  <c r="P121" i="33"/>
  <c r="P133" i="33" s="1"/>
  <c r="P498" i="34"/>
  <c r="P505" i="34" s="1"/>
  <c r="P95" i="34"/>
  <c r="I77558" i="64"/>
  <c r="I50298" i="64"/>
  <c r="R659" i="19"/>
  <c r="R665" i="19" s="1"/>
  <c r="Q332" i="39"/>
  <c r="Q335" i="39" s="1"/>
  <c r="I70936" i="64"/>
  <c r="R623" i="29"/>
  <c r="R339" i="35"/>
  <c r="R349" i="35"/>
  <c r="R358" i="35" s="1"/>
  <c r="I79330" i="64"/>
  <c r="R661" i="19"/>
  <c r="I50328" i="64"/>
  <c r="R15" i="46"/>
  <c r="R464" i="31"/>
  <c r="R476" i="31" s="1"/>
  <c r="I73150" i="64" s="1"/>
  <c r="I72160" i="64"/>
  <c r="I79360" i="64"/>
  <c r="R351" i="35"/>
  <c r="R360" i="35" s="1"/>
  <c r="R341" i="35"/>
  <c r="I86049" i="64"/>
  <c r="Q826" i="39"/>
  <c r="I159" i="64"/>
  <c r="Q185" i="26"/>
  <c r="Q187" i="26" s="1"/>
  <c r="R1079" i="22" l="1"/>
  <c r="R1098" i="22" s="1"/>
  <c r="I60109" i="64"/>
  <c r="I77318" i="64"/>
  <c r="P465" i="34"/>
  <c r="I70770" i="64"/>
  <c r="Q55" i="42"/>
  <c r="Q631" i="29"/>
  <c r="Q632" i="29" s="1"/>
  <c r="Q198" i="39"/>
  <c r="Q202" i="39" s="1"/>
  <c r="P1589" i="38"/>
  <c r="P1202" i="38"/>
  <c r="P78" i="32"/>
  <c r="P97" i="32" s="1"/>
  <c r="P1331" i="38"/>
  <c r="I77663" i="64"/>
  <c r="P1718" i="38"/>
  <c r="P1073" i="38"/>
  <c r="P1460" i="38"/>
  <c r="P1463" i="38" s="1"/>
  <c r="R376" i="35"/>
  <c r="I50448" i="64"/>
  <c r="R684" i="19"/>
  <c r="R691" i="19" s="1"/>
  <c r="R244" i="29"/>
  <c r="R675" i="19"/>
  <c r="R22" i="49" s="1"/>
  <c r="R105" i="19"/>
  <c r="R153" i="23"/>
  <c r="R129" i="33"/>
  <c r="R211" i="35"/>
  <c r="R216" i="20"/>
  <c r="R222" i="20" s="1"/>
  <c r="R280" i="23"/>
  <c r="R246" i="23"/>
  <c r="R258" i="23" s="1"/>
  <c r="R15" i="23"/>
  <c r="R21" i="23" s="1"/>
  <c r="I60874" i="64"/>
  <c r="S145" i="23"/>
  <c r="Q19" i="31"/>
  <c r="Q20" i="31" s="1"/>
  <c r="Q86" i="31"/>
  <c r="Q90" i="31" s="1"/>
  <c r="I71807" i="64"/>
  <c r="Q612" i="33"/>
  <c r="Q48" i="31"/>
  <c r="Q51" i="31" s="1"/>
  <c r="Q24" i="31"/>
  <c r="Q55" i="31"/>
  <c r="Q58" i="31" s="1"/>
  <c r="Q78" i="31"/>
  <c r="Q82" i="31" s="1"/>
  <c r="Q620" i="33"/>
  <c r="Q630" i="33"/>
  <c r="I54123" i="64"/>
  <c r="R34" i="35"/>
  <c r="I60859" i="64"/>
  <c r="S144" i="23"/>
  <c r="R101" i="19"/>
  <c r="R108" i="19" s="1"/>
  <c r="I50388" i="64"/>
  <c r="R207" i="35"/>
  <c r="R680" i="19"/>
  <c r="R687" i="19" s="1"/>
  <c r="R149" i="23"/>
  <c r="R242" i="23"/>
  <c r="R254" i="23" s="1"/>
  <c r="R671" i="19"/>
  <c r="R22" i="45" s="1"/>
  <c r="R276" i="23"/>
  <c r="R372" i="35"/>
  <c r="R212" i="20"/>
  <c r="R218" i="20" s="1"/>
  <c r="R11" i="23"/>
  <c r="R17" i="23" s="1"/>
  <c r="R125" i="33"/>
  <c r="R240" i="29"/>
  <c r="R246" i="29" s="1"/>
  <c r="I79495" i="64"/>
  <c r="R111" i="35"/>
  <c r="R127" i="35"/>
  <c r="I66462" i="64"/>
  <c r="Q425" i="39"/>
  <c r="Q428" i="39" s="1"/>
  <c r="Q69" i="43"/>
  <c r="I79465" i="64"/>
  <c r="R109" i="35"/>
  <c r="R125" i="35"/>
  <c r="R31" i="47"/>
  <c r="R39" i="47" s="1"/>
  <c r="I1720" i="64"/>
  <c r="R684" i="35"/>
  <c r="R696" i="35" s="1"/>
  <c r="R197" i="35"/>
  <c r="R215" i="35" s="1"/>
  <c r="P468" i="34"/>
  <c r="P466" i="34"/>
  <c r="P467" i="34"/>
  <c r="P470" i="34"/>
  <c r="P469" i="34"/>
  <c r="P471" i="34"/>
  <c r="I60470" i="64"/>
  <c r="S28" i="23"/>
  <c r="S43" i="50" s="1"/>
  <c r="S287" i="23"/>
  <c r="S293" i="23" s="1"/>
  <c r="I66103" i="64"/>
  <c r="R16" i="43"/>
  <c r="S232" i="20"/>
  <c r="S9" i="50"/>
  <c r="S12" i="50" s="1"/>
  <c r="I53899" i="64"/>
  <c r="R1080" i="22"/>
  <c r="R1099" i="22" s="1"/>
  <c r="I60124" i="64"/>
  <c r="P584" i="33"/>
  <c r="I74543" i="64"/>
  <c r="P254" i="33"/>
  <c r="P260" i="33" s="1"/>
  <c r="P100" i="33"/>
  <c r="P142" i="33"/>
  <c r="P160" i="33" s="1"/>
  <c r="Q463" i="34"/>
  <c r="Q480" i="34"/>
  <c r="Q492" i="34" s="1"/>
  <c r="I77409" i="64"/>
  <c r="Q453" i="34"/>
  <c r="Q776" i="39"/>
  <c r="I85809" i="64"/>
  <c r="R31" i="48"/>
  <c r="R39" i="48" s="1"/>
  <c r="R198" i="35"/>
  <c r="R216" i="35" s="1"/>
  <c r="R685" i="35"/>
  <c r="R697" i="35" s="1"/>
  <c r="I1735" i="64"/>
  <c r="P585" i="33"/>
  <c r="P143" i="33"/>
  <c r="P161" i="33" s="1"/>
  <c r="P255" i="33"/>
  <c r="P261" i="33" s="1"/>
  <c r="I74558" i="64"/>
  <c r="P101" i="33"/>
  <c r="I66223" i="64"/>
  <c r="R37" i="43"/>
  <c r="I77304" i="64"/>
  <c r="Q428" i="34"/>
  <c r="P1717" i="38"/>
  <c r="P1330" i="38"/>
  <c r="P1334" i="38" s="1"/>
  <c r="P77" i="32"/>
  <c r="P96" i="32" s="1"/>
  <c r="P1072" i="38"/>
  <c r="P1201" i="38"/>
  <c r="I77648" i="64"/>
  <c r="P1459" i="38"/>
  <c r="P1588" i="38"/>
  <c r="R683" i="35"/>
  <c r="R695" i="35" s="1"/>
  <c r="I1705" i="64"/>
  <c r="R31" i="46"/>
  <c r="R39" i="46" s="1"/>
  <c r="R196" i="35"/>
  <c r="R214" i="35" s="1"/>
  <c r="S284" i="20"/>
  <c r="S291" i="20" s="1"/>
  <c r="S298" i="35"/>
  <c r="S322" i="35" s="1"/>
  <c r="S504" i="35"/>
  <c r="I50554" i="64"/>
  <c r="S833" i="35"/>
  <c r="S839" i="35" s="1"/>
  <c r="I81269" i="64" s="1"/>
  <c r="S753" i="35"/>
  <c r="S759" i="35" s="1"/>
  <c r="I80909" i="64" s="1"/>
  <c r="P1200" i="38"/>
  <c r="P1205" i="38" s="1"/>
  <c r="I77633" i="64"/>
  <c r="P76" i="32"/>
  <c r="P95" i="32" s="1"/>
  <c r="P1071" i="38"/>
  <c r="P1329" i="38"/>
  <c r="P1716" i="38"/>
  <c r="P1587" i="38"/>
  <c r="P1458" i="38"/>
  <c r="P586" i="33"/>
  <c r="P256" i="33"/>
  <c r="P262" i="33" s="1"/>
  <c r="I74573" i="64"/>
  <c r="P144" i="33"/>
  <c r="P162" i="33" s="1"/>
  <c r="P102" i="33"/>
  <c r="I60139" i="64"/>
  <c r="R1081" i="22"/>
  <c r="R1100" i="22" s="1"/>
  <c r="R533" i="21"/>
  <c r="I910" i="64"/>
  <c r="I895" i="64"/>
  <c r="R532" i="21"/>
  <c r="I880" i="64"/>
  <c r="R531" i="21"/>
  <c r="I54153" i="64"/>
  <c r="R36" i="35"/>
  <c r="I61190" i="64"/>
  <c r="S160" i="23"/>
  <c r="S307" i="23"/>
  <c r="S313" i="23" s="1"/>
  <c r="I79480" i="64"/>
  <c r="R126" i="35"/>
  <c r="R110" i="35"/>
  <c r="I70996" i="64"/>
  <c r="Q202" i="31"/>
  <c r="Q203" i="31" s="1"/>
  <c r="I72114" i="64" s="1"/>
  <c r="R35" i="35"/>
  <c r="I54138" i="64"/>
  <c r="I70785" i="64"/>
  <c r="Q56" i="42"/>
  <c r="R560" i="29"/>
  <c r="Q66" i="42"/>
  <c r="Q67" i="42" s="1"/>
  <c r="Q141" i="31"/>
  <c r="Q143" i="31" s="1"/>
  <c r="Q341" i="39"/>
  <c r="S146" i="23"/>
  <c r="I60889" i="64"/>
  <c r="T275" i="23" l="1"/>
  <c r="S244" i="38"/>
  <c r="S71" i="50"/>
  <c r="S75" i="50" s="1"/>
  <c r="S114" i="23"/>
  <c r="I61280" i="64"/>
  <c r="S172" i="23"/>
  <c r="S178" i="23"/>
  <c r="I73643" i="64"/>
  <c r="P869" i="39"/>
  <c r="S300" i="20"/>
  <c r="S307" i="20" s="1"/>
  <c r="S289" i="33"/>
  <c r="I54094" i="64"/>
  <c r="P327" i="33"/>
  <c r="P41" i="35"/>
  <c r="P47" i="35" s="1"/>
  <c r="I75023" i="64"/>
  <c r="P270" i="33"/>
  <c r="P277" i="33" s="1"/>
  <c r="I370" i="64"/>
  <c r="Q98" i="34"/>
  <c r="Q501" i="34"/>
  <c r="Q508" i="34" s="1"/>
  <c r="Q124" i="33"/>
  <c r="Q136" i="33" s="1"/>
  <c r="I77604" i="64"/>
  <c r="R336" i="31"/>
  <c r="R120" i="38"/>
  <c r="R24" i="38"/>
  <c r="R1108" i="22"/>
  <c r="R1114" i="22" s="1"/>
  <c r="I60304" i="64" s="1"/>
  <c r="R251" i="31"/>
  <c r="R282" i="31"/>
  <c r="I60214" i="64"/>
  <c r="R375" i="31"/>
  <c r="R18" i="47"/>
  <c r="R20" i="47" s="1"/>
  <c r="R42" i="47"/>
  <c r="P481" i="34"/>
  <c r="P487" i="34" s="1"/>
  <c r="I77438" i="64"/>
  <c r="R302" i="23"/>
  <c r="R308" i="23" s="1"/>
  <c r="R155" i="23"/>
  <c r="I61114" i="64"/>
  <c r="R286" i="23"/>
  <c r="I60454" i="64"/>
  <c r="R27" i="23"/>
  <c r="R43" i="49" s="1"/>
  <c r="I70951" i="64"/>
  <c r="Q340" i="39"/>
  <c r="Q343" i="39" s="1"/>
  <c r="R630" i="29"/>
  <c r="S1055" i="22"/>
  <c r="S1068" i="22" s="1"/>
  <c r="I61370" i="64"/>
  <c r="P328" i="33"/>
  <c r="P42" i="35"/>
  <c r="P48" i="35" s="1"/>
  <c r="P271" i="33"/>
  <c r="P278" i="33" s="1"/>
  <c r="I75038" i="64"/>
  <c r="I74648" i="64"/>
  <c r="P234" i="33"/>
  <c r="P240" i="33" s="1"/>
  <c r="P107" i="33"/>
  <c r="P483" i="34"/>
  <c r="I77468" i="64"/>
  <c r="R247" i="29"/>
  <c r="R22" i="44" s="1"/>
  <c r="R134" i="38"/>
  <c r="R135" i="38" s="1"/>
  <c r="I70183" i="64"/>
  <c r="R514" i="31"/>
  <c r="R234" i="29"/>
  <c r="I61174" i="64"/>
  <c r="R306" i="23"/>
  <c r="R312" i="23" s="1"/>
  <c r="R159" i="23"/>
  <c r="I84518" i="64"/>
  <c r="P214" i="41"/>
  <c r="P216" i="41" s="1"/>
  <c r="P106" i="33"/>
  <c r="P233" i="33"/>
  <c r="P239" i="33" s="1"/>
  <c r="I74633" i="64"/>
  <c r="I72221" i="64"/>
  <c r="S15" i="50"/>
  <c r="S468" i="31"/>
  <c r="S480" i="31" s="1"/>
  <c r="I73211" i="64" s="1"/>
  <c r="R499" i="35"/>
  <c r="R828" i="35"/>
  <c r="R834" i="35" s="1"/>
  <c r="I81193" i="64" s="1"/>
  <c r="I50478" i="64"/>
  <c r="R279" i="20"/>
  <c r="R286" i="20" s="1"/>
  <c r="R293" i="35"/>
  <c r="R317" i="35" s="1"/>
  <c r="R748" i="35"/>
  <c r="R754" i="35" s="1"/>
  <c r="I80833" i="64" s="1"/>
  <c r="Q94" i="31"/>
  <c r="I71929" i="64"/>
  <c r="R292" i="23"/>
  <c r="R752" i="35"/>
  <c r="R758" i="35" s="1"/>
  <c r="I80893" i="64" s="1"/>
  <c r="I50538" i="64"/>
  <c r="R283" i="20"/>
  <c r="R290" i="20" s="1"/>
  <c r="R503" i="35"/>
  <c r="R832" i="35"/>
  <c r="R838" i="35" s="1"/>
  <c r="I81253" i="64" s="1"/>
  <c r="R297" i="35"/>
  <c r="R321" i="35" s="1"/>
  <c r="I340" i="64"/>
  <c r="R44" i="46"/>
  <c r="P112" i="33"/>
  <c r="R711" i="35"/>
  <c r="R717" i="35" s="1"/>
  <c r="R450" i="31"/>
  <c r="R456" i="31" s="1"/>
  <c r="H73075" i="64" s="1"/>
  <c r="R251" i="35"/>
  <c r="I79135" i="64"/>
  <c r="R23" i="23"/>
  <c r="R43" i="45" s="1"/>
  <c r="R282" i="23"/>
  <c r="I60394" i="64"/>
  <c r="Q106" i="41"/>
  <c r="I71822" i="64"/>
  <c r="I53883" i="64"/>
  <c r="R9" i="49"/>
  <c r="R12" i="49" s="1"/>
  <c r="R231" i="20"/>
  <c r="I73673" i="64"/>
  <c r="P871" i="39"/>
  <c r="R710" i="35"/>
  <c r="R716" i="35" s="1"/>
  <c r="I79120" i="64"/>
  <c r="R250" i="35"/>
  <c r="R449" i="31"/>
  <c r="R455" i="31" s="1"/>
  <c r="H73060" i="64" s="1"/>
  <c r="S118" i="23"/>
  <c r="P326" i="33"/>
  <c r="I75008" i="64"/>
  <c r="P40" i="35"/>
  <c r="P46" i="35" s="1"/>
  <c r="P269" i="33"/>
  <c r="P276" i="33" s="1"/>
  <c r="I77513" i="64"/>
  <c r="P486" i="34"/>
  <c r="R867" i="38"/>
  <c r="R717" i="38"/>
  <c r="R817" i="38"/>
  <c r="R821" i="38" s="1"/>
  <c r="R767" i="38"/>
  <c r="R917" i="38"/>
  <c r="R967" i="38"/>
  <c r="H80593" i="64"/>
  <c r="Q841" i="39"/>
  <c r="I86094" i="64"/>
  <c r="R227" i="20"/>
  <c r="R9" i="45"/>
  <c r="R12" i="45" s="1"/>
  <c r="I53823" i="64"/>
  <c r="Q108" i="41"/>
  <c r="I71914" i="64"/>
  <c r="I73658" i="64"/>
  <c r="P870" i="39"/>
  <c r="Q116" i="31"/>
  <c r="Q120" i="31" s="1"/>
  <c r="Q133" i="31"/>
  <c r="Q136" i="31" s="1"/>
  <c r="Q577" i="33"/>
  <c r="Q153" i="31"/>
  <c r="Q58" i="29"/>
  <c r="Q60" i="29" s="1"/>
  <c r="I71992" i="64"/>
  <c r="Q148" i="31"/>
  <c r="Q149" i="31" s="1"/>
  <c r="Q101" i="31"/>
  <c r="Q104" i="31" s="1"/>
  <c r="Q127" i="31"/>
  <c r="Q110" i="31"/>
  <c r="P234" i="41"/>
  <c r="P236" i="41" s="1"/>
  <c r="I84698" i="64"/>
  <c r="R918" i="38"/>
  <c r="R868" i="38"/>
  <c r="R871" i="38" s="1"/>
  <c r="R768" i="38"/>
  <c r="H80608" i="64"/>
  <c r="R818" i="38"/>
  <c r="R718" i="38"/>
  <c r="R968" i="38"/>
  <c r="P484" i="34"/>
  <c r="I77483" i="64"/>
  <c r="I48948" i="64"/>
  <c r="R546" i="39"/>
  <c r="Q62" i="31"/>
  <c r="I71883" i="64"/>
  <c r="R252" i="31"/>
  <c r="R1109" i="22"/>
  <c r="R1115" i="22" s="1"/>
  <c r="I60319" i="64" s="1"/>
  <c r="R376" i="31"/>
  <c r="I60229" i="64"/>
  <c r="R42" i="48"/>
  <c r="R44" i="48" s="1"/>
  <c r="R121" i="38"/>
  <c r="R18" i="48"/>
  <c r="R20" i="48" s="1"/>
  <c r="R25" i="38"/>
  <c r="R283" i="31"/>
  <c r="R337" i="31"/>
  <c r="Q162" i="29"/>
  <c r="Q164" i="29" s="1"/>
  <c r="I1314" i="64"/>
  <c r="H80578" i="64"/>
  <c r="R916" i="38"/>
  <c r="R966" i="38"/>
  <c r="R716" i="38"/>
  <c r="R866" i="38"/>
  <c r="R766" i="38"/>
  <c r="R771" i="38" s="1"/>
  <c r="R816" i="38"/>
  <c r="P113" i="33"/>
  <c r="R712" i="35"/>
  <c r="R718" i="35" s="1"/>
  <c r="R451" i="31"/>
  <c r="R457" i="31" s="1"/>
  <c r="H73090" i="64" s="1"/>
  <c r="R252" i="35"/>
  <c r="I79150" i="64"/>
  <c r="I77498" i="64"/>
  <c r="P485" i="34"/>
  <c r="P491" i="34" s="1"/>
  <c r="R44" i="47"/>
  <c r="I355" i="64"/>
  <c r="R288" i="23"/>
  <c r="S116" i="23"/>
  <c r="S117" i="23"/>
  <c r="I84878" i="64"/>
  <c r="P254" i="41"/>
  <c r="P256" i="41" s="1"/>
  <c r="P108" i="33"/>
  <c r="P114" i="33" s="1"/>
  <c r="I74663" i="64"/>
  <c r="P235" i="33"/>
  <c r="P241" i="33" s="1"/>
  <c r="S353" i="35"/>
  <c r="S362" i="35" s="1"/>
  <c r="S343" i="35"/>
  <c r="I79391" i="64"/>
  <c r="I77453" i="64"/>
  <c r="P482" i="34"/>
  <c r="Q107" i="41"/>
  <c r="I71868" i="64"/>
  <c r="I85479" i="64"/>
  <c r="Q696" i="39"/>
  <c r="R23" i="38"/>
  <c r="R335" i="31"/>
  <c r="R374" i="31"/>
  <c r="R119" i="38"/>
  <c r="R1107" i="22"/>
  <c r="R1113" i="22" s="1"/>
  <c r="I60289" i="64" s="1"/>
  <c r="R250" i="31"/>
  <c r="R18" i="46"/>
  <c r="R20" i="46" s="1"/>
  <c r="R42" i="46"/>
  <c r="I60199" i="64"/>
  <c r="R281" i="31"/>
  <c r="Q96" i="33" l="1"/>
  <c r="I74483" i="64"/>
  <c r="R467" i="21"/>
  <c r="R485" i="21" s="1"/>
  <c r="R212" i="31"/>
  <c r="R237" i="31" s="1"/>
  <c r="I460" i="64"/>
  <c r="H80698" i="64"/>
  <c r="R828" i="38"/>
  <c r="R928" i="38"/>
  <c r="R778" i="38"/>
  <c r="R978" i="38"/>
  <c r="R728" i="38"/>
  <c r="R878" i="38"/>
  <c r="R881" i="38" s="1"/>
  <c r="I77588" i="64"/>
  <c r="P97" i="34"/>
  <c r="P500" i="34"/>
  <c r="P507" i="34" s="1"/>
  <c r="P123" i="33"/>
  <c r="P135" i="33" s="1"/>
  <c r="H83890" i="64"/>
  <c r="R142" i="41"/>
  <c r="I70047" i="64"/>
  <c r="Q79" i="42"/>
  <c r="Q168" i="29"/>
  <c r="Q170" i="29" s="1"/>
  <c r="I69897" i="64"/>
  <c r="R288" i="33"/>
  <c r="I54078" i="64"/>
  <c r="R299" i="20"/>
  <c r="R306" i="20" s="1"/>
  <c r="R338" i="35"/>
  <c r="R348" i="35"/>
  <c r="R357" i="35" s="1"/>
  <c r="I79315" i="64"/>
  <c r="I60170" i="64"/>
  <c r="S1083" i="22"/>
  <c r="S1102" i="22" s="1"/>
  <c r="I78743" i="64"/>
  <c r="P62" i="35"/>
  <c r="P69" i="35" s="1"/>
  <c r="Q111" i="41"/>
  <c r="I71977" i="64"/>
  <c r="I430" i="64"/>
  <c r="R465" i="21"/>
  <c r="R483" i="21" s="1"/>
  <c r="R210" i="31"/>
  <c r="R235" i="31" s="1"/>
  <c r="P240" i="41"/>
  <c r="I2033" i="64"/>
  <c r="I75098" i="64"/>
  <c r="P291" i="33"/>
  <c r="P297" i="33" s="1"/>
  <c r="P488" i="35"/>
  <c r="P512" i="35" s="1"/>
  <c r="R827" i="38"/>
  <c r="R831" i="38" s="1"/>
  <c r="H80683" i="64"/>
  <c r="R727" i="38"/>
  <c r="R977" i="38"/>
  <c r="R927" i="38"/>
  <c r="R877" i="38"/>
  <c r="R777" i="38"/>
  <c r="R295" i="20"/>
  <c r="R302" i="20" s="1"/>
  <c r="I54018" i="64"/>
  <c r="R284" i="33"/>
  <c r="I74918" i="64"/>
  <c r="P520" i="33"/>
  <c r="P521" i="33"/>
  <c r="I74933" i="64"/>
  <c r="Q146" i="33"/>
  <c r="Q164" i="33" s="1"/>
  <c r="Q588" i="33"/>
  <c r="Q104" i="33"/>
  <c r="Q258" i="33"/>
  <c r="Q264" i="33" s="1"/>
  <c r="I74604" i="64"/>
  <c r="T148" i="23"/>
  <c r="I60920" i="64"/>
  <c r="P220" i="41"/>
  <c r="I2003" i="64"/>
  <c r="R71" i="45"/>
  <c r="R75" i="45" s="1"/>
  <c r="R109" i="23"/>
  <c r="I61204" i="64"/>
  <c r="R167" i="23"/>
  <c r="R173" i="23" s="1"/>
  <c r="S270" i="23"/>
  <c r="R239" i="38"/>
  <c r="R466" i="21"/>
  <c r="R484" i="21" s="1"/>
  <c r="R211" i="31"/>
  <c r="R236" i="31" s="1"/>
  <c r="I445" i="64"/>
  <c r="I220" i="64"/>
  <c r="R24" i="46"/>
  <c r="I79526" i="64"/>
  <c r="S129" i="35"/>
  <c r="S113" i="35"/>
  <c r="I78728" i="64"/>
  <c r="P61" i="35"/>
  <c r="P68" i="35" s="1"/>
  <c r="R976" i="38"/>
  <c r="R926" i="38"/>
  <c r="R826" i="38"/>
  <c r="R776" i="38"/>
  <c r="R781" i="38" s="1"/>
  <c r="R726" i="38"/>
  <c r="R876" i="38"/>
  <c r="H80668" i="64"/>
  <c r="Q94" i="33"/>
  <c r="I74453" i="64"/>
  <c r="Q781" i="39"/>
  <c r="I85824" i="64"/>
  <c r="Q80" i="32"/>
  <c r="Q99" i="32" s="1"/>
  <c r="Q1204" i="38"/>
  <c r="Q1462" i="38"/>
  <c r="I77694" i="64"/>
  <c r="Q1720" i="38"/>
  <c r="Q1721" i="38" s="1"/>
  <c r="Q1591" i="38"/>
  <c r="Q1075" i="38"/>
  <c r="Q1333" i="38"/>
  <c r="I74948" i="64"/>
  <c r="P522" i="33"/>
  <c r="R24" i="48"/>
  <c r="I250" i="64"/>
  <c r="H71961" i="64"/>
  <c r="Q110" i="41"/>
  <c r="R233" i="20"/>
  <c r="H83965" i="64"/>
  <c r="R149" i="41"/>
  <c r="I82945" i="64"/>
  <c r="R136" i="38"/>
  <c r="R42" i="44" s="1"/>
  <c r="I75128" i="64"/>
  <c r="P490" i="35"/>
  <c r="P514" i="35" s="1"/>
  <c r="P293" i="33"/>
  <c r="P299" i="33" s="1"/>
  <c r="I54184" i="64"/>
  <c r="S38" i="35"/>
  <c r="H71945" i="64"/>
  <c r="Q109" i="41"/>
  <c r="R352" i="35"/>
  <c r="R361" i="35" s="1"/>
  <c r="R342" i="35"/>
  <c r="I79375" i="64"/>
  <c r="I78758" i="64"/>
  <c r="P63" i="35"/>
  <c r="P70" i="35" s="1"/>
  <c r="I77528" i="64"/>
  <c r="P119" i="33"/>
  <c r="P131" i="33" s="1"/>
  <c r="P496" i="34"/>
  <c r="P503" i="34" s="1"/>
  <c r="P93" i="34"/>
  <c r="P100" i="34" s="1"/>
  <c r="S535" i="21"/>
  <c r="I941" i="64"/>
  <c r="R15" i="45"/>
  <c r="I72145" i="64"/>
  <c r="R463" i="31"/>
  <c r="R475" i="31" s="1"/>
  <c r="I73135" i="64" s="1"/>
  <c r="R1050" i="22"/>
  <c r="R1063" i="22" s="1"/>
  <c r="I61294" i="64"/>
  <c r="P260" i="41"/>
  <c r="I2063" i="64"/>
  <c r="I74468" i="64"/>
  <c r="Q95" i="33"/>
  <c r="H84040" i="64"/>
  <c r="R156" i="41"/>
  <c r="H72007" i="64"/>
  <c r="Q160" i="31"/>
  <c r="Q161" i="31" s="1"/>
  <c r="Q112" i="41"/>
  <c r="R467" i="31"/>
  <c r="R479" i="31" s="1"/>
  <c r="I73195" i="64" s="1"/>
  <c r="R15" i="49"/>
  <c r="I72205" i="64"/>
  <c r="S31" i="50"/>
  <c r="S39" i="50" s="1"/>
  <c r="I1766" i="64"/>
  <c r="S200" i="35"/>
  <c r="S218" i="35" s="1"/>
  <c r="S687" i="35"/>
  <c r="I61354" i="64"/>
  <c r="R1054" i="22"/>
  <c r="R1067" i="22" s="1"/>
  <c r="I75113" i="64"/>
  <c r="P489" i="35"/>
  <c r="P513" i="35" s="1"/>
  <c r="P292" i="33"/>
  <c r="P298" i="33" s="1"/>
  <c r="I61264" i="64"/>
  <c r="R113" i="23"/>
  <c r="R71" i="49"/>
  <c r="R75" i="49" s="1"/>
  <c r="R171" i="23"/>
  <c r="R177" i="23" s="1"/>
  <c r="R243" i="38"/>
  <c r="S274" i="23"/>
  <c r="I235" i="64"/>
  <c r="R24" i="47"/>
  <c r="P503" i="38" l="1"/>
  <c r="P543" i="38"/>
  <c r="P443" i="38"/>
  <c r="P422" i="36"/>
  <c r="P463" i="38"/>
  <c r="I79841" i="64"/>
  <c r="P483" i="38"/>
  <c r="P487" i="38" s="1"/>
  <c r="P412" i="36"/>
  <c r="P416" i="36" s="1"/>
  <c r="P523" i="38"/>
  <c r="P235" i="36"/>
  <c r="P577" i="35"/>
  <c r="P555" i="35"/>
  <c r="H83905" i="64"/>
  <c r="R143" i="41"/>
  <c r="R506" i="21"/>
  <c r="R512" i="21" s="1"/>
  <c r="I55863" i="64"/>
  <c r="R54" i="47"/>
  <c r="R582" i="29"/>
  <c r="R588" i="29" s="1"/>
  <c r="P1773" i="38"/>
  <c r="I2243" i="64"/>
  <c r="P350" i="38"/>
  <c r="P355" i="38" s="1"/>
  <c r="P370" i="38"/>
  <c r="P38" i="29"/>
  <c r="P400" i="38"/>
  <c r="P420" i="38"/>
  <c r="I75188" i="64"/>
  <c r="P330" i="38"/>
  <c r="P390" i="38"/>
  <c r="R245" i="38"/>
  <c r="I79450" i="64"/>
  <c r="R108" i="35"/>
  <c r="R124" i="35"/>
  <c r="Q465" i="29"/>
  <c r="Q469" i="29" s="1"/>
  <c r="I70062" i="64"/>
  <c r="Q151" i="39"/>
  <c r="Q154" i="39" s="1"/>
  <c r="Q81" i="42"/>
  <c r="Q433" i="39"/>
  <c r="Q436" i="39" s="1"/>
  <c r="I401" i="64"/>
  <c r="I60154" i="64"/>
  <c r="R1082" i="22"/>
  <c r="R1101" i="22" s="1"/>
  <c r="R686" i="35"/>
  <c r="R698" i="35" s="1"/>
  <c r="R31" i="49"/>
  <c r="R39" i="49" s="1"/>
  <c r="I1750" i="64"/>
  <c r="R199" i="35"/>
  <c r="R217" i="35" s="1"/>
  <c r="Q155" i="33"/>
  <c r="Q207" i="33"/>
  <c r="Q219" i="33" s="1"/>
  <c r="I78848" i="64"/>
  <c r="P79" i="35"/>
  <c r="I60904" i="64"/>
  <c r="S147" i="23"/>
  <c r="I1825" i="64"/>
  <c r="R27" i="48"/>
  <c r="I85239" i="64"/>
  <c r="Q295" i="41"/>
  <c r="Q296" i="41" s="1"/>
  <c r="T120" i="23"/>
  <c r="R344" i="35"/>
  <c r="R31" i="45"/>
  <c r="R39" i="45" s="1"/>
  <c r="R195" i="35"/>
  <c r="R213" i="35" s="1"/>
  <c r="I1690" i="64"/>
  <c r="R682" i="35"/>
  <c r="R694" i="35" s="1"/>
  <c r="I925" i="64"/>
  <c r="R534" i="21"/>
  <c r="I60844" i="64"/>
  <c r="S143" i="23"/>
  <c r="P1781" i="38"/>
  <c r="I2228" i="64"/>
  <c r="P78" i="35"/>
  <c r="I78833" i="64"/>
  <c r="I54168" i="64"/>
  <c r="R37" i="35"/>
  <c r="Q206" i="33"/>
  <c r="Q218" i="33" s="1"/>
  <c r="Q154" i="33"/>
  <c r="I78818" i="64"/>
  <c r="P77" i="35"/>
  <c r="I1795" i="64"/>
  <c r="R27" i="46"/>
  <c r="Q330" i="33"/>
  <c r="Q44" i="35"/>
  <c r="Q50" i="35" s="1"/>
  <c r="Q273" i="33"/>
  <c r="Q280" i="33" s="1"/>
  <c r="I75069" i="64"/>
  <c r="R157" i="41"/>
  <c r="H84055" i="64"/>
  <c r="R418" i="31"/>
  <c r="R397" i="31"/>
  <c r="R246" i="31"/>
  <c r="R258" i="31" s="1"/>
  <c r="I72280" i="64"/>
  <c r="S254" i="35"/>
  <c r="S714" i="35"/>
  <c r="S453" i="31"/>
  <c r="I79181" i="64"/>
  <c r="P616" i="39"/>
  <c r="I76358" i="64"/>
  <c r="R128" i="35"/>
  <c r="R112" i="35"/>
  <c r="I79510" i="64"/>
  <c r="P352" i="38"/>
  <c r="P402" i="38"/>
  <c r="P372" i="38"/>
  <c r="I75218" i="64"/>
  <c r="P40" i="29"/>
  <c r="P332" i="38"/>
  <c r="P392" i="38"/>
  <c r="P395" i="38" s="1"/>
  <c r="P422" i="38"/>
  <c r="I72250" i="64"/>
  <c r="R416" i="31"/>
  <c r="R395" i="31"/>
  <c r="R244" i="31"/>
  <c r="R256" i="31" s="1"/>
  <c r="R583" i="29"/>
  <c r="R589" i="29" s="1"/>
  <c r="R54" i="48"/>
  <c r="I55878" i="64"/>
  <c r="R507" i="21"/>
  <c r="R513" i="21" s="1"/>
  <c r="I2213" i="64"/>
  <c r="P1789" i="38"/>
  <c r="R9" i="44"/>
  <c r="R12" i="44" s="1"/>
  <c r="R285" i="25"/>
  <c r="R288" i="25" s="1"/>
  <c r="I53913" i="64"/>
  <c r="R493" i="24"/>
  <c r="R495" i="24" s="1"/>
  <c r="R511" i="31"/>
  <c r="R518" i="31" s="1"/>
  <c r="I72023" i="64"/>
  <c r="Q611" i="39"/>
  <c r="R27" i="47"/>
  <c r="I1810" i="64"/>
  <c r="P401" i="38"/>
  <c r="P331" i="38"/>
  <c r="P371" i="38"/>
  <c r="P375" i="38" s="1"/>
  <c r="I75203" i="64"/>
  <c r="P39" i="29"/>
  <c r="P391" i="38"/>
  <c r="P351" i="38"/>
  <c r="P421" i="38"/>
  <c r="P1586" i="38"/>
  <c r="P1199" i="38"/>
  <c r="P1070" i="38"/>
  <c r="P1076" i="38" s="1"/>
  <c r="P1457" i="38"/>
  <c r="P1715" i="38"/>
  <c r="P75" i="32"/>
  <c r="P94" i="32" s="1"/>
  <c r="I77618" i="64"/>
  <c r="P1328" i="38"/>
  <c r="P464" i="38"/>
  <c r="P484" i="38"/>
  <c r="P578" i="35"/>
  <c r="P504" i="38"/>
  <c r="P507" i="38" s="1"/>
  <c r="P556" i="35"/>
  <c r="I79856" i="64"/>
  <c r="P423" i="36"/>
  <c r="P426" i="36" s="1"/>
  <c r="P444" i="38"/>
  <c r="P524" i="38"/>
  <c r="P413" i="36"/>
  <c r="P544" i="38"/>
  <c r="P236" i="36"/>
  <c r="I73704" i="64"/>
  <c r="Q873" i="39"/>
  <c r="I865" i="64"/>
  <c r="R530" i="21"/>
  <c r="H83980" i="64"/>
  <c r="R150" i="41"/>
  <c r="I55848" i="64"/>
  <c r="R54" i="46"/>
  <c r="R505" i="21"/>
  <c r="R511" i="21" s="1"/>
  <c r="R581" i="29"/>
  <c r="R587" i="29" s="1"/>
  <c r="S123" i="38"/>
  <c r="S285" i="31"/>
  <c r="S309" i="31" s="1"/>
  <c r="S339" i="31"/>
  <c r="S369" i="31" s="1"/>
  <c r="S18" i="50"/>
  <c r="S20" i="50" s="1"/>
  <c r="S1111" i="22"/>
  <c r="S1117" i="22" s="1"/>
  <c r="I60350" i="64" s="1"/>
  <c r="S27" i="38"/>
  <c r="I60260" i="64"/>
  <c r="S254" i="31"/>
  <c r="S378" i="31"/>
  <c r="S390" i="31" s="1"/>
  <c r="S42" i="50"/>
  <c r="S44" i="50" s="1"/>
  <c r="P257" i="33"/>
  <c r="P263" i="33" s="1"/>
  <c r="I74588" i="64"/>
  <c r="P145" i="33"/>
  <c r="P163" i="33" s="1"/>
  <c r="P103" i="33"/>
  <c r="P587" i="33"/>
  <c r="R1078" i="22"/>
  <c r="R1097" i="22" s="1"/>
  <c r="I60094" i="64"/>
  <c r="I74528" i="64"/>
  <c r="P99" i="33"/>
  <c r="P141" i="33"/>
  <c r="P159" i="33" s="1"/>
  <c r="P583" i="33"/>
  <c r="P253" i="33"/>
  <c r="P259" i="33" s="1"/>
  <c r="R245" i="31"/>
  <c r="R257" i="31" s="1"/>
  <c r="R417" i="31"/>
  <c r="R396" i="31"/>
  <c r="I72265" i="64"/>
  <c r="Q237" i="33"/>
  <c r="Q243" i="33" s="1"/>
  <c r="Q110" i="33"/>
  <c r="Q116" i="33" s="1"/>
  <c r="I74694" i="64"/>
  <c r="I54108" i="64"/>
  <c r="R33" i="35"/>
  <c r="P442" i="38"/>
  <c r="P462" i="38"/>
  <c r="P467" i="38" s="1"/>
  <c r="P482" i="38"/>
  <c r="P421" i="36"/>
  <c r="P411" i="36"/>
  <c r="P234" i="36"/>
  <c r="P542" i="38"/>
  <c r="P522" i="38"/>
  <c r="I79826" i="64"/>
  <c r="P502" i="38"/>
  <c r="P576" i="35"/>
  <c r="P554" i="35"/>
  <c r="P1719" i="38"/>
  <c r="P1332" i="38"/>
  <c r="P1461" i="38"/>
  <c r="P1074" i="38"/>
  <c r="P79" i="32"/>
  <c r="P98" i="32" s="1"/>
  <c r="P1590" i="38"/>
  <c r="P1592" i="38" s="1"/>
  <c r="I77678" i="64"/>
  <c r="P1203" i="38"/>
  <c r="Q156" i="33"/>
  <c r="Q208" i="33"/>
  <c r="Q220" i="33" s="1"/>
  <c r="R98" i="33" l="1"/>
  <c r="I74514" i="64"/>
  <c r="I491" i="64"/>
  <c r="S469" i="21"/>
  <c r="S487" i="21" s="1"/>
  <c r="S214" i="31"/>
  <c r="S239" i="31" s="1"/>
  <c r="S88" i="50"/>
  <c r="I72851" i="64"/>
  <c r="S89" i="50"/>
  <c r="I72581" i="64"/>
  <c r="I1675" i="64"/>
  <c r="R15" i="44"/>
  <c r="R380" i="31"/>
  <c r="R386" i="31" s="1"/>
  <c r="R341" i="31"/>
  <c r="R365" i="31" s="1"/>
  <c r="R287" i="31"/>
  <c r="R305" i="31" s="1"/>
  <c r="I72340" i="64"/>
  <c r="P163" i="39"/>
  <c r="P333" i="35"/>
  <c r="P1788" i="38"/>
  <c r="P1791" i="38" s="1"/>
  <c r="I83333" i="64"/>
  <c r="P177" i="39"/>
  <c r="P22" i="41"/>
  <c r="P400" i="35"/>
  <c r="P403" i="35" s="1"/>
  <c r="Q492" i="35"/>
  <c r="Q516" i="35" s="1"/>
  <c r="Q295" i="33"/>
  <c r="Q301" i="33" s="1"/>
  <c r="I75159" i="64"/>
  <c r="S115" i="23"/>
  <c r="I325" i="64"/>
  <c r="R44" i="45"/>
  <c r="R489" i="29"/>
  <c r="R495" i="29" s="1"/>
  <c r="I1915" i="64"/>
  <c r="R693" i="21"/>
  <c r="R699" i="21" s="1"/>
  <c r="I55953" i="64"/>
  <c r="R669" i="22"/>
  <c r="R64" i="47"/>
  <c r="R65" i="47" s="1"/>
  <c r="R293" i="39"/>
  <c r="S500" i="21"/>
  <c r="R641" i="22"/>
  <c r="R653" i="22" s="1"/>
  <c r="I82163" i="64"/>
  <c r="P433" i="36"/>
  <c r="R713" i="35"/>
  <c r="R719" i="35" s="1"/>
  <c r="R452" i="31"/>
  <c r="R458" i="31" s="1"/>
  <c r="H73105" i="64" s="1"/>
  <c r="I79165" i="64"/>
  <c r="R253" i="35"/>
  <c r="R249" i="31"/>
  <c r="R1106" i="22"/>
  <c r="R1112" i="22" s="1"/>
  <c r="I60274" i="64" s="1"/>
  <c r="R22" i="38"/>
  <c r="R334" i="31"/>
  <c r="R280" i="31"/>
  <c r="R118" i="38"/>
  <c r="R18" i="45"/>
  <c r="R20" i="45" s="1"/>
  <c r="R373" i="31"/>
  <c r="I60184" i="64"/>
  <c r="R42" i="45"/>
  <c r="P868" i="39"/>
  <c r="I73628" i="64"/>
  <c r="R289" i="31"/>
  <c r="R307" i="31" s="1"/>
  <c r="R343" i="31"/>
  <c r="R367" i="31" s="1"/>
  <c r="R382" i="31"/>
  <c r="R388" i="31" s="1"/>
  <c r="I72370" i="64"/>
  <c r="I79435" i="64"/>
  <c r="R367" i="35"/>
  <c r="R368" i="35" s="1"/>
  <c r="I79540" i="64" s="1"/>
  <c r="S119" i="23"/>
  <c r="Q846" i="39"/>
  <c r="I86109" i="64"/>
  <c r="I83110" i="64"/>
  <c r="R69" i="44"/>
  <c r="R73" i="44" s="1"/>
  <c r="P161" i="39"/>
  <c r="P326" i="35"/>
  <c r="P1772" i="38"/>
  <c r="P1775" i="38" s="1"/>
  <c r="I83273" i="64"/>
  <c r="P15" i="41"/>
  <c r="P175" i="39"/>
  <c r="R342" i="31"/>
  <c r="R366" i="31" s="1"/>
  <c r="I72355" i="64"/>
  <c r="R381" i="31"/>
  <c r="R387" i="31" s="1"/>
  <c r="R288" i="31"/>
  <c r="R306" i="31" s="1"/>
  <c r="I55938" i="64"/>
  <c r="R292" i="39"/>
  <c r="R64" i="46"/>
  <c r="R65" i="46" s="1"/>
  <c r="R668" i="22"/>
  <c r="S499" i="21"/>
  <c r="R640" i="22"/>
  <c r="R652" i="22" s="1"/>
  <c r="P563" i="35"/>
  <c r="R294" i="39"/>
  <c r="R642" i="22"/>
  <c r="R654" i="22" s="1"/>
  <c r="R670" i="22"/>
  <c r="R64" i="48"/>
  <c r="R65" i="48" s="1"/>
  <c r="I55968" i="64"/>
  <c r="S501" i="21"/>
  <c r="I1885" i="64"/>
  <c r="R691" i="21"/>
  <c r="R697" i="21" s="1"/>
  <c r="R487" i="29"/>
  <c r="R493" i="29" s="1"/>
  <c r="P46" i="41"/>
  <c r="P194" i="36"/>
  <c r="P380" i="36"/>
  <c r="P384" i="36" s="1"/>
  <c r="I83438" i="64"/>
  <c r="I1900" i="64"/>
  <c r="R488" i="29"/>
  <c r="R494" i="29" s="1"/>
  <c r="R692" i="21"/>
  <c r="R698" i="21" s="1"/>
  <c r="P86" i="35"/>
  <c r="I385" i="64"/>
  <c r="Q676" i="39"/>
  <c r="I85419" i="64"/>
  <c r="P562" i="35"/>
  <c r="I74829" i="64"/>
  <c r="Q181" i="33"/>
  <c r="Q187" i="33" s="1"/>
  <c r="P872" i="39"/>
  <c r="I73688" i="64"/>
  <c r="I83498" i="64"/>
  <c r="P52" i="41"/>
  <c r="Q183" i="33"/>
  <c r="Q189" i="33" s="1"/>
  <c r="I74859" i="64"/>
  <c r="P589" i="33"/>
  <c r="P236" i="33"/>
  <c r="P242" i="33" s="1"/>
  <c r="P109" i="33"/>
  <c r="I74678" i="64"/>
  <c r="I84338" i="64"/>
  <c r="P194" i="41"/>
  <c r="P196" i="41" s="1"/>
  <c r="P162" i="39"/>
  <c r="P176" i="39"/>
  <c r="I83303" i="64"/>
  <c r="P332" i="35"/>
  <c r="P334" i="35" s="1"/>
  <c r="P1780" i="38"/>
  <c r="P1783" i="38" s="1"/>
  <c r="P20" i="41"/>
  <c r="R765" i="24"/>
  <c r="R767" i="24" s="1"/>
  <c r="R772" i="24"/>
  <c r="R794" i="24"/>
  <c r="R668" i="24"/>
  <c r="R894" i="24"/>
  <c r="R895" i="24" s="1"/>
  <c r="R739" i="24"/>
  <c r="R740" i="24" s="1"/>
  <c r="R883" i="24"/>
  <c r="R884" i="24" s="1"/>
  <c r="R746" i="24"/>
  <c r="R748" i="24" s="1"/>
  <c r="R504" i="24"/>
  <c r="R506" i="24" s="1"/>
  <c r="I62495" i="64"/>
  <c r="P84" i="35"/>
  <c r="P85" i="35"/>
  <c r="R815" i="38"/>
  <c r="R865" i="38"/>
  <c r="R965" i="38"/>
  <c r="H80563" i="64"/>
  <c r="R765" i="38"/>
  <c r="R715" i="38"/>
  <c r="R721" i="38" s="1"/>
  <c r="R915" i="38"/>
  <c r="R719" i="38"/>
  <c r="R969" i="38"/>
  <c r="R819" i="38"/>
  <c r="R869" i="38"/>
  <c r="R919" i="38"/>
  <c r="R921" i="38" s="1"/>
  <c r="H80623" i="64"/>
  <c r="R769" i="38"/>
  <c r="S576" i="29"/>
  <c r="R287" i="39"/>
  <c r="R300" i="39" s="1"/>
  <c r="I70831" i="64"/>
  <c r="I85058" i="64"/>
  <c r="P275" i="41"/>
  <c r="P276" i="41" s="1"/>
  <c r="P49" i="41"/>
  <c r="I83468" i="64"/>
  <c r="I70816" i="64"/>
  <c r="R286" i="39"/>
  <c r="R299" i="39" s="1"/>
  <c r="S575" i="29"/>
  <c r="P115" i="33"/>
  <c r="S24" i="50"/>
  <c r="I281" i="64"/>
  <c r="R288" i="39"/>
  <c r="R301" i="39" s="1"/>
  <c r="S577" i="29"/>
  <c r="I70846" i="64"/>
  <c r="I2139" i="64"/>
  <c r="Q300" i="41"/>
  <c r="Q182" i="33"/>
  <c r="Q188" i="33" s="1"/>
  <c r="I74844" i="64"/>
  <c r="R284" i="31"/>
  <c r="R377" i="31"/>
  <c r="R18" i="49"/>
  <c r="R20" i="49" s="1"/>
  <c r="R1110" i="22"/>
  <c r="R1116" i="22" s="1"/>
  <c r="I60334" i="64" s="1"/>
  <c r="R338" i="31"/>
  <c r="R253" i="31"/>
  <c r="R42" i="49"/>
  <c r="R44" i="49" s="1"/>
  <c r="R122" i="38"/>
  <c r="I60244" i="64"/>
  <c r="R26" i="38"/>
  <c r="I70588" i="64"/>
  <c r="Q447" i="29"/>
  <c r="Q440" i="29"/>
  <c r="P434" i="36"/>
  <c r="I82178" i="64"/>
  <c r="I78789" i="64"/>
  <c r="Q65" i="35"/>
  <c r="Q72" i="35" s="1"/>
  <c r="I74993" i="64"/>
  <c r="P268" i="33"/>
  <c r="P275" i="33" s="1"/>
  <c r="P325" i="33"/>
  <c r="P331" i="33" s="1"/>
  <c r="P39" i="35"/>
  <c r="P45" i="35" s="1"/>
  <c r="R523" i="31"/>
  <c r="R524" i="31" s="1"/>
  <c r="I73330" i="64"/>
  <c r="P232" i="33"/>
  <c r="P238" i="33" s="1"/>
  <c r="P105" i="33"/>
  <c r="P111" i="33" s="1"/>
  <c r="I74618" i="64"/>
  <c r="P561" i="35"/>
  <c r="I74979" i="64"/>
  <c r="Q524" i="33"/>
  <c r="I75053" i="64"/>
  <c r="P272" i="33"/>
  <c r="P279" i="33" s="1"/>
  <c r="P43" i="35"/>
  <c r="P49" i="35" s="1"/>
  <c r="P329" i="33"/>
  <c r="S90" i="50"/>
  <c r="I72761" i="64"/>
  <c r="R478" i="25"/>
  <c r="R488" i="25"/>
  <c r="R289" i="25"/>
  <c r="R28" i="52" s="1"/>
  <c r="R472" i="25"/>
  <c r="R473" i="25" s="1"/>
  <c r="R449" i="25"/>
  <c r="R451" i="25" s="1"/>
  <c r="I64793" i="64"/>
  <c r="R294" i="25"/>
  <c r="R295" i="25" s="1"/>
  <c r="R420" i="25"/>
  <c r="R448" i="31"/>
  <c r="R454" i="31" s="1"/>
  <c r="H73045" i="64" s="1"/>
  <c r="R249" i="35"/>
  <c r="R709" i="35"/>
  <c r="R715" i="35" s="1"/>
  <c r="I79105" i="64"/>
  <c r="Q93" i="33" l="1"/>
  <c r="I74438" i="64"/>
  <c r="R468" i="21"/>
  <c r="R486" i="21" s="1"/>
  <c r="I475" i="64"/>
  <c r="R213" i="31"/>
  <c r="R238" i="31" s="1"/>
  <c r="I65258" i="64"/>
  <c r="R18" i="26"/>
  <c r="R455" i="25"/>
  <c r="R456" i="25" s="1"/>
  <c r="P64" i="35"/>
  <c r="P71" i="35" s="1"/>
  <c r="I78773" i="64"/>
  <c r="I265" i="64"/>
  <c r="R24" i="49"/>
  <c r="R135" i="41"/>
  <c r="H83815" i="64"/>
  <c r="H78908" i="64"/>
  <c r="P93" i="35"/>
  <c r="P100" i="35" s="1"/>
  <c r="P598" i="33"/>
  <c r="I76043" i="64"/>
  <c r="P513" i="33"/>
  <c r="P515" i="33" s="1"/>
  <c r="Q196" i="33"/>
  <c r="Q155" i="34"/>
  <c r="Q161" i="34" s="1"/>
  <c r="I74724" i="64"/>
  <c r="P95" i="35"/>
  <c r="P102" i="35" s="1"/>
  <c r="H78938" i="64"/>
  <c r="S808" i="22"/>
  <c r="S815" i="22" s="1"/>
  <c r="I72715" i="64"/>
  <c r="R90" i="47"/>
  <c r="Q446" i="38"/>
  <c r="Q546" i="38"/>
  <c r="Q547" i="38" s="1"/>
  <c r="Q506" i="38"/>
  <c r="Q425" i="36"/>
  <c r="Q580" i="35"/>
  <c r="Q238" i="36"/>
  <c r="Q486" i="38"/>
  <c r="Q466" i="38"/>
  <c r="Q558" i="35"/>
  <c r="R565" i="35" s="1"/>
  <c r="Q415" i="36"/>
  <c r="Q526" i="38"/>
  <c r="I79887" i="64"/>
  <c r="R527" i="21"/>
  <c r="R539" i="21" s="1"/>
  <c r="I820" i="64"/>
  <c r="S483" i="29"/>
  <c r="R223" i="39"/>
  <c r="R236" i="39" s="1"/>
  <c r="I70649" i="64"/>
  <c r="I78879" i="64"/>
  <c r="Q81" i="35"/>
  <c r="R88" i="35" s="1"/>
  <c r="I2093" i="64"/>
  <c r="P280" i="41"/>
  <c r="R163" i="41"/>
  <c r="H84115" i="64"/>
  <c r="P200" i="41"/>
  <c r="I1973" i="64"/>
  <c r="Q157" i="34"/>
  <c r="Q163" i="34" s="1"/>
  <c r="Q198" i="33"/>
  <c r="I74754" i="64"/>
  <c r="P553" i="38"/>
  <c r="P473" i="38"/>
  <c r="H80021" i="64"/>
  <c r="P493" i="38"/>
  <c r="P497" i="38" s="1"/>
  <c r="P453" i="38"/>
  <c r="P533" i="38"/>
  <c r="P513" i="38"/>
  <c r="R525" i="21"/>
  <c r="R537" i="21" s="1"/>
  <c r="I790" i="64"/>
  <c r="I72730" i="64"/>
  <c r="R90" i="48"/>
  <c r="I205" i="64"/>
  <c r="R24" i="45"/>
  <c r="S809" i="22"/>
  <c r="S816" i="22" s="1"/>
  <c r="R209" i="31"/>
  <c r="R234" i="31" s="1"/>
  <c r="R464" i="21"/>
  <c r="R482" i="21" s="1"/>
  <c r="I415" i="64"/>
  <c r="I72700" i="64"/>
  <c r="R90" i="46"/>
  <c r="S27" i="50"/>
  <c r="I1856" i="64"/>
  <c r="R544" i="24"/>
  <c r="R546" i="24" s="1"/>
  <c r="I62525" i="64"/>
  <c r="I63065" i="64"/>
  <c r="R801" i="24"/>
  <c r="R803" i="24" s="1"/>
  <c r="R773" i="24"/>
  <c r="R775" i="24" s="1"/>
  <c r="S686" i="21"/>
  <c r="R319" i="38"/>
  <c r="I56673" i="64"/>
  <c r="R83" i="47"/>
  <c r="R84" i="47" s="1"/>
  <c r="R228" i="39"/>
  <c r="I70619" i="64"/>
  <c r="R221" i="39"/>
  <c r="R234" i="39" s="1"/>
  <c r="S481" i="29"/>
  <c r="R430" i="31"/>
  <c r="R436" i="31" s="1"/>
  <c r="R403" i="31"/>
  <c r="R409" i="31" s="1"/>
  <c r="R320" i="22"/>
  <c r="R15" i="22"/>
  <c r="S21" i="22" s="1"/>
  <c r="I58834" i="64"/>
  <c r="R493" i="31"/>
  <c r="R499" i="31" s="1"/>
  <c r="I72550" i="64"/>
  <c r="R89" i="48"/>
  <c r="R124" i="38"/>
  <c r="R88" i="46"/>
  <c r="I72790" i="64"/>
  <c r="I72311" i="64"/>
  <c r="S420" i="31"/>
  <c r="S438" i="31" s="1"/>
  <c r="S248" i="31"/>
  <c r="S260" i="31" s="1"/>
  <c r="S399" i="31"/>
  <c r="S411" i="31" s="1"/>
  <c r="I72520" i="64"/>
  <c r="R89" i="46"/>
  <c r="R256" i="35"/>
  <c r="R127" i="41"/>
  <c r="H73345" i="64"/>
  <c r="I74739" i="64"/>
  <c r="Q156" i="34"/>
  <c r="Q162" i="34" s="1"/>
  <c r="Q197" i="33"/>
  <c r="Q97" i="33"/>
  <c r="I74498" i="64"/>
  <c r="R749" i="24"/>
  <c r="R10" i="51" s="1"/>
  <c r="I63035" i="64"/>
  <c r="R17" i="26"/>
  <c r="I70634" i="64"/>
  <c r="R222" i="39"/>
  <c r="R235" i="39" s="1"/>
  <c r="S482" i="29"/>
  <c r="R227" i="39"/>
  <c r="I56658" i="64"/>
  <c r="S685" i="21"/>
  <c r="R318" i="38"/>
  <c r="R83" i="46"/>
  <c r="R84" i="46" s="1"/>
  <c r="I85313" i="64"/>
  <c r="P641" i="39"/>
  <c r="R929" i="38"/>
  <c r="R931" i="38" s="1"/>
  <c r="R829" i="38"/>
  <c r="R979" i="38"/>
  <c r="R779" i="38"/>
  <c r="H80713" i="64"/>
  <c r="R729" i="38"/>
  <c r="R879" i="38"/>
  <c r="R526" i="21"/>
  <c r="R538" i="21" s="1"/>
  <c r="I805" i="64"/>
  <c r="R30" i="44"/>
  <c r="R38" i="44" s="1"/>
  <c r="I80548" i="64"/>
  <c r="R261" i="35"/>
  <c r="R263" i="35" s="1"/>
  <c r="I55909" i="64"/>
  <c r="S509" i="21"/>
  <c r="S515" i="21" s="1"/>
  <c r="S54" i="50"/>
  <c r="S585" i="29"/>
  <c r="S591" i="29" s="1"/>
  <c r="P519" i="33"/>
  <c r="I74903" i="64"/>
  <c r="I78713" i="64"/>
  <c r="P60" i="35"/>
  <c r="P67" i="35" s="1"/>
  <c r="I2169" i="64"/>
  <c r="Q1805" i="38"/>
  <c r="R621" i="24"/>
  <c r="R944" i="24"/>
  <c r="R876" i="24"/>
  <c r="I63290" i="64"/>
  <c r="R1107" i="24"/>
  <c r="P646" i="39"/>
  <c r="I85328" i="64"/>
  <c r="H80036" i="64"/>
  <c r="P534" i="38"/>
  <c r="P494" i="38"/>
  <c r="P474" i="38"/>
  <c r="P554" i="38"/>
  <c r="P514" i="38"/>
  <c r="P517" i="38" s="1"/>
  <c r="P454" i="38"/>
  <c r="R89" i="47"/>
  <c r="I72535" i="64"/>
  <c r="P651" i="39"/>
  <c r="I85343" i="64"/>
  <c r="I65289" i="64"/>
  <c r="R479" i="25"/>
  <c r="R481" i="25" s="1"/>
  <c r="R493" i="25"/>
  <c r="R495" i="25" s="1"/>
  <c r="R749" i="39"/>
  <c r="I85720" i="64"/>
  <c r="R88" i="48"/>
  <c r="I72820" i="64"/>
  <c r="P407" i="35"/>
  <c r="I79658" i="64"/>
  <c r="R825" i="38"/>
  <c r="R975" i="38"/>
  <c r="H80653" i="64"/>
  <c r="R725" i="38"/>
  <c r="R731" i="38" s="1"/>
  <c r="R875" i="38"/>
  <c r="R925" i="38"/>
  <c r="R775" i="38"/>
  <c r="R314" i="25"/>
  <c r="I64808" i="64"/>
  <c r="P492" i="38"/>
  <c r="H80006" i="64"/>
  <c r="P532" i="38"/>
  <c r="P552" i="38"/>
  <c r="P512" i="38"/>
  <c r="P472" i="38"/>
  <c r="P477" i="38" s="1"/>
  <c r="P452" i="38"/>
  <c r="P335" i="33"/>
  <c r="P337" i="33" s="1"/>
  <c r="I75308" i="64"/>
  <c r="P307" i="33"/>
  <c r="P309" i="33" s="1"/>
  <c r="R747" i="39"/>
  <c r="I85690" i="64"/>
  <c r="H78923" i="64"/>
  <c r="P94" i="35"/>
  <c r="P101" i="35" s="1"/>
  <c r="R27" i="51"/>
  <c r="I63020" i="64"/>
  <c r="P24" i="41"/>
  <c r="I79418" i="64"/>
  <c r="R88" i="47"/>
  <c r="I72805" i="64"/>
  <c r="R28" i="38"/>
  <c r="I75143" i="64"/>
  <c r="P491" i="35"/>
  <c r="P515" i="35" s="1"/>
  <c r="P294" i="33"/>
  <c r="P300" i="33" s="1"/>
  <c r="R319" i="22"/>
  <c r="R402" i="31"/>
  <c r="R408" i="31" s="1"/>
  <c r="R429" i="31"/>
  <c r="R435" i="31" s="1"/>
  <c r="R492" i="31"/>
  <c r="R498" i="31" s="1"/>
  <c r="I58819" i="64"/>
  <c r="R14" i="22"/>
  <c r="S20" i="22" s="1"/>
  <c r="R748" i="39"/>
  <c r="I85705" i="64"/>
  <c r="I75083" i="64"/>
  <c r="P487" i="35"/>
  <c r="P511" i="35" s="1"/>
  <c r="P290" i="33"/>
  <c r="P296" i="33" s="1"/>
  <c r="R629" i="24"/>
  <c r="I63320" i="64"/>
  <c r="R950" i="24"/>
  <c r="R877" i="24"/>
  <c r="R1108" i="24"/>
  <c r="I74963" i="64"/>
  <c r="P523" i="33"/>
  <c r="P432" i="36"/>
  <c r="I82118" i="64"/>
  <c r="S810" i="22"/>
  <c r="S817" i="22" s="1"/>
  <c r="I58804" i="64"/>
  <c r="R13" i="22"/>
  <c r="S19" i="22" s="1"/>
  <c r="R491" i="31"/>
  <c r="R497" i="31" s="1"/>
  <c r="R428" i="31"/>
  <c r="R434" i="31" s="1"/>
  <c r="R318" i="22"/>
  <c r="R401" i="31"/>
  <c r="R407" i="31" s="1"/>
  <c r="R281" i="38"/>
  <c r="I1630" i="64"/>
  <c r="R229" i="39"/>
  <c r="R83" i="48"/>
  <c r="R84" i="48" s="1"/>
  <c r="S687" i="21"/>
  <c r="R320" i="38"/>
  <c r="I56688" i="64"/>
  <c r="Q374" i="38"/>
  <c r="Q404" i="38"/>
  <c r="Q42" i="29"/>
  <c r="I75249" i="64"/>
  <c r="Q424" i="38"/>
  <c r="Q425" i="38" s="1"/>
  <c r="Q334" i="38"/>
  <c r="Q394" i="38"/>
  <c r="Q354" i="38"/>
  <c r="R158" i="33"/>
  <c r="R210" i="33"/>
  <c r="R222" i="33" s="1"/>
  <c r="I65304" i="64" l="1"/>
  <c r="R489" i="25"/>
  <c r="R490" i="25" s="1"/>
  <c r="I63080" i="64"/>
  <c r="R795" i="24"/>
  <c r="R796" i="24" s="1"/>
  <c r="P389" i="38"/>
  <c r="P329" i="38"/>
  <c r="P335" i="38" s="1"/>
  <c r="P419" i="38"/>
  <c r="I75173" i="64"/>
  <c r="P369" i="38"/>
  <c r="P349" i="38"/>
  <c r="P37" i="29"/>
  <c r="P399" i="38"/>
  <c r="I76404" i="64"/>
  <c r="Q234" i="34"/>
  <c r="Q246" i="34" s="1"/>
  <c r="Q30" i="41"/>
  <c r="Q179" i="39"/>
  <c r="Q165" i="39"/>
  <c r="I83379" i="64"/>
  <c r="Q1804" i="38"/>
  <c r="Q1807" i="38" s="1"/>
  <c r="R19" i="26"/>
  <c r="S384" i="31"/>
  <c r="I72401" i="64"/>
  <c r="S345" i="31"/>
  <c r="S291" i="31"/>
  <c r="R91" i="46"/>
  <c r="H72880" i="64"/>
  <c r="P869" i="35"/>
  <c r="P875" i="35" s="1"/>
  <c r="H79013" i="64"/>
  <c r="R316" i="25"/>
  <c r="R315" i="25"/>
  <c r="R317" i="25"/>
  <c r="S644" i="22"/>
  <c r="S656" i="22" s="1"/>
  <c r="I55999" i="64"/>
  <c r="S296" i="39"/>
  <c r="S672" i="22"/>
  <c r="T503" i="21"/>
  <c r="S64" i="50"/>
  <c r="S65" i="50" s="1"/>
  <c r="I82930" i="64"/>
  <c r="R1121" i="22"/>
  <c r="R1125" i="22" s="1"/>
  <c r="R41" i="44"/>
  <c r="R92" i="48"/>
  <c r="H73000" i="64"/>
  <c r="R27" i="45"/>
  <c r="I1780" i="64"/>
  <c r="R97" i="35"/>
  <c r="R104" i="35" s="1"/>
  <c r="H78970" i="64"/>
  <c r="H79028" i="64"/>
  <c r="P870" i="35"/>
  <c r="P876" i="35" s="1"/>
  <c r="R457" i="25"/>
  <c r="R10" i="52" s="1"/>
  <c r="I65273" i="64"/>
  <c r="I82780" i="64"/>
  <c r="R18" i="44"/>
  <c r="R20" i="44" s="1"/>
  <c r="Q323" i="36"/>
  <c r="I83559" i="64"/>
  <c r="Q58" i="41"/>
  <c r="H73240" i="64"/>
  <c r="R93" i="46"/>
  <c r="P501" i="38"/>
  <c r="P541" i="38"/>
  <c r="P521" i="38"/>
  <c r="P481" i="38"/>
  <c r="P461" i="38"/>
  <c r="P410" i="36"/>
  <c r="I79811" i="64"/>
  <c r="P441" i="38"/>
  <c r="P447" i="38" s="1"/>
  <c r="P420" i="36"/>
  <c r="P553" i="35"/>
  <c r="P575" i="35"/>
  <c r="P233" i="36"/>
  <c r="R92" i="47"/>
  <c r="H72985" i="64"/>
  <c r="P53" i="41"/>
  <c r="H83513" i="64"/>
  <c r="P76" i="35"/>
  <c r="I78803" i="64"/>
  <c r="H79300" i="64"/>
  <c r="R125" i="41"/>
  <c r="S91" i="50"/>
  <c r="H72941" i="64"/>
  <c r="R707" i="39"/>
  <c r="I85525" i="64"/>
  <c r="R864" i="24"/>
  <c r="R866" i="24" s="1"/>
  <c r="I63140" i="64"/>
  <c r="R476" i="38"/>
  <c r="R536" i="38"/>
  <c r="R556" i="38"/>
  <c r="R557" i="38" s="1"/>
  <c r="H80068" i="64"/>
  <c r="R516" i="38"/>
  <c r="R456" i="38"/>
  <c r="R496" i="38"/>
  <c r="Q233" i="34"/>
  <c r="Q245" i="34" s="1"/>
  <c r="I76389" i="64"/>
  <c r="R398" i="31"/>
  <c r="R247" i="31"/>
  <c r="R259" i="31" s="1"/>
  <c r="I72295" i="64"/>
  <c r="R419" i="31"/>
  <c r="H73031" i="64"/>
  <c r="S92" i="50"/>
  <c r="I55833" i="64"/>
  <c r="R504" i="21"/>
  <c r="R510" i="21" s="1"/>
  <c r="R54" i="45"/>
  <c r="R580" i="29"/>
  <c r="R586" i="29" s="1"/>
  <c r="P536" i="33"/>
  <c r="I75908" i="64"/>
  <c r="R27" i="49"/>
  <c r="I1840" i="64"/>
  <c r="H83453" i="64"/>
  <c r="P47" i="41"/>
  <c r="R708" i="39"/>
  <c r="I85540" i="64"/>
  <c r="P1765" i="38"/>
  <c r="I2183" i="64"/>
  <c r="I57259" i="64"/>
  <c r="S297" i="22"/>
  <c r="S309" i="22" s="1"/>
  <c r="H72895" i="64"/>
  <c r="R91" i="47"/>
  <c r="H73270" i="64"/>
  <c r="R93" i="48"/>
  <c r="P559" i="33"/>
  <c r="P313" i="33"/>
  <c r="P315" i="33" s="1"/>
  <c r="I75278" i="64" s="1"/>
  <c r="I75263" i="64"/>
  <c r="P358" i="33"/>
  <c r="P359" i="33" s="1"/>
  <c r="P404" i="33"/>
  <c r="R136" i="41"/>
  <c r="H83830" i="64"/>
  <c r="R43" i="44"/>
  <c r="I1540" i="64"/>
  <c r="I57289" i="64"/>
  <c r="S299" i="22"/>
  <c r="S311" i="22" s="1"/>
  <c r="R358" i="39"/>
  <c r="R713" i="21"/>
  <c r="I985" i="64"/>
  <c r="R1193" i="24"/>
  <c r="I62615" i="64"/>
  <c r="R567" i="24"/>
  <c r="R569" i="24" s="1"/>
  <c r="R415" i="31"/>
  <c r="R394" i="31"/>
  <c r="R243" i="31"/>
  <c r="R255" i="31" s="1"/>
  <c r="I72235" i="64"/>
  <c r="I56028" i="64"/>
  <c r="R77" i="46"/>
  <c r="R364" i="21"/>
  <c r="R376" i="21" s="1"/>
  <c r="P1797" i="38"/>
  <c r="I2198" i="64"/>
  <c r="R584" i="29"/>
  <c r="R590" i="29" s="1"/>
  <c r="R508" i="21"/>
  <c r="R514" i="21" s="1"/>
  <c r="R54" i="49"/>
  <c r="I55893" i="64"/>
  <c r="R92" i="46"/>
  <c r="H72970" i="64"/>
  <c r="H73255" i="64"/>
  <c r="R93" i="47"/>
  <c r="P50" i="41"/>
  <c r="H83483" i="64"/>
  <c r="I1000" i="64"/>
  <c r="R714" i="21"/>
  <c r="R359" i="39"/>
  <c r="I85555" i="64"/>
  <c r="R709" i="39"/>
  <c r="I74890" i="64"/>
  <c r="R185" i="33"/>
  <c r="R191" i="33" s="1"/>
  <c r="S849" i="22"/>
  <c r="S867" i="22" s="1"/>
  <c r="I59420" i="64"/>
  <c r="P393" i="38"/>
  <c r="P423" i="38"/>
  <c r="P373" i="38"/>
  <c r="P333" i="38"/>
  <c r="P353" i="38"/>
  <c r="P403" i="38"/>
  <c r="P405" i="38" s="1"/>
  <c r="P41" i="29"/>
  <c r="I75233" i="64"/>
  <c r="S290" i="39"/>
  <c r="S303" i="39" s="1"/>
  <c r="T579" i="29"/>
  <c r="I70877" i="64"/>
  <c r="H84130" i="64"/>
  <c r="R164" i="41"/>
  <c r="R126" i="41"/>
  <c r="H79285" i="64"/>
  <c r="I56058" i="64"/>
  <c r="R366" i="21"/>
  <c r="R378" i="21" s="1"/>
  <c r="R77" i="48"/>
  <c r="S847" i="22"/>
  <c r="S865" i="22" s="1"/>
  <c r="I59390" i="64"/>
  <c r="R712" i="21"/>
  <c r="R357" i="39"/>
  <c r="I970" i="64"/>
  <c r="S298" i="22"/>
  <c r="S310" i="22" s="1"/>
  <c r="I57274" i="64"/>
  <c r="P485" i="38"/>
  <c r="P414" i="36"/>
  <c r="P505" i="38"/>
  <c r="P445" i="38"/>
  <c r="I79871" i="64"/>
  <c r="P579" i="35"/>
  <c r="P237" i="36"/>
  <c r="P465" i="38"/>
  <c r="P545" i="38"/>
  <c r="P557" i="35"/>
  <c r="P525" i="38"/>
  <c r="P527" i="38" s="1"/>
  <c r="P424" i="36"/>
  <c r="I75323" i="64"/>
  <c r="P531" i="33"/>
  <c r="P558" i="33"/>
  <c r="P496" i="33"/>
  <c r="P341" i="33"/>
  <c r="P344" i="33" s="1"/>
  <c r="P593" i="33"/>
  <c r="I65334" i="64"/>
  <c r="R533" i="25"/>
  <c r="R535" i="25" s="1"/>
  <c r="R365" i="21"/>
  <c r="R377" i="21" s="1"/>
  <c r="R77" i="47"/>
  <c r="I56043" i="64"/>
  <c r="Q157" i="33"/>
  <c r="Q209" i="33"/>
  <c r="Q221" i="33" s="1"/>
  <c r="H72910" i="64"/>
  <c r="R91" i="48"/>
  <c r="S695" i="21"/>
  <c r="S701" i="21" s="1"/>
  <c r="S491" i="29"/>
  <c r="S497" i="29" s="1"/>
  <c r="I1946" i="64"/>
  <c r="S848" i="22"/>
  <c r="S866" i="22" s="1"/>
  <c r="I59405" i="64"/>
  <c r="I76419" i="64"/>
  <c r="Q235" i="34"/>
  <c r="Q247" i="34" s="1"/>
  <c r="H78998" i="64"/>
  <c r="P868" i="35"/>
  <c r="P874" i="35" s="1"/>
  <c r="P80" i="35"/>
  <c r="I78863" i="64"/>
  <c r="Q153" i="33"/>
  <c r="Q205" i="33"/>
  <c r="Q217" i="33" s="1"/>
  <c r="Q180" i="33" l="1"/>
  <c r="Q186" i="33" s="1"/>
  <c r="I74814" i="64"/>
  <c r="P564" i="35"/>
  <c r="S73" i="23"/>
  <c r="S79" i="23" s="1"/>
  <c r="S249" i="23"/>
  <c r="S94" i="23"/>
  <c r="S100" i="23" s="1"/>
  <c r="S212" i="33"/>
  <c r="S148" i="33"/>
  <c r="S122" i="23"/>
  <c r="S128" i="23" s="1"/>
  <c r="H59570" i="64"/>
  <c r="S170" i="22"/>
  <c r="I57925" i="64"/>
  <c r="S233" i="22"/>
  <c r="S240" i="22" s="1"/>
  <c r="S387" i="22"/>
  <c r="S393" i="22" s="1"/>
  <c r="I55923" i="64"/>
  <c r="S498" i="21"/>
  <c r="R667" i="22"/>
  <c r="R291" i="39"/>
  <c r="R64" i="45"/>
  <c r="R65" i="45" s="1"/>
  <c r="R639" i="22"/>
  <c r="R651" i="22" s="1"/>
  <c r="H79060" i="64"/>
  <c r="R872" i="35"/>
  <c r="R878" i="35" s="1"/>
  <c r="R330" i="25"/>
  <c r="I64898" i="64"/>
  <c r="R339" i="25"/>
  <c r="R345" i="25" s="1"/>
  <c r="P594" i="33"/>
  <c r="P348" i="33"/>
  <c r="P350" i="33" s="1"/>
  <c r="P557" i="33"/>
  <c r="P560" i="33" s="1"/>
  <c r="P532" i="33"/>
  <c r="P49" i="24"/>
  <c r="P50" i="24" s="1"/>
  <c r="I75338" i="64"/>
  <c r="P495" i="33"/>
  <c r="P497" i="33" s="1"/>
  <c r="I75863" i="64" s="1"/>
  <c r="P1195" i="24"/>
  <c r="P1196" i="24" s="1"/>
  <c r="P564" i="33"/>
  <c r="P501" i="33"/>
  <c r="P503" i="33" s="1"/>
  <c r="P23" i="37"/>
  <c r="P25" i="37" s="1"/>
  <c r="I82238" i="64" s="1"/>
  <c r="I62660" i="64"/>
  <c r="R17" i="37"/>
  <c r="R19" i="37" s="1"/>
  <c r="R573" i="24"/>
  <c r="R575" i="24" s="1"/>
  <c r="R1126" i="24"/>
  <c r="R351" i="39"/>
  <c r="R364" i="39" s="1"/>
  <c r="R706" i="21"/>
  <c r="R719" i="21" s="1"/>
  <c r="I55398" i="64"/>
  <c r="R79" i="46"/>
  <c r="R490" i="29"/>
  <c r="R496" i="29" s="1"/>
  <c r="I1930" i="64"/>
  <c r="R694" i="21"/>
  <c r="R700" i="21" s="1"/>
  <c r="R59" i="26"/>
  <c r="R30" i="51"/>
  <c r="I63260" i="64"/>
  <c r="P83" i="35"/>
  <c r="R486" i="29"/>
  <c r="R492" i="29" s="1"/>
  <c r="I1870" i="64"/>
  <c r="R690" i="21"/>
  <c r="R696" i="21" s="1"/>
  <c r="I851" i="64"/>
  <c r="S529" i="21"/>
  <c r="S541" i="21" s="1"/>
  <c r="I64883" i="64"/>
  <c r="R329" i="25"/>
  <c r="R338" i="25"/>
  <c r="R344" i="25" s="1"/>
  <c r="I76584" i="64"/>
  <c r="Q331" i="34"/>
  <c r="Q352" i="34"/>
  <c r="Q358" i="34" s="1"/>
  <c r="Q255" i="34"/>
  <c r="I83243" i="64"/>
  <c r="P13" i="41"/>
  <c r="P160" i="39"/>
  <c r="P174" i="39"/>
  <c r="P327" i="35"/>
  <c r="P328" i="35" s="1"/>
  <c r="P1764" i="38"/>
  <c r="P1767" i="38" s="1"/>
  <c r="S123" i="23"/>
  <c r="S129" i="23" s="1"/>
  <c r="S213" i="33"/>
  <c r="S74" i="23"/>
  <c r="S80" i="23" s="1"/>
  <c r="H59585" i="64"/>
  <c r="S95" i="23"/>
  <c r="S101" i="23" s="1"/>
  <c r="S250" i="23"/>
  <c r="S149" i="33"/>
  <c r="S388" i="22"/>
  <c r="S394" i="22" s="1"/>
  <c r="I57940" i="64"/>
  <c r="S234" i="22"/>
  <c r="S241" i="22" s="1"/>
  <c r="S171" i="22"/>
  <c r="R353" i="39"/>
  <c r="R366" i="39" s="1"/>
  <c r="I55428" i="64"/>
  <c r="R79" i="48"/>
  <c r="R708" i="21"/>
  <c r="R721" i="21" s="1"/>
  <c r="I1555" i="64"/>
  <c r="R172" i="38"/>
  <c r="R175" i="38" s="1"/>
  <c r="I83408" i="64"/>
  <c r="P193" i="36"/>
  <c r="P43" i="41"/>
  <c r="P372" i="36"/>
  <c r="P376" i="36" s="1"/>
  <c r="T812" i="22"/>
  <c r="T819" i="22" s="1"/>
  <c r="I2155" i="64"/>
  <c r="R24" i="44"/>
  <c r="P87" i="35"/>
  <c r="S751" i="39"/>
  <c r="I85751" i="64"/>
  <c r="P361" i="38"/>
  <c r="P381" i="38"/>
  <c r="P385" i="38" s="1"/>
  <c r="H81401" i="64"/>
  <c r="P341" i="38"/>
  <c r="P411" i="38"/>
  <c r="P431" i="38"/>
  <c r="I66073" i="64"/>
  <c r="R20" i="26"/>
  <c r="R10" i="43" s="1"/>
  <c r="S793" i="24"/>
  <c r="I63125" i="64"/>
  <c r="R856" i="24"/>
  <c r="R858" i="24" s="1"/>
  <c r="R779" i="24"/>
  <c r="S780" i="24" s="1"/>
  <c r="P410" i="38"/>
  <c r="P430" i="38"/>
  <c r="P380" i="38"/>
  <c r="P340" i="38"/>
  <c r="P360" i="38"/>
  <c r="P365" i="38" s="1"/>
  <c r="H81386" i="64"/>
  <c r="S83" i="50"/>
  <c r="S84" i="50" s="1"/>
  <c r="S322" i="38"/>
  <c r="S231" i="39"/>
  <c r="I56719" i="64"/>
  <c r="T689" i="21"/>
  <c r="R79" i="47"/>
  <c r="I55413" i="64"/>
  <c r="R352" i="39"/>
  <c r="R365" i="39" s="1"/>
  <c r="R707" i="21"/>
  <c r="R720" i="21" s="1"/>
  <c r="H81416" i="64"/>
  <c r="P412" i="38"/>
  <c r="P432" i="38"/>
  <c r="P382" i="38"/>
  <c r="P342" i="38"/>
  <c r="P362" i="38"/>
  <c r="Q661" i="39"/>
  <c r="I85374" i="64"/>
  <c r="I70680" i="64"/>
  <c r="S225" i="39"/>
  <c r="S238" i="39" s="1"/>
  <c r="T485" i="29"/>
  <c r="R31" i="52"/>
  <c r="I65424" i="64"/>
  <c r="R60" i="26"/>
  <c r="S124" i="23"/>
  <c r="S130" i="23" s="1"/>
  <c r="S150" i="33"/>
  <c r="S96" i="23"/>
  <c r="S102" i="23" s="1"/>
  <c r="S75" i="23"/>
  <c r="S81" i="23" s="1"/>
  <c r="S251" i="23"/>
  <c r="S214" i="33"/>
  <c r="H59600" i="64"/>
  <c r="R64" i="49"/>
  <c r="R65" i="49" s="1"/>
  <c r="I55983" i="64"/>
  <c r="R643" i="22"/>
  <c r="R655" i="22" s="1"/>
  <c r="R671" i="22"/>
  <c r="R295" i="39"/>
  <c r="S502" i="21"/>
  <c r="R340" i="31"/>
  <c r="R364" i="31" s="1"/>
  <c r="R286" i="31"/>
  <c r="R304" i="31" s="1"/>
  <c r="I72325" i="64"/>
  <c r="R379" i="31"/>
  <c r="R385" i="31" s="1"/>
  <c r="P405" i="33"/>
  <c r="P407" i="33"/>
  <c r="P406" i="33"/>
  <c r="I70801" i="64"/>
  <c r="S574" i="29"/>
  <c r="R285" i="39"/>
  <c r="R298" i="39" s="1"/>
  <c r="I72385" i="64"/>
  <c r="R290" i="31"/>
  <c r="R308" i="31" s="1"/>
  <c r="R344" i="31"/>
  <c r="R368" i="31" s="1"/>
  <c r="R383" i="31"/>
  <c r="R389" i="31" s="1"/>
  <c r="H83575" i="64"/>
  <c r="R59" i="41"/>
  <c r="S487" i="25"/>
  <c r="I65319" i="64"/>
  <c r="R527" i="25"/>
  <c r="R529" i="25" s="1"/>
  <c r="I74874" i="64"/>
  <c r="Q184" i="33"/>
  <c r="Q190" i="33" s="1"/>
  <c r="Q330" i="34"/>
  <c r="Q351" i="34"/>
  <c r="Q357" i="34" s="1"/>
  <c r="Q254" i="34"/>
  <c r="I76569" i="64"/>
  <c r="P560" i="35"/>
  <c r="R328" i="25"/>
  <c r="I64868" i="64"/>
  <c r="R337" i="25"/>
  <c r="R343" i="25" s="1"/>
  <c r="Q353" i="34"/>
  <c r="Q359" i="34" s="1"/>
  <c r="Q332" i="34"/>
  <c r="I76599" i="64"/>
  <c r="Q256" i="34"/>
  <c r="P55" i="41"/>
  <c r="P315" i="36"/>
  <c r="I83528" i="64"/>
  <c r="P164" i="39"/>
  <c r="P27" i="41"/>
  <c r="P1796" i="38"/>
  <c r="P1799" i="38" s="1"/>
  <c r="I83348" i="64"/>
  <c r="P178" i="39"/>
  <c r="R200" i="33"/>
  <c r="I74785" i="64"/>
  <c r="R159" i="34"/>
  <c r="R165" i="34" s="1"/>
  <c r="S578" i="29"/>
  <c r="I70861" i="64"/>
  <c r="R289" i="39"/>
  <c r="R302" i="39" s="1"/>
  <c r="S389" i="22"/>
  <c r="S395" i="22" s="1"/>
  <c r="S235" i="22"/>
  <c r="S242" i="22" s="1"/>
  <c r="S172" i="22"/>
  <c r="I57955" i="64"/>
  <c r="I75368" i="64"/>
  <c r="P595" i="33"/>
  <c r="P533" i="33"/>
  <c r="R13" i="31"/>
  <c r="R41" i="42"/>
  <c r="R611" i="33"/>
  <c r="I60364" i="64"/>
  <c r="R16" i="42"/>
  <c r="R1129" i="22"/>
  <c r="R1130" i="22" s="1"/>
  <c r="R629" i="33"/>
  <c r="R619" i="33"/>
  <c r="S495" i="31"/>
  <c r="S322" i="22"/>
  <c r="T353" i="22" s="1"/>
  <c r="H58076" i="64" s="1"/>
  <c r="S432" i="31"/>
  <c r="S17" i="22"/>
  <c r="T23" i="22" s="1"/>
  <c r="I58865" i="64"/>
  <c r="S405" i="31"/>
  <c r="R349" i="25" l="1"/>
  <c r="I64943" i="64"/>
  <c r="R181" i="37"/>
  <c r="R184" i="37" s="1"/>
  <c r="R361" i="25"/>
  <c r="R364" i="25" s="1"/>
  <c r="I72835" i="64"/>
  <c r="R88" i="49"/>
  <c r="P413" i="33"/>
  <c r="P419" i="33" s="1"/>
  <c r="I75563" i="64"/>
  <c r="S688" i="22"/>
  <c r="I60710" i="64"/>
  <c r="S47" i="23"/>
  <c r="S203" i="23"/>
  <c r="R350" i="25"/>
  <c r="R362" i="25"/>
  <c r="R365" i="25" s="1"/>
  <c r="I64958" i="64"/>
  <c r="R182" i="37"/>
  <c r="R185" i="37" s="1"/>
  <c r="H78893" i="64"/>
  <c r="P92" i="35"/>
  <c r="P99" i="35" s="1"/>
  <c r="I75983" i="64"/>
  <c r="P571" i="33"/>
  <c r="S255" i="22"/>
  <c r="S261" i="22" s="1"/>
  <c r="S164" i="22"/>
  <c r="S176" i="22" s="1"/>
  <c r="S330" i="22"/>
  <c r="I57655" i="64"/>
  <c r="I60680" i="64"/>
  <c r="S201" i="23"/>
  <c r="S213" i="23" s="1"/>
  <c r="S686" i="22"/>
  <c r="S45" i="23"/>
  <c r="S39" i="23"/>
  <c r="I60590" i="64"/>
  <c r="S680" i="22"/>
  <c r="S207" i="23"/>
  <c r="I57320" i="64"/>
  <c r="T301" i="22"/>
  <c r="T313" i="22" s="1"/>
  <c r="Q158" i="34"/>
  <c r="Q164" i="34" s="1"/>
  <c r="Q199" i="33"/>
  <c r="I74769" i="64"/>
  <c r="S716" i="21"/>
  <c r="S361" i="39"/>
  <c r="I1031" i="64"/>
  <c r="H78953" i="64"/>
  <c r="P96" i="35"/>
  <c r="P103" i="35" s="1"/>
  <c r="R567" i="39"/>
  <c r="R141" i="39"/>
  <c r="I56748" i="64"/>
  <c r="P551" i="38"/>
  <c r="P531" i="38"/>
  <c r="P471" i="38"/>
  <c r="P511" i="38"/>
  <c r="P491" i="38"/>
  <c r="P451" i="38"/>
  <c r="P457" i="38" s="1"/>
  <c r="H79991" i="64"/>
  <c r="R572" i="27"/>
  <c r="R59" i="52"/>
  <c r="R140" i="26"/>
  <c r="I65409" i="64"/>
  <c r="I835" i="64"/>
  <c r="R528" i="21"/>
  <c r="R540" i="21" s="1"/>
  <c r="H83288" i="64"/>
  <c r="P16" i="41"/>
  <c r="H83318" i="64"/>
  <c r="P21" i="41"/>
  <c r="I295" i="64"/>
  <c r="R27" i="44"/>
  <c r="R200" i="39"/>
  <c r="R597" i="29"/>
  <c r="R598" i="29" s="1"/>
  <c r="R53" i="44"/>
  <c r="I83005" i="64"/>
  <c r="S681" i="22"/>
  <c r="S40" i="23"/>
  <c r="I60605" i="64"/>
  <c r="S208" i="23"/>
  <c r="S368" i="21"/>
  <c r="S380" i="21" s="1"/>
  <c r="S77" i="50"/>
  <c r="I56089" i="64"/>
  <c r="I85855" i="64"/>
  <c r="R787" i="39"/>
  <c r="P1201" i="24"/>
  <c r="I63875" i="64"/>
  <c r="I64973" i="64"/>
  <c r="R183" i="37"/>
  <c r="R186" i="37" s="1"/>
  <c r="R363" i="25"/>
  <c r="R366" i="25" s="1"/>
  <c r="R351" i="25"/>
  <c r="P455" i="38"/>
  <c r="P475" i="38"/>
  <c r="P535" i="38"/>
  <c r="P537" i="38" s="1"/>
  <c r="P495" i="38"/>
  <c r="P555" i="38"/>
  <c r="H80051" i="64"/>
  <c r="P515" i="38"/>
  <c r="R568" i="39"/>
  <c r="I56763" i="64"/>
  <c r="R142" i="39"/>
  <c r="P526" i="24"/>
  <c r="P527" i="24" s="1"/>
  <c r="I75353" i="64"/>
  <c r="P538" i="24"/>
  <c r="P539" i="24" s="1"/>
  <c r="R57" i="51"/>
  <c r="R569" i="27"/>
  <c r="I63245" i="64"/>
  <c r="R141" i="26"/>
  <c r="S166" i="22"/>
  <c r="S178" i="22" s="1"/>
  <c r="S257" i="22"/>
  <c r="S263" i="22" s="1"/>
  <c r="I57685" i="64"/>
  <c r="S332" i="22"/>
  <c r="R746" i="39"/>
  <c r="I85675" i="64"/>
  <c r="I72505" i="64"/>
  <c r="R89" i="45"/>
  <c r="S771" i="24"/>
  <c r="I57670" i="64"/>
  <c r="S331" i="22"/>
  <c r="S165" i="22"/>
  <c r="S177" i="22" s="1"/>
  <c r="S256" i="22"/>
  <c r="S262" i="22" s="1"/>
  <c r="R61" i="26"/>
  <c r="R673" i="22"/>
  <c r="I72745" i="64"/>
  <c r="R90" i="49"/>
  <c r="I63096" i="64"/>
  <c r="S802" i="24"/>
  <c r="P565" i="33"/>
  <c r="I75878" i="64"/>
  <c r="P525" i="33"/>
  <c r="P527" i="33" s="1"/>
  <c r="R89" i="49"/>
  <c r="I72565" i="64"/>
  <c r="S164" i="23"/>
  <c r="S320" i="23"/>
  <c r="S326" i="23" s="1"/>
  <c r="S35" i="23"/>
  <c r="I60800" i="64"/>
  <c r="S375" i="22"/>
  <c r="S381" i="22" s="1"/>
  <c r="I58225" i="64"/>
  <c r="S709" i="22"/>
  <c r="S722" i="22" s="1"/>
  <c r="S477" i="25"/>
  <c r="S494" i="25"/>
  <c r="R90" i="45"/>
  <c r="I72685" i="64"/>
  <c r="S163" i="23"/>
  <c r="I60785" i="64"/>
  <c r="S319" i="23"/>
  <c r="S325" i="23" s="1"/>
  <c r="S34" i="23"/>
  <c r="Q393" i="34"/>
  <c r="Q367" i="34"/>
  <c r="I76974" i="64"/>
  <c r="R226" i="39"/>
  <c r="R317" i="38"/>
  <c r="S684" i="21"/>
  <c r="R83" i="45"/>
  <c r="R84" i="45" s="1"/>
  <c r="I56643" i="64"/>
  <c r="I56703" i="64"/>
  <c r="R83" i="49"/>
  <c r="R84" i="49" s="1"/>
  <c r="R230" i="39"/>
  <c r="R321" i="38"/>
  <c r="S688" i="21"/>
  <c r="R579" i="24"/>
  <c r="R581" i="24" s="1"/>
  <c r="R585" i="24"/>
  <c r="R587" i="24" s="1"/>
  <c r="H62675" i="64"/>
  <c r="R453" i="24"/>
  <c r="R455" i="24" s="1"/>
  <c r="R362" i="24"/>
  <c r="R364" i="24" s="1"/>
  <c r="R391" i="24"/>
  <c r="R393" i="24" s="1"/>
  <c r="R425" i="24"/>
  <c r="R427" i="24" s="1"/>
  <c r="S807" i="22"/>
  <c r="S814" i="22" s="1"/>
  <c r="S33" i="23"/>
  <c r="S57" i="23" s="1"/>
  <c r="S318" i="23"/>
  <c r="S324" i="23" s="1"/>
  <c r="I60770" i="64"/>
  <c r="S162" i="23"/>
  <c r="R321" i="22"/>
  <c r="R404" i="31"/>
  <c r="R410" i="31" s="1"/>
  <c r="R16" i="22"/>
  <c r="S22" i="22" s="1"/>
  <c r="I58849" i="64"/>
  <c r="R494" i="31"/>
  <c r="R500" i="31" s="1"/>
  <c r="R431" i="31"/>
  <c r="R437" i="31" s="1"/>
  <c r="I72775" i="64"/>
  <c r="R88" i="45"/>
  <c r="I85885" i="64"/>
  <c r="R789" i="39"/>
  <c r="R524" i="21"/>
  <c r="R536" i="21" s="1"/>
  <c r="I775" i="64"/>
  <c r="R750" i="39"/>
  <c r="I85735" i="64"/>
  <c r="I85358" i="64"/>
  <c r="P656" i="39"/>
  <c r="S811" i="22"/>
  <c r="S818" i="22" s="1"/>
  <c r="I59451" i="64"/>
  <c r="T851" i="22"/>
  <c r="T869" i="22" s="1"/>
  <c r="S374" i="22"/>
  <c r="S380" i="22" s="1"/>
  <c r="I58210" i="64"/>
  <c r="S708" i="22"/>
  <c r="S721" i="22" s="1"/>
  <c r="I85298" i="64"/>
  <c r="P636" i="39"/>
  <c r="R29" i="37"/>
  <c r="R31" i="37" s="1"/>
  <c r="R35" i="37"/>
  <c r="I82225" i="64"/>
  <c r="R138" i="24"/>
  <c r="P54" i="24"/>
  <c r="P56" i="24" s="1"/>
  <c r="I61533" i="64"/>
  <c r="P53" i="53"/>
  <c r="L1476" i="63" s="1"/>
  <c r="H81448" i="64"/>
  <c r="R364" i="38"/>
  <c r="R414" i="38"/>
  <c r="R344" i="38"/>
  <c r="R434" i="38"/>
  <c r="R435" i="38" s="1"/>
  <c r="R384" i="38"/>
  <c r="I76450" i="64"/>
  <c r="R237" i="34"/>
  <c r="R249" i="34" s="1"/>
  <c r="P411" i="33"/>
  <c r="P417" i="33" s="1"/>
  <c r="I75533" i="64"/>
  <c r="S202" i="23"/>
  <c r="S214" i="23" s="1"/>
  <c r="I60695" i="64"/>
  <c r="S46" i="23"/>
  <c r="S687" i="22"/>
  <c r="I58789" i="64"/>
  <c r="R490" i="31"/>
  <c r="R496" i="31" s="1"/>
  <c r="R12" i="22"/>
  <c r="S18" i="22" s="1"/>
  <c r="R317" i="22"/>
  <c r="R400" i="31"/>
  <c r="R406" i="31" s="1"/>
  <c r="R427" i="31"/>
  <c r="R433" i="31" s="1"/>
  <c r="R331" i="25"/>
  <c r="I64928" i="64" s="1"/>
  <c r="R788" i="39"/>
  <c r="I85870" i="64"/>
  <c r="P567" i="33"/>
  <c r="R63" i="31"/>
  <c r="R18" i="31"/>
  <c r="R25" i="31"/>
  <c r="R95" i="31"/>
  <c r="I60379" i="64"/>
  <c r="R47" i="31"/>
  <c r="R77" i="31"/>
  <c r="Q368" i="34"/>
  <c r="I76989" i="64"/>
  <c r="Q394" i="34"/>
  <c r="I76959" i="64"/>
  <c r="Q392" i="34"/>
  <c r="Q366" i="34"/>
  <c r="P412" i="33"/>
  <c r="P418" i="33" s="1"/>
  <c r="I75548" i="64"/>
  <c r="I60620" i="64"/>
  <c r="S41" i="23"/>
  <c r="S682" i="22"/>
  <c r="S694" i="22" s="1"/>
  <c r="S209" i="23"/>
  <c r="I85586" i="64"/>
  <c r="S711" i="39"/>
  <c r="I82103" i="64"/>
  <c r="P431" i="36"/>
  <c r="R143" i="39"/>
  <c r="R569" i="39"/>
  <c r="I56778" i="64"/>
  <c r="I79403" i="64"/>
  <c r="P17" i="41"/>
  <c r="S480" i="29"/>
  <c r="R220" i="39"/>
  <c r="I70604" i="64"/>
  <c r="I70664" i="64"/>
  <c r="R224" i="39"/>
  <c r="R237" i="39" s="1"/>
  <c r="S484" i="29"/>
  <c r="S373" i="22"/>
  <c r="S379" i="22" s="1"/>
  <c r="S707" i="22"/>
  <c r="S720" i="22" s="1"/>
  <c r="I58195" i="64"/>
  <c r="Q154" i="34"/>
  <c r="Q160" i="34" s="1"/>
  <c r="I74709" i="64"/>
  <c r="Q195" i="33"/>
  <c r="Q201" i="33" s="1"/>
  <c r="I58120" i="64" l="1"/>
  <c r="S592" i="22"/>
  <c r="T368" i="22"/>
  <c r="S623" i="22"/>
  <c r="I62210" i="64"/>
  <c r="R356" i="24"/>
  <c r="R358" i="24" s="1"/>
  <c r="R235" i="24"/>
  <c r="R237" i="24" s="1"/>
  <c r="R197" i="24"/>
  <c r="R198" i="24" s="1"/>
  <c r="R360" i="39"/>
  <c r="R715" i="21"/>
  <c r="I1015" i="64"/>
  <c r="S624" i="22"/>
  <c r="I58135" i="64"/>
  <c r="T369" i="22"/>
  <c r="S593" i="22"/>
  <c r="S693" i="22"/>
  <c r="S336" i="29"/>
  <c r="S267" i="22"/>
  <c r="S19" i="46" s="1"/>
  <c r="S215" i="19"/>
  <c r="S176" i="34"/>
  <c r="S422" i="31"/>
  <c r="S360" i="19"/>
  <c r="I57745" i="64"/>
  <c r="T152" i="33"/>
  <c r="T77" i="23"/>
  <c r="T83" i="23" s="1"/>
  <c r="T126" i="23"/>
  <c r="T132" i="23" s="1"/>
  <c r="H59631" i="64"/>
  <c r="T253" i="23"/>
  <c r="T216" i="33"/>
  <c r="T98" i="23"/>
  <c r="T104" i="23" s="1"/>
  <c r="R263" i="24"/>
  <c r="R265" i="24" s="1"/>
  <c r="R221" i="24"/>
  <c r="R222" i="24" s="1"/>
  <c r="R447" i="24"/>
  <c r="R449" i="24" s="1"/>
  <c r="I62405" i="64"/>
  <c r="R30" i="43"/>
  <c r="I66163" i="64"/>
  <c r="S215" i="23"/>
  <c r="H73015" i="64"/>
  <c r="R92" i="49"/>
  <c r="I61400" i="64"/>
  <c r="S297" i="23"/>
  <c r="S58" i="23"/>
  <c r="S59" i="23"/>
  <c r="S177" i="34"/>
  <c r="S361" i="19"/>
  <c r="S423" i="31"/>
  <c r="S216" i="19"/>
  <c r="S268" i="22"/>
  <c r="S19" i="47" s="1"/>
  <c r="I57760" i="64"/>
  <c r="S337" i="29"/>
  <c r="P44" i="41"/>
  <c r="H83423" i="64"/>
  <c r="I76434" i="64"/>
  <c r="Q236" i="34"/>
  <c r="Q248" i="34" s="1"/>
  <c r="R46" i="25"/>
  <c r="R49" i="25" s="1"/>
  <c r="R374" i="25"/>
  <c r="R393" i="25"/>
  <c r="I65003" i="64"/>
  <c r="I59030" i="64"/>
  <c r="S774" i="22"/>
  <c r="I58955" i="64"/>
  <c r="S1059" i="22"/>
  <c r="T190" i="23"/>
  <c r="I60965" i="64"/>
  <c r="R48" i="37"/>
  <c r="R50" i="37" s="1"/>
  <c r="H82300" i="64" s="1"/>
  <c r="R42" i="37"/>
  <c r="I82255" i="64"/>
  <c r="R54" i="37"/>
  <c r="Q19" i="34"/>
  <c r="Q20" i="34" s="1"/>
  <c r="I74799" i="64"/>
  <c r="I75998" i="64"/>
  <c r="P535" i="33"/>
  <c r="P537" i="33" s="1"/>
  <c r="P572" i="33"/>
  <c r="P573" i="33" s="1"/>
  <c r="P597" i="33"/>
  <c r="I57244" i="64"/>
  <c r="S296" i="22"/>
  <c r="S308" i="22" s="1"/>
  <c r="I75578" i="64"/>
  <c r="P423" i="33"/>
  <c r="P427" i="33" s="1"/>
  <c r="H73285" i="64"/>
  <c r="R93" i="49"/>
  <c r="S206" i="34"/>
  <c r="I60500" i="64"/>
  <c r="S390" i="19"/>
  <c r="S275" i="19"/>
  <c r="R599" i="24"/>
  <c r="R601" i="24" s="1"/>
  <c r="R227" i="24"/>
  <c r="R228" i="24" s="1"/>
  <c r="I62705" i="64"/>
  <c r="R270" i="24"/>
  <c r="R272" i="24" s="1"/>
  <c r="I955" i="64"/>
  <c r="R711" i="21"/>
  <c r="R356" i="39"/>
  <c r="S298" i="23"/>
  <c r="I61415" i="64"/>
  <c r="S299" i="23"/>
  <c r="I61430" i="64"/>
  <c r="S635" i="22"/>
  <c r="S736" i="22"/>
  <c r="S743" i="22" s="1"/>
  <c r="S586" i="22"/>
  <c r="S604" i="22" s="1"/>
  <c r="I57400" i="64"/>
  <c r="S325" i="22"/>
  <c r="S350" i="22" s="1"/>
  <c r="H58030" i="64" s="1"/>
  <c r="T159" i="22"/>
  <c r="R376" i="25"/>
  <c r="I65033" i="64"/>
  <c r="R48" i="25"/>
  <c r="R51" i="25" s="1"/>
  <c r="R395" i="25"/>
  <c r="S596" i="29"/>
  <c r="R308" i="39"/>
  <c r="I70891" i="64"/>
  <c r="R77" i="49"/>
  <c r="R367" i="21"/>
  <c r="R379" i="21" s="1"/>
  <c r="I56073" i="64"/>
  <c r="P871" i="35"/>
  <c r="P877" i="35" s="1"/>
  <c r="H79043" i="64"/>
  <c r="I57986" i="64"/>
  <c r="T237" i="22"/>
  <c r="T244" i="22" s="1"/>
  <c r="T391" i="22"/>
  <c r="T397" i="22" s="1"/>
  <c r="T174" i="22"/>
  <c r="I60950" i="64"/>
  <c r="T189" i="23"/>
  <c r="P867" i="35"/>
  <c r="P873" i="35" s="1"/>
  <c r="H78983" i="64"/>
  <c r="R190" i="37"/>
  <c r="R193" i="37" s="1"/>
  <c r="R197" i="37"/>
  <c r="I82615" i="64"/>
  <c r="P299" i="24"/>
  <c r="P300" i="24" s="1"/>
  <c r="I61548" i="64"/>
  <c r="P293" i="24"/>
  <c r="P294" i="24" s="1"/>
  <c r="P281" i="24"/>
  <c r="P282" i="24" s="1"/>
  <c r="P311" i="24"/>
  <c r="P312" i="24" s="1"/>
  <c r="P166" i="36"/>
  <c r="P167" i="36" s="1"/>
  <c r="P135" i="36"/>
  <c r="P136" i="36" s="1"/>
  <c r="P54" i="53"/>
  <c r="L1477" i="63" s="1"/>
  <c r="P305" i="24"/>
  <c r="P306" i="24" s="1"/>
  <c r="P287" i="24"/>
  <c r="P288" i="24" s="1"/>
  <c r="T367" i="22"/>
  <c r="S591" i="22"/>
  <c r="I58105" i="64"/>
  <c r="S622" i="22"/>
  <c r="H72955" i="64"/>
  <c r="R92" i="45"/>
  <c r="I85570" i="64"/>
  <c r="R710" i="39"/>
  <c r="I62690" i="64"/>
  <c r="R593" i="24"/>
  <c r="R595" i="24" s="1"/>
  <c r="R249" i="24"/>
  <c r="R251" i="24" s="1"/>
  <c r="R209" i="24"/>
  <c r="R210" i="24" s="1"/>
  <c r="P11" i="53"/>
  <c r="L1443" i="63" s="1"/>
  <c r="P35" i="41"/>
  <c r="P51" i="29"/>
  <c r="P180" i="39"/>
  <c r="I62598" i="64"/>
  <c r="I82645" i="64"/>
  <c r="R199" i="37"/>
  <c r="R192" i="37"/>
  <c r="S355" i="39"/>
  <c r="S368" i="39" s="1"/>
  <c r="S710" i="21"/>
  <c r="S723" i="21" s="1"/>
  <c r="I55459" i="64"/>
  <c r="S79" i="50"/>
  <c r="R91" i="45"/>
  <c r="H72865" i="64"/>
  <c r="R93" i="45"/>
  <c r="H73225" i="64"/>
  <c r="R334" i="34"/>
  <c r="R258" i="34"/>
  <c r="R355" i="34"/>
  <c r="R361" i="34" s="1"/>
  <c r="I76630" i="64"/>
  <c r="Q232" i="34"/>
  <c r="Q244" i="34" s="1"/>
  <c r="I76374" i="64"/>
  <c r="R233" i="39"/>
  <c r="I75593" i="64"/>
  <c r="P424" i="33"/>
  <c r="P428" i="33" s="1"/>
  <c r="I59435" i="64"/>
  <c r="S850" i="22"/>
  <c r="S868" i="22" s="1"/>
  <c r="I56013" i="64"/>
  <c r="R77" i="45"/>
  <c r="R363" i="21"/>
  <c r="R375" i="21" s="1"/>
  <c r="S300" i="22"/>
  <c r="S312" i="22" s="1"/>
  <c r="I57304" i="64"/>
  <c r="S846" i="22"/>
  <c r="S864" i="22" s="1"/>
  <c r="I59375" i="64"/>
  <c r="R323" i="38"/>
  <c r="I310" i="64"/>
  <c r="R513" i="29"/>
  <c r="R514" i="29" s="1"/>
  <c r="R191" i="39"/>
  <c r="I82630" i="64"/>
  <c r="R191" i="37"/>
  <c r="R198" i="37"/>
  <c r="R352" i="25"/>
  <c r="S269" i="22"/>
  <c r="S19" i="48" s="1"/>
  <c r="S338" i="29"/>
  <c r="I57775" i="64"/>
  <c r="S178" i="34"/>
  <c r="S217" i="19"/>
  <c r="S424" i="31"/>
  <c r="S362" i="19"/>
  <c r="P43" i="29"/>
  <c r="P50" i="29"/>
  <c r="P166" i="39"/>
  <c r="P34" i="41"/>
  <c r="I62568" i="64"/>
  <c r="P10" i="53"/>
  <c r="L1442" i="63" s="1"/>
  <c r="R142" i="26"/>
  <c r="S692" i="22"/>
  <c r="I75608" i="64"/>
  <c r="P425" i="33"/>
  <c r="P429" i="33" s="1"/>
  <c r="H72925" i="64"/>
  <c r="R91" i="49"/>
  <c r="R242" i="24"/>
  <c r="R244" i="24" s="1"/>
  <c r="I62345" i="64"/>
  <c r="R419" i="24"/>
  <c r="R421" i="24" s="1"/>
  <c r="R203" i="24"/>
  <c r="R204" i="24" s="1"/>
  <c r="I59045" i="64"/>
  <c r="S775" i="22"/>
  <c r="S773" i="22"/>
  <c r="I59015" i="64"/>
  <c r="R31" i="41"/>
  <c r="H83395" i="64"/>
  <c r="R256" i="24"/>
  <c r="R258" i="24" s="1"/>
  <c r="R215" i="24"/>
  <c r="R216" i="24" s="1"/>
  <c r="I62270" i="64"/>
  <c r="R397" i="24"/>
  <c r="R399" i="24" s="1"/>
  <c r="P614" i="33"/>
  <c r="I75923" i="64"/>
  <c r="P596" i="33"/>
  <c r="P635" i="33"/>
  <c r="P624" i="33"/>
  <c r="P552" i="33"/>
  <c r="R661" i="22"/>
  <c r="R663" i="22" s="1"/>
  <c r="R309" i="39"/>
  <c r="R62" i="44"/>
  <c r="R63" i="44" s="1"/>
  <c r="I58894" i="64"/>
  <c r="S326" i="22"/>
  <c r="S351" i="22" s="1"/>
  <c r="H58045" i="64" s="1"/>
  <c r="T160" i="22"/>
  <c r="S587" i="22"/>
  <c r="S605" i="22" s="1"/>
  <c r="S636" i="22"/>
  <c r="I57415" i="64"/>
  <c r="S737" i="22"/>
  <c r="S744" i="22" s="1"/>
  <c r="H83543" i="64"/>
  <c r="P56" i="41"/>
  <c r="S735" i="22"/>
  <c r="S742" i="22" s="1"/>
  <c r="T158" i="22"/>
  <c r="S634" i="22"/>
  <c r="S324" i="22"/>
  <c r="S349" i="22" s="1"/>
  <c r="H58015" i="64" s="1"/>
  <c r="I57385" i="64"/>
  <c r="S585" i="22"/>
  <c r="R394" i="25"/>
  <c r="I65018" i="64"/>
  <c r="R47" i="25"/>
  <c r="R50" i="25" s="1"/>
  <c r="R375" i="25"/>
  <c r="P578" i="33" l="1"/>
  <c r="P579" i="33" s="1"/>
  <c r="I76013" i="64"/>
  <c r="S1058" i="22"/>
  <c r="I58940" i="64"/>
  <c r="R280" i="24"/>
  <c r="I61835" i="64"/>
  <c r="R39" i="53"/>
  <c r="N1464" i="63" s="1"/>
  <c r="R286" i="24"/>
  <c r="I61850" i="64"/>
  <c r="R40" i="53"/>
  <c r="N1465" i="63" s="1"/>
  <c r="I58925" i="64"/>
  <c r="S1057" i="22"/>
  <c r="R310" i="24"/>
  <c r="I61910" i="64"/>
  <c r="R44" i="53"/>
  <c r="N1469" i="63" s="1"/>
  <c r="Q257" i="34"/>
  <c r="I76614" i="64"/>
  <c r="Q333" i="34"/>
  <c r="Q345" i="34" s="1"/>
  <c r="Q354" i="34"/>
  <c r="Q360" i="34" s="1"/>
  <c r="I61985" i="64"/>
  <c r="R50" i="53"/>
  <c r="N1474" i="63" s="1"/>
  <c r="R154" i="36"/>
  <c r="R151" i="24"/>
  <c r="I62330" i="64"/>
  <c r="R158" i="24"/>
  <c r="I66358" i="64"/>
  <c r="R59" i="43"/>
  <c r="S248" i="23"/>
  <c r="S121" i="23"/>
  <c r="S127" i="23" s="1"/>
  <c r="S72" i="23"/>
  <c r="S78" i="23" s="1"/>
  <c r="H59555" i="64"/>
  <c r="S93" i="23"/>
  <c r="S99" i="23" s="1"/>
  <c r="S147" i="33"/>
  <c r="S211" i="33"/>
  <c r="P61" i="41"/>
  <c r="I81707" i="64"/>
  <c r="P12" i="36"/>
  <c r="P17" i="36" s="1"/>
  <c r="P140" i="36"/>
  <c r="P104" i="36"/>
  <c r="P106" i="36" s="1"/>
  <c r="T711" i="22"/>
  <c r="T724" i="22" s="1"/>
  <c r="I58256" i="64"/>
  <c r="T377" i="22"/>
  <c r="T383" i="22" s="1"/>
  <c r="T228" i="22"/>
  <c r="T283" i="22"/>
  <c r="T289" i="22" s="1"/>
  <c r="R386" i="24"/>
  <c r="R183" i="36"/>
  <c r="R145" i="24"/>
  <c r="I62735" i="64"/>
  <c r="Q37" i="34"/>
  <c r="Q39" i="34" s="1"/>
  <c r="I76194" i="64"/>
  <c r="I60980" i="64"/>
  <c r="T191" i="23"/>
  <c r="T205" i="23"/>
  <c r="T217" i="23" s="1"/>
  <c r="T49" i="23"/>
  <c r="I60741" i="64"/>
  <c r="T690" i="22"/>
  <c r="I61925" i="64"/>
  <c r="R46" i="53"/>
  <c r="N1470" i="63" s="1"/>
  <c r="T229" i="22"/>
  <c r="T284" i="22"/>
  <c r="T290" i="22" s="1"/>
  <c r="I61970" i="64"/>
  <c r="R49" i="53"/>
  <c r="N1473" i="63" s="1"/>
  <c r="R182" i="36"/>
  <c r="R152" i="24"/>
  <c r="R159" i="24"/>
  <c r="I62720" i="64"/>
  <c r="P433" i="33"/>
  <c r="I75623" i="64"/>
  <c r="P447" i="33"/>
  <c r="S603" i="22"/>
  <c r="P599" i="33"/>
  <c r="P448" i="33"/>
  <c r="P434" i="33"/>
  <c r="I75638" i="64"/>
  <c r="R396" i="34"/>
  <c r="R370" i="34"/>
  <c r="I77020" i="64"/>
  <c r="P110" i="36"/>
  <c r="P112" i="36" s="1"/>
  <c r="P63" i="41"/>
  <c r="P22" i="36"/>
  <c r="P25" i="36" s="1"/>
  <c r="P581" i="35"/>
  <c r="I81767" i="64"/>
  <c r="T334" i="22"/>
  <c r="I57716" i="64"/>
  <c r="T259" i="22"/>
  <c r="T265" i="22" s="1"/>
  <c r="T168" i="22"/>
  <c r="T180" i="22" s="1"/>
  <c r="R311" i="39"/>
  <c r="S169" i="22"/>
  <c r="S386" i="22"/>
  <c r="S392" i="22" s="1"/>
  <c r="S232" i="22"/>
  <c r="S239" i="22" s="1"/>
  <c r="I57910" i="64"/>
  <c r="T703" i="22"/>
  <c r="R157" i="24"/>
  <c r="R153" i="36"/>
  <c r="I62195" i="64"/>
  <c r="R150" i="24"/>
  <c r="R47" i="53"/>
  <c r="N1471" i="63" s="1"/>
  <c r="I61940" i="64"/>
  <c r="S390" i="22"/>
  <c r="S396" i="22" s="1"/>
  <c r="S173" i="22"/>
  <c r="I57970" i="64"/>
  <c r="S236" i="22"/>
  <c r="S243" i="22" s="1"/>
  <c r="P29" i="53"/>
  <c r="L1457" i="63" s="1"/>
  <c r="P1171" i="24"/>
  <c r="P1173" i="24" s="1"/>
  <c r="P348" i="24"/>
  <c r="P350" i="24" s="1"/>
  <c r="I62088" i="64"/>
  <c r="I82660" i="64"/>
  <c r="R200" i="37"/>
  <c r="S392" i="19"/>
  <c r="I60530" i="64"/>
  <c r="S277" i="19"/>
  <c r="S208" i="34"/>
  <c r="S207" i="34"/>
  <c r="S276" i="19"/>
  <c r="I60515" i="64"/>
  <c r="S391" i="19"/>
  <c r="I1615" i="64"/>
  <c r="R280" i="38"/>
  <c r="R282" i="38" s="1"/>
  <c r="S145" i="39"/>
  <c r="I56809" i="64"/>
  <c r="S571" i="39"/>
  <c r="S613" i="22"/>
  <c r="S348" i="29"/>
  <c r="I58715" i="64"/>
  <c r="S70" i="47"/>
  <c r="R384" i="24"/>
  <c r="I62285" i="64"/>
  <c r="R143" i="24"/>
  <c r="R155" i="36"/>
  <c r="I85916" i="64"/>
  <c r="S791" i="39"/>
  <c r="T701" i="22"/>
  <c r="P330" i="24"/>
  <c r="P332" i="24" s="1"/>
  <c r="I62043" i="64"/>
  <c r="P1164" i="24"/>
  <c r="P1166" i="24" s="1"/>
  <c r="P26" i="53"/>
  <c r="L1454" i="63" s="1"/>
  <c r="P339" i="38"/>
  <c r="P345" i="38" s="1"/>
  <c r="P359" i="38"/>
  <c r="H81371" i="64"/>
  <c r="P429" i="38"/>
  <c r="P409" i="38"/>
  <c r="P379" i="38"/>
  <c r="P363" i="38"/>
  <c r="H81431" i="64"/>
  <c r="P343" i="38"/>
  <c r="P433" i="38"/>
  <c r="P413" i="38"/>
  <c r="P415" i="38" s="1"/>
  <c r="P383" i="38"/>
  <c r="R109" i="37"/>
  <c r="R115" i="37" s="1"/>
  <c r="I64087" i="64"/>
  <c r="I59120" i="64"/>
  <c r="S786" i="22"/>
  <c r="S792" i="22" s="1"/>
  <c r="R396" i="25"/>
  <c r="T322" i="23"/>
  <c r="T328" i="23" s="1"/>
  <c r="T166" i="23"/>
  <c r="I60831" i="64"/>
  <c r="T37" i="23"/>
  <c r="T702" i="22"/>
  <c r="I70695" i="64"/>
  <c r="S512" i="29"/>
  <c r="R243" i="39"/>
  <c r="R246" i="39" s="1"/>
  <c r="R350" i="39"/>
  <c r="R363" i="39" s="1"/>
  <c r="I55383" i="64"/>
  <c r="R79" i="45"/>
  <c r="R705" i="21"/>
  <c r="R718" i="21" s="1"/>
  <c r="R706" i="39"/>
  <c r="I85510" i="64"/>
  <c r="P1136" i="24"/>
  <c r="P1138" i="24" s="1"/>
  <c r="I62013" i="64"/>
  <c r="P24" i="53"/>
  <c r="L1452" i="63" s="1"/>
  <c r="P318" i="24"/>
  <c r="P320" i="24" s="1"/>
  <c r="T227" i="22"/>
  <c r="T282" i="22"/>
  <c r="T288" i="22" s="1"/>
  <c r="S793" i="22"/>
  <c r="Q253" i="34"/>
  <c r="Q259" i="34" s="1"/>
  <c r="Q329" i="34"/>
  <c r="Q350" i="34"/>
  <c r="Q356" i="34" s="1"/>
  <c r="I76554" i="64"/>
  <c r="R292" i="24"/>
  <c r="R41" i="53"/>
  <c r="N1466" i="63" s="1"/>
  <c r="I61865" i="64"/>
  <c r="P1150" i="24"/>
  <c r="P1152" i="24" s="1"/>
  <c r="I62028" i="64"/>
  <c r="P324" i="24"/>
  <c r="P326" i="24" s="1"/>
  <c r="P25" i="53"/>
  <c r="L1453" i="63" s="1"/>
  <c r="T88" i="23"/>
  <c r="R51" i="53"/>
  <c r="N1475" i="63" s="1"/>
  <c r="I62000" i="64"/>
  <c r="P642" i="33"/>
  <c r="P551" i="33"/>
  <c r="P553" i="33" s="1"/>
  <c r="P650" i="33"/>
  <c r="I75938" i="64"/>
  <c r="P666" i="33"/>
  <c r="R156" i="36"/>
  <c r="R385" i="24"/>
  <c r="R144" i="24"/>
  <c r="I62390" i="64"/>
  <c r="I60651" i="64"/>
  <c r="T211" i="23"/>
  <c r="T43" i="23"/>
  <c r="T684" i="22"/>
  <c r="T696" i="22" s="1"/>
  <c r="I59135" i="64"/>
  <c r="S787" i="22"/>
  <c r="R506" i="31"/>
  <c r="R507" i="31" s="1"/>
  <c r="I58879" i="64"/>
  <c r="P435" i="33"/>
  <c r="P449" i="33"/>
  <c r="I75653" i="64"/>
  <c r="I83230" i="64"/>
  <c r="R244" i="39"/>
  <c r="R81" i="44"/>
  <c r="R82" i="44" s="1"/>
  <c r="I64072" i="64"/>
  <c r="R108" i="37"/>
  <c r="R114" i="37" s="1"/>
  <c r="I59105" i="64"/>
  <c r="S785" i="22"/>
  <c r="S791" i="22" s="1"/>
  <c r="S349" i="29"/>
  <c r="I58730" i="64"/>
  <c r="S614" i="22"/>
  <c r="S70" i="48"/>
  <c r="R298" i="24"/>
  <c r="I61880" i="64"/>
  <c r="R42" i="53"/>
  <c r="N1467" i="63" s="1"/>
  <c r="R400" i="25"/>
  <c r="I64988" i="64"/>
  <c r="S97" i="23"/>
  <c r="S103" i="23" s="1"/>
  <c r="S125" i="23"/>
  <c r="S131" i="23" s="1"/>
  <c r="H59615" i="64"/>
  <c r="S215" i="33"/>
  <c r="S76" i="23"/>
  <c r="S82" i="23" s="1"/>
  <c r="S151" i="33"/>
  <c r="S252" i="23"/>
  <c r="R48" i="53"/>
  <c r="N1472" i="63" s="1"/>
  <c r="I61955" i="64"/>
  <c r="P342" i="24"/>
  <c r="P344" i="24" s="1"/>
  <c r="P1157" i="24"/>
  <c r="P1159" i="24" s="1"/>
  <c r="I62073" i="64"/>
  <c r="P28" i="53"/>
  <c r="L1456" i="63" s="1"/>
  <c r="P1143" i="24"/>
  <c r="P1145" i="24" s="1"/>
  <c r="I62058" i="64"/>
  <c r="P27" i="53"/>
  <c r="L1455" i="63" s="1"/>
  <c r="P336" i="24"/>
  <c r="P338" i="24" s="1"/>
  <c r="I55443" i="64"/>
  <c r="R709" i="21"/>
  <c r="R722" i="21" s="1"/>
  <c r="R354" i="39"/>
  <c r="R367" i="39" s="1"/>
  <c r="R79" i="49"/>
  <c r="T89" i="23"/>
  <c r="I64057" i="64"/>
  <c r="R107" i="37"/>
  <c r="R113" i="37" s="1"/>
  <c r="R304" i="24"/>
  <c r="I61895" i="64"/>
  <c r="R43" i="53"/>
  <c r="N1468" i="63" s="1"/>
  <c r="S226" i="19" l="1"/>
  <c r="S1013" i="22"/>
  <c r="S1043" i="22" s="1"/>
  <c r="S367" i="19"/>
  <c r="S397" i="19" s="1"/>
  <c r="S1086" i="22"/>
  <c r="S183" i="34"/>
  <c r="S219" i="34" s="1"/>
  <c r="I59300" i="64"/>
  <c r="S366" i="19"/>
  <c r="S396" i="19" s="1"/>
  <c r="S1085" i="22"/>
  <c r="S225" i="19"/>
  <c r="S182" i="34"/>
  <c r="S218" i="34" s="1"/>
  <c r="I59285" i="64"/>
  <c r="S1012" i="22"/>
  <c r="S1042" i="22" s="1"/>
  <c r="I75968" i="64"/>
  <c r="P613" i="33"/>
  <c r="P615" i="33" s="1"/>
  <c r="I76088" i="64" s="1"/>
  <c r="P631" i="33"/>
  <c r="P636" i="33" s="1"/>
  <c r="I76118" i="64" s="1"/>
  <c r="P621" i="33"/>
  <c r="P625" i="33" s="1"/>
  <c r="I76103" i="64" s="1"/>
  <c r="R75" i="44"/>
  <c r="R77" i="44" s="1"/>
  <c r="I83170" i="64"/>
  <c r="P587" i="35"/>
  <c r="P585" i="35"/>
  <c r="P584" i="35"/>
  <c r="P583" i="35"/>
  <c r="P582" i="35"/>
  <c r="P586" i="35"/>
  <c r="I57866" i="64"/>
  <c r="T305" i="22"/>
  <c r="I61011" i="64"/>
  <c r="U193" i="23"/>
  <c r="I81647" i="64"/>
  <c r="P195" i="36"/>
  <c r="P196" i="36" s="1"/>
  <c r="P279" i="36"/>
  <c r="P280" i="36" s="1"/>
  <c r="R122" i="37"/>
  <c r="R146" i="37"/>
  <c r="I82450" i="64"/>
  <c r="P1179" i="24"/>
  <c r="I63785" i="64"/>
  <c r="S1087" i="22"/>
  <c r="S227" i="19"/>
  <c r="I59315" i="64"/>
  <c r="S184" i="34"/>
  <c r="S220" i="34" s="1"/>
  <c r="S368" i="19"/>
  <c r="S398" i="19" s="1"/>
  <c r="S1014" i="22"/>
  <c r="S1044" i="22" s="1"/>
  <c r="P1177" i="24"/>
  <c r="I63755" i="64"/>
  <c r="I62178" i="64"/>
  <c r="P36" i="53"/>
  <c r="L1463" i="63" s="1"/>
  <c r="P30" i="36"/>
  <c r="I81482" i="64"/>
  <c r="P100" i="41"/>
  <c r="T90" i="23"/>
  <c r="P141" i="36"/>
  <c r="S206" i="23"/>
  <c r="I60575" i="64"/>
  <c r="S679" i="22"/>
  <c r="S38" i="23"/>
  <c r="R721" i="39"/>
  <c r="I85600" i="64"/>
  <c r="H73315" i="64"/>
  <c r="R122" i="41"/>
  <c r="R401" i="25"/>
  <c r="I65138" i="64"/>
  <c r="R88" i="25"/>
  <c r="R89" i="25" s="1"/>
  <c r="H83258" i="64"/>
  <c r="P14" i="41"/>
  <c r="I63830" i="64"/>
  <c r="P1182" i="24"/>
  <c r="I85765" i="64"/>
  <c r="R761" i="39"/>
  <c r="T304" i="22"/>
  <c r="I57851" i="64"/>
  <c r="I81467" i="64"/>
  <c r="P99" i="41"/>
  <c r="P29" i="36"/>
  <c r="P31" i="36" s="1"/>
  <c r="S317" i="23"/>
  <c r="S323" i="23" s="1"/>
  <c r="S161" i="23"/>
  <c r="I60755" i="64"/>
  <c r="S32" i="23"/>
  <c r="T303" i="22"/>
  <c r="I57836" i="64"/>
  <c r="S321" i="23"/>
  <c r="S327" i="23" s="1"/>
  <c r="I60815" i="64"/>
  <c r="S36" i="23"/>
  <c r="S60" i="23" s="1"/>
  <c r="S165" i="23"/>
  <c r="I1660" i="64"/>
  <c r="R390" i="39"/>
  <c r="R209" i="39"/>
  <c r="R153" i="24"/>
  <c r="I57446" i="64"/>
  <c r="T638" i="22"/>
  <c r="T328" i="22"/>
  <c r="U162" i="22"/>
  <c r="T589" i="22"/>
  <c r="T607" i="22" s="1"/>
  <c r="T739" i="22"/>
  <c r="T746" i="22" s="1"/>
  <c r="I81662" i="64"/>
  <c r="P239" i="36"/>
  <c r="P240" i="36" s="1"/>
  <c r="P171" i="36"/>
  <c r="P435" i="36"/>
  <c r="P436" i="36" s="1"/>
  <c r="I82193" i="64" s="1"/>
  <c r="I76058" i="64"/>
  <c r="P659" i="33"/>
  <c r="P660" i="33" s="1"/>
  <c r="I76163" i="64" s="1"/>
  <c r="T301" i="23"/>
  <c r="I61461" i="64"/>
  <c r="P35" i="53"/>
  <c r="L1462" i="63" s="1"/>
  <c r="I62163" i="64"/>
  <c r="R121" i="37"/>
  <c r="R145" i="37"/>
  <c r="I82435" i="64"/>
  <c r="I62148" i="64"/>
  <c r="P34" i="53"/>
  <c r="L1461" i="63" s="1"/>
  <c r="I60725" i="64"/>
  <c r="S689" i="22"/>
  <c r="S204" i="23"/>
  <c r="S48" i="23"/>
  <c r="R140" i="39"/>
  <c r="R146" i="39" s="1"/>
  <c r="I56733" i="64"/>
  <c r="R566" i="39"/>
  <c r="P1181" i="24"/>
  <c r="I63815" i="64"/>
  <c r="I57700" i="64"/>
  <c r="S258" i="22"/>
  <c r="S264" i="22" s="1"/>
  <c r="S333" i="22"/>
  <c r="S167" i="22"/>
  <c r="S179" i="22" s="1"/>
  <c r="T271" i="22"/>
  <c r="T19" i="50" s="1"/>
  <c r="T364" i="19"/>
  <c r="T180" i="34"/>
  <c r="T219" i="19"/>
  <c r="T340" i="29"/>
  <c r="T426" i="31"/>
  <c r="I57806" i="64"/>
  <c r="I58700" i="64"/>
  <c r="S347" i="29"/>
  <c r="S70" i="46"/>
  <c r="S612" i="22"/>
  <c r="R184" i="36"/>
  <c r="Q395" i="34"/>
  <c r="Q369" i="34"/>
  <c r="I77004" i="64"/>
  <c r="S683" i="22"/>
  <c r="S695" i="22" s="1"/>
  <c r="S42" i="23"/>
  <c r="S210" i="23"/>
  <c r="I60635" i="64"/>
  <c r="Q397" i="34"/>
  <c r="I76644" i="64"/>
  <c r="R790" i="39"/>
  <c r="I85900" i="64"/>
  <c r="P1180" i="24"/>
  <c r="I63800" i="64"/>
  <c r="I58986" i="64"/>
  <c r="T1061" i="22"/>
  <c r="T61" i="23"/>
  <c r="R146" i="24"/>
  <c r="R157" i="36"/>
  <c r="I76224" i="64"/>
  <c r="Q43" i="34"/>
  <c r="Q44" i="34" s="1"/>
  <c r="Q65" i="34"/>
  <c r="Q68" i="34" s="1"/>
  <c r="Q59" i="34"/>
  <c r="Q61" i="34" s="1"/>
  <c r="Q48" i="34"/>
  <c r="Q49" i="34" s="1"/>
  <c r="T626" i="22"/>
  <c r="U371" i="22"/>
  <c r="T595" i="22"/>
  <c r="I58166" i="64"/>
  <c r="I76914" i="64"/>
  <c r="Q379" i="34"/>
  <c r="Q386" i="34" s="1"/>
  <c r="R144" i="39"/>
  <c r="I56793" i="64"/>
  <c r="R570" i="39"/>
  <c r="I62103" i="64"/>
  <c r="P31" i="53"/>
  <c r="L1458" i="63" s="1"/>
  <c r="I82465" i="64"/>
  <c r="R147" i="37"/>
  <c r="R123" i="37"/>
  <c r="I62133" i="64"/>
  <c r="P33" i="53"/>
  <c r="L1460" i="63" s="1"/>
  <c r="R204" i="37"/>
  <c r="R202" i="37"/>
  <c r="R203" i="37"/>
  <c r="R160" i="24"/>
  <c r="I57640" i="64"/>
  <c r="S329" i="22"/>
  <c r="S254" i="22"/>
  <c r="S260" i="22" s="1"/>
  <c r="S163" i="22"/>
  <c r="S175" i="22" s="1"/>
  <c r="P28" i="41"/>
  <c r="H83363" i="64"/>
  <c r="R402" i="25"/>
  <c r="H65153" i="64" s="1"/>
  <c r="Q365" i="34"/>
  <c r="I76944" i="64"/>
  <c r="Q391" i="34"/>
  <c r="I63770" i="64"/>
  <c r="P1178" i="24"/>
  <c r="I62118" i="64"/>
  <c r="P32" i="53"/>
  <c r="L1459" i="63" s="1"/>
  <c r="R786" i="39"/>
  <c r="I85840" i="64"/>
  <c r="R387" i="24"/>
  <c r="S710" i="22"/>
  <c r="S723" i="22" s="1"/>
  <c r="I58240" i="64"/>
  <c r="S376" i="22"/>
  <c r="S382" i="22" s="1"/>
  <c r="S706" i="22"/>
  <c r="S719" i="22" s="1"/>
  <c r="I58180" i="64"/>
  <c r="S372" i="22"/>
  <c r="S378" i="22" s="1"/>
  <c r="P436" i="33"/>
  <c r="T777" i="22"/>
  <c r="I59076" i="64"/>
  <c r="I60665" i="64"/>
  <c r="S44" i="23"/>
  <c r="S685" i="22"/>
  <c r="S200" i="23"/>
  <c r="S212" i="23" s="1"/>
  <c r="P606" i="33"/>
  <c r="P607" i="33" s="1"/>
  <c r="H76073" i="64" s="1"/>
  <c r="I76028" i="64"/>
  <c r="P648" i="33"/>
  <c r="P653" i="33" s="1"/>
  <c r="H76148" i="64" s="1"/>
  <c r="P664" i="33"/>
  <c r="P668" i="33" s="1"/>
  <c r="I76178" i="64" s="1"/>
  <c r="P640" i="33"/>
  <c r="P644" i="33" s="1"/>
  <c r="H76133" i="64" s="1"/>
  <c r="R210" i="37" l="1"/>
  <c r="I82705" i="64"/>
  <c r="U705" i="22"/>
  <c r="I61745" i="64"/>
  <c r="R525" i="24"/>
  <c r="I59166" i="64"/>
  <c r="T789" i="22"/>
  <c r="P62" i="41"/>
  <c r="H81722" i="64"/>
  <c r="P284" i="36"/>
  <c r="Q286" i="36" s="1"/>
  <c r="I81951" i="64"/>
  <c r="P290" i="36"/>
  <c r="P292" i="36" s="1"/>
  <c r="P94" i="41"/>
  <c r="P302" i="36"/>
  <c r="P591" i="35"/>
  <c r="P663" i="38"/>
  <c r="I80081" i="64"/>
  <c r="P623" i="38"/>
  <c r="P603" i="38"/>
  <c r="P583" i="38"/>
  <c r="P563" i="38"/>
  <c r="P569" i="38" s="1"/>
  <c r="P643" i="38"/>
  <c r="T795" i="22"/>
  <c r="T210" i="34"/>
  <c r="T279" i="19"/>
  <c r="I60561" i="64"/>
  <c r="T394" i="19"/>
  <c r="R671" i="39"/>
  <c r="I85405" i="64"/>
  <c r="P84" i="41"/>
  <c r="P200" i="36"/>
  <c r="Q202" i="36" s="1"/>
  <c r="I243" i="70"/>
  <c r="P212" i="36"/>
  <c r="P206" i="36"/>
  <c r="P208" i="36" s="1"/>
  <c r="I81827" i="64"/>
  <c r="U286" i="22"/>
  <c r="U292" i="22" s="1"/>
  <c r="U231" i="22"/>
  <c r="P565" i="38"/>
  <c r="P585" i="38"/>
  <c r="P665" i="38"/>
  <c r="P625" i="38"/>
  <c r="I80111" i="64"/>
  <c r="P605" i="38"/>
  <c r="P609" i="38" s="1"/>
  <c r="P645" i="38"/>
  <c r="P593" i="35"/>
  <c r="I59060" i="64"/>
  <c r="S776" i="22"/>
  <c r="S738" i="22"/>
  <c r="S745" i="22" s="1"/>
  <c r="I57430" i="64"/>
  <c r="T161" i="22"/>
  <c r="S327" i="22"/>
  <c r="S352" i="22" s="1"/>
  <c r="H58060" i="64" s="1"/>
  <c r="S588" i="22"/>
  <c r="S637" i="22"/>
  <c r="T70" i="50"/>
  <c r="T616" i="22"/>
  <c r="I58761" i="64"/>
  <c r="T351" i="29"/>
  <c r="P101" i="41"/>
  <c r="I81497" i="64"/>
  <c r="P664" i="38"/>
  <c r="P604" i="38"/>
  <c r="P644" i="38"/>
  <c r="P564" i="38"/>
  <c r="P624" i="38"/>
  <c r="P592" i="35"/>
  <c r="I80096" i="64"/>
  <c r="P584" i="38"/>
  <c r="P589" i="38" s="1"/>
  <c r="S417" i="19"/>
  <c r="I49339" i="64"/>
  <c r="P319" i="33"/>
  <c r="P321" i="33" s="1"/>
  <c r="I75668" i="64"/>
  <c r="I62255" i="64"/>
  <c r="R164" i="24"/>
  <c r="R166" i="24" s="1"/>
  <c r="R537" i="24"/>
  <c r="S335" i="29"/>
  <c r="S214" i="19"/>
  <c r="S220" i="19" s="1"/>
  <c r="S359" i="19"/>
  <c r="S175" i="34"/>
  <c r="S266" i="22"/>
  <c r="S19" i="45" s="1"/>
  <c r="S421" i="31"/>
  <c r="I57730" i="64"/>
  <c r="I76284" i="64"/>
  <c r="Q67" i="34"/>
  <c r="S218" i="19"/>
  <c r="S179" i="34"/>
  <c r="S270" i="22"/>
  <c r="S19" i="49" s="1"/>
  <c r="S425" i="31"/>
  <c r="I57790" i="64"/>
  <c r="S339" i="29"/>
  <c r="S363" i="19"/>
  <c r="U92" i="23"/>
  <c r="P606" i="38"/>
  <c r="P586" i="38"/>
  <c r="P666" i="38"/>
  <c r="P594" i="35"/>
  <c r="I80126" i="64"/>
  <c r="P646" i="38"/>
  <c r="P626" i="38"/>
  <c r="P629" i="38" s="1"/>
  <c r="P566" i="38"/>
  <c r="S240" i="34"/>
  <c r="I76496" i="64"/>
  <c r="I76254" i="64"/>
  <c r="Q53" i="34"/>
  <c r="Q54" i="34" s="1"/>
  <c r="S590" i="22"/>
  <c r="I58090" i="64"/>
  <c r="T366" i="22"/>
  <c r="S621" i="22"/>
  <c r="I60935" i="64"/>
  <c r="T188" i="23"/>
  <c r="I77109" i="64"/>
  <c r="Q437" i="34"/>
  <c r="Q443" i="34" s="1"/>
  <c r="Q412" i="34"/>
  <c r="Q418" i="34" s="1"/>
  <c r="Q76" i="34"/>
  <c r="I76299" i="64"/>
  <c r="Q319" i="34"/>
  <c r="Q81" i="34"/>
  <c r="R124" i="37"/>
  <c r="S56" i="23"/>
  <c r="P1183" i="24"/>
  <c r="P648" i="38"/>
  <c r="I80156" i="64"/>
  <c r="P668" i="38"/>
  <c r="P669" i="38" s="1"/>
  <c r="P568" i="38"/>
  <c r="P628" i="38"/>
  <c r="P596" i="35"/>
  <c r="Q603" i="35" s="1"/>
  <c r="P588" i="38"/>
  <c r="P608" i="38"/>
  <c r="I60020" i="64"/>
  <c r="S881" i="22"/>
  <c r="S889" i="22" s="1"/>
  <c r="S932" i="22"/>
  <c r="S584" i="22"/>
  <c r="S323" i="22"/>
  <c r="S348" i="22" s="1"/>
  <c r="H58000" i="64" s="1"/>
  <c r="S734" i="22"/>
  <c r="S741" i="22" s="1"/>
  <c r="I57370" i="64"/>
  <c r="T157" i="22"/>
  <c r="S633" i="22"/>
  <c r="P172" i="36"/>
  <c r="S209" i="34"/>
  <c r="S278" i="19"/>
  <c r="I60545" i="64"/>
  <c r="S393" i="19"/>
  <c r="I64178" i="64"/>
  <c r="R94" i="25"/>
  <c r="R95" i="25" s="1"/>
  <c r="S691" i="22"/>
  <c r="S934" i="22"/>
  <c r="S883" i="22"/>
  <c r="S891" i="22" s="1"/>
  <c r="I60050" i="64"/>
  <c r="I49354" i="64"/>
  <c r="S418" i="19"/>
  <c r="I61775" i="64"/>
  <c r="R170" i="24"/>
  <c r="R172" i="24" s="1"/>
  <c r="R536" i="24"/>
  <c r="I76239" i="64"/>
  <c r="Q80" i="34"/>
  <c r="Q82" i="34" s="1"/>
  <c r="S216" i="23"/>
  <c r="I82690" i="64"/>
  <c r="R209" i="37"/>
  <c r="P256" i="36"/>
  <c r="I242" i="70"/>
  <c r="P89" i="41"/>
  <c r="I81889" i="64"/>
  <c r="P250" i="36"/>
  <c r="P252" i="36" s="1"/>
  <c r="P244" i="36"/>
  <c r="R524" i="24"/>
  <c r="I61760" i="64"/>
  <c r="I49369" i="64"/>
  <c r="S419" i="19"/>
  <c r="R389" i="39"/>
  <c r="R392" i="39" s="1"/>
  <c r="I1645" i="64"/>
  <c r="I76481" i="64"/>
  <c r="S239" i="34"/>
  <c r="S882" i="22"/>
  <c r="S890" i="22" s="1"/>
  <c r="S933" i="22"/>
  <c r="I60035" i="64"/>
  <c r="S772" i="22"/>
  <c r="I59000" i="64"/>
  <c r="Q371" i="34"/>
  <c r="R165" i="36"/>
  <c r="I81814" i="64"/>
  <c r="T370" i="22"/>
  <c r="S594" i="22"/>
  <c r="I58150" i="64"/>
  <c r="S625" i="22"/>
  <c r="R208" i="37"/>
  <c r="I82675" i="64"/>
  <c r="R134" i="36"/>
  <c r="I81754" i="64"/>
  <c r="S1060" i="22"/>
  <c r="I58970" i="64"/>
  <c r="S300" i="23"/>
  <c r="I61445" i="64"/>
  <c r="S296" i="23"/>
  <c r="I61385" i="64"/>
  <c r="I76511" i="64"/>
  <c r="S241" i="34"/>
  <c r="P595" i="35"/>
  <c r="Q602" i="35" s="1"/>
  <c r="P627" i="38"/>
  <c r="P587" i="38"/>
  <c r="P667" i="38"/>
  <c r="P567" i="38"/>
  <c r="P647" i="38"/>
  <c r="P649" i="38" s="1"/>
  <c r="P607" i="38"/>
  <c r="I80141" i="64"/>
  <c r="T704" i="22" l="1"/>
  <c r="S939" i="22"/>
  <c r="S316" i="19"/>
  <c r="S346" i="19" s="1"/>
  <c r="S1074" i="22"/>
  <c r="I59675" i="64"/>
  <c r="S126" i="34"/>
  <c r="S166" i="19"/>
  <c r="S1056" i="22"/>
  <c r="I58910" i="64"/>
  <c r="S165" i="19"/>
  <c r="I59660" i="64"/>
  <c r="S125" i="34"/>
  <c r="S1073" i="22"/>
  <c r="S938" i="22"/>
  <c r="S315" i="19"/>
  <c r="S345" i="19" s="1"/>
  <c r="R1106" i="24"/>
  <c r="R943" i="24"/>
  <c r="R945" i="24" s="1"/>
  <c r="I61790" i="64"/>
  <c r="R620" i="24"/>
  <c r="R623" i="24" s="1"/>
  <c r="R662" i="24"/>
  <c r="R875" i="24"/>
  <c r="R42" i="24"/>
  <c r="P599" i="35"/>
  <c r="T285" i="22"/>
  <c r="T291" i="22" s="1"/>
  <c r="T230" i="22"/>
  <c r="P72" i="41"/>
  <c r="I83648" i="64"/>
  <c r="T229" i="19"/>
  <c r="I59346" i="64"/>
  <c r="T186" i="34"/>
  <c r="T222" i="34" s="1"/>
  <c r="T1089" i="22"/>
  <c r="T370" i="19"/>
  <c r="T400" i="19" s="1"/>
  <c r="T1016" i="22"/>
  <c r="T1046" i="22" s="1"/>
  <c r="P598" i="35"/>
  <c r="T281" i="22"/>
  <c r="T287" i="22" s="1"/>
  <c r="T226" i="22"/>
  <c r="P1187" i="24"/>
  <c r="P1189" i="24" s="1"/>
  <c r="I63845" i="64"/>
  <c r="I76269" i="64"/>
  <c r="Q75" i="34"/>
  <c r="Q77" i="34" s="1"/>
  <c r="P601" i="35"/>
  <c r="I59150" i="64"/>
  <c r="S788" i="22"/>
  <c r="P66" i="41"/>
  <c r="I83588" i="64"/>
  <c r="P78" i="41"/>
  <c r="I83708" i="64"/>
  <c r="S274" i="19"/>
  <c r="S280" i="19" s="1"/>
  <c r="I60485" i="64"/>
  <c r="S205" i="34"/>
  <c r="S389" i="19"/>
  <c r="I75293" i="64"/>
  <c r="P434" i="25"/>
  <c r="P435" i="25" s="1"/>
  <c r="P296" i="36"/>
  <c r="Q298" i="36" s="1"/>
  <c r="P308" i="36"/>
  <c r="P96" i="41"/>
  <c r="I81981" i="64"/>
  <c r="I64193" i="64"/>
  <c r="R57" i="53"/>
  <c r="N1478" i="63" s="1"/>
  <c r="R106" i="25"/>
  <c r="R107" i="25" s="1"/>
  <c r="Q427" i="34"/>
  <c r="I77289" i="64"/>
  <c r="Q479" i="34"/>
  <c r="Q462" i="34"/>
  <c r="Q452" i="34"/>
  <c r="I77394" i="64"/>
  <c r="I77034" i="64"/>
  <c r="Q398" i="34"/>
  <c r="R211" i="37"/>
  <c r="R816" i="39"/>
  <c r="I86020" i="64"/>
  <c r="P246" i="36"/>
  <c r="S784" i="22"/>
  <c r="I59090" i="64"/>
  <c r="Q618" i="38"/>
  <c r="Q678" i="38"/>
  <c r="Q679" i="38" s="1"/>
  <c r="Q658" i="38"/>
  <c r="H80247" i="64"/>
  <c r="Q598" i="38"/>
  <c r="Q578" i="38"/>
  <c r="Q638" i="38"/>
  <c r="R149" i="37"/>
  <c r="I82480" i="64"/>
  <c r="R129" i="37"/>
  <c r="T87" i="23"/>
  <c r="S794" i="22"/>
  <c r="P224" i="36"/>
  <c r="Q226" i="36" s="1"/>
  <c r="P86" i="41"/>
  <c r="P218" i="36"/>
  <c r="I81857" i="64"/>
  <c r="R628" i="24"/>
  <c r="R631" i="24" s="1"/>
  <c r="R1105" i="24"/>
  <c r="R1109" i="24" s="1"/>
  <c r="R661" i="24"/>
  <c r="R663" i="24" s="1"/>
  <c r="R41" i="24"/>
  <c r="R43" i="24" s="1"/>
  <c r="I61805" i="64"/>
  <c r="R949" i="24"/>
  <c r="R951" i="24" s="1"/>
  <c r="R874" i="24"/>
  <c r="R878" i="24" s="1"/>
  <c r="I81919" i="64"/>
  <c r="P91" i="41"/>
  <c r="P262" i="36"/>
  <c r="P268" i="36"/>
  <c r="T192" i="23"/>
  <c r="I60995" i="64"/>
  <c r="S25" i="34"/>
  <c r="S24" i="19"/>
  <c r="S32" i="38"/>
  <c r="S33" i="38" s="1"/>
  <c r="I49114" i="64"/>
  <c r="Q95" i="41"/>
  <c r="H81967" i="64"/>
  <c r="S790" i="22"/>
  <c r="Q577" i="38"/>
  <c r="Q637" i="38"/>
  <c r="H80232" i="64"/>
  <c r="Q597" i="38"/>
  <c r="Q657" i="38"/>
  <c r="Q659" i="38" s="1"/>
  <c r="Q677" i="38"/>
  <c r="Q617" i="38"/>
  <c r="Q86" i="34"/>
  <c r="Q88" i="34" s="1"/>
  <c r="I76329" i="64"/>
  <c r="I59690" i="64"/>
  <c r="S940" i="22"/>
  <c r="S946" i="22" s="1"/>
  <c r="S167" i="19"/>
  <c r="S317" i="19"/>
  <c r="S347" i="19" s="1"/>
  <c r="S1075" i="22"/>
  <c r="S127" i="34"/>
  <c r="S602" i="22"/>
  <c r="Q322" i="34"/>
  <c r="Q323" i="34"/>
  <c r="Q321" i="34"/>
  <c r="Q320" i="34"/>
  <c r="S341" i="29"/>
  <c r="P69" i="41"/>
  <c r="I83618" i="64"/>
  <c r="S606" i="22"/>
  <c r="P600" i="35"/>
  <c r="S945" i="22"/>
  <c r="H81782" i="64"/>
  <c r="P64" i="41"/>
  <c r="S944" i="22"/>
  <c r="I83738" i="64"/>
  <c r="P81" i="41"/>
  <c r="T700" i="22"/>
  <c r="I83678" i="64"/>
  <c r="P75" i="41"/>
  <c r="U307" i="22"/>
  <c r="I57897" i="64"/>
  <c r="Q85" i="41"/>
  <c r="H81843" i="64"/>
  <c r="T928" i="22" l="1"/>
  <c r="I59870" i="64"/>
  <c r="I59840" i="64"/>
  <c r="T926" i="22"/>
  <c r="P270" i="36"/>
  <c r="R901" i="24"/>
  <c r="H63275" i="64"/>
  <c r="S30" i="34"/>
  <c r="S29" i="19"/>
  <c r="I49204" i="64"/>
  <c r="H80171" i="64"/>
  <c r="P613" i="38"/>
  <c r="P593" i="38"/>
  <c r="P673" i="38"/>
  <c r="P573" i="38"/>
  <c r="P579" i="38" s="1"/>
  <c r="P653" i="38"/>
  <c r="P633" i="38"/>
  <c r="Q79" i="41"/>
  <c r="H83724" i="64"/>
  <c r="I63425" i="64"/>
  <c r="R961" i="24"/>
  <c r="R963" i="24" s="1"/>
  <c r="H83754" i="64"/>
  <c r="Q82" i="41"/>
  <c r="I82720" i="64"/>
  <c r="R216" i="37"/>
  <c r="H81997" i="64"/>
  <c r="Q97" i="41"/>
  <c r="R74" i="34"/>
  <c r="I76314" i="64"/>
  <c r="Q66" i="34"/>
  <c r="P575" i="38"/>
  <c r="P615" i="38"/>
  <c r="P619" i="38" s="1"/>
  <c r="H80201" i="64"/>
  <c r="P595" i="38"/>
  <c r="P655" i="38"/>
  <c r="P675" i="38"/>
  <c r="P635" i="38"/>
  <c r="P181" i="39"/>
  <c r="I65226" i="64"/>
  <c r="P44" i="29"/>
  <c r="P45" i="29" s="1"/>
  <c r="P167" i="39"/>
  <c r="P36" i="41"/>
  <c r="I82796" i="64"/>
  <c r="S19" i="44"/>
  <c r="R13" i="53"/>
  <c r="N1445" i="63" s="1"/>
  <c r="I61520" i="64"/>
  <c r="Q87" i="41"/>
  <c r="H81875" i="64"/>
  <c r="Q404" i="34"/>
  <c r="Q399" i="34"/>
  <c r="Q403" i="34"/>
  <c r="Q402" i="34"/>
  <c r="Q401" i="34"/>
  <c r="Q400" i="34"/>
  <c r="I64223" i="64"/>
  <c r="R95" i="37"/>
  <c r="R97" i="37" s="1"/>
  <c r="R428" i="25"/>
  <c r="R429" i="25" s="1"/>
  <c r="R421" i="25"/>
  <c r="R423" i="25" s="1"/>
  <c r="T421" i="19"/>
  <c r="I49400" i="64"/>
  <c r="R1127" i="24"/>
  <c r="R1129" i="24" s="1"/>
  <c r="I62870" i="64"/>
  <c r="R12" i="53"/>
  <c r="N1444" i="63" s="1"/>
  <c r="R667" i="24"/>
  <c r="R669" i="24" s="1"/>
  <c r="S1015" i="22"/>
  <c r="S1045" i="22" s="1"/>
  <c r="S1088" i="22"/>
  <c r="S228" i="19"/>
  <c r="S185" i="34"/>
  <c r="S221" i="34" s="1"/>
  <c r="S369" i="19"/>
  <c r="S399" i="19" s="1"/>
  <c r="I59330" i="64"/>
  <c r="I63860" i="64"/>
  <c r="P1202" i="24"/>
  <c r="P1204" i="24" s="1"/>
  <c r="I57881" i="64"/>
  <c r="T306" i="22"/>
  <c r="I63410" i="64"/>
  <c r="R955" i="24"/>
  <c r="R957" i="24" s="1"/>
  <c r="S412" i="19"/>
  <c r="S424" i="19" s="1"/>
  <c r="I49264" i="64"/>
  <c r="I60081" i="64"/>
  <c r="T885" i="22"/>
  <c r="T893" i="22" s="1"/>
  <c r="T936" i="22"/>
  <c r="Q338" i="34"/>
  <c r="Q344" i="34" s="1"/>
  <c r="I76809" i="64"/>
  <c r="Q285" i="34"/>
  <c r="I76794" i="64"/>
  <c r="Q284" i="34"/>
  <c r="Q337" i="34"/>
  <c r="Q343" i="34" s="1"/>
  <c r="R1114" i="24"/>
  <c r="I63712" i="64"/>
  <c r="H81904" i="64"/>
  <c r="P90" i="41"/>
  <c r="I76542" i="64"/>
  <c r="T243" i="34"/>
  <c r="P594" i="38"/>
  <c r="P599" i="38" s="1"/>
  <c r="P634" i="38"/>
  <c r="P574" i="38"/>
  <c r="H80186" i="64"/>
  <c r="P654" i="38"/>
  <c r="P614" i="38"/>
  <c r="P674" i="38"/>
  <c r="I76779" i="64"/>
  <c r="Q283" i="34"/>
  <c r="Q336" i="34"/>
  <c r="Q342" i="34" s="1"/>
  <c r="Q99" i="34"/>
  <c r="I76344" i="64"/>
  <c r="S1084" i="22"/>
  <c r="S181" i="34"/>
  <c r="S217" i="34" s="1"/>
  <c r="S224" i="19"/>
  <c r="S1011" i="22"/>
  <c r="S1041" i="22" s="1"/>
  <c r="S365" i="19"/>
  <c r="S395" i="19" s="1"/>
  <c r="I59270" i="64"/>
  <c r="I62795" i="64"/>
  <c r="R636" i="24"/>
  <c r="R647" i="24"/>
  <c r="S411" i="19"/>
  <c r="S423" i="19" s="1"/>
  <c r="I49249" i="64"/>
  <c r="I49279" i="64"/>
  <c r="S413" i="19"/>
  <c r="S425" i="19" s="1"/>
  <c r="Q282" i="34"/>
  <c r="Q335" i="34"/>
  <c r="Q341" i="34" s="1"/>
  <c r="I76764" i="64"/>
  <c r="I62780" i="64"/>
  <c r="R635" i="24"/>
  <c r="R641" i="24"/>
  <c r="S350" i="29"/>
  <c r="S70" i="49"/>
  <c r="I58745" i="64"/>
  <c r="S615" i="22"/>
  <c r="I59855" i="64"/>
  <c r="T927" i="22"/>
  <c r="I58685" i="64"/>
  <c r="S70" i="45"/>
  <c r="S611" i="22"/>
  <c r="S617" i="22" s="1"/>
  <c r="S346" i="29"/>
  <c r="S352" i="29" s="1"/>
  <c r="S125" i="31"/>
  <c r="S118" i="31"/>
  <c r="S342" i="29"/>
  <c r="S17" i="42" s="1"/>
  <c r="I70394" i="64"/>
  <c r="S651" i="33"/>
  <c r="T91" i="23"/>
  <c r="P636" i="38"/>
  <c r="P639" i="38" s="1"/>
  <c r="P576" i="38"/>
  <c r="H80216" i="64"/>
  <c r="P616" i="38"/>
  <c r="P676" i="38"/>
  <c r="P596" i="38"/>
  <c r="P656" i="38"/>
  <c r="T302" i="22"/>
  <c r="I57821" i="64"/>
  <c r="I76869" i="64" l="1"/>
  <c r="Q376" i="34"/>
  <c r="Q383" i="34" s="1"/>
  <c r="S884" i="22"/>
  <c r="S892" i="22" s="1"/>
  <c r="I60065" i="64"/>
  <c r="S935" i="22"/>
  <c r="I77184" i="64"/>
  <c r="Q279" i="34"/>
  <c r="Q291" i="34" s="1"/>
  <c r="R637" i="24"/>
  <c r="S508" i="19"/>
  <c r="S529" i="19"/>
  <c r="S535" i="19" s="1"/>
  <c r="I49429" i="64"/>
  <c r="S432" i="19"/>
  <c r="S238" i="34"/>
  <c r="I76466" i="64"/>
  <c r="I49444" i="64"/>
  <c r="S530" i="19"/>
  <c r="S536" i="19" s="1"/>
  <c r="S509" i="19"/>
  <c r="S433" i="19"/>
  <c r="S420" i="19"/>
  <c r="I49384" i="64"/>
  <c r="I63742" i="64"/>
  <c r="R596" i="39"/>
  <c r="R68" i="37"/>
  <c r="R102" i="37"/>
  <c r="R130" i="37"/>
  <c r="R132" i="37" s="1"/>
  <c r="I82405" i="64"/>
  <c r="R62" i="37"/>
  <c r="R64" i="37" s="1"/>
  <c r="P49" i="29"/>
  <c r="P52" i="29" s="1"/>
  <c r="I69866" i="64"/>
  <c r="P39" i="41"/>
  <c r="P159" i="39"/>
  <c r="P168" i="39" s="1"/>
  <c r="H83663" i="64"/>
  <c r="P73" i="41"/>
  <c r="T876" i="22"/>
  <c r="I63440" i="64"/>
  <c r="R969" i="24"/>
  <c r="R971" i="24" s="1"/>
  <c r="I76526" i="64"/>
  <c r="S242" i="34"/>
  <c r="I77154" i="64"/>
  <c r="Q277" i="34"/>
  <c r="Q289" i="34" s="1"/>
  <c r="P92" i="41"/>
  <c r="H81936" i="64"/>
  <c r="H83693" i="64"/>
  <c r="P76" i="41"/>
  <c r="Q375" i="34"/>
  <c r="Q382" i="34" s="1"/>
  <c r="I76854" i="64"/>
  <c r="Q378" i="34"/>
  <c r="Q385" i="34" s="1"/>
  <c r="I76899" i="64"/>
  <c r="I77169" i="64"/>
  <c r="Q278" i="34"/>
  <c r="Q290" i="34" s="1"/>
  <c r="T875" i="22"/>
  <c r="S510" i="19"/>
  <c r="S434" i="19"/>
  <c r="S531" i="19"/>
  <c r="S537" i="19" s="1"/>
  <c r="I49459" i="64"/>
  <c r="I49324" i="64"/>
  <c r="S416" i="19"/>
  <c r="P70" i="41"/>
  <c r="H83633" i="64"/>
  <c r="T169" i="19"/>
  <c r="T1077" i="22"/>
  <c r="T942" i="22"/>
  <c r="T948" i="22" s="1"/>
  <c r="T129" i="34"/>
  <c r="I59721" i="64"/>
  <c r="T319" i="19"/>
  <c r="T349" i="19" s="1"/>
  <c r="P601" i="39"/>
  <c r="I63890" i="64"/>
  <c r="R899" i="24"/>
  <c r="R902" i="24" s="1"/>
  <c r="R1115" i="24"/>
  <c r="R1117" i="24" s="1"/>
  <c r="R26" i="51"/>
  <c r="R11" i="29"/>
  <c r="R11" i="26"/>
  <c r="R13" i="26" s="1"/>
  <c r="R694" i="24"/>
  <c r="I62885" i="64"/>
  <c r="R137" i="24"/>
  <c r="R139" i="24" s="1"/>
  <c r="R687" i="24"/>
  <c r="R713" i="24"/>
  <c r="R9" i="51"/>
  <c r="R11" i="51" s="1"/>
  <c r="I77199" i="64"/>
  <c r="Q280" i="34"/>
  <c r="Q292" i="34" s="1"/>
  <c r="H83603" i="64"/>
  <c r="P67" i="41"/>
  <c r="S33" i="21"/>
  <c r="S34" i="21" s="1"/>
  <c r="S660" i="22"/>
  <c r="S68" i="44"/>
  <c r="I58775" i="64"/>
  <c r="I60005" i="64"/>
  <c r="S931" i="22"/>
  <c r="S880" i="22"/>
  <c r="S888" i="22" s="1"/>
  <c r="I76884" i="64"/>
  <c r="Q377" i="34"/>
  <c r="Q384" i="34" s="1"/>
  <c r="R602" i="25"/>
  <c r="R603" i="25" s="1"/>
  <c r="R12" i="26"/>
  <c r="R608" i="25"/>
  <c r="R609" i="25" s="1"/>
  <c r="R27" i="52"/>
  <c r="R74" i="25"/>
  <c r="R75" i="25" s="1"/>
  <c r="R12" i="29"/>
  <c r="R82" i="25"/>
  <c r="R541" i="25"/>
  <c r="R544" i="25" s="1"/>
  <c r="I65198" i="64"/>
  <c r="R9" i="52"/>
  <c r="R11" i="52" s="1"/>
  <c r="R101" i="37"/>
  <c r="R103" i="37" s="1"/>
  <c r="R119" i="25"/>
  <c r="I77139" i="64"/>
  <c r="Q276" i="34"/>
  <c r="Q288" i="34" s="1"/>
  <c r="I63455" i="64"/>
  <c r="R975" i="24"/>
  <c r="R977" i="24" s="1"/>
  <c r="S72" i="42"/>
  <c r="S140" i="31"/>
  <c r="I70409" i="64"/>
  <c r="S230" i="19"/>
  <c r="I65213" i="64"/>
  <c r="R433" i="25"/>
  <c r="I77214" i="64"/>
  <c r="Q281" i="34"/>
  <c r="Q293" i="34" s="1"/>
  <c r="T877" i="22"/>
  <c r="I59901" i="64" l="1"/>
  <c r="U930" i="22"/>
  <c r="I63727" i="64"/>
  <c r="R591" i="39"/>
  <c r="Q306" i="34"/>
  <c r="R270" i="34"/>
  <c r="I76659" i="64"/>
  <c r="Q296" i="34"/>
  <c r="Q302" i="34" s="1"/>
  <c r="S1072" i="22"/>
  <c r="S164" i="19"/>
  <c r="S314" i="19"/>
  <c r="S344" i="19" s="1"/>
  <c r="I59645" i="64"/>
  <c r="S937" i="22"/>
  <c r="S124" i="34"/>
  <c r="I49310" i="64"/>
  <c r="T415" i="19"/>
  <c r="T427" i="19" s="1"/>
  <c r="R982" i="24"/>
  <c r="I63470" i="64"/>
  <c r="R997" i="24"/>
  <c r="R998" i="24" s="1"/>
  <c r="I85433" i="64"/>
  <c r="P681" i="39"/>
  <c r="I76704" i="64"/>
  <c r="Q299" i="34"/>
  <c r="Q309" i="34"/>
  <c r="R273" i="34"/>
  <c r="I76719" i="64"/>
  <c r="Q310" i="34"/>
  <c r="R324" i="34" s="1"/>
  <c r="R274" i="34"/>
  <c r="Q300" i="34"/>
  <c r="I66058" i="64"/>
  <c r="R9" i="43"/>
  <c r="R11" i="43" s="1"/>
  <c r="Q298" i="34"/>
  <c r="R272" i="34"/>
  <c r="I76689" i="64"/>
  <c r="Q308" i="34"/>
  <c r="R13" i="29"/>
  <c r="S947" i="22"/>
  <c r="R14" i="51"/>
  <c r="I1060" i="64"/>
  <c r="S546" i="19"/>
  <c r="S572" i="19"/>
  <c r="I49849" i="64"/>
  <c r="I69881" i="64"/>
  <c r="P40" i="41"/>
  <c r="P173" i="39"/>
  <c r="P182" i="39" s="1"/>
  <c r="I76734" i="64"/>
  <c r="Q301" i="34"/>
  <c r="Q311" i="34"/>
  <c r="R325" i="34" s="1"/>
  <c r="R275" i="34"/>
  <c r="Q436" i="34"/>
  <c r="Q442" i="34" s="1"/>
  <c r="Q411" i="34"/>
  <c r="Q417" i="34" s="1"/>
  <c r="I77094" i="64"/>
  <c r="Q297" i="34"/>
  <c r="I76674" i="64"/>
  <c r="Q307" i="34"/>
  <c r="R271" i="34"/>
  <c r="R75" i="37"/>
  <c r="R77" i="37" s="1"/>
  <c r="R87" i="37"/>
  <c r="R89" i="37" s="1"/>
  <c r="H82390" i="64" s="1"/>
  <c r="R81" i="37"/>
  <c r="R83" i="37" s="1"/>
  <c r="H82375" i="64" s="1"/>
  <c r="I82330" i="64"/>
  <c r="S318" i="19"/>
  <c r="S348" i="19" s="1"/>
  <c r="S1076" i="22"/>
  <c r="S128" i="34"/>
  <c r="S168" i="19"/>
  <c r="I59705" i="64"/>
  <c r="S941" i="22"/>
  <c r="R120" i="25"/>
  <c r="R127" i="25"/>
  <c r="R128" i="25" s="1"/>
  <c r="I64148" i="64"/>
  <c r="I65561" i="64"/>
  <c r="R621" i="25"/>
  <c r="R623" i="25" s="1"/>
  <c r="R14" i="52"/>
  <c r="I1375" i="64"/>
  <c r="I63485" i="64"/>
  <c r="R981" i="24"/>
  <c r="R983" i="24" s="1"/>
  <c r="R1011" i="24"/>
  <c r="R1012" i="24" s="1"/>
  <c r="R615" i="25"/>
  <c r="R617" i="25" s="1"/>
  <c r="I65546" i="64"/>
  <c r="I63335" i="64"/>
  <c r="R909" i="24"/>
  <c r="R910" i="24" s="1"/>
  <c r="S544" i="19"/>
  <c r="I49819" i="64"/>
  <c r="S570" i="19"/>
  <c r="S943" i="22"/>
  <c r="I49129" i="64"/>
  <c r="S25" i="19"/>
  <c r="S30" i="19" s="1"/>
  <c r="S26" i="34"/>
  <c r="S32" i="34" s="1"/>
  <c r="I65439" i="64"/>
  <c r="R549" i="25"/>
  <c r="R550" i="25" s="1"/>
  <c r="I77079" i="64"/>
  <c r="Q435" i="34"/>
  <c r="Q441" i="34" s="1"/>
  <c r="Q410" i="34"/>
  <c r="Q416" i="34" s="1"/>
  <c r="I54289" i="64"/>
  <c r="S63" i="21"/>
  <c r="S65" i="21" s="1"/>
  <c r="H61730" i="64"/>
  <c r="R174" i="41"/>
  <c r="R137" i="37"/>
  <c r="R138" i="37" s="1"/>
  <c r="I82495" i="64"/>
  <c r="Q409" i="34"/>
  <c r="Q415" i="34" s="1"/>
  <c r="I77064" i="64"/>
  <c r="Q434" i="34"/>
  <c r="Q440" i="34" s="1"/>
  <c r="R122" i="25"/>
  <c r="R175" i="41"/>
  <c r="H82420" i="64"/>
  <c r="I77049" i="64"/>
  <c r="Q433" i="34"/>
  <c r="Q439" i="34" s="1"/>
  <c r="Q408" i="34"/>
  <c r="Q414" i="34" s="1"/>
  <c r="S571" i="19"/>
  <c r="I49834" i="64"/>
  <c r="S545" i="19"/>
  <c r="I62810" i="64"/>
  <c r="R648" i="24"/>
  <c r="R649" i="24" s="1"/>
  <c r="R642" i="24"/>
  <c r="R643" i="24" s="1"/>
  <c r="I59885" i="64" l="1"/>
  <c r="T929" i="22"/>
  <c r="I64253" i="64"/>
  <c r="R83" i="25"/>
  <c r="R84" i="25" s="1"/>
  <c r="I82510" i="64"/>
  <c r="R621" i="39"/>
  <c r="R557" i="25"/>
  <c r="R558" i="25" s="1"/>
  <c r="R66" i="26"/>
  <c r="R32" i="52"/>
  <c r="I65454" i="64"/>
  <c r="R646" i="25"/>
  <c r="R647" i="25" s="1"/>
  <c r="I65576" i="64"/>
  <c r="R632" i="25"/>
  <c r="S414" i="19"/>
  <c r="S426" i="19" s="1"/>
  <c r="I49294" i="64"/>
  <c r="I76749" i="64"/>
  <c r="Q318" i="34"/>
  <c r="R568" i="27"/>
  <c r="I63532" i="64"/>
  <c r="R60" i="51"/>
  <c r="S1010" i="24"/>
  <c r="R153" i="26"/>
  <c r="R54" i="26"/>
  <c r="I64268" i="64"/>
  <c r="R30" i="52"/>
  <c r="R317" i="34"/>
  <c r="R9" i="42"/>
  <c r="R13" i="42" s="1"/>
  <c r="I69823" i="64"/>
  <c r="R714" i="29"/>
  <c r="R316" i="34"/>
  <c r="R312" i="34"/>
  <c r="Q449" i="34"/>
  <c r="I77349" i="64"/>
  <c r="Q476" i="34"/>
  <c r="Q488" i="34" s="1"/>
  <c r="Q459" i="34"/>
  <c r="I76840" i="64"/>
  <c r="R340" i="34"/>
  <c r="R346" i="34" s="1"/>
  <c r="R287" i="34"/>
  <c r="I76825" i="64"/>
  <c r="R286" i="34"/>
  <c r="R339" i="34"/>
  <c r="S996" i="24"/>
  <c r="R147" i="26"/>
  <c r="R567" i="27"/>
  <c r="I63516" i="64"/>
  <c r="R59" i="51"/>
  <c r="S764" i="21"/>
  <c r="S765" i="21" s="1"/>
  <c r="S44" i="21"/>
  <c r="I54334" i="64"/>
  <c r="R31" i="51"/>
  <c r="R65" i="26"/>
  <c r="R67" i="26" s="1"/>
  <c r="R919" i="24"/>
  <c r="R920" i="24" s="1"/>
  <c r="I63350" i="64"/>
  <c r="I77274" i="64"/>
  <c r="Q426" i="34"/>
  <c r="Q423" i="34"/>
  <c r="I77229" i="64"/>
  <c r="I63500" i="64"/>
  <c r="R33" i="51"/>
  <c r="R71" i="26"/>
  <c r="I77334" i="64"/>
  <c r="Q458" i="34"/>
  <c r="Q448" i="34"/>
  <c r="Q475" i="34"/>
  <c r="I77244" i="64"/>
  <c r="Q424" i="34"/>
  <c r="H82360" i="64"/>
  <c r="R179" i="41"/>
  <c r="I77379" i="64"/>
  <c r="Q461" i="34"/>
  <c r="Q451" i="34"/>
  <c r="Q478" i="34"/>
  <c r="Q490" i="34" s="1"/>
  <c r="R314" i="34"/>
  <c r="R315" i="34"/>
  <c r="S410" i="19"/>
  <c r="S422" i="19" s="1"/>
  <c r="I49234" i="64"/>
  <c r="Q425" i="34"/>
  <c r="I77259" i="64"/>
  <c r="R731" i="25"/>
  <c r="R733" i="25" s="1"/>
  <c r="R17" i="52"/>
  <c r="I1390" i="64"/>
  <c r="I85448" i="64"/>
  <c r="P686" i="39"/>
  <c r="I1075" i="64"/>
  <c r="R17" i="51"/>
  <c r="S170" i="19"/>
  <c r="U879" i="22"/>
  <c r="S38" i="34"/>
  <c r="I76211" i="64"/>
  <c r="S36" i="19"/>
  <c r="I48798" i="64"/>
  <c r="R654" i="24"/>
  <c r="R657" i="24" s="1"/>
  <c r="H62825" i="64"/>
  <c r="R656" i="24"/>
  <c r="H62840" i="64"/>
  <c r="I77364" i="64"/>
  <c r="Q460" i="34"/>
  <c r="Q477" i="34"/>
  <c r="Q489" i="34" s="1"/>
  <c r="Q450" i="34"/>
  <c r="T925" i="22"/>
  <c r="I59825" i="64"/>
  <c r="I65591" i="64"/>
  <c r="R653" i="25"/>
  <c r="R654" i="25" s="1"/>
  <c r="R633" i="25"/>
  <c r="R313" i="34"/>
  <c r="I10" i="64"/>
  <c r="R14" i="43"/>
  <c r="T533" i="19"/>
  <c r="T539" i="19" s="1"/>
  <c r="I49490" i="64"/>
  <c r="T436" i="19"/>
  <c r="T512" i="19"/>
  <c r="Q454" i="34" l="1"/>
  <c r="T874" i="22"/>
  <c r="I62855" i="64"/>
  <c r="R674" i="24"/>
  <c r="R675" i="24" s="1"/>
  <c r="I77574" i="64"/>
  <c r="Q499" i="34"/>
  <c r="Q506" i="34" s="1"/>
  <c r="Q122" i="33"/>
  <c r="Q134" i="33" s="1"/>
  <c r="Q96" i="34"/>
  <c r="Q429" i="34"/>
  <c r="S970" i="24"/>
  <c r="R224" i="27"/>
  <c r="R128" i="26"/>
  <c r="S556" i="25"/>
  <c r="I65469" i="64"/>
  <c r="R54" i="52"/>
  <c r="S532" i="19"/>
  <c r="S538" i="19" s="1"/>
  <c r="I49474" i="64"/>
  <c r="S435" i="19"/>
  <c r="S511" i="19"/>
  <c r="S523" i="19" s="1"/>
  <c r="I56929" i="64"/>
  <c r="S757" i="21"/>
  <c r="S976" i="24"/>
  <c r="R634" i="25"/>
  <c r="Q94" i="34"/>
  <c r="Q497" i="34"/>
  <c r="Q504" i="34" s="1"/>
  <c r="I77544" i="64"/>
  <c r="Q120" i="33"/>
  <c r="Q132" i="33" s="1"/>
  <c r="Q121" i="33"/>
  <c r="Q133" i="33" s="1"/>
  <c r="I77559" i="64"/>
  <c r="Q498" i="34"/>
  <c r="Q505" i="34" s="1"/>
  <c r="Q95" i="34"/>
  <c r="I49414" i="64"/>
  <c r="S431" i="19"/>
  <c r="S507" i="19"/>
  <c r="S528" i="19"/>
  <c r="S534" i="19" s="1"/>
  <c r="R18" i="42"/>
  <c r="I72130" i="64"/>
  <c r="R30" i="42"/>
  <c r="R669" i="29"/>
  <c r="R676" i="29"/>
  <c r="R679" i="29" s="1"/>
  <c r="I64163" i="64"/>
  <c r="R123" i="26"/>
  <c r="S81" i="25"/>
  <c r="R223" i="27"/>
  <c r="R53" i="52"/>
  <c r="R146" i="26"/>
  <c r="R148" i="26" s="1"/>
  <c r="S645" i="25"/>
  <c r="R571" i="27"/>
  <c r="R61" i="52"/>
  <c r="I65623" i="64"/>
  <c r="I1045" i="64"/>
  <c r="R115" i="24"/>
  <c r="R117" i="24" s="1"/>
  <c r="R129" i="26"/>
  <c r="I63365" i="64"/>
  <c r="R52" i="51"/>
  <c r="R222" i="27"/>
  <c r="S918" i="24"/>
  <c r="T878" i="22"/>
  <c r="R152" i="26"/>
  <c r="R154" i="26" s="1"/>
  <c r="R62" i="52"/>
  <c r="S652" i="25"/>
  <c r="R570" i="27"/>
  <c r="I65638" i="64"/>
  <c r="I1405" i="64"/>
  <c r="I66178" i="64"/>
  <c r="R31" i="43"/>
  <c r="R573" i="27"/>
  <c r="R380" i="34"/>
  <c r="R387" i="34" s="1"/>
  <c r="I76930" i="64"/>
  <c r="I49880" i="64"/>
  <c r="T574" i="19"/>
  <c r="T548" i="19"/>
  <c r="R27" i="43"/>
  <c r="I25" i="64"/>
  <c r="R17" i="43"/>
  <c r="I49039" i="64"/>
  <c r="S14" i="34"/>
  <c r="S14" i="19"/>
  <c r="S19" i="19" s="1"/>
  <c r="R737" i="25"/>
  <c r="R739" i="25" s="1"/>
  <c r="I65818" i="64"/>
  <c r="S616" i="25" l="1"/>
  <c r="S437" i="19"/>
  <c r="I49774" i="64"/>
  <c r="S557" i="19"/>
  <c r="S564" i="19" s="1"/>
  <c r="I66373" i="64"/>
  <c r="R60" i="43"/>
  <c r="I65607" i="64"/>
  <c r="R34" i="52"/>
  <c r="R35" i="52" s="1"/>
  <c r="R72" i="26"/>
  <c r="R73" i="26" s="1"/>
  <c r="S547" i="19"/>
  <c r="S573" i="19"/>
  <c r="I49864" i="64"/>
  <c r="Q465" i="34"/>
  <c r="I77319" i="64"/>
  <c r="R195" i="31"/>
  <c r="R197" i="31" s="1"/>
  <c r="I71027" i="64"/>
  <c r="I65833" i="64"/>
  <c r="R232" i="29"/>
  <c r="R235" i="29" s="1"/>
  <c r="R760" i="25"/>
  <c r="R37" i="26"/>
  <c r="R740" i="25"/>
  <c r="R19" i="52" s="1"/>
  <c r="R20" i="52" s="1"/>
  <c r="R88" i="37"/>
  <c r="R165" i="37"/>
  <c r="R70" i="37"/>
  <c r="R71" i="37" s="1"/>
  <c r="R148" i="37"/>
  <c r="R744" i="25"/>
  <c r="R746" i="25" s="1"/>
  <c r="S908" i="24"/>
  <c r="Q1072" i="38"/>
  <c r="Q77" i="32"/>
  <c r="Q96" i="32" s="1"/>
  <c r="Q1201" i="38"/>
  <c r="Q1459" i="38"/>
  <c r="Q1330" i="38"/>
  <c r="Q1334" i="38" s="1"/>
  <c r="Q1717" i="38"/>
  <c r="Q1588" i="38"/>
  <c r="I77649" i="64"/>
  <c r="I48783" i="64"/>
  <c r="S35" i="19"/>
  <c r="S37" i="19" s="1"/>
  <c r="I1195" i="64"/>
  <c r="R378" i="35"/>
  <c r="Q464" i="34"/>
  <c r="I77424" i="64"/>
  <c r="R37" i="37"/>
  <c r="R38" i="37" s="1"/>
  <c r="R38" i="26"/>
  <c r="R55" i="37"/>
  <c r="R56" i="37" s="1"/>
  <c r="H82315" i="64" s="1"/>
  <c r="R118" i="24"/>
  <c r="R19" i="51" s="1"/>
  <c r="R20" i="51" s="1"/>
  <c r="R173" i="26"/>
  <c r="I61685" i="64"/>
  <c r="R122" i="24"/>
  <c r="R124" i="24" s="1"/>
  <c r="R233" i="29"/>
  <c r="I40" i="64"/>
  <c r="I77125" i="64"/>
  <c r="R438" i="34"/>
  <c r="R444" i="34" s="1"/>
  <c r="R413" i="34"/>
  <c r="R419" i="34" s="1"/>
  <c r="S126" i="25"/>
  <c r="S118" i="25"/>
  <c r="S569" i="19"/>
  <c r="S543" i="19"/>
  <c r="S549" i="19" s="1"/>
  <c r="I49804" i="64"/>
  <c r="Q143" i="33"/>
  <c r="Q161" i="33" s="1"/>
  <c r="Q101" i="33"/>
  <c r="Q585" i="33"/>
  <c r="Q255" i="33"/>
  <c r="Q261" i="33" s="1"/>
  <c r="I74559" i="64"/>
  <c r="S548" i="25"/>
  <c r="I74574" i="64"/>
  <c r="Q586" i="33"/>
  <c r="Q102" i="33"/>
  <c r="Q256" i="33"/>
  <c r="Q262" i="33" s="1"/>
  <c r="Q144" i="33"/>
  <c r="Q162" i="33" s="1"/>
  <c r="R61" i="43"/>
  <c r="I66388" i="64"/>
  <c r="I77634" i="64"/>
  <c r="Q76" i="32"/>
  <c r="Q95" i="32" s="1"/>
  <c r="Q1329" i="38"/>
  <c r="Q1071" i="38"/>
  <c r="Q1716" i="38"/>
  <c r="Q1587" i="38"/>
  <c r="Q1200" i="38"/>
  <c r="Q1205" i="38" s="1"/>
  <c r="Q1458" i="38"/>
  <c r="I62900" i="64"/>
  <c r="R688" i="24"/>
  <c r="R689" i="24" s="1"/>
  <c r="R33" i="27"/>
  <c r="R37" i="27" s="1"/>
  <c r="R69" i="42"/>
  <c r="I68458" i="64"/>
  <c r="S622" i="25"/>
  <c r="Q100" i="33"/>
  <c r="Q254" i="33"/>
  <c r="Q260" i="33" s="1"/>
  <c r="Q584" i="33"/>
  <c r="Q142" i="33"/>
  <c r="Q160" i="33" s="1"/>
  <c r="I74544" i="64"/>
  <c r="R130" i="26"/>
  <c r="I77664" i="64"/>
  <c r="Q78" i="32"/>
  <c r="Q97" i="32" s="1"/>
  <c r="Q1073" i="38"/>
  <c r="Q1331" i="38"/>
  <c r="Q1460" i="38"/>
  <c r="Q1463" i="38" s="1"/>
  <c r="Q1718" i="38"/>
  <c r="Q1202" i="38"/>
  <c r="Q1589" i="38"/>
  <c r="R686" i="29" l="1"/>
  <c r="R34" i="42"/>
  <c r="I66583" i="64"/>
  <c r="I74649" i="64"/>
  <c r="Q107" i="33"/>
  <c r="Q234" i="33"/>
  <c r="Q240" i="33" s="1"/>
  <c r="I77305" i="64"/>
  <c r="R428" i="34"/>
  <c r="R380" i="35"/>
  <c r="H79570" i="64" s="1"/>
  <c r="R384" i="35"/>
  <c r="H79630" i="64" s="1"/>
  <c r="R379" i="35"/>
  <c r="H79555" i="64" s="1"/>
  <c r="R381" i="35"/>
  <c r="H79585" i="64" s="1"/>
  <c r="R382" i="35"/>
  <c r="H79600" i="64" s="1"/>
  <c r="R383" i="35"/>
  <c r="H79615" i="64" s="1"/>
  <c r="I84699" i="64"/>
  <c r="Q234" i="41"/>
  <c r="Q236" i="41" s="1"/>
  <c r="I73644" i="64"/>
  <c r="Q869" i="39"/>
  <c r="S576" i="19"/>
  <c r="I49894" i="64"/>
  <c r="R177" i="30"/>
  <c r="R178" i="30" s="1"/>
  <c r="R1098" i="24"/>
  <c r="I61610" i="64"/>
  <c r="R87" i="24"/>
  <c r="R88" i="24" s="1"/>
  <c r="R150" i="37"/>
  <c r="R151" i="37"/>
  <c r="R152" i="37"/>
  <c r="I49969" i="64"/>
  <c r="S590" i="19"/>
  <c r="S596" i="19" s="1"/>
  <c r="S615" i="19"/>
  <c r="S621" i="19" s="1"/>
  <c r="Q40" i="35"/>
  <c r="Q46" i="35" s="1"/>
  <c r="Q269" i="33"/>
  <c r="Q276" i="33" s="1"/>
  <c r="I75009" i="64"/>
  <c r="Q326" i="33"/>
  <c r="R695" i="24"/>
  <c r="R697" i="24" s="1"/>
  <c r="R721" i="24"/>
  <c r="R722" i="24" s="1"/>
  <c r="I62930" i="64"/>
  <c r="R806" i="25"/>
  <c r="R90" i="26"/>
  <c r="I65848" i="64"/>
  <c r="R747" i="25"/>
  <c r="R41" i="52" s="1"/>
  <c r="R761" i="25"/>
  <c r="R762" i="25" s="1"/>
  <c r="S46" i="19"/>
  <c r="S47" i="19" s="1"/>
  <c r="S41" i="19"/>
  <c r="S42" i="19" s="1"/>
  <c r="S63" i="19"/>
  <c r="S66" i="19" s="1"/>
  <c r="S57" i="19"/>
  <c r="S59" i="19" s="1"/>
  <c r="I48813" i="64"/>
  <c r="Q870" i="39"/>
  <c r="I73659" i="64"/>
  <c r="R76" i="37"/>
  <c r="R177" i="41"/>
  <c r="I82345" i="64"/>
  <c r="I66193" i="64"/>
  <c r="R32" i="43"/>
  <c r="R116" i="41"/>
  <c r="I72100" i="64"/>
  <c r="R39" i="52"/>
  <c r="I1450" i="64"/>
  <c r="S575" i="19"/>
  <c r="I49504" i="64"/>
  <c r="I74664" i="64"/>
  <c r="Q108" i="33"/>
  <c r="Q235" i="33"/>
  <c r="Q241" i="33" s="1"/>
  <c r="I82270" i="64"/>
  <c r="R176" i="41"/>
  <c r="R43" i="37"/>
  <c r="R44" i="37" s="1"/>
  <c r="I84879" i="64"/>
  <c r="Q254" i="41"/>
  <c r="Q256" i="41" s="1"/>
  <c r="R480" i="34"/>
  <c r="R492" i="34" s="1"/>
  <c r="R463" i="34"/>
  <c r="I77410" i="64"/>
  <c r="R453" i="34"/>
  <c r="R261" i="29"/>
  <c r="R262" i="29" s="1"/>
  <c r="R671" i="29"/>
  <c r="R672" i="29" s="1"/>
  <c r="R270" i="29"/>
  <c r="R236" i="29"/>
  <c r="R20" i="42" s="1"/>
  <c r="R22" i="42" s="1"/>
  <c r="R717" i="29"/>
  <c r="R725" i="29" s="1"/>
  <c r="I71087" i="64" s="1"/>
  <c r="I70168" i="64"/>
  <c r="Q271" i="33"/>
  <c r="Q278" i="33" s="1"/>
  <c r="I75039" i="64"/>
  <c r="Q42" i="35"/>
  <c r="Q48" i="35" s="1"/>
  <c r="Q328" i="33"/>
  <c r="R768" i="25"/>
  <c r="R769" i="25" s="1"/>
  <c r="I1420" i="64"/>
  <c r="I73674" i="64"/>
  <c r="Q871" i="39"/>
  <c r="Q214" i="41"/>
  <c r="Q216" i="41" s="1"/>
  <c r="I84519" i="64"/>
  <c r="I66328" i="64"/>
  <c r="R55" i="43"/>
  <c r="Q327" i="33"/>
  <c r="Q270" i="33"/>
  <c r="Q277" i="33" s="1"/>
  <c r="I75024" i="64"/>
  <c r="Q41" i="35"/>
  <c r="Q47" i="35" s="1"/>
  <c r="I74634" i="64"/>
  <c r="Q106" i="33"/>
  <c r="Q112" i="33" s="1"/>
  <c r="Q233" i="33"/>
  <c r="Q239" i="33" s="1"/>
  <c r="Q114" i="33"/>
  <c r="Q113" i="33"/>
  <c r="R174" i="26"/>
  <c r="R175" i="26" s="1"/>
  <c r="I61700" i="64"/>
  <c r="R89" i="26"/>
  <c r="R91" i="26" s="1"/>
  <c r="R125" i="24"/>
  <c r="R40" i="51" s="1"/>
  <c r="R63" i="24"/>
  <c r="Q470" i="34"/>
  <c r="Q466" i="34"/>
  <c r="Q467" i="34"/>
  <c r="Q471" i="34"/>
  <c r="Q469" i="34"/>
  <c r="Q468" i="34"/>
  <c r="R39" i="26"/>
  <c r="I74454" i="64" l="1"/>
  <c r="R94" i="33"/>
  <c r="S759" i="25"/>
  <c r="I65878" i="64"/>
  <c r="R63" i="52"/>
  <c r="R178" i="26"/>
  <c r="R179" i="26"/>
  <c r="S172" i="26"/>
  <c r="R61" i="51"/>
  <c r="I66433" i="64"/>
  <c r="Q484" i="34"/>
  <c r="I77484" i="64"/>
  <c r="I78744" i="64"/>
  <c r="Q62" i="35"/>
  <c r="Q69" i="35" s="1"/>
  <c r="Q63" i="35"/>
  <c r="Q70" i="35" s="1"/>
  <c r="I78759" i="64"/>
  <c r="I70213" i="64"/>
  <c r="R271" i="29"/>
  <c r="R263" i="29"/>
  <c r="R42" i="42" s="1"/>
  <c r="I48843" i="64"/>
  <c r="S51" i="19"/>
  <c r="S52" i="19" s="1"/>
  <c r="I50149" i="64"/>
  <c r="S605" i="19"/>
  <c r="I2034" i="64"/>
  <c r="Q240" i="41"/>
  <c r="R29" i="51"/>
  <c r="R34" i="51" s="1"/>
  <c r="I62990" i="64"/>
  <c r="R53" i="26"/>
  <c r="R55" i="26" s="1"/>
  <c r="R200" i="30"/>
  <c r="R195" i="30"/>
  <c r="R196" i="30" s="1"/>
  <c r="I71657" i="64"/>
  <c r="R42" i="52"/>
  <c r="I1465" i="64"/>
  <c r="R805" i="25"/>
  <c r="I75114" i="64"/>
  <c r="Q489" i="35"/>
  <c r="Q513" i="35" s="1"/>
  <c r="Q292" i="33"/>
  <c r="Q298" i="33" s="1"/>
  <c r="Q522" i="33"/>
  <c r="I74949" i="64"/>
  <c r="R714" i="24"/>
  <c r="R715" i="24" s="1"/>
  <c r="I62945" i="64"/>
  <c r="R158" i="37"/>
  <c r="I82555" i="64"/>
  <c r="I74934" i="64"/>
  <c r="Q521" i="33"/>
  <c r="Q482" i="34"/>
  <c r="I77454" i="64"/>
  <c r="R95" i="33"/>
  <c r="I74469" i="64"/>
  <c r="Q490" i="35"/>
  <c r="Q514" i="35" s="1"/>
  <c r="I75129" i="64"/>
  <c r="Q293" i="33"/>
  <c r="Q299" i="33" s="1"/>
  <c r="I77439" i="64"/>
  <c r="Q481" i="34"/>
  <c r="Q487" i="34" s="1"/>
  <c r="R96" i="33"/>
  <c r="I74484" i="64"/>
  <c r="R157" i="37"/>
  <c r="I82540" i="64"/>
  <c r="I77605" i="64"/>
  <c r="R501" i="34"/>
  <c r="R508" i="34" s="1"/>
  <c r="R98" i="34"/>
  <c r="R124" i="33"/>
  <c r="R136" i="33" s="1"/>
  <c r="R156" i="37"/>
  <c r="R159" i="37" s="1"/>
  <c r="I82525" i="64"/>
  <c r="Q485" i="34"/>
  <c r="Q491" i="34" s="1"/>
  <c r="I77499" i="64"/>
  <c r="R166" i="31"/>
  <c r="R658" i="33"/>
  <c r="R450" i="29"/>
  <c r="I1210" i="64"/>
  <c r="Q260" i="41"/>
  <c r="I2064" i="64"/>
  <c r="S65" i="19"/>
  <c r="I48873" i="64"/>
  <c r="Q291" i="33"/>
  <c r="Q297" i="33" s="1"/>
  <c r="I75099" i="64"/>
  <c r="Q488" i="35"/>
  <c r="Q512" i="35" s="1"/>
  <c r="R80" i="24"/>
  <c r="R81" i="24" s="1"/>
  <c r="I61625" i="64"/>
  <c r="Q486" i="34"/>
  <c r="I77514" i="64"/>
  <c r="R774" i="25"/>
  <c r="R775" i="25" s="1"/>
  <c r="I65893" i="64"/>
  <c r="Q520" i="33"/>
  <c r="I74919" i="64"/>
  <c r="R272" i="29"/>
  <c r="I48888" i="64"/>
  <c r="S84" i="19"/>
  <c r="S89" i="19"/>
  <c r="S497" i="19"/>
  <c r="Q61" i="35"/>
  <c r="Q68" i="35" s="1"/>
  <c r="I78729" i="64"/>
  <c r="I66118" i="64"/>
  <c r="R40" i="26"/>
  <c r="R19" i="43" s="1"/>
  <c r="R20" i="43" s="1"/>
  <c r="Q483" i="34"/>
  <c r="I77469" i="64"/>
  <c r="I66238" i="64"/>
  <c r="R92" i="26"/>
  <c r="R38" i="43" s="1"/>
  <c r="Q220" i="41"/>
  <c r="I2004" i="64"/>
  <c r="I71012" i="64"/>
  <c r="R190" i="31"/>
  <c r="R191" i="31" s="1"/>
  <c r="R178" i="41"/>
  <c r="H82285" i="64"/>
  <c r="S580" i="19"/>
  <c r="S578" i="19"/>
  <c r="S579" i="19"/>
  <c r="S577" i="19"/>
  <c r="S581" i="19"/>
  <c r="S582" i="19"/>
  <c r="S88" i="19"/>
  <c r="S90" i="19" s="1"/>
  <c r="I48828" i="64"/>
  <c r="S630" i="19"/>
  <c r="S640" i="19"/>
  <c r="I50254" i="64"/>
  <c r="S657" i="19"/>
  <c r="S669" i="19" s="1"/>
  <c r="I70228" i="64" l="1"/>
  <c r="R73" i="42"/>
  <c r="S269" i="29"/>
  <c r="I48919" i="64"/>
  <c r="S94" i="19"/>
  <c r="S96" i="19" s="1"/>
  <c r="Q1789" i="38"/>
  <c r="I2214" i="64"/>
  <c r="R155" i="33"/>
  <c r="R207" i="33"/>
  <c r="R219" i="33" s="1"/>
  <c r="I62975" i="64"/>
  <c r="S712" i="24"/>
  <c r="R122" i="26"/>
  <c r="R124" i="26" s="1"/>
  <c r="R221" i="27"/>
  <c r="R225" i="27" s="1"/>
  <c r="R51" i="51"/>
  <c r="R45" i="52"/>
  <c r="I1480" i="64"/>
  <c r="I55" i="64"/>
  <c r="S458" i="19"/>
  <c r="S470" i="19" s="1"/>
  <c r="I50059" i="64"/>
  <c r="Q411" i="36"/>
  <c r="I79827" i="64"/>
  <c r="Q421" i="36"/>
  <c r="Q542" i="38"/>
  <c r="Q576" i="35"/>
  <c r="Q234" i="36"/>
  <c r="Q462" i="38"/>
  <c r="Q467" i="38" s="1"/>
  <c r="Q554" i="35"/>
  <c r="Q502" i="38"/>
  <c r="Q442" i="38"/>
  <c r="Q522" i="38"/>
  <c r="Q482" i="38"/>
  <c r="R588" i="33"/>
  <c r="R104" i="33"/>
  <c r="R146" i="33"/>
  <c r="R164" i="33" s="1"/>
  <c r="I74605" i="64"/>
  <c r="R258" i="33"/>
  <c r="R264" i="33" s="1"/>
  <c r="Q119" i="33"/>
  <c r="Q131" i="33" s="1"/>
  <c r="I77529" i="64"/>
  <c r="Q93" i="34"/>
  <c r="Q496" i="34"/>
  <c r="Q503" i="34" s="1"/>
  <c r="R177" i="31"/>
  <c r="R179" i="31" s="1"/>
  <c r="H71687" i="64"/>
  <c r="R118" i="41"/>
  <c r="E531" i="54" a="1"/>
  <c r="Q78" i="35"/>
  <c r="I78834" i="64"/>
  <c r="R180" i="26"/>
  <c r="S459" i="19"/>
  <c r="S471" i="19" s="1"/>
  <c r="I50074" i="64"/>
  <c r="I49999" i="64"/>
  <c r="S454" i="19"/>
  <c r="Q351" i="38"/>
  <c r="Q391" i="38"/>
  <c r="Q331" i="38"/>
  <c r="Q421" i="38"/>
  <c r="I75204" i="64"/>
  <c r="Q401" i="38"/>
  <c r="Q371" i="38"/>
  <c r="Q375" i="38" s="1"/>
  <c r="Q39" i="29"/>
  <c r="S83" i="19"/>
  <c r="S85" i="19" s="1"/>
  <c r="I48858" i="64"/>
  <c r="R117" i="41"/>
  <c r="H72085" i="64"/>
  <c r="E524" i="54" a="1"/>
  <c r="R156" i="33"/>
  <c r="R208" i="33"/>
  <c r="R220" i="33" s="1"/>
  <c r="Q77" i="35"/>
  <c r="I78819" i="64"/>
  <c r="Q370" i="38"/>
  <c r="Q330" i="38"/>
  <c r="Q420" i="38"/>
  <c r="I75189" i="64"/>
  <c r="Q390" i="38"/>
  <c r="Q38" i="29"/>
  <c r="Q350" i="38"/>
  <c r="Q355" i="38" s="1"/>
  <c r="Q400" i="38"/>
  <c r="R1591" i="38"/>
  <c r="R1333" i="38"/>
  <c r="R1075" i="38"/>
  <c r="R1204" i="38"/>
  <c r="R1462" i="38"/>
  <c r="R80" i="32"/>
  <c r="R99" i="32" s="1"/>
  <c r="R1720" i="38"/>
  <c r="R1721" i="38" s="1"/>
  <c r="I77695" i="64"/>
  <c r="Q332" i="38"/>
  <c r="Q402" i="38"/>
  <c r="Q352" i="38"/>
  <c r="I75219" i="64"/>
  <c r="Q372" i="38"/>
  <c r="Q40" i="29"/>
  <c r="Q422" i="38"/>
  <c r="Q392" i="38"/>
  <c r="Q395" i="38" s="1"/>
  <c r="Q523" i="38"/>
  <c r="Q503" i="38"/>
  <c r="Q543" i="38"/>
  <c r="Q422" i="36"/>
  <c r="Q577" i="35"/>
  <c r="Q443" i="38"/>
  <c r="I79842" i="64"/>
  <c r="Q235" i="36"/>
  <c r="Q483" i="38"/>
  <c r="Q487" i="38" s="1"/>
  <c r="Q555" i="35"/>
  <c r="Q412" i="36"/>
  <c r="Q416" i="36" s="1"/>
  <c r="Q463" i="38"/>
  <c r="R29" i="43"/>
  <c r="R35" i="43" s="1"/>
  <c r="I66148" i="64"/>
  <c r="R396" i="29"/>
  <c r="I61595" i="64"/>
  <c r="R101" i="24"/>
  <c r="R45" i="26"/>
  <c r="R82" i="24"/>
  <c r="R22" i="51" s="1"/>
  <c r="R23" i="51" s="1"/>
  <c r="R1099" i="24"/>
  <c r="R1100" i="24" s="1"/>
  <c r="R92" i="24"/>
  <c r="R93" i="24" s="1"/>
  <c r="S456" i="19"/>
  <c r="I50029" i="64"/>
  <c r="S498" i="19"/>
  <c r="S500" i="19"/>
  <c r="S499" i="19"/>
  <c r="S501" i="19"/>
  <c r="R397" i="29"/>
  <c r="R789" i="25"/>
  <c r="R776" i="25"/>
  <c r="R22" i="52" s="1"/>
  <c r="R23" i="52" s="1"/>
  <c r="R44" i="26"/>
  <c r="R46" i="26" s="1"/>
  <c r="I65908" i="64"/>
  <c r="R780" i="25"/>
  <c r="R781" i="25" s="1"/>
  <c r="Q79" i="35"/>
  <c r="I78849" i="64"/>
  <c r="S280" i="23"/>
  <c r="S153" i="23"/>
  <c r="S15" i="23"/>
  <c r="S21" i="23" s="1"/>
  <c r="S684" i="19"/>
  <c r="S691" i="19" s="1"/>
  <c r="S244" i="29"/>
  <c r="S376" i="35"/>
  <c r="S129" i="33"/>
  <c r="S211" i="35"/>
  <c r="S246" i="23"/>
  <c r="S258" i="23" s="1"/>
  <c r="I50449" i="64"/>
  <c r="S675" i="19"/>
  <c r="S22" i="49" s="1"/>
  <c r="S105" i="19"/>
  <c r="S216" i="20"/>
  <c r="S222" i="20" s="1"/>
  <c r="S457" i="19"/>
  <c r="I50044" i="64"/>
  <c r="Q524" i="38"/>
  <c r="Q236" i="36"/>
  <c r="Q464" i="38"/>
  <c r="Q413" i="36"/>
  <c r="Q484" i="38"/>
  <c r="Q504" i="38"/>
  <c r="Q507" i="38" s="1"/>
  <c r="Q578" i="35"/>
  <c r="Q544" i="38"/>
  <c r="Q444" i="38"/>
  <c r="Q423" i="36"/>
  <c r="Q426" i="36" s="1"/>
  <c r="Q556" i="35"/>
  <c r="I79857" i="64"/>
  <c r="R38" i="51"/>
  <c r="I1105" i="64"/>
  <c r="R206" i="33"/>
  <c r="R218" i="33" s="1"/>
  <c r="R154" i="33"/>
  <c r="R164" i="37"/>
  <c r="R167" i="37" s="1"/>
  <c r="I82570" i="64"/>
  <c r="Q1773" i="38"/>
  <c r="I2244" i="64"/>
  <c r="I50014" i="64"/>
  <c r="S455" i="19"/>
  <c r="Q97" i="34"/>
  <c r="Q123" i="33"/>
  <c r="Q135" i="33" s="1"/>
  <c r="I77589" i="64"/>
  <c r="Q500" i="34"/>
  <c r="Q507" i="34" s="1"/>
  <c r="I2229" i="64"/>
  <c r="Q1781" i="38"/>
  <c r="Q1461" i="38" l="1"/>
  <c r="Q1074" i="38"/>
  <c r="I77679" i="64"/>
  <c r="Q1719" i="38"/>
  <c r="Q1332" i="38"/>
  <c r="Q1590" i="38"/>
  <c r="Q1592" i="38" s="1"/>
  <c r="Q1203" i="38"/>
  <c r="Q79" i="32"/>
  <c r="Q98" i="32" s="1"/>
  <c r="I82585" i="64"/>
  <c r="R172" i="37"/>
  <c r="R174" i="37" s="1"/>
  <c r="Q563" i="35"/>
  <c r="I1435" i="64"/>
  <c r="R799" i="25"/>
  <c r="R800" i="25" s="1"/>
  <c r="R527" i="29"/>
  <c r="R528" i="29" s="1"/>
  <c r="R873" i="39"/>
  <c r="I73705" i="64"/>
  <c r="S64" i="19"/>
  <c r="T82" i="19"/>
  <c r="I48904" i="64"/>
  <c r="Q85" i="35"/>
  <c r="Q99" i="33"/>
  <c r="Q583" i="33"/>
  <c r="I74529" i="64"/>
  <c r="Q253" i="33"/>
  <c r="Q259" i="33" s="1"/>
  <c r="Q141" i="33"/>
  <c r="Q159" i="33" s="1"/>
  <c r="I2110" i="64"/>
  <c r="I74830" i="64"/>
  <c r="R181" i="33"/>
  <c r="R187" i="33" s="1"/>
  <c r="R191" i="26"/>
  <c r="S1097" i="24"/>
  <c r="I63697" i="64"/>
  <c r="R252" i="39"/>
  <c r="R64" i="51"/>
  <c r="Q332" i="35"/>
  <c r="Q176" i="39"/>
  <c r="Q162" i="39"/>
  <c r="I83304" i="64"/>
  <c r="Q1780" i="38"/>
  <c r="Q1783" i="38" s="1"/>
  <c r="Q20" i="41"/>
  <c r="Q561" i="35"/>
  <c r="R26" i="27"/>
  <c r="R65" i="42"/>
  <c r="I67243" i="64"/>
  <c r="S159" i="23"/>
  <c r="S306" i="23"/>
  <c r="S312" i="23" s="1"/>
  <c r="I61175" i="64"/>
  <c r="I61640" i="64"/>
  <c r="R64" i="24"/>
  <c r="R106" i="24"/>
  <c r="R94" i="24"/>
  <c r="R46" i="51" s="1"/>
  <c r="R102" i="24"/>
  <c r="I74860" i="64"/>
  <c r="R183" i="33"/>
  <c r="R189" i="33" s="1"/>
  <c r="Q86" i="35"/>
  <c r="S516" i="19"/>
  <c r="S522" i="19" s="1"/>
  <c r="S463" i="19"/>
  <c r="I49669" i="64"/>
  <c r="R520" i="29"/>
  <c r="R521" i="29" s="1"/>
  <c r="I1090" i="64"/>
  <c r="G17" i="61"/>
  <c r="L1269" i="63" s="1"/>
  <c r="E524" i="54"/>
  <c r="H17" i="61"/>
  <c r="M1269" i="63" s="1"/>
  <c r="E17" i="61"/>
  <c r="J1269" i="63" s="1"/>
  <c r="F17" i="61"/>
  <c r="K1269" i="63" s="1"/>
  <c r="I17" i="61"/>
  <c r="N1269" i="63" s="1"/>
  <c r="I74695" i="64"/>
  <c r="R237" i="33"/>
  <c r="R243" i="33" s="1"/>
  <c r="R110" i="33"/>
  <c r="Q46" i="41"/>
  <c r="I83439" i="64"/>
  <c r="Q194" i="36"/>
  <c r="Q380" i="36"/>
  <c r="Q384" i="36" s="1"/>
  <c r="S488" i="19"/>
  <c r="S478" i="19"/>
  <c r="T452" i="19"/>
  <c r="I49579" i="64"/>
  <c r="R54" i="43"/>
  <c r="I66313" i="64"/>
  <c r="S514" i="33"/>
  <c r="I48934" i="64"/>
  <c r="S107" i="19"/>
  <c r="Q587" i="33"/>
  <c r="I74589" i="64"/>
  <c r="Q257" i="33"/>
  <c r="Q263" i="33" s="1"/>
  <c r="Q145" i="33"/>
  <c r="Q163" i="33" s="1"/>
  <c r="Q103" i="33"/>
  <c r="R330" i="33"/>
  <c r="I75070" i="64"/>
  <c r="R44" i="35"/>
  <c r="R50" i="35" s="1"/>
  <c r="R273" i="33"/>
  <c r="R280" i="33" s="1"/>
  <c r="I82164" i="64"/>
  <c r="Q433" i="36"/>
  <c r="S469" i="19"/>
  <c r="S514" i="19"/>
  <c r="S520" i="19" s="1"/>
  <c r="S461" i="19"/>
  <c r="I49639" i="64"/>
  <c r="Q562" i="35"/>
  <c r="R115" i="41"/>
  <c r="I72069" i="64"/>
  <c r="R183" i="31"/>
  <c r="F185" i="31" s="1"/>
  <c r="I72076" i="64" s="1"/>
  <c r="R116" i="33"/>
  <c r="S720" i="24"/>
  <c r="S693" i="24"/>
  <c r="I85" i="64"/>
  <c r="R39" i="43"/>
  <c r="I1360" i="64"/>
  <c r="R41" i="51"/>
  <c r="R62" i="24"/>
  <c r="I83499" i="64"/>
  <c r="Q52" i="41"/>
  <c r="I53884" i="64"/>
  <c r="S231" i="20"/>
  <c r="S9" i="49"/>
  <c r="S12" i="49" s="1"/>
  <c r="I65923" i="64"/>
  <c r="R782" i="25"/>
  <c r="R47" i="52" s="1"/>
  <c r="R48" i="52" s="1"/>
  <c r="R807" i="25"/>
  <c r="R808" i="25" s="1"/>
  <c r="R107" i="24"/>
  <c r="R790" i="25"/>
  <c r="R791" i="25" s="1"/>
  <c r="I49654" i="64"/>
  <c r="S515" i="19"/>
  <c r="S521" i="19" s="1"/>
  <c r="S462" i="19"/>
  <c r="S468" i="19" s="1"/>
  <c r="R103" i="24"/>
  <c r="I83469" i="64"/>
  <c r="Q49" i="41"/>
  <c r="T453" i="19"/>
  <c r="I49594" i="64"/>
  <c r="S479" i="19"/>
  <c r="S489" i="19"/>
  <c r="T503" i="19" s="1"/>
  <c r="Q1328" i="38"/>
  <c r="I77619" i="64"/>
  <c r="Q75" i="32"/>
  <c r="Q94" i="32" s="1"/>
  <c r="Q1457" i="38"/>
  <c r="Q1586" i="38"/>
  <c r="Q1199" i="38"/>
  <c r="Q1070" i="38"/>
  <c r="Q1076" i="38" s="1"/>
  <c r="Q1715" i="38"/>
  <c r="I82179" i="64"/>
  <c r="Q434" i="36"/>
  <c r="H19" i="61"/>
  <c r="M1271" i="63" s="1"/>
  <c r="G19" i="61"/>
  <c r="L1271" i="63" s="1"/>
  <c r="F19" i="61"/>
  <c r="K1271" i="63" s="1"/>
  <c r="E531" i="54"/>
  <c r="E19" i="61"/>
  <c r="J1271" i="63" s="1"/>
  <c r="I19" i="61"/>
  <c r="N1271" i="63" s="1"/>
  <c r="S467" i="19"/>
  <c r="I50539" i="64"/>
  <c r="S752" i="35"/>
  <c r="S758" i="35" s="1"/>
  <c r="I80894" i="64" s="1"/>
  <c r="S503" i="35"/>
  <c r="S832" i="35"/>
  <c r="S838" i="35" s="1"/>
  <c r="I81254" i="64" s="1"/>
  <c r="S283" i="20"/>
  <c r="S290" i="20" s="1"/>
  <c r="S297" i="35"/>
  <c r="S321" i="35" s="1"/>
  <c r="S460" i="19"/>
  <c r="S466" i="19" s="1"/>
  <c r="I49624" i="64"/>
  <c r="S513" i="19"/>
  <c r="S519" i="19" s="1"/>
  <c r="Q333" i="35"/>
  <c r="Q22" i="41"/>
  <c r="Q163" i="39"/>
  <c r="Q400" i="35"/>
  <c r="Q403" i="35" s="1"/>
  <c r="I83334" i="64"/>
  <c r="Q177" i="39"/>
  <c r="Q1788" i="38"/>
  <c r="Q1791" i="38" s="1"/>
  <c r="I66448" i="64"/>
  <c r="R65" i="43"/>
  <c r="Q100" i="34"/>
  <c r="I60455" i="64"/>
  <c r="S27" i="23"/>
  <c r="S43" i="49" s="1"/>
  <c r="S286" i="23"/>
  <c r="S292" i="23" s="1"/>
  <c r="R47" i="26"/>
  <c r="R22" i="43" s="1"/>
  <c r="R23" i="43" s="1"/>
  <c r="I66133" i="64"/>
  <c r="R399" i="29"/>
  <c r="R295" i="41"/>
  <c r="R296" i="41" s="1"/>
  <c r="I85240" i="64"/>
  <c r="Q175" i="39"/>
  <c r="Q1772" i="38"/>
  <c r="Q1775" i="38" s="1"/>
  <c r="Q15" i="41"/>
  <c r="Q161" i="39"/>
  <c r="I83274" i="64"/>
  <c r="Q326" i="35"/>
  <c r="Q84" i="35"/>
  <c r="R182" i="33"/>
  <c r="R188" i="33" s="1"/>
  <c r="I74845" i="64"/>
  <c r="S484" i="19" l="1"/>
  <c r="I49519" i="64"/>
  <c r="S474" i="19"/>
  <c r="T448" i="19"/>
  <c r="S788" i="25"/>
  <c r="I65938" i="64"/>
  <c r="R64" i="52"/>
  <c r="R164" i="26"/>
  <c r="I1495" i="64"/>
  <c r="R611" i="29"/>
  <c r="R612" i="29" s="1"/>
  <c r="T274" i="23"/>
  <c r="S171" i="23"/>
  <c r="S177" i="23" s="1"/>
  <c r="S243" i="38"/>
  <c r="I61265" i="64"/>
  <c r="S71" i="49"/>
  <c r="S75" i="49" s="1"/>
  <c r="S113" i="23"/>
  <c r="S486" i="19"/>
  <c r="T450" i="19"/>
  <c r="S476" i="19"/>
  <c r="I49549" i="64"/>
  <c r="Q641" i="39"/>
  <c r="I85314" i="64"/>
  <c r="I85344" i="64"/>
  <c r="Q651" i="39"/>
  <c r="I73629" i="64"/>
  <c r="Q868" i="39"/>
  <c r="S352" i="35"/>
  <c r="S361" i="35" s="1"/>
  <c r="I79376" i="64"/>
  <c r="S342" i="35"/>
  <c r="S467" i="31"/>
  <c r="S479" i="31" s="1"/>
  <c r="I73196" i="64" s="1"/>
  <c r="S15" i="49"/>
  <c r="I72206" i="64"/>
  <c r="I74515" i="64"/>
  <c r="S98" i="33"/>
  <c r="S554" i="19"/>
  <c r="S561" i="19" s="1"/>
  <c r="I49729" i="64"/>
  <c r="S556" i="19"/>
  <c r="S563" i="19" s="1"/>
  <c r="I49759" i="64"/>
  <c r="Q492" i="38"/>
  <c r="Q472" i="38"/>
  <c r="Q477" i="38" s="1"/>
  <c r="Q552" i="38"/>
  <c r="Q452" i="38"/>
  <c r="H80007" i="64"/>
  <c r="Q532" i="38"/>
  <c r="Q512" i="38"/>
  <c r="Q334" i="35"/>
  <c r="Q94" i="35"/>
  <c r="Q101" i="35" s="1"/>
  <c r="H78924" i="64"/>
  <c r="S526" i="29"/>
  <c r="R259" i="39"/>
  <c r="I70725" i="64"/>
  <c r="Q872" i="39"/>
  <c r="I73689" i="64"/>
  <c r="S555" i="19"/>
  <c r="S562" i="19" s="1"/>
  <c r="I49744" i="64"/>
  <c r="H78939" i="64"/>
  <c r="Q95" i="35"/>
  <c r="Q102" i="35" s="1"/>
  <c r="R197" i="33"/>
  <c r="R156" i="34"/>
  <c r="R162" i="34" s="1"/>
  <c r="I74740" i="64"/>
  <c r="I84339" i="64"/>
  <c r="Q194" i="41"/>
  <c r="Q196" i="41" s="1"/>
  <c r="I100" i="64"/>
  <c r="R107" i="26"/>
  <c r="I74679" i="64"/>
  <c r="Q236" i="33"/>
  <c r="Q242" i="33" s="1"/>
  <c r="Q109" i="33"/>
  <c r="Q275" i="41"/>
  <c r="Q276" i="41" s="1"/>
  <c r="I85059" i="64"/>
  <c r="S487" i="19"/>
  <c r="T451" i="19"/>
  <c r="I49564" i="64"/>
  <c r="S477" i="19"/>
  <c r="S798" i="25"/>
  <c r="I65953" i="64"/>
  <c r="R192" i="26"/>
  <c r="R260" i="39"/>
  <c r="R66" i="52"/>
  <c r="R67" i="52" s="1"/>
  <c r="I75054" i="64"/>
  <c r="Q43" i="35"/>
  <c r="Q49" i="35" s="1"/>
  <c r="Q272" i="33"/>
  <c r="Q279" i="33" s="1"/>
  <c r="Q329" i="33"/>
  <c r="I74755" i="64"/>
  <c r="R157" i="34"/>
  <c r="R163" i="34" s="1"/>
  <c r="R198" i="33"/>
  <c r="I61355" i="64"/>
  <c r="S1054" i="22"/>
  <c r="S1067" i="22" s="1"/>
  <c r="I74619" i="64"/>
  <c r="Q232" i="33"/>
  <c r="Q238" i="33" s="1"/>
  <c r="Q105" i="33"/>
  <c r="I54079" i="64"/>
  <c r="S288" i="33"/>
  <c r="S299" i="20"/>
  <c r="S306" i="20" s="1"/>
  <c r="H78909" i="64"/>
  <c r="Q93" i="35"/>
  <c r="Q100" i="35" s="1"/>
  <c r="Q616" i="39"/>
  <c r="I76359" i="64"/>
  <c r="R300" i="41"/>
  <c r="I2140" i="64"/>
  <c r="Q493" i="38"/>
  <c r="Q497" i="38" s="1"/>
  <c r="H80022" i="64"/>
  <c r="Q533" i="38"/>
  <c r="Q473" i="38"/>
  <c r="Q513" i="38"/>
  <c r="Q553" i="38"/>
  <c r="Q453" i="38"/>
  <c r="T494" i="19"/>
  <c r="I74980" i="64"/>
  <c r="R524" i="33"/>
  <c r="I85329" i="64"/>
  <c r="Q646" i="39"/>
  <c r="S86" i="24"/>
  <c r="Q268" i="33"/>
  <c r="Q275" i="33" s="1"/>
  <c r="I74994" i="64"/>
  <c r="Q39" i="35"/>
  <c r="Q45" i="35" s="1"/>
  <c r="Q325" i="33"/>
  <c r="Q331" i="33" s="1"/>
  <c r="Q474" i="38"/>
  <c r="Q454" i="38"/>
  <c r="H80037" i="64"/>
  <c r="Q534" i="38"/>
  <c r="Q494" i="38"/>
  <c r="Q554" i="38"/>
  <c r="Q514" i="38"/>
  <c r="Q517" i="38" s="1"/>
  <c r="Q407" i="35"/>
  <c r="I79659" i="64"/>
  <c r="I49700" i="64"/>
  <c r="T465" i="19"/>
  <c r="T518" i="19"/>
  <c r="T524" i="19" s="1"/>
  <c r="Q115" i="33"/>
  <c r="R65" i="51"/>
  <c r="T495" i="19"/>
  <c r="R657" i="33"/>
  <c r="R664" i="29"/>
  <c r="R400" i="29"/>
  <c r="R24" i="42" s="1"/>
  <c r="R25" i="42" s="1"/>
  <c r="R451" i="29"/>
  <c r="R452" i="29" s="1"/>
  <c r="I70469" i="64"/>
  <c r="R171" i="31"/>
  <c r="R173" i="31" s="1"/>
  <c r="R381" i="29"/>
  <c r="R404" i="29"/>
  <c r="R406" i="29" s="1"/>
  <c r="I70484" i="64" s="1"/>
  <c r="R165" i="31"/>
  <c r="R167" i="31" s="1"/>
  <c r="I49714" i="64"/>
  <c r="S553" i="19"/>
  <c r="S560" i="19" s="1"/>
  <c r="R815" i="25"/>
  <c r="R817" i="25" s="1"/>
  <c r="I65968" i="64"/>
  <c r="R65" i="24"/>
  <c r="R492" i="35"/>
  <c r="R516" i="35" s="1"/>
  <c r="R295" i="33"/>
  <c r="R301" i="33" s="1"/>
  <c r="I75160" i="64"/>
  <c r="I70710" i="64"/>
  <c r="S519" i="29"/>
  <c r="R251" i="39"/>
  <c r="R254" i="39" s="1"/>
  <c r="R193" i="26"/>
  <c r="S485" i="19"/>
  <c r="I49534" i="64"/>
  <c r="T449" i="19"/>
  <c r="S475" i="19"/>
  <c r="I1120" i="64"/>
  <c r="R44" i="51"/>
  <c r="I78790" i="64"/>
  <c r="R65" i="35"/>
  <c r="R72" i="35" s="1"/>
  <c r="R196" i="33"/>
  <c r="R155" i="34"/>
  <c r="R161" i="34" s="1"/>
  <c r="I74725" i="64"/>
  <c r="Q589" i="33"/>
  <c r="I82600" i="64"/>
  <c r="R626" i="39"/>
  <c r="R190" i="39"/>
  <c r="I70" i="64"/>
  <c r="R540" i="29"/>
  <c r="R541" i="29" s="1"/>
  <c r="I61655" i="64"/>
  <c r="R165" i="26"/>
  <c r="S100" i="24"/>
  <c r="R62" i="51"/>
  <c r="Q432" i="36"/>
  <c r="I82119" i="64"/>
  <c r="R108" i="24"/>
  <c r="R29" i="27"/>
  <c r="Q111" i="33"/>
  <c r="I60905" i="64" l="1"/>
  <c r="T147" i="23"/>
  <c r="R425" i="36"/>
  <c r="R580" i="35"/>
  <c r="R486" i="38"/>
  <c r="R526" i="38"/>
  <c r="I79888" i="64"/>
  <c r="R446" i="38"/>
  <c r="R506" i="38"/>
  <c r="R558" i="35"/>
  <c r="S565" i="35" s="1"/>
  <c r="R415" i="36"/>
  <c r="R466" i="38"/>
  <c r="R238" i="36"/>
  <c r="R546" i="38"/>
  <c r="R547" i="38" s="1"/>
  <c r="R81" i="35"/>
  <c r="S88" i="35" s="1"/>
  <c r="I78880" i="64"/>
  <c r="I61565" i="64"/>
  <c r="R72" i="24"/>
  <c r="R74" i="24" s="1"/>
  <c r="H72054" i="64"/>
  <c r="R114" i="41"/>
  <c r="Q53" i="41"/>
  <c r="H83514" i="64"/>
  <c r="I78714" i="64"/>
  <c r="Q60" i="35"/>
  <c r="Q67" i="35" s="1"/>
  <c r="S37" i="35"/>
  <c r="I54169" i="64"/>
  <c r="I1525" i="64"/>
  <c r="R134" i="39"/>
  <c r="R136" i="39" s="1"/>
  <c r="R418" i="39"/>
  <c r="Q869" i="35"/>
  <c r="Q875" i="35" s="1"/>
  <c r="H79014" i="64"/>
  <c r="I1751" i="64"/>
  <c r="S686" i="35"/>
  <c r="S199" i="35"/>
  <c r="S217" i="35" s="1"/>
  <c r="S31" i="49"/>
  <c r="S39" i="49" s="1"/>
  <c r="I926" i="64"/>
  <c r="S534" i="21"/>
  <c r="R398" i="39"/>
  <c r="I1180" i="64"/>
  <c r="H83484" i="64"/>
  <c r="Q50" i="41"/>
  <c r="I1974" i="64"/>
  <c r="Q200" i="41"/>
  <c r="I49939" i="64"/>
  <c r="S613" i="19"/>
  <c r="S619" i="19" s="1"/>
  <c r="S588" i="19"/>
  <c r="S594" i="19" s="1"/>
  <c r="Q24" i="41"/>
  <c r="I79419" i="64"/>
  <c r="I76420" i="64"/>
  <c r="R235" i="34"/>
  <c r="R247" i="34" s="1"/>
  <c r="I2094" i="64"/>
  <c r="Q280" i="41"/>
  <c r="S614" i="19"/>
  <c r="S620" i="19" s="1"/>
  <c r="I49954" i="64"/>
  <c r="S589" i="19"/>
  <c r="S595" i="19" s="1"/>
  <c r="I60155" i="64"/>
  <c r="S1082" i="22"/>
  <c r="S1101" i="22" s="1"/>
  <c r="R443" i="29"/>
  <c r="R444" i="29" s="1"/>
  <c r="R189" i="39"/>
  <c r="R193" i="39" s="1"/>
  <c r="I1225" i="64"/>
  <c r="T558" i="19"/>
  <c r="T565" i="19" s="1"/>
  <c r="I49790" i="64"/>
  <c r="R1805" i="38"/>
  <c r="I2170" i="64"/>
  <c r="R93" i="33"/>
  <c r="I74439" i="64"/>
  <c r="R33" i="42"/>
  <c r="R38" i="42" s="1"/>
  <c r="I66568" i="64"/>
  <c r="R685" i="29"/>
  <c r="R726" i="39"/>
  <c r="I85615" i="64"/>
  <c r="S767" i="25"/>
  <c r="R234" i="34"/>
  <c r="R246" i="34" s="1"/>
  <c r="I76405" i="64"/>
  <c r="S587" i="19"/>
  <c r="S593" i="19" s="1"/>
  <c r="I49924" i="64"/>
  <c r="S612" i="19"/>
  <c r="S618" i="19" s="1"/>
  <c r="I79511" i="64"/>
  <c r="S128" i="35"/>
  <c r="S112" i="35"/>
  <c r="T490" i="19"/>
  <c r="I76044" i="64"/>
  <c r="Q513" i="33"/>
  <c r="Q515" i="33" s="1"/>
  <c r="Q598" i="33"/>
  <c r="I66478" i="64"/>
  <c r="R268" i="39"/>
  <c r="R71" i="43"/>
  <c r="R72" i="43" s="1"/>
  <c r="R85" i="42"/>
  <c r="R86" i="42" s="1"/>
  <c r="S449" i="29"/>
  <c r="I70559" i="64"/>
  <c r="R275" i="39"/>
  <c r="I75084" i="64"/>
  <c r="Q290" i="33"/>
  <c r="Q296" i="33" s="1"/>
  <c r="Q487" i="35"/>
  <c r="Q511" i="35" s="1"/>
  <c r="R233" i="34"/>
  <c r="R245" i="34" s="1"/>
  <c r="I76390" i="64"/>
  <c r="R47" i="51"/>
  <c r="I1135" i="64"/>
  <c r="I70741" i="64"/>
  <c r="R267" i="39"/>
  <c r="R270" i="39" s="1"/>
  <c r="S539" i="29"/>
  <c r="R113" i="41"/>
  <c r="I72039" i="64"/>
  <c r="Q519" i="33"/>
  <c r="I74904" i="64"/>
  <c r="I75144" i="64"/>
  <c r="Q294" i="33"/>
  <c r="Q300" i="33" s="1"/>
  <c r="Q491" i="35"/>
  <c r="Q515" i="35" s="1"/>
  <c r="I74964" i="64"/>
  <c r="Q523" i="33"/>
  <c r="R262" i="39"/>
  <c r="S158" i="33"/>
  <c r="S210" i="33"/>
  <c r="S222" i="33" s="1"/>
  <c r="T492" i="19"/>
  <c r="S610" i="29"/>
  <c r="I70921" i="64"/>
  <c r="R324" i="39"/>
  <c r="S480" i="19"/>
  <c r="Q335" i="33"/>
  <c r="Q337" i="33" s="1"/>
  <c r="Q307" i="33"/>
  <c r="Q309" i="33" s="1"/>
  <c r="I75309" i="64"/>
  <c r="S814" i="25"/>
  <c r="I65983" i="64"/>
  <c r="R325" i="39"/>
  <c r="R56" i="52"/>
  <c r="R57" i="52" s="1"/>
  <c r="R134" i="26"/>
  <c r="I74499" i="64"/>
  <c r="R97" i="33"/>
  <c r="S586" i="19"/>
  <c r="S592" i="19" s="1"/>
  <c r="I49909" i="64"/>
  <c r="S611" i="19"/>
  <c r="S617" i="19" s="1"/>
  <c r="R109" i="24"/>
  <c r="R45" i="43" s="1"/>
  <c r="R46" i="43" s="1"/>
  <c r="R364" i="29"/>
  <c r="R365" i="29" s="1"/>
  <c r="I61670" i="64"/>
  <c r="T491" i="19"/>
  <c r="R394" i="38"/>
  <c r="I75250" i="64"/>
  <c r="R42" i="29"/>
  <c r="R334" i="38"/>
  <c r="R374" i="38"/>
  <c r="R404" i="38"/>
  <c r="R424" i="38"/>
  <c r="R425" i="38" s="1"/>
  <c r="R354" i="38"/>
  <c r="Q868" i="35"/>
  <c r="Q874" i="35" s="1"/>
  <c r="H78999" i="64"/>
  <c r="Q64" i="35"/>
  <c r="Q71" i="35" s="1"/>
  <c r="I78774" i="64"/>
  <c r="H79029" i="64"/>
  <c r="Q870" i="35"/>
  <c r="Q876" i="35" s="1"/>
  <c r="T493" i="19"/>
  <c r="Q47" i="41"/>
  <c r="H83454" i="64"/>
  <c r="R166" i="26"/>
  <c r="Q373" i="38" l="1"/>
  <c r="Q333" i="38"/>
  <c r="Q41" i="29"/>
  <c r="Q423" i="38"/>
  <c r="I75234" i="64"/>
  <c r="Q393" i="38"/>
  <c r="Q403" i="38"/>
  <c r="Q405" i="38" s="1"/>
  <c r="Q353" i="38"/>
  <c r="R736" i="39"/>
  <c r="I85645" i="64"/>
  <c r="Q419" i="38"/>
  <c r="I75174" i="64"/>
  <c r="Q399" i="38"/>
  <c r="Q329" i="38"/>
  <c r="Q335" i="38" s="1"/>
  <c r="Q389" i="38"/>
  <c r="Q37" i="29"/>
  <c r="Q369" i="38"/>
  <c r="Q349" i="38"/>
  <c r="R205" i="33"/>
  <c r="R217" i="33" s="1"/>
  <c r="R153" i="33"/>
  <c r="I70544" i="64"/>
  <c r="R276" i="39"/>
  <c r="R27" i="42"/>
  <c r="S442" i="29"/>
  <c r="I2184" i="64"/>
  <c r="Q1765" i="38"/>
  <c r="H78971" i="64"/>
  <c r="S97" i="35"/>
  <c r="S104" i="35" s="1"/>
  <c r="R157" i="33"/>
  <c r="R209" i="33"/>
  <c r="R221" i="33" s="1"/>
  <c r="R1804" i="38"/>
  <c r="R1807" i="38" s="1"/>
  <c r="R179" i="39"/>
  <c r="R30" i="41"/>
  <c r="R165" i="39"/>
  <c r="I83380" i="64"/>
  <c r="Q559" i="33"/>
  <c r="Q358" i="33"/>
  <c r="Q359" i="33" s="1"/>
  <c r="I75264" i="64"/>
  <c r="Q404" i="33"/>
  <c r="Q313" i="33"/>
  <c r="Q315" i="33" s="1"/>
  <c r="I75279" i="64" s="1"/>
  <c r="S253" i="31"/>
  <c r="S18" i="49"/>
  <c r="S20" i="49" s="1"/>
  <c r="S338" i="31"/>
  <c r="S368" i="31" s="1"/>
  <c r="S122" i="38"/>
  <c r="S284" i="31"/>
  <c r="S308" i="31" s="1"/>
  <c r="S377" i="31"/>
  <c r="S389" i="31" s="1"/>
  <c r="S42" i="49"/>
  <c r="S44" i="49" s="1"/>
  <c r="I60245" i="64"/>
  <c r="S1110" i="22"/>
  <c r="S1116" i="22" s="1"/>
  <c r="I60335" i="64" s="1"/>
  <c r="S26" i="38"/>
  <c r="I76600" i="64"/>
  <c r="R256" i="34"/>
  <c r="R353" i="34"/>
  <c r="R359" i="34" s="1"/>
  <c r="R332" i="34"/>
  <c r="I386" i="64"/>
  <c r="R58" i="41"/>
  <c r="R323" i="36"/>
  <c r="I83560" i="64"/>
  <c r="H81417" i="64"/>
  <c r="Q432" i="38"/>
  <c r="Q382" i="38"/>
  <c r="Q342" i="38"/>
  <c r="Q412" i="38"/>
  <c r="Q362" i="38"/>
  <c r="Q536" i="33"/>
  <c r="I75909" i="64"/>
  <c r="S713" i="35"/>
  <c r="S253" i="35"/>
  <c r="S452" i="31"/>
  <c r="S458" i="31" s="1"/>
  <c r="H73106" i="64" s="1"/>
  <c r="I79166" i="64"/>
  <c r="R666" i="39"/>
  <c r="I85390" i="64"/>
  <c r="S820" i="25"/>
  <c r="S822" i="25" s="1"/>
  <c r="I66418" i="64"/>
  <c r="R63" i="43"/>
  <c r="R66" i="43" s="1"/>
  <c r="Q496" i="33"/>
  <c r="I75324" i="64"/>
  <c r="Q558" i="33"/>
  <c r="Q593" i="33"/>
  <c r="Q341" i="33"/>
  <c r="Q344" i="33" s="1"/>
  <c r="Q531" i="33"/>
  <c r="R382" i="29"/>
  <c r="R383" i="29" s="1"/>
  <c r="I70423" i="64"/>
  <c r="R667" i="33"/>
  <c r="R366" i="29"/>
  <c r="R51" i="42" s="1"/>
  <c r="R53" i="42" s="1"/>
  <c r="R135" i="31"/>
  <c r="R410" i="39"/>
  <c r="R412" i="39" s="1"/>
  <c r="I1510" i="64"/>
  <c r="R417" i="39"/>
  <c r="R420" i="39" s="1"/>
  <c r="S496" i="19"/>
  <c r="I49609" i="64"/>
  <c r="S637" i="19"/>
  <c r="S627" i="19"/>
  <c r="S654" i="19"/>
  <c r="S666" i="19" s="1"/>
  <c r="I50209" i="64"/>
  <c r="R330" i="34"/>
  <c r="R351" i="34"/>
  <c r="R357" i="34" s="1"/>
  <c r="I76570" i="64"/>
  <c r="R254" i="34"/>
  <c r="I74891" i="64"/>
  <c r="S185" i="33"/>
  <c r="S191" i="33" s="1"/>
  <c r="R278" i="39"/>
  <c r="R109" i="26"/>
  <c r="R110" i="26" s="1"/>
  <c r="I130" i="64"/>
  <c r="R327" i="39"/>
  <c r="I85630" i="64"/>
  <c r="R731" i="39"/>
  <c r="I1150" i="64"/>
  <c r="R604" i="29"/>
  <c r="R605" i="29" s="1"/>
  <c r="I50134" i="64"/>
  <c r="S604" i="19"/>
  <c r="R54" i="51"/>
  <c r="R55" i="51" s="1"/>
  <c r="R317" i="39"/>
  <c r="I61580" i="64"/>
  <c r="R135" i="26"/>
  <c r="R136" i="26" s="1"/>
  <c r="S71" i="24"/>
  <c r="Q80" i="35"/>
  <c r="I78864" i="64"/>
  <c r="S636" i="19"/>
  <c r="I50194" i="64"/>
  <c r="S653" i="19"/>
  <c r="S665" i="19" s="1"/>
  <c r="S626" i="19"/>
  <c r="R434" i="39"/>
  <c r="R152" i="39"/>
  <c r="R207" i="39"/>
  <c r="I1345" i="64"/>
  <c r="S602" i="19"/>
  <c r="I50104" i="64"/>
  <c r="T591" i="19"/>
  <c r="T597" i="19" s="1"/>
  <c r="I49985" i="64"/>
  <c r="T616" i="19"/>
  <c r="T622" i="19" s="1"/>
  <c r="S603" i="19"/>
  <c r="I50119" i="64"/>
  <c r="S456" i="38"/>
  <c r="S496" i="38"/>
  <c r="S476" i="38"/>
  <c r="S536" i="38"/>
  <c r="S516" i="38"/>
  <c r="H80069" i="64"/>
  <c r="S556" i="38"/>
  <c r="S557" i="38" s="1"/>
  <c r="R43" i="42"/>
  <c r="I1240" i="64"/>
  <c r="S629" i="19"/>
  <c r="I50239" i="64"/>
  <c r="S639" i="19"/>
  <c r="S656" i="19"/>
  <c r="S668" i="19" s="1"/>
  <c r="I50224" i="64"/>
  <c r="S628" i="19"/>
  <c r="S638" i="19"/>
  <c r="S655" i="19"/>
  <c r="S667" i="19" s="1"/>
  <c r="I78804" i="64"/>
  <c r="Q76" i="35"/>
  <c r="T119" i="23"/>
  <c r="I190" i="64"/>
  <c r="R426" i="39"/>
  <c r="R208" i="39"/>
  <c r="H81387" i="64"/>
  <c r="Q380" i="38"/>
  <c r="Q430" i="38"/>
  <c r="Q340" i="38"/>
  <c r="Q360" i="38"/>
  <c r="Q365" i="38" s="1"/>
  <c r="Q410" i="38"/>
  <c r="S601" i="19"/>
  <c r="I50089" i="64"/>
  <c r="Q525" i="38"/>
  <c r="Q527" i="38" s="1"/>
  <c r="Q557" i="35"/>
  <c r="Q485" i="38"/>
  <c r="Q445" i="38"/>
  <c r="Q579" i="35"/>
  <c r="Q465" i="38"/>
  <c r="I79872" i="64"/>
  <c r="Q237" i="36"/>
  <c r="Q414" i="36"/>
  <c r="Q424" i="36"/>
  <c r="Q545" i="38"/>
  <c r="Q505" i="38"/>
  <c r="Q501" i="38"/>
  <c r="I79812" i="64"/>
  <c r="Q233" i="36"/>
  <c r="Q541" i="38"/>
  <c r="Q481" i="38"/>
  <c r="Q575" i="35"/>
  <c r="Q410" i="36"/>
  <c r="Q441" i="38"/>
  <c r="Q447" i="38" s="1"/>
  <c r="Q461" i="38"/>
  <c r="Q553" i="35"/>
  <c r="Q420" i="36"/>
  <c r="Q521" i="38"/>
  <c r="R255" i="34"/>
  <c r="R331" i="34"/>
  <c r="I76585" i="64"/>
  <c r="R352" i="34"/>
  <c r="R358" i="34" s="1"/>
  <c r="I85465" i="64"/>
  <c r="R691" i="39"/>
  <c r="I2199" i="64"/>
  <c r="Q1797" i="38"/>
  <c r="Q411" i="38"/>
  <c r="Q431" i="38"/>
  <c r="H81402" i="64"/>
  <c r="Q361" i="38"/>
  <c r="Q381" i="38"/>
  <c r="Q385" i="38" s="1"/>
  <c r="Q341" i="38"/>
  <c r="I66343" i="64" l="1"/>
  <c r="R333" i="39"/>
  <c r="R56" i="43"/>
  <c r="R57" i="43" s="1"/>
  <c r="S213" i="31"/>
  <c r="S238" i="31" s="1"/>
  <c r="S468" i="21"/>
  <c r="S486" i="21" s="1"/>
  <c r="I476" i="64"/>
  <c r="Q43" i="41"/>
  <c r="Q193" i="36"/>
  <c r="I83409" i="64"/>
  <c r="Q372" i="36"/>
  <c r="Q376" i="36" s="1"/>
  <c r="H83319" i="64"/>
  <c r="Q21" i="41"/>
  <c r="S11" i="37"/>
  <c r="S13" i="37" s="1"/>
  <c r="R316" i="39"/>
  <c r="R319" i="39" s="1"/>
  <c r="I70906" i="64"/>
  <c r="S603" i="29"/>
  <c r="S159" i="34"/>
  <c r="S165" i="34" s="1"/>
  <c r="I74786" i="64"/>
  <c r="S200" i="33"/>
  <c r="I86065" i="64"/>
  <c r="R831" i="39"/>
  <c r="I266" i="64"/>
  <c r="S24" i="49"/>
  <c r="H79061" i="64"/>
  <c r="S872" i="35"/>
  <c r="S878" i="35" s="1"/>
  <c r="H83289" i="64"/>
  <c r="Q16" i="41"/>
  <c r="S150" i="23"/>
  <c r="S12" i="23"/>
  <c r="S18" i="23" s="1"/>
  <c r="S241" i="29"/>
  <c r="S672" i="19"/>
  <c r="S22" i="46" s="1"/>
  <c r="S243" i="23"/>
  <c r="S255" i="23" s="1"/>
  <c r="S213" i="20"/>
  <c r="S219" i="20" s="1"/>
  <c r="S373" i="35"/>
  <c r="I50404" i="64"/>
  <c r="S208" i="35"/>
  <c r="S102" i="19"/>
  <c r="S277" i="23"/>
  <c r="S681" i="19"/>
  <c r="S688" i="19" s="1"/>
  <c r="S126" i="33"/>
  <c r="S632" i="19"/>
  <c r="R553" i="29"/>
  <c r="R563" i="29"/>
  <c r="I1285" i="64"/>
  <c r="R180" i="33"/>
  <c r="R186" i="33" s="1"/>
  <c r="I74815" i="64"/>
  <c r="I76975" i="64"/>
  <c r="R367" i="34"/>
  <c r="R393" i="34"/>
  <c r="S674" i="19"/>
  <c r="S22" i="48" s="1"/>
  <c r="S210" i="35"/>
  <c r="S14" i="23"/>
  <c r="S20" i="23" s="1"/>
  <c r="S683" i="19"/>
  <c r="S690" i="19" s="1"/>
  <c r="S243" i="29"/>
  <c r="S152" i="23"/>
  <c r="I50434" i="64"/>
  <c r="S128" i="33"/>
  <c r="S104" i="19"/>
  <c r="S215" i="20"/>
  <c r="S221" i="20" s="1"/>
  <c r="S245" i="23"/>
  <c r="S257" i="23" s="1"/>
  <c r="S375" i="35"/>
  <c r="S279" i="23"/>
  <c r="Q83" i="35"/>
  <c r="I50165" i="64"/>
  <c r="T606" i="19"/>
  <c r="Q564" i="35"/>
  <c r="R404" i="39"/>
  <c r="R406" i="39" s="1"/>
  <c r="R397" i="39"/>
  <c r="R400" i="39" s="1"/>
  <c r="I1165" i="64"/>
  <c r="I85795" i="64"/>
  <c r="R771" i="39"/>
  <c r="I175" i="64"/>
  <c r="R186" i="26"/>
  <c r="S88" i="49"/>
  <c r="I72836" i="64"/>
  <c r="Q405" i="33"/>
  <c r="Q407" i="33"/>
  <c r="Q406" i="33"/>
  <c r="I85375" i="64"/>
  <c r="R661" i="39"/>
  <c r="T658" i="19"/>
  <c r="T670" i="19" s="1"/>
  <c r="T631" i="19"/>
  <c r="I50270" i="64"/>
  <c r="T641" i="19"/>
  <c r="S125" i="33"/>
  <c r="S680" i="19"/>
  <c r="S687" i="19" s="1"/>
  <c r="S207" i="35"/>
  <c r="S372" i="35"/>
  <c r="I50389" i="64"/>
  <c r="S212" i="20"/>
  <c r="S218" i="20" s="1"/>
  <c r="S242" i="23"/>
  <c r="S254" i="23" s="1"/>
  <c r="S11" i="23"/>
  <c r="S17" i="23" s="1"/>
  <c r="S276" i="23"/>
  <c r="S149" i="23"/>
  <c r="S240" i="29"/>
  <c r="S671" i="19"/>
  <c r="S22" i="45" s="1"/>
  <c r="S101" i="19"/>
  <c r="Q55" i="41"/>
  <c r="Q315" i="36"/>
  <c r="I83529" i="64"/>
  <c r="R366" i="34"/>
  <c r="R392" i="34"/>
  <c r="I76960" i="64"/>
  <c r="S380" i="29"/>
  <c r="R71" i="42"/>
  <c r="R77" i="42" s="1"/>
  <c r="I70453" i="64"/>
  <c r="R394" i="34"/>
  <c r="I76990" i="64"/>
  <c r="R368" i="34"/>
  <c r="S89" i="49"/>
  <c r="I72566" i="64"/>
  <c r="S244" i="23"/>
  <c r="S256" i="23" s="1"/>
  <c r="S673" i="19"/>
  <c r="S22" i="47" s="1"/>
  <c r="S151" i="23"/>
  <c r="S682" i="19"/>
  <c r="S689" i="19" s="1"/>
  <c r="S127" i="33"/>
  <c r="I50419" i="64"/>
  <c r="S214" i="20"/>
  <c r="S220" i="20" s="1"/>
  <c r="S103" i="19"/>
  <c r="S209" i="35"/>
  <c r="S13" i="23"/>
  <c r="S19" i="23" s="1"/>
  <c r="S242" i="29"/>
  <c r="S278" i="23"/>
  <c r="S374" i="35"/>
  <c r="R683" i="29"/>
  <c r="R688" i="29" s="1"/>
  <c r="R561" i="29"/>
  <c r="R564" i="29" s="1"/>
  <c r="R546" i="29"/>
  <c r="R548" i="29" s="1"/>
  <c r="I1255" i="64"/>
  <c r="R48" i="43"/>
  <c r="R624" i="29"/>
  <c r="R625" i="29" s="1"/>
  <c r="R199" i="39"/>
  <c r="I66283" i="64"/>
  <c r="R836" i="39"/>
  <c r="I86080" i="64"/>
  <c r="Q595" i="33"/>
  <c r="I75369" i="64"/>
  <c r="Q533" i="33"/>
  <c r="I74875" i="64"/>
  <c r="R184" i="33"/>
  <c r="R190" i="33" s="1"/>
  <c r="Q164" i="39"/>
  <c r="Q27" i="41"/>
  <c r="Q1796" i="38"/>
  <c r="Q1799" i="38" s="1"/>
  <c r="I83349" i="64"/>
  <c r="Q178" i="39"/>
  <c r="Q560" i="35"/>
  <c r="S607" i="19"/>
  <c r="S59" i="41"/>
  <c r="H83576" i="64"/>
  <c r="R211" i="39"/>
  <c r="Q87" i="35"/>
  <c r="R741" i="39"/>
  <c r="I85660" i="64"/>
  <c r="Q501" i="33"/>
  <c r="Q503" i="33" s="1"/>
  <c r="Q557" i="33"/>
  <c r="Q560" i="33" s="1"/>
  <c r="Q564" i="33"/>
  <c r="Q348" i="33"/>
  <c r="Q350" i="33" s="1"/>
  <c r="I75339" i="64"/>
  <c r="Q594" i="33"/>
  <c r="Q49" i="24"/>
  <c r="Q50" i="24" s="1"/>
  <c r="Q23" i="37"/>
  <c r="Q25" i="37" s="1"/>
  <c r="I82239" i="64" s="1"/>
  <c r="Q1195" i="24"/>
  <c r="Q1196" i="24" s="1"/>
  <c r="Q495" i="33"/>
  <c r="Q497" i="33" s="1"/>
  <c r="I75864" i="64" s="1"/>
  <c r="Q532" i="33"/>
  <c r="S1123" i="22"/>
  <c r="S732" i="25"/>
  <c r="S217" i="37"/>
  <c r="S16" i="52"/>
  <c r="S44" i="52"/>
  <c r="S32" i="26"/>
  <c r="S816" i="25"/>
  <c r="S201" i="37"/>
  <c r="S63" i="37"/>
  <c r="I65999" i="64"/>
  <c r="S82" i="37"/>
  <c r="S84" i="26"/>
  <c r="S69" i="37"/>
  <c r="S90" i="49"/>
  <c r="I72746" i="64"/>
  <c r="Q160" i="39"/>
  <c r="Q327" i="35"/>
  <c r="Q328" i="35" s="1"/>
  <c r="Q174" i="39"/>
  <c r="I83244" i="64"/>
  <c r="Q1764" i="38"/>
  <c r="Q1767" i="38" s="1"/>
  <c r="Q13" i="41"/>
  <c r="R332" i="39" l="1"/>
  <c r="R335" i="39" s="1"/>
  <c r="S623" i="29"/>
  <c r="I70937" i="64"/>
  <c r="I60410" i="64"/>
  <c r="S24" i="23"/>
  <c r="S43" i="46" s="1"/>
  <c r="S283" i="23"/>
  <c r="H78954" i="64"/>
  <c r="Q96" i="35"/>
  <c r="Q103" i="35" s="1"/>
  <c r="S830" i="35"/>
  <c r="S836" i="35" s="1"/>
  <c r="I81224" i="64" s="1"/>
  <c r="I50509" i="64"/>
  <c r="S281" i="20"/>
  <c r="S288" i="20" s="1"/>
  <c r="S501" i="35"/>
  <c r="S295" i="35"/>
  <c r="S319" i="35" s="1"/>
  <c r="S750" i="35"/>
  <c r="S756" i="35" s="1"/>
  <c r="I80864" i="64" s="1"/>
  <c r="S748" i="35"/>
  <c r="S754" i="35" s="1"/>
  <c r="I80834" i="64" s="1"/>
  <c r="S499" i="35"/>
  <c r="S293" i="35"/>
  <c r="S317" i="35" s="1"/>
  <c r="S279" i="20"/>
  <c r="S286" i="20" s="1"/>
  <c r="S828" i="35"/>
  <c r="S834" i="35" s="1"/>
  <c r="I81194" i="64" s="1"/>
  <c r="I50479" i="64"/>
  <c r="Q515" i="38"/>
  <c r="Q555" i="38"/>
  <c r="Q475" i="38"/>
  <c r="Q535" i="38"/>
  <c r="Q537" i="38" s="1"/>
  <c r="Q455" i="38"/>
  <c r="H80052" i="64"/>
  <c r="Q495" i="38"/>
  <c r="S305" i="23"/>
  <c r="S311" i="23" s="1"/>
  <c r="S158" i="23"/>
  <c r="I61160" i="64"/>
  <c r="S26" i="23"/>
  <c r="S43" i="48" s="1"/>
  <c r="I60440" i="64"/>
  <c r="S285" i="23"/>
  <c r="R154" i="34"/>
  <c r="R160" i="34" s="1"/>
  <c r="R195" i="33"/>
  <c r="I74710" i="64"/>
  <c r="S289" i="23"/>
  <c r="I85780" i="64"/>
  <c r="R766" i="39"/>
  <c r="S284" i="23"/>
  <c r="S290" i="23" s="1"/>
  <c r="I60425" i="64"/>
  <c r="S25" i="23"/>
  <c r="S43" i="47" s="1"/>
  <c r="S23" i="23"/>
  <c r="S43" i="45" s="1"/>
  <c r="I60395" i="64"/>
  <c r="S282" i="23"/>
  <c r="S288" i="23" s="1"/>
  <c r="I85359" i="64"/>
  <c r="Q656" i="39"/>
  <c r="S157" i="23"/>
  <c r="I61145" i="64"/>
  <c r="S304" i="23"/>
  <c r="S310" i="23" s="1"/>
  <c r="I1330" i="64"/>
  <c r="R163" i="29"/>
  <c r="S155" i="23"/>
  <c r="I61115" i="64"/>
  <c r="S302" i="23"/>
  <c r="S308" i="23" s="1"/>
  <c r="Q412" i="33"/>
  <c r="Q418" i="33" s="1"/>
  <c r="I75549" i="64"/>
  <c r="S73" i="24"/>
  <c r="I82211" i="64"/>
  <c r="S30" i="37"/>
  <c r="S1122" i="22"/>
  <c r="S43" i="51"/>
  <c r="S31" i="26"/>
  <c r="S33" i="26" s="1"/>
  <c r="S49" i="37"/>
  <c r="S36" i="37"/>
  <c r="S16" i="51"/>
  <c r="S83" i="26"/>
  <c r="S85" i="26" s="1"/>
  <c r="S584" i="29"/>
  <c r="S590" i="29" s="1"/>
  <c r="S54" i="49"/>
  <c r="S508" i="21"/>
  <c r="S514" i="21" s="1"/>
  <c r="I55894" i="64"/>
  <c r="R49" i="42"/>
  <c r="I70756" i="64"/>
  <c r="R552" i="29"/>
  <c r="R554" i="29" s="1"/>
  <c r="I53824" i="64"/>
  <c r="S227" i="20"/>
  <c r="S9" i="45"/>
  <c r="S12" i="45" s="1"/>
  <c r="Q413" i="33"/>
  <c r="Q419" i="33" s="1"/>
  <c r="I75564" i="64"/>
  <c r="Q92" i="35"/>
  <c r="Q99" i="35" s="1"/>
  <c r="H78894" i="64"/>
  <c r="I50284" i="64"/>
  <c r="S642" i="19"/>
  <c r="I72296" i="64"/>
  <c r="S398" i="31"/>
  <c r="S410" i="31" s="1"/>
  <c r="S419" i="31"/>
  <c r="S437" i="31" s="1"/>
  <c r="S247" i="31"/>
  <c r="S259" i="31" s="1"/>
  <c r="Q17" i="41"/>
  <c r="I79404" i="64"/>
  <c r="I75354" i="64"/>
  <c r="Q526" i="24"/>
  <c r="Q527" i="24" s="1"/>
  <c r="Q538" i="24"/>
  <c r="Q539" i="24" s="1"/>
  <c r="Q571" i="33"/>
  <c r="I75984" i="64"/>
  <c r="Q1201" i="24"/>
  <c r="I63876" i="64"/>
  <c r="Q565" i="33"/>
  <c r="Q567" i="33" s="1"/>
  <c r="Q525" i="33"/>
  <c r="Q527" i="33" s="1"/>
  <c r="I75879" i="64"/>
  <c r="I50179" i="64"/>
  <c r="S643" i="19"/>
  <c r="R341" i="39"/>
  <c r="R66" i="42"/>
  <c r="R67" i="42" s="1"/>
  <c r="R141" i="31"/>
  <c r="R143" i="31" s="1"/>
  <c r="S560" i="29"/>
  <c r="R56" i="42"/>
  <c r="I70786" i="64"/>
  <c r="I53854" i="64"/>
  <c r="S229" i="20"/>
  <c r="S9" i="47"/>
  <c r="S12" i="47" s="1"/>
  <c r="S108" i="19"/>
  <c r="Q411" i="33"/>
  <c r="Q417" i="33" s="1"/>
  <c r="I75534" i="64"/>
  <c r="I53839" i="64"/>
  <c r="S228" i="20"/>
  <c r="S9" i="46"/>
  <c r="S12" i="46" s="1"/>
  <c r="S414" i="38"/>
  <c r="S344" i="38"/>
  <c r="S434" i="38"/>
  <c r="S435" i="38" s="1"/>
  <c r="S384" i="38"/>
  <c r="H81449" i="64"/>
  <c r="S364" i="38"/>
  <c r="R185" i="26"/>
  <c r="R187" i="26" s="1"/>
  <c r="I160" i="64"/>
  <c r="S230" i="20"/>
  <c r="I53869" i="64"/>
  <c r="S9" i="48"/>
  <c r="S12" i="48" s="1"/>
  <c r="H79992" i="64"/>
  <c r="Q471" i="38"/>
  <c r="Q551" i="38"/>
  <c r="Q451" i="38"/>
  <c r="Q457" i="38" s="1"/>
  <c r="Q491" i="38"/>
  <c r="Q511" i="38"/>
  <c r="Q531" i="38"/>
  <c r="R158" i="34"/>
  <c r="R164" i="34" s="1"/>
  <c r="R199" i="33"/>
  <c r="I74770" i="64"/>
  <c r="R641" i="33"/>
  <c r="R108" i="31"/>
  <c r="R663" i="29"/>
  <c r="R665" i="29" s="1"/>
  <c r="R117" i="31"/>
  <c r="R665" i="33"/>
  <c r="R134" i="31"/>
  <c r="R102" i="31"/>
  <c r="R649" i="33"/>
  <c r="I71042" i="64"/>
  <c r="R124" i="31"/>
  <c r="R12" i="31"/>
  <c r="R14" i="31" s="1"/>
  <c r="I86035" i="64"/>
  <c r="R821" i="39"/>
  <c r="S291" i="23"/>
  <c r="S303" i="23"/>
  <c r="S309" i="23" s="1"/>
  <c r="S156" i="23"/>
  <c r="I61130" i="64"/>
  <c r="I76451" i="64"/>
  <c r="S237" i="34"/>
  <c r="S249" i="34" s="1"/>
  <c r="Q431" i="36"/>
  <c r="I82104" i="64"/>
  <c r="R701" i="39"/>
  <c r="I85495" i="64"/>
  <c r="Q636" i="39"/>
  <c r="I85299" i="64"/>
  <c r="Q53" i="53"/>
  <c r="M1476" i="63" s="1"/>
  <c r="I61534" i="64"/>
  <c r="Q54" i="24"/>
  <c r="Q56" i="24" s="1"/>
  <c r="S246" i="29"/>
  <c r="T281" i="23"/>
  <c r="T247" i="23"/>
  <c r="T259" i="23" s="1"/>
  <c r="T130" i="33"/>
  <c r="T245" i="29"/>
  <c r="T212" i="35"/>
  <c r="T217" i="20"/>
  <c r="T223" i="20" s="1"/>
  <c r="T685" i="19"/>
  <c r="T692" i="19" s="1"/>
  <c r="T154" i="23"/>
  <c r="I50465" i="64"/>
  <c r="T377" i="35"/>
  <c r="T676" i="19"/>
  <c r="T22" i="50" s="1"/>
  <c r="T16" i="23"/>
  <c r="T22" i="23" s="1"/>
  <c r="T106" i="19"/>
  <c r="R826" i="39"/>
  <c r="I86050" i="64"/>
  <c r="S831" i="35"/>
  <c r="S837" i="35" s="1"/>
  <c r="I81239" i="64" s="1"/>
  <c r="I50524" i="64"/>
  <c r="S296" i="35"/>
  <c r="S320" i="35" s="1"/>
  <c r="S751" i="35"/>
  <c r="S757" i="35" s="1"/>
  <c r="I80879" i="64" s="1"/>
  <c r="S282" i="20"/>
  <c r="S289" i="20" s="1"/>
  <c r="S502" i="35"/>
  <c r="S829" i="35"/>
  <c r="S835" i="35" s="1"/>
  <c r="I81209" i="64" s="1"/>
  <c r="S294" i="35"/>
  <c r="S318" i="35" s="1"/>
  <c r="S280" i="20"/>
  <c r="S287" i="20" s="1"/>
  <c r="I50494" i="64"/>
  <c r="S749" i="35"/>
  <c r="S755" i="35" s="1"/>
  <c r="I80849" i="64" s="1"/>
  <c r="S500" i="35"/>
  <c r="S27" i="49"/>
  <c r="I1841" i="64"/>
  <c r="S111" i="23" l="1"/>
  <c r="S241" i="38"/>
  <c r="S71" i="47"/>
  <c r="S75" i="47" s="1"/>
  <c r="I61235" i="64"/>
  <c r="S169" i="23"/>
  <c r="S175" i="23" s="1"/>
  <c r="T272" i="23"/>
  <c r="I61205" i="64"/>
  <c r="S109" i="23"/>
  <c r="T270" i="23"/>
  <c r="S239" i="38"/>
  <c r="S71" i="45"/>
  <c r="S75" i="45" s="1"/>
  <c r="S167" i="23"/>
  <c r="S173" i="23" s="1"/>
  <c r="Q597" i="33"/>
  <c r="Q572" i="33"/>
  <c r="Q573" i="33" s="1"/>
  <c r="Q535" i="33"/>
  <c r="Q537" i="33" s="1"/>
  <c r="I75999" i="64"/>
  <c r="S296" i="20"/>
  <c r="S303" i="20" s="1"/>
  <c r="S285" i="33"/>
  <c r="I54034" i="64"/>
  <c r="S242" i="38"/>
  <c r="T273" i="23"/>
  <c r="S170" i="23"/>
  <c r="S176" i="23" s="1"/>
  <c r="I61250" i="64"/>
  <c r="S112" i="23"/>
  <c r="S71" i="48"/>
  <c r="S75" i="48" s="1"/>
  <c r="H83396" i="64"/>
  <c r="S31" i="41"/>
  <c r="Q423" i="33"/>
  <c r="Q427" i="33" s="1"/>
  <c r="I75579" i="64"/>
  <c r="R133" i="31"/>
  <c r="R136" i="31" s="1"/>
  <c r="R116" i="31"/>
  <c r="R120" i="31" s="1"/>
  <c r="R153" i="31"/>
  <c r="R101" i="31"/>
  <c r="R104" i="31" s="1"/>
  <c r="R127" i="31"/>
  <c r="I71993" i="64"/>
  <c r="R58" i="29"/>
  <c r="R60" i="29" s="1"/>
  <c r="I69898" i="64" s="1"/>
  <c r="R577" i="33"/>
  <c r="R148" i="31"/>
  <c r="R149" i="31" s="1"/>
  <c r="R110" i="31"/>
  <c r="Q867" i="35"/>
  <c r="Q873" i="35" s="1"/>
  <c r="H78984" i="64"/>
  <c r="I61220" i="64"/>
  <c r="T271" i="23"/>
  <c r="S240" i="38"/>
  <c r="S71" i="46"/>
  <c r="S75" i="46" s="1"/>
  <c r="S110" i="23"/>
  <c r="S168" i="23"/>
  <c r="S174" i="23" s="1"/>
  <c r="I48949" i="64"/>
  <c r="S546" i="39"/>
  <c r="I1315" i="64"/>
  <c r="R162" i="29"/>
  <c r="R164" i="29" s="1"/>
  <c r="S383" i="31"/>
  <c r="I72386" i="64"/>
  <c r="S344" i="31"/>
  <c r="S290" i="31"/>
  <c r="Q424" i="33"/>
  <c r="Q428" i="33" s="1"/>
  <c r="I75594" i="64"/>
  <c r="I61340" i="64"/>
  <c r="S1053" i="22"/>
  <c r="S1066" i="22" s="1"/>
  <c r="S340" i="35"/>
  <c r="I79346" i="64"/>
  <c r="S350" i="35"/>
  <c r="S359" i="35" s="1"/>
  <c r="R201" i="33"/>
  <c r="S339" i="35"/>
  <c r="I79331" i="64"/>
  <c r="S349" i="35"/>
  <c r="S358" i="35" s="1"/>
  <c r="I72176" i="64"/>
  <c r="S465" i="31"/>
  <c r="S477" i="31" s="1"/>
  <c r="I73166" i="64" s="1"/>
  <c r="S15" i="47"/>
  <c r="I76631" i="64"/>
  <c r="S334" i="34"/>
  <c r="S355" i="34"/>
  <c r="S361" i="34" s="1"/>
  <c r="S258" i="34"/>
  <c r="R78" i="31"/>
  <c r="R82" i="31" s="1"/>
  <c r="I71808" i="64"/>
  <c r="R24" i="31"/>
  <c r="R620" i="33"/>
  <c r="R612" i="33"/>
  <c r="R19" i="31"/>
  <c r="R20" i="31" s="1"/>
  <c r="R630" i="33"/>
  <c r="R86" i="31"/>
  <c r="R90" i="31" s="1"/>
  <c r="R55" i="31"/>
  <c r="R58" i="31" s="1"/>
  <c r="R48" i="31"/>
  <c r="R51" i="31" s="1"/>
  <c r="I70997" i="64"/>
  <c r="R202" i="31"/>
  <c r="R203" i="31" s="1"/>
  <c r="I72161" i="64"/>
  <c r="S464" i="31"/>
  <c r="S476" i="31" s="1"/>
  <c r="I73151" i="64" s="1"/>
  <c r="S15" i="46"/>
  <c r="H72926" i="64"/>
  <c r="S91" i="49"/>
  <c r="S15" i="45"/>
  <c r="S463" i="31"/>
  <c r="S475" i="31" s="1"/>
  <c r="I73136" i="64" s="1"/>
  <c r="I72146" i="64"/>
  <c r="S643" i="22"/>
  <c r="S655" i="22" s="1"/>
  <c r="S64" i="49"/>
  <c r="S65" i="49" s="1"/>
  <c r="I55984" i="64"/>
  <c r="T502" i="21"/>
  <c r="S295" i="39"/>
  <c r="S671" i="22"/>
  <c r="R232" i="34"/>
  <c r="R244" i="34" s="1"/>
  <c r="I76375" i="64"/>
  <c r="S284" i="33"/>
  <c r="S295" i="20"/>
  <c r="S302" i="20" s="1"/>
  <c r="I54019" i="64"/>
  <c r="I54049" i="64"/>
  <c r="S286" i="33"/>
  <c r="S297" i="20"/>
  <c r="S304" i="20" s="1"/>
  <c r="S134" i="38"/>
  <c r="S135" i="38" s="1"/>
  <c r="S234" i="29"/>
  <c r="S514" i="31"/>
  <c r="I70184" i="64"/>
  <c r="S247" i="29"/>
  <c r="S22" i="44" s="1"/>
  <c r="I75609" i="64"/>
  <c r="Q425" i="33"/>
  <c r="Q429" i="33" s="1"/>
  <c r="I54064" i="64"/>
  <c r="S298" i="20"/>
  <c r="S305" i="20" s="1"/>
  <c r="S287" i="33"/>
  <c r="T28" i="23"/>
  <c r="T43" i="50" s="1"/>
  <c r="T287" i="23"/>
  <c r="I60471" i="64"/>
  <c r="H83424" i="64"/>
  <c r="Q44" i="41"/>
  <c r="R69" i="43"/>
  <c r="I66463" i="64"/>
  <c r="R425" i="39"/>
  <c r="R428" i="39" s="1"/>
  <c r="Q180" i="39"/>
  <c r="Q51" i="29"/>
  <c r="Q35" i="41"/>
  <c r="I62599" i="64"/>
  <c r="Q11" i="53"/>
  <c r="M1443" i="63" s="1"/>
  <c r="S233" i="20"/>
  <c r="S338" i="35"/>
  <c r="S348" i="35"/>
  <c r="S357" i="35" s="1"/>
  <c r="I79316" i="64"/>
  <c r="Q135" i="36"/>
  <c r="Q136" i="36" s="1"/>
  <c r="Q293" i="24"/>
  <c r="Q294" i="24" s="1"/>
  <c r="Q166" i="36"/>
  <c r="Q167" i="36" s="1"/>
  <c r="Q305" i="24"/>
  <c r="Q306" i="24" s="1"/>
  <c r="Q281" i="24"/>
  <c r="Q282" i="24" s="1"/>
  <c r="Q54" i="53"/>
  <c r="M1477" i="63" s="1"/>
  <c r="Q311" i="24"/>
  <c r="Q312" i="24" s="1"/>
  <c r="I61549" i="64"/>
  <c r="Q287" i="24"/>
  <c r="Q288" i="24" s="1"/>
  <c r="Q299" i="24"/>
  <c r="Q300" i="24" s="1"/>
  <c r="H73016" i="64"/>
  <c r="S92" i="49"/>
  <c r="I61295" i="64"/>
  <c r="S1050" i="22"/>
  <c r="S1063" i="22" s="1"/>
  <c r="I62569" i="64"/>
  <c r="Q166" i="39"/>
  <c r="Q50" i="29"/>
  <c r="Q34" i="41"/>
  <c r="Q10" i="53"/>
  <c r="M1442" i="63" s="1"/>
  <c r="Q43" i="29"/>
  <c r="S645" i="19"/>
  <c r="S647" i="19"/>
  <c r="S644" i="19"/>
  <c r="S646" i="19"/>
  <c r="S648" i="19"/>
  <c r="S649" i="19"/>
  <c r="T578" i="29"/>
  <c r="S289" i="39"/>
  <c r="S302" i="39" s="1"/>
  <c r="I70862" i="64"/>
  <c r="H83544" i="64"/>
  <c r="Q56" i="41"/>
  <c r="R236" i="34"/>
  <c r="R248" i="34" s="1"/>
  <c r="I76435" i="64"/>
  <c r="I72191" i="64"/>
  <c r="S466" i="31"/>
  <c r="S478" i="31" s="1"/>
  <c r="I73181" i="64" s="1"/>
  <c r="S15" i="48"/>
  <c r="T284" i="20"/>
  <c r="T291" i="20" s="1"/>
  <c r="T753" i="35"/>
  <c r="T759" i="35" s="1"/>
  <c r="I80910" i="64" s="1"/>
  <c r="I50555" i="64"/>
  <c r="T504" i="35"/>
  <c r="T833" i="35"/>
  <c r="T839" i="35" s="1"/>
  <c r="I81270" i="64" s="1"/>
  <c r="T298" i="35"/>
  <c r="T322" i="35" s="1"/>
  <c r="I66104" i="64"/>
  <c r="S16" i="43"/>
  <c r="S351" i="35"/>
  <c r="S360" i="35" s="1"/>
  <c r="S341" i="35"/>
  <c r="I79361" i="64"/>
  <c r="T307" i="23"/>
  <c r="T313" i="23" s="1"/>
  <c r="I61191" i="64"/>
  <c r="T160" i="23"/>
  <c r="Q614" i="33"/>
  <c r="Q635" i="33"/>
  <c r="I75924" i="64"/>
  <c r="Q552" i="33"/>
  <c r="Q624" i="33"/>
  <c r="Q596" i="33"/>
  <c r="Q599" i="33" s="1"/>
  <c r="I66224" i="64"/>
  <c r="S37" i="43"/>
  <c r="R776" i="39"/>
  <c r="I85810" i="64"/>
  <c r="T232" i="20"/>
  <c r="T9" i="50"/>
  <c r="T12" i="50" s="1"/>
  <c r="I53900" i="64"/>
  <c r="I1931" i="64"/>
  <c r="S490" i="29"/>
  <c r="S496" i="29" s="1"/>
  <c r="S694" i="21"/>
  <c r="S700" i="21" s="1"/>
  <c r="T293" i="23"/>
  <c r="I61310" i="64"/>
  <c r="S1051" i="22"/>
  <c r="S1064" i="22" s="1"/>
  <c r="R55" i="42"/>
  <c r="I70771" i="64"/>
  <c r="R631" i="29"/>
  <c r="R632" i="29" s="1"/>
  <c r="R198" i="39"/>
  <c r="R202" i="39" s="1"/>
  <c r="I61325" i="64"/>
  <c r="S1052" i="22"/>
  <c r="S1065" i="22" s="1"/>
  <c r="Q871" i="35"/>
  <c r="Q877" i="35" s="1"/>
  <c r="H79044" i="64"/>
  <c r="I60845" i="64" l="1"/>
  <c r="T143" i="23"/>
  <c r="T144" i="23"/>
  <c r="I60860" i="64"/>
  <c r="Q578" i="33"/>
  <c r="Q579" i="33" s="1"/>
  <c r="I76014" i="64"/>
  <c r="Q24" i="53"/>
  <c r="M1452" i="63" s="1"/>
  <c r="I62014" i="64"/>
  <c r="Q318" i="24"/>
  <c r="Q320" i="24" s="1"/>
  <c r="Q1136" i="24"/>
  <c r="Q1138" i="24" s="1"/>
  <c r="R696" i="39"/>
  <c r="I85480" i="64"/>
  <c r="T353" i="35"/>
  <c r="T362" i="35" s="1"/>
  <c r="T343" i="35"/>
  <c r="I79392" i="64"/>
  <c r="I85736" i="64"/>
  <c r="S750" i="39"/>
  <c r="I62074" i="64"/>
  <c r="Q1157" i="24"/>
  <c r="Q1159" i="24" s="1"/>
  <c r="Q342" i="24"/>
  <c r="Q344" i="24" s="1"/>
  <c r="Q28" i="53"/>
  <c r="M1456" i="63" s="1"/>
  <c r="Q449" i="33"/>
  <c r="I75654" i="64"/>
  <c r="Q435" i="33"/>
  <c r="R107" i="41"/>
  <c r="I71869" i="64"/>
  <c r="I881" i="64"/>
  <c r="S531" i="21"/>
  <c r="I61281" i="64"/>
  <c r="T244" i="38"/>
  <c r="T114" i="23"/>
  <c r="T71" i="50"/>
  <c r="T75" i="50" s="1"/>
  <c r="T172" i="23"/>
  <c r="T178" i="23" s="1"/>
  <c r="U275" i="23"/>
  <c r="S195" i="35"/>
  <c r="S213" i="35" s="1"/>
  <c r="S31" i="45"/>
  <c r="S39" i="45" s="1"/>
  <c r="I1691" i="64"/>
  <c r="S682" i="35"/>
  <c r="S224" i="39"/>
  <c r="S237" i="39" s="1"/>
  <c r="T484" i="29"/>
  <c r="I70665" i="64"/>
  <c r="Q581" i="35"/>
  <c r="Q63" i="41"/>
  <c r="I81768" i="64"/>
  <c r="Q110" i="36"/>
  <c r="Q112" i="36" s="1"/>
  <c r="Q22" i="36"/>
  <c r="Q25" i="36" s="1"/>
  <c r="T811" i="22"/>
  <c r="T818" i="22" s="1"/>
  <c r="I71884" i="64"/>
  <c r="R62" i="31"/>
  <c r="I71915" i="64"/>
  <c r="R108" i="41"/>
  <c r="S1081" i="22"/>
  <c r="S1100" i="22" s="1"/>
  <c r="I60140" i="64"/>
  <c r="I75624" i="64"/>
  <c r="Q447" i="33"/>
  <c r="Q433" i="33"/>
  <c r="I60875" i="64"/>
  <c r="T145" i="23"/>
  <c r="I54139" i="64"/>
  <c r="S35" i="35"/>
  <c r="I71978" i="64"/>
  <c r="R111" i="41"/>
  <c r="I76059" i="64"/>
  <c r="Q659" i="33"/>
  <c r="Q660" i="33" s="1"/>
  <c r="I76164" i="64" s="1"/>
  <c r="I61371" i="64"/>
  <c r="T1055" i="22"/>
  <c r="T1068" i="22" s="1"/>
  <c r="R333" i="34"/>
  <c r="R345" i="34" s="1"/>
  <c r="R354" i="34"/>
  <c r="R360" i="34" s="1"/>
  <c r="R257" i="34"/>
  <c r="I76615" i="64"/>
  <c r="S664" i="19"/>
  <c r="I50374" i="64"/>
  <c r="I62059" i="64"/>
  <c r="Q1143" i="24"/>
  <c r="Q1145" i="24" s="1"/>
  <c r="Q27" i="53"/>
  <c r="M1455" i="63" s="1"/>
  <c r="Q336" i="24"/>
  <c r="Q338" i="24" s="1"/>
  <c r="Q1164" i="24"/>
  <c r="Q1166" i="24" s="1"/>
  <c r="I62044" i="64"/>
  <c r="Q330" i="24"/>
  <c r="Q332" i="24" s="1"/>
  <c r="Q26" i="53"/>
  <c r="M1454" i="63" s="1"/>
  <c r="R94" i="31"/>
  <c r="I71930" i="64"/>
  <c r="I79466" i="64"/>
  <c r="S125" i="35"/>
  <c r="S109" i="35"/>
  <c r="R168" i="29"/>
  <c r="R170" i="29" s="1"/>
  <c r="R79" i="42"/>
  <c r="I70048" i="64"/>
  <c r="S660" i="19"/>
  <c r="I50314" i="64"/>
  <c r="S511" i="31"/>
  <c r="S518" i="31" s="1"/>
  <c r="S285" i="25"/>
  <c r="S288" i="25" s="1"/>
  <c r="I53914" i="64"/>
  <c r="S9" i="44"/>
  <c r="S12" i="44" s="1"/>
  <c r="S493" i="24"/>
  <c r="S495" i="24" s="1"/>
  <c r="H72008" i="64"/>
  <c r="R112" i="41"/>
  <c r="R160" i="31"/>
  <c r="R161" i="31" s="1"/>
  <c r="E515" i="54" a="1"/>
  <c r="E32" i="54" a="1"/>
  <c r="I56704" i="64"/>
  <c r="S83" i="49"/>
  <c r="S84" i="49" s="1"/>
  <c r="S321" i="38"/>
  <c r="T688" i="21"/>
  <c r="S230" i="39"/>
  <c r="I50359" i="64"/>
  <c r="S663" i="19"/>
  <c r="Q324" i="24"/>
  <c r="Q326" i="24" s="1"/>
  <c r="Q1150" i="24"/>
  <c r="Q1152" i="24" s="1"/>
  <c r="Q25" i="53"/>
  <c r="M1453" i="63" s="1"/>
  <c r="I62029" i="64"/>
  <c r="Q12" i="36"/>
  <c r="Q17" i="36" s="1"/>
  <c r="I81708" i="64"/>
  <c r="Q104" i="36"/>
  <c r="Q106" i="36" s="1"/>
  <c r="Q140" i="36"/>
  <c r="Q61" i="41"/>
  <c r="I54109" i="64"/>
  <c r="S33" i="35"/>
  <c r="I836" i="64"/>
  <c r="S528" i="21"/>
  <c r="S540" i="21" s="1"/>
  <c r="I1706" i="64"/>
  <c r="S31" i="46"/>
  <c r="S39" i="46" s="1"/>
  <c r="S683" i="35"/>
  <c r="S196" i="35"/>
  <c r="S214" i="35" s="1"/>
  <c r="S396" i="34"/>
  <c r="S370" i="34"/>
  <c r="I77021" i="64"/>
  <c r="I866" i="64"/>
  <c r="S530" i="21"/>
  <c r="I896" i="64"/>
  <c r="S532" i="21"/>
  <c r="R340" i="39"/>
  <c r="R343" i="39" s="1"/>
  <c r="S630" i="29"/>
  <c r="I70952" i="64"/>
  <c r="I72222" i="64"/>
  <c r="T15" i="50"/>
  <c r="T468" i="31"/>
  <c r="T480" i="31" s="1"/>
  <c r="I73212" i="64" s="1"/>
  <c r="S661" i="19"/>
  <c r="I50329" i="64"/>
  <c r="S494" i="31"/>
  <c r="S500" i="31" s="1"/>
  <c r="I58850" i="64"/>
  <c r="S404" i="31"/>
  <c r="S431" i="31"/>
  <c r="S16" i="22"/>
  <c r="T22" i="22" s="1"/>
  <c r="S321" i="22"/>
  <c r="I71823" i="64"/>
  <c r="R106" i="41"/>
  <c r="I75639" i="64"/>
  <c r="Q448" i="33"/>
  <c r="Q434" i="33"/>
  <c r="R109" i="41"/>
  <c r="H71946" i="64"/>
  <c r="S533" i="21"/>
  <c r="I911" i="64"/>
  <c r="I54124" i="64"/>
  <c r="S34" i="35"/>
  <c r="S245" i="38"/>
  <c r="I60890" i="64"/>
  <c r="T146" i="23"/>
  <c r="H81432" i="64"/>
  <c r="Q363" i="38"/>
  <c r="Q433" i="38"/>
  <c r="Q343" i="38"/>
  <c r="Q383" i="38"/>
  <c r="Q413" i="38"/>
  <c r="Q415" i="38" s="1"/>
  <c r="I60110" i="64"/>
  <c r="S1079" i="22"/>
  <c r="S1098" i="22" s="1"/>
  <c r="S127" i="35"/>
  <c r="I79496" i="64"/>
  <c r="S111" i="35"/>
  <c r="I54095" i="64"/>
  <c r="T300" i="20"/>
  <c r="T307" i="20" s="1"/>
  <c r="T289" i="33"/>
  <c r="I50299" i="64"/>
  <c r="S659" i="19"/>
  <c r="Q29" i="53"/>
  <c r="M1457" i="63" s="1"/>
  <c r="Q1171" i="24"/>
  <c r="Q1173" i="24" s="1"/>
  <c r="I62089" i="64"/>
  <c r="Q348" i="24"/>
  <c r="Q350" i="24" s="1"/>
  <c r="I79451" i="64"/>
  <c r="S124" i="35"/>
  <c r="S108" i="35"/>
  <c r="I86095" i="64"/>
  <c r="R841" i="39"/>
  <c r="R19" i="34"/>
  <c r="R20" i="34" s="1"/>
  <c r="I74800" i="64"/>
  <c r="Q409" i="38"/>
  <c r="H81372" i="64"/>
  <c r="Q379" i="38"/>
  <c r="Q429" i="38"/>
  <c r="Q339" i="38"/>
  <c r="Q345" i="38" s="1"/>
  <c r="Q359" i="38"/>
  <c r="S1080" i="22"/>
  <c r="S1099" i="22" s="1"/>
  <c r="I60125" i="64"/>
  <c r="S685" i="35"/>
  <c r="I1736" i="64"/>
  <c r="S31" i="48"/>
  <c r="S39" i="48" s="1"/>
  <c r="S198" i="35"/>
  <c r="S216" i="35" s="1"/>
  <c r="S662" i="19"/>
  <c r="I50344" i="64"/>
  <c r="S1078" i="22"/>
  <c r="S1097" i="22" s="1"/>
  <c r="I60095" i="64"/>
  <c r="S344" i="35"/>
  <c r="S36" i="35"/>
  <c r="I54154" i="64"/>
  <c r="S136" i="38"/>
  <c r="S42" i="44" s="1"/>
  <c r="I82946" i="64"/>
  <c r="R253" i="34"/>
  <c r="I76555" i="64"/>
  <c r="R329" i="34"/>
  <c r="R350" i="34"/>
  <c r="R356" i="34" s="1"/>
  <c r="I72115" i="64"/>
  <c r="E523" i="54" a="1"/>
  <c r="S31" i="47"/>
  <c r="S39" i="47" s="1"/>
  <c r="S684" i="35"/>
  <c r="S197" i="35"/>
  <c r="S215" i="35" s="1"/>
  <c r="I1721" i="64"/>
  <c r="I79481" i="64"/>
  <c r="S110" i="35"/>
  <c r="S126" i="35"/>
  <c r="R110" i="41"/>
  <c r="H71962" i="64"/>
  <c r="Q642" i="33"/>
  <c r="Q551" i="33"/>
  <c r="Q553" i="33" s="1"/>
  <c r="Q666" i="33"/>
  <c r="I75939" i="64"/>
  <c r="Q650" i="33"/>
  <c r="U148" i="23" l="1"/>
  <c r="I60921" i="64"/>
  <c r="S118" i="38"/>
  <c r="I60185" i="64"/>
  <c r="S18" i="45"/>
  <c r="S20" i="45" s="1"/>
  <c r="S373" i="31"/>
  <c r="S385" i="31" s="1"/>
  <c r="S22" i="38"/>
  <c r="S1106" i="22"/>
  <c r="S1112" i="22" s="1"/>
  <c r="I60275" i="64" s="1"/>
  <c r="S249" i="31"/>
  <c r="S334" i="31"/>
  <c r="S364" i="31" s="1"/>
  <c r="S42" i="45"/>
  <c r="S280" i="31"/>
  <c r="S304" i="31" s="1"/>
  <c r="R259" i="34"/>
  <c r="I60215" i="64"/>
  <c r="S42" i="47"/>
  <c r="S375" i="31"/>
  <c r="S387" i="31" s="1"/>
  <c r="S18" i="47"/>
  <c r="S20" i="47" s="1"/>
  <c r="S251" i="31"/>
  <c r="S24" i="38"/>
  <c r="S120" i="38"/>
  <c r="S282" i="31"/>
  <c r="S306" i="31" s="1"/>
  <c r="S336" i="31"/>
  <c r="S366" i="31" s="1"/>
  <c r="S1108" i="22"/>
  <c r="S1114" i="22" s="1"/>
  <c r="I60305" i="64" s="1"/>
  <c r="T31" i="50"/>
  <c r="T39" i="50" s="1"/>
  <c r="I1767" i="64"/>
  <c r="T200" i="35"/>
  <c r="T218" i="35" s="1"/>
  <c r="T687" i="35"/>
  <c r="Q141" i="36"/>
  <c r="E8" i="61"/>
  <c r="J1260" i="63" s="1"/>
  <c r="E515" i="54"/>
  <c r="I8" i="61"/>
  <c r="N1260" i="63" s="1"/>
  <c r="G8" i="61"/>
  <c r="L1260" i="63" s="1"/>
  <c r="F8" i="61"/>
  <c r="K1260" i="63" s="1"/>
  <c r="H8" i="61"/>
  <c r="M1260" i="63" s="1"/>
  <c r="I73331" i="64"/>
  <c r="S523" i="31"/>
  <c r="Q34" i="53"/>
  <c r="M1461" i="63" s="1"/>
  <c r="I62149" i="64"/>
  <c r="R369" i="34"/>
  <c r="R395" i="34"/>
  <c r="I77005" i="64"/>
  <c r="S25" i="38"/>
  <c r="S252" i="31"/>
  <c r="S121" i="38"/>
  <c r="S18" i="48"/>
  <c r="S20" i="48" s="1"/>
  <c r="S283" i="31"/>
  <c r="S307" i="31" s="1"/>
  <c r="S376" i="31"/>
  <c r="S388" i="31" s="1"/>
  <c r="I60230" i="64"/>
  <c r="S1109" i="22"/>
  <c r="S1115" i="22" s="1"/>
  <c r="I60320" i="64" s="1"/>
  <c r="S337" i="31"/>
  <c r="S367" i="31" s="1"/>
  <c r="S42" i="48"/>
  <c r="I81663" i="64"/>
  <c r="Q239" i="36"/>
  <c r="Q240" i="36" s="1"/>
  <c r="Q171" i="36"/>
  <c r="Q435" i="36"/>
  <c r="Q436" i="36" s="1"/>
  <c r="I82194" i="64" s="1"/>
  <c r="I942" i="64"/>
  <c r="T535" i="21"/>
  <c r="I62164" i="64"/>
  <c r="Q35" i="53"/>
  <c r="M1462" i="63" s="1"/>
  <c r="T129" i="35"/>
  <c r="T113" i="35"/>
  <c r="I79527" i="64"/>
  <c r="T118" i="23"/>
  <c r="S250" i="35"/>
  <c r="S710" i="35"/>
  <c r="I79121" i="64"/>
  <c r="S449" i="31"/>
  <c r="S455" i="31" s="1"/>
  <c r="H73061" i="64" s="1"/>
  <c r="Q30" i="36"/>
  <c r="Q100" i="41"/>
  <c r="I81483" i="64"/>
  <c r="I83111" i="64"/>
  <c r="S69" i="44"/>
  <c r="S73" i="44" s="1"/>
  <c r="I341" i="64"/>
  <c r="Q279" i="36"/>
  <c r="Q280" i="36" s="1"/>
  <c r="I81648" i="64"/>
  <c r="Q195" i="36"/>
  <c r="Q196" i="36" s="1"/>
  <c r="R611" i="39"/>
  <c r="F612" i="39" s="1"/>
  <c r="I72024" i="64"/>
  <c r="H161" i="31"/>
  <c r="H611" i="39" s="1"/>
  <c r="I76915" i="64"/>
  <c r="R379" i="34"/>
  <c r="R386" i="34" s="1"/>
  <c r="Q1180" i="24"/>
  <c r="I63801" i="64"/>
  <c r="Q648" i="33"/>
  <c r="Q653" i="33" s="1"/>
  <c r="H76149" i="64" s="1"/>
  <c r="I76029" i="64"/>
  <c r="Q664" i="33"/>
  <c r="Q668" i="33" s="1"/>
  <c r="I76179" i="64" s="1"/>
  <c r="Q640" i="33"/>
  <c r="Q644" i="33" s="1"/>
  <c r="H76134" i="64" s="1"/>
  <c r="Q606" i="33"/>
  <c r="Q607" i="33" s="1"/>
  <c r="H76074" i="64" s="1"/>
  <c r="S374" i="31"/>
  <c r="S386" i="31" s="1"/>
  <c r="S42" i="46"/>
  <c r="S44" i="46" s="1"/>
  <c r="S119" i="38"/>
  <c r="S250" i="31"/>
  <c r="S18" i="46"/>
  <c r="S20" i="46" s="1"/>
  <c r="I60200" i="64"/>
  <c r="S281" i="31"/>
  <c r="S305" i="31" s="1"/>
  <c r="S23" i="38"/>
  <c r="S1107" i="22"/>
  <c r="S1113" i="22" s="1"/>
  <c r="I60290" i="64" s="1"/>
  <c r="S335" i="31"/>
  <c r="S365" i="31" s="1"/>
  <c r="Q32" i="53"/>
  <c r="M1459" i="63" s="1"/>
  <c r="I62119" i="64"/>
  <c r="I85571" i="64"/>
  <c r="S710" i="39"/>
  <c r="I356" i="64"/>
  <c r="S44" i="47"/>
  <c r="T38" i="35"/>
  <c r="I54185" i="64"/>
  <c r="I63771" i="64"/>
  <c r="Q1178" i="24"/>
  <c r="I60171" i="64"/>
  <c r="T1083" i="22"/>
  <c r="T1102" i="22" s="1"/>
  <c r="T117" i="23"/>
  <c r="Q1181" i="24"/>
  <c r="I63816" i="64"/>
  <c r="E523" i="54"/>
  <c r="E16" i="61"/>
  <c r="J1268" i="63" s="1"/>
  <c r="F16" i="61"/>
  <c r="K1268" i="63" s="1"/>
  <c r="H16" i="61"/>
  <c r="M1268" i="63" s="1"/>
  <c r="I16" i="61"/>
  <c r="N1268" i="63" s="1"/>
  <c r="G16" i="61"/>
  <c r="L1268" i="63" s="1"/>
  <c r="S44" i="48"/>
  <c r="I371" i="64"/>
  <c r="R37" i="34"/>
  <c r="R39" i="34" s="1"/>
  <c r="I76195" i="64"/>
  <c r="Q36" i="53"/>
  <c r="M1463" i="63" s="1"/>
  <c r="I62179" i="64"/>
  <c r="S93" i="49"/>
  <c r="H73286" i="64"/>
  <c r="S367" i="21"/>
  <c r="S379" i="21" s="1"/>
  <c r="I56074" i="64"/>
  <c r="S77" i="49"/>
  <c r="Q99" i="41"/>
  <c r="Q29" i="36"/>
  <c r="I81468" i="64"/>
  <c r="Q587" i="35"/>
  <c r="Q585" i="35"/>
  <c r="Q584" i="35"/>
  <c r="Q583" i="35"/>
  <c r="Q586" i="35"/>
  <c r="Q582" i="35"/>
  <c r="S44" i="45"/>
  <c r="I326" i="64"/>
  <c r="Q1177" i="24"/>
  <c r="I63756" i="64"/>
  <c r="T116" i="23"/>
  <c r="Q28" i="41"/>
  <c r="H83364" i="64"/>
  <c r="S451" i="31"/>
  <c r="S457" i="31" s="1"/>
  <c r="H73091" i="64" s="1"/>
  <c r="I79151" i="64"/>
  <c r="S712" i="35"/>
  <c r="S252" i="35"/>
  <c r="S765" i="24"/>
  <c r="S767" i="24" s="1"/>
  <c r="S772" i="24"/>
  <c r="S775" i="24" s="1"/>
  <c r="S739" i="24"/>
  <c r="S740" i="24" s="1"/>
  <c r="I62496" i="64"/>
  <c r="S883" i="24"/>
  <c r="S884" i="24" s="1"/>
  <c r="S746" i="24"/>
  <c r="S748" i="24" s="1"/>
  <c r="S894" i="24"/>
  <c r="S895" i="24" s="1"/>
  <c r="S668" i="24"/>
  <c r="S794" i="24"/>
  <c r="S504" i="24"/>
  <c r="S506" i="24" s="1"/>
  <c r="Q436" i="33"/>
  <c r="I62104" i="64"/>
  <c r="Q31" i="53"/>
  <c r="M1458" i="63" s="1"/>
  <c r="T115" i="23"/>
  <c r="I57305" i="64"/>
  <c r="T300" i="22"/>
  <c r="T312" i="22" s="1"/>
  <c r="S449" i="25"/>
  <c r="S451" i="25" s="1"/>
  <c r="S472" i="25"/>
  <c r="S473" i="25" s="1"/>
  <c r="S289" i="25"/>
  <c r="S28" i="52" s="1"/>
  <c r="S478" i="25"/>
  <c r="S481" i="25" s="1"/>
  <c r="S488" i="25"/>
  <c r="S294" i="25"/>
  <c r="S295" i="25" s="1"/>
  <c r="I64794" i="64"/>
  <c r="S420" i="25"/>
  <c r="Q14" i="41"/>
  <c r="H83259" i="64"/>
  <c r="Q1182" i="24"/>
  <c r="I63831" i="64"/>
  <c r="S360" i="39"/>
  <c r="I1016" i="64"/>
  <c r="S715" i="21"/>
  <c r="S15" i="44"/>
  <c r="I1676" i="64"/>
  <c r="Q33" i="53"/>
  <c r="M1460" i="63" s="1"/>
  <c r="I62134" i="64"/>
  <c r="S709" i="35"/>
  <c r="S448" i="31"/>
  <c r="S454" i="31" s="1"/>
  <c r="H73046" i="64" s="1"/>
  <c r="S249" i="35"/>
  <c r="I79106" i="64"/>
  <c r="E32" i="54"/>
  <c r="O12" i="40"/>
  <c r="J1300" i="63"/>
  <c r="P12" i="40"/>
  <c r="M12" i="40"/>
  <c r="L12" i="40"/>
  <c r="K1300" i="63"/>
  <c r="N12" i="40"/>
  <c r="N1300" i="63"/>
  <c r="M1300" i="63"/>
  <c r="L1300" i="63"/>
  <c r="I85825" i="64"/>
  <c r="R781" i="39"/>
  <c r="R391" i="34"/>
  <c r="R365" i="34"/>
  <c r="R371" i="34" s="1"/>
  <c r="I76945" i="64"/>
  <c r="I79436" i="64"/>
  <c r="S367" i="35"/>
  <c r="S368" i="35" s="1"/>
  <c r="I79541" i="64" s="1"/>
  <c r="Q621" i="33"/>
  <c r="Q625" i="33" s="1"/>
  <c r="I76104" i="64" s="1"/>
  <c r="Q631" i="33"/>
  <c r="Q636" i="33" s="1"/>
  <c r="I76119" i="64" s="1"/>
  <c r="Q613" i="33"/>
  <c r="Q615" i="33" s="1"/>
  <c r="I76089" i="64" s="1"/>
  <c r="I75969" i="64"/>
  <c r="S251" i="35"/>
  <c r="S450" i="31"/>
  <c r="S456" i="31" s="1"/>
  <c r="H73076" i="64" s="1"/>
  <c r="I79136" i="64"/>
  <c r="S711" i="35"/>
  <c r="Q1179" i="24"/>
  <c r="I63786" i="64"/>
  <c r="R465" i="29"/>
  <c r="R469" i="29" s="1"/>
  <c r="I70063" i="64"/>
  <c r="R151" i="39"/>
  <c r="R154" i="39" s="1"/>
  <c r="R81" i="42"/>
  <c r="R433" i="39"/>
  <c r="R436" i="39" s="1"/>
  <c r="T850" i="22"/>
  <c r="T868" i="22" s="1"/>
  <c r="I59436" i="64"/>
  <c r="S465" i="21" l="1"/>
  <c r="S483" i="21" s="1"/>
  <c r="I431" i="64"/>
  <c r="S210" i="31"/>
  <c r="S235" i="31" s="1"/>
  <c r="I402" i="64"/>
  <c r="I63291" i="64"/>
  <c r="S944" i="24"/>
  <c r="S1107" i="24"/>
  <c r="S621" i="24"/>
  <c r="S876" i="24"/>
  <c r="S464" i="21"/>
  <c r="S482" i="21" s="1"/>
  <c r="I416" i="64"/>
  <c r="S209" i="31"/>
  <c r="S234" i="31" s="1"/>
  <c r="S88" i="46"/>
  <c r="I72791" i="64"/>
  <c r="Q290" i="36"/>
  <c r="Q292" i="36" s="1"/>
  <c r="Q302" i="36"/>
  <c r="Q94" i="41"/>
  <c r="I81952" i="64"/>
  <c r="Q284" i="36"/>
  <c r="R286" i="36" s="1"/>
  <c r="S28" i="38"/>
  <c r="S90" i="46"/>
  <c r="I72701" i="64"/>
  <c r="S88" i="47"/>
  <c r="I72806" i="64"/>
  <c r="S489" i="25"/>
  <c r="I65305" i="64"/>
  <c r="R676" i="39"/>
  <c r="I85420" i="64"/>
  <c r="Q663" i="38"/>
  <c r="Q643" i="38"/>
  <c r="Q583" i="38"/>
  <c r="Q591" i="35"/>
  <c r="I80082" i="64"/>
  <c r="Q603" i="38"/>
  <c r="Q563" i="38"/>
  <c r="Q569" i="38" s="1"/>
  <c r="Q623" i="38"/>
  <c r="S211" i="31"/>
  <c r="S236" i="31" s="1"/>
  <c r="I446" i="64"/>
  <c r="S466" i="21"/>
  <c r="S484" i="21" s="1"/>
  <c r="R437" i="34"/>
  <c r="R443" i="34" s="1"/>
  <c r="R412" i="34"/>
  <c r="R418" i="34" s="1"/>
  <c r="I77110" i="64"/>
  <c r="H81723" i="64"/>
  <c r="Q62" i="41"/>
  <c r="S90" i="47"/>
  <c r="I72716" i="64"/>
  <c r="I72776" i="64"/>
  <c r="S88" i="45"/>
  <c r="S490" i="25"/>
  <c r="I63036" i="64"/>
  <c r="S749" i="24"/>
  <c r="S10" i="51" s="1"/>
  <c r="S17" i="26"/>
  <c r="S19" i="26" s="1"/>
  <c r="I80549" i="64"/>
  <c r="S261" i="35"/>
  <c r="S30" i="44"/>
  <c r="S38" i="44" s="1"/>
  <c r="I65290" i="64"/>
  <c r="S479" i="25"/>
  <c r="S493" i="25"/>
  <c r="S495" i="25" s="1"/>
  <c r="Q319" i="33"/>
  <c r="Q321" i="33" s="1"/>
  <c r="I75669" i="64"/>
  <c r="S27" i="51"/>
  <c r="I63021" i="64"/>
  <c r="Q607" i="38"/>
  <c r="Q595" i="35"/>
  <c r="R602" i="35" s="1"/>
  <c r="Q567" i="38"/>
  <c r="Q667" i="38"/>
  <c r="Q587" i="38"/>
  <c r="Q627" i="38"/>
  <c r="Q647" i="38"/>
  <c r="Q649" i="38" s="1"/>
  <c r="I80142" i="64"/>
  <c r="Q31" i="36"/>
  <c r="T123" i="38"/>
  <c r="T18" i="50"/>
  <c r="T20" i="50" s="1"/>
  <c r="T254" i="31"/>
  <c r="T339" i="31"/>
  <c r="T369" i="31" s="1"/>
  <c r="T42" i="50"/>
  <c r="T44" i="50" s="1"/>
  <c r="I60261" i="64"/>
  <c r="T1111" i="22"/>
  <c r="T1117" i="22" s="1"/>
  <c r="I60351" i="64" s="1"/>
  <c r="T285" i="31"/>
  <c r="T309" i="31" s="1"/>
  <c r="T27" i="38"/>
  <c r="T378" i="31"/>
  <c r="T390" i="31" s="1"/>
  <c r="S89" i="46"/>
  <c r="I72521" i="64"/>
  <c r="S90" i="48"/>
  <c r="I72731" i="64"/>
  <c r="I72536" i="64"/>
  <c r="S89" i="47"/>
  <c r="R397" i="34"/>
  <c r="I76645" i="64"/>
  <c r="S24" i="45"/>
  <c r="I206" i="64"/>
  <c r="R398" i="34"/>
  <c r="I77035" i="64"/>
  <c r="I63081" i="64"/>
  <c r="S795" i="24"/>
  <c r="S796" i="24" s="1"/>
  <c r="Q624" i="38"/>
  <c r="Q604" i="38"/>
  <c r="Q564" i="38"/>
  <c r="Q664" i="38"/>
  <c r="I80097" i="64"/>
  <c r="Q592" i="35"/>
  <c r="Q644" i="38"/>
  <c r="Q584" i="38"/>
  <c r="Q589" i="38" s="1"/>
  <c r="S281" i="38"/>
  <c r="I1631" i="64"/>
  <c r="S89" i="45"/>
  <c r="I72506" i="64"/>
  <c r="I65259" i="64"/>
  <c r="S455" i="25"/>
  <c r="S456" i="25" s="1"/>
  <c r="S18" i="26"/>
  <c r="S544" i="24"/>
  <c r="S546" i="24" s="1"/>
  <c r="I62526" i="64"/>
  <c r="I57971" i="64"/>
  <c r="T236" i="22"/>
  <c r="T243" i="22" s="1"/>
  <c r="T173" i="22"/>
  <c r="T390" i="22"/>
  <c r="T396" i="22" s="1"/>
  <c r="I63066" i="64"/>
  <c r="S773" i="24"/>
  <c r="S801" i="24"/>
  <c r="S803" i="24" s="1"/>
  <c r="I80112" i="64"/>
  <c r="Q605" i="38"/>
  <c r="Q609" i="38" s="1"/>
  <c r="Q585" i="38"/>
  <c r="Q565" i="38"/>
  <c r="Q645" i="38"/>
  <c r="Q665" i="38"/>
  <c r="Q593" i="35"/>
  <c r="Q625" i="38"/>
  <c r="S24" i="46"/>
  <c r="I221" i="64"/>
  <c r="T714" i="35"/>
  <c r="T254" i="35"/>
  <c r="I79182" i="64"/>
  <c r="T453" i="31"/>
  <c r="S124" i="38"/>
  <c r="S467" i="21"/>
  <c r="S485" i="21" s="1"/>
  <c r="S212" i="31"/>
  <c r="S237" i="31" s="1"/>
  <c r="I461" i="64"/>
  <c r="I251" i="64"/>
  <c r="S24" i="48"/>
  <c r="Q606" i="38"/>
  <c r="Q566" i="38"/>
  <c r="Q626" i="38"/>
  <c r="Q629" i="38" s="1"/>
  <c r="Q646" i="38"/>
  <c r="Q594" i="35"/>
  <c r="Q586" i="38"/>
  <c r="I80127" i="64"/>
  <c r="Q666" i="38"/>
  <c r="R59" i="34"/>
  <c r="R61" i="34" s="1"/>
  <c r="R48" i="34"/>
  <c r="R49" i="34" s="1"/>
  <c r="I76225" i="64"/>
  <c r="R65" i="34"/>
  <c r="R68" i="34" s="1"/>
  <c r="R43" i="34"/>
  <c r="R44" i="34" s="1"/>
  <c r="F92" i="39"/>
  <c r="I86189" i="64"/>
  <c r="I72821" i="64"/>
  <c r="S88" i="48"/>
  <c r="I72686" i="64"/>
  <c r="S90" i="45"/>
  <c r="I86110" i="64"/>
  <c r="R846" i="39"/>
  <c r="I81890" i="64"/>
  <c r="J242" i="70"/>
  <c r="Q244" i="36"/>
  <c r="Q256" i="36"/>
  <c r="Q89" i="41"/>
  <c r="Q250" i="36"/>
  <c r="Q252" i="36" s="1"/>
  <c r="I70589" i="64"/>
  <c r="R440" i="29"/>
  <c r="R447" i="29"/>
  <c r="T215" i="33"/>
  <c r="H59616" i="64"/>
  <c r="T151" i="33"/>
  <c r="T76" i="23"/>
  <c r="T82" i="23" s="1"/>
  <c r="T125" i="23"/>
  <c r="T131" i="23" s="1"/>
  <c r="T252" i="23"/>
  <c r="T97" i="23"/>
  <c r="T103" i="23" s="1"/>
  <c r="S314" i="25"/>
  <c r="I64809" i="64"/>
  <c r="S877" i="24"/>
  <c r="S950" i="24"/>
  <c r="S1108" i="24"/>
  <c r="I63321" i="64"/>
  <c r="S629" i="24"/>
  <c r="Q1183" i="24"/>
  <c r="Q568" i="38"/>
  <c r="Q648" i="38"/>
  <c r="Q668" i="38"/>
  <c r="Q669" i="38" s="1"/>
  <c r="Q608" i="38"/>
  <c r="Q596" i="35"/>
  <c r="R603" i="35" s="1"/>
  <c r="Q628" i="38"/>
  <c r="Q588" i="38"/>
  <c r="I80157" i="64"/>
  <c r="S709" i="21"/>
  <c r="S722" i="21" s="1"/>
  <c r="S79" i="49"/>
  <c r="S354" i="39"/>
  <c r="S367" i="39" s="1"/>
  <c r="I55444" i="64"/>
  <c r="J243" i="70"/>
  <c r="Q206" i="36"/>
  <c r="Q208" i="36" s="1"/>
  <c r="I81828" i="64"/>
  <c r="Q84" i="41"/>
  <c r="Q200" i="36"/>
  <c r="R202" i="36" s="1"/>
  <c r="Q212" i="36"/>
  <c r="Q172" i="36"/>
  <c r="I72551" i="64"/>
  <c r="S89" i="48"/>
  <c r="I236" i="64"/>
  <c r="S24" i="47"/>
  <c r="U120" i="23"/>
  <c r="T469" i="21" l="1"/>
  <c r="T487" i="21" s="1"/>
  <c r="I492" i="64"/>
  <c r="T214" i="31"/>
  <c r="T239" i="31" s="1"/>
  <c r="S779" i="24"/>
  <c r="T780" i="24" s="1"/>
  <c r="T793" i="24"/>
  <c r="S856" i="24"/>
  <c r="S858" i="24" s="1"/>
  <c r="I63126" i="64"/>
  <c r="I76300" i="64"/>
  <c r="R319" i="34"/>
  <c r="R81" i="34"/>
  <c r="R76" i="34"/>
  <c r="I82781" i="64"/>
  <c r="S18" i="44"/>
  <c r="S20" i="44" s="1"/>
  <c r="I72266" i="64"/>
  <c r="S245" i="31"/>
  <c r="S257" i="31" s="1"/>
  <c r="S396" i="31"/>
  <c r="S408" i="31" s="1"/>
  <c r="S417" i="31"/>
  <c r="S435" i="31" s="1"/>
  <c r="Q86" i="41"/>
  <c r="I81858" i="64"/>
  <c r="Q218" i="36"/>
  <c r="Q224" i="36"/>
  <c r="R226" i="36" s="1"/>
  <c r="I1796" i="64"/>
  <c r="S27" i="46"/>
  <c r="I72762" i="64"/>
  <c r="T90" i="50"/>
  <c r="I66074" i="64"/>
  <c r="S20" i="26"/>
  <c r="S10" i="43" s="1"/>
  <c r="R638" i="38"/>
  <c r="H80248" i="64"/>
  <c r="R598" i="38"/>
  <c r="R578" i="38"/>
  <c r="R618" i="38"/>
  <c r="R658" i="38"/>
  <c r="R678" i="38"/>
  <c r="R679" i="38" s="1"/>
  <c r="R53" i="34"/>
  <c r="R54" i="34" s="1"/>
  <c r="I76255" i="64"/>
  <c r="S41" i="44"/>
  <c r="I82931" i="64"/>
  <c r="S1121" i="22"/>
  <c r="S1125" i="22" s="1"/>
  <c r="S27" i="45"/>
  <c r="I1781" i="64"/>
  <c r="I65335" i="64"/>
  <c r="S533" i="25"/>
  <c r="S535" i="25" s="1"/>
  <c r="I83589" i="64"/>
  <c r="Q66" i="41"/>
  <c r="H81968" i="64"/>
  <c r="R95" i="41"/>
  <c r="I83649" i="64"/>
  <c r="Q72" i="41"/>
  <c r="I83679" i="64"/>
  <c r="Q75" i="41"/>
  <c r="T333" i="22"/>
  <c r="T258" i="22"/>
  <c r="T264" i="22" s="1"/>
  <c r="T167" i="22"/>
  <c r="T179" i="22" s="1"/>
  <c r="I57701" i="64"/>
  <c r="T210" i="23"/>
  <c r="T42" i="23"/>
  <c r="I60636" i="64"/>
  <c r="T683" i="22"/>
  <c r="R67" i="34"/>
  <c r="I76285" i="64"/>
  <c r="Q600" i="35"/>
  <c r="I63141" i="64"/>
  <c r="S864" i="24"/>
  <c r="S866" i="24" s="1"/>
  <c r="I72852" i="64"/>
  <c r="T88" i="50"/>
  <c r="T24" i="50"/>
  <c r="I282" i="64"/>
  <c r="I72236" i="64"/>
  <c r="S394" i="31"/>
  <c r="S406" i="31" s="1"/>
  <c r="S415" i="31"/>
  <c r="S433" i="31" s="1"/>
  <c r="S243" i="31"/>
  <c r="S255" i="31" s="1"/>
  <c r="I76240" i="64"/>
  <c r="R80" i="34"/>
  <c r="R82" i="34" s="1"/>
  <c r="S583" i="29"/>
  <c r="S589" i="29" s="1"/>
  <c r="S507" i="21"/>
  <c r="S513" i="21" s="1"/>
  <c r="I55879" i="64"/>
  <c r="S54" i="48"/>
  <c r="Q262" i="36"/>
  <c r="I81920" i="64"/>
  <c r="Q268" i="36"/>
  <c r="Q91" i="41"/>
  <c r="I85901" i="64"/>
  <c r="S790" i="39"/>
  <c r="Q81" i="41"/>
  <c r="I83739" i="64"/>
  <c r="Q246" i="36"/>
  <c r="S27" i="48"/>
  <c r="I1826" i="64"/>
  <c r="R401" i="34"/>
  <c r="R404" i="34"/>
  <c r="R402" i="34"/>
  <c r="R399" i="34"/>
  <c r="R400" i="34"/>
  <c r="R403" i="34"/>
  <c r="H80233" i="64"/>
  <c r="R617" i="38"/>
  <c r="R597" i="38"/>
  <c r="R577" i="38"/>
  <c r="R677" i="38"/>
  <c r="R637" i="38"/>
  <c r="R657" i="38"/>
  <c r="R659" i="38" s="1"/>
  <c r="I65320" i="64"/>
  <c r="T487" i="25"/>
  <c r="S527" i="25"/>
  <c r="S529" i="25" s="1"/>
  <c r="I77290" i="64"/>
  <c r="R427" i="34"/>
  <c r="T48" i="23"/>
  <c r="I60726" i="64"/>
  <c r="T689" i="22"/>
  <c r="T204" i="23"/>
  <c r="T216" i="23" s="1"/>
  <c r="S567" i="24"/>
  <c r="S569" i="24" s="1"/>
  <c r="I62616" i="64"/>
  <c r="S1193" i="24"/>
  <c r="Q69" i="41"/>
  <c r="I83619" i="64"/>
  <c r="T89" i="50"/>
  <c r="I72582" i="64"/>
  <c r="I81498" i="64"/>
  <c r="Q101" i="41"/>
  <c r="I1541" i="64"/>
  <c r="S43" i="44"/>
  <c r="R452" i="34"/>
  <c r="I77395" i="64"/>
  <c r="R479" i="34"/>
  <c r="R462" i="34"/>
  <c r="Q598" i="35"/>
  <c r="S54" i="45"/>
  <c r="S504" i="21"/>
  <c r="S510" i="21" s="1"/>
  <c r="I55834" i="64"/>
  <c r="S580" i="29"/>
  <c r="S586" i="29" s="1"/>
  <c r="I72251" i="64"/>
  <c r="S395" i="31"/>
  <c r="S407" i="31" s="1"/>
  <c r="S416" i="31"/>
  <c r="S434" i="31" s="1"/>
  <c r="S244" i="31"/>
  <c r="S256" i="31" s="1"/>
  <c r="Q1187" i="24"/>
  <c r="Q1189" i="24" s="1"/>
  <c r="I63846" i="64"/>
  <c r="Q64" i="41"/>
  <c r="H81783" i="64"/>
  <c r="T36" i="23"/>
  <c r="I60816" i="64"/>
  <c r="T321" i="23"/>
  <c r="T327" i="23" s="1"/>
  <c r="T165" i="23"/>
  <c r="Q434" i="25"/>
  <c r="Q435" i="25" s="1"/>
  <c r="I75294" i="64"/>
  <c r="I1811" i="64"/>
  <c r="S27" i="47"/>
  <c r="R85" i="41"/>
  <c r="H81844" i="64"/>
  <c r="S570" i="39"/>
  <c r="I56794" i="64"/>
  <c r="S144" i="39"/>
  <c r="S317" i="25"/>
  <c r="S315" i="25"/>
  <c r="S316" i="25"/>
  <c r="I55864" i="64"/>
  <c r="S506" i="21"/>
  <c r="S512" i="21" s="1"/>
  <c r="S54" i="47"/>
  <c r="S582" i="29"/>
  <c r="S588" i="29" s="1"/>
  <c r="Q96" i="41"/>
  <c r="I81982" i="64"/>
  <c r="Q296" i="36"/>
  <c r="R298" i="36" s="1"/>
  <c r="Q308" i="36"/>
  <c r="Q601" i="35"/>
  <c r="S246" i="31"/>
  <c r="S258" i="31" s="1"/>
  <c r="S418" i="31"/>
  <c r="S436" i="31" s="1"/>
  <c r="I72281" i="64"/>
  <c r="S397" i="31"/>
  <c r="S409" i="31" s="1"/>
  <c r="I58241" i="64"/>
  <c r="T710" i="22"/>
  <c r="T723" i="22" s="1"/>
  <c r="T376" i="22"/>
  <c r="T382" i="22" s="1"/>
  <c r="I65274" i="64"/>
  <c r="S457" i="25"/>
  <c r="S10" i="52" s="1"/>
  <c r="Q599" i="35"/>
  <c r="Q78" i="41"/>
  <c r="I83709" i="64"/>
  <c r="I55849" i="64"/>
  <c r="S54" i="46"/>
  <c r="S505" i="21"/>
  <c r="S511" i="21" s="1"/>
  <c r="S581" i="29"/>
  <c r="S587" i="29" s="1"/>
  <c r="S641" i="22" l="1"/>
  <c r="S653" i="22" s="1"/>
  <c r="S669" i="22"/>
  <c r="S293" i="39"/>
  <c r="S64" i="47"/>
  <c r="S65" i="47" s="1"/>
  <c r="T500" i="21"/>
  <c r="I55954" i="64"/>
  <c r="S91" i="46"/>
  <c r="H72881" i="64"/>
  <c r="S329" i="25"/>
  <c r="I64884" i="64"/>
  <c r="S338" i="25"/>
  <c r="S344" i="25" s="1"/>
  <c r="S488" i="29"/>
  <c r="S494" i="29" s="1"/>
  <c r="I1901" i="64"/>
  <c r="S692" i="21"/>
  <c r="S698" i="21" s="1"/>
  <c r="T574" i="29"/>
  <c r="S285" i="39"/>
  <c r="I70802" i="64"/>
  <c r="R279" i="34"/>
  <c r="I77185" i="64"/>
  <c r="S619" i="33"/>
  <c r="S625" i="33" s="1"/>
  <c r="I76106" i="64" s="1"/>
  <c r="S1129" i="22"/>
  <c r="S1130" i="22" s="1"/>
  <c r="S629" i="33"/>
  <c r="S636" i="33" s="1"/>
  <c r="I76121" i="64" s="1"/>
  <c r="S16" i="42"/>
  <c r="S41" i="42"/>
  <c r="S13" i="31"/>
  <c r="S611" i="33"/>
  <c r="S615" i="33" s="1"/>
  <c r="I76091" i="64" s="1"/>
  <c r="I60365" i="64"/>
  <c r="S691" i="21"/>
  <c r="S697" i="21" s="1"/>
  <c r="S487" i="29"/>
  <c r="S493" i="29" s="1"/>
  <c r="I1886" i="64"/>
  <c r="H72896" i="64"/>
  <c r="S91" i="47"/>
  <c r="I77215" i="64"/>
  <c r="R281" i="34"/>
  <c r="R293" i="34" s="1"/>
  <c r="S64" i="48"/>
  <c r="S65" i="48" s="1"/>
  <c r="T501" i="21"/>
  <c r="I55969" i="64"/>
  <c r="S294" i="39"/>
  <c r="S642" i="22"/>
  <c r="S654" i="22" s="1"/>
  <c r="S670" i="22"/>
  <c r="U161" i="22"/>
  <c r="T738" i="22"/>
  <c r="T745" i="22" s="1"/>
  <c r="T588" i="22"/>
  <c r="T637" i="22"/>
  <c r="I57431" i="64"/>
  <c r="T327" i="22"/>
  <c r="T352" i="22" s="1"/>
  <c r="H58061" i="64" s="1"/>
  <c r="I72356" i="64"/>
  <c r="S288" i="31"/>
  <c r="S342" i="31"/>
  <c r="S381" i="31"/>
  <c r="H80217" i="64"/>
  <c r="Q636" i="38"/>
  <c r="Q639" i="38" s="1"/>
  <c r="Q676" i="38"/>
  <c r="Q576" i="38"/>
  <c r="Q596" i="38"/>
  <c r="Q616" i="38"/>
  <c r="Q656" i="38"/>
  <c r="T776" i="22"/>
  <c r="I59061" i="64"/>
  <c r="H81998" i="64"/>
  <c r="R97" i="41"/>
  <c r="S328" i="25"/>
  <c r="I64869" i="64"/>
  <c r="S337" i="25"/>
  <c r="S343" i="25" s="1"/>
  <c r="S91" i="48"/>
  <c r="H72911" i="64"/>
  <c r="I64899" i="64"/>
  <c r="S339" i="25"/>
  <c r="S345" i="25" s="1"/>
  <c r="S330" i="25"/>
  <c r="S291" i="39"/>
  <c r="S667" i="22"/>
  <c r="S639" i="22"/>
  <c r="S651" i="22" s="1"/>
  <c r="S64" i="45"/>
  <c r="S65" i="45" s="1"/>
  <c r="T498" i="21"/>
  <c r="I55924" i="64"/>
  <c r="S172" i="38"/>
  <c r="S175" i="38" s="1"/>
  <c r="I1556" i="64"/>
  <c r="I77170" i="64"/>
  <c r="R278" i="34"/>
  <c r="T339" i="29"/>
  <c r="T425" i="31"/>
  <c r="T218" i="19"/>
  <c r="I57791" i="64"/>
  <c r="T270" i="22"/>
  <c r="T19" i="49" s="1"/>
  <c r="T179" i="34"/>
  <c r="T363" i="19"/>
  <c r="I63246" i="64"/>
  <c r="S569" i="27"/>
  <c r="S141" i="26"/>
  <c r="S57" i="51"/>
  <c r="I70847" i="64"/>
  <c r="T577" i="29"/>
  <c r="S288" i="39"/>
  <c r="S301" i="39" s="1"/>
  <c r="I1857" i="64"/>
  <c r="T27" i="50"/>
  <c r="H80187" i="64"/>
  <c r="Q594" i="38"/>
  <c r="Q599" i="38" s="1"/>
  <c r="Q634" i="38"/>
  <c r="Q574" i="38"/>
  <c r="Q674" i="38"/>
  <c r="Q654" i="38"/>
  <c r="Q614" i="38"/>
  <c r="Q44" i="29"/>
  <c r="Q45" i="29" s="1"/>
  <c r="Q36" i="41"/>
  <c r="Q181" i="39"/>
  <c r="Q167" i="39"/>
  <c r="I65227" i="64"/>
  <c r="I63861" i="64"/>
  <c r="Q1202" i="24"/>
  <c r="Q1204" i="24" s="1"/>
  <c r="S59" i="52"/>
  <c r="S572" i="27"/>
  <c r="S140" i="26"/>
  <c r="S142" i="26" s="1"/>
  <c r="I65410" i="64"/>
  <c r="I76330" i="64"/>
  <c r="R86" i="34"/>
  <c r="R88" i="34" s="1"/>
  <c r="R87" i="41"/>
  <c r="H81876" i="64"/>
  <c r="S24" i="44"/>
  <c r="I2156" i="64"/>
  <c r="T771" i="24"/>
  <c r="S64" i="46"/>
  <c r="S65" i="46" s="1"/>
  <c r="S292" i="39"/>
  <c r="I55939" i="64"/>
  <c r="T499" i="21"/>
  <c r="S640" i="22"/>
  <c r="S652" i="22" s="1"/>
  <c r="S668" i="22"/>
  <c r="I70832" i="64"/>
  <c r="T576" i="29"/>
  <c r="S287" i="39"/>
  <c r="S300" i="39" s="1"/>
  <c r="S341" i="31"/>
  <c r="I72341" i="64"/>
  <c r="S380" i="31"/>
  <c r="S287" i="31"/>
  <c r="I62661" i="64"/>
  <c r="S573" i="24"/>
  <c r="S575" i="24" s="1"/>
  <c r="S17" i="37"/>
  <c r="S19" i="37" s="1"/>
  <c r="S1126" i="24"/>
  <c r="T477" i="25"/>
  <c r="T494" i="25"/>
  <c r="S489" i="29"/>
  <c r="S495" i="29" s="1"/>
  <c r="I1916" i="64"/>
  <c r="S693" i="21"/>
  <c r="S699" i="21" s="1"/>
  <c r="Q270" i="36"/>
  <c r="T695" i="22"/>
  <c r="S60" i="26"/>
  <c r="I65425" i="64"/>
  <c r="S31" i="52"/>
  <c r="R75" i="34"/>
  <c r="R77" i="34" s="1"/>
  <c r="I76270" i="64"/>
  <c r="I63097" i="64"/>
  <c r="T802" i="24"/>
  <c r="H73001" i="64"/>
  <c r="S92" i="48"/>
  <c r="Q653" i="38"/>
  <c r="Q673" i="38"/>
  <c r="Q573" i="38"/>
  <c r="Q579" i="38" s="1"/>
  <c r="Q633" i="38"/>
  <c r="Q613" i="38"/>
  <c r="Q593" i="38"/>
  <c r="H80172" i="64"/>
  <c r="S286" i="39"/>
  <c r="S299" i="39" s="1"/>
  <c r="T575" i="29"/>
  <c r="I70817" i="64"/>
  <c r="S382" i="31"/>
  <c r="S343" i="31"/>
  <c r="I72371" i="64"/>
  <c r="S289" i="31"/>
  <c r="I61446" i="64"/>
  <c r="T300" i="23"/>
  <c r="H72971" i="64"/>
  <c r="S92" i="46"/>
  <c r="I60996" i="64"/>
  <c r="U192" i="23"/>
  <c r="I77200" i="64"/>
  <c r="R280" i="34"/>
  <c r="R292" i="34" s="1"/>
  <c r="Q90" i="41"/>
  <c r="H81905" i="64"/>
  <c r="S286" i="31"/>
  <c r="I72326" i="64"/>
  <c r="S340" i="31"/>
  <c r="S379" i="31"/>
  <c r="S59" i="26"/>
  <c r="S30" i="51"/>
  <c r="I63261" i="64"/>
  <c r="R82" i="41"/>
  <c r="H83755" i="64"/>
  <c r="T248" i="31"/>
  <c r="T260" i="31" s="1"/>
  <c r="T420" i="31"/>
  <c r="T438" i="31" s="1"/>
  <c r="T399" i="31"/>
  <c r="T411" i="31" s="1"/>
  <c r="I72312" i="64"/>
  <c r="R79" i="41"/>
  <c r="H83725" i="64"/>
  <c r="R277" i="34"/>
  <c r="I77155" i="64"/>
  <c r="H72956" i="64"/>
  <c r="S92" i="45"/>
  <c r="I58151" i="64"/>
  <c r="T594" i="22"/>
  <c r="U370" i="22"/>
  <c r="T625" i="22"/>
  <c r="T60" i="23"/>
  <c r="R276" i="34"/>
  <c r="I77140" i="64"/>
  <c r="H72866" i="64"/>
  <c r="S91" i="45"/>
  <c r="Q575" i="38"/>
  <c r="Q635" i="38"/>
  <c r="H80202" i="64"/>
  <c r="Q655" i="38"/>
  <c r="Q615" i="38"/>
  <c r="Q619" i="38" s="1"/>
  <c r="Q675" i="38"/>
  <c r="Q595" i="38"/>
  <c r="I1871" i="64"/>
  <c r="S486" i="29"/>
  <c r="S492" i="29" s="1"/>
  <c r="S690" i="21"/>
  <c r="S696" i="21" s="1"/>
  <c r="S92" i="47"/>
  <c r="H72986" i="64"/>
  <c r="R322" i="34"/>
  <c r="R320" i="34"/>
  <c r="R323" i="34"/>
  <c r="R321" i="34"/>
  <c r="T585" i="29"/>
  <c r="T591" i="29" s="1"/>
  <c r="T509" i="21"/>
  <c r="T515" i="21" s="1"/>
  <c r="I55910" i="64"/>
  <c r="T54" i="50"/>
  <c r="T64" i="50" l="1"/>
  <c r="T65" i="50" s="1"/>
  <c r="T644" i="22"/>
  <c r="T656" i="22" s="1"/>
  <c r="U503" i="21"/>
  <c r="T672" i="22"/>
  <c r="T296" i="39"/>
  <c r="I56000" i="64"/>
  <c r="R285" i="34"/>
  <c r="R338" i="34"/>
  <c r="R344" i="34" s="1"/>
  <c r="I76810" i="64"/>
  <c r="T91" i="50"/>
  <c r="H72942" i="64"/>
  <c r="R335" i="34"/>
  <c r="R341" i="34" s="1"/>
  <c r="I76765" i="64"/>
  <c r="R282" i="34"/>
  <c r="T92" i="50"/>
  <c r="H73032" i="64"/>
  <c r="H83604" i="64"/>
  <c r="Q67" i="41"/>
  <c r="I76315" i="64"/>
  <c r="R66" i="34"/>
  <c r="S74" i="34"/>
  <c r="Q159" i="39"/>
  <c r="Q168" i="39" s="1"/>
  <c r="Q49" i="29"/>
  <c r="Q52" i="29" s="1"/>
  <c r="I69867" i="64"/>
  <c r="Q39" i="41"/>
  <c r="T695" i="21"/>
  <c r="T701" i="21" s="1"/>
  <c r="I1947" i="64"/>
  <c r="T491" i="29"/>
  <c r="T497" i="29" s="1"/>
  <c r="I58790" i="64"/>
  <c r="S12" i="22"/>
  <c r="T18" i="22" s="1"/>
  <c r="S427" i="31"/>
  <c r="S400" i="31"/>
  <c r="S490" i="31"/>
  <c r="S496" i="31" s="1"/>
  <c r="S317" i="22"/>
  <c r="S181" i="37"/>
  <c r="S184" i="37" s="1"/>
  <c r="S349" i="25"/>
  <c r="I64944" i="64"/>
  <c r="S361" i="25"/>
  <c r="S364" i="25" s="1"/>
  <c r="S298" i="39"/>
  <c r="T278" i="19"/>
  <c r="T393" i="19"/>
  <c r="T209" i="34"/>
  <c r="I60546" i="64"/>
  <c r="S747" i="39"/>
  <c r="I85691" i="64"/>
  <c r="H83664" i="64"/>
  <c r="Q73" i="41"/>
  <c r="T384" i="31"/>
  <c r="T291" i="31"/>
  <c r="I72402" i="64"/>
  <c r="T345" i="31"/>
  <c r="T483" i="29"/>
  <c r="S223" i="39"/>
  <c r="I70650" i="64"/>
  <c r="S428" i="31"/>
  <c r="S491" i="31"/>
  <c r="S497" i="31" s="1"/>
  <c r="I58805" i="64"/>
  <c r="S318" i="22"/>
  <c r="S13" i="22"/>
  <c r="T19" i="22" s="1"/>
  <c r="S401" i="31"/>
  <c r="I296" i="64"/>
  <c r="S27" i="44"/>
  <c r="S673" i="22"/>
  <c r="I58835" i="64"/>
  <c r="S493" i="31"/>
  <c r="S499" i="31" s="1"/>
  <c r="S15" i="22"/>
  <c r="T21" i="22" s="1"/>
  <c r="S430" i="31"/>
  <c r="S320" i="22"/>
  <c r="S403" i="31"/>
  <c r="T684" i="21"/>
  <c r="I56644" i="64"/>
  <c r="S83" i="45"/>
  <c r="S84" i="45" s="1"/>
  <c r="S317" i="38"/>
  <c r="S226" i="39"/>
  <c r="I76780" i="64"/>
  <c r="R336" i="34"/>
  <c r="R342" i="34" s="1"/>
  <c r="R283" i="34"/>
  <c r="R289" i="34" s="1"/>
  <c r="I76795" i="64"/>
  <c r="R337" i="34"/>
  <c r="R343" i="34" s="1"/>
  <c r="R284" i="34"/>
  <c r="R290" i="34" s="1"/>
  <c r="R288" i="34"/>
  <c r="T808" i="22"/>
  <c r="T815" i="22" s="1"/>
  <c r="Q601" i="39"/>
  <c r="I63891" i="64"/>
  <c r="S749" i="39"/>
  <c r="I85721" i="64"/>
  <c r="S331" i="25"/>
  <c r="I64929" i="64" s="1"/>
  <c r="S319" i="38"/>
  <c r="I56674" i="64"/>
  <c r="T686" i="21"/>
  <c r="S228" i="39"/>
  <c r="S83" i="47"/>
  <c r="S84" i="47" s="1"/>
  <c r="I70620" i="64"/>
  <c r="T481" i="29"/>
  <c r="S221" i="39"/>
  <c r="S25" i="31"/>
  <c r="I60380" i="64"/>
  <c r="S47" i="31"/>
  <c r="S51" i="31" s="1"/>
  <c r="S63" i="31"/>
  <c r="S18" i="31"/>
  <c r="S20" i="31" s="1"/>
  <c r="S95" i="31"/>
  <c r="S77" i="31"/>
  <c r="S82" i="31" s="1"/>
  <c r="T809" i="22"/>
  <c r="T816" i="22" s="1"/>
  <c r="T1060" i="22"/>
  <c r="I58971" i="64"/>
  <c r="I76345" i="64"/>
  <c r="R99" i="34"/>
  <c r="S597" i="29"/>
  <c r="S598" i="29" s="1"/>
  <c r="S200" i="39"/>
  <c r="S53" i="44"/>
  <c r="I83006" i="64"/>
  <c r="S363" i="25"/>
  <c r="S366" i="25" s="1"/>
  <c r="I64974" i="64"/>
  <c r="S183" i="37"/>
  <c r="S186" i="37" s="1"/>
  <c r="S351" i="25"/>
  <c r="H83694" i="64"/>
  <c r="Q76" i="41"/>
  <c r="T810" i="22"/>
  <c r="T817" i="22" s="1"/>
  <c r="T685" i="21"/>
  <c r="S318" i="38"/>
  <c r="S227" i="39"/>
  <c r="S83" i="46"/>
  <c r="S84" i="46" s="1"/>
  <c r="I56659" i="64"/>
  <c r="I70635" i="64"/>
  <c r="S222" i="39"/>
  <c r="T482" i="29"/>
  <c r="I806" i="64"/>
  <c r="S526" i="21"/>
  <c r="S538" i="21" s="1"/>
  <c r="U579" i="29"/>
  <c r="T290" i="39"/>
  <c r="T303" i="39" s="1"/>
  <c r="I70878" i="64"/>
  <c r="S220" i="39"/>
  <c r="S233" i="39" s="1"/>
  <c r="T480" i="29"/>
  <c r="I70605" i="64"/>
  <c r="U704" i="22"/>
  <c r="I76720" i="64"/>
  <c r="R300" i="34"/>
  <c r="R310" i="34"/>
  <c r="S324" i="34" s="1"/>
  <c r="S274" i="34"/>
  <c r="Q92" i="41"/>
  <c r="H81937" i="64"/>
  <c r="S748" i="39"/>
  <c r="I85706" i="64"/>
  <c r="S525" i="21"/>
  <c r="S537" i="21" s="1"/>
  <c r="I791" i="64"/>
  <c r="T606" i="22"/>
  <c r="I821" i="64"/>
  <c r="S527" i="21"/>
  <c r="S539" i="21" s="1"/>
  <c r="S362" i="25"/>
  <c r="S365" i="25" s="1"/>
  <c r="S350" i="25"/>
  <c r="S182" i="37"/>
  <c r="S185" i="37" s="1"/>
  <c r="I64959" i="64"/>
  <c r="S61" i="26"/>
  <c r="S35" i="37"/>
  <c r="I82226" i="64"/>
  <c r="S29" i="37"/>
  <c r="S31" i="37" s="1"/>
  <c r="S138" i="24"/>
  <c r="Q70" i="41"/>
  <c r="H83634" i="64"/>
  <c r="T807" i="22"/>
  <c r="T814" i="22" s="1"/>
  <c r="I59151" i="64"/>
  <c r="T788" i="22"/>
  <c r="T794" i="22" s="1"/>
  <c r="R311" i="34"/>
  <c r="S325" i="34" s="1"/>
  <c r="R301" i="34"/>
  <c r="I76735" i="64"/>
  <c r="S275" i="34"/>
  <c r="R291" i="34"/>
  <c r="U91" i="23"/>
  <c r="S83" i="48"/>
  <c r="S84" i="48" s="1"/>
  <c r="S229" i="39"/>
  <c r="T687" i="21"/>
  <c r="S320" i="38"/>
  <c r="I56689" i="64"/>
  <c r="S585" i="24"/>
  <c r="S587" i="24" s="1"/>
  <c r="S453" i="24"/>
  <c r="S455" i="24" s="1"/>
  <c r="S362" i="24"/>
  <c r="S364" i="24" s="1"/>
  <c r="H62676" i="64"/>
  <c r="S579" i="24"/>
  <c r="S581" i="24" s="1"/>
  <c r="S391" i="24"/>
  <c r="S393" i="24" s="1"/>
  <c r="S425" i="24"/>
  <c r="S427" i="24" s="1"/>
  <c r="I66359" i="64"/>
  <c r="S59" i="43"/>
  <c r="I776" i="64"/>
  <c r="S524" i="21"/>
  <c r="S536" i="21" s="1"/>
  <c r="U230" i="22"/>
  <c r="U285" i="22"/>
  <c r="U291" i="22" s="1"/>
  <c r="S319" i="22"/>
  <c r="S14" i="22"/>
  <c r="T20" i="22" s="1"/>
  <c r="S402" i="31"/>
  <c r="S429" i="31"/>
  <c r="I58820" i="64"/>
  <c r="S492" i="31"/>
  <c r="S498" i="31" s="1"/>
  <c r="R297" i="34" l="1"/>
  <c r="R307" i="34"/>
  <c r="I76675" i="64"/>
  <c r="S271" i="34"/>
  <c r="T228" i="19"/>
  <c r="T1015" i="22"/>
  <c r="T1045" i="22" s="1"/>
  <c r="T1088" i="22"/>
  <c r="T369" i="19"/>
  <c r="T399" i="19" s="1"/>
  <c r="T185" i="34"/>
  <c r="T221" i="34" s="1"/>
  <c r="I59331" i="64"/>
  <c r="R308" i="34"/>
  <c r="R298" i="34"/>
  <c r="I76690" i="64"/>
  <c r="S272" i="34"/>
  <c r="S316" i="34"/>
  <c r="S706" i="39"/>
  <c r="I85511" i="64"/>
  <c r="S234" i="39"/>
  <c r="I85676" i="64"/>
  <c r="S746" i="39"/>
  <c r="I76900" i="64"/>
  <c r="R378" i="34"/>
  <c r="R385" i="34" s="1"/>
  <c r="H73256" i="64"/>
  <c r="S93" i="47"/>
  <c r="I1001" i="64"/>
  <c r="S359" i="39"/>
  <c r="S714" i="21"/>
  <c r="I76841" i="64"/>
  <c r="S340" i="34"/>
  <c r="S346" i="34" s="1"/>
  <c r="S287" i="34"/>
  <c r="I76826" i="64"/>
  <c r="S339" i="34"/>
  <c r="S286" i="34"/>
  <c r="T596" i="29"/>
  <c r="S308" i="39"/>
  <c r="I70892" i="64"/>
  <c r="S108" i="41"/>
  <c r="I71916" i="64"/>
  <c r="S270" i="34"/>
  <c r="I76660" i="64"/>
  <c r="R296" i="34"/>
  <c r="R306" i="34"/>
  <c r="S323" i="38"/>
  <c r="S513" i="29"/>
  <c r="S514" i="29" s="1"/>
  <c r="S191" i="39"/>
  <c r="I311" i="64"/>
  <c r="I65004" i="64"/>
  <c r="S374" i="25"/>
  <c r="S393" i="25"/>
  <c r="S46" i="25"/>
  <c r="S49" i="25" s="1"/>
  <c r="I57245" i="64"/>
  <c r="T296" i="22"/>
  <c r="T308" i="22" s="1"/>
  <c r="Q173" i="39"/>
  <c r="Q182" i="39" s="1"/>
  <c r="I69882" i="64"/>
  <c r="Q40" i="41"/>
  <c r="T751" i="39"/>
  <c r="I85752" i="64"/>
  <c r="I956" i="64"/>
  <c r="S356" i="39"/>
  <c r="S711" i="21"/>
  <c r="S236" i="39"/>
  <c r="I85434" i="64"/>
  <c r="Q681" i="39"/>
  <c r="I82646" i="64"/>
  <c r="S192" i="37"/>
  <c r="S199" i="37"/>
  <c r="I71824" i="64"/>
  <c r="S106" i="41"/>
  <c r="S358" i="39"/>
  <c r="S713" i="21"/>
  <c r="I986" i="64"/>
  <c r="R377" i="34"/>
  <c r="R384" i="34" s="1"/>
  <c r="I76885" i="64"/>
  <c r="I57290" i="64"/>
  <c r="T299" i="22"/>
  <c r="T311" i="22" s="1"/>
  <c r="S352" i="25"/>
  <c r="S235" i="24"/>
  <c r="S237" i="24" s="1"/>
  <c r="S197" i="24"/>
  <c r="S198" i="24" s="1"/>
  <c r="S356" i="24"/>
  <c r="S358" i="24" s="1"/>
  <c r="I62211" i="64"/>
  <c r="I82631" i="64"/>
  <c r="S198" i="37"/>
  <c r="S191" i="37"/>
  <c r="S599" i="24"/>
  <c r="S601" i="24" s="1"/>
  <c r="I62706" i="64"/>
  <c r="S227" i="24"/>
  <c r="S228" i="24" s="1"/>
  <c r="S270" i="24"/>
  <c r="S272" i="24" s="1"/>
  <c r="I82256" i="64"/>
  <c r="S54" i="37"/>
  <c r="S42" i="37"/>
  <c r="S48" i="37"/>
  <c r="S50" i="37" s="1"/>
  <c r="H82301" i="64" s="1"/>
  <c r="S375" i="25"/>
  <c r="I65019" i="64"/>
  <c r="S394" i="25"/>
  <c r="S47" i="25"/>
  <c r="S50" i="25" s="1"/>
  <c r="S77" i="47"/>
  <c r="I56044" i="64"/>
  <c r="S365" i="21"/>
  <c r="S377" i="21" s="1"/>
  <c r="S93" i="48"/>
  <c r="H73271" i="64"/>
  <c r="I57260" i="64"/>
  <c r="T297" i="22"/>
  <c r="T309" i="22" s="1"/>
  <c r="I82616" i="64"/>
  <c r="S190" i="37"/>
  <c r="S197" i="37"/>
  <c r="T225" i="39"/>
  <c r="T238" i="39" s="1"/>
  <c r="I70681" i="64"/>
  <c r="U485" i="29"/>
  <c r="R375" i="34"/>
  <c r="R382" i="34" s="1"/>
  <c r="I76855" i="64"/>
  <c r="I57882" i="64"/>
  <c r="U306" i="22"/>
  <c r="S77" i="46"/>
  <c r="I56029" i="64"/>
  <c r="S364" i="21"/>
  <c r="S376" i="21" s="1"/>
  <c r="S273" i="34"/>
  <c r="I76705" i="64"/>
  <c r="R309" i="34"/>
  <c r="R299" i="34"/>
  <c r="I56059" i="64"/>
  <c r="S77" i="48"/>
  <c r="S366" i="21"/>
  <c r="S378" i="21" s="1"/>
  <c r="S395" i="25"/>
  <c r="S48" i="25"/>
  <c r="S51" i="25" s="1"/>
  <c r="I65034" i="64"/>
  <c r="S376" i="25"/>
  <c r="S107" i="41"/>
  <c r="I71870" i="64"/>
  <c r="U812" i="22"/>
  <c r="U819" i="22" s="1"/>
  <c r="S363" i="21"/>
  <c r="S375" i="21" s="1"/>
  <c r="S77" i="45"/>
  <c r="I56014" i="64"/>
  <c r="I971" i="64"/>
  <c r="S712" i="21"/>
  <c r="S357" i="39"/>
  <c r="I62406" i="64"/>
  <c r="S221" i="24"/>
  <c r="S222" i="24" s="1"/>
  <c r="S447" i="24"/>
  <c r="S449" i="24" s="1"/>
  <c r="S263" i="24"/>
  <c r="S265" i="24" s="1"/>
  <c r="I57275" i="64"/>
  <c r="T298" i="22"/>
  <c r="T310" i="22" s="1"/>
  <c r="I59376" i="64"/>
  <c r="T846" i="22"/>
  <c r="T864" i="22" s="1"/>
  <c r="I62346" i="64"/>
  <c r="S203" i="24"/>
  <c r="S204" i="24" s="1"/>
  <c r="S242" i="24"/>
  <c r="S244" i="24" s="1"/>
  <c r="S419" i="24"/>
  <c r="S421" i="24" s="1"/>
  <c r="S317" i="34"/>
  <c r="T847" i="22"/>
  <c r="T865" i="22" s="1"/>
  <c r="I59391" i="64"/>
  <c r="R376" i="34"/>
  <c r="R383" i="34" s="1"/>
  <c r="I76870" i="64"/>
  <c r="S62" i="44"/>
  <c r="S63" i="44" s="1"/>
  <c r="S309" i="39"/>
  <c r="S661" i="22"/>
  <c r="S663" i="22" s="1"/>
  <c r="I58895" i="64"/>
  <c r="H73226" i="64"/>
  <c r="S93" i="45"/>
  <c r="T322" i="38"/>
  <c r="U689" i="21"/>
  <c r="I56720" i="64"/>
  <c r="T231" i="39"/>
  <c r="T83" i="50"/>
  <c r="T84" i="50" s="1"/>
  <c r="T17" i="22"/>
  <c r="U23" i="22" s="1"/>
  <c r="I58866" i="64"/>
  <c r="T405" i="31"/>
  <c r="T495" i="31"/>
  <c r="T432" i="31"/>
  <c r="T322" i="22"/>
  <c r="U353" i="22" s="1"/>
  <c r="H58077" i="64" s="1"/>
  <c r="S209" i="24"/>
  <c r="S210" i="24" s="1"/>
  <c r="I62691" i="64"/>
  <c r="S593" i="24"/>
  <c r="S595" i="24" s="1"/>
  <c r="S249" i="24"/>
  <c r="S251" i="24" s="1"/>
  <c r="S215" i="24"/>
  <c r="S216" i="24" s="1"/>
  <c r="I62271" i="64"/>
  <c r="S256" i="24"/>
  <c r="S258" i="24" s="1"/>
  <c r="S397" i="24"/>
  <c r="S399" i="24" s="1"/>
  <c r="S30" i="43"/>
  <c r="I66164" i="64"/>
  <c r="T350" i="29"/>
  <c r="I58746" i="64"/>
  <c r="T70" i="49"/>
  <c r="T615" i="22"/>
  <c r="S235" i="39"/>
  <c r="T849" i="22"/>
  <c r="T867" i="22" s="1"/>
  <c r="I59421" i="64"/>
  <c r="T848" i="22"/>
  <c r="T866" i="22" s="1"/>
  <c r="I59406" i="64"/>
  <c r="H73241" i="64"/>
  <c r="S93" i="46"/>
  <c r="I852" i="64"/>
  <c r="T529" i="21"/>
  <c r="T541" i="21" s="1"/>
  <c r="T420" i="19" l="1"/>
  <c r="I49385" i="64"/>
  <c r="S150" i="24"/>
  <c r="I62196" i="64"/>
  <c r="S153" i="36"/>
  <c r="S157" i="24"/>
  <c r="T386" i="22"/>
  <c r="T392" i="22" s="1"/>
  <c r="I57911" i="64"/>
  <c r="T169" i="22"/>
  <c r="T232" i="22"/>
  <c r="T239" i="22" s="1"/>
  <c r="I70696" i="64"/>
  <c r="T512" i="29"/>
  <c r="S243" i="39"/>
  <c r="T77" i="50"/>
  <c r="T368" i="21"/>
  <c r="T380" i="21" s="1"/>
  <c r="I56090" i="64"/>
  <c r="I85541" i="64"/>
  <c r="S708" i="39"/>
  <c r="S292" i="24"/>
  <c r="I61866" i="64"/>
  <c r="S41" i="53"/>
  <c r="O1466" i="63" s="1"/>
  <c r="S315" i="34"/>
  <c r="I61836" i="64"/>
  <c r="S280" i="24"/>
  <c r="S39" i="53"/>
  <c r="O1464" i="63" s="1"/>
  <c r="I77080" i="64"/>
  <c r="R435" i="34"/>
  <c r="R441" i="34" s="1"/>
  <c r="R410" i="34"/>
  <c r="R416" i="34" s="1"/>
  <c r="S380" i="34"/>
  <c r="S387" i="34" s="1"/>
  <c r="I76931" i="64"/>
  <c r="R411" i="34"/>
  <c r="R417" i="34" s="1"/>
  <c r="I77095" i="64"/>
  <c r="R436" i="34"/>
  <c r="R442" i="34" s="1"/>
  <c r="I77050" i="64"/>
  <c r="R433" i="34"/>
  <c r="R439" i="34" s="1"/>
  <c r="R408" i="34"/>
  <c r="R414" i="34" s="1"/>
  <c r="I61911" i="64"/>
  <c r="S310" i="24"/>
  <c r="S44" i="53"/>
  <c r="O1469" i="63" s="1"/>
  <c r="S384" i="24"/>
  <c r="S155" i="36"/>
  <c r="I62286" i="64"/>
  <c r="S143" i="24"/>
  <c r="S146" i="24" s="1"/>
  <c r="S280" i="38"/>
  <c r="S282" i="38" s="1"/>
  <c r="I1616" i="64"/>
  <c r="T234" i="22"/>
  <c r="T241" i="22" s="1"/>
  <c r="T388" i="22"/>
  <c r="T394" i="22" s="1"/>
  <c r="T171" i="22"/>
  <c r="I57941" i="64"/>
  <c r="S79" i="46"/>
  <c r="S706" i="21"/>
  <c r="S719" i="21" s="1"/>
  <c r="S351" i="39"/>
  <c r="S364" i="39" s="1"/>
  <c r="I55399" i="64"/>
  <c r="S386" i="24"/>
  <c r="I62736" i="64"/>
  <c r="S145" i="24"/>
  <c r="S183" i="36"/>
  <c r="I61926" i="64"/>
  <c r="S46" i="53"/>
  <c r="O1470" i="63" s="1"/>
  <c r="S107" i="37"/>
  <c r="S113" i="37" s="1"/>
  <c r="I64058" i="64"/>
  <c r="S244" i="39"/>
  <c r="S81" i="44"/>
  <c r="S82" i="44" s="1"/>
  <c r="I83231" i="64"/>
  <c r="S314" i="34"/>
  <c r="T935" i="22"/>
  <c r="T884" i="22"/>
  <c r="T892" i="22" s="1"/>
  <c r="I60066" i="64"/>
  <c r="S396" i="25"/>
  <c r="S311" i="39"/>
  <c r="S47" i="53"/>
  <c r="O1471" i="63" s="1"/>
  <c r="I61941" i="64"/>
  <c r="S50" i="53"/>
  <c r="O1474" i="63" s="1"/>
  <c r="I61986" i="64"/>
  <c r="S707" i="21"/>
  <c r="S720" i="21" s="1"/>
  <c r="I55414" i="64"/>
  <c r="S352" i="39"/>
  <c r="S365" i="39" s="1"/>
  <c r="S79" i="47"/>
  <c r="I64989" i="64"/>
  <c r="S400" i="25"/>
  <c r="R302" i="34"/>
  <c r="S313" i="34"/>
  <c r="T96" i="23"/>
  <c r="T102" i="23" s="1"/>
  <c r="T124" i="23"/>
  <c r="T130" i="23" s="1"/>
  <c r="T214" i="33"/>
  <c r="T251" i="23"/>
  <c r="T150" i="33"/>
  <c r="T75" i="23"/>
  <c r="T81" i="23" s="1"/>
  <c r="H59601" i="64"/>
  <c r="I58880" i="64"/>
  <c r="S506" i="31"/>
  <c r="S507" i="31" s="1"/>
  <c r="I61971" i="64"/>
  <c r="S49" i="53"/>
  <c r="O1473" i="63" s="1"/>
  <c r="I85587" i="64"/>
  <c r="T711" i="39"/>
  <c r="R434" i="34"/>
  <c r="R440" i="34" s="1"/>
  <c r="I77065" i="64"/>
  <c r="R409" i="34"/>
  <c r="R415" i="34" s="1"/>
  <c r="I61881" i="64"/>
  <c r="S298" i="24"/>
  <c r="S42" i="53"/>
  <c r="O1467" i="63" s="1"/>
  <c r="I61851" i="64"/>
  <c r="S286" i="24"/>
  <c r="S40" i="53"/>
  <c r="O1465" i="63" s="1"/>
  <c r="I62391" i="64"/>
  <c r="S385" i="24"/>
  <c r="S144" i="24"/>
  <c r="S156" i="36"/>
  <c r="S350" i="39"/>
  <c r="S363" i="39" s="1"/>
  <c r="S79" i="45"/>
  <c r="S705" i="21"/>
  <c r="S718" i="21" s="1"/>
  <c r="I55384" i="64"/>
  <c r="S193" i="37"/>
  <c r="S707" i="39"/>
  <c r="I85526" i="64"/>
  <c r="I1032" i="64"/>
  <c r="T361" i="39"/>
  <c r="T716" i="21"/>
  <c r="T93" i="23"/>
  <c r="T99" i="23" s="1"/>
  <c r="T72" i="23"/>
  <c r="T78" i="23" s="1"/>
  <c r="T248" i="23"/>
  <c r="T147" i="33"/>
  <c r="T211" i="33"/>
  <c r="T121" i="23"/>
  <c r="T127" i="23" s="1"/>
  <c r="H59556" i="64"/>
  <c r="I62331" i="64"/>
  <c r="S151" i="24"/>
  <c r="S154" i="36"/>
  <c r="S158" i="24"/>
  <c r="I55429" i="64"/>
  <c r="S353" i="39"/>
  <c r="S366" i="39" s="1"/>
  <c r="S79" i="48"/>
  <c r="S708" i="21"/>
  <c r="S721" i="21" s="1"/>
  <c r="S304" i="24"/>
  <c r="I61896" i="64"/>
  <c r="S43" i="53"/>
  <c r="O1468" i="63" s="1"/>
  <c r="T172" i="22"/>
  <c r="T235" i="22"/>
  <c r="T242" i="22" s="1"/>
  <c r="I57956" i="64"/>
  <c r="T389" i="22"/>
  <c r="T395" i="22" s="1"/>
  <c r="S709" i="39"/>
  <c r="I85556" i="64"/>
  <c r="S312" i="34"/>
  <c r="T74" i="23"/>
  <c r="T80" i="23" s="1"/>
  <c r="T213" i="33"/>
  <c r="T95" i="23"/>
  <c r="T101" i="23" s="1"/>
  <c r="T123" i="23"/>
  <c r="T129" i="23" s="1"/>
  <c r="T250" i="23"/>
  <c r="H59586" i="64"/>
  <c r="T149" i="33"/>
  <c r="I61956" i="64"/>
  <c r="S48" i="53"/>
  <c r="O1472" i="63" s="1"/>
  <c r="T148" i="33"/>
  <c r="T73" i="23"/>
  <c r="T79" i="23" s="1"/>
  <c r="T212" i="33"/>
  <c r="T94" i="23"/>
  <c r="T100" i="23" s="1"/>
  <c r="T249" i="23"/>
  <c r="H59571" i="64"/>
  <c r="T122" i="23"/>
  <c r="T128" i="23" s="1"/>
  <c r="I62721" i="64"/>
  <c r="S152" i="24"/>
  <c r="S159" i="24"/>
  <c r="S182" i="36"/>
  <c r="S184" i="36" s="1"/>
  <c r="I57321" i="64"/>
  <c r="U301" i="22"/>
  <c r="U313" i="22" s="1"/>
  <c r="U851" i="22"/>
  <c r="U869" i="22" s="1"/>
  <c r="I59452" i="64"/>
  <c r="S109" i="37"/>
  <c r="S115" i="37" s="1"/>
  <c r="I64088" i="64"/>
  <c r="T170" i="22"/>
  <c r="I57926" i="64"/>
  <c r="T233" i="22"/>
  <c r="T240" i="22" s="1"/>
  <c r="T387" i="22"/>
  <c r="T393" i="22" s="1"/>
  <c r="I64073" i="64"/>
  <c r="S108" i="37"/>
  <c r="S114" i="37" s="1"/>
  <c r="I62001" i="64"/>
  <c r="S51" i="53"/>
  <c r="O1475" i="63" s="1"/>
  <c r="Q686" i="39"/>
  <c r="I85449" i="64"/>
  <c r="I76527" i="64"/>
  <c r="T242" i="34"/>
  <c r="I81815" i="64" l="1"/>
  <c r="S165" i="36"/>
  <c r="I56764" i="64"/>
  <c r="S568" i="39"/>
  <c r="S142" i="39"/>
  <c r="T256" i="22"/>
  <c r="T262" i="22" s="1"/>
  <c r="T331" i="22"/>
  <c r="I57671" i="64"/>
  <c r="T165" i="22"/>
  <c r="T177" i="22" s="1"/>
  <c r="T39" i="23"/>
  <c r="T680" i="22"/>
  <c r="T207" i="23"/>
  <c r="I60591" i="64"/>
  <c r="T46" i="23"/>
  <c r="T202" i="23"/>
  <c r="T687" i="22"/>
  <c r="I60696" i="64"/>
  <c r="T375" i="22"/>
  <c r="T381" i="22" s="1"/>
  <c r="T709" i="22"/>
  <c r="T722" i="22" s="1"/>
  <c r="I58226" i="64"/>
  <c r="I60756" i="64"/>
  <c r="T317" i="23"/>
  <c r="T323" i="23" s="1"/>
  <c r="T32" i="23"/>
  <c r="T161" i="23"/>
  <c r="I76750" i="64"/>
  <c r="R318" i="34"/>
  <c r="S413" i="34"/>
  <c r="S419" i="34" s="1"/>
  <c r="I77126" i="64"/>
  <c r="S438" i="34"/>
  <c r="S444" i="34" s="1"/>
  <c r="I55460" i="64"/>
  <c r="T79" i="50"/>
  <c r="T355" i="39"/>
  <c r="T368" i="39" s="1"/>
  <c r="T710" i="21"/>
  <c r="T723" i="21" s="1"/>
  <c r="I58181" i="64"/>
  <c r="T372" i="22"/>
  <c r="T378" i="22" s="1"/>
  <c r="T706" i="22"/>
  <c r="T719" i="22" s="1"/>
  <c r="S569" i="39"/>
  <c r="S143" i="39"/>
  <c r="I56779" i="64"/>
  <c r="I85886" i="64"/>
  <c r="S789" i="39"/>
  <c r="S786" i="39"/>
  <c r="I85841" i="64"/>
  <c r="T128" i="34"/>
  <c r="T1076" i="22"/>
  <c r="T318" i="19"/>
  <c r="T348" i="19" s="1"/>
  <c r="I59706" i="64"/>
  <c r="T168" i="19"/>
  <c r="T941" i="22"/>
  <c r="S145" i="37"/>
  <c r="S121" i="37"/>
  <c r="I82436" i="64"/>
  <c r="I85856" i="64"/>
  <c r="S787" i="39"/>
  <c r="I83171" i="64"/>
  <c r="S75" i="44"/>
  <c r="S77" i="44" s="1"/>
  <c r="R423" i="34"/>
  <c r="I77230" i="64"/>
  <c r="I77260" i="64"/>
  <c r="R425" i="34"/>
  <c r="S160" i="24"/>
  <c r="T34" i="23"/>
  <c r="I60786" i="64"/>
  <c r="T319" i="23"/>
  <c r="T325" i="23" s="1"/>
  <c r="T163" i="23"/>
  <c r="S122" i="37"/>
  <c r="S146" i="37"/>
  <c r="I82451" i="64"/>
  <c r="I57686" i="64"/>
  <c r="T166" i="22"/>
  <c r="T178" i="22" s="1"/>
  <c r="T332" i="22"/>
  <c r="T257" i="22"/>
  <c r="T263" i="22" s="1"/>
  <c r="T947" i="22"/>
  <c r="I56749" i="64"/>
  <c r="S567" i="39"/>
  <c r="S141" i="39"/>
  <c r="S525" i="24"/>
  <c r="I61746" i="64"/>
  <c r="R458" i="34"/>
  <c r="R448" i="34"/>
  <c r="I77335" i="64"/>
  <c r="R475" i="34"/>
  <c r="I77365" i="64"/>
  <c r="R450" i="34"/>
  <c r="R477" i="34"/>
  <c r="R489" i="34" s="1"/>
  <c r="R460" i="34"/>
  <c r="S246" i="39"/>
  <c r="S157" i="36"/>
  <c r="T35" i="23"/>
  <c r="T320" i="23"/>
  <c r="T326" i="23" s="1"/>
  <c r="T164" i="23"/>
  <c r="I60801" i="64"/>
  <c r="S566" i="39"/>
  <c r="S140" i="39"/>
  <c r="S146" i="39" s="1"/>
  <c r="I56734" i="64"/>
  <c r="I60621" i="64"/>
  <c r="T682" i="22"/>
  <c r="T41" i="23"/>
  <c r="T209" i="23"/>
  <c r="I60771" i="64"/>
  <c r="T318" i="23"/>
  <c r="T324" i="23" s="1"/>
  <c r="T162" i="23"/>
  <c r="T33" i="23"/>
  <c r="T38" i="23"/>
  <c r="T679" i="22"/>
  <c r="T691" i="22" s="1"/>
  <c r="T206" i="23"/>
  <c r="I60576" i="64"/>
  <c r="I77245" i="64"/>
  <c r="R424" i="34"/>
  <c r="S122" i="41"/>
  <c r="H73316" i="64"/>
  <c r="T47" i="23"/>
  <c r="T688" i="22"/>
  <c r="I60711" i="64"/>
  <c r="T203" i="23"/>
  <c r="T215" i="23" s="1"/>
  <c r="R461" i="34"/>
  <c r="I77380" i="64"/>
  <c r="R451" i="34"/>
  <c r="R478" i="34"/>
  <c r="R490" i="34" s="1"/>
  <c r="S153" i="24"/>
  <c r="S401" i="25"/>
  <c r="S402" i="25" s="1"/>
  <c r="H65154" i="64" s="1"/>
  <c r="I65139" i="64"/>
  <c r="S88" i="25"/>
  <c r="S89" i="25" s="1"/>
  <c r="I82466" i="64"/>
  <c r="S123" i="37"/>
  <c r="S147" i="37"/>
  <c r="T40" i="23"/>
  <c r="T208" i="23"/>
  <c r="T681" i="22"/>
  <c r="T693" i="22" s="1"/>
  <c r="I60606" i="64"/>
  <c r="T373" i="22"/>
  <c r="T379" i="22" s="1"/>
  <c r="I58196" i="64"/>
  <c r="T707" i="22"/>
  <c r="T720" i="22" s="1"/>
  <c r="T330" i="22"/>
  <c r="T255" i="22"/>
  <c r="T261" i="22" s="1"/>
  <c r="T164" i="22"/>
  <c r="T176" i="22" s="1"/>
  <c r="I57656" i="64"/>
  <c r="T44" i="23"/>
  <c r="T200" i="23"/>
  <c r="T212" i="23" s="1"/>
  <c r="I60666" i="64"/>
  <c r="T685" i="22"/>
  <c r="S200" i="37"/>
  <c r="I82661" i="64"/>
  <c r="I85871" i="64"/>
  <c r="S788" i="39"/>
  <c r="I85766" i="64"/>
  <c r="S761" i="39"/>
  <c r="S387" i="24"/>
  <c r="T254" i="22"/>
  <c r="T260" i="22" s="1"/>
  <c r="T163" i="22"/>
  <c r="T175" i="22" s="1"/>
  <c r="I57641" i="64"/>
  <c r="T329" i="22"/>
  <c r="H59632" i="64"/>
  <c r="U152" i="33"/>
  <c r="U126" i="23"/>
  <c r="U132" i="23" s="1"/>
  <c r="U77" i="23"/>
  <c r="U83" i="23" s="1"/>
  <c r="U98" i="23"/>
  <c r="U104" i="23" s="1"/>
  <c r="U216" i="33"/>
  <c r="U253" i="23"/>
  <c r="U174" i="22"/>
  <c r="I57987" i="64"/>
  <c r="U237" i="22"/>
  <c r="U244" i="22" s="1"/>
  <c r="U391" i="22"/>
  <c r="U397" i="22" s="1"/>
  <c r="I60681" i="64"/>
  <c r="T686" i="22"/>
  <c r="T201" i="23"/>
  <c r="T213" i="23" s="1"/>
  <c r="T45" i="23"/>
  <c r="I77350" i="64"/>
  <c r="R459" i="34"/>
  <c r="R476" i="34"/>
  <c r="R488" i="34" s="1"/>
  <c r="R449" i="34"/>
  <c r="S209" i="39"/>
  <c r="I1661" i="64"/>
  <c r="S390" i="39"/>
  <c r="T374" i="22"/>
  <c r="T380" i="22" s="1"/>
  <c r="I58211" i="64"/>
  <c r="T708" i="22"/>
  <c r="T721" i="22" s="1"/>
  <c r="I77275" i="64"/>
  <c r="R426" i="34"/>
  <c r="U368" i="22" l="1"/>
  <c r="T592" i="22"/>
  <c r="I58121" i="64"/>
  <c r="T623" i="22"/>
  <c r="I60981" i="64"/>
  <c r="U191" i="23"/>
  <c r="T58" i="23"/>
  <c r="T414" i="19"/>
  <c r="T426" i="19" s="1"/>
  <c r="I49295" i="64"/>
  <c r="T56" i="23"/>
  <c r="T214" i="23"/>
  <c r="I57386" i="64"/>
  <c r="T585" i="22"/>
  <c r="T634" i="22"/>
  <c r="T324" i="22"/>
  <c r="T349" i="22" s="1"/>
  <c r="H58016" i="64" s="1"/>
  <c r="T735" i="22"/>
  <c r="T742" i="22" s="1"/>
  <c r="U158" i="22"/>
  <c r="T1058" i="22"/>
  <c r="I58941" i="64"/>
  <c r="I61776" i="64"/>
  <c r="S536" i="24"/>
  <c r="S170" i="24"/>
  <c r="S172" i="24" s="1"/>
  <c r="I61386" i="64"/>
  <c r="T296" i="23"/>
  <c r="T268" i="22"/>
  <c r="T19" i="47" s="1"/>
  <c r="T177" i="34"/>
  <c r="T216" i="19"/>
  <c r="T423" i="31"/>
  <c r="I57761" i="64"/>
  <c r="T361" i="19"/>
  <c r="T337" i="29"/>
  <c r="I57746" i="64"/>
  <c r="T360" i="19"/>
  <c r="T267" i="22"/>
  <c r="T19" i="46" s="1"/>
  <c r="T215" i="19"/>
  <c r="T176" i="34"/>
  <c r="T336" i="29"/>
  <c r="T422" i="31"/>
  <c r="S480" i="34"/>
  <c r="S492" i="34" s="1"/>
  <c r="I77411" i="64"/>
  <c r="S463" i="34"/>
  <c r="S453" i="34"/>
  <c r="T584" i="22"/>
  <c r="T602" i="22" s="1"/>
  <c r="T633" i="22"/>
  <c r="T734" i="22"/>
  <c r="T741" i="22" s="1"/>
  <c r="I57371" i="64"/>
  <c r="T323" i="22"/>
  <c r="T348" i="22" s="1"/>
  <c r="H58001" i="64" s="1"/>
  <c r="U157" i="22"/>
  <c r="I61761" i="64"/>
  <c r="S524" i="24"/>
  <c r="T335" i="29"/>
  <c r="T341" i="29" s="1"/>
  <c r="I57731" i="64"/>
  <c r="T421" i="31"/>
  <c r="T214" i="19"/>
  <c r="T359" i="19"/>
  <c r="T266" i="22"/>
  <c r="T19" i="45" s="1"/>
  <c r="T175" i="34"/>
  <c r="T59" i="23"/>
  <c r="U929" i="22"/>
  <c r="I59886" i="64"/>
  <c r="S124" i="37"/>
  <c r="I59001" i="64"/>
  <c r="T772" i="22"/>
  <c r="U189" i="23"/>
  <c r="I60951" i="64"/>
  <c r="T1056" i="22"/>
  <c r="I58911" i="64"/>
  <c r="S204" i="37"/>
  <c r="S202" i="37"/>
  <c r="S203" i="37"/>
  <c r="U684" i="22"/>
  <c r="U43" i="23"/>
  <c r="I60652" i="64"/>
  <c r="U211" i="23"/>
  <c r="I59016" i="64"/>
  <c r="T773" i="22"/>
  <c r="R122" i="33"/>
  <c r="R134" i="33" s="1"/>
  <c r="I77575" i="64"/>
  <c r="R96" i="34"/>
  <c r="R499" i="34"/>
  <c r="R506" i="34" s="1"/>
  <c r="T57" i="23"/>
  <c r="S134" i="36"/>
  <c r="I81755" i="64"/>
  <c r="R454" i="34"/>
  <c r="T178" i="34"/>
  <c r="T217" i="19"/>
  <c r="I57776" i="64"/>
  <c r="T362" i="19"/>
  <c r="T338" i="29"/>
  <c r="T269" i="22"/>
  <c r="T19" i="48" s="1"/>
  <c r="T424" i="31"/>
  <c r="U366" i="22"/>
  <c r="T590" i="22"/>
  <c r="I58091" i="64"/>
  <c r="T621" i="22"/>
  <c r="I77306" i="64"/>
  <c r="S428" i="34"/>
  <c r="T775" i="22"/>
  <c r="I59046" i="64"/>
  <c r="T692" i="22"/>
  <c r="T694" i="22"/>
  <c r="U37" i="23"/>
  <c r="U322" i="23"/>
  <c r="U328" i="23" s="1"/>
  <c r="U166" i="23"/>
  <c r="I60832" i="64"/>
  <c r="S537" i="24"/>
  <c r="I62256" i="64"/>
  <c r="S164" i="24"/>
  <c r="S166" i="24" s="1"/>
  <c r="I85406" i="64"/>
  <c r="S671" i="39"/>
  <c r="I85601" i="64"/>
  <c r="S721" i="39"/>
  <c r="R429" i="34"/>
  <c r="I58136" i="64"/>
  <c r="T593" i="22"/>
  <c r="T624" i="22"/>
  <c r="U369" i="22"/>
  <c r="T299" i="23"/>
  <c r="I61431" i="64"/>
  <c r="U205" i="23"/>
  <c r="U217" i="23" s="1"/>
  <c r="I60742" i="64"/>
  <c r="U49" i="23"/>
  <c r="U690" i="22"/>
  <c r="R497" i="34"/>
  <c r="R504" i="34" s="1"/>
  <c r="R120" i="33"/>
  <c r="R132" i="33" s="1"/>
  <c r="I77545" i="64"/>
  <c r="R94" i="34"/>
  <c r="I60936" i="64"/>
  <c r="U188" i="23"/>
  <c r="T297" i="23"/>
  <c r="I61401" i="64"/>
  <c r="I57416" i="64"/>
  <c r="T737" i="22"/>
  <c r="T744" i="22" s="1"/>
  <c r="U160" i="22"/>
  <c r="T326" i="22"/>
  <c r="T351" i="22" s="1"/>
  <c r="H58046" i="64" s="1"/>
  <c r="T636" i="22"/>
  <c r="T587" i="22"/>
  <c r="T605" i="22" s="1"/>
  <c r="I61416" i="64"/>
  <c r="T298" i="23"/>
  <c r="I1646" i="64"/>
  <c r="S389" i="39"/>
  <c r="S392" i="39" s="1"/>
  <c r="I56810" i="64"/>
  <c r="T571" i="39"/>
  <c r="T145" i="39"/>
  <c r="T736" i="22"/>
  <c r="T743" i="22" s="1"/>
  <c r="T586" i="22"/>
  <c r="T604" i="22" s="1"/>
  <c r="U159" i="22"/>
  <c r="T635" i="22"/>
  <c r="T325" i="22"/>
  <c r="T350" i="22" s="1"/>
  <c r="H58031" i="64" s="1"/>
  <c r="I57401" i="64"/>
  <c r="I58257" i="64"/>
  <c r="U711" i="22"/>
  <c r="U724" i="22" s="1"/>
  <c r="U377" i="22"/>
  <c r="U383" i="22" s="1"/>
  <c r="T774" i="22"/>
  <c r="I59031" i="64"/>
  <c r="I57717" i="64"/>
  <c r="U334" i="22"/>
  <c r="U259" i="22"/>
  <c r="U265" i="22" s="1"/>
  <c r="U168" i="22"/>
  <c r="U180" i="22" s="1"/>
  <c r="I58106" i="64"/>
  <c r="T591" i="22"/>
  <c r="T622" i="22"/>
  <c r="U367" i="22"/>
  <c r="I64179" i="64"/>
  <c r="S94" i="25"/>
  <c r="S95" i="25" s="1"/>
  <c r="R95" i="34"/>
  <c r="I77560" i="64"/>
  <c r="R121" i="33"/>
  <c r="R133" i="33" s="1"/>
  <c r="R498" i="34"/>
  <c r="R505" i="34" s="1"/>
  <c r="T791" i="39"/>
  <c r="I85917" i="64"/>
  <c r="I59121" i="64" l="1"/>
  <c r="T786" i="22"/>
  <c r="T1057" i="22"/>
  <c r="I58926" i="64"/>
  <c r="U701" i="22"/>
  <c r="U283" i="22"/>
  <c r="U289" i="22" s="1"/>
  <c r="U228" i="22"/>
  <c r="T792" i="22"/>
  <c r="T70" i="47"/>
  <c r="I58716" i="64"/>
  <c r="T348" i="29"/>
  <c r="T613" i="22"/>
  <c r="T1059" i="22"/>
  <c r="I58956" i="64"/>
  <c r="R256" i="33"/>
  <c r="R262" i="33" s="1"/>
  <c r="I74575" i="64"/>
  <c r="R586" i="33"/>
  <c r="R102" i="33"/>
  <c r="R144" i="33"/>
  <c r="R162" i="33" s="1"/>
  <c r="I82676" i="64"/>
  <c r="S208" i="37"/>
  <c r="I82481" i="64"/>
  <c r="S149" i="37"/>
  <c r="S129" i="37"/>
  <c r="T784" i="22"/>
  <c r="I59091" i="64"/>
  <c r="I59106" i="64"/>
  <c r="T785" i="22"/>
  <c r="T791" i="22" s="1"/>
  <c r="I49475" i="64"/>
  <c r="T435" i="19"/>
  <c r="T511" i="19"/>
  <c r="T532" i="19"/>
  <c r="T538" i="19" s="1"/>
  <c r="S1106" i="24"/>
  <c r="I61791" i="64"/>
  <c r="S875" i="24"/>
  <c r="S662" i="24"/>
  <c r="S42" i="24"/>
  <c r="S620" i="24"/>
  <c r="S623" i="24" s="1"/>
  <c r="S943" i="24"/>
  <c r="S945" i="24" s="1"/>
  <c r="I59077" i="64"/>
  <c r="U777" i="22"/>
  <c r="U878" i="22"/>
  <c r="S628" i="24"/>
  <c r="S631" i="24" s="1"/>
  <c r="I61806" i="64"/>
  <c r="S661" i="24"/>
  <c r="S663" i="24" s="1"/>
  <c r="S41" i="24"/>
  <c r="S874" i="24"/>
  <c r="S878" i="24" s="1"/>
  <c r="S949" i="24"/>
  <c r="S951" i="24" s="1"/>
  <c r="S1105" i="24"/>
  <c r="U90" i="23"/>
  <c r="T614" i="22"/>
  <c r="I58731" i="64"/>
  <c r="T349" i="29"/>
  <c r="T70" i="48"/>
  <c r="R464" i="34"/>
  <c r="I77425" i="64"/>
  <c r="V193" i="23"/>
  <c r="I61012" i="64"/>
  <c r="I60531" i="64"/>
  <c r="T208" i="34"/>
  <c r="T392" i="19"/>
  <c r="T277" i="19"/>
  <c r="T603" i="22"/>
  <c r="U595" i="22"/>
  <c r="U626" i="22"/>
  <c r="V371" i="22"/>
  <c r="I58167" i="64"/>
  <c r="T276" i="19"/>
  <c r="T207" i="34"/>
  <c r="I60516" i="64"/>
  <c r="T391" i="19"/>
  <c r="U739" i="22"/>
  <c r="U746" i="22" s="1"/>
  <c r="U328" i="22"/>
  <c r="U589" i="22"/>
  <c r="I57447" i="64"/>
  <c r="U638" i="22"/>
  <c r="V162" i="22"/>
  <c r="I57807" i="64"/>
  <c r="U426" i="31"/>
  <c r="U180" i="34"/>
  <c r="U219" i="19"/>
  <c r="U340" i="29"/>
  <c r="U364" i="19"/>
  <c r="U271" i="22"/>
  <c r="U19" i="50" s="1"/>
  <c r="U229" i="22"/>
  <c r="U284" i="22"/>
  <c r="U290" i="22" s="1"/>
  <c r="R465" i="34"/>
  <c r="I77320" i="64"/>
  <c r="T390" i="19"/>
  <c r="T275" i="19"/>
  <c r="I60501" i="64"/>
  <c r="T206" i="34"/>
  <c r="R1459" i="38"/>
  <c r="R1072" i="38"/>
  <c r="R1330" i="38"/>
  <c r="R1334" i="38" s="1"/>
  <c r="I77650" i="64"/>
  <c r="R1201" i="38"/>
  <c r="R77" i="32"/>
  <c r="R96" i="32" s="1"/>
  <c r="R1588" i="38"/>
  <c r="R1717" i="38"/>
  <c r="U700" i="22"/>
  <c r="R101" i="33"/>
  <c r="R143" i="33"/>
  <c r="R161" i="33" s="1"/>
  <c r="R585" i="33"/>
  <c r="I74560" i="64"/>
  <c r="R255" i="33"/>
  <c r="R261" i="33" s="1"/>
  <c r="T70" i="45"/>
  <c r="T346" i="29"/>
  <c r="I58686" i="64"/>
  <c r="T611" i="22"/>
  <c r="S57" i="53"/>
  <c r="O1478" i="63" s="1"/>
  <c r="S106" i="25"/>
  <c r="S107" i="25" s="1"/>
  <c r="I64194" i="64"/>
  <c r="I86021" i="64"/>
  <c r="S816" i="39"/>
  <c r="I59136" i="64"/>
  <c r="T787" i="22"/>
  <c r="T793" i="22" s="1"/>
  <c r="I74545" i="64"/>
  <c r="R254" i="33"/>
  <c r="R260" i="33" s="1"/>
  <c r="R584" i="33"/>
  <c r="R142" i="33"/>
  <c r="R160" i="33" s="1"/>
  <c r="R100" i="33"/>
  <c r="U703" i="22"/>
  <c r="R1718" i="38"/>
  <c r="R1460" i="38"/>
  <c r="R1463" i="38" s="1"/>
  <c r="R1073" i="38"/>
  <c r="I77665" i="64"/>
  <c r="R1589" i="38"/>
  <c r="R1202" i="38"/>
  <c r="R1331" i="38"/>
  <c r="R78" i="32"/>
  <c r="R97" i="32" s="1"/>
  <c r="U88" i="23"/>
  <c r="U226" i="22"/>
  <c r="U281" i="22"/>
  <c r="U287" i="22" s="1"/>
  <c r="U190" i="23"/>
  <c r="I60966" i="64"/>
  <c r="U87" i="23"/>
  <c r="I82706" i="64"/>
  <c r="S210" i="37"/>
  <c r="T118" i="31"/>
  <c r="I70395" i="64"/>
  <c r="T651" i="33"/>
  <c r="T342" i="29"/>
  <c r="T17" i="42" s="1"/>
  <c r="T125" i="31"/>
  <c r="I77635" i="64"/>
  <c r="R1458" i="38"/>
  <c r="R76" i="32"/>
  <c r="R95" i="32" s="1"/>
  <c r="R1716" i="38"/>
  <c r="R1587" i="38"/>
  <c r="R1200" i="38"/>
  <c r="R1205" i="38" s="1"/>
  <c r="R1071" i="38"/>
  <c r="R1329" i="38"/>
  <c r="I61462" i="64"/>
  <c r="U301" i="23"/>
  <c r="U696" i="22"/>
  <c r="T790" i="22"/>
  <c r="I77606" i="64"/>
  <c r="S98" i="34"/>
  <c r="S501" i="34"/>
  <c r="S508" i="34" s="1"/>
  <c r="S124" i="33"/>
  <c r="S136" i="33" s="1"/>
  <c r="T389" i="19"/>
  <c r="I60486" i="64"/>
  <c r="T205" i="34"/>
  <c r="T274" i="19"/>
  <c r="T280" i="19" s="1"/>
  <c r="U61" i="23"/>
  <c r="I82691" i="64"/>
  <c r="S209" i="37"/>
  <c r="T220" i="19"/>
  <c r="U227" i="22"/>
  <c r="U282" i="22"/>
  <c r="U288" i="22" s="1"/>
  <c r="U702" i="22"/>
  <c r="T368" i="19" l="1"/>
  <c r="T398" i="19" s="1"/>
  <c r="T1014" i="22"/>
  <c r="T1044" i="22" s="1"/>
  <c r="T227" i="19"/>
  <c r="T184" i="34"/>
  <c r="T220" i="34" s="1"/>
  <c r="T1087" i="22"/>
  <c r="I59316" i="64"/>
  <c r="T225" i="19"/>
  <c r="I59286" i="64"/>
  <c r="T1012" i="22"/>
  <c r="T1042" i="22" s="1"/>
  <c r="T366" i="19"/>
  <c r="T396" i="19" s="1"/>
  <c r="T1085" i="22"/>
  <c r="T182" i="34"/>
  <c r="T218" i="34" s="1"/>
  <c r="I84520" i="64"/>
  <c r="R214" i="41"/>
  <c r="R216" i="41" s="1"/>
  <c r="R468" i="34"/>
  <c r="R469" i="34"/>
  <c r="R467" i="34"/>
  <c r="R470" i="34"/>
  <c r="R471" i="34"/>
  <c r="R466" i="34"/>
  <c r="I63426" i="64"/>
  <c r="S961" i="24"/>
  <c r="S963" i="24" s="1"/>
  <c r="I57852" i="64"/>
  <c r="U304" i="22"/>
  <c r="S901" i="24"/>
  <c r="H63276" i="64"/>
  <c r="T25" i="34"/>
  <c r="I49115" i="64"/>
  <c r="T32" i="38"/>
  <c r="T33" i="38" s="1"/>
  <c r="T24" i="19"/>
  <c r="I57822" i="64"/>
  <c r="U302" i="22"/>
  <c r="R270" i="33"/>
  <c r="R277" i="33" s="1"/>
  <c r="I75025" i="64"/>
  <c r="R327" i="33"/>
  <c r="R41" i="35"/>
  <c r="R47" i="35" s="1"/>
  <c r="T70" i="46"/>
  <c r="T612" i="22"/>
  <c r="T347" i="29"/>
  <c r="T352" i="29" s="1"/>
  <c r="I58701" i="64"/>
  <c r="S43" i="24"/>
  <c r="I63411" i="64"/>
  <c r="S955" i="24"/>
  <c r="S957" i="24" s="1"/>
  <c r="R42" i="35"/>
  <c r="R48" i="35" s="1"/>
  <c r="I75040" i="64"/>
  <c r="R328" i="33"/>
  <c r="R271" i="33"/>
  <c r="R278" i="33" s="1"/>
  <c r="I58987" i="64"/>
  <c r="U1061" i="22"/>
  <c r="U789" i="22"/>
  <c r="U795" i="22" s="1"/>
  <c r="I59167" i="64"/>
  <c r="T547" i="19"/>
  <c r="T573" i="19"/>
  <c r="I49865" i="64"/>
  <c r="S588" i="33"/>
  <c r="I74606" i="64"/>
  <c r="S104" i="33"/>
  <c r="S258" i="33"/>
  <c r="S264" i="33" s="1"/>
  <c r="S146" i="33"/>
  <c r="S164" i="33" s="1"/>
  <c r="R869" i="39"/>
  <c r="I73645" i="64"/>
  <c r="R106" i="33"/>
  <c r="R112" i="33" s="1"/>
  <c r="I74635" i="64"/>
  <c r="R233" i="33"/>
  <c r="R239" i="33" s="1"/>
  <c r="R870" i="39"/>
  <c r="I73660" i="64"/>
  <c r="I57867" i="64"/>
  <c r="U305" i="22"/>
  <c r="S1127" i="24"/>
  <c r="S1129" i="24" s="1"/>
  <c r="S667" i="24"/>
  <c r="S669" i="24" s="1"/>
  <c r="I62871" i="64"/>
  <c r="S12" i="53"/>
  <c r="O1444" i="63" s="1"/>
  <c r="I62781" i="64"/>
  <c r="S635" i="24"/>
  <c r="S641" i="24"/>
  <c r="T1086" i="22"/>
  <c r="T1013" i="22"/>
  <c r="T1043" i="22" s="1"/>
  <c r="I59301" i="64"/>
  <c r="T183" i="34"/>
  <c r="T219" i="34" s="1"/>
  <c r="T367" i="19"/>
  <c r="T397" i="19" s="1"/>
  <c r="T226" i="19"/>
  <c r="S211" i="37"/>
  <c r="R254" i="41"/>
  <c r="R256" i="41" s="1"/>
  <c r="I84880" i="64"/>
  <c r="R40" i="35"/>
  <c r="R46" i="35" s="1"/>
  <c r="R269" i="33"/>
  <c r="R276" i="33" s="1"/>
  <c r="R326" i="33"/>
  <c r="I75010" i="64"/>
  <c r="I74650" i="64"/>
  <c r="R107" i="33"/>
  <c r="R234" i="33"/>
  <c r="R240" i="33" s="1"/>
  <c r="V92" i="23"/>
  <c r="I62796" i="64"/>
  <c r="S647" i="24"/>
  <c r="S636" i="24"/>
  <c r="S1720" i="38"/>
  <c r="S1721" i="38" s="1"/>
  <c r="S1333" i="38"/>
  <c r="S1204" i="38"/>
  <c r="S1462" i="38"/>
  <c r="S80" i="32"/>
  <c r="S99" i="32" s="1"/>
  <c r="S1591" i="38"/>
  <c r="I77696" i="64"/>
  <c r="S1075" i="38"/>
  <c r="S428" i="25"/>
  <c r="S429" i="25" s="1"/>
  <c r="S95" i="37"/>
  <c r="S97" i="37" s="1"/>
  <c r="S421" i="25"/>
  <c r="S423" i="25" s="1"/>
  <c r="I64224" i="64"/>
  <c r="U279" i="19"/>
  <c r="U210" i="34"/>
  <c r="I60562" i="64"/>
  <c r="U394" i="19"/>
  <c r="I49205" i="64"/>
  <c r="T30" i="34"/>
  <c r="T29" i="19"/>
  <c r="T617" i="22"/>
  <c r="R113" i="33"/>
  <c r="I84700" i="64"/>
  <c r="R234" i="41"/>
  <c r="R236" i="41" s="1"/>
  <c r="R235" i="33"/>
  <c r="R241" i="33" s="1"/>
  <c r="I74665" i="64"/>
  <c r="R108" i="33"/>
  <c r="R114" i="33" s="1"/>
  <c r="I59271" i="64"/>
  <c r="T1011" i="22"/>
  <c r="T1041" i="22" s="1"/>
  <c r="T181" i="34"/>
  <c r="T217" i="34" s="1"/>
  <c r="T224" i="19"/>
  <c r="T230" i="19" s="1"/>
  <c r="T365" i="19"/>
  <c r="T395" i="19" s="1"/>
  <c r="T1084" i="22"/>
  <c r="U89" i="23"/>
  <c r="V231" i="22"/>
  <c r="V286" i="22"/>
  <c r="V292" i="22" s="1"/>
  <c r="U303" i="22"/>
  <c r="I57837" i="64"/>
  <c r="I73675" i="64"/>
  <c r="R871" i="39"/>
  <c r="U607" i="22"/>
  <c r="V705" i="22"/>
  <c r="S1109" i="24"/>
  <c r="T72" i="42" l="1"/>
  <c r="I70410" i="64"/>
  <c r="T140" i="31"/>
  <c r="I74455" i="64"/>
  <c r="S94" i="33"/>
  <c r="U1089" i="22"/>
  <c r="U229" i="19"/>
  <c r="I59347" i="64"/>
  <c r="U1016" i="22"/>
  <c r="U1046" i="22" s="1"/>
  <c r="U186" i="34"/>
  <c r="U222" i="34" s="1"/>
  <c r="U370" i="19"/>
  <c r="U400" i="19" s="1"/>
  <c r="I74485" i="64"/>
  <c r="S96" i="33"/>
  <c r="S295" i="41"/>
  <c r="S296" i="41" s="1"/>
  <c r="I85241" i="64"/>
  <c r="I82721" i="64"/>
  <c r="S216" i="37"/>
  <c r="S637" i="24"/>
  <c r="S237" i="33"/>
  <c r="S243" i="33" s="1"/>
  <c r="I74696" i="64"/>
  <c r="S110" i="33"/>
  <c r="S116" i="33" s="1"/>
  <c r="T33" i="21"/>
  <c r="T34" i="21" s="1"/>
  <c r="T68" i="44"/>
  <c r="T660" i="22"/>
  <c r="I58776" i="64"/>
  <c r="I75071" i="64"/>
  <c r="S330" i="33"/>
  <c r="S273" i="33"/>
  <c r="S280" i="33" s="1"/>
  <c r="S44" i="35"/>
  <c r="S50" i="35" s="1"/>
  <c r="R481" i="34"/>
  <c r="R487" i="34" s="1"/>
  <c r="I77440" i="64"/>
  <c r="I60006" i="64"/>
  <c r="T931" i="22"/>
  <c r="T880" i="22"/>
  <c r="T888" i="22" s="1"/>
  <c r="I74470" i="64"/>
  <c r="S95" i="33"/>
  <c r="R520" i="33"/>
  <c r="I74920" i="64"/>
  <c r="R63" i="35"/>
  <c r="R70" i="35" s="1"/>
  <c r="I78760" i="64"/>
  <c r="I77515" i="64"/>
  <c r="R486" i="34"/>
  <c r="I2005" i="64"/>
  <c r="R220" i="41"/>
  <c r="T240" i="34"/>
  <c r="I76497" i="64"/>
  <c r="I78745" i="64"/>
  <c r="R62" i="35"/>
  <c r="R69" i="35" s="1"/>
  <c r="I82797" i="64"/>
  <c r="T19" i="44"/>
  <c r="I77500" i="64"/>
  <c r="R485" i="34"/>
  <c r="R491" i="34" s="1"/>
  <c r="U616" i="22"/>
  <c r="U351" i="29"/>
  <c r="U70" i="50"/>
  <c r="I58762" i="64"/>
  <c r="S433" i="25"/>
  <c r="I65214" i="64"/>
  <c r="T418" i="19"/>
  <c r="I49355" i="64"/>
  <c r="R522" i="33"/>
  <c r="I74950" i="64"/>
  <c r="I49325" i="64"/>
  <c r="T416" i="19"/>
  <c r="I73706" i="64"/>
  <c r="S873" i="39"/>
  <c r="R291" i="33"/>
  <c r="R297" i="33" s="1"/>
  <c r="R488" i="35"/>
  <c r="R512" i="35" s="1"/>
  <c r="I75100" i="64"/>
  <c r="S137" i="24"/>
  <c r="S139" i="24" s="1"/>
  <c r="S899" i="24"/>
  <c r="S902" i="24" s="1"/>
  <c r="I62886" i="64"/>
  <c r="S9" i="51"/>
  <c r="S11" i="51" s="1"/>
  <c r="S11" i="26"/>
  <c r="S11" i="29"/>
  <c r="S694" i="24"/>
  <c r="S697" i="24" s="1"/>
  <c r="S26" i="51"/>
  <c r="S1115" i="24"/>
  <c r="S713" i="24"/>
  <c r="S687" i="24"/>
  <c r="I63441" i="64"/>
  <c r="S969" i="24"/>
  <c r="S971" i="24" s="1"/>
  <c r="I77455" i="64"/>
  <c r="R482" i="34"/>
  <c r="I76482" i="64"/>
  <c r="T239" i="34"/>
  <c r="I76512" i="64"/>
  <c r="T241" i="34"/>
  <c r="S1114" i="24"/>
  <c r="S1117" i="24" s="1"/>
  <c r="I63713" i="64"/>
  <c r="T25" i="19"/>
  <c r="T30" i="19" s="1"/>
  <c r="T26" i="34"/>
  <c r="I49130" i="64"/>
  <c r="R61" i="35"/>
  <c r="R68" i="35" s="1"/>
  <c r="I78730" i="64"/>
  <c r="T933" i="22"/>
  <c r="I60036" i="64"/>
  <c r="T882" i="22"/>
  <c r="T890" i="22" s="1"/>
  <c r="I63743" i="64"/>
  <c r="S596" i="39"/>
  <c r="T32" i="34"/>
  <c r="R484" i="34"/>
  <c r="I77485" i="64"/>
  <c r="V307" i="22"/>
  <c r="I57898" i="64"/>
  <c r="I76467" i="64"/>
  <c r="T238" i="34"/>
  <c r="I2035" i="64"/>
  <c r="R240" i="41"/>
  <c r="S12" i="29"/>
  <c r="S12" i="26"/>
  <c r="S9" i="52"/>
  <c r="S11" i="52" s="1"/>
  <c r="S27" i="52"/>
  <c r="S608" i="25"/>
  <c r="S609" i="25" s="1"/>
  <c r="S82" i="25"/>
  <c r="I65199" i="64"/>
  <c r="S101" i="37"/>
  <c r="S103" i="37" s="1"/>
  <c r="S541" i="25"/>
  <c r="S544" i="25" s="1"/>
  <c r="S119" i="25"/>
  <c r="S122" i="25" s="1"/>
  <c r="S74" i="25"/>
  <c r="S75" i="25" s="1"/>
  <c r="S602" i="25"/>
  <c r="S603" i="25" s="1"/>
  <c r="I61521" i="64"/>
  <c r="S13" i="53"/>
  <c r="O1445" i="63" s="1"/>
  <c r="I75115" i="64"/>
  <c r="R292" i="33"/>
  <c r="R298" i="33" s="1"/>
  <c r="R489" i="35"/>
  <c r="R513" i="35" s="1"/>
  <c r="R483" i="34"/>
  <c r="I77470" i="64"/>
  <c r="T417" i="19"/>
  <c r="I49340" i="64"/>
  <c r="T934" i="22"/>
  <c r="T883" i="22"/>
  <c r="T891" i="22" s="1"/>
  <c r="I60051" i="64"/>
  <c r="S62" i="37"/>
  <c r="S64" i="37" s="1"/>
  <c r="S102" i="37"/>
  <c r="I82406" i="64"/>
  <c r="S130" i="37"/>
  <c r="S132" i="37" s="1"/>
  <c r="S68" i="37"/>
  <c r="R521" i="33"/>
  <c r="I74935" i="64"/>
  <c r="R260" i="41"/>
  <c r="I2065" i="64"/>
  <c r="R293" i="33"/>
  <c r="R299" i="33" s="1"/>
  <c r="R490" i="35"/>
  <c r="R514" i="35" s="1"/>
  <c r="I75130" i="64"/>
  <c r="I63456" i="64"/>
  <c r="S975" i="24"/>
  <c r="S977" i="24" s="1"/>
  <c r="I60021" i="64"/>
  <c r="T932" i="22"/>
  <c r="T881" i="22"/>
  <c r="T889" i="22" s="1"/>
  <c r="I49370" i="64"/>
  <c r="T419" i="19"/>
  <c r="I74516" i="64" l="1"/>
  <c r="T98" i="33"/>
  <c r="I48799" i="64"/>
  <c r="T36" i="19"/>
  <c r="R555" i="35"/>
  <c r="R483" i="38"/>
  <c r="R487" i="38" s="1"/>
  <c r="R412" i="36"/>
  <c r="R416" i="36" s="1"/>
  <c r="R463" i="38"/>
  <c r="R235" i="36"/>
  <c r="I79843" i="64"/>
  <c r="R577" i="35"/>
  <c r="R543" i="38"/>
  <c r="R523" i="38"/>
  <c r="R422" i="36"/>
  <c r="R503" i="38"/>
  <c r="R443" i="38"/>
  <c r="R392" i="38"/>
  <c r="R395" i="38" s="1"/>
  <c r="R352" i="38"/>
  <c r="R422" i="38"/>
  <c r="R332" i="38"/>
  <c r="R372" i="38"/>
  <c r="R40" i="29"/>
  <c r="R402" i="38"/>
  <c r="I75220" i="64"/>
  <c r="S615" i="25"/>
  <c r="S617" i="25" s="1"/>
  <c r="I65547" i="64"/>
  <c r="I63728" i="64"/>
  <c r="S591" i="39"/>
  <c r="S14" i="51"/>
  <c r="I1061" i="64"/>
  <c r="R119" i="33"/>
  <c r="R131" i="33" s="1"/>
  <c r="I77530" i="64"/>
  <c r="R496" i="34"/>
  <c r="R503" i="34" s="1"/>
  <c r="R93" i="34"/>
  <c r="T63" i="21"/>
  <c r="T65" i="21" s="1"/>
  <c r="I54290" i="64"/>
  <c r="S909" i="24"/>
  <c r="S910" i="24" s="1"/>
  <c r="I63336" i="64"/>
  <c r="S207" i="33"/>
  <c r="S219" i="33" s="1"/>
  <c r="S155" i="33"/>
  <c r="S492" i="35"/>
  <c r="S516" i="35" s="1"/>
  <c r="I75161" i="64"/>
  <c r="S295" i="33"/>
  <c r="S301" i="33" s="1"/>
  <c r="I2141" i="64"/>
  <c r="S300" i="41"/>
  <c r="S120" i="25"/>
  <c r="S127" i="25"/>
  <c r="S128" i="25" s="1"/>
  <c r="I64149" i="64"/>
  <c r="R78" i="35"/>
  <c r="I78835" i="64"/>
  <c r="I64254" i="64"/>
  <c r="S83" i="25"/>
  <c r="I2215" i="64"/>
  <c r="R1789" i="38"/>
  <c r="R401" i="38"/>
  <c r="R39" i="29"/>
  <c r="R391" i="38"/>
  <c r="R351" i="38"/>
  <c r="R421" i="38"/>
  <c r="I75205" i="64"/>
  <c r="R371" i="38"/>
  <c r="R375" i="38" s="1"/>
  <c r="R331" i="38"/>
  <c r="I65440" i="64"/>
  <c r="S549" i="25"/>
  <c r="S550" i="25" s="1"/>
  <c r="I78820" i="64"/>
  <c r="R77" i="35"/>
  <c r="H61731" i="64"/>
  <c r="S174" i="41"/>
  <c r="S156" i="33"/>
  <c r="S208" i="33"/>
  <c r="S220" i="33" s="1"/>
  <c r="S154" i="33"/>
  <c r="S206" i="33"/>
  <c r="S218" i="33" s="1"/>
  <c r="S81" i="37"/>
  <c r="S83" i="37" s="1"/>
  <c r="H82376" i="64" s="1"/>
  <c r="S75" i="37"/>
  <c r="S77" i="37" s="1"/>
  <c r="S87" i="37"/>
  <c r="S89" i="37" s="1"/>
  <c r="H82391" i="64" s="1"/>
  <c r="I82331" i="64"/>
  <c r="I2230" i="64"/>
  <c r="R1781" i="38"/>
  <c r="I76212" i="64"/>
  <c r="T38" i="34"/>
  <c r="I59646" i="64"/>
  <c r="T124" i="34"/>
  <c r="T1072" i="22"/>
  <c r="T164" i="19"/>
  <c r="T314" i="19"/>
  <c r="T344" i="19" s="1"/>
  <c r="T937" i="22"/>
  <c r="T943" i="22" s="1"/>
  <c r="T315" i="19"/>
  <c r="T345" i="19" s="1"/>
  <c r="T1073" i="22"/>
  <c r="T165" i="19"/>
  <c r="T125" i="34"/>
  <c r="T938" i="22"/>
  <c r="I59661" i="64"/>
  <c r="S14" i="52"/>
  <c r="I1376" i="64"/>
  <c r="I62946" i="64"/>
  <c r="S714" i="24"/>
  <c r="S715" i="24" s="1"/>
  <c r="R462" i="38"/>
  <c r="R467" i="38" s="1"/>
  <c r="R482" i="38"/>
  <c r="R522" i="38"/>
  <c r="R442" i="38"/>
  <c r="R411" i="36"/>
  <c r="R502" i="38"/>
  <c r="R542" i="38"/>
  <c r="R421" i="36"/>
  <c r="R554" i="35"/>
  <c r="R234" i="36"/>
  <c r="I79828" i="64"/>
  <c r="R576" i="35"/>
  <c r="R97" i="34"/>
  <c r="R123" i="33"/>
  <c r="R135" i="33" s="1"/>
  <c r="R500" i="34"/>
  <c r="R507" i="34" s="1"/>
  <c r="I77590" i="64"/>
  <c r="R79" i="35"/>
  <c r="I78850" i="64"/>
  <c r="I74981" i="64"/>
  <c r="S524" i="33"/>
  <c r="I49401" i="64"/>
  <c r="U421" i="19"/>
  <c r="S65" i="35"/>
  <c r="S72" i="35" s="1"/>
  <c r="I78791" i="64"/>
  <c r="S1011" i="24"/>
  <c r="S1012" i="24" s="1"/>
  <c r="I63486" i="64"/>
  <c r="S981" i="24"/>
  <c r="S983" i="24" s="1"/>
  <c r="S175" i="41"/>
  <c r="H82421" i="64"/>
  <c r="S84" i="25"/>
  <c r="S13" i="29"/>
  <c r="R420" i="38"/>
  <c r="R330" i="38"/>
  <c r="R370" i="38"/>
  <c r="I75190" i="64"/>
  <c r="R400" i="38"/>
  <c r="R390" i="38"/>
  <c r="R38" i="29"/>
  <c r="R350" i="38"/>
  <c r="R355" i="38" s="1"/>
  <c r="I2245" i="64"/>
  <c r="R1773" i="38"/>
  <c r="I62811" i="64"/>
  <c r="S648" i="24"/>
  <c r="S649" i="24" s="1"/>
  <c r="S642" i="24"/>
  <c r="S643" i="24" s="1"/>
  <c r="U243" i="34"/>
  <c r="I76543" i="64"/>
  <c r="T944" i="22"/>
  <c r="T167" i="19"/>
  <c r="T317" i="19"/>
  <c r="T347" i="19" s="1"/>
  <c r="T127" i="34"/>
  <c r="I59691" i="64"/>
  <c r="T940" i="22"/>
  <c r="T946" i="22" s="1"/>
  <c r="T1075" i="22"/>
  <c r="R524" i="38"/>
  <c r="R413" i="36"/>
  <c r="R504" i="38"/>
  <c r="R507" i="38" s="1"/>
  <c r="R578" i="35"/>
  <c r="R544" i="38"/>
  <c r="I79858" i="64"/>
  <c r="R444" i="38"/>
  <c r="R236" i="36"/>
  <c r="R484" i="38"/>
  <c r="R556" i="35"/>
  <c r="R423" i="36"/>
  <c r="R426" i="36" s="1"/>
  <c r="R464" i="38"/>
  <c r="S137" i="37"/>
  <c r="S138" i="37" s="1"/>
  <c r="I82496" i="64"/>
  <c r="I65562" i="64"/>
  <c r="S621" i="25"/>
  <c r="S623" i="25" s="1"/>
  <c r="T126" i="34"/>
  <c r="T1074" i="22"/>
  <c r="I59676" i="64"/>
  <c r="T316" i="19"/>
  <c r="T346" i="19" s="1"/>
  <c r="T166" i="19"/>
  <c r="T939" i="22"/>
  <c r="T945" i="22" s="1"/>
  <c r="I63471" i="64"/>
  <c r="S982" i="24"/>
  <c r="S997" i="24"/>
  <c r="S998" i="24" s="1"/>
  <c r="S13" i="26"/>
  <c r="U936" i="22"/>
  <c r="U885" i="22"/>
  <c r="U893" i="22" s="1"/>
  <c r="I60082" i="64"/>
  <c r="I62976" i="64" l="1"/>
  <c r="T712" i="24"/>
  <c r="S51" i="51"/>
  <c r="S122" i="26"/>
  <c r="S221" i="27"/>
  <c r="I59826" i="64"/>
  <c r="U925" i="22"/>
  <c r="I59871" i="64"/>
  <c r="U928" i="22"/>
  <c r="U927" i="22"/>
  <c r="I59856" i="64"/>
  <c r="I63501" i="64"/>
  <c r="S33" i="51"/>
  <c r="S71" i="26"/>
  <c r="S919" i="24"/>
  <c r="S920" i="24" s="1"/>
  <c r="I63351" i="64"/>
  <c r="S65" i="26"/>
  <c r="S31" i="51"/>
  <c r="U319" i="19"/>
  <c r="U349" i="19" s="1"/>
  <c r="U169" i="19"/>
  <c r="U1077" i="22"/>
  <c r="U129" i="34"/>
  <c r="U942" i="22"/>
  <c r="U948" i="22" s="1"/>
  <c r="I59722" i="64"/>
  <c r="S621" i="39"/>
  <c r="I82511" i="64"/>
  <c r="R257" i="33"/>
  <c r="R263" i="33" s="1"/>
  <c r="I74590" i="64"/>
  <c r="R587" i="33"/>
  <c r="R103" i="33"/>
  <c r="R145" i="33"/>
  <c r="R163" i="33" s="1"/>
  <c r="T411" i="19"/>
  <c r="T423" i="19" s="1"/>
  <c r="I49250" i="64"/>
  <c r="R84" i="35"/>
  <c r="T412" i="19"/>
  <c r="T424" i="19" s="1"/>
  <c r="I49265" i="64"/>
  <c r="R433" i="36"/>
  <c r="I82165" i="64"/>
  <c r="I49235" i="64"/>
  <c r="T410" i="19"/>
  <c r="T422" i="19" s="1"/>
  <c r="S66" i="26"/>
  <c r="S557" i="25"/>
  <c r="S558" i="25" s="1"/>
  <c r="S32" i="52"/>
  <c r="I65455" i="64"/>
  <c r="R85" i="35"/>
  <c r="S17" i="51"/>
  <c r="I1076" i="64"/>
  <c r="I83470" i="64"/>
  <c r="R49" i="41"/>
  <c r="I74831" i="64"/>
  <c r="S181" i="33"/>
  <c r="S187" i="33" s="1"/>
  <c r="S404" i="38"/>
  <c r="S374" i="38"/>
  <c r="S394" i="38"/>
  <c r="S42" i="29"/>
  <c r="S354" i="38"/>
  <c r="S334" i="38"/>
  <c r="S424" i="38"/>
  <c r="S425" i="38" s="1"/>
  <c r="I75251" i="64"/>
  <c r="S17" i="52"/>
  <c r="I1391" i="64"/>
  <c r="S731" i="25"/>
  <c r="S733" i="25" s="1"/>
  <c r="R563" i="35"/>
  <c r="S446" i="38"/>
  <c r="S506" i="38"/>
  <c r="S415" i="36"/>
  <c r="S580" i="35"/>
  <c r="I79889" i="64"/>
  <c r="S526" i="38"/>
  <c r="S425" i="36"/>
  <c r="S486" i="38"/>
  <c r="S546" i="38"/>
  <c r="S547" i="38" s="1"/>
  <c r="S466" i="38"/>
  <c r="S238" i="36"/>
  <c r="S558" i="35"/>
  <c r="T565" i="35" s="1"/>
  <c r="I54335" i="64"/>
  <c r="T764" i="21"/>
  <c r="T765" i="21" s="1"/>
  <c r="T44" i="21"/>
  <c r="R562" i="35"/>
  <c r="I59841" i="64"/>
  <c r="U926" i="22"/>
  <c r="T1010" i="24"/>
  <c r="I63533" i="64"/>
  <c r="S153" i="26"/>
  <c r="S60" i="51"/>
  <c r="S568" i="27"/>
  <c r="T170" i="19"/>
  <c r="T996" i="24"/>
  <c r="I63517" i="64"/>
  <c r="S147" i="26"/>
  <c r="S59" i="51"/>
  <c r="S567" i="27"/>
  <c r="R15" i="41"/>
  <c r="R1772" i="38"/>
  <c r="R1775" i="38" s="1"/>
  <c r="R175" i="39"/>
  <c r="I83275" i="64"/>
  <c r="R161" i="39"/>
  <c r="R326" i="35"/>
  <c r="I69824" i="64"/>
  <c r="S9" i="42"/>
  <c r="S13" i="42" s="1"/>
  <c r="S714" i="29"/>
  <c r="I74861" i="64"/>
  <c r="S183" i="33"/>
  <c r="S189" i="33" s="1"/>
  <c r="R100" i="34"/>
  <c r="R434" i="36"/>
  <c r="I82180" i="64"/>
  <c r="I83440" i="64"/>
  <c r="R380" i="36"/>
  <c r="R384" i="36" s="1"/>
  <c r="R46" i="41"/>
  <c r="R194" i="36"/>
  <c r="R1780" i="38"/>
  <c r="R1783" i="38" s="1"/>
  <c r="R332" i="35"/>
  <c r="R20" i="41"/>
  <c r="I83305" i="64"/>
  <c r="R176" i="39"/>
  <c r="R162" i="39"/>
  <c r="I64269" i="64"/>
  <c r="S54" i="26"/>
  <c r="S30" i="52"/>
  <c r="R1070" i="38"/>
  <c r="R1076" i="38" s="1"/>
  <c r="R1457" i="38"/>
  <c r="R1199" i="38"/>
  <c r="R1328" i="38"/>
  <c r="R75" i="32"/>
  <c r="R94" i="32" s="1"/>
  <c r="R1715" i="38"/>
  <c r="I77620" i="64"/>
  <c r="R1586" i="38"/>
  <c r="I66059" i="64"/>
  <c r="S9" i="43"/>
  <c r="S11" i="43" s="1"/>
  <c r="S653" i="25"/>
  <c r="S654" i="25" s="1"/>
  <c r="I65592" i="64"/>
  <c r="S633" i="25"/>
  <c r="S53" i="52"/>
  <c r="T81" i="25"/>
  <c r="I64164" i="64"/>
  <c r="S123" i="26"/>
  <c r="S223" i="27"/>
  <c r="S81" i="35"/>
  <c r="T88" i="35" s="1"/>
  <c r="I78881" i="64"/>
  <c r="R86" i="35"/>
  <c r="R561" i="35"/>
  <c r="S654" i="24"/>
  <c r="H62826" i="64"/>
  <c r="H82361" i="64"/>
  <c r="S179" i="41"/>
  <c r="S182" i="33"/>
  <c r="S188" i="33" s="1"/>
  <c r="I74846" i="64"/>
  <c r="T158" i="33"/>
  <c r="T210" i="33"/>
  <c r="T222" i="33" s="1"/>
  <c r="T413" i="19"/>
  <c r="T425" i="19" s="1"/>
  <c r="I49280" i="64"/>
  <c r="I83500" i="64"/>
  <c r="R52" i="41"/>
  <c r="H62841" i="64"/>
  <c r="S656" i="24"/>
  <c r="R79" i="32"/>
  <c r="R98" i="32" s="1"/>
  <c r="R1332" i="38"/>
  <c r="R1203" i="38"/>
  <c r="R1590" i="38"/>
  <c r="R1592" i="38" s="1"/>
  <c r="R1461" i="38"/>
  <c r="I77680" i="64"/>
  <c r="R1074" i="38"/>
  <c r="R1719" i="38"/>
  <c r="I2171" i="64"/>
  <c r="S1805" i="38"/>
  <c r="R99" i="33"/>
  <c r="R583" i="33"/>
  <c r="R589" i="33" s="1"/>
  <c r="I74530" i="64"/>
  <c r="R253" i="33"/>
  <c r="R259" i="33" s="1"/>
  <c r="R141" i="33"/>
  <c r="R159" i="33" s="1"/>
  <c r="S632" i="25"/>
  <c r="S634" i="25" s="1"/>
  <c r="I65577" i="64"/>
  <c r="S646" i="25"/>
  <c r="S647" i="25" s="1"/>
  <c r="R22" i="41"/>
  <c r="R400" i="35"/>
  <c r="R403" i="35" s="1"/>
  <c r="R163" i="39"/>
  <c r="R333" i="35"/>
  <c r="R177" i="39"/>
  <c r="I83335" i="64"/>
  <c r="R1788" i="38"/>
  <c r="R1791" i="38" s="1"/>
  <c r="V930" i="22" l="1"/>
  <c r="I59902" i="64"/>
  <c r="I65608" i="64"/>
  <c r="S34" i="52"/>
  <c r="S72" i="26"/>
  <c r="R232" i="33"/>
  <c r="R238" i="33" s="1"/>
  <c r="R105" i="33"/>
  <c r="R111" i="33" s="1"/>
  <c r="I74620" i="64"/>
  <c r="R513" i="33"/>
  <c r="R515" i="33" s="1"/>
  <c r="R598" i="33"/>
  <c r="I76045" i="64"/>
  <c r="T645" i="25"/>
  <c r="S61" i="52"/>
  <c r="I65624" i="64"/>
  <c r="S146" i="26"/>
  <c r="S148" i="26" s="1"/>
  <c r="S571" i="27"/>
  <c r="H78972" i="64"/>
  <c r="T97" i="35"/>
  <c r="T104" i="35" s="1"/>
  <c r="S570" i="27"/>
  <c r="I65639" i="64"/>
  <c r="S62" i="52"/>
  <c r="T652" i="25"/>
  <c r="S152" i="26"/>
  <c r="S154" i="26" s="1"/>
  <c r="R616" i="39"/>
  <c r="I76360" i="64"/>
  <c r="T976" i="24"/>
  <c r="H78925" i="64"/>
  <c r="R94" i="35"/>
  <c r="R101" i="35" s="1"/>
  <c r="R236" i="33"/>
  <c r="R242" i="33" s="1"/>
  <c r="R109" i="33"/>
  <c r="I74680" i="64"/>
  <c r="T531" i="19"/>
  <c r="T537" i="19" s="1"/>
  <c r="T510" i="19"/>
  <c r="T434" i="19"/>
  <c r="I49460" i="64"/>
  <c r="T185" i="33"/>
  <c r="T191" i="33" s="1"/>
  <c r="I74892" i="64"/>
  <c r="S657" i="24"/>
  <c r="T970" i="24"/>
  <c r="I74726" i="64"/>
  <c r="S196" i="33"/>
  <c r="S155" i="34"/>
  <c r="S161" i="34" s="1"/>
  <c r="S73" i="26"/>
  <c r="I85345" i="64"/>
  <c r="R651" i="39"/>
  <c r="R868" i="39"/>
  <c r="I73630" i="64"/>
  <c r="I1406" i="64"/>
  <c r="R115" i="33"/>
  <c r="U874" i="22"/>
  <c r="R492" i="38"/>
  <c r="R452" i="38"/>
  <c r="R552" i="38"/>
  <c r="R472" i="38"/>
  <c r="R477" i="38" s="1"/>
  <c r="R532" i="38"/>
  <c r="R512" i="38"/>
  <c r="H80008" i="64"/>
  <c r="R432" i="36"/>
  <c r="I82120" i="64"/>
  <c r="I85315" i="64"/>
  <c r="R641" i="39"/>
  <c r="T14" i="19"/>
  <c r="T19" i="19" s="1"/>
  <c r="I49040" i="64"/>
  <c r="T14" i="34"/>
  <c r="S165" i="39"/>
  <c r="I83381" i="64"/>
  <c r="S1804" i="38"/>
  <c r="S1807" i="38" s="1"/>
  <c r="S179" i="39"/>
  <c r="S30" i="41"/>
  <c r="I49445" i="64"/>
  <c r="T530" i="19"/>
  <c r="T536" i="19" s="1"/>
  <c r="T433" i="19"/>
  <c r="T509" i="19"/>
  <c r="I74756" i="64"/>
  <c r="S198" i="33"/>
  <c r="S157" i="34"/>
  <c r="S163" i="34" s="1"/>
  <c r="T456" i="38"/>
  <c r="T516" i="38"/>
  <c r="H80070" i="64"/>
  <c r="T556" i="38"/>
  <c r="T557" i="38" s="1"/>
  <c r="T536" i="38"/>
  <c r="T476" i="38"/>
  <c r="T496" i="38"/>
  <c r="T126" i="25"/>
  <c r="T118" i="25"/>
  <c r="R473" i="38"/>
  <c r="R453" i="38"/>
  <c r="R513" i="38"/>
  <c r="R493" i="38"/>
  <c r="R497" i="38" s="1"/>
  <c r="H80023" i="64"/>
  <c r="R553" i="38"/>
  <c r="R533" i="38"/>
  <c r="S323" i="36"/>
  <c r="I83561" i="64"/>
  <c r="S58" i="41"/>
  <c r="S128" i="26"/>
  <c r="S54" i="52"/>
  <c r="T556" i="25"/>
  <c r="I65470" i="64"/>
  <c r="S224" i="27"/>
  <c r="H78910" i="64"/>
  <c r="R93" i="35"/>
  <c r="R100" i="35" s="1"/>
  <c r="R329" i="33"/>
  <c r="R272" i="33"/>
  <c r="R279" i="33" s="1"/>
  <c r="I75055" i="64"/>
  <c r="R43" i="35"/>
  <c r="R49" i="35" s="1"/>
  <c r="S124" i="26"/>
  <c r="U875" i="22"/>
  <c r="R194" i="41"/>
  <c r="R196" i="41" s="1"/>
  <c r="I84340" i="64"/>
  <c r="R334" i="35"/>
  <c r="S30" i="42"/>
  <c r="S669" i="29"/>
  <c r="I72131" i="64"/>
  <c r="S676" i="29"/>
  <c r="S679" i="29" s="1"/>
  <c r="S18" i="42"/>
  <c r="R514" i="38"/>
  <c r="R517" i="38" s="1"/>
  <c r="R454" i="38"/>
  <c r="R494" i="38"/>
  <c r="R554" i="38"/>
  <c r="R534" i="38"/>
  <c r="R474" i="38"/>
  <c r="H80038" i="64"/>
  <c r="I49311" i="64"/>
  <c r="U415" i="19"/>
  <c r="U427" i="19" s="1"/>
  <c r="I73690" i="64"/>
  <c r="R872" i="39"/>
  <c r="I79660" i="64"/>
  <c r="R407" i="35"/>
  <c r="S35" i="52"/>
  <c r="I85330" i="64"/>
  <c r="R646" i="39"/>
  <c r="S573" i="27"/>
  <c r="T431" i="19"/>
  <c r="T507" i="19"/>
  <c r="T528" i="19"/>
  <c r="T534" i="19" s="1"/>
  <c r="I49415" i="64"/>
  <c r="U876" i="22"/>
  <c r="T693" i="24"/>
  <c r="T720" i="24"/>
  <c r="I11" i="64"/>
  <c r="S14" i="43"/>
  <c r="S222" i="27"/>
  <c r="S225" i="27" s="1"/>
  <c r="I63366" i="64"/>
  <c r="T918" i="24"/>
  <c r="S52" i="51"/>
  <c r="S129" i="26"/>
  <c r="R268" i="33"/>
  <c r="R275" i="33" s="1"/>
  <c r="R39" i="35"/>
  <c r="R45" i="35" s="1"/>
  <c r="R325" i="33"/>
  <c r="R331" i="33" s="1"/>
  <c r="I74995" i="64"/>
  <c r="H78940" i="64"/>
  <c r="R95" i="35"/>
  <c r="R102" i="35" s="1"/>
  <c r="S197" i="33"/>
  <c r="S156" i="34"/>
  <c r="S162" i="34" s="1"/>
  <c r="I74741" i="64"/>
  <c r="R275" i="41"/>
  <c r="R276" i="41" s="1"/>
  <c r="I85060" i="64"/>
  <c r="I56930" i="64"/>
  <c r="T757" i="21"/>
  <c r="I65819" i="64"/>
  <c r="S737" i="25"/>
  <c r="S739" i="25" s="1"/>
  <c r="S115" i="24"/>
  <c r="S117" i="24" s="1"/>
  <c r="I1046" i="64"/>
  <c r="I49430" i="64"/>
  <c r="T432" i="19"/>
  <c r="T529" i="19"/>
  <c r="T535" i="19" s="1"/>
  <c r="T508" i="19"/>
  <c r="S67" i="26"/>
  <c r="U877" i="22"/>
  <c r="I67244" i="64" l="1"/>
  <c r="S26" i="27"/>
  <c r="S65" i="42"/>
  <c r="S93" i="33"/>
  <c r="I74440" i="64"/>
  <c r="T908" i="24"/>
  <c r="U533" i="19"/>
  <c r="U539" i="19" s="1"/>
  <c r="I49491" i="64"/>
  <c r="U436" i="19"/>
  <c r="U512" i="19"/>
  <c r="R200" i="41"/>
  <c r="I1975" i="64"/>
  <c r="R868" i="35"/>
  <c r="R874" i="35" s="1"/>
  <c r="H79000" i="64"/>
  <c r="S378" i="35"/>
  <c r="I1196" i="64"/>
  <c r="I66194" i="64"/>
  <c r="S32" i="43"/>
  <c r="I74965" i="64"/>
  <c r="R523" i="33"/>
  <c r="T622" i="25"/>
  <c r="S39" i="52"/>
  <c r="I1451" i="64"/>
  <c r="S195" i="31"/>
  <c r="S197" i="31" s="1"/>
  <c r="I71028" i="64"/>
  <c r="I74500" i="64"/>
  <c r="S97" i="33"/>
  <c r="T159" i="34"/>
  <c r="T165" i="34" s="1"/>
  <c r="I74787" i="64"/>
  <c r="T200" i="33"/>
  <c r="R869" i="35"/>
  <c r="R875" i="35" s="1"/>
  <c r="H79015" i="64"/>
  <c r="S118" i="24"/>
  <c r="S19" i="51" s="1"/>
  <c r="S20" i="51" s="1"/>
  <c r="S173" i="26"/>
  <c r="S122" i="24"/>
  <c r="S124" i="24" s="1"/>
  <c r="S38" i="26"/>
  <c r="S37" i="37"/>
  <c r="S38" i="37" s="1"/>
  <c r="I61686" i="64"/>
  <c r="S55" i="37"/>
  <c r="S56" i="37" s="1"/>
  <c r="H82316" i="64" s="1"/>
  <c r="S233" i="29"/>
  <c r="R307" i="33"/>
  <c r="R309" i="33" s="1"/>
  <c r="I75310" i="64"/>
  <c r="R335" i="33"/>
  <c r="R337" i="33" s="1"/>
  <c r="S54" i="43"/>
  <c r="I66314" i="64"/>
  <c r="T571" i="19"/>
  <c r="T545" i="19"/>
  <c r="I49835" i="64"/>
  <c r="I76391" i="64"/>
  <c r="S233" i="34"/>
  <c r="S245" i="34" s="1"/>
  <c r="T616" i="25"/>
  <c r="I74905" i="64"/>
  <c r="R519" i="33"/>
  <c r="I78775" i="64"/>
  <c r="R64" i="35"/>
  <c r="R71" i="35" s="1"/>
  <c r="T548" i="25"/>
  <c r="I76421" i="64"/>
  <c r="S235" i="34"/>
  <c r="S247" i="34" s="1"/>
  <c r="I48784" i="64"/>
  <c r="T35" i="19"/>
  <c r="T37" i="19" s="1"/>
  <c r="R47" i="41"/>
  <c r="H83455" i="64"/>
  <c r="R280" i="41"/>
  <c r="I2095" i="64"/>
  <c r="T569" i="19"/>
  <c r="T543" i="19"/>
  <c r="I49805" i="64"/>
  <c r="I66179" i="64"/>
  <c r="S31" i="43"/>
  <c r="R487" i="35"/>
  <c r="R511" i="35" s="1"/>
  <c r="I75085" i="64"/>
  <c r="R290" i="33"/>
  <c r="R296" i="33" s="1"/>
  <c r="H83485" i="64"/>
  <c r="R50" i="41"/>
  <c r="H79062" i="64"/>
  <c r="T872" i="35"/>
  <c r="T878" i="35" s="1"/>
  <c r="S17" i="43"/>
  <c r="S27" i="43"/>
  <c r="I26" i="64"/>
  <c r="I76406" i="64"/>
  <c r="S234" i="34"/>
  <c r="S246" i="34" s="1"/>
  <c r="T437" i="19"/>
  <c r="R24" i="41"/>
  <c r="I79420" i="64"/>
  <c r="R491" i="35"/>
  <c r="R515" i="35" s="1"/>
  <c r="I75145" i="64"/>
  <c r="R294" i="33"/>
  <c r="R300" i="33" s="1"/>
  <c r="S130" i="26"/>
  <c r="I49850" i="64"/>
  <c r="T572" i="19"/>
  <c r="T546" i="19"/>
  <c r="R60" i="35"/>
  <c r="R67" i="35" s="1"/>
  <c r="I78715" i="64"/>
  <c r="S232" i="29"/>
  <c r="S760" i="25"/>
  <c r="S740" i="25"/>
  <c r="S19" i="52" s="1"/>
  <c r="S20" i="52" s="1"/>
  <c r="S744" i="25"/>
  <c r="S746" i="25" s="1"/>
  <c r="S37" i="26"/>
  <c r="S39" i="26" s="1"/>
  <c r="I65834" i="64"/>
  <c r="S70" i="37"/>
  <c r="S71" i="37" s="1"/>
  <c r="S88" i="37"/>
  <c r="S148" i="37"/>
  <c r="S165" i="37"/>
  <c r="T544" i="19"/>
  <c r="T570" i="19"/>
  <c r="I49820" i="64"/>
  <c r="I68459" i="64"/>
  <c r="S33" i="27"/>
  <c r="S37" i="27" s="1"/>
  <c r="S69" i="42"/>
  <c r="S661" i="39"/>
  <c r="I85376" i="64"/>
  <c r="I75910" i="64"/>
  <c r="R536" i="33"/>
  <c r="R870" i="35"/>
  <c r="R876" i="35" s="1"/>
  <c r="H79030" i="64"/>
  <c r="R53" i="41"/>
  <c r="H83515" i="64"/>
  <c r="T59" i="41"/>
  <c r="H83577" i="64"/>
  <c r="S674" i="24"/>
  <c r="S675" i="24" s="1"/>
  <c r="I62856" i="64"/>
  <c r="I66389" i="64"/>
  <c r="S61" i="43"/>
  <c r="S60" i="43"/>
  <c r="I66374" i="64"/>
  <c r="V879" i="22"/>
  <c r="R412" i="38" l="1"/>
  <c r="H81418" i="64"/>
  <c r="R362" i="38"/>
  <c r="R342" i="38"/>
  <c r="R382" i="38"/>
  <c r="R432" i="38"/>
  <c r="R349" i="38"/>
  <c r="I75175" i="64"/>
  <c r="R37" i="29"/>
  <c r="R329" i="38"/>
  <c r="R335" i="38" s="1"/>
  <c r="R399" i="38"/>
  <c r="R369" i="38"/>
  <c r="R419" i="38"/>
  <c r="R389" i="38"/>
  <c r="I72101" i="64"/>
  <c r="S116" i="41"/>
  <c r="R380" i="38"/>
  <c r="R360" i="38"/>
  <c r="R365" i="38" s="1"/>
  <c r="R340" i="38"/>
  <c r="R430" i="38"/>
  <c r="R410" i="38"/>
  <c r="H81388" i="64"/>
  <c r="I62901" i="64"/>
  <c r="S688" i="24"/>
  <c r="S689" i="24" s="1"/>
  <c r="S40" i="26"/>
  <c r="S19" i="43" s="1"/>
  <c r="I66119" i="64"/>
  <c r="I49505" i="64"/>
  <c r="T575" i="19"/>
  <c r="H81450" i="64"/>
  <c r="T384" i="38"/>
  <c r="T344" i="38"/>
  <c r="T364" i="38"/>
  <c r="T434" i="38"/>
  <c r="T435" i="38" s="1"/>
  <c r="T414" i="38"/>
  <c r="I2200" i="64"/>
  <c r="R1797" i="38"/>
  <c r="R531" i="33"/>
  <c r="R341" i="33"/>
  <c r="R344" i="33" s="1"/>
  <c r="R496" i="33"/>
  <c r="R593" i="33"/>
  <c r="R558" i="33"/>
  <c r="I75325" i="64"/>
  <c r="S89" i="26"/>
  <c r="I61701" i="64"/>
  <c r="S63" i="24"/>
  <c r="S125" i="24"/>
  <c r="S40" i="51" s="1"/>
  <c r="S174" i="26"/>
  <c r="T237" i="34"/>
  <c r="T249" i="34" s="1"/>
  <c r="I76452" i="64"/>
  <c r="S90" i="26"/>
  <c r="I65849" i="64"/>
  <c r="S761" i="25"/>
  <c r="S747" i="25"/>
  <c r="S41" i="52" s="1"/>
  <c r="S42" i="52" s="1"/>
  <c r="S806" i="25"/>
  <c r="S331" i="34"/>
  <c r="S255" i="34"/>
  <c r="I76586" i="64"/>
  <c r="S352" i="34"/>
  <c r="S358" i="34" s="1"/>
  <c r="R575" i="35"/>
  <c r="R553" i="35"/>
  <c r="R461" i="38"/>
  <c r="R410" i="36"/>
  <c r="R441" i="38"/>
  <c r="R447" i="38" s="1"/>
  <c r="R420" i="36"/>
  <c r="R481" i="38"/>
  <c r="I79813" i="64"/>
  <c r="R541" i="38"/>
  <c r="R501" i="38"/>
  <c r="R233" i="36"/>
  <c r="R521" i="38"/>
  <c r="S330" i="34"/>
  <c r="S254" i="34"/>
  <c r="I76571" i="64"/>
  <c r="S351" i="34"/>
  <c r="S357" i="34" s="1"/>
  <c r="S175" i="26"/>
  <c r="S157" i="33"/>
  <c r="S209" i="33"/>
  <c r="S221" i="33" s="1"/>
  <c r="S805" i="25"/>
  <c r="I1466" i="64"/>
  <c r="R1765" i="38"/>
  <c r="I2185" i="64"/>
  <c r="I1421" i="64"/>
  <c r="S768" i="25"/>
  <c r="S769" i="25" s="1"/>
  <c r="S55" i="43"/>
  <c r="I66329" i="64"/>
  <c r="I78865" i="64"/>
  <c r="R80" i="35"/>
  <c r="R559" i="33"/>
  <c r="R313" i="33"/>
  <c r="R315" i="33" s="1"/>
  <c r="I75280" i="64" s="1"/>
  <c r="R404" i="33"/>
  <c r="I75265" i="64"/>
  <c r="R358" i="33"/>
  <c r="R359" i="33" s="1"/>
  <c r="I61611" i="64"/>
  <c r="S1098" i="24"/>
  <c r="S87" i="24"/>
  <c r="S88" i="24" s="1"/>
  <c r="S177" i="30"/>
  <c r="S178" i="30" s="1"/>
  <c r="S153" i="33"/>
  <c r="S205" i="33"/>
  <c r="S217" i="33" s="1"/>
  <c r="S762" i="25"/>
  <c r="R373" i="38"/>
  <c r="R353" i="38"/>
  <c r="R393" i="38"/>
  <c r="R333" i="38"/>
  <c r="R423" i="38"/>
  <c r="I75235" i="64"/>
  <c r="R41" i="29"/>
  <c r="R403" i="38"/>
  <c r="R405" i="38" s="1"/>
  <c r="T46" i="19"/>
  <c r="T47" i="19" s="1"/>
  <c r="T63" i="19"/>
  <c r="T66" i="19" s="1"/>
  <c r="T41" i="19"/>
  <c r="T42" i="19" s="1"/>
  <c r="T57" i="19"/>
  <c r="T59" i="19" s="1"/>
  <c r="I48814" i="64"/>
  <c r="S151" i="37"/>
  <c r="S150" i="37"/>
  <c r="S152" i="37"/>
  <c r="S235" i="29"/>
  <c r="R424" i="36"/>
  <c r="R465" i="38"/>
  <c r="R557" i="35"/>
  <c r="R525" i="38"/>
  <c r="R527" i="38" s="1"/>
  <c r="I79873" i="64"/>
  <c r="R237" i="36"/>
  <c r="R414" i="36"/>
  <c r="R485" i="38"/>
  <c r="R445" i="38"/>
  <c r="R505" i="38"/>
  <c r="R579" i="35"/>
  <c r="R545" i="38"/>
  <c r="T549" i="19"/>
  <c r="I76601" i="64"/>
  <c r="S353" i="34"/>
  <c r="S359" i="34" s="1"/>
  <c r="S256" i="34"/>
  <c r="S332" i="34"/>
  <c r="R411" i="38"/>
  <c r="R431" i="38"/>
  <c r="R381" i="38"/>
  <c r="R385" i="38" s="1"/>
  <c r="R341" i="38"/>
  <c r="R361" i="38"/>
  <c r="H81403" i="64"/>
  <c r="S381" i="35"/>
  <c r="H79586" i="64" s="1"/>
  <c r="S380" i="35"/>
  <c r="H79571" i="64" s="1"/>
  <c r="S382" i="35"/>
  <c r="H79601" i="64" s="1"/>
  <c r="S384" i="35"/>
  <c r="H79631" i="64" s="1"/>
  <c r="S383" i="35"/>
  <c r="H79616" i="64" s="1"/>
  <c r="S379" i="35"/>
  <c r="H79556" i="64" s="1"/>
  <c r="U574" i="19"/>
  <c r="U548" i="19"/>
  <c r="I49881" i="64"/>
  <c r="S29" i="27"/>
  <c r="S686" i="29"/>
  <c r="S34" i="42"/>
  <c r="I66584" i="64"/>
  <c r="S76" i="37"/>
  <c r="S177" i="41"/>
  <c r="I82346" i="64"/>
  <c r="I78805" i="64"/>
  <c r="R76" i="35"/>
  <c r="I41" i="64"/>
  <c r="S20" i="43"/>
  <c r="S176" i="41"/>
  <c r="I82271" i="64"/>
  <c r="S43" i="37"/>
  <c r="S44" i="37" s="1"/>
  <c r="I1481" i="64" l="1"/>
  <c r="S45" i="52"/>
  <c r="S671" i="29"/>
  <c r="S672" i="29" s="1"/>
  <c r="S270" i="29"/>
  <c r="I70169" i="64"/>
  <c r="S236" i="29"/>
  <c r="S20" i="42" s="1"/>
  <c r="S22" i="42" s="1"/>
  <c r="S261" i="29"/>
  <c r="S262" i="29" s="1"/>
  <c r="S717" i="29"/>
  <c r="S725" i="29" s="1"/>
  <c r="I71088" i="64" s="1"/>
  <c r="T88" i="19"/>
  <c r="I48829" i="64"/>
  <c r="I71658" i="64"/>
  <c r="S195" i="30"/>
  <c r="S200" i="30"/>
  <c r="R594" i="33"/>
  <c r="R23" i="37"/>
  <c r="R25" i="37" s="1"/>
  <c r="I82240" i="64" s="1"/>
  <c r="R532" i="33"/>
  <c r="R501" i="33"/>
  <c r="R503" i="33" s="1"/>
  <c r="R495" i="33"/>
  <c r="R497" i="33" s="1"/>
  <c r="I75865" i="64" s="1"/>
  <c r="I75340" i="64"/>
  <c r="R564" i="33"/>
  <c r="R557" i="33"/>
  <c r="R560" i="33" s="1"/>
  <c r="R49" i="24"/>
  <c r="R50" i="24" s="1"/>
  <c r="R348" i="33"/>
  <c r="R350" i="33" s="1"/>
  <c r="R1195" i="24"/>
  <c r="R1196" i="24" s="1"/>
  <c r="I56" i="64"/>
  <c r="H83320" i="64"/>
  <c r="R21" i="41"/>
  <c r="S156" i="37"/>
  <c r="I82526" i="64"/>
  <c r="T51" i="19"/>
  <c r="T52" i="19" s="1"/>
  <c r="I48844" i="64"/>
  <c r="R87" i="35"/>
  <c r="T172" i="26"/>
  <c r="I66434" i="64"/>
  <c r="S61" i="51"/>
  <c r="S179" i="26"/>
  <c r="R560" i="35"/>
  <c r="T581" i="19"/>
  <c r="S158" i="37"/>
  <c r="I82556" i="64"/>
  <c r="R315" i="36"/>
  <c r="R55" i="41"/>
  <c r="I83530" i="64"/>
  <c r="I82541" i="64"/>
  <c r="S157" i="37"/>
  <c r="R164" i="39"/>
  <c r="R178" i="39"/>
  <c r="R1796" i="38"/>
  <c r="R1799" i="38" s="1"/>
  <c r="I83350" i="64"/>
  <c r="R27" i="41"/>
  <c r="S63" i="52"/>
  <c r="I65879" i="64"/>
  <c r="T759" i="25"/>
  <c r="S178" i="26"/>
  <c r="S366" i="34"/>
  <c r="S392" i="34"/>
  <c r="I76961" i="64"/>
  <c r="S91" i="26"/>
  <c r="I49895" i="64"/>
  <c r="T576" i="19"/>
  <c r="T582" i="19" s="1"/>
  <c r="T84" i="19"/>
  <c r="T89" i="19"/>
  <c r="T497" i="19"/>
  <c r="I48889" i="64"/>
  <c r="R564" i="35"/>
  <c r="S367" i="34"/>
  <c r="I76976" i="64"/>
  <c r="S393" i="34"/>
  <c r="I74816" i="64"/>
  <c r="S180" i="33"/>
  <c r="S186" i="33" s="1"/>
  <c r="I75370" i="64"/>
  <c r="R533" i="33"/>
  <c r="R595" i="33"/>
  <c r="T31" i="41"/>
  <c r="H83397" i="64"/>
  <c r="H83290" i="64"/>
  <c r="R16" i="41"/>
  <c r="S80" i="24"/>
  <c r="S81" i="24" s="1"/>
  <c r="I61626" i="64"/>
  <c r="I66569" i="64"/>
  <c r="S685" i="29"/>
  <c r="S33" i="42"/>
  <c r="S38" i="42" s="1"/>
  <c r="I65894" i="64"/>
  <c r="S774" i="25"/>
  <c r="S775" i="25" s="1"/>
  <c r="T355" i="34"/>
  <c r="T361" i="34" s="1"/>
  <c r="T258" i="34"/>
  <c r="I76632" i="64"/>
  <c r="T334" i="34"/>
  <c r="S721" i="24"/>
  <c r="S722" i="24" s="1"/>
  <c r="I62931" i="64"/>
  <c r="S695" i="24"/>
  <c r="I83245" i="64"/>
  <c r="R1764" i="38"/>
  <c r="R1767" i="38" s="1"/>
  <c r="R160" i="39"/>
  <c r="R327" i="35"/>
  <c r="R328" i="35" s="1"/>
  <c r="R13" i="41"/>
  <c r="R174" i="39"/>
  <c r="R83" i="35"/>
  <c r="S178" i="41"/>
  <c r="H82286" i="64"/>
  <c r="I76991" i="64"/>
  <c r="S368" i="34"/>
  <c r="S394" i="34"/>
  <c r="I48874" i="64"/>
  <c r="T65" i="19"/>
  <c r="R406" i="33"/>
  <c r="R407" i="33"/>
  <c r="R405" i="33"/>
  <c r="I74876" i="64"/>
  <c r="S184" i="33"/>
  <c r="S190" i="33" s="1"/>
  <c r="R372" i="36"/>
  <c r="R376" i="36" s="1"/>
  <c r="I83410" i="64"/>
  <c r="R43" i="41"/>
  <c r="R193" i="36"/>
  <c r="I50075" i="64" l="1"/>
  <c r="T459" i="19"/>
  <c r="T471" i="19" s="1"/>
  <c r="I48859" i="64"/>
  <c r="T83" i="19"/>
  <c r="T85" i="19" s="1"/>
  <c r="R1201" i="24"/>
  <c r="I63877" i="64"/>
  <c r="T578" i="19"/>
  <c r="R411" i="33"/>
  <c r="R417" i="33" s="1"/>
  <c r="I75535" i="64"/>
  <c r="R636" i="39"/>
  <c r="I85300" i="64"/>
  <c r="R475" i="38"/>
  <c r="H80053" i="64"/>
  <c r="R535" i="38"/>
  <c r="R537" i="38" s="1"/>
  <c r="R495" i="38"/>
  <c r="R455" i="38"/>
  <c r="R555" i="38"/>
  <c r="R515" i="38"/>
  <c r="T577" i="19"/>
  <c r="S159" i="37"/>
  <c r="R53" i="53"/>
  <c r="N1476" i="63" s="1"/>
  <c r="I61535" i="64"/>
  <c r="R54" i="24"/>
  <c r="R56" i="24" s="1"/>
  <c r="I1211" i="64"/>
  <c r="S166" i="31"/>
  <c r="S658" i="33"/>
  <c r="S450" i="29"/>
  <c r="T580" i="19"/>
  <c r="I75985" i="64"/>
  <c r="R571" i="33"/>
  <c r="I74771" i="64"/>
  <c r="S158" i="34"/>
  <c r="S164" i="34" s="1"/>
  <c r="S199" i="33"/>
  <c r="I75355" i="64"/>
  <c r="R526" i="24"/>
  <c r="R527" i="24" s="1"/>
  <c r="R538" i="24"/>
  <c r="R539" i="24" s="1"/>
  <c r="I77022" i="64"/>
  <c r="T370" i="34"/>
  <c r="T396" i="34"/>
  <c r="R92" i="35"/>
  <c r="R99" i="35" s="1"/>
  <c r="H78895" i="64"/>
  <c r="I74711" i="64"/>
  <c r="S195" i="33"/>
  <c r="S154" i="34"/>
  <c r="S160" i="34" s="1"/>
  <c r="T579" i="19"/>
  <c r="R96" i="35"/>
  <c r="R103" i="35" s="1"/>
  <c r="H78955" i="64"/>
  <c r="T458" i="19"/>
  <c r="I50060" i="64"/>
  <c r="I75565" i="64"/>
  <c r="R413" i="33"/>
  <c r="R419" i="33" s="1"/>
  <c r="S45" i="26"/>
  <c r="S101" i="24"/>
  <c r="S1099" i="24"/>
  <c r="S1100" i="24" s="1"/>
  <c r="S396" i="29"/>
  <c r="S92" i="24"/>
  <c r="S93" i="24" s="1"/>
  <c r="S82" i="24"/>
  <c r="S22" i="51" s="1"/>
  <c r="S23" i="51" s="1"/>
  <c r="I61596" i="64"/>
  <c r="S780" i="25"/>
  <c r="S781" i="25" s="1"/>
  <c r="S44" i="26"/>
  <c r="S46" i="26" s="1"/>
  <c r="I65909" i="64"/>
  <c r="S776" i="25"/>
  <c r="S22" i="52" s="1"/>
  <c r="S23" i="52" s="1"/>
  <c r="S789" i="25"/>
  <c r="S397" i="29"/>
  <c r="I71013" i="64"/>
  <c r="S190" i="31"/>
  <c r="R17" i="41"/>
  <c r="I79405" i="64"/>
  <c r="I70214" i="64"/>
  <c r="S263" i="29"/>
  <c r="S42" i="42" s="1"/>
  <c r="S43" i="42" s="1"/>
  <c r="S271" i="29"/>
  <c r="S272" i="29" s="1"/>
  <c r="S92" i="26"/>
  <c r="S38" i="43" s="1"/>
  <c r="I66239" i="64"/>
  <c r="S29" i="51"/>
  <c r="S34" i="51" s="1"/>
  <c r="S53" i="26"/>
  <c r="S55" i="26" s="1"/>
  <c r="I62991" i="64"/>
  <c r="T502" i="19"/>
  <c r="T500" i="19"/>
  <c r="T501" i="19"/>
  <c r="T498" i="19"/>
  <c r="T499" i="19"/>
  <c r="R656" i="39"/>
  <c r="I85360" i="64"/>
  <c r="R511" i="38"/>
  <c r="R531" i="38"/>
  <c r="R551" i="38"/>
  <c r="R491" i="38"/>
  <c r="R471" i="38"/>
  <c r="H79993" i="64"/>
  <c r="R451" i="38"/>
  <c r="R457" i="38" s="1"/>
  <c r="I2111" i="64"/>
  <c r="S180" i="26"/>
  <c r="R412" i="33"/>
  <c r="R418" i="33" s="1"/>
  <c r="I75550" i="64"/>
  <c r="R431" i="36"/>
  <c r="I82105" i="64"/>
  <c r="I1241" i="64"/>
  <c r="R525" i="33"/>
  <c r="R527" i="33" s="1"/>
  <c r="R565" i="33"/>
  <c r="R567" i="33" s="1"/>
  <c r="I75880" i="64"/>
  <c r="T90" i="19"/>
  <c r="S73" i="42" l="1"/>
  <c r="T269" i="29"/>
  <c r="I70229" i="64"/>
  <c r="I1256" i="64"/>
  <c r="S683" i="29"/>
  <c r="S688" i="29" s="1"/>
  <c r="S546" i="29"/>
  <c r="S548" i="29" s="1"/>
  <c r="S561" i="29"/>
  <c r="I76000" i="64"/>
  <c r="R572" i="33"/>
  <c r="R535" i="33"/>
  <c r="R537" i="33" s="1"/>
  <c r="R597" i="33"/>
  <c r="I1091" i="64"/>
  <c r="S520" i="29"/>
  <c r="S521" i="29" s="1"/>
  <c r="S201" i="33"/>
  <c r="R35" i="41"/>
  <c r="I62600" i="64"/>
  <c r="R11" i="53"/>
  <c r="N1443" i="63" s="1"/>
  <c r="R51" i="29"/>
  <c r="R180" i="39"/>
  <c r="H83545" i="64"/>
  <c r="R56" i="41"/>
  <c r="I49655" i="64"/>
  <c r="T462" i="19"/>
  <c r="T515" i="19"/>
  <c r="T521" i="19" s="1"/>
  <c r="S102" i="24"/>
  <c r="S94" i="24"/>
  <c r="S46" i="51" s="1"/>
  <c r="S64" i="24"/>
  <c r="I61641" i="64"/>
  <c r="S106" i="24"/>
  <c r="R43" i="29"/>
  <c r="I62570" i="64"/>
  <c r="R166" i="39"/>
  <c r="R10" i="53"/>
  <c r="N1442" i="63" s="1"/>
  <c r="R50" i="29"/>
  <c r="R34" i="41"/>
  <c r="I50045" i="64"/>
  <c r="T457" i="19"/>
  <c r="R635" i="33"/>
  <c r="R596" i="33"/>
  <c r="R599" i="33" s="1"/>
  <c r="R624" i="33"/>
  <c r="R552" i="33"/>
  <c r="R614" i="33"/>
  <c r="I75925" i="64"/>
  <c r="T517" i="19"/>
  <c r="T523" i="19" s="1"/>
  <c r="T464" i="19"/>
  <c r="T470" i="19" s="1"/>
  <c r="I49685" i="64"/>
  <c r="S399" i="29"/>
  <c r="S164" i="37"/>
  <c r="S167" i="37" s="1"/>
  <c r="I82571" i="64"/>
  <c r="U82" i="19"/>
  <c r="I48905" i="64"/>
  <c r="T64" i="19"/>
  <c r="I50000" i="64"/>
  <c r="T454" i="19"/>
  <c r="I1436" i="64"/>
  <c r="S527" i="29"/>
  <c r="S528" i="29" s="1"/>
  <c r="S799" i="25"/>
  <c r="S800" i="25" s="1"/>
  <c r="I1106" i="64"/>
  <c r="S38" i="51"/>
  <c r="S103" i="24"/>
  <c r="S236" i="34"/>
  <c r="S248" i="34" s="1"/>
  <c r="I76436" i="64"/>
  <c r="U453" i="19"/>
  <c r="T489" i="19"/>
  <c r="U503" i="19" s="1"/>
  <c r="T479" i="19"/>
  <c r="I49595" i="64"/>
  <c r="S65" i="43"/>
  <c r="I66449" i="64"/>
  <c r="S252" i="39"/>
  <c r="S64" i="51"/>
  <c r="S191" i="26"/>
  <c r="T1097" i="24"/>
  <c r="I63698" i="64"/>
  <c r="H83425" i="64"/>
  <c r="R44" i="41"/>
  <c r="T514" i="19"/>
  <c r="T520" i="19" s="1"/>
  <c r="T461" i="19"/>
  <c r="I49640" i="64"/>
  <c r="I66134" i="64"/>
  <c r="S47" i="26"/>
  <c r="S22" i="43" s="1"/>
  <c r="S23" i="43" s="1"/>
  <c r="R871" i="35"/>
  <c r="R877" i="35" s="1"/>
  <c r="H79045" i="64"/>
  <c r="I66149" i="64"/>
  <c r="S29" i="43"/>
  <c r="S35" i="43" s="1"/>
  <c r="R867" i="35"/>
  <c r="R873" i="35" s="1"/>
  <c r="H78985" i="64"/>
  <c r="T94" i="19"/>
  <c r="T96" i="19" s="1"/>
  <c r="I48920" i="64"/>
  <c r="T513" i="19"/>
  <c r="T519" i="19" s="1"/>
  <c r="I49625" i="64"/>
  <c r="T460" i="19"/>
  <c r="I65924" i="64"/>
  <c r="S807" i="25"/>
  <c r="S808" i="25" s="1"/>
  <c r="S107" i="24"/>
  <c r="S782" i="25"/>
  <c r="S47" i="52" s="1"/>
  <c r="S48" i="52" s="1"/>
  <c r="S790" i="25"/>
  <c r="S791" i="25" s="1"/>
  <c r="I75610" i="64"/>
  <c r="R425" i="33"/>
  <c r="R429" i="33" s="1"/>
  <c r="I50030" i="64"/>
  <c r="T456" i="19"/>
  <c r="R573" i="33"/>
  <c r="I75580" i="64"/>
  <c r="R423" i="33"/>
  <c r="R427" i="33" s="1"/>
  <c r="I75595" i="64"/>
  <c r="R424" i="33"/>
  <c r="R428" i="33" s="1"/>
  <c r="I49670" i="64"/>
  <c r="T463" i="19"/>
  <c r="T516" i="19"/>
  <c r="T522" i="19" s="1"/>
  <c r="I76376" i="64"/>
  <c r="S232" i="34"/>
  <c r="S244" i="34" s="1"/>
  <c r="R166" i="36"/>
  <c r="R167" i="36" s="1"/>
  <c r="R311" i="24"/>
  <c r="R312" i="24" s="1"/>
  <c r="R287" i="24"/>
  <c r="R288" i="24" s="1"/>
  <c r="R54" i="53"/>
  <c r="N1477" i="63" s="1"/>
  <c r="I61550" i="64"/>
  <c r="R135" i="36"/>
  <c r="R136" i="36" s="1"/>
  <c r="R305" i="24"/>
  <c r="R306" i="24" s="1"/>
  <c r="R293" i="24"/>
  <c r="R294" i="24" s="1"/>
  <c r="R299" i="24"/>
  <c r="R300" i="24" s="1"/>
  <c r="R281" i="24"/>
  <c r="R282" i="24" s="1"/>
  <c r="I50015" i="64"/>
  <c r="T455" i="19"/>
  <c r="T467" i="19" s="1"/>
  <c r="S64" i="52" l="1"/>
  <c r="S164" i="26"/>
  <c r="S166" i="26" s="1"/>
  <c r="T788" i="25"/>
  <c r="I65939" i="64"/>
  <c r="I49580" i="64"/>
  <c r="U452" i="19"/>
  <c r="T488" i="19"/>
  <c r="T478" i="19"/>
  <c r="R434" i="33"/>
  <c r="I75640" i="64"/>
  <c r="R448" i="33"/>
  <c r="R1171" i="24"/>
  <c r="R1173" i="24" s="1"/>
  <c r="R348" i="24"/>
  <c r="R350" i="24" s="1"/>
  <c r="I62090" i="64"/>
  <c r="R29" i="53"/>
  <c r="N1457" i="63" s="1"/>
  <c r="S165" i="26"/>
  <c r="I61656" i="64"/>
  <c r="T100" i="24"/>
  <c r="S62" i="51"/>
  <c r="I49745" i="64"/>
  <c r="T555" i="19"/>
  <c r="T562" i="19" s="1"/>
  <c r="R324" i="24"/>
  <c r="R326" i="24" s="1"/>
  <c r="R25" i="53"/>
  <c r="N1453" i="63" s="1"/>
  <c r="I62030" i="64"/>
  <c r="R1150" i="24"/>
  <c r="R1152" i="24" s="1"/>
  <c r="R363" i="38"/>
  <c r="R343" i="38"/>
  <c r="R383" i="38"/>
  <c r="R433" i="38"/>
  <c r="H81433" i="64"/>
  <c r="R413" i="38"/>
  <c r="R415" i="38" s="1"/>
  <c r="T557" i="19"/>
  <c r="T564" i="19" s="1"/>
  <c r="I49775" i="64"/>
  <c r="T469" i="19"/>
  <c r="S19" i="34"/>
  <c r="S20" i="34" s="1"/>
  <c r="I74801" i="64"/>
  <c r="I70757" i="64"/>
  <c r="S552" i="29"/>
  <c r="S49" i="42"/>
  <c r="S260" i="39"/>
  <c r="S66" i="52"/>
  <c r="S67" i="52" s="1"/>
  <c r="I65954" i="64"/>
  <c r="S192" i="26"/>
  <c r="S193" i="26" s="1"/>
  <c r="T798" i="25"/>
  <c r="S108" i="24"/>
  <c r="S251" i="39"/>
  <c r="S254" i="39" s="1"/>
  <c r="T519" i="29"/>
  <c r="I70711" i="64"/>
  <c r="S12" i="31"/>
  <c r="S14" i="31" s="1"/>
  <c r="S665" i="33"/>
  <c r="S134" i="31"/>
  <c r="I71043" i="64"/>
  <c r="S108" i="31"/>
  <c r="S663" i="29"/>
  <c r="S117" i="31"/>
  <c r="S124" i="31"/>
  <c r="S641" i="33"/>
  <c r="S649" i="33"/>
  <c r="S102" i="31"/>
  <c r="T475" i="19"/>
  <c r="T485" i="19"/>
  <c r="I49535" i="64"/>
  <c r="U449" i="19"/>
  <c r="I1361" i="64"/>
  <c r="S62" i="24"/>
  <c r="S65" i="24" s="1"/>
  <c r="S41" i="51"/>
  <c r="I71" i="64"/>
  <c r="S540" i="29"/>
  <c r="S541" i="29" s="1"/>
  <c r="S190" i="39"/>
  <c r="R63" i="41"/>
  <c r="I81769" i="64"/>
  <c r="R22" i="36"/>
  <c r="R25" i="36" s="1"/>
  <c r="R110" i="36"/>
  <c r="R112" i="36" s="1"/>
  <c r="R581" i="35"/>
  <c r="R433" i="33"/>
  <c r="R436" i="33" s="1"/>
  <c r="R447" i="33"/>
  <c r="I75625" i="64"/>
  <c r="S611" i="29"/>
  <c r="S612" i="29" s="1"/>
  <c r="I1496" i="64"/>
  <c r="T107" i="19"/>
  <c r="I48935" i="64"/>
  <c r="T514" i="33"/>
  <c r="T86" i="24"/>
  <c r="U465" i="19"/>
  <c r="U518" i="19"/>
  <c r="U524" i="19" s="1"/>
  <c r="I49701" i="64"/>
  <c r="T526" i="29"/>
  <c r="S259" i="39"/>
  <c r="S262" i="39" s="1"/>
  <c r="I70726" i="64"/>
  <c r="S172" i="37"/>
  <c r="S174" i="37" s="1"/>
  <c r="I82586" i="64"/>
  <c r="R435" i="33"/>
  <c r="R449" i="33"/>
  <c r="I75655" i="64"/>
  <c r="T553" i="19"/>
  <c r="T560" i="19" s="1"/>
  <c r="I49715" i="64"/>
  <c r="I62045" i="64"/>
  <c r="R26" i="53"/>
  <c r="N1454" i="63" s="1"/>
  <c r="R330" i="24"/>
  <c r="R332" i="24" s="1"/>
  <c r="R1164" i="24"/>
  <c r="R1166" i="24" s="1"/>
  <c r="I76556" i="64"/>
  <c r="S329" i="34"/>
  <c r="S350" i="34"/>
  <c r="S356" i="34" s="1"/>
  <c r="S253" i="34"/>
  <c r="U495" i="19"/>
  <c r="I62015" i="64"/>
  <c r="R24" i="53"/>
  <c r="N1452" i="63" s="1"/>
  <c r="R318" i="24"/>
  <c r="R320" i="24" s="1"/>
  <c r="R1136" i="24"/>
  <c r="R1138" i="24" s="1"/>
  <c r="I76015" i="64"/>
  <c r="R578" i="33"/>
  <c r="R579" i="33" s="1"/>
  <c r="S815" i="25"/>
  <c r="S817" i="25" s="1"/>
  <c r="I65969" i="64"/>
  <c r="R379" i="38"/>
  <c r="R339" i="38"/>
  <c r="R345" i="38" s="1"/>
  <c r="R409" i="38"/>
  <c r="R429" i="38"/>
  <c r="H81373" i="64"/>
  <c r="R359" i="38"/>
  <c r="S65" i="51"/>
  <c r="T466" i="19"/>
  <c r="S451" i="29"/>
  <c r="S452" i="29" s="1"/>
  <c r="S657" i="33"/>
  <c r="S660" i="33" s="1"/>
  <c r="I76166" i="64" s="1"/>
  <c r="I70470" i="64"/>
  <c r="S400" i="29"/>
  <c r="S24" i="42" s="1"/>
  <c r="S25" i="42" s="1"/>
  <c r="S171" i="31"/>
  <c r="S173" i="31" s="1"/>
  <c r="S165" i="31"/>
  <c r="S167" i="31" s="1"/>
  <c r="S381" i="29"/>
  <c r="S664" i="29"/>
  <c r="S404" i="29"/>
  <c r="S406" i="29" s="1"/>
  <c r="I70485" i="64" s="1"/>
  <c r="R650" i="33"/>
  <c r="R666" i="33"/>
  <c r="I75940" i="64"/>
  <c r="R642" i="33"/>
  <c r="R551" i="33"/>
  <c r="R553" i="33" s="1"/>
  <c r="R1143" i="24"/>
  <c r="R1145" i="24" s="1"/>
  <c r="I62060" i="64"/>
  <c r="R336" i="24"/>
  <c r="R338" i="24" s="1"/>
  <c r="R27" i="53"/>
  <c r="N1455" i="63" s="1"/>
  <c r="I62075" i="64"/>
  <c r="R28" i="53"/>
  <c r="N1456" i="63" s="1"/>
  <c r="R1157" i="24"/>
  <c r="R1159" i="24" s="1"/>
  <c r="R342" i="24"/>
  <c r="R344" i="24" s="1"/>
  <c r="R12" i="36"/>
  <c r="R17" i="36" s="1"/>
  <c r="I81709" i="64"/>
  <c r="R61" i="41"/>
  <c r="R140" i="36"/>
  <c r="R104" i="36"/>
  <c r="R106" i="36" s="1"/>
  <c r="T556" i="19"/>
  <c r="T563" i="19" s="1"/>
  <c r="I49760" i="64"/>
  <c r="T468" i="19"/>
  <c r="I86" i="64"/>
  <c r="S39" i="43"/>
  <c r="T554" i="19"/>
  <c r="T561" i="19" s="1"/>
  <c r="I49730" i="64"/>
  <c r="S333" i="34"/>
  <c r="S345" i="34" s="1"/>
  <c r="S257" i="34"/>
  <c r="I76616" i="64"/>
  <c r="S354" i="34"/>
  <c r="S360" i="34" s="1"/>
  <c r="I76060" i="64"/>
  <c r="R659" i="33"/>
  <c r="R660" i="33" s="1"/>
  <c r="I76165" i="64" s="1"/>
  <c r="S268" i="39" l="1"/>
  <c r="S71" i="43"/>
  <c r="S72" i="43" s="1"/>
  <c r="I66479" i="64"/>
  <c r="T589" i="19"/>
  <c r="T595" i="19" s="1"/>
  <c r="I49955" i="64"/>
  <c r="T614" i="19"/>
  <c r="T620" i="19" s="1"/>
  <c r="R631" i="33"/>
  <c r="R636" i="33" s="1"/>
  <c r="I76120" i="64" s="1"/>
  <c r="R613" i="33"/>
  <c r="R615" i="33" s="1"/>
  <c r="I76090" i="64" s="1"/>
  <c r="R621" i="33"/>
  <c r="R625" i="33" s="1"/>
  <c r="I76105" i="64" s="1"/>
  <c r="I75970" i="64"/>
  <c r="R29" i="36"/>
  <c r="R99" i="41"/>
  <c r="I81469" i="64"/>
  <c r="T449" i="29"/>
  <c r="S275" i="39"/>
  <c r="S85" i="42"/>
  <c r="S86" i="42" s="1"/>
  <c r="I70560" i="64"/>
  <c r="U558" i="19"/>
  <c r="U565" i="19" s="1"/>
  <c r="I49791" i="64"/>
  <c r="I70922" i="64"/>
  <c r="S324" i="39"/>
  <c r="T610" i="29"/>
  <c r="S665" i="29"/>
  <c r="I85616" i="64"/>
  <c r="S726" i="39"/>
  <c r="R28" i="41"/>
  <c r="H83365" i="64"/>
  <c r="I63802" i="64"/>
  <c r="R1180" i="24"/>
  <c r="R606" i="33"/>
  <c r="R607" i="33" s="1"/>
  <c r="H76075" i="64" s="1"/>
  <c r="R664" i="33"/>
  <c r="R668" i="33" s="1"/>
  <c r="I76180" i="64" s="1"/>
  <c r="I76030" i="64"/>
  <c r="R640" i="33"/>
  <c r="R644" i="33" s="1"/>
  <c r="H76135" i="64" s="1"/>
  <c r="R648" i="33"/>
  <c r="R653" i="33" s="1"/>
  <c r="H76150" i="64" s="1"/>
  <c r="R141" i="36"/>
  <c r="I63772" i="64"/>
  <c r="R1178" i="24"/>
  <c r="S369" i="34"/>
  <c r="I77006" i="64"/>
  <c r="S395" i="34"/>
  <c r="T476" i="19"/>
  <c r="U450" i="19"/>
  <c r="T486" i="19"/>
  <c r="I49550" i="64"/>
  <c r="I62165" i="64"/>
  <c r="R35" i="53"/>
  <c r="N1462" i="63" s="1"/>
  <c r="I49520" i="64"/>
  <c r="U448" i="19"/>
  <c r="T474" i="19"/>
  <c r="T484" i="19"/>
  <c r="R1181" i="24"/>
  <c r="I63817" i="64"/>
  <c r="S364" i="29"/>
  <c r="S365" i="29" s="1"/>
  <c r="I61671" i="64"/>
  <c r="S109" i="24"/>
  <c r="S45" i="43" s="1"/>
  <c r="S46" i="43" s="1"/>
  <c r="R32" i="53"/>
  <c r="N1459" i="63" s="1"/>
  <c r="I62120" i="64"/>
  <c r="S134" i="26"/>
  <c r="S325" i="39"/>
  <c r="I65984" i="64"/>
  <c r="S56" i="52"/>
  <c r="S57" i="52" s="1"/>
  <c r="T814" i="25"/>
  <c r="I62135" i="64"/>
  <c r="R33" i="53"/>
  <c r="N1460" i="63" s="1"/>
  <c r="T539" i="29"/>
  <c r="S267" i="39"/>
  <c r="S270" i="39" s="1"/>
  <c r="I70742" i="64"/>
  <c r="T767" i="25"/>
  <c r="I49940" i="64"/>
  <c r="T613" i="19"/>
  <c r="T619" i="19" s="1"/>
  <c r="T588" i="19"/>
  <c r="T594" i="19" s="1"/>
  <c r="R36" i="53"/>
  <c r="N1463" i="63" s="1"/>
  <c r="I62180" i="64"/>
  <c r="U494" i="19"/>
  <c r="R1182" i="24"/>
  <c r="I63832" i="64"/>
  <c r="I82601" i="64"/>
  <c r="S626" i="39"/>
  <c r="R319" i="33"/>
  <c r="R321" i="33" s="1"/>
  <c r="I75670" i="64"/>
  <c r="S37" i="34"/>
  <c r="S39" i="34" s="1"/>
  <c r="I76196" i="64"/>
  <c r="I76916" i="64"/>
  <c r="S379" i="34"/>
  <c r="S386" i="34" s="1"/>
  <c r="I81649" i="64"/>
  <c r="R195" i="36"/>
  <c r="R196" i="36" s="1"/>
  <c r="R279" i="36"/>
  <c r="R280" i="36" s="1"/>
  <c r="S114" i="41"/>
  <c r="H72055" i="64"/>
  <c r="R587" i="35"/>
  <c r="R584" i="35"/>
  <c r="R583" i="35"/>
  <c r="R585" i="35"/>
  <c r="R582" i="35"/>
  <c r="R586" i="35"/>
  <c r="I1121" i="64"/>
  <c r="S44" i="51"/>
  <c r="T487" i="19"/>
  <c r="I49565" i="64"/>
  <c r="T477" i="19"/>
  <c r="U451" i="19"/>
  <c r="I72040" i="64"/>
  <c r="S113" i="41"/>
  <c r="S259" i="34"/>
  <c r="I85631" i="64"/>
  <c r="S731" i="39"/>
  <c r="R239" i="36"/>
  <c r="R240" i="36" s="1"/>
  <c r="I81664" i="64"/>
  <c r="R171" i="36"/>
  <c r="R435" i="36"/>
  <c r="R436" i="36" s="1"/>
  <c r="I82195" i="64" s="1"/>
  <c r="I61566" i="64"/>
  <c r="S72" i="24"/>
  <c r="S74" i="24" s="1"/>
  <c r="S48" i="31"/>
  <c r="S78" i="31"/>
  <c r="S55" i="31"/>
  <c r="S58" i="31" s="1"/>
  <c r="S86" i="31"/>
  <c r="S90" i="31" s="1"/>
  <c r="S612" i="33"/>
  <c r="S620" i="33"/>
  <c r="S630" i="33"/>
  <c r="S24" i="31"/>
  <c r="S19" i="31"/>
  <c r="I71809" i="64"/>
  <c r="S134" i="39"/>
  <c r="S136" i="39" s="1"/>
  <c r="S418" i="39"/>
  <c r="I1526" i="64"/>
  <c r="S398" i="39"/>
  <c r="I1181" i="64"/>
  <c r="I62150" i="64"/>
  <c r="R34" i="53"/>
  <c r="N1461" i="63" s="1"/>
  <c r="R1177" i="24"/>
  <c r="I63757" i="64"/>
  <c r="S365" i="34"/>
  <c r="I76946" i="64"/>
  <c r="S391" i="34"/>
  <c r="T586" i="19"/>
  <c r="T592" i="19" s="1"/>
  <c r="T611" i="19"/>
  <c r="T617" i="19" s="1"/>
  <c r="I49910" i="64"/>
  <c r="R30" i="36"/>
  <c r="I81484" i="64"/>
  <c r="R100" i="41"/>
  <c r="T590" i="19"/>
  <c r="T596" i="19" s="1"/>
  <c r="T615" i="19"/>
  <c r="T621" i="19" s="1"/>
  <c r="I49970" i="64"/>
  <c r="I63787" i="64"/>
  <c r="R1179" i="24"/>
  <c r="S63" i="43"/>
  <c r="S66" i="43" s="1"/>
  <c r="I66419" i="64"/>
  <c r="S443" i="29"/>
  <c r="S444" i="29" s="1"/>
  <c r="S189" i="39"/>
  <c r="S193" i="39" s="1"/>
  <c r="I1226" i="64"/>
  <c r="I49925" i="64"/>
  <c r="T612" i="19"/>
  <c r="T618" i="19" s="1"/>
  <c r="T587" i="19"/>
  <c r="T593" i="19" s="1"/>
  <c r="I101" i="64"/>
  <c r="S107" i="26"/>
  <c r="H83260" i="64"/>
  <c r="R14" i="41"/>
  <c r="R31" i="53"/>
  <c r="N1458" i="63" s="1"/>
  <c r="I62105" i="64"/>
  <c r="U491" i="19"/>
  <c r="I1346" i="64" l="1"/>
  <c r="S152" i="39"/>
  <c r="S434" i="39"/>
  <c r="S207" i="39"/>
  <c r="S276" i="39"/>
  <c r="S278" i="39" s="1"/>
  <c r="T442" i="29"/>
  <c r="I70545" i="64"/>
  <c r="S27" i="42"/>
  <c r="I61581" i="64"/>
  <c r="S54" i="51"/>
  <c r="S55" i="51" s="1"/>
  <c r="T71" i="24"/>
  <c r="S135" i="26"/>
  <c r="S136" i="26" s="1"/>
  <c r="S317" i="39"/>
  <c r="S202" i="31"/>
  <c r="I70998" i="64"/>
  <c r="T605" i="19"/>
  <c r="I50150" i="64"/>
  <c r="S397" i="34"/>
  <c r="I76646" i="64"/>
  <c r="R627" i="38"/>
  <c r="R595" i="35"/>
  <c r="S602" i="35" s="1"/>
  <c r="R667" i="38"/>
  <c r="R647" i="38"/>
  <c r="R649" i="38" s="1"/>
  <c r="R607" i="38"/>
  <c r="R567" i="38"/>
  <c r="R587" i="38"/>
  <c r="I80143" i="64"/>
  <c r="R290" i="36"/>
  <c r="R292" i="36" s="1"/>
  <c r="I81953" i="64"/>
  <c r="R302" i="36"/>
  <c r="R94" i="41"/>
  <c r="R284" i="36"/>
  <c r="S286" i="36" s="1"/>
  <c r="I75295" i="64"/>
  <c r="R434" i="25"/>
  <c r="R435" i="25" s="1"/>
  <c r="I85646" i="64"/>
  <c r="S736" i="39"/>
  <c r="T629" i="19"/>
  <c r="T656" i="19"/>
  <c r="T668" i="19" s="1"/>
  <c r="T639" i="19"/>
  <c r="I50240" i="64"/>
  <c r="S65" i="34"/>
  <c r="S68" i="34" s="1"/>
  <c r="S59" i="34"/>
  <c r="S61" i="34" s="1"/>
  <c r="S48" i="34"/>
  <c r="S49" i="34" s="1"/>
  <c r="I76226" i="64"/>
  <c r="S43" i="34"/>
  <c r="S44" i="34" s="1"/>
  <c r="T602" i="19"/>
  <c r="I50105" i="64"/>
  <c r="S186" i="26"/>
  <c r="I176" i="64"/>
  <c r="S371" i="34"/>
  <c r="I80083" i="64"/>
  <c r="R643" i="38"/>
  <c r="R583" i="38"/>
  <c r="R563" i="38"/>
  <c r="R569" i="38" s="1"/>
  <c r="R623" i="38"/>
  <c r="R663" i="38"/>
  <c r="R591" i="35"/>
  <c r="R603" i="38"/>
  <c r="K243" i="70"/>
  <c r="R200" i="36"/>
  <c r="S202" i="36" s="1"/>
  <c r="R84" i="41"/>
  <c r="I81829" i="64"/>
  <c r="R212" i="36"/>
  <c r="R206" i="36"/>
  <c r="R208" i="36" s="1"/>
  <c r="R62" i="41"/>
  <c r="H81724" i="64"/>
  <c r="S327" i="39"/>
  <c r="S382" i="29"/>
  <c r="S383" i="29" s="1"/>
  <c r="S135" i="31"/>
  <c r="S667" i="33"/>
  <c r="I70424" i="64"/>
  <c r="S366" i="29"/>
  <c r="S51" i="42" s="1"/>
  <c r="S53" i="42" s="1"/>
  <c r="T654" i="19"/>
  <c r="T666" i="19" s="1"/>
  <c r="I50210" i="64"/>
  <c r="T637" i="19"/>
  <c r="T627" i="19"/>
  <c r="R172" i="36"/>
  <c r="U493" i="19"/>
  <c r="R594" i="35"/>
  <c r="R586" i="38"/>
  <c r="R566" i="38"/>
  <c r="R646" i="38"/>
  <c r="R606" i="38"/>
  <c r="I80128" i="64"/>
  <c r="R666" i="38"/>
  <c r="R626" i="38"/>
  <c r="R629" i="38" s="1"/>
  <c r="I50120" i="64"/>
  <c r="T603" i="19"/>
  <c r="U492" i="19"/>
  <c r="T604" i="19"/>
  <c r="I50135" i="64"/>
  <c r="T601" i="19"/>
  <c r="I50090" i="64"/>
  <c r="R664" i="38"/>
  <c r="R564" i="38"/>
  <c r="I80098" i="64"/>
  <c r="R592" i="35"/>
  <c r="R604" i="38"/>
  <c r="R584" i="38"/>
  <c r="R589" i="38" s="1"/>
  <c r="R644" i="38"/>
  <c r="R624" i="38"/>
  <c r="R31" i="36"/>
  <c r="R1183" i="24"/>
  <c r="I71931" i="64"/>
  <c r="S94" i="31"/>
  <c r="S437" i="34"/>
  <c r="S443" i="34" s="1"/>
  <c r="S412" i="34"/>
  <c r="S418" i="34" s="1"/>
  <c r="I77111" i="64"/>
  <c r="I85391" i="64"/>
  <c r="S666" i="39"/>
  <c r="I71885" i="64"/>
  <c r="S62" i="31"/>
  <c r="R89" i="41"/>
  <c r="K242" i="70"/>
  <c r="R256" i="36"/>
  <c r="I81891" i="64"/>
  <c r="R244" i="36"/>
  <c r="R250" i="36"/>
  <c r="R252" i="36" s="1"/>
  <c r="R593" i="35"/>
  <c r="R625" i="38"/>
  <c r="R585" i="38"/>
  <c r="R605" i="38"/>
  <c r="R609" i="38" s="1"/>
  <c r="R665" i="38"/>
  <c r="I80113" i="64"/>
  <c r="R645" i="38"/>
  <c r="R565" i="38"/>
  <c r="T820" i="25"/>
  <c r="T822" i="25" s="1"/>
  <c r="S109" i="26"/>
  <c r="S110" i="26" s="1"/>
  <c r="I131" i="64"/>
  <c r="U490" i="19"/>
  <c r="I49986" i="64"/>
  <c r="U616" i="19"/>
  <c r="U622" i="19" s="1"/>
  <c r="U591" i="19"/>
  <c r="U597" i="19" s="1"/>
  <c r="I191" i="64"/>
  <c r="S208" i="39"/>
  <c r="S426" i="39"/>
  <c r="S47" i="51"/>
  <c r="I1136" i="64"/>
  <c r="I50225" i="64"/>
  <c r="T638" i="19"/>
  <c r="T655" i="19"/>
  <c r="T667" i="19" s="1"/>
  <c r="T628" i="19"/>
  <c r="T480" i="19"/>
  <c r="S691" i="39"/>
  <c r="I85466" i="64"/>
  <c r="T657" i="19"/>
  <c r="T669" i="19" s="1"/>
  <c r="I50255" i="64"/>
  <c r="T640" i="19"/>
  <c r="T630" i="19"/>
  <c r="T653" i="19"/>
  <c r="T665" i="19" s="1"/>
  <c r="T636" i="19"/>
  <c r="I50195" i="64"/>
  <c r="T626" i="19"/>
  <c r="T632" i="19" s="1"/>
  <c r="R568" i="38"/>
  <c r="R668" i="38"/>
  <c r="R669" i="38" s="1"/>
  <c r="R608" i="38"/>
  <c r="R596" i="35"/>
  <c r="S603" i="35" s="1"/>
  <c r="R628" i="38"/>
  <c r="I80158" i="64"/>
  <c r="R588" i="38"/>
  <c r="R648" i="38"/>
  <c r="I1511" i="64"/>
  <c r="S410" i="39"/>
  <c r="S412" i="39" s="1"/>
  <c r="S417" i="39"/>
  <c r="S420" i="39" s="1"/>
  <c r="S624" i="29" l="1"/>
  <c r="S625" i="29" s="1"/>
  <c r="S199" i="39"/>
  <c r="S48" i="43"/>
  <c r="I66284" i="64"/>
  <c r="S333" i="39"/>
  <c r="I66344" i="64"/>
  <c r="S56" i="43"/>
  <c r="S57" i="43" s="1"/>
  <c r="S741" i="39"/>
  <c r="I85661" i="64"/>
  <c r="S427" i="34"/>
  <c r="I77291" i="64"/>
  <c r="I83620" i="64"/>
  <c r="R69" i="41"/>
  <c r="R598" i="35"/>
  <c r="S81" i="34"/>
  <c r="S76" i="34"/>
  <c r="I76301" i="64"/>
  <c r="S319" i="34"/>
  <c r="R296" i="36"/>
  <c r="S298" i="36" s="1"/>
  <c r="R308" i="36"/>
  <c r="I81983" i="64"/>
  <c r="R96" i="41"/>
  <c r="I83650" i="64"/>
  <c r="R72" i="41"/>
  <c r="S479" i="34"/>
  <c r="S491" i="34" s="1"/>
  <c r="I77396" i="64"/>
  <c r="S462" i="34"/>
  <c r="S452" i="34"/>
  <c r="H81784" i="64"/>
  <c r="R64" i="41"/>
  <c r="I81859" i="64"/>
  <c r="R218" i="36"/>
  <c r="R224" i="36"/>
  <c r="S226" i="36" s="1"/>
  <c r="R86" i="41"/>
  <c r="R36" i="41"/>
  <c r="R167" i="39"/>
  <c r="I65228" i="64"/>
  <c r="R181" i="39"/>
  <c r="R44" i="29"/>
  <c r="R45" i="29" s="1"/>
  <c r="S211" i="39"/>
  <c r="I70454" i="64"/>
  <c r="T380" i="29"/>
  <c r="S71" i="42"/>
  <c r="S77" i="42" s="1"/>
  <c r="I83590" i="64"/>
  <c r="R66" i="41"/>
  <c r="T128" i="33"/>
  <c r="T375" i="35"/>
  <c r="T245" i="23"/>
  <c r="T257" i="23" s="1"/>
  <c r="T683" i="19"/>
  <c r="T690" i="19" s="1"/>
  <c r="T152" i="23"/>
  <c r="T104" i="19"/>
  <c r="T215" i="20"/>
  <c r="T221" i="20" s="1"/>
  <c r="T243" i="29"/>
  <c r="T210" i="35"/>
  <c r="I50435" i="64"/>
  <c r="T14" i="23"/>
  <c r="T20" i="23" s="1"/>
  <c r="T674" i="19"/>
  <c r="T22" i="48" s="1"/>
  <c r="T279" i="23"/>
  <c r="T11" i="37"/>
  <c r="T13" i="37" s="1"/>
  <c r="I1151" i="64"/>
  <c r="S604" i="29"/>
  <c r="S605" i="29" s="1"/>
  <c r="U606" i="19"/>
  <c r="I50166" i="64"/>
  <c r="T63" i="37"/>
  <c r="T16" i="52"/>
  <c r="T69" i="37"/>
  <c r="T1123" i="22"/>
  <c r="T32" i="26"/>
  <c r="T82" i="37"/>
  <c r="T84" i="26"/>
  <c r="T201" i="37"/>
  <c r="T816" i="25"/>
  <c r="T217" i="37"/>
  <c r="T732" i="25"/>
  <c r="T44" i="52"/>
  <c r="I66000" i="64"/>
  <c r="R600" i="35"/>
  <c r="R1187" i="24"/>
  <c r="R1189" i="24" s="1"/>
  <c r="I63847" i="64"/>
  <c r="S771" i="39"/>
  <c r="I85796" i="64"/>
  <c r="I76241" i="64"/>
  <c r="S80" i="34"/>
  <c r="S82" i="34" s="1"/>
  <c r="H81969" i="64"/>
  <c r="S95" i="41"/>
  <c r="S397" i="39"/>
  <c r="S400" i="39" s="1"/>
  <c r="I1166" i="64"/>
  <c r="S404" i="39"/>
  <c r="S406" i="39" s="1"/>
  <c r="I86081" i="64"/>
  <c r="S836" i="39"/>
  <c r="T11" i="23"/>
  <c r="T17" i="23" s="1"/>
  <c r="T276" i="23"/>
  <c r="T680" i="19"/>
  <c r="T687" i="19" s="1"/>
  <c r="T372" i="35"/>
  <c r="T242" i="23"/>
  <c r="T254" i="23" s="1"/>
  <c r="T149" i="23"/>
  <c r="T240" i="29"/>
  <c r="T125" i="33"/>
  <c r="T101" i="19"/>
  <c r="T108" i="19" s="1"/>
  <c r="T671" i="19"/>
  <c r="T22" i="45" s="1"/>
  <c r="I50390" i="64"/>
  <c r="T207" i="35"/>
  <c r="T212" i="20"/>
  <c r="T218" i="20" s="1"/>
  <c r="S831" i="39"/>
  <c r="I86066" i="64"/>
  <c r="R81" i="41"/>
  <c r="I83740" i="64"/>
  <c r="U641" i="19"/>
  <c r="U658" i="19"/>
  <c r="U670" i="19" s="1"/>
  <c r="U631" i="19"/>
  <c r="I50271" i="64"/>
  <c r="R91" i="41"/>
  <c r="I81921" i="64"/>
  <c r="R268" i="36"/>
  <c r="R262" i="36"/>
  <c r="R101" i="41"/>
  <c r="I81499" i="64"/>
  <c r="S85" i="41"/>
  <c r="H81845" i="64"/>
  <c r="I83710" i="64"/>
  <c r="R78" i="41"/>
  <c r="I50285" i="64"/>
  <c r="T642" i="19"/>
  <c r="I49610" i="64"/>
  <c r="T496" i="19"/>
  <c r="R599" i="35"/>
  <c r="S678" i="38"/>
  <c r="S679" i="38" s="1"/>
  <c r="S658" i="38"/>
  <c r="H80249" i="64"/>
  <c r="S578" i="38"/>
  <c r="S598" i="38"/>
  <c r="S638" i="38"/>
  <c r="S618" i="38"/>
  <c r="T242" i="29"/>
  <c r="I50420" i="64"/>
  <c r="T278" i="23"/>
  <c r="T127" i="33"/>
  <c r="T13" i="23"/>
  <c r="T19" i="23" s="1"/>
  <c r="T682" i="19"/>
  <c r="T689" i="19" s="1"/>
  <c r="T214" i="20"/>
  <c r="T220" i="20" s="1"/>
  <c r="T673" i="19"/>
  <c r="T22" i="47" s="1"/>
  <c r="T209" i="35"/>
  <c r="T151" i="23"/>
  <c r="T244" i="23"/>
  <c r="T256" i="23" s="1"/>
  <c r="T103" i="19"/>
  <c r="T374" i="35"/>
  <c r="R601" i="35"/>
  <c r="T213" i="20"/>
  <c r="T219" i="20" s="1"/>
  <c r="I50405" i="64"/>
  <c r="T150" i="23"/>
  <c r="T208" i="35"/>
  <c r="T277" i="23"/>
  <c r="T373" i="35"/>
  <c r="T672" i="19"/>
  <c r="T22" i="46" s="1"/>
  <c r="T681" i="19"/>
  <c r="T688" i="19" s="1"/>
  <c r="T12" i="23"/>
  <c r="T18" i="23" s="1"/>
  <c r="T102" i="19"/>
  <c r="T126" i="33"/>
  <c r="T243" i="23"/>
  <c r="T255" i="23" s="1"/>
  <c r="T241" i="29"/>
  <c r="I76256" i="64"/>
  <c r="S53" i="34"/>
  <c r="S54" i="34" s="1"/>
  <c r="R246" i="36"/>
  <c r="T684" i="19"/>
  <c r="T691" i="19" s="1"/>
  <c r="T376" i="35"/>
  <c r="I50450" i="64"/>
  <c r="T246" i="23"/>
  <c r="T258" i="23" s="1"/>
  <c r="T244" i="29"/>
  <c r="T105" i="19"/>
  <c r="T675" i="19"/>
  <c r="T22" i="49" s="1"/>
  <c r="T15" i="23"/>
  <c r="T21" i="23" s="1"/>
  <c r="T280" i="23"/>
  <c r="T216" i="20"/>
  <c r="T222" i="20" s="1"/>
  <c r="T211" i="35"/>
  <c r="T153" i="23"/>
  <c r="T129" i="33"/>
  <c r="T607" i="19"/>
  <c r="R75" i="41"/>
  <c r="I83680" i="64"/>
  <c r="S553" i="29"/>
  <c r="S554" i="29" s="1"/>
  <c r="I1286" i="64"/>
  <c r="S563" i="29"/>
  <c r="S564" i="29" s="1"/>
  <c r="I77036" i="64"/>
  <c r="S398" i="34"/>
  <c r="S400" i="34" s="1"/>
  <c r="I76286" i="64"/>
  <c r="S67" i="34"/>
  <c r="S617" i="38"/>
  <c r="S597" i="38"/>
  <c r="S657" i="38"/>
  <c r="S659" i="38" s="1"/>
  <c r="S637" i="38"/>
  <c r="S577" i="38"/>
  <c r="H80234" i="64"/>
  <c r="S677" i="38"/>
  <c r="S277" i="34" l="1"/>
  <c r="I77156" i="64"/>
  <c r="R270" i="36"/>
  <c r="T9" i="48"/>
  <c r="T12" i="48" s="1"/>
  <c r="I53870" i="64"/>
  <c r="T230" i="20"/>
  <c r="S403" i="34"/>
  <c r="S97" i="41"/>
  <c r="H81999" i="64"/>
  <c r="S185" i="26"/>
  <c r="S187" i="26" s="1"/>
  <c r="I161" i="64"/>
  <c r="T306" i="23"/>
  <c r="T312" i="23" s="1"/>
  <c r="T159" i="23"/>
  <c r="I61176" i="64"/>
  <c r="S341" i="39"/>
  <c r="I70787" i="64"/>
  <c r="S66" i="42"/>
  <c r="S67" i="42" s="1"/>
  <c r="S141" i="31"/>
  <c r="S143" i="31" s="1"/>
  <c r="S56" i="42"/>
  <c r="T560" i="29"/>
  <c r="T303" i="23"/>
  <c r="T309" i="23" s="1"/>
  <c r="T156" i="23"/>
  <c r="I61131" i="64"/>
  <c r="T304" i="23"/>
  <c r="T310" i="23" s="1"/>
  <c r="T157" i="23"/>
  <c r="I61146" i="64"/>
  <c r="T246" i="29"/>
  <c r="T83" i="26"/>
  <c r="T85" i="26" s="1"/>
  <c r="T73" i="24"/>
  <c r="T1122" i="22"/>
  <c r="I82212" i="64"/>
  <c r="T43" i="51"/>
  <c r="T30" i="37"/>
  <c r="T36" i="37"/>
  <c r="T31" i="26"/>
  <c r="T33" i="26" s="1"/>
  <c r="T49" i="37"/>
  <c r="T16" i="51"/>
  <c r="S163" i="29"/>
  <c r="I1331" i="64"/>
  <c r="S399" i="34"/>
  <c r="H81877" i="64"/>
  <c r="S87" i="41"/>
  <c r="I77591" i="64"/>
  <c r="S97" i="34"/>
  <c r="S500" i="34"/>
  <c r="S507" i="34" s="1"/>
  <c r="S123" i="33"/>
  <c r="S135" i="33" s="1"/>
  <c r="S320" i="34"/>
  <c r="S323" i="34"/>
  <c r="S322" i="34"/>
  <c r="S321" i="34"/>
  <c r="T546" i="39"/>
  <c r="I48950" i="64"/>
  <c r="S79" i="41"/>
  <c r="H83726" i="64"/>
  <c r="S404" i="34"/>
  <c r="S826" i="39"/>
  <c r="I86051" i="64"/>
  <c r="I70772" i="64"/>
  <c r="S631" i="29"/>
  <c r="S632" i="29" s="1"/>
  <c r="S198" i="39"/>
  <c r="S202" i="39" s="1"/>
  <c r="S55" i="42"/>
  <c r="T292" i="23"/>
  <c r="T752" i="35"/>
  <c r="T758" i="35" s="1"/>
  <c r="I80895" i="64" s="1"/>
  <c r="T832" i="35"/>
  <c r="T838" i="35" s="1"/>
  <c r="I81255" i="64" s="1"/>
  <c r="T283" i="20"/>
  <c r="T290" i="20" s="1"/>
  <c r="T297" i="35"/>
  <c r="T321" i="35" s="1"/>
  <c r="T503" i="35"/>
  <c r="I50540" i="64"/>
  <c r="R674" i="38"/>
  <c r="R654" i="38"/>
  <c r="R614" i="38"/>
  <c r="R594" i="38"/>
  <c r="R599" i="38" s="1"/>
  <c r="R574" i="38"/>
  <c r="R634" i="38"/>
  <c r="H80188" i="64"/>
  <c r="T227" i="20"/>
  <c r="I53825" i="64"/>
  <c r="T9" i="45"/>
  <c r="T12" i="45" s="1"/>
  <c r="I61116" i="64"/>
  <c r="T155" i="23"/>
  <c r="T302" i="23"/>
  <c r="T308" i="23" s="1"/>
  <c r="T751" i="35"/>
  <c r="T757" i="35" s="1"/>
  <c r="I80880" i="64" s="1"/>
  <c r="T296" i="35"/>
  <c r="T320" i="35" s="1"/>
  <c r="T282" i="20"/>
  <c r="T289" i="20" s="1"/>
  <c r="I50525" i="64"/>
  <c r="T502" i="35"/>
  <c r="T831" i="35"/>
  <c r="T837" i="35" s="1"/>
  <c r="I81240" i="64" s="1"/>
  <c r="I69868" i="64"/>
  <c r="R159" i="39"/>
  <c r="R168" i="39" s="1"/>
  <c r="R49" i="29"/>
  <c r="R52" i="29" s="1"/>
  <c r="R39" i="41"/>
  <c r="S401" i="34"/>
  <c r="T9" i="49"/>
  <c r="T12" i="49" s="1"/>
  <c r="I53885" i="64"/>
  <c r="T231" i="20"/>
  <c r="H83756" i="64"/>
  <c r="S82" i="41"/>
  <c r="I60456" i="64"/>
  <c r="T27" i="23"/>
  <c r="T43" i="49" s="1"/>
  <c r="T286" i="23"/>
  <c r="R90" i="41"/>
  <c r="H81906" i="64"/>
  <c r="I60411" i="64"/>
  <c r="T283" i="23"/>
  <c r="T289" i="23" s="1"/>
  <c r="T24" i="23"/>
  <c r="T43" i="46" s="1"/>
  <c r="T9" i="46"/>
  <c r="T12" i="46" s="1"/>
  <c r="I53840" i="64"/>
  <c r="T228" i="20"/>
  <c r="S821" i="39"/>
  <c r="I86036" i="64"/>
  <c r="I63862" i="64"/>
  <c r="R1202" i="24"/>
  <c r="R1204" i="24" s="1"/>
  <c r="T26" i="23"/>
  <c r="T43" i="48" s="1"/>
  <c r="I60441" i="64"/>
  <c r="T285" i="23"/>
  <c r="T291" i="23" s="1"/>
  <c r="T305" i="23"/>
  <c r="T311" i="23" s="1"/>
  <c r="T158" i="23"/>
  <c r="I61161" i="64"/>
  <c r="I85496" i="64"/>
  <c r="S701" i="39"/>
  <c r="T647" i="19"/>
  <c r="T648" i="19"/>
  <c r="T644" i="19"/>
  <c r="T649" i="19"/>
  <c r="T645" i="19"/>
  <c r="T646" i="19"/>
  <c r="I60396" i="64"/>
  <c r="T23" i="23"/>
  <c r="T43" i="45" s="1"/>
  <c r="T282" i="23"/>
  <c r="T288" i="23" s="1"/>
  <c r="T749" i="35"/>
  <c r="T755" i="35" s="1"/>
  <c r="I80850" i="64" s="1"/>
  <c r="T829" i="35"/>
  <c r="T835" i="35" s="1"/>
  <c r="I81210" i="64" s="1"/>
  <c r="I50495" i="64"/>
  <c r="T294" i="35"/>
  <c r="T318" i="35" s="1"/>
  <c r="T500" i="35"/>
  <c r="T280" i="20"/>
  <c r="T287" i="20" s="1"/>
  <c r="R596" i="38"/>
  <c r="R656" i="38"/>
  <c r="H80218" i="64"/>
  <c r="R616" i="38"/>
  <c r="R576" i="38"/>
  <c r="R636" i="38"/>
  <c r="R639" i="38" s="1"/>
  <c r="R676" i="38"/>
  <c r="T9" i="47"/>
  <c r="T12" i="47" s="1"/>
  <c r="I53855" i="64"/>
  <c r="T229" i="20"/>
  <c r="U281" i="23"/>
  <c r="U676" i="19"/>
  <c r="U22" i="50" s="1"/>
  <c r="U245" i="29"/>
  <c r="U130" i="33"/>
  <c r="U685" i="19"/>
  <c r="U692" i="19" s="1"/>
  <c r="U377" i="35"/>
  <c r="U217" i="20"/>
  <c r="U223" i="20" s="1"/>
  <c r="U106" i="19"/>
  <c r="U154" i="23"/>
  <c r="U247" i="23"/>
  <c r="U259" i="23" s="1"/>
  <c r="I50466" i="64"/>
  <c r="U16" i="23"/>
  <c r="U22" i="23" s="1"/>
  <c r="U212" i="35"/>
  <c r="T499" i="35"/>
  <c r="T279" i="20"/>
  <c r="T286" i="20" s="1"/>
  <c r="I50480" i="64"/>
  <c r="T748" i="35"/>
  <c r="T754" i="35" s="1"/>
  <c r="I80835" i="64" s="1"/>
  <c r="T293" i="35"/>
  <c r="T317" i="35" s="1"/>
  <c r="T828" i="35"/>
  <c r="T834" i="35" s="1"/>
  <c r="I81195" i="64" s="1"/>
  <c r="R615" i="38"/>
  <c r="R619" i="38" s="1"/>
  <c r="R635" i="38"/>
  <c r="R575" i="38"/>
  <c r="R675" i="38"/>
  <c r="R655" i="38"/>
  <c r="H80203" i="64"/>
  <c r="R595" i="38"/>
  <c r="S402" i="34"/>
  <c r="R593" i="38"/>
  <c r="R653" i="38"/>
  <c r="R633" i="38"/>
  <c r="R573" i="38"/>
  <c r="R579" i="38" s="1"/>
  <c r="H80173" i="64"/>
  <c r="R673" i="38"/>
  <c r="R613" i="38"/>
  <c r="I60426" i="64"/>
  <c r="T25" i="23"/>
  <c r="T43" i="47" s="1"/>
  <c r="T284" i="23"/>
  <c r="T290" i="23" s="1"/>
  <c r="I76331" i="64"/>
  <c r="S86" i="34"/>
  <c r="S88" i="34" s="1"/>
  <c r="I50180" i="64"/>
  <c r="T643" i="19"/>
  <c r="I76271" i="64"/>
  <c r="S75" i="34"/>
  <c r="S77" i="34" s="1"/>
  <c r="T281" i="20"/>
  <c r="T288" i="20" s="1"/>
  <c r="T501" i="35"/>
  <c r="I50510" i="64"/>
  <c r="T750" i="35"/>
  <c r="T756" i="35" s="1"/>
  <c r="I80865" i="64" s="1"/>
  <c r="T830" i="35"/>
  <c r="T836" i="35" s="1"/>
  <c r="I81225" i="64" s="1"/>
  <c r="T295" i="35"/>
  <c r="T319" i="35" s="1"/>
  <c r="S316" i="39"/>
  <c r="S319" i="39" s="1"/>
  <c r="T603" i="29"/>
  <c r="I70907" i="64"/>
  <c r="I70938" i="64"/>
  <c r="T623" i="29"/>
  <c r="S332" i="39"/>
  <c r="S335" i="39" s="1"/>
  <c r="U271" i="23" l="1"/>
  <c r="T110" i="23"/>
  <c r="T240" i="38"/>
  <c r="I61221" i="64"/>
  <c r="T168" i="23"/>
  <c r="T174" i="23" s="1"/>
  <c r="T71" i="46"/>
  <c r="T75" i="46" s="1"/>
  <c r="T112" i="23"/>
  <c r="T170" i="23"/>
  <c r="T176" i="23" s="1"/>
  <c r="I61251" i="64"/>
  <c r="T242" i="38"/>
  <c r="T71" i="48"/>
  <c r="T75" i="48" s="1"/>
  <c r="U273" i="23"/>
  <c r="U272" i="23"/>
  <c r="T111" i="23"/>
  <c r="T71" i="47"/>
  <c r="T75" i="47" s="1"/>
  <c r="T169" i="23"/>
  <c r="T175" i="23" s="1"/>
  <c r="I61236" i="64"/>
  <c r="T241" i="38"/>
  <c r="T71" i="45"/>
  <c r="T75" i="45" s="1"/>
  <c r="T109" i="23"/>
  <c r="I61206" i="64"/>
  <c r="T239" i="38"/>
  <c r="U270" i="23"/>
  <c r="T167" i="23"/>
  <c r="T173" i="23" s="1"/>
  <c r="I50315" i="64"/>
  <c r="T660" i="19"/>
  <c r="I72207" i="64"/>
  <c r="T467" i="31"/>
  <c r="T479" i="31" s="1"/>
  <c r="I73197" i="64" s="1"/>
  <c r="T15" i="49"/>
  <c r="T1054" i="22"/>
  <c r="T1067" i="22" s="1"/>
  <c r="I61356" i="64"/>
  <c r="I50375" i="64"/>
  <c r="T664" i="19"/>
  <c r="T1053" i="22"/>
  <c r="T1066" i="22" s="1"/>
  <c r="I61341" i="64"/>
  <c r="S278" i="34"/>
  <c r="I77171" i="64"/>
  <c r="I76781" i="64"/>
  <c r="S283" i="34"/>
  <c r="S336" i="34"/>
  <c r="S342" i="34" s="1"/>
  <c r="I72192" i="64"/>
  <c r="T466" i="31"/>
  <c r="T478" i="31" s="1"/>
  <c r="I73182" i="64" s="1"/>
  <c r="T15" i="48"/>
  <c r="I50300" i="64"/>
  <c r="T659" i="19"/>
  <c r="T298" i="20"/>
  <c r="T305" i="20" s="1"/>
  <c r="T287" i="33"/>
  <c r="I54065" i="64"/>
  <c r="T233" i="20"/>
  <c r="S696" i="39"/>
  <c r="I85481" i="64"/>
  <c r="S337" i="34"/>
  <c r="S343" i="34" s="1"/>
  <c r="S284" i="34"/>
  <c r="I76796" i="64"/>
  <c r="S101" i="31"/>
  <c r="S104" i="31" s="1"/>
  <c r="S110" i="31"/>
  <c r="S148" i="31"/>
  <c r="S116" i="31"/>
  <c r="S120" i="31" s="1"/>
  <c r="I71994" i="64"/>
  <c r="S153" i="31"/>
  <c r="S58" i="29"/>
  <c r="S60" i="29" s="1"/>
  <c r="I69899" i="64" s="1"/>
  <c r="S127" i="31"/>
  <c r="S133" i="31"/>
  <c r="S136" i="31" s="1"/>
  <c r="S577" i="33"/>
  <c r="H81938" i="64"/>
  <c r="R92" i="41"/>
  <c r="T463" i="31"/>
  <c r="T475" i="31" s="1"/>
  <c r="I73137" i="64" s="1"/>
  <c r="I72147" i="64"/>
  <c r="T15" i="45"/>
  <c r="T243" i="38"/>
  <c r="T113" i="23"/>
  <c r="I61266" i="64"/>
  <c r="T171" i="23"/>
  <c r="T177" i="23" s="1"/>
  <c r="U274" i="23"/>
  <c r="T71" i="49"/>
  <c r="T75" i="49" s="1"/>
  <c r="I77216" i="64"/>
  <c r="S281" i="34"/>
  <c r="S293" i="34" s="1"/>
  <c r="I66105" i="64"/>
  <c r="T16" i="43"/>
  <c r="T134" i="38"/>
  <c r="T135" i="38" s="1"/>
  <c r="I70185" i="64"/>
  <c r="T247" i="29"/>
  <c r="T22" i="44" s="1"/>
  <c r="T514" i="31"/>
  <c r="T234" i="29"/>
  <c r="I76346" i="64"/>
  <c r="S99" i="34"/>
  <c r="H83605" i="64"/>
  <c r="R67" i="41"/>
  <c r="T295" i="20"/>
  <c r="T302" i="20" s="1"/>
  <c r="T284" i="33"/>
  <c r="I54020" i="64"/>
  <c r="U232" i="20"/>
  <c r="I53901" i="64"/>
  <c r="U9" i="50"/>
  <c r="U12" i="50" s="1"/>
  <c r="I50360" i="64"/>
  <c r="T663" i="19"/>
  <c r="I72162" i="64"/>
  <c r="T15" i="46"/>
  <c r="T464" i="31"/>
  <c r="T476" i="31" s="1"/>
  <c r="I73152" i="64" s="1"/>
  <c r="I79362" i="64"/>
  <c r="T341" i="35"/>
  <c r="T351" i="35"/>
  <c r="T360" i="35" s="1"/>
  <c r="T630" i="29"/>
  <c r="I70953" i="64"/>
  <c r="S340" i="39"/>
  <c r="S343" i="39" s="1"/>
  <c r="S338" i="34"/>
  <c r="S344" i="34" s="1"/>
  <c r="S285" i="34"/>
  <c r="I76811" i="64"/>
  <c r="I77141" i="64"/>
  <c r="S276" i="34"/>
  <c r="I1316" i="64"/>
  <c r="S162" i="29"/>
  <c r="S164" i="29" s="1"/>
  <c r="S425" i="39"/>
  <c r="S428" i="39" s="1"/>
  <c r="S69" i="43"/>
  <c r="I66464" i="64"/>
  <c r="I54050" i="64"/>
  <c r="T297" i="20"/>
  <c r="T304" i="20" s="1"/>
  <c r="T286" i="33"/>
  <c r="U284" i="20"/>
  <c r="U291" i="20" s="1"/>
  <c r="U298" i="35"/>
  <c r="U322" i="35" s="1"/>
  <c r="I50556" i="64"/>
  <c r="U753" i="35"/>
  <c r="U759" i="35" s="1"/>
  <c r="I80911" i="64" s="1"/>
  <c r="U504" i="35"/>
  <c r="U833" i="35"/>
  <c r="U839" i="35" s="1"/>
  <c r="I81271" i="64" s="1"/>
  <c r="I50345" i="64"/>
  <c r="T662" i="19"/>
  <c r="I69883" i="64"/>
  <c r="R40" i="41"/>
  <c r="R173" i="39"/>
  <c r="R182" i="39" s="1"/>
  <c r="T352" i="35"/>
  <c r="T361" i="35" s="1"/>
  <c r="I79377" i="64"/>
  <c r="T342" i="35"/>
  <c r="S282" i="34"/>
  <c r="I76766" i="64"/>
  <c r="S335" i="34"/>
  <c r="S341" i="34" s="1"/>
  <c r="T1052" i="22"/>
  <c r="T1065" i="22" s="1"/>
  <c r="I61326" i="64"/>
  <c r="S257" i="33"/>
  <c r="S263" i="33" s="1"/>
  <c r="S145" i="33"/>
  <c r="S163" i="33" s="1"/>
  <c r="S587" i="33"/>
  <c r="S103" i="33"/>
  <c r="I74591" i="64"/>
  <c r="S776" i="39"/>
  <c r="I85811" i="64"/>
  <c r="I85781" i="64"/>
  <c r="S766" i="39"/>
  <c r="H83665" i="64"/>
  <c r="R73" i="41"/>
  <c r="T296" i="20"/>
  <c r="T303" i="20" s="1"/>
  <c r="T285" i="33"/>
  <c r="I54035" i="64"/>
  <c r="I63892" i="64"/>
  <c r="R601" i="39"/>
  <c r="R681" i="39"/>
  <c r="I85435" i="64"/>
  <c r="T288" i="33"/>
  <c r="I54080" i="64"/>
  <c r="T299" i="20"/>
  <c r="T306" i="20" s="1"/>
  <c r="I77186" i="64"/>
  <c r="S279" i="34"/>
  <c r="S291" i="34" s="1"/>
  <c r="H83635" i="64"/>
  <c r="R70" i="41"/>
  <c r="S1461" i="38"/>
  <c r="S1074" i="38"/>
  <c r="S79" i="32"/>
  <c r="S98" i="32" s="1"/>
  <c r="S1719" i="38"/>
  <c r="S1590" i="38"/>
  <c r="S1592" i="38" s="1"/>
  <c r="I77681" i="64"/>
  <c r="S1203" i="38"/>
  <c r="S1332" i="38"/>
  <c r="I77201" i="64"/>
  <c r="S280" i="34"/>
  <c r="S292" i="34" s="1"/>
  <c r="I76316" i="64"/>
  <c r="T74" i="34"/>
  <c r="S66" i="34"/>
  <c r="U28" i="23"/>
  <c r="U43" i="50" s="1"/>
  <c r="U287" i="23"/>
  <c r="U293" i="23" s="1"/>
  <c r="I60472" i="64"/>
  <c r="T15" i="47"/>
  <c r="I72177" i="64"/>
  <c r="T465" i="31"/>
  <c r="T477" i="31" s="1"/>
  <c r="I73167" i="64" s="1"/>
  <c r="T1050" i="22"/>
  <c r="T1063" i="22" s="1"/>
  <c r="I61296" i="64"/>
  <c r="T340" i="35"/>
  <c r="T350" i="35"/>
  <c r="T359" i="35" s="1"/>
  <c r="I79347" i="64"/>
  <c r="T338" i="35"/>
  <c r="T348" i="35"/>
  <c r="T357" i="35" s="1"/>
  <c r="I79317" i="64"/>
  <c r="I61192" i="64"/>
  <c r="U160" i="23"/>
  <c r="U307" i="23"/>
  <c r="U313" i="23" s="1"/>
  <c r="R76" i="41"/>
  <c r="H83695" i="64"/>
  <c r="I79332" i="64"/>
  <c r="T339" i="35"/>
  <c r="T349" i="35"/>
  <c r="T358" i="35" s="1"/>
  <c r="T661" i="19"/>
  <c r="I50330" i="64"/>
  <c r="I66225" i="64"/>
  <c r="T37" i="43"/>
  <c r="T1051" i="22"/>
  <c r="T1064" i="22" s="1"/>
  <c r="I61311" i="64"/>
  <c r="S289" i="34"/>
  <c r="U146" i="23" l="1"/>
  <c r="I60891" i="64"/>
  <c r="I60876" i="64"/>
  <c r="U145" i="23"/>
  <c r="U244" i="38"/>
  <c r="V275" i="23"/>
  <c r="I61282" i="64"/>
  <c r="U71" i="50"/>
  <c r="U75" i="50" s="1"/>
  <c r="U114" i="23"/>
  <c r="U172" i="23"/>
  <c r="U178" i="23" s="1"/>
  <c r="T110" i="35"/>
  <c r="I79482" i="64"/>
  <c r="T126" i="35"/>
  <c r="I85450" i="64"/>
  <c r="R686" i="39"/>
  <c r="S378" i="34"/>
  <c r="S385" i="34" s="1"/>
  <c r="I76901" i="64"/>
  <c r="T683" i="35"/>
  <c r="I1707" i="64"/>
  <c r="T196" i="35"/>
  <c r="T214" i="35" s="1"/>
  <c r="T31" i="46"/>
  <c r="T39" i="46" s="1"/>
  <c r="I1737" i="64"/>
  <c r="T685" i="35"/>
  <c r="T198" i="35"/>
  <c r="T216" i="35" s="1"/>
  <c r="T31" i="48"/>
  <c r="T39" i="48" s="1"/>
  <c r="I1752" i="64"/>
  <c r="T199" i="35"/>
  <c r="T217" i="35" s="1"/>
  <c r="T686" i="35"/>
  <c r="T31" i="49"/>
  <c r="T39" i="49" s="1"/>
  <c r="T1080" i="22"/>
  <c r="T1099" i="22" s="1"/>
  <c r="I60126" i="64"/>
  <c r="U343" i="35"/>
  <c r="I79393" i="64"/>
  <c r="U353" i="35"/>
  <c r="U362" i="35" s="1"/>
  <c r="I86096" i="64"/>
  <c r="S841" i="39"/>
  <c r="S781" i="39"/>
  <c r="I85826" i="64"/>
  <c r="I54110" i="64"/>
  <c r="T33" i="35"/>
  <c r="I60906" i="64"/>
  <c r="U147" i="23"/>
  <c r="H71963" i="64"/>
  <c r="S110" i="41"/>
  <c r="T1081" i="22"/>
  <c r="T1100" i="22" s="1"/>
  <c r="I60141" i="64"/>
  <c r="T245" i="38"/>
  <c r="I897" i="64"/>
  <c r="T532" i="21"/>
  <c r="I76706" i="64"/>
  <c r="S309" i="34"/>
  <c r="S299" i="34"/>
  <c r="T273" i="34"/>
  <c r="S375" i="34"/>
  <c r="S382" i="34" s="1"/>
  <c r="I76856" i="64"/>
  <c r="U300" i="20"/>
  <c r="U307" i="20" s="1"/>
  <c r="U289" i="33"/>
  <c r="I54096" i="64"/>
  <c r="S79" i="42"/>
  <c r="I70049" i="64"/>
  <c r="S168" i="29"/>
  <c r="S170" i="29" s="1"/>
  <c r="I82947" i="64"/>
  <c r="T136" i="38"/>
  <c r="T42" i="44" s="1"/>
  <c r="T493" i="24"/>
  <c r="T495" i="24" s="1"/>
  <c r="T511" i="31"/>
  <c r="T518" i="31" s="1"/>
  <c r="I53915" i="64"/>
  <c r="T9" i="44"/>
  <c r="T12" i="44" s="1"/>
  <c r="T285" i="25"/>
  <c r="T288" i="25" s="1"/>
  <c r="I882" i="64"/>
  <c r="T531" i="21"/>
  <c r="I76871" i="64"/>
  <c r="S376" i="34"/>
  <c r="S383" i="34" s="1"/>
  <c r="U144" i="23"/>
  <c r="I60861" i="64"/>
  <c r="S275" i="41"/>
  <c r="S276" i="41" s="1"/>
  <c r="I85061" i="64"/>
  <c r="T1078" i="22"/>
  <c r="T1097" i="22" s="1"/>
  <c r="I60096" i="64"/>
  <c r="T37" i="35"/>
  <c r="I54170" i="64"/>
  <c r="T109" i="35"/>
  <c r="I79467" i="64"/>
  <c r="T125" i="35"/>
  <c r="S872" i="39"/>
  <c r="I73691" i="64"/>
  <c r="T34" i="35"/>
  <c r="I54125" i="64"/>
  <c r="S115" i="33"/>
  <c r="T35" i="35"/>
  <c r="I54140" i="64"/>
  <c r="S288" i="34"/>
  <c r="T127" i="35"/>
  <c r="T111" i="35"/>
  <c r="I79497" i="64"/>
  <c r="I72223" i="64"/>
  <c r="U468" i="31"/>
  <c r="U480" i="31" s="1"/>
  <c r="I73213" i="64" s="1"/>
  <c r="U15" i="50"/>
  <c r="S111" i="41"/>
  <c r="I71979" i="64"/>
  <c r="H71947" i="64"/>
  <c r="S109" i="41"/>
  <c r="T530" i="21"/>
  <c r="I867" i="64"/>
  <c r="U1055" i="22"/>
  <c r="U1068" i="22" s="1"/>
  <c r="I61372" i="64"/>
  <c r="I76736" i="64"/>
  <c r="T275" i="34"/>
  <c r="S311" i="34"/>
  <c r="T325" i="34" s="1"/>
  <c r="S301" i="34"/>
  <c r="I1692" i="64"/>
  <c r="T195" i="35"/>
  <c r="T213" i="35" s="1"/>
  <c r="T682" i="35"/>
  <c r="T31" i="45"/>
  <c r="T39" i="45" s="1"/>
  <c r="T36" i="35"/>
  <c r="I54155" i="64"/>
  <c r="T533" i="21"/>
  <c r="I912" i="64"/>
  <c r="S297" i="34"/>
  <c r="I76676" i="64"/>
  <c r="S307" i="34"/>
  <c r="T271" i="34"/>
  <c r="T108" i="35"/>
  <c r="T124" i="35"/>
  <c r="I79452" i="64"/>
  <c r="T274" i="34"/>
  <c r="I76721" i="64"/>
  <c r="S310" i="34"/>
  <c r="S300" i="34"/>
  <c r="T344" i="35"/>
  <c r="I74681" i="64"/>
  <c r="S236" i="33"/>
  <c r="S242" i="33" s="1"/>
  <c r="S109" i="33"/>
  <c r="I60156" i="64"/>
  <c r="T1082" i="22"/>
  <c r="T1101" i="22" s="1"/>
  <c r="T197" i="35"/>
  <c r="T215" i="35" s="1"/>
  <c r="I1722" i="64"/>
  <c r="T31" i="47"/>
  <c r="T39" i="47" s="1"/>
  <c r="T684" i="35"/>
  <c r="I60111" i="64"/>
  <c r="T1079" i="22"/>
  <c r="T1098" i="22" s="1"/>
  <c r="S272" i="33"/>
  <c r="S279" i="33" s="1"/>
  <c r="I75056" i="64"/>
  <c r="S329" i="33"/>
  <c r="S43" i="35"/>
  <c r="S49" i="35" s="1"/>
  <c r="T128" i="35"/>
  <c r="T112" i="35"/>
  <c r="I79512" i="64"/>
  <c r="T534" i="21"/>
  <c r="I927" i="64"/>
  <c r="S377" i="34"/>
  <c r="S384" i="34" s="1"/>
  <c r="I76886" i="64"/>
  <c r="S290" i="34"/>
  <c r="U143" i="23"/>
  <c r="I60846" i="64"/>
  <c r="V148" i="23" l="1"/>
  <c r="I60922" i="64"/>
  <c r="S64" i="35"/>
  <c r="S71" i="35" s="1"/>
  <c r="I78776" i="64"/>
  <c r="U200" i="35"/>
  <c r="U218" i="35" s="1"/>
  <c r="I1768" i="64"/>
  <c r="U31" i="50"/>
  <c r="U39" i="50" s="1"/>
  <c r="U687" i="35"/>
  <c r="U116" i="23"/>
  <c r="T883" i="24"/>
  <c r="T884" i="24" s="1"/>
  <c r="T765" i="24"/>
  <c r="T767" i="24" s="1"/>
  <c r="T894" i="24"/>
  <c r="T895" i="24" s="1"/>
  <c r="T504" i="24"/>
  <c r="T506" i="24" s="1"/>
  <c r="T739" i="24"/>
  <c r="T740" i="24" s="1"/>
  <c r="T794" i="24"/>
  <c r="T772" i="24"/>
  <c r="T746" i="24"/>
  <c r="T748" i="24" s="1"/>
  <c r="I62497" i="64"/>
  <c r="T668" i="24"/>
  <c r="U38" i="35"/>
  <c r="I54186" i="64"/>
  <c r="T97" i="33"/>
  <c r="I74501" i="64"/>
  <c r="I342" i="64"/>
  <c r="T313" i="34"/>
  <c r="S410" i="34"/>
  <c r="S416" i="34" s="1"/>
  <c r="I77081" i="64"/>
  <c r="S435" i="34"/>
  <c r="S441" i="34" s="1"/>
  <c r="T450" i="31"/>
  <c r="T456" i="31" s="1"/>
  <c r="H73077" i="64" s="1"/>
  <c r="T251" i="35"/>
  <c r="T711" i="35"/>
  <c r="I79137" i="64"/>
  <c r="T317" i="34"/>
  <c r="S408" i="34"/>
  <c r="S414" i="34" s="1"/>
  <c r="S433" i="34"/>
  <c r="S439" i="34" s="1"/>
  <c r="I77051" i="64"/>
  <c r="I83112" i="64"/>
  <c r="T69" i="44"/>
  <c r="T73" i="44" s="1"/>
  <c r="I372" i="64"/>
  <c r="I79122" i="64"/>
  <c r="T710" i="35"/>
  <c r="T449" i="31"/>
  <c r="T455" i="31" s="1"/>
  <c r="H73062" i="64" s="1"/>
  <c r="T250" i="35"/>
  <c r="T340" i="34"/>
  <c r="T346" i="34" s="1"/>
  <c r="T287" i="34"/>
  <c r="I76842" i="64"/>
  <c r="I75146" i="64"/>
  <c r="S491" i="35"/>
  <c r="S515" i="35" s="1"/>
  <c r="S294" i="33"/>
  <c r="S300" i="33" s="1"/>
  <c r="S434" i="34"/>
  <c r="S440" i="34" s="1"/>
  <c r="S409" i="34"/>
  <c r="S415" i="34" s="1"/>
  <c r="I77066" i="64"/>
  <c r="S433" i="39"/>
  <c r="S436" i="39" s="1"/>
  <c r="I70064" i="64"/>
  <c r="S465" i="29"/>
  <c r="S469" i="29" s="1"/>
  <c r="S151" i="39"/>
  <c r="S154" i="39" s="1"/>
  <c r="S81" i="42"/>
  <c r="T315" i="34"/>
  <c r="I60216" i="64"/>
  <c r="T120" i="38"/>
  <c r="T375" i="31"/>
  <c r="T387" i="31" s="1"/>
  <c r="T1108" i="22"/>
  <c r="T1114" i="22" s="1"/>
  <c r="I60306" i="64" s="1"/>
  <c r="T24" i="38"/>
  <c r="T42" i="47"/>
  <c r="T44" i="47" s="1"/>
  <c r="T336" i="31"/>
  <c r="T366" i="31" s="1"/>
  <c r="T18" i="47"/>
  <c r="T20" i="47" s="1"/>
  <c r="T282" i="31"/>
  <c r="T306" i="31" s="1"/>
  <c r="T251" i="31"/>
  <c r="T712" i="35"/>
  <c r="I79152" i="64"/>
  <c r="T252" i="35"/>
  <c r="T451" i="31"/>
  <c r="T457" i="31" s="1"/>
  <c r="H73092" i="64" s="1"/>
  <c r="U117" i="23"/>
  <c r="T272" i="34"/>
  <c r="S308" i="34"/>
  <c r="S298" i="34"/>
  <c r="I76691" i="64"/>
  <c r="T18" i="46"/>
  <c r="T20" i="46" s="1"/>
  <c r="T374" i="31"/>
  <c r="T386" i="31" s="1"/>
  <c r="T1107" i="22"/>
  <c r="T1113" i="22" s="1"/>
  <c r="I60291" i="64" s="1"/>
  <c r="T281" i="31"/>
  <c r="T305" i="31" s="1"/>
  <c r="T23" i="38"/>
  <c r="T250" i="31"/>
  <c r="T335" i="31"/>
  <c r="T365" i="31" s="1"/>
  <c r="T119" i="38"/>
  <c r="T42" i="46"/>
  <c r="T44" i="46" s="1"/>
  <c r="I60201" i="64"/>
  <c r="T472" i="25"/>
  <c r="T473" i="25" s="1"/>
  <c r="T420" i="25"/>
  <c r="T478" i="25"/>
  <c r="I64795" i="64"/>
  <c r="T289" i="25"/>
  <c r="T28" i="52" s="1"/>
  <c r="T294" i="25"/>
  <c r="T295" i="25" s="1"/>
  <c r="T488" i="25"/>
  <c r="T449" i="25"/>
  <c r="T451" i="25" s="1"/>
  <c r="T18" i="48"/>
  <c r="T20" i="48" s="1"/>
  <c r="T1109" i="22"/>
  <c r="T1115" i="22" s="1"/>
  <c r="I60321" i="64" s="1"/>
  <c r="T376" i="31"/>
  <c r="T388" i="31" s="1"/>
  <c r="I60231" i="64"/>
  <c r="T42" i="48"/>
  <c r="T44" i="48" s="1"/>
  <c r="T121" i="38"/>
  <c r="T252" i="31"/>
  <c r="T337" i="31"/>
  <c r="T367" i="31" s="1"/>
  <c r="T25" i="38"/>
  <c r="T283" i="31"/>
  <c r="T307" i="31" s="1"/>
  <c r="I60246" i="64"/>
  <c r="T253" i="31"/>
  <c r="T377" i="31"/>
  <c r="T389" i="31" s="1"/>
  <c r="T284" i="31"/>
  <c r="T308" i="31" s="1"/>
  <c r="T122" i="38"/>
  <c r="T18" i="49"/>
  <c r="T20" i="49" s="1"/>
  <c r="T1110" i="22"/>
  <c r="T1116" i="22" s="1"/>
  <c r="I60336" i="64" s="1"/>
  <c r="T26" i="38"/>
  <c r="T42" i="49"/>
  <c r="T338" i="31"/>
  <c r="T368" i="31" s="1"/>
  <c r="T22" i="38"/>
  <c r="T28" i="38" s="1"/>
  <c r="I60186" i="64"/>
  <c r="T280" i="31"/>
  <c r="T304" i="31" s="1"/>
  <c r="T18" i="45"/>
  <c r="T20" i="45" s="1"/>
  <c r="T1106" i="22"/>
  <c r="T1112" i="22" s="1"/>
  <c r="I60276" i="64" s="1"/>
  <c r="T118" i="38"/>
  <c r="T334" i="31"/>
  <c r="T364" i="31" s="1"/>
  <c r="T42" i="45"/>
  <c r="T249" i="31"/>
  <c r="T373" i="31"/>
  <c r="T385" i="31" s="1"/>
  <c r="T316" i="34"/>
  <c r="T15" i="44"/>
  <c r="I1677" i="64"/>
  <c r="I387" i="64"/>
  <c r="T44" i="49"/>
  <c r="I79437" i="64"/>
  <c r="T367" i="35"/>
  <c r="T368" i="35" s="1"/>
  <c r="I79542" i="64" s="1"/>
  <c r="T44" i="45"/>
  <c r="I327" i="64"/>
  <c r="T249" i="35"/>
  <c r="T448" i="31"/>
  <c r="T454" i="31" s="1"/>
  <c r="H73047" i="64" s="1"/>
  <c r="T709" i="35"/>
  <c r="I79107" i="64"/>
  <c r="U1083" i="22"/>
  <c r="U1102" i="22" s="1"/>
  <c r="I60172" i="64"/>
  <c r="T270" i="34"/>
  <c r="S306" i="34"/>
  <c r="S296" i="34"/>
  <c r="I76661" i="64"/>
  <c r="I2096" i="64"/>
  <c r="S280" i="41"/>
  <c r="U115" i="23"/>
  <c r="I357" i="64"/>
  <c r="S523" i="33"/>
  <c r="I74966" i="64"/>
  <c r="I73332" i="64"/>
  <c r="T523" i="31"/>
  <c r="U119" i="23"/>
  <c r="I79528" i="64"/>
  <c r="U129" i="35"/>
  <c r="U113" i="35"/>
  <c r="T713" i="35"/>
  <c r="T452" i="31"/>
  <c r="T458" i="31" s="1"/>
  <c r="H73107" i="64" s="1"/>
  <c r="I79167" i="64"/>
  <c r="T253" i="35"/>
  <c r="I77096" i="64"/>
  <c r="S411" i="34"/>
  <c r="S417" i="34" s="1"/>
  <c r="S436" i="34"/>
  <c r="S442" i="34" s="1"/>
  <c r="U535" i="21"/>
  <c r="I943" i="64"/>
  <c r="U118" i="23"/>
  <c r="T466" i="21" l="1"/>
  <c r="T484" i="21" s="1"/>
  <c r="T211" i="31"/>
  <c r="T236" i="31" s="1"/>
  <c r="I447" i="64"/>
  <c r="T465" i="21"/>
  <c r="T483" i="21" s="1"/>
  <c r="I432" i="64"/>
  <c r="T210" i="31"/>
  <c r="T235" i="31" s="1"/>
  <c r="T212" i="31"/>
  <c r="T237" i="31" s="1"/>
  <c r="I462" i="64"/>
  <c r="T467" i="21"/>
  <c r="T485" i="21" s="1"/>
  <c r="T877" i="24"/>
  <c r="T629" i="24"/>
  <c r="T1108" i="24"/>
  <c r="T950" i="24"/>
  <c r="I63322" i="64"/>
  <c r="I80550" i="64"/>
  <c r="T30" i="44"/>
  <c r="T38" i="44" s="1"/>
  <c r="T261" i="35"/>
  <c r="T24" i="48"/>
  <c r="I252" i="64"/>
  <c r="T479" i="25"/>
  <c r="T493" i="25"/>
  <c r="T495" i="25" s="1"/>
  <c r="I65291" i="64"/>
  <c r="I72717" i="64"/>
  <c r="T90" i="47"/>
  <c r="S476" i="34"/>
  <c r="I77351" i="64"/>
  <c r="S459" i="34"/>
  <c r="S449" i="34"/>
  <c r="T380" i="34"/>
  <c r="T387" i="34" s="1"/>
  <c r="I76932" i="64"/>
  <c r="I62527" i="64"/>
  <c r="T544" i="24"/>
  <c r="T546" i="24" s="1"/>
  <c r="I403" i="64"/>
  <c r="I207" i="64"/>
  <c r="T24" i="45"/>
  <c r="T455" i="25"/>
  <c r="T456" i="25" s="1"/>
  <c r="T18" i="26"/>
  <c r="I65260" i="64"/>
  <c r="I72507" i="64"/>
  <c r="T89" i="45"/>
  <c r="I222" i="64"/>
  <c r="T24" i="46"/>
  <c r="S676" i="39"/>
  <c r="I85421" i="64"/>
  <c r="S448" i="34"/>
  <c r="S454" i="34" s="1"/>
  <c r="S475" i="34"/>
  <c r="S487" i="34" s="1"/>
  <c r="S458" i="34"/>
  <c r="I77336" i="64"/>
  <c r="T773" i="24"/>
  <c r="I63067" i="64"/>
  <c r="T801" i="24"/>
  <c r="T803" i="24" s="1"/>
  <c r="I417" i="64"/>
  <c r="T464" i="21"/>
  <c r="T482" i="21" s="1"/>
  <c r="T209" i="31"/>
  <c r="T234" i="31" s="1"/>
  <c r="I64810" i="64"/>
  <c r="T314" i="25"/>
  <c r="I70590" i="64"/>
  <c r="S440" i="29"/>
  <c r="S447" i="29"/>
  <c r="S373" i="38"/>
  <c r="S333" i="38"/>
  <c r="I75236" i="64"/>
  <c r="S393" i="38"/>
  <c r="S423" i="38"/>
  <c r="S403" i="38"/>
  <c r="S405" i="38" s="1"/>
  <c r="S353" i="38"/>
  <c r="S41" i="29"/>
  <c r="I77231" i="64"/>
  <c r="S423" i="34"/>
  <c r="T1107" i="24"/>
  <c r="I63292" i="64"/>
  <c r="T621" i="24"/>
  <c r="T876" i="24"/>
  <c r="T944" i="24"/>
  <c r="I79183" i="64"/>
  <c r="U714" i="35"/>
  <c r="U254" i="35"/>
  <c r="U453" i="31"/>
  <c r="T468" i="21"/>
  <c r="T486" i="21" s="1"/>
  <c r="I477" i="64"/>
  <c r="T213" i="31"/>
  <c r="T238" i="31" s="1"/>
  <c r="I72837" i="64"/>
  <c r="T88" i="49"/>
  <c r="I72702" i="64"/>
  <c r="T90" i="46"/>
  <c r="I72807" i="64"/>
  <c r="T88" i="47"/>
  <c r="S424" i="36"/>
  <c r="S414" i="36"/>
  <c r="S505" i="38"/>
  <c r="S485" i="38"/>
  <c r="S545" i="38"/>
  <c r="S237" i="36"/>
  <c r="S557" i="35"/>
  <c r="S445" i="38"/>
  <c r="S525" i="38"/>
  <c r="S527" i="38" s="1"/>
  <c r="S465" i="38"/>
  <c r="S579" i="35"/>
  <c r="I79874" i="64"/>
  <c r="T17" i="26"/>
  <c r="T19" i="26" s="1"/>
  <c r="T749" i="24"/>
  <c r="T10" i="51" s="1"/>
  <c r="I63037" i="64"/>
  <c r="I72732" i="64"/>
  <c r="T90" i="48"/>
  <c r="I2201" i="64"/>
  <c r="S1797" i="38"/>
  <c r="S450" i="34"/>
  <c r="S460" i="34"/>
  <c r="I77366" i="64"/>
  <c r="S477" i="34"/>
  <c r="S489" i="34" s="1"/>
  <c r="T775" i="24"/>
  <c r="I78866" i="64"/>
  <c r="S80" i="35"/>
  <c r="T24" i="49"/>
  <c r="I267" i="64"/>
  <c r="I72792" i="64"/>
  <c r="T88" i="46"/>
  <c r="U1111" i="22"/>
  <c r="U1117" i="22" s="1"/>
  <c r="I60352" i="64" s="1"/>
  <c r="U27" i="38"/>
  <c r="U285" i="31"/>
  <c r="U309" i="31" s="1"/>
  <c r="U254" i="31"/>
  <c r="I60262" i="64"/>
  <c r="U378" i="31"/>
  <c r="U390" i="31" s="1"/>
  <c r="U42" i="50"/>
  <c r="U44" i="50" s="1"/>
  <c r="U123" i="38"/>
  <c r="U339" i="31"/>
  <c r="U369" i="31" s="1"/>
  <c r="U18" i="50"/>
  <c r="U20" i="50" s="1"/>
  <c r="T89" i="49"/>
  <c r="I72567" i="64"/>
  <c r="T18" i="44"/>
  <c r="T20" i="44" s="1"/>
  <c r="I82782" i="64"/>
  <c r="I72687" i="64"/>
  <c r="T90" i="45"/>
  <c r="I72822" i="64"/>
  <c r="T88" i="48"/>
  <c r="T481" i="25"/>
  <c r="T314" i="34"/>
  <c r="I72537" i="64"/>
  <c r="T89" i="47"/>
  <c r="T312" i="34"/>
  <c r="T88" i="45"/>
  <c r="I72777" i="64"/>
  <c r="T90" i="49"/>
  <c r="I72747" i="64"/>
  <c r="I86111" i="64"/>
  <c r="S846" i="39"/>
  <c r="S461" i="34"/>
  <c r="I77381" i="64"/>
  <c r="S451" i="34"/>
  <c r="S478" i="34"/>
  <c r="S490" i="34" s="1"/>
  <c r="S426" i="34"/>
  <c r="I77276" i="64"/>
  <c r="S302" i="34"/>
  <c r="T124" i="38"/>
  <c r="I72552" i="64"/>
  <c r="T89" i="48"/>
  <c r="T89" i="46"/>
  <c r="I72522" i="64"/>
  <c r="T24" i="47"/>
  <c r="I237" i="64"/>
  <c r="I77246" i="64"/>
  <c r="S424" i="34"/>
  <c r="T281" i="38"/>
  <c r="I1632" i="64"/>
  <c r="S425" i="34"/>
  <c r="I77261" i="64"/>
  <c r="T157" i="33"/>
  <c r="T209" i="33"/>
  <c r="T221" i="33" s="1"/>
  <c r="I63022" i="64"/>
  <c r="T27" i="51"/>
  <c r="V120" i="23"/>
  <c r="T24" i="44" l="1"/>
  <c r="I2157" i="64"/>
  <c r="I493" i="64"/>
  <c r="U469" i="21"/>
  <c r="U487" i="21" s="1"/>
  <c r="U214" i="31"/>
  <c r="U239" i="31" s="1"/>
  <c r="S95" i="34"/>
  <c r="I77561" i="64"/>
  <c r="S498" i="34"/>
  <c r="S505" i="34" s="1"/>
  <c r="S121" i="33"/>
  <c r="S133" i="33" s="1"/>
  <c r="T564" i="35"/>
  <c r="S564" i="35"/>
  <c r="I72282" i="64"/>
  <c r="T246" i="31"/>
  <c r="T258" i="31" s="1"/>
  <c r="T397" i="31"/>
  <c r="T409" i="31" s="1"/>
  <c r="T418" i="31"/>
  <c r="T436" i="31" s="1"/>
  <c r="S429" i="34"/>
  <c r="T415" i="31"/>
  <c r="T433" i="31" s="1"/>
  <c r="I72237" i="64"/>
  <c r="T243" i="31"/>
  <c r="T255" i="31" s="1"/>
  <c r="T394" i="31"/>
  <c r="T406" i="31" s="1"/>
  <c r="I77531" i="64"/>
  <c r="S119" i="33"/>
  <c r="S131" i="33" s="1"/>
  <c r="S93" i="34"/>
  <c r="S496" i="34"/>
  <c r="S503" i="34" s="1"/>
  <c r="I1827" i="64"/>
  <c r="T27" i="48"/>
  <c r="T27" i="47"/>
  <c r="I1812" i="64"/>
  <c r="S499" i="34"/>
  <c r="S506" i="34" s="1"/>
  <c r="I77576" i="64"/>
  <c r="S96" i="34"/>
  <c r="S122" i="33"/>
  <c r="S134" i="33" s="1"/>
  <c r="I66075" i="64"/>
  <c r="T20" i="26"/>
  <c r="T10" i="43" s="1"/>
  <c r="I77426" i="64"/>
  <c r="S464" i="34"/>
  <c r="I62617" i="64"/>
  <c r="T1193" i="24"/>
  <c r="T567" i="24"/>
  <c r="T569" i="24" s="1"/>
  <c r="T395" i="31"/>
  <c r="T407" i="31" s="1"/>
  <c r="T416" i="31"/>
  <c r="T434" i="31" s="1"/>
  <c r="I72252" i="64"/>
  <c r="T244" i="31"/>
  <c r="T256" i="31" s="1"/>
  <c r="U88" i="50"/>
  <c r="I72853" i="64"/>
  <c r="T504" i="21"/>
  <c r="T510" i="21" s="1"/>
  <c r="T54" i="45"/>
  <c r="I55835" i="64"/>
  <c r="T580" i="29"/>
  <c r="T586" i="29" s="1"/>
  <c r="I1842" i="64"/>
  <c r="T27" i="49"/>
  <c r="I63142" i="64"/>
  <c r="T864" i="24"/>
  <c r="T866" i="24" s="1"/>
  <c r="I1542" i="64"/>
  <c r="I55850" i="64"/>
  <c r="T505" i="21"/>
  <c r="T511" i="21" s="1"/>
  <c r="T581" i="29"/>
  <c r="T587" i="29" s="1"/>
  <c r="T54" i="46"/>
  <c r="U89" i="50"/>
  <c r="I72583" i="64"/>
  <c r="I72297" i="64"/>
  <c r="T419" i="31"/>
  <c r="T437" i="31" s="1"/>
  <c r="T398" i="31"/>
  <c r="T410" i="31" s="1"/>
  <c r="T247" i="31"/>
  <c r="T259" i="31" s="1"/>
  <c r="I83351" i="64"/>
  <c r="S27" i="41"/>
  <c r="S1796" i="38"/>
  <c r="S1799" i="38" s="1"/>
  <c r="S178" i="39"/>
  <c r="S164" i="39"/>
  <c r="T27" i="46"/>
  <c r="I1797" i="64"/>
  <c r="T457" i="25"/>
  <c r="T10" i="52" s="1"/>
  <c r="I65275" i="64"/>
  <c r="T413" i="34"/>
  <c r="T419" i="34" s="1"/>
  <c r="T438" i="34"/>
  <c r="T444" i="34" s="1"/>
  <c r="I77127" i="64"/>
  <c r="T489" i="25"/>
  <c r="T490" i="25" s="1"/>
  <c r="I65306" i="64"/>
  <c r="T41" i="44"/>
  <c r="T43" i="44" s="1"/>
  <c r="I82932" i="64"/>
  <c r="T1121" i="22"/>
  <c r="T1125" i="22" s="1"/>
  <c r="U24" i="50"/>
  <c r="I283" i="64"/>
  <c r="S55" i="41"/>
  <c r="I83531" i="64"/>
  <c r="S315" i="36"/>
  <c r="T315" i="25"/>
  <c r="T316" i="25"/>
  <c r="T317" i="25"/>
  <c r="T27" i="45"/>
  <c r="I1782" i="64"/>
  <c r="I65336" i="64"/>
  <c r="T533" i="25"/>
  <c r="T535" i="25" s="1"/>
  <c r="T54" i="48"/>
  <c r="T583" i="29"/>
  <c r="T589" i="29" s="1"/>
  <c r="T507" i="21"/>
  <c r="T513" i="21" s="1"/>
  <c r="I55880" i="64"/>
  <c r="T417" i="31"/>
  <c r="T435" i="31" s="1"/>
  <c r="I72267" i="64"/>
  <c r="T396" i="31"/>
  <c r="T408" i="31" s="1"/>
  <c r="T245" i="31"/>
  <c r="T257" i="31" s="1"/>
  <c r="T87" i="35"/>
  <c r="S87" i="35"/>
  <c r="T184" i="33"/>
  <c r="T190" i="33" s="1"/>
  <c r="I74877" i="64"/>
  <c r="I76751" i="64"/>
  <c r="S318" i="34"/>
  <c r="I72763" i="64"/>
  <c r="U90" i="50"/>
  <c r="T795" i="24"/>
  <c r="T796" i="24" s="1"/>
  <c r="I63082" i="64"/>
  <c r="T584" i="29"/>
  <c r="T590" i="29" s="1"/>
  <c r="T508" i="21"/>
  <c r="T514" i="21" s="1"/>
  <c r="T54" i="49"/>
  <c r="I55895" i="64"/>
  <c r="T582" i="29"/>
  <c r="T588" i="29" s="1"/>
  <c r="T506" i="21"/>
  <c r="T512" i="21" s="1"/>
  <c r="T54" i="47"/>
  <c r="I55865" i="64"/>
  <c r="T172" i="38" l="1"/>
  <c r="T175" i="38" s="1"/>
  <c r="I1557" i="64"/>
  <c r="T463" i="34"/>
  <c r="T453" i="34"/>
  <c r="T480" i="34"/>
  <c r="T492" i="34" s="1"/>
  <c r="I77412" i="64"/>
  <c r="I85361" i="64"/>
  <c r="S656" i="39"/>
  <c r="S1589" i="38"/>
  <c r="S1073" i="38"/>
  <c r="S1331" i="38"/>
  <c r="S1718" i="38"/>
  <c r="S78" i="32"/>
  <c r="S97" i="32" s="1"/>
  <c r="S1460" i="38"/>
  <c r="S1463" i="38" s="1"/>
  <c r="I77666" i="64"/>
  <c r="S1202" i="38"/>
  <c r="H73002" i="64"/>
  <c r="T92" i="48"/>
  <c r="I77307" i="64"/>
  <c r="T428" i="34"/>
  <c r="S253" i="33"/>
  <c r="S259" i="33" s="1"/>
  <c r="I74531" i="64"/>
  <c r="S99" i="33"/>
  <c r="S583" i="33"/>
  <c r="S141" i="33"/>
  <c r="S159" i="33" s="1"/>
  <c r="H72912" i="64"/>
  <c r="T91" i="48"/>
  <c r="T288" i="31"/>
  <c r="I72357" i="64"/>
  <c r="T381" i="31"/>
  <c r="T342" i="31"/>
  <c r="H72987" i="64"/>
  <c r="T92" i="47"/>
  <c r="U27" i="50"/>
  <c r="I1858" i="64"/>
  <c r="T64" i="49"/>
  <c r="T65" i="49" s="1"/>
  <c r="I55985" i="64"/>
  <c r="U502" i="21"/>
  <c r="T643" i="22"/>
  <c r="T655" i="22" s="1"/>
  <c r="T671" i="22"/>
  <c r="T295" i="39"/>
  <c r="T339" i="25"/>
  <c r="T345" i="25" s="1"/>
  <c r="I64900" i="64"/>
  <c r="T330" i="25"/>
  <c r="T629" i="33"/>
  <c r="T636" i="33" s="1"/>
  <c r="I76122" i="64" s="1"/>
  <c r="T611" i="33"/>
  <c r="T615" i="33" s="1"/>
  <c r="I76092" i="64" s="1"/>
  <c r="T13" i="31"/>
  <c r="T619" i="33"/>
  <c r="T625" i="33" s="1"/>
  <c r="I76107" i="64" s="1"/>
  <c r="T41" i="42"/>
  <c r="I60366" i="64"/>
  <c r="T16" i="42"/>
  <c r="T1129" i="22"/>
  <c r="T1130" i="22" s="1"/>
  <c r="T286" i="39"/>
  <c r="U575" i="29"/>
  <c r="I70818" i="64"/>
  <c r="I1932" i="64"/>
  <c r="T490" i="29"/>
  <c r="T496" i="29" s="1"/>
  <c r="T694" i="21"/>
  <c r="T700" i="21" s="1"/>
  <c r="T341" i="31"/>
  <c r="I72342" i="64"/>
  <c r="T287" i="31"/>
  <c r="T380" i="31"/>
  <c r="T343" i="31"/>
  <c r="T382" i="31"/>
  <c r="T289" i="31"/>
  <c r="I72372" i="64"/>
  <c r="U420" i="31"/>
  <c r="U438" i="31" s="1"/>
  <c r="U399" i="31"/>
  <c r="U411" i="31" s="1"/>
  <c r="U248" i="31"/>
  <c r="U260" i="31" s="1"/>
  <c r="I72313" i="64"/>
  <c r="T293" i="39"/>
  <c r="U500" i="21"/>
  <c r="I55955" i="64"/>
  <c r="T641" i="22"/>
  <c r="T653" i="22" s="1"/>
  <c r="T669" i="22"/>
  <c r="T64" i="47"/>
  <c r="T65" i="47" s="1"/>
  <c r="T287" i="39"/>
  <c r="T300" i="39" s="1"/>
  <c r="U576" i="29"/>
  <c r="I70833" i="64"/>
  <c r="I70863" i="64"/>
  <c r="T289" i="39"/>
  <c r="T302" i="39" s="1"/>
  <c r="U578" i="29"/>
  <c r="T642" i="22"/>
  <c r="T654" i="22" s="1"/>
  <c r="T64" i="48"/>
  <c r="T65" i="48" s="1"/>
  <c r="T670" i="22"/>
  <c r="U501" i="21"/>
  <c r="I55970" i="64"/>
  <c r="T294" i="39"/>
  <c r="T344" i="31"/>
  <c r="T383" i="31"/>
  <c r="T290" i="31"/>
  <c r="I72387" i="64"/>
  <c r="U499" i="21"/>
  <c r="T64" i="46"/>
  <c r="T65" i="46" s="1"/>
  <c r="T668" i="22"/>
  <c r="T640" i="22"/>
  <c r="T652" i="22" s="1"/>
  <c r="T292" i="39"/>
  <c r="I55940" i="64"/>
  <c r="T488" i="29"/>
  <c r="T494" i="29" s="1"/>
  <c r="I1902" i="64"/>
  <c r="T692" i="21"/>
  <c r="T698" i="21" s="1"/>
  <c r="T91" i="45"/>
  <c r="H72867" i="64"/>
  <c r="U54" i="50"/>
  <c r="U509" i="21"/>
  <c r="U515" i="21" s="1"/>
  <c r="U585" i="29"/>
  <c r="U591" i="29" s="1"/>
  <c r="I55911" i="64"/>
  <c r="T31" i="52"/>
  <c r="I65426" i="64"/>
  <c r="T60" i="26"/>
  <c r="U577" i="29"/>
  <c r="T288" i="39"/>
  <c r="T301" i="39" s="1"/>
  <c r="I70848" i="64"/>
  <c r="T337" i="25"/>
  <c r="T343" i="25" s="1"/>
  <c r="I64870" i="64"/>
  <c r="T328" i="25"/>
  <c r="T331" i="25" s="1"/>
  <c r="I64930" i="64" s="1"/>
  <c r="H72927" i="64"/>
  <c r="T91" i="49"/>
  <c r="T285" i="39"/>
  <c r="U574" i="29"/>
  <c r="I70803" i="64"/>
  <c r="H72972" i="64"/>
  <c r="T92" i="46"/>
  <c r="T489" i="29"/>
  <c r="T495" i="29" s="1"/>
  <c r="I1917" i="64"/>
  <c r="T693" i="21"/>
  <c r="T699" i="21" s="1"/>
  <c r="I72327" i="64"/>
  <c r="T379" i="31"/>
  <c r="T286" i="31"/>
  <c r="T340" i="31"/>
  <c r="H80054" i="64"/>
  <c r="S495" i="38"/>
  <c r="S535" i="38"/>
  <c r="S537" i="38" s="1"/>
  <c r="S475" i="38"/>
  <c r="S455" i="38"/>
  <c r="S515" i="38"/>
  <c r="S555" i="38"/>
  <c r="I65321" i="64"/>
  <c r="T527" i="25"/>
  <c r="T529" i="25" s="1"/>
  <c r="U487" i="25"/>
  <c r="T486" i="29"/>
  <c r="T492" i="29" s="1"/>
  <c r="T690" i="21"/>
  <c r="T696" i="21" s="1"/>
  <c r="I1872" i="64"/>
  <c r="T199" i="33"/>
  <c r="I74772" i="64"/>
  <c r="T158" i="34"/>
  <c r="T164" i="34" s="1"/>
  <c r="T329" i="25"/>
  <c r="T338" i="25"/>
  <c r="T344" i="25" s="1"/>
  <c r="I64885" i="64"/>
  <c r="S96" i="35"/>
  <c r="S103" i="35" s="1"/>
  <c r="H78956" i="64"/>
  <c r="T779" i="24"/>
  <c r="U780" i="24" s="1"/>
  <c r="U793" i="24"/>
  <c r="T856" i="24"/>
  <c r="T858" i="24" s="1"/>
  <c r="I63127" i="64"/>
  <c r="T96" i="35"/>
  <c r="T103" i="35" s="1"/>
  <c r="H78957" i="64"/>
  <c r="I1887" i="64"/>
  <c r="T487" i="29"/>
  <c r="T493" i="29" s="1"/>
  <c r="T691" i="21"/>
  <c r="T697" i="21" s="1"/>
  <c r="H73017" i="64"/>
  <c r="T92" i="49"/>
  <c r="T91" i="46"/>
  <c r="H72882" i="64"/>
  <c r="S586" i="33"/>
  <c r="S144" i="33"/>
  <c r="S162" i="33" s="1"/>
  <c r="S102" i="33"/>
  <c r="I74576" i="64"/>
  <c r="S256" i="33"/>
  <c r="S262" i="33" s="1"/>
  <c r="T495" i="38"/>
  <c r="T455" i="38"/>
  <c r="T535" i="38"/>
  <c r="T537" i="38" s="1"/>
  <c r="T515" i="38"/>
  <c r="H80055" i="64"/>
  <c r="T555" i="38"/>
  <c r="T475" i="38"/>
  <c r="T1126" i="24"/>
  <c r="T17" i="37"/>
  <c r="T19" i="37" s="1"/>
  <c r="I62662" i="64"/>
  <c r="T573" i="24"/>
  <c r="T575" i="24" s="1"/>
  <c r="T92" i="45"/>
  <c r="H72957" i="64"/>
  <c r="S585" i="33"/>
  <c r="S143" i="33"/>
  <c r="S161" i="33" s="1"/>
  <c r="I74561" i="64"/>
  <c r="S255" i="33"/>
  <c r="S261" i="33" s="1"/>
  <c r="S101" i="33"/>
  <c r="I297" i="64"/>
  <c r="T27" i="44"/>
  <c r="T91" i="47"/>
  <c r="H72897" i="64"/>
  <c r="T59" i="26"/>
  <c r="T61" i="26" s="1"/>
  <c r="I63262" i="64"/>
  <c r="T30" i="51"/>
  <c r="T64" i="45"/>
  <c r="T65" i="45" s="1"/>
  <c r="T639" i="22"/>
  <c r="T651" i="22" s="1"/>
  <c r="U498" i="21"/>
  <c r="I55925" i="64"/>
  <c r="T291" i="39"/>
  <c r="T667" i="22"/>
  <c r="T673" i="22" s="1"/>
  <c r="S1457" i="38"/>
  <c r="S1328" i="38"/>
  <c r="S75" i="32"/>
  <c r="S94" i="32" s="1"/>
  <c r="S1715" i="38"/>
  <c r="I77621" i="64"/>
  <c r="S1586" i="38"/>
  <c r="S1199" i="38"/>
  <c r="S1070" i="38"/>
  <c r="S1076" i="38" s="1"/>
  <c r="I77321" i="64"/>
  <c r="S465" i="34"/>
  <c r="S468" i="34" s="1"/>
  <c r="I77651" i="64"/>
  <c r="S1588" i="38"/>
  <c r="S1072" i="38"/>
  <c r="S1330" i="38"/>
  <c r="S1334" i="38" s="1"/>
  <c r="S1459" i="38"/>
  <c r="S1201" i="38"/>
  <c r="S77" i="32"/>
  <c r="S96" i="32" s="1"/>
  <c r="S1717" i="38"/>
  <c r="I77471" i="64" l="1"/>
  <c r="S483" i="34"/>
  <c r="T12" i="22"/>
  <c r="U18" i="22" s="1"/>
  <c r="T490" i="31"/>
  <c r="T496" i="31" s="1"/>
  <c r="T317" i="22"/>
  <c r="T427" i="31"/>
  <c r="I58791" i="64"/>
  <c r="T400" i="31"/>
  <c r="H79047" i="64"/>
  <c r="T871" i="35"/>
  <c r="T877" i="35" s="1"/>
  <c r="I70651" i="64"/>
  <c r="T223" i="39"/>
  <c r="U483" i="29"/>
  <c r="U807" i="22"/>
  <c r="U814" i="22" s="1"/>
  <c r="I312" i="64"/>
  <c r="T191" i="39"/>
  <c r="T513" i="29"/>
  <c r="T514" i="29" s="1"/>
  <c r="I70606" i="64"/>
  <c r="T220" i="39"/>
  <c r="U480" i="29"/>
  <c r="H83546" i="64"/>
  <c r="S56" i="41"/>
  <c r="T83" i="47"/>
  <c r="T84" i="47" s="1"/>
  <c r="I56675" i="64"/>
  <c r="T319" i="38"/>
  <c r="U686" i="21"/>
  <c r="T228" i="39"/>
  <c r="U808" i="22"/>
  <c r="U815" i="22" s="1"/>
  <c r="T748" i="39"/>
  <c r="I85707" i="64"/>
  <c r="U291" i="31"/>
  <c r="I72403" i="64"/>
  <c r="U345" i="31"/>
  <c r="U384" i="31"/>
  <c r="T299" i="39"/>
  <c r="I74996" i="64"/>
  <c r="S325" i="33"/>
  <c r="S39" i="35"/>
  <c r="S45" i="35" s="1"/>
  <c r="S268" i="33"/>
  <c r="S275" i="33" s="1"/>
  <c r="T579" i="24"/>
  <c r="T581" i="24" s="1"/>
  <c r="T391" i="24"/>
  <c r="T393" i="24" s="1"/>
  <c r="T585" i="24"/>
  <c r="T587" i="24" s="1"/>
  <c r="H62677" i="64"/>
  <c r="T453" i="24"/>
  <c r="T455" i="24" s="1"/>
  <c r="T425" i="24"/>
  <c r="T427" i="24" s="1"/>
  <c r="T362" i="24"/>
  <c r="T364" i="24" s="1"/>
  <c r="T527" i="21"/>
  <c r="T539" i="21" s="1"/>
  <c r="I822" i="64"/>
  <c r="I807" i="64"/>
  <c r="T526" i="21"/>
  <c r="T538" i="21" s="1"/>
  <c r="H72943" i="64"/>
  <c r="U91" i="50"/>
  <c r="T63" i="31"/>
  <c r="T77" i="31"/>
  <c r="T82" i="31" s="1"/>
  <c r="I60381" i="64"/>
  <c r="T95" i="31"/>
  <c r="T18" i="31"/>
  <c r="T20" i="31" s="1"/>
  <c r="T47" i="31"/>
  <c r="T51" i="31" s="1"/>
  <c r="T25" i="31"/>
  <c r="I837" i="64"/>
  <c r="T528" i="21"/>
  <c r="T540" i="21" s="1"/>
  <c r="S470" i="34"/>
  <c r="I777" i="64"/>
  <c r="T524" i="21"/>
  <c r="T536" i="21" s="1"/>
  <c r="T572" i="27"/>
  <c r="T59" i="52"/>
  <c r="I65411" i="64"/>
  <c r="T140" i="26"/>
  <c r="T142" i="26" s="1"/>
  <c r="T222" i="39"/>
  <c r="T235" i="39" s="1"/>
  <c r="I70636" i="64"/>
  <c r="U482" i="29"/>
  <c r="T320" i="22"/>
  <c r="I58836" i="64"/>
  <c r="T403" i="31"/>
  <c r="T430" i="31"/>
  <c r="T493" i="31"/>
  <c r="T499" i="31" s="1"/>
  <c r="T15" i="22"/>
  <c r="U21" i="22" s="1"/>
  <c r="U92" i="50"/>
  <c r="H73033" i="64"/>
  <c r="S467" i="34"/>
  <c r="S41" i="35"/>
  <c r="S47" i="35" s="1"/>
  <c r="I75026" i="64"/>
  <c r="S270" i="33"/>
  <c r="S277" i="33" s="1"/>
  <c r="S327" i="33"/>
  <c r="T319" i="22"/>
  <c r="T492" i="31"/>
  <c r="T498" i="31" s="1"/>
  <c r="T402" i="31"/>
  <c r="I58821" i="64"/>
  <c r="T429" i="31"/>
  <c r="T14" i="22"/>
  <c r="U20" i="22" s="1"/>
  <c r="T230" i="39"/>
  <c r="T321" i="38"/>
  <c r="U688" i="21"/>
  <c r="I56705" i="64"/>
  <c r="T83" i="49"/>
  <c r="T84" i="49" s="1"/>
  <c r="T183" i="37"/>
  <c r="T186" i="37" s="1"/>
  <c r="T351" i="25"/>
  <c r="I64975" i="64"/>
  <c r="T363" i="25"/>
  <c r="T366" i="25" s="1"/>
  <c r="U695" i="21"/>
  <c r="U701" i="21" s="1"/>
  <c r="I1948" i="64"/>
  <c r="U491" i="29"/>
  <c r="U497" i="29" s="1"/>
  <c r="S471" i="34"/>
  <c r="T236" i="34"/>
  <c r="T248" i="34" s="1"/>
  <c r="I76437" i="64"/>
  <c r="I84341" i="64"/>
  <c r="S194" i="41"/>
  <c r="S196" i="41" s="1"/>
  <c r="S271" i="33"/>
  <c r="S278" i="33" s="1"/>
  <c r="S328" i="33"/>
  <c r="S42" i="35"/>
  <c r="S48" i="35" s="1"/>
  <c r="I75041" i="64"/>
  <c r="U771" i="24"/>
  <c r="U64" i="50"/>
  <c r="U65" i="50" s="1"/>
  <c r="U672" i="22"/>
  <c r="V503" i="21"/>
  <c r="I56001" i="64"/>
  <c r="U296" i="39"/>
  <c r="U644" i="22"/>
  <c r="U656" i="22" s="1"/>
  <c r="I85737" i="64"/>
  <c r="T750" i="39"/>
  <c r="I70666" i="64"/>
  <c r="T224" i="39"/>
  <c r="T237" i="39" s="1"/>
  <c r="U484" i="29"/>
  <c r="S232" i="33"/>
  <c r="S238" i="33" s="1"/>
  <c r="S105" i="33"/>
  <c r="I74621" i="64"/>
  <c r="S469" i="34"/>
  <c r="S868" i="39"/>
  <c r="I73631" i="64"/>
  <c r="T182" i="37"/>
  <c r="T185" i="37" s="1"/>
  <c r="T362" i="25"/>
  <c r="T365" i="25" s="1"/>
  <c r="I64960" i="64"/>
  <c r="T350" i="25"/>
  <c r="T141" i="26"/>
  <c r="I63247" i="64"/>
  <c r="T57" i="51"/>
  <c r="T569" i="27"/>
  <c r="T62" i="44"/>
  <c r="T63" i="44" s="1"/>
  <c r="T661" i="22"/>
  <c r="T663" i="22" s="1"/>
  <c r="T309" i="39"/>
  <c r="I58896" i="64"/>
  <c r="I66165" i="64"/>
  <c r="T30" i="43"/>
  <c r="I74651" i="64"/>
  <c r="S234" i="33"/>
  <c r="S240" i="33" s="1"/>
  <c r="S107" i="33"/>
  <c r="S113" i="33" s="1"/>
  <c r="I56660" i="64"/>
  <c r="T318" i="38"/>
  <c r="T83" i="46"/>
  <c r="T84" i="46" s="1"/>
  <c r="T227" i="39"/>
  <c r="U685" i="21"/>
  <c r="I63098" i="64"/>
  <c r="U802" i="24"/>
  <c r="I85722" i="64"/>
  <c r="T749" i="39"/>
  <c r="T491" i="31"/>
  <c r="T497" i="31" s="1"/>
  <c r="I58806" i="64"/>
  <c r="T401" i="31"/>
  <c r="T428" i="31"/>
  <c r="T318" i="22"/>
  <c r="T13" i="22"/>
  <c r="U19" i="22" s="1"/>
  <c r="U809" i="22"/>
  <c r="U816" i="22" s="1"/>
  <c r="S466" i="34"/>
  <c r="T56" i="41"/>
  <c r="H83547" i="64"/>
  <c r="U477" i="25"/>
  <c r="U494" i="25"/>
  <c r="S870" i="39"/>
  <c r="I73661" i="64"/>
  <c r="T35" i="37"/>
  <c r="T29" i="37"/>
  <c r="T31" i="37" s="1"/>
  <c r="I82227" i="64"/>
  <c r="T138" i="24"/>
  <c r="V579" i="29"/>
  <c r="I70879" i="64"/>
  <c r="U290" i="39"/>
  <c r="I84701" i="64"/>
  <c r="S234" i="41"/>
  <c r="S236" i="41" s="1"/>
  <c r="S114" i="33"/>
  <c r="T298" i="39"/>
  <c r="T494" i="31"/>
  <c r="T500" i="31" s="1"/>
  <c r="T431" i="31"/>
  <c r="T16" i="22"/>
  <c r="U22" i="22" s="1"/>
  <c r="T404" i="31"/>
  <c r="I58851" i="64"/>
  <c r="T321" i="22"/>
  <c r="S111" i="33"/>
  <c r="S254" i="41"/>
  <c r="S256" i="41" s="1"/>
  <c r="I84881" i="64"/>
  <c r="T361" i="25"/>
  <c r="T364" i="25" s="1"/>
  <c r="I64945" i="64"/>
  <c r="T349" i="25"/>
  <c r="T352" i="25" s="1"/>
  <c r="T181" i="37"/>
  <c r="T184" i="37" s="1"/>
  <c r="T221" i="39"/>
  <c r="T234" i="39" s="1"/>
  <c r="I70621" i="64"/>
  <c r="U481" i="29"/>
  <c r="I74666" i="64"/>
  <c r="S108" i="33"/>
  <c r="S235" i="33"/>
  <c r="S241" i="33" s="1"/>
  <c r="H79046" i="64"/>
  <c r="S871" i="35"/>
  <c r="S877" i="35" s="1"/>
  <c r="I56645" i="64"/>
  <c r="T83" i="45"/>
  <c r="T84" i="45" s="1"/>
  <c r="U684" i="21"/>
  <c r="T317" i="38"/>
  <c r="T226" i="39"/>
  <c r="I56690" i="64"/>
  <c r="U687" i="21"/>
  <c r="T229" i="39"/>
  <c r="T320" i="38"/>
  <c r="T83" i="48"/>
  <c r="T84" i="48" s="1"/>
  <c r="T525" i="21"/>
  <c r="T537" i="21" s="1"/>
  <c r="I792" i="64"/>
  <c r="U810" i="22"/>
  <c r="U817" i="22" s="1"/>
  <c r="U811" i="22"/>
  <c r="U818" i="22" s="1"/>
  <c r="I73676" i="64"/>
  <c r="S871" i="39"/>
  <c r="I77607" i="64"/>
  <c r="T501" i="34"/>
  <c r="T508" i="34" s="1"/>
  <c r="T124" i="33"/>
  <c r="T136" i="33" s="1"/>
  <c r="T98" i="34"/>
  <c r="T200" i="39"/>
  <c r="T597" i="29"/>
  <c r="T598" i="29" s="1"/>
  <c r="T53" i="44"/>
  <c r="I83007" i="64"/>
  <c r="T95" i="33" l="1"/>
  <c r="I74471" i="64"/>
  <c r="H73287" i="64"/>
  <c r="T93" i="49"/>
  <c r="T198" i="37"/>
  <c r="T191" i="37"/>
  <c r="I82632" i="64"/>
  <c r="T323" i="38"/>
  <c r="T46" i="25"/>
  <c r="T49" i="25" s="1"/>
  <c r="I65005" i="64"/>
  <c r="T374" i="25"/>
  <c r="T393" i="25"/>
  <c r="U848" i="22"/>
  <c r="U866" i="22" s="1"/>
  <c r="I59407" i="64"/>
  <c r="I58881" i="64"/>
  <c r="T506" i="31"/>
  <c r="T507" i="31" s="1"/>
  <c r="T394" i="25"/>
  <c r="T47" i="25"/>
  <c r="T50" i="25" s="1"/>
  <c r="T375" i="25"/>
  <c r="I65020" i="64"/>
  <c r="V812" i="22"/>
  <c r="V819" i="22" s="1"/>
  <c r="I75131" i="64"/>
  <c r="S293" i="33"/>
  <c r="S299" i="33" s="1"/>
  <c r="S490" i="35"/>
  <c r="S514" i="35" s="1"/>
  <c r="I57291" i="64"/>
  <c r="U299" i="22"/>
  <c r="U311" i="22" s="1"/>
  <c r="I85542" i="64"/>
  <c r="T708" i="39"/>
  <c r="I77501" i="64"/>
  <c r="S485" i="34"/>
  <c r="T108" i="41"/>
  <c r="I71917" i="64"/>
  <c r="T235" i="24"/>
  <c r="T237" i="24" s="1"/>
  <c r="T356" i="24"/>
  <c r="T358" i="24" s="1"/>
  <c r="T197" i="24"/>
  <c r="T198" i="24" s="1"/>
  <c r="I62212" i="64"/>
  <c r="I78716" i="64"/>
  <c r="S60" i="35"/>
  <c r="S67" i="35" s="1"/>
  <c r="I987" i="64"/>
  <c r="T358" i="39"/>
  <c r="T713" i="21"/>
  <c r="I70893" i="64"/>
  <c r="U596" i="29"/>
  <c r="T308" i="39"/>
  <c r="T311" i="39" s="1"/>
  <c r="I59437" i="64"/>
  <c r="U850" i="22"/>
  <c r="U868" i="22" s="1"/>
  <c r="T714" i="21"/>
  <c r="T359" i="39"/>
  <c r="I1002" i="64"/>
  <c r="T711" i="21"/>
  <c r="T356" i="39"/>
  <c r="I957" i="64"/>
  <c r="S260" i="41"/>
  <c r="I2066" i="64"/>
  <c r="S521" i="33"/>
  <c r="I74936" i="64"/>
  <c r="U529" i="21"/>
  <c r="U541" i="21" s="1"/>
  <c r="I853" i="64"/>
  <c r="S200" i="41"/>
  <c r="I1976" i="64"/>
  <c r="I65035" i="64"/>
  <c r="T395" i="25"/>
  <c r="T376" i="25"/>
  <c r="T48" i="25"/>
  <c r="T51" i="25" s="1"/>
  <c r="S489" i="35"/>
  <c r="S513" i="35" s="1"/>
  <c r="S292" i="33"/>
  <c r="S298" i="33" s="1"/>
  <c r="I75116" i="64"/>
  <c r="T221" i="24"/>
  <c r="T222" i="24" s="1"/>
  <c r="I62407" i="64"/>
  <c r="T447" i="24"/>
  <c r="T449" i="24" s="1"/>
  <c r="T263" i="24"/>
  <c r="T265" i="24" s="1"/>
  <c r="U846" i="22"/>
  <c r="U864" i="22" s="1"/>
  <c r="I59377" i="64"/>
  <c r="I57261" i="64"/>
  <c r="U297" i="22"/>
  <c r="U309" i="22" s="1"/>
  <c r="I56721" i="64"/>
  <c r="U322" i="38"/>
  <c r="U231" i="39"/>
  <c r="V689" i="21"/>
  <c r="U83" i="50"/>
  <c r="U84" i="50" s="1"/>
  <c r="T59" i="43"/>
  <c r="I66360" i="64"/>
  <c r="T707" i="39"/>
  <c r="I85527" i="64"/>
  <c r="T93" i="33"/>
  <c r="I74441" i="64"/>
  <c r="I85677" i="64"/>
  <c r="T746" i="39"/>
  <c r="I57276" i="64"/>
  <c r="U298" i="22"/>
  <c r="U310" i="22" s="1"/>
  <c r="T747" i="39"/>
  <c r="I85692" i="64"/>
  <c r="U847" i="22"/>
  <c r="U865" i="22" s="1"/>
  <c r="I59392" i="64"/>
  <c r="I56030" i="64"/>
  <c r="T364" i="21"/>
  <c r="T376" i="21" s="1"/>
  <c r="T77" i="46"/>
  <c r="T203" i="24"/>
  <c r="T204" i="24" s="1"/>
  <c r="I62347" i="64"/>
  <c r="T419" i="24"/>
  <c r="T421" i="24" s="1"/>
  <c r="T242" i="24"/>
  <c r="T244" i="24" s="1"/>
  <c r="S413" i="38"/>
  <c r="S415" i="38" s="1"/>
  <c r="S383" i="38"/>
  <c r="S343" i="38"/>
  <c r="S363" i="38"/>
  <c r="H81434" i="64"/>
  <c r="S433" i="38"/>
  <c r="T48" i="37"/>
  <c r="T50" i="37" s="1"/>
  <c r="H82302" i="64" s="1"/>
  <c r="I82257" i="64"/>
  <c r="T54" i="37"/>
  <c r="T42" i="37"/>
  <c r="I77486" i="64"/>
  <c r="S484" i="34"/>
  <c r="S62" i="35"/>
  <c r="S69" i="35" s="1"/>
  <c r="I78746" i="64"/>
  <c r="T107" i="41"/>
  <c r="I71871" i="64"/>
  <c r="T365" i="21"/>
  <c r="T377" i="21" s="1"/>
  <c r="T77" i="47"/>
  <c r="I56045" i="64"/>
  <c r="T227" i="24"/>
  <c r="T228" i="24" s="1"/>
  <c r="I62707" i="64"/>
  <c r="T270" i="24"/>
  <c r="T272" i="24" s="1"/>
  <c r="T599" i="24"/>
  <c r="T601" i="24" s="1"/>
  <c r="T233" i="39"/>
  <c r="T236" i="39"/>
  <c r="T93" i="45"/>
  <c r="H73227" i="64"/>
  <c r="T710" i="39"/>
  <c r="I85572" i="64"/>
  <c r="T77" i="49"/>
  <c r="I56075" i="64"/>
  <c r="T367" i="21"/>
  <c r="T379" i="21" s="1"/>
  <c r="T96" i="33"/>
  <c r="I74486" i="64"/>
  <c r="I74607" i="64"/>
  <c r="T146" i="33"/>
  <c r="T164" i="33" s="1"/>
  <c r="T588" i="33"/>
  <c r="T104" i="33"/>
  <c r="T258" i="33"/>
  <c r="T264" i="33" s="1"/>
  <c r="I82617" i="64"/>
  <c r="T190" i="37"/>
  <c r="T197" i="37"/>
  <c r="I2036" i="64"/>
  <c r="S240" i="41"/>
  <c r="I77441" i="64"/>
  <c r="S481" i="34"/>
  <c r="U495" i="31"/>
  <c r="U432" i="31"/>
  <c r="U17" i="22"/>
  <c r="V23" i="22" s="1"/>
  <c r="I58867" i="64"/>
  <c r="U322" i="22"/>
  <c r="V353" i="22" s="1"/>
  <c r="H58078" i="64" s="1"/>
  <c r="U405" i="31"/>
  <c r="T257" i="34"/>
  <c r="I76617" i="64"/>
  <c r="T354" i="34"/>
  <c r="T360" i="34" s="1"/>
  <c r="T333" i="34"/>
  <c r="I82647" i="64"/>
  <c r="T192" i="37"/>
  <c r="T199" i="37"/>
  <c r="I77456" i="64"/>
  <c r="S482" i="34"/>
  <c r="S488" i="34" s="1"/>
  <c r="T106" i="41"/>
  <c r="I71825" i="64"/>
  <c r="I62272" i="64"/>
  <c r="T256" i="24"/>
  <c r="T258" i="24" s="1"/>
  <c r="T215" i="24"/>
  <c r="T216" i="24" s="1"/>
  <c r="T397" i="24"/>
  <c r="T399" i="24" s="1"/>
  <c r="I57246" i="64"/>
  <c r="U296" i="22"/>
  <c r="U308" i="22" s="1"/>
  <c r="I1617" i="64"/>
  <c r="T280" i="38"/>
  <c r="T282" i="38" s="1"/>
  <c r="T93" i="48"/>
  <c r="H73272" i="64"/>
  <c r="I74951" i="64"/>
  <c r="S522" i="33"/>
  <c r="I64990" i="64"/>
  <c r="T400" i="25"/>
  <c r="T93" i="46"/>
  <c r="H73242" i="64"/>
  <c r="T77" i="45"/>
  <c r="I56015" i="64"/>
  <c r="T363" i="21"/>
  <c r="T375" i="21" s="1"/>
  <c r="T593" i="24"/>
  <c r="T595" i="24" s="1"/>
  <c r="I62692" i="64"/>
  <c r="T209" i="24"/>
  <c r="T210" i="24" s="1"/>
  <c r="T249" i="24"/>
  <c r="T251" i="24" s="1"/>
  <c r="I70697" i="64"/>
  <c r="T243" i="39"/>
  <c r="U512" i="29"/>
  <c r="T413" i="38"/>
  <c r="T415" i="38" s="1"/>
  <c r="H81435" i="64"/>
  <c r="T383" i="38"/>
  <c r="T363" i="38"/>
  <c r="T433" i="38"/>
  <c r="T343" i="38"/>
  <c r="T1333" i="38"/>
  <c r="T1462" i="38"/>
  <c r="T1204" i="38"/>
  <c r="T80" i="32"/>
  <c r="T99" i="32" s="1"/>
  <c r="T1720" i="38"/>
  <c r="T1721" i="38" s="1"/>
  <c r="I77697" i="64"/>
  <c r="T1075" i="38"/>
  <c r="T1591" i="38"/>
  <c r="T357" i="39"/>
  <c r="I972" i="64"/>
  <c r="T712" i="21"/>
  <c r="I78761" i="64"/>
  <c r="S63" i="35"/>
  <c r="S70" i="35" s="1"/>
  <c r="I77516" i="64"/>
  <c r="S486" i="34"/>
  <c r="T360" i="39"/>
  <c r="T715" i="21"/>
  <c r="I1017" i="64"/>
  <c r="U849" i="22"/>
  <c r="U867" i="22" s="1"/>
  <c r="I59422" i="64"/>
  <c r="I57306" i="64"/>
  <c r="U300" i="22"/>
  <c r="U312" i="22" s="1"/>
  <c r="U303" i="39"/>
  <c r="I74906" i="64"/>
  <c r="S519" i="33"/>
  <c r="I70682" i="64"/>
  <c r="V485" i="29"/>
  <c r="U225" i="39"/>
  <c r="U238" i="39" s="1"/>
  <c r="H73257" i="64"/>
  <c r="T93" i="47"/>
  <c r="T366" i="21"/>
  <c r="T378" i="21" s="1"/>
  <c r="T77" i="48"/>
  <c r="I56060" i="64"/>
  <c r="I75086" i="64"/>
  <c r="S290" i="33"/>
  <c r="S296" i="33" s="1"/>
  <c r="S487" i="35"/>
  <c r="S511" i="35" s="1"/>
  <c r="T205" i="33" l="1"/>
  <c r="T217" i="33" s="1"/>
  <c r="T153" i="33"/>
  <c r="T384" i="24"/>
  <c r="I62287" i="64"/>
  <c r="T155" i="36"/>
  <c r="T143" i="24"/>
  <c r="I57972" i="64"/>
  <c r="U173" i="22"/>
  <c r="U236" i="22"/>
  <c r="U243" i="22" s="1"/>
  <c r="U390" i="22"/>
  <c r="U396" i="22" s="1"/>
  <c r="I57322" i="64"/>
  <c r="V301" i="22"/>
  <c r="V313" i="22" s="1"/>
  <c r="S79" i="35"/>
  <c r="I78851" i="64"/>
  <c r="T295" i="41"/>
  <c r="T296" i="41" s="1"/>
  <c r="I85242" i="64"/>
  <c r="T193" i="37"/>
  <c r="T310" i="24"/>
  <c r="I61912" i="64"/>
  <c r="T44" i="53"/>
  <c r="P1469" i="63" s="1"/>
  <c r="U716" i="21"/>
  <c r="U361" i="39"/>
  <c r="I1033" i="64"/>
  <c r="I75206" i="64"/>
  <c r="S401" i="38"/>
  <c r="S331" i="38"/>
  <c r="S351" i="38"/>
  <c r="S39" i="29"/>
  <c r="S391" i="38"/>
  <c r="S371" i="38"/>
  <c r="S375" i="38" s="1"/>
  <c r="S421" i="38"/>
  <c r="T761" i="39"/>
  <c r="I85767" i="64"/>
  <c r="H73317" i="64"/>
  <c r="T122" i="41"/>
  <c r="I83232" i="64"/>
  <c r="T244" i="39"/>
  <c r="T81" i="44"/>
  <c r="T82" i="44" s="1"/>
  <c r="T152" i="24"/>
  <c r="I62722" i="64"/>
  <c r="T182" i="36"/>
  <c r="T159" i="24"/>
  <c r="I57912" i="64"/>
  <c r="U232" i="22"/>
  <c r="U239" i="22" s="1"/>
  <c r="U169" i="22"/>
  <c r="U386" i="22"/>
  <c r="U392" i="22" s="1"/>
  <c r="T395" i="34"/>
  <c r="T369" i="34"/>
  <c r="I77007" i="64"/>
  <c r="T156" i="33"/>
  <c r="T208" i="33"/>
  <c r="T220" i="33" s="1"/>
  <c r="T40" i="53"/>
  <c r="P1465" i="63" s="1"/>
  <c r="T286" i="24"/>
  <c r="I61852" i="64"/>
  <c r="H59572" i="64"/>
  <c r="U73" i="23"/>
  <c r="U79" i="23" s="1"/>
  <c r="U148" i="33"/>
  <c r="U94" i="23"/>
  <c r="U100" i="23" s="1"/>
  <c r="U212" i="33"/>
  <c r="U249" i="23"/>
  <c r="U122" i="23"/>
  <c r="U128" i="23" s="1"/>
  <c r="S463" i="38"/>
  <c r="S443" i="38"/>
  <c r="I79844" i="64"/>
  <c r="S412" i="36"/>
  <c r="S416" i="36" s="1"/>
  <c r="S577" i="35"/>
  <c r="S422" i="36"/>
  <c r="S543" i="38"/>
  <c r="S235" i="36"/>
  <c r="S503" i="38"/>
  <c r="S523" i="38"/>
  <c r="S483" i="38"/>
  <c r="S487" i="38" s="1"/>
  <c r="S555" i="35"/>
  <c r="I56091" i="64"/>
  <c r="U368" i="21"/>
  <c r="U380" i="21" s="1"/>
  <c r="U77" i="50"/>
  <c r="T39" i="53"/>
  <c r="P1464" i="63" s="1"/>
  <c r="T280" i="24"/>
  <c r="I61837" i="64"/>
  <c r="S575" i="35"/>
  <c r="S410" i="36"/>
  <c r="S501" i="38"/>
  <c r="S461" i="38"/>
  <c r="S541" i="38"/>
  <c r="S481" i="38"/>
  <c r="S420" i="36"/>
  <c r="I79814" i="64"/>
  <c r="S521" i="38"/>
  <c r="S233" i="36"/>
  <c r="S441" i="38"/>
  <c r="S447" i="38" s="1"/>
  <c r="S553" i="35"/>
  <c r="I85588" i="64"/>
  <c r="U711" i="39"/>
  <c r="T873" i="39"/>
  <c r="I73707" i="64"/>
  <c r="S389" i="38"/>
  <c r="S399" i="38"/>
  <c r="I75176" i="64"/>
  <c r="S349" i="38"/>
  <c r="S329" i="38"/>
  <c r="S335" i="38" s="1"/>
  <c r="S369" i="38"/>
  <c r="S419" i="38"/>
  <c r="S37" i="29"/>
  <c r="U150" i="33"/>
  <c r="U124" i="23"/>
  <c r="U130" i="23" s="1"/>
  <c r="U251" i="23"/>
  <c r="U96" i="23"/>
  <c r="U102" i="23" s="1"/>
  <c r="U75" i="23"/>
  <c r="U81" i="23" s="1"/>
  <c r="H59602" i="64"/>
  <c r="U214" i="33"/>
  <c r="T28" i="41"/>
  <c r="H83367" i="64"/>
  <c r="T705" i="21"/>
  <c r="T718" i="21" s="1"/>
  <c r="T350" i="39"/>
  <c r="T363" i="39" s="1"/>
  <c r="I55385" i="64"/>
  <c r="T79" i="45"/>
  <c r="U93" i="23"/>
  <c r="U99" i="23" s="1"/>
  <c r="U248" i="23"/>
  <c r="U121" i="23"/>
  <c r="U127" i="23" s="1"/>
  <c r="U211" i="33"/>
  <c r="U147" i="33"/>
  <c r="U72" i="23"/>
  <c r="U78" i="23" s="1"/>
  <c r="H59557" i="64"/>
  <c r="I64089" i="64"/>
  <c r="T109" i="37"/>
  <c r="T115" i="37" s="1"/>
  <c r="T153" i="36"/>
  <c r="T150" i="24"/>
  <c r="I62197" i="64"/>
  <c r="T157" i="24"/>
  <c r="U389" i="22"/>
  <c r="U395" i="22" s="1"/>
  <c r="U235" i="22"/>
  <c r="U242" i="22" s="1"/>
  <c r="I57957" i="64"/>
  <c r="U172" i="22"/>
  <c r="V851" i="22"/>
  <c r="V869" i="22" s="1"/>
  <c r="I59453" i="64"/>
  <c r="I61927" i="64"/>
  <c r="T46" i="53"/>
  <c r="P1470" i="63" s="1"/>
  <c r="U213" i="33"/>
  <c r="U250" i="23"/>
  <c r="U74" i="23"/>
  <c r="U80" i="23" s="1"/>
  <c r="U95" i="23"/>
  <c r="U101" i="23" s="1"/>
  <c r="U123" i="23"/>
  <c r="U129" i="23" s="1"/>
  <c r="U149" i="33"/>
  <c r="H59587" i="64"/>
  <c r="I85557" i="64"/>
  <c r="T709" i="39"/>
  <c r="T351" i="39"/>
  <c r="T364" i="39" s="1"/>
  <c r="T706" i="21"/>
  <c r="T719" i="21" s="1"/>
  <c r="T79" i="46"/>
  <c r="I55400" i="64"/>
  <c r="I61987" i="64"/>
  <c r="T50" i="53"/>
  <c r="P1474" i="63" s="1"/>
  <c r="I55445" i="64"/>
  <c r="T79" i="49"/>
  <c r="T709" i="21"/>
  <c r="T722" i="21" s="1"/>
  <c r="T354" i="39"/>
  <c r="T367" i="39" s="1"/>
  <c r="I85512" i="64"/>
  <c r="T706" i="39"/>
  <c r="T144" i="24"/>
  <c r="T385" i="24"/>
  <c r="I62392" i="64"/>
  <c r="T156" i="36"/>
  <c r="T396" i="25"/>
  <c r="I2231" i="64"/>
  <c r="S1781" i="38"/>
  <c r="T183" i="36"/>
  <c r="T386" i="24"/>
  <c r="I62737" i="64"/>
  <c r="T145" i="24"/>
  <c r="H83366" i="64"/>
  <c r="S28" i="41"/>
  <c r="U171" i="22"/>
  <c r="I57942" i="64"/>
  <c r="U234" i="22"/>
  <c r="U241" i="22" s="1"/>
  <c r="U388" i="22"/>
  <c r="U394" i="22" s="1"/>
  <c r="I57927" i="64"/>
  <c r="U170" i="22"/>
  <c r="U387" i="22"/>
  <c r="U393" i="22" s="1"/>
  <c r="U233" i="22"/>
  <c r="U240" i="22" s="1"/>
  <c r="T246" i="39"/>
  <c r="I61882" i="64"/>
  <c r="T42" i="53"/>
  <c r="P1467" i="63" s="1"/>
  <c r="T298" i="24"/>
  <c r="T79" i="48"/>
  <c r="T708" i="21"/>
  <c r="T721" i="21" s="1"/>
  <c r="I55430" i="64"/>
  <c r="T353" i="39"/>
  <c r="T366" i="39" s="1"/>
  <c r="U751" i="39"/>
  <c r="I85753" i="64"/>
  <c r="T48" i="53"/>
  <c r="P1472" i="63" s="1"/>
  <c r="I61957" i="64"/>
  <c r="I83172" i="64"/>
  <c r="T75" i="44"/>
  <c r="T77" i="44" s="1"/>
  <c r="I61972" i="64"/>
  <c r="T49" i="53"/>
  <c r="P1473" i="63" s="1"/>
  <c r="T237" i="33"/>
  <c r="T243" i="33" s="1"/>
  <c r="I74697" i="64"/>
  <c r="T110" i="33"/>
  <c r="T116" i="33" s="1"/>
  <c r="T51" i="53"/>
  <c r="P1475" i="63" s="1"/>
  <c r="I62002" i="64"/>
  <c r="I61942" i="64"/>
  <c r="T47" i="53"/>
  <c r="P1471" i="63" s="1"/>
  <c r="T304" i="24"/>
  <c r="T43" i="53"/>
  <c r="P1468" i="63" s="1"/>
  <c r="I61897" i="64"/>
  <c r="U76" i="23"/>
  <c r="U82" i="23" s="1"/>
  <c r="U97" i="23"/>
  <c r="U103" i="23" s="1"/>
  <c r="U125" i="23"/>
  <c r="U131" i="23" s="1"/>
  <c r="U215" i="33"/>
  <c r="H59617" i="64"/>
  <c r="U252" i="23"/>
  <c r="U151" i="33"/>
  <c r="I78806" i="64"/>
  <c r="S76" i="35"/>
  <c r="S504" i="38"/>
  <c r="S507" i="38" s="1"/>
  <c r="S544" i="38"/>
  <c r="S524" i="38"/>
  <c r="S484" i="38"/>
  <c r="S444" i="38"/>
  <c r="S578" i="35"/>
  <c r="S556" i="35"/>
  <c r="S464" i="38"/>
  <c r="S236" i="36"/>
  <c r="S423" i="36"/>
  <c r="S426" i="36" s="1"/>
  <c r="S413" i="36"/>
  <c r="I79859" i="64"/>
  <c r="T108" i="37"/>
  <c r="T114" i="37" s="1"/>
  <c r="I64074" i="64"/>
  <c r="S497" i="34"/>
  <c r="S504" i="34" s="1"/>
  <c r="S120" i="33"/>
  <c r="S132" i="33" s="1"/>
  <c r="I77546" i="64"/>
  <c r="S94" i="34"/>
  <c r="S100" i="34" s="1"/>
  <c r="T273" i="33"/>
  <c r="T280" i="33" s="1"/>
  <c r="T44" i="35"/>
  <c r="T50" i="35" s="1"/>
  <c r="I75072" i="64"/>
  <c r="T330" i="33"/>
  <c r="T79" i="47"/>
  <c r="I55415" i="64"/>
  <c r="T707" i="21"/>
  <c r="T720" i="21" s="1"/>
  <c r="T352" i="39"/>
  <c r="T365" i="39" s="1"/>
  <c r="T41" i="53"/>
  <c r="P1466" i="63" s="1"/>
  <c r="I61867" i="64"/>
  <c r="T292" i="24"/>
  <c r="I78836" i="64"/>
  <c r="S78" i="35"/>
  <c r="T158" i="24"/>
  <c r="I62332" i="64"/>
  <c r="T154" i="36"/>
  <c r="T151" i="24"/>
  <c r="S1765" i="38"/>
  <c r="I2186" i="64"/>
  <c r="I2216" i="64"/>
  <c r="S1789" i="38"/>
  <c r="S352" i="38"/>
  <c r="S422" i="38"/>
  <c r="I75221" i="64"/>
  <c r="S332" i="38"/>
  <c r="S402" i="38"/>
  <c r="S372" i="38"/>
  <c r="S392" i="38"/>
  <c r="S395" i="38" s="1"/>
  <c r="S40" i="29"/>
  <c r="I64059" i="64"/>
  <c r="T107" i="37"/>
  <c r="T113" i="37" s="1"/>
  <c r="T207" i="33"/>
  <c r="T219" i="33" s="1"/>
  <c r="T155" i="33"/>
  <c r="I74517" i="64" l="1"/>
  <c r="U98" i="33"/>
  <c r="S333" i="35"/>
  <c r="S177" i="39"/>
  <c r="S22" i="41"/>
  <c r="I83336" i="64"/>
  <c r="S400" i="35"/>
  <c r="S403" i="35" s="1"/>
  <c r="S1788" i="38"/>
  <c r="S1791" i="38" s="1"/>
  <c r="S163" i="39"/>
  <c r="T85" i="35"/>
  <c r="S85" i="35"/>
  <c r="S1200" i="38"/>
  <c r="S1205" i="38" s="1"/>
  <c r="S1458" i="38"/>
  <c r="S76" i="32"/>
  <c r="S95" i="32" s="1"/>
  <c r="S1071" i="38"/>
  <c r="I77636" i="64"/>
  <c r="S1587" i="38"/>
  <c r="S1716" i="38"/>
  <c r="S1329" i="38"/>
  <c r="T83" i="35"/>
  <c r="S83" i="35"/>
  <c r="U42" i="23"/>
  <c r="I60637" i="64"/>
  <c r="U683" i="22"/>
  <c r="U210" i="23"/>
  <c r="I57672" i="64"/>
  <c r="U331" i="22"/>
  <c r="U165" i="22"/>
  <c r="U177" i="22" s="1"/>
  <c r="U256" i="22"/>
  <c r="U262" i="22" s="1"/>
  <c r="T160" i="24"/>
  <c r="I56735" i="64"/>
  <c r="T566" i="39"/>
  <c r="T140" i="39"/>
  <c r="I60802" i="64"/>
  <c r="U164" i="23"/>
  <c r="U35" i="23"/>
  <c r="U320" i="23"/>
  <c r="U326" i="23" s="1"/>
  <c r="I83411" i="64"/>
  <c r="S43" i="41"/>
  <c r="S372" i="36"/>
  <c r="S193" i="36"/>
  <c r="U79" i="50"/>
  <c r="I55461" i="64"/>
  <c r="U710" i="21"/>
  <c r="U723" i="21" s="1"/>
  <c r="U355" i="39"/>
  <c r="U368" i="39" s="1"/>
  <c r="I2142" i="64"/>
  <c r="T300" i="41"/>
  <c r="U163" i="22"/>
  <c r="U175" i="22" s="1"/>
  <c r="U329" i="22"/>
  <c r="I57642" i="64"/>
  <c r="U254" i="22"/>
  <c r="U260" i="22" s="1"/>
  <c r="T146" i="24"/>
  <c r="S562" i="35"/>
  <c r="S433" i="36"/>
  <c r="I82166" i="64"/>
  <c r="U45" i="23"/>
  <c r="I60682" i="64"/>
  <c r="U201" i="23"/>
  <c r="U213" i="23" s="1"/>
  <c r="U686" i="22"/>
  <c r="T183" i="33"/>
  <c r="T189" i="33" s="1"/>
  <c r="I74862" i="64"/>
  <c r="T86" i="35"/>
  <c r="S86" i="35"/>
  <c r="T153" i="24"/>
  <c r="U161" i="23"/>
  <c r="I60757" i="64"/>
  <c r="U317" i="23"/>
  <c r="U323" i="23" s="1"/>
  <c r="U32" i="23"/>
  <c r="T65" i="35"/>
  <c r="T72" i="35" s="1"/>
  <c r="I78792" i="64"/>
  <c r="T122" i="37"/>
  <c r="T146" i="37"/>
  <c r="I82452" i="64"/>
  <c r="I85887" i="64"/>
  <c r="T789" i="39"/>
  <c r="I57657" i="64"/>
  <c r="U255" i="22"/>
  <c r="U261" i="22" s="1"/>
  <c r="U164" i="22"/>
  <c r="U176" i="22" s="1"/>
  <c r="U330" i="22"/>
  <c r="U319" i="23"/>
  <c r="U325" i="23" s="1"/>
  <c r="I60787" i="64"/>
  <c r="U34" i="23"/>
  <c r="U163" i="23"/>
  <c r="H59633" i="64"/>
  <c r="V98" i="23"/>
  <c r="V104" i="23" s="1"/>
  <c r="V77" i="23"/>
  <c r="V83" i="23" s="1"/>
  <c r="V152" i="33"/>
  <c r="V126" i="23"/>
  <c r="V132" i="23" s="1"/>
  <c r="V253" i="23"/>
  <c r="V216" i="33"/>
  <c r="T157" i="36"/>
  <c r="S49" i="41"/>
  <c r="I83471" i="64"/>
  <c r="I57988" i="64"/>
  <c r="V237" i="22"/>
  <c r="V244" i="22" s="1"/>
  <c r="V174" i="22"/>
  <c r="V391" i="22"/>
  <c r="V397" i="22" s="1"/>
  <c r="T524" i="33"/>
  <c r="I74982" i="64"/>
  <c r="I75162" i="64"/>
  <c r="T492" i="35"/>
  <c r="T516" i="35" s="1"/>
  <c r="T295" i="33"/>
  <c r="T301" i="33" s="1"/>
  <c r="U373" i="22"/>
  <c r="U379" i="22" s="1"/>
  <c r="U707" i="22"/>
  <c r="U720" i="22" s="1"/>
  <c r="I58197" i="64"/>
  <c r="I60697" i="64"/>
  <c r="U46" i="23"/>
  <c r="U202" i="23"/>
  <c r="U687" i="22"/>
  <c r="T147" i="37"/>
  <c r="I82467" i="64"/>
  <c r="T123" i="37"/>
  <c r="U200" i="23"/>
  <c r="U212" i="23" s="1"/>
  <c r="I60667" i="64"/>
  <c r="U685" i="22"/>
  <c r="U44" i="23"/>
  <c r="U39" i="23"/>
  <c r="I60592" i="64"/>
  <c r="U207" i="23"/>
  <c r="U680" i="22"/>
  <c r="U692" i="22" s="1"/>
  <c r="T184" i="36"/>
  <c r="T200" i="37"/>
  <c r="I82662" i="64"/>
  <c r="T387" i="24"/>
  <c r="T182" i="33"/>
  <c r="T188" i="33" s="1"/>
  <c r="I74847" i="64"/>
  <c r="I82437" i="64"/>
  <c r="T121" i="37"/>
  <c r="T124" i="37" s="1"/>
  <c r="T145" i="37"/>
  <c r="I85872" i="64"/>
  <c r="T788" i="39"/>
  <c r="S616" i="39"/>
  <c r="I76361" i="64"/>
  <c r="I1647" i="64"/>
  <c r="T389" i="39"/>
  <c r="I56780" i="64"/>
  <c r="T569" i="39"/>
  <c r="T143" i="39"/>
  <c r="I65140" i="64"/>
  <c r="T401" i="25"/>
  <c r="T402" i="25" s="1"/>
  <c r="H65155" i="64" s="1"/>
  <c r="T88" i="25"/>
  <c r="T89" i="25" s="1"/>
  <c r="T790" i="39"/>
  <c r="I85902" i="64"/>
  <c r="T567" i="39"/>
  <c r="I56750" i="64"/>
  <c r="T141" i="39"/>
  <c r="I60607" i="64"/>
  <c r="U208" i="23"/>
  <c r="U40" i="23"/>
  <c r="U681" i="22"/>
  <c r="U693" i="22" s="1"/>
  <c r="I60622" i="64"/>
  <c r="U41" i="23"/>
  <c r="U682" i="22"/>
  <c r="U209" i="23"/>
  <c r="U376" i="22"/>
  <c r="U382" i="22" s="1"/>
  <c r="U710" i="22"/>
  <c r="U723" i="22" s="1"/>
  <c r="I58242" i="64"/>
  <c r="I85602" i="64"/>
  <c r="T721" i="39"/>
  <c r="I56765" i="64"/>
  <c r="T568" i="39"/>
  <c r="T142" i="39"/>
  <c r="I60817" i="64"/>
  <c r="U36" i="23"/>
  <c r="U165" i="23"/>
  <c r="U321" i="23"/>
  <c r="U327" i="23" s="1"/>
  <c r="T144" i="39"/>
  <c r="I56795" i="64"/>
  <c r="T570" i="39"/>
  <c r="T787" i="39"/>
  <c r="I85857" i="64"/>
  <c r="I57687" i="64"/>
  <c r="U166" i="22"/>
  <c r="U178" i="22" s="1"/>
  <c r="U332" i="22"/>
  <c r="U257" i="22"/>
  <c r="U263" i="22" s="1"/>
  <c r="I60712" i="64"/>
  <c r="U688" i="22"/>
  <c r="U47" i="23"/>
  <c r="U203" i="23"/>
  <c r="U215" i="23" s="1"/>
  <c r="S327" i="35"/>
  <c r="I83246" i="64"/>
  <c r="S160" i="39"/>
  <c r="S13" i="41"/>
  <c r="S1764" i="38"/>
  <c r="S1767" i="38" s="1"/>
  <c r="S174" i="39"/>
  <c r="U167" i="22"/>
  <c r="U179" i="22" s="1"/>
  <c r="I57702" i="64"/>
  <c r="U258" i="22"/>
  <c r="U264" i="22" s="1"/>
  <c r="U333" i="22"/>
  <c r="T180" i="33"/>
  <c r="T186" i="33" s="1"/>
  <c r="I74817" i="64"/>
  <c r="S563" i="35"/>
  <c r="S434" i="36"/>
  <c r="I82181" i="64"/>
  <c r="S254" i="33"/>
  <c r="S260" i="33" s="1"/>
  <c r="S100" i="33"/>
  <c r="I74546" i="64"/>
  <c r="S584" i="33"/>
  <c r="S589" i="33" s="1"/>
  <c r="S142" i="33"/>
  <c r="S160" i="33" s="1"/>
  <c r="I83501" i="64"/>
  <c r="S52" i="41"/>
  <c r="U48" i="23"/>
  <c r="I60727" i="64"/>
  <c r="U689" i="22"/>
  <c r="U204" i="23"/>
  <c r="U216" i="23" s="1"/>
  <c r="U708" i="22"/>
  <c r="U721" i="22" s="1"/>
  <c r="I58212" i="64"/>
  <c r="U374" i="22"/>
  <c r="U380" i="22" s="1"/>
  <c r="U709" i="22"/>
  <c r="U722" i="22" s="1"/>
  <c r="U375" i="22"/>
  <c r="U381" i="22" s="1"/>
  <c r="I58227" i="64"/>
  <c r="U679" i="22"/>
  <c r="U691" i="22" s="1"/>
  <c r="U38" i="23"/>
  <c r="I60577" i="64"/>
  <c r="U206" i="23"/>
  <c r="T786" i="39"/>
  <c r="I85842" i="64"/>
  <c r="S560" i="35"/>
  <c r="U33" i="23"/>
  <c r="U57" i="23" s="1"/>
  <c r="U162" i="23"/>
  <c r="U318" i="23"/>
  <c r="U324" i="23" s="1"/>
  <c r="I60772" i="64"/>
  <c r="I58182" i="64"/>
  <c r="U706" i="22"/>
  <c r="U719" i="22" s="1"/>
  <c r="U372" i="22"/>
  <c r="U378" i="22" s="1"/>
  <c r="I1662" i="64"/>
  <c r="T390" i="39"/>
  <c r="T209" i="39"/>
  <c r="I83306" i="64"/>
  <c r="S1780" i="38"/>
  <c r="S1783" i="38" s="1"/>
  <c r="S332" i="35"/>
  <c r="S334" i="35" s="1"/>
  <c r="S176" i="39"/>
  <c r="S20" i="41"/>
  <c r="S162" i="39"/>
  <c r="I82482" i="64" l="1"/>
  <c r="T129" i="37"/>
  <c r="T149" i="37"/>
  <c r="H79994" i="64"/>
  <c r="S491" i="38"/>
  <c r="S511" i="38"/>
  <c r="S551" i="38"/>
  <c r="S471" i="38"/>
  <c r="S451" i="38"/>
  <c r="S457" i="38" s="1"/>
  <c r="S531" i="38"/>
  <c r="I61447" i="64"/>
  <c r="U300" i="23"/>
  <c r="V367" i="22"/>
  <c r="U622" i="22"/>
  <c r="U591" i="22"/>
  <c r="I58107" i="64"/>
  <c r="V189" i="23"/>
  <c r="I60952" i="64"/>
  <c r="I61402" i="64"/>
  <c r="U297" i="23"/>
  <c r="U774" i="22"/>
  <c r="I59032" i="64"/>
  <c r="S233" i="33"/>
  <c r="S239" i="33" s="1"/>
  <c r="I74636" i="64"/>
  <c r="S106" i="33"/>
  <c r="H80039" i="64"/>
  <c r="S554" i="38"/>
  <c r="S514" i="38"/>
  <c r="S517" i="38" s="1"/>
  <c r="S534" i="38"/>
  <c r="S454" i="38"/>
  <c r="S494" i="38"/>
  <c r="S474" i="38"/>
  <c r="U694" i="22"/>
  <c r="T165" i="36"/>
  <c r="I81816" i="64"/>
  <c r="I78882" i="64"/>
  <c r="T81" i="35"/>
  <c r="U88" i="35" s="1"/>
  <c r="H80024" i="64"/>
  <c r="S513" i="38"/>
  <c r="S473" i="38"/>
  <c r="S493" i="38"/>
  <c r="S497" i="38" s="1"/>
  <c r="S533" i="38"/>
  <c r="S553" i="38"/>
  <c r="S453" i="38"/>
  <c r="U695" i="22"/>
  <c r="I85346" i="64"/>
  <c r="S651" i="39"/>
  <c r="S636" i="39"/>
  <c r="I85301" i="64"/>
  <c r="T198" i="33"/>
  <c r="T157" i="34"/>
  <c r="T163" i="34" s="1"/>
  <c r="I74757" i="64"/>
  <c r="S407" i="35"/>
  <c r="I79661" i="64"/>
  <c r="U390" i="19"/>
  <c r="I60502" i="64"/>
  <c r="U206" i="34"/>
  <c r="U275" i="19"/>
  <c r="U1056" i="22"/>
  <c r="I58912" i="64"/>
  <c r="V192" i="23"/>
  <c r="I60997" i="64"/>
  <c r="U269" i="22"/>
  <c r="U19" i="48" s="1"/>
  <c r="I57777" i="64"/>
  <c r="U217" i="19"/>
  <c r="U178" i="34"/>
  <c r="U424" i="31"/>
  <c r="U362" i="19"/>
  <c r="U338" i="29"/>
  <c r="T392" i="39"/>
  <c r="U773" i="22"/>
  <c r="I59017" i="64"/>
  <c r="V377" i="22"/>
  <c r="V383" i="22" s="1"/>
  <c r="V711" i="22"/>
  <c r="V724" i="22" s="1"/>
  <c r="I58258" i="64"/>
  <c r="U58" i="23"/>
  <c r="I61387" i="64"/>
  <c r="U296" i="23"/>
  <c r="I61777" i="64"/>
  <c r="T536" i="24"/>
  <c r="T170" i="24"/>
  <c r="T172" i="24" s="1"/>
  <c r="I73646" i="64"/>
  <c r="S869" i="39"/>
  <c r="T525" i="24"/>
  <c r="I61747" i="64"/>
  <c r="I85918" i="64"/>
  <c r="U791" i="39"/>
  <c r="U299" i="23"/>
  <c r="I61432" i="64"/>
  <c r="U216" i="19"/>
  <c r="U337" i="29"/>
  <c r="U268" i="22"/>
  <c r="U19" i="47" s="1"/>
  <c r="U361" i="19"/>
  <c r="U177" i="34"/>
  <c r="I57762" i="64"/>
  <c r="U423" i="31"/>
  <c r="H78896" i="64"/>
  <c r="S92" i="35"/>
  <c r="S99" i="35" s="1"/>
  <c r="T404" i="38"/>
  <c r="I75252" i="64"/>
  <c r="T354" i="38"/>
  <c r="T394" i="38"/>
  <c r="T424" i="38"/>
  <c r="T425" i="38" s="1"/>
  <c r="T334" i="38"/>
  <c r="T374" i="38"/>
  <c r="T42" i="29"/>
  <c r="V259" i="22"/>
  <c r="V265" i="22" s="1"/>
  <c r="I57718" i="64"/>
  <c r="V168" i="22"/>
  <c r="V180" i="22" s="1"/>
  <c r="V334" i="22"/>
  <c r="V322" i="23"/>
  <c r="V328" i="23" s="1"/>
  <c r="V166" i="23"/>
  <c r="V37" i="23"/>
  <c r="I60833" i="64"/>
  <c r="U298" i="23"/>
  <c r="I61417" i="64"/>
  <c r="U335" i="29"/>
  <c r="U214" i="19"/>
  <c r="U175" i="34"/>
  <c r="U421" i="31"/>
  <c r="U359" i="19"/>
  <c r="I57732" i="64"/>
  <c r="U266" i="22"/>
  <c r="U19" i="45" s="1"/>
  <c r="I56811" i="64"/>
  <c r="U571" i="39"/>
  <c r="U145" i="39"/>
  <c r="U59" i="23"/>
  <c r="U586" i="22"/>
  <c r="U604" i="22" s="1"/>
  <c r="I57402" i="64"/>
  <c r="V159" i="22"/>
  <c r="U635" i="22"/>
  <c r="U325" i="22"/>
  <c r="U350" i="22" s="1"/>
  <c r="H58032" i="64" s="1"/>
  <c r="U736" i="22"/>
  <c r="U743" i="22" s="1"/>
  <c r="T92" i="35"/>
  <c r="T99" i="35" s="1"/>
  <c r="H78897" i="64"/>
  <c r="S214" i="41"/>
  <c r="S216" i="41" s="1"/>
  <c r="I84521" i="64"/>
  <c r="U1057" i="22"/>
  <c r="I58927" i="64"/>
  <c r="U56" i="23"/>
  <c r="I74712" i="64"/>
  <c r="T195" i="33"/>
  <c r="T154" i="34"/>
  <c r="T160" i="34" s="1"/>
  <c r="I58942" i="64"/>
  <c r="U1058" i="22"/>
  <c r="I79421" i="64"/>
  <c r="S24" i="41"/>
  <c r="U775" i="22"/>
  <c r="I59047" i="64"/>
  <c r="U218" i="19"/>
  <c r="U363" i="19"/>
  <c r="U339" i="29"/>
  <c r="I57792" i="64"/>
  <c r="U179" i="34"/>
  <c r="U425" i="31"/>
  <c r="U270" i="22"/>
  <c r="U19" i="49" s="1"/>
  <c r="U60" i="23"/>
  <c r="U776" i="22"/>
  <c r="I59062" i="64"/>
  <c r="I62257" i="64"/>
  <c r="T537" i="24"/>
  <c r="T164" i="24"/>
  <c r="T166" i="24" s="1"/>
  <c r="T415" i="36"/>
  <c r="I79890" i="64"/>
  <c r="T466" i="38"/>
  <c r="T486" i="38"/>
  <c r="T580" i="35"/>
  <c r="T425" i="36"/>
  <c r="T238" i="36"/>
  <c r="T506" i="38"/>
  <c r="T546" i="38"/>
  <c r="T547" i="38" s="1"/>
  <c r="T558" i="35"/>
  <c r="U565" i="35" s="1"/>
  <c r="T526" i="38"/>
  <c r="T446" i="38"/>
  <c r="T524" i="24"/>
  <c r="I61762" i="64"/>
  <c r="S94" i="35"/>
  <c r="S101" i="35" s="1"/>
  <c r="H78926" i="64"/>
  <c r="V188" i="23"/>
  <c r="I60937" i="64"/>
  <c r="T134" i="36"/>
  <c r="I81756" i="64"/>
  <c r="T1805" i="38"/>
  <c r="I2172" i="64"/>
  <c r="S112" i="33"/>
  <c r="V369" i="22"/>
  <c r="I58137" i="64"/>
  <c r="U624" i="22"/>
  <c r="U593" i="22"/>
  <c r="U587" i="22"/>
  <c r="U605" i="22" s="1"/>
  <c r="U326" i="22"/>
  <c r="U351" i="22" s="1"/>
  <c r="H58047" i="64" s="1"/>
  <c r="I57417" i="64"/>
  <c r="U737" i="22"/>
  <c r="U744" i="22" s="1"/>
  <c r="V160" i="22"/>
  <c r="U636" i="22"/>
  <c r="T156" i="34"/>
  <c r="T162" i="34" s="1"/>
  <c r="I74742" i="64"/>
  <c r="T197" i="33"/>
  <c r="I85331" i="64"/>
  <c r="S646" i="39"/>
  <c r="V368" i="22"/>
  <c r="I58122" i="64"/>
  <c r="U592" i="22"/>
  <c r="U623" i="22"/>
  <c r="U625" i="22"/>
  <c r="I58152" i="64"/>
  <c r="U594" i="22"/>
  <c r="V370" i="22"/>
  <c r="U214" i="23"/>
  <c r="I60653" i="64"/>
  <c r="V211" i="23"/>
  <c r="V684" i="22"/>
  <c r="V696" i="22" s="1"/>
  <c r="V43" i="23"/>
  <c r="U735" i="22"/>
  <c r="U742" i="22" s="1"/>
  <c r="U585" i="22"/>
  <c r="U603" i="22" s="1"/>
  <c r="V158" i="22"/>
  <c r="U634" i="22"/>
  <c r="I57387" i="64"/>
  <c r="U324" i="22"/>
  <c r="U349" i="22" s="1"/>
  <c r="H58017" i="64" s="1"/>
  <c r="S95" i="35"/>
  <c r="S102" i="35" s="1"/>
  <c r="H78941" i="64"/>
  <c r="T94" i="35"/>
  <c r="T101" i="35" s="1"/>
  <c r="H78927" i="64"/>
  <c r="U210" i="33"/>
  <c r="U222" i="33" s="1"/>
  <c r="U158" i="33"/>
  <c r="S598" i="33"/>
  <c r="I76046" i="64"/>
  <c r="S513" i="33"/>
  <c r="S515" i="33" s="1"/>
  <c r="I58092" i="64"/>
  <c r="U621" i="22"/>
  <c r="U590" i="22"/>
  <c r="V366" i="22"/>
  <c r="I59002" i="64"/>
  <c r="U772" i="22"/>
  <c r="S40" i="35"/>
  <c r="S46" i="35" s="1"/>
  <c r="S326" i="33"/>
  <c r="S331" i="33" s="1"/>
  <c r="S269" i="33"/>
  <c r="S276" i="33" s="1"/>
  <c r="I75011" i="64"/>
  <c r="T94" i="25"/>
  <c r="T95" i="25" s="1"/>
  <c r="I64180" i="64"/>
  <c r="I60982" i="64"/>
  <c r="V191" i="23"/>
  <c r="U637" i="22"/>
  <c r="U738" i="22"/>
  <c r="U745" i="22" s="1"/>
  <c r="V161" i="22"/>
  <c r="I57432" i="64"/>
  <c r="U588" i="22"/>
  <c r="U606" i="22" s="1"/>
  <c r="U327" i="22"/>
  <c r="U352" i="22" s="1"/>
  <c r="H58062" i="64" s="1"/>
  <c r="T202" i="37"/>
  <c r="T203" i="37"/>
  <c r="T204" i="37"/>
  <c r="V690" i="22"/>
  <c r="V49" i="23"/>
  <c r="V205" i="23"/>
  <c r="V217" i="23" s="1"/>
  <c r="I60743" i="64"/>
  <c r="U336" i="29"/>
  <c r="U176" i="34"/>
  <c r="I57747" i="64"/>
  <c r="U360" i="19"/>
  <c r="U267" i="22"/>
  <c r="U19" i="46" s="1"/>
  <c r="U422" i="31"/>
  <c r="U215" i="19"/>
  <c r="T95" i="35"/>
  <c r="T102" i="35" s="1"/>
  <c r="H78942" i="64"/>
  <c r="U323" i="22"/>
  <c r="U348" i="22" s="1"/>
  <c r="H58002" i="64" s="1"/>
  <c r="V157" i="22"/>
  <c r="I57372" i="64"/>
  <c r="U584" i="22"/>
  <c r="U633" i="22"/>
  <c r="U734" i="22"/>
  <c r="U741" i="22" s="1"/>
  <c r="T146" i="39"/>
  <c r="V704" i="22" l="1"/>
  <c r="T232" i="34"/>
  <c r="T244" i="34" s="1"/>
  <c r="I76377" i="64"/>
  <c r="U392" i="19"/>
  <c r="U277" i="19"/>
  <c r="U208" i="34"/>
  <c r="I60532" i="64"/>
  <c r="I61463" i="64"/>
  <c r="V301" i="23"/>
  <c r="S520" i="33"/>
  <c r="I74921" i="64"/>
  <c r="U791" i="22"/>
  <c r="U602" i="22"/>
  <c r="V230" i="22"/>
  <c r="V285" i="22"/>
  <c r="V291" i="22" s="1"/>
  <c r="I75101" i="64"/>
  <c r="S291" i="33"/>
  <c r="S297" i="33" s="1"/>
  <c r="S488" i="35"/>
  <c r="S512" i="35" s="1"/>
  <c r="H79017" i="64"/>
  <c r="T869" i="35"/>
  <c r="T875" i="35" s="1"/>
  <c r="I59107" i="64"/>
  <c r="U785" i="22"/>
  <c r="I58732" i="64"/>
  <c r="U349" i="29"/>
  <c r="U70" i="48"/>
  <c r="U614" i="22"/>
  <c r="T867" i="35"/>
  <c r="T873" i="35" s="1"/>
  <c r="H78987" i="64"/>
  <c r="U220" i="19"/>
  <c r="T816" i="39"/>
  <c r="I86022" i="64"/>
  <c r="I59092" i="64"/>
  <c r="U784" i="22"/>
  <c r="U70" i="49"/>
  <c r="U350" i="29"/>
  <c r="I58747" i="64"/>
  <c r="U615" i="22"/>
  <c r="V227" i="22"/>
  <c r="V282" i="22"/>
  <c r="V288" i="22" s="1"/>
  <c r="T179" i="39"/>
  <c r="I83382" i="64"/>
  <c r="T30" i="41"/>
  <c r="T165" i="39"/>
  <c r="T1804" i="38"/>
  <c r="T1807" i="38" s="1"/>
  <c r="U788" i="22"/>
  <c r="U794" i="22" s="1"/>
  <c r="I59152" i="64"/>
  <c r="S335" i="33"/>
  <c r="S337" i="33" s="1"/>
  <c r="I75311" i="64"/>
  <c r="S307" i="33"/>
  <c r="S309" i="33" s="1"/>
  <c r="I75911" i="64"/>
  <c r="S536" i="33"/>
  <c r="U209" i="34"/>
  <c r="U278" i="19"/>
  <c r="I60547" i="64"/>
  <c r="U393" i="19"/>
  <c r="I59122" i="64"/>
  <c r="U786" i="22"/>
  <c r="U792" i="22" s="1"/>
  <c r="U341" i="29"/>
  <c r="V328" i="22"/>
  <c r="I57448" i="64"/>
  <c r="V638" i="22"/>
  <c r="W162" i="22"/>
  <c r="V739" i="22"/>
  <c r="V746" i="22" s="1"/>
  <c r="V589" i="22"/>
  <c r="V91" i="23"/>
  <c r="U1060" i="22"/>
  <c r="I58972" i="64"/>
  <c r="U97" i="35"/>
  <c r="U104" i="35" s="1"/>
  <c r="H78973" i="64"/>
  <c r="V701" i="22"/>
  <c r="T106" i="25"/>
  <c r="T107" i="25" s="1"/>
  <c r="I64195" i="64"/>
  <c r="T57" i="53"/>
  <c r="P1478" i="63" s="1"/>
  <c r="U70" i="46"/>
  <c r="I58702" i="64"/>
  <c r="U612" i="22"/>
  <c r="U347" i="29"/>
  <c r="S870" i="35"/>
  <c r="S876" i="35" s="1"/>
  <c r="H79031" i="64"/>
  <c r="U391" i="19"/>
  <c r="U276" i="19"/>
  <c r="U207" i="34"/>
  <c r="I60517" i="64"/>
  <c r="H83516" i="64"/>
  <c r="S53" i="41"/>
  <c r="V226" i="22"/>
  <c r="V281" i="22"/>
  <c r="V287" i="22" s="1"/>
  <c r="T234" i="34"/>
  <c r="T246" i="34" s="1"/>
  <c r="I76407" i="64"/>
  <c r="I60487" i="64"/>
  <c r="U389" i="19"/>
  <c r="U274" i="19"/>
  <c r="U205" i="34"/>
  <c r="T209" i="37"/>
  <c r="I82692" i="64"/>
  <c r="V90" i="23"/>
  <c r="U790" i="22"/>
  <c r="V87" i="23"/>
  <c r="T58" i="41"/>
  <c r="T323" i="36"/>
  <c r="I83562" i="64"/>
  <c r="V426" i="31"/>
  <c r="I57808" i="64"/>
  <c r="V340" i="29"/>
  <c r="V364" i="19"/>
  <c r="V180" i="34"/>
  <c r="V271" i="22"/>
  <c r="V19" i="50" s="1"/>
  <c r="V219" i="19"/>
  <c r="T235" i="34"/>
  <c r="T247" i="34" s="1"/>
  <c r="I76422" i="64"/>
  <c r="T870" i="35"/>
  <c r="T876" i="35" s="1"/>
  <c r="H79032" i="64"/>
  <c r="S220" i="41"/>
  <c r="I2006" i="64"/>
  <c r="T210" i="37"/>
  <c r="I82707" i="64"/>
  <c r="I58988" i="64"/>
  <c r="V1061" i="22"/>
  <c r="T671" i="39"/>
  <c r="I85407" i="64"/>
  <c r="I82677" i="64"/>
  <c r="T208" i="37"/>
  <c r="T211" i="37" s="1"/>
  <c r="V229" i="22"/>
  <c r="V284" i="22"/>
  <c r="V290" i="22" s="1"/>
  <c r="V703" i="22"/>
  <c r="T1106" i="24"/>
  <c r="T620" i="24"/>
  <c r="T623" i="24" s="1"/>
  <c r="T662" i="24"/>
  <c r="I61792" i="64"/>
  <c r="T943" i="24"/>
  <c r="T945" i="24" s="1"/>
  <c r="T42" i="24"/>
  <c r="T875" i="24"/>
  <c r="V228" i="22"/>
  <c r="V283" i="22"/>
  <c r="V289" i="22" s="1"/>
  <c r="S867" i="35"/>
  <c r="S873" i="35" s="1"/>
  <c r="H78986" i="64"/>
  <c r="V777" i="22"/>
  <c r="I59078" i="64"/>
  <c r="U185" i="33"/>
  <c r="U191" i="33" s="1"/>
  <c r="I74893" i="64"/>
  <c r="I58717" i="64"/>
  <c r="U613" i="22"/>
  <c r="U348" i="29"/>
  <c r="U70" i="47"/>
  <c r="I61013" i="64"/>
  <c r="W193" i="23"/>
  <c r="I78731" i="64"/>
  <c r="S61" i="35"/>
  <c r="S68" i="35" s="1"/>
  <c r="U476" i="38"/>
  <c r="U496" i="38"/>
  <c r="U536" i="38"/>
  <c r="H80071" i="64"/>
  <c r="U456" i="38"/>
  <c r="U516" i="38"/>
  <c r="U556" i="38"/>
  <c r="U557" i="38" s="1"/>
  <c r="V700" i="22"/>
  <c r="I60967" i="64"/>
  <c r="V190" i="23"/>
  <c r="V702" i="22"/>
  <c r="I59137" i="64"/>
  <c r="U787" i="22"/>
  <c r="U793" i="22" s="1"/>
  <c r="I74456" i="64"/>
  <c r="T94" i="33"/>
  <c r="H79016" i="64"/>
  <c r="S869" i="35"/>
  <c r="S875" i="35" s="1"/>
  <c r="V61" i="23"/>
  <c r="T41" i="24"/>
  <c r="T43" i="24" s="1"/>
  <c r="T949" i="24"/>
  <c r="T951" i="24" s="1"/>
  <c r="T661" i="24"/>
  <c r="T663" i="24" s="1"/>
  <c r="T628" i="24"/>
  <c r="T631" i="24" s="1"/>
  <c r="I61807" i="64"/>
  <c r="T874" i="24"/>
  <c r="T1105" i="24"/>
  <c r="I58168" i="64"/>
  <c r="V595" i="22"/>
  <c r="V626" i="22"/>
  <c r="W371" i="22"/>
  <c r="H83486" i="64"/>
  <c r="S50" i="41"/>
  <c r="U1059" i="22"/>
  <c r="I58957" i="64"/>
  <c r="V88" i="23"/>
  <c r="S44" i="41"/>
  <c r="H83426" i="64"/>
  <c r="U228" i="19" l="1"/>
  <c r="I59332" i="64"/>
  <c r="U369" i="19"/>
  <c r="U399" i="19" s="1"/>
  <c r="U1088" i="22"/>
  <c r="U1015" i="22"/>
  <c r="U1045" i="22" s="1"/>
  <c r="U185" i="34"/>
  <c r="U221" i="34" s="1"/>
  <c r="U368" i="19"/>
  <c r="U398" i="19" s="1"/>
  <c r="I59317" i="64"/>
  <c r="U184" i="34"/>
  <c r="U220" i="34" s="1"/>
  <c r="U1087" i="22"/>
  <c r="U1014" i="22"/>
  <c r="U1044" i="22" s="1"/>
  <c r="U227" i="19"/>
  <c r="U1086" i="22"/>
  <c r="U1013" i="22"/>
  <c r="U1043" i="22" s="1"/>
  <c r="U226" i="19"/>
  <c r="I59302" i="64"/>
  <c r="U183" i="34"/>
  <c r="U219" i="34" s="1"/>
  <c r="U367" i="19"/>
  <c r="U397" i="19" s="1"/>
  <c r="U1084" i="22"/>
  <c r="U224" i="19"/>
  <c r="U1011" i="22"/>
  <c r="U1041" i="22" s="1"/>
  <c r="I59272" i="64"/>
  <c r="U365" i="19"/>
  <c r="U395" i="19" s="1"/>
  <c r="U181" i="34"/>
  <c r="U217" i="34" s="1"/>
  <c r="I61522" i="64"/>
  <c r="T13" i="53"/>
  <c r="P1445" i="63" s="1"/>
  <c r="T216" i="37"/>
  <c r="I82722" i="64"/>
  <c r="S382" i="38"/>
  <c r="S432" i="38"/>
  <c r="S342" i="38"/>
  <c r="S412" i="38"/>
  <c r="S362" i="38"/>
  <c r="H81419" i="64"/>
  <c r="I57838" i="64"/>
  <c r="V303" i="22"/>
  <c r="T431" i="38"/>
  <c r="T361" i="38"/>
  <c r="T341" i="38"/>
  <c r="T411" i="38"/>
  <c r="H81405" i="64"/>
  <c r="T381" i="38"/>
  <c r="T385" i="38" s="1"/>
  <c r="U70" i="45"/>
  <c r="U611" i="22"/>
  <c r="U617" i="22" s="1"/>
  <c r="I58687" i="64"/>
  <c r="U346" i="29"/>
  <c r="U352" i="29" s="1"/>
  <c r="V279" i="19"/>
  <c r="V210" i="34"/>
  <c r="V394" i="19"/>
  <c r="I60563" i="64"/>
  <c r="T1109" i="24"/>
  <c r="U159" i="34"/>
  <c r="U165" i="34" s="1"/>
  <c r="I74788" i="64"/>
  <c r="U200" i="33"/>
  <c r="V304" i="22"/>
  <c r="I57853" i="64"/>
  <c r="T635" i="24"/>
  <c r="I62782" i="64"/>
  <c r="T641" i="24"/>
  <c r="I57823" i="64"/>
  <c r="V302" i="22"/>
  <c r="I64225" i="64"/>
  <c r="T421" i="25"/>
  <c r="T423" i="25" s="1"/>
  <c r="T95" i="37"/>
  <c r="T97" i="37" s="1"/>
  <c r="T428" i="25"/>
  <c r="T429" i="25" s="1"/>
  <c r="U366" i="19"/>
  <c r="U396" i="19" s="1"/>
  <c r="U1012" i="22"/>
  <c r="U1042" i="22" s="1"/>
  <c r="U1085" i="22"/>
  <c r="U225" i="19"/>
  <c r="I59287" i="64"/>
  <c r="U182" i="34"/>
  <c r="U218" i="34" s="1"/>
  <c r="T878" i="24"/>
  <c r="S361" i="38"/>
  <c r="S341" i="38"/>
  <c r="S411" i="38"/>
  <c r="S431" i="38"/>
  <c r="H81404" i="64"/>
  <c r="S381" i="38"/>
  <c r="S385" i="38" s="1"/>
  <c r="V89" i="23"/>
  <c r="W92" i="23"/>
  <c r="S1773" i="38"/>
  <c r="I2246" i="64"/>
  <c r="U280" i="19"/>
  <c r="U118" i="31"/>
  <c r="U651" i="33"/>
  <c r="U342" i="29"/>
  <c r="U17" i="42" s="1"/>
  <c r="U125" i="31"/>
  <c r="I70396" i="64"/>
  <c r="I85377" i="64"/>
  <c r="T661" i="39"/>
  <c r="S576" i="35"/>
  <c r="S421" i="36"/>
  <c r="S411" i="36"/>
  <c r="S234" i="36"/>
  <c r="S442" i="38"/>
  <c r="I79829" i="64"/>
  <c r="S554" i="35"/>
  <c r="S522" i="38"/>
  <c r="S462" i="38"/>
  <c r="S467" i="38" s="1"/>
  <c r="S482" i="38"/>
  <c r="S502" i="38"/>
  <c r="S542" i="38"/>
  <c r="S390" i="38"/>
  <c r="S330" i="38"/>
  <c r="S420" i="38"/>
  <c r="S400" i="38"/>
  <c r="S370" i="38"/>
  <c r="S38" i="29"/>
  <c r="S350" i="38"/>
  <c r="S355" i="38" s="1"/>
  <c r="I75191" i="64"/>
  <c r="I62797" i="64"/>
  <c r="T647" i="24"/>
  <c r="T636" i="24"/>
  <c r="V607" i="22"/>
  <c r="T329" i="34"/>
  <c r="T350" i="34"/>
  <c r="T356" i="34" s="1"/>
  <c r="I76557" i="64"/>
  <c r="T253" i="34"/>
  <c r="H81420" i="64"/>
  <c r="T342" i="38"/>
  <c r="T362" i="38"/>
  <c r="T412" i="38"/>
  <c r="T432" i="38"/>
  <c r="T382" i="38"/>
  <c r="W705" i="22"/>
  <c r="T12" i="53"/>
  <c r="P1444" i="63" s="1"/>
  <c r="T1127" i="24"/>
  <c r="T1129" i="24" s="1"/>
  <c r="T667" i="24"/>
  <c r="T669" i="24" s="1"/>
  <c r="I62872" i="64"/>
  <c r="V789" i="22"/>
  <c r="V795" i="22" s="1"/>
  <c r="I59168" i="64"/>
  <c r="S313" i="33"/>
  <c r="S315" i="33" s="1"/>
  <c r="I75281" i="64" s="1"/>
  <c r="S559" i="33"/>
  <c r="S404" i="33"/>
  <c r="S358" i="33"/>
  <c r="S359" i="33" s="1"/>
  <c r="I75266" i="64"/>
  <c r="U25" i="34"/>
  <c r="U24" i="19"/>
  <c r="U32" i="38"/>
  <c r="U33" i="38" s="1"/>
  <c r="I49116" i="64"/>
  <c r="T154" i="33"/>
  <c r="T206" i="33"/>
  <c r="T218" i="33" s="1"/>
  <c r="T961" i="24"/>
  <c r="T963" i="24" s="1"/>
  <c r="I63427" i="64"/>
  <c r="I63412" i="64"/>
  <c r="T955" i="24"/>
  <c r="T957" i="24" s="1"/>
  <c r="V305" i="22"/>
  <c r="I57868" i="64"/>
  <c r="I76602" i="64"/>
  <c r="T332" i="34"/>
  <c r="T256" i="34"/>
  <c r="T353" i="34"/>
  <c r="T359" i="34" s="1"/>
  <c r="U872" i="35"/>
  <c r="U878" i="35" s="1"/>
  <c r="H79063" i="64"/>
  <c r="W286" i="22"/>
  <c r="W292" i="22" s="1"/>
  <c r="W231" i="22"/>
  <c r="V306" i="22"/>
  <c r="I57883" i="64"/>
  <c r="U59" i="41"/>
  <c r="H83578" i="64"/>
  <c r="S77" i="35"/>
  <c r="I78821" i="64"/>
  <c r="S379" i="38"/>
  <c r="S409" i="38"/>
  <c r="S339" i="38"/>
  <c r="S345" i="38" s="1"/>
  <c r="S359" i="38"/>
  <c r="H81374" i="64"/>
  <c r="S429" i="38"/>
  <c r="I76587" i="64"/>
  <c r="T331" i="34"/>
  <c r="T352" i="34"/>
  <c r="T358" i="34" s="1"/>
  <c r="T255" i="34"/>
  <c r="S593" i="33"/>
  <c r="S341" i="33"/>
  <c r="S344" i="33" s="1"/>
  <c r="S531" i="33"/>
  <c r="S496" i="33"/>
  <c r="S558" i="33"/>
  <c r="I75326" i="64"/>
  <c r="T339" i="38"/>
  <c r="T345" i="38" s="1"/>
  <c r="T429" i="38"/>
  <c r="T409" i="38"/>
  <c r="T379" i="38"/>
  <c r="H81375" i="64"/>
  <c r="T359" i="38"/>
  <c r="V1016" i="22" l="1"/>
  <c r="V1046" i="22" s="1"/>
  <c r="V1089" i="22"/>
  <c r="I59348" i="64"/>
  <c r="V370" i="19"/>
  <c r="V400" i="19" s="1"/>
  <c r="V229" i="19"/>
  <c r="V186" i="34"/>
  <c r="V222" i="34" s="1"/>
  <c r="T969" i="24"/>
  <c r="T971" i="24" s="1"/>
  <c r="I63442" i="64"/>
  <c r="I82798" i="64"/>
  <c r="U19" i="44"/>
  <c r="I49341" i="64"/>
  <c r="U417" i="19"/>
  <c r="I76453" i="64"/>
  <c r="U237" i="34"/>
  <c r="U249" i="34" s="1"/>
  <c r="U140" i="31"/>
  <c r="U72" i="42"/>
  <c r="I70411" i="64"/>
  <c r="S46" i="41"/>
  <c r="I83441" i="64"/>
  <c r="S194" i="36"/>
  <c r="S380" i="36"/>
  <c r="I60007" i="64"/>
  <c r="U880" i="22"/>
  <c r="U888" i="22" s="1"/>
  <c r="U931" i="22"/>
  <c r="I49371" i="64"/>
  <c r="U419" i="19"/>
  <c r="H63277" i="64"/>
  <c r="T901" i="24"/>
  <c r="I65215" i="64"/>
  <c r="T433" i="25"/>
  <c r="I63714" i="64"/>
  <c r="T1114" i="24"/>
  <c r="U68" i="44"/>
  <c r="U33" i="21"/>
  <c r="U34" i="21" s="1"/>
  <c r="U660" i="22"/>
  <c r="I58777" i="64"/>
  <c r="U230" i="19"/>
  <c r="I60037" i="64"/>
  <c r="U882" i="22"/>
  <c r="U890" i="22" s="1"/>
  <c r="U933" i="22"/>
  <c r="I76528" i="64"/>
  <c r="U242" i="34"/>
  <c r="I63744" i="64"/>
  <c r="T596" i="39"/>
  <c r="S495" i="33"/>
  <c r="S497" i="33" s="1"/>
  <c r="I75866" i="64" s="1"/>
  <c r="S564" i="33"/>
  <c r="S1195" i="24"/>
  <c r="S1196" i="24" s="1"/>
  <c r="S501" i="33"/>
  <c r="S503" i="33" s="1"/>
  <c r="I75341" i="64"/>
  <c r="S348" i="33"/>
  <c r="S350" i="33" s="1"/>
  <c r="S532" i="33"/>
  <c r="S49" i="24"/>
  <c r="S50" i="24" s="1"/>
  <c r="S23" i="37"/>
  <c r="S25" i="37" s="1"/>
  <c r="I82241" i="64" s="1"/>
  <c r="S557" i="33"/>
  <c r="S560" i="33" s="1"/>
  <c r="S594" i="33"/>
  <c r="T368" i="34"/>
  <c r="T394" i="34"/>
  <c r="I76992" i="64"/>
  <c r="I63457" i="64"/>
  <c r="T975" i="24"/>
  <c r="T977" i="24" s="1"/>
  <c r="T367" i="34"/>
  <c r="T393" i="34"/>
  <c r="I76977" i="64"/>
  <c r="T391" i="34"/>
  <c r="I76947" i="64"/>
  <c r="T365" i="34"/>
  <c r="S561" i="35"/>
  <c r="U30" i="34"/>
  <c r="I49206" i="64"/>
  <c r="U29" i="19"/>
  <c r="U239" i="34"/>
  <c r="I76483" i="64"/>
  <c r="I82407" i="64"/>
  <c r="T130" i="37"/>
  <c r="T132" i="37" s="1"/>
  <c r="T102" i="37"/>
  <c r="T68" i="37"/>
  <c r="T62" i="37"/>
  <c r="T64" i="37" s="1"/>
  <c r="T637" i="24"/>
  <c r="U935" i="22"/>
  <c r="U884" i="22"/>
  <c r="U892" i="22" s="1"/>
  <c r="I60067" i="64"/>
  <c r="S14" i="41"/>
  <c r="H83261" i="64"/>
  <c r="T14" i="41"/>
  <c r="H83262" i="64"/>
  <c r="H83321" i="64"/>
  <c r="S21" i="41"/>
  <c r="T119" i="25"/>
  <c r="T608" i="25"/>
  <c r="T609" i="25" s="1"/>
  <c r="T27" i="52"/>
  <c r="T74" i="25"/>
  <c r="T75" i="25" s="1"/>
  <c r="T9" i="52"/>
  <c r="T11" i="52" s="1"/>
  <c r="I65200" i="64"/>
  <c r="T82" i="25"/>
  <c r="T12" i="29"/>
  <c r="T602" i="25"/>
  <c r="T603" i="25" s="1"/>
  <c r="T101" i="37"/>
  <c r="T103" i="37" s="1"/>
  <c r="T541" i="25"/>
  <c r="T544" i="25" s="1"/>
  <c r="T12" i="26"/>
  <c r="H83322" i="64"/>
  <c r="T21" i="41"/>
  <c r="U414" i="38"/>
  <c r="H81451" i="64"/>
  <c r="U384" i="38"/>
  <c r="U344" i="38"/>
  <c r="U364" i="38"/>
  <c r="U434" i="38"/>
  <c r="U435" i="38" s="1"/>
  <c r="I57899" i="64"/>
  <c r="W307" i="22"/>
  <c r="I74832" i="64"/>
  <c r="T181" i="33"/>
  <c r="T187" i="33" s="1"/>
  <c r="S595" i="33"/>
  <c r="I75371" i="64"/>
  <c r="S533" i="33"/>
  <c r="S1772" i="38"/>
  <c r="S1775" i="38" s="1"/>
  <c r="S326" i="35"/>
  <c r="S328" i="35" s="1"/>
  <c r="S175" i="39"/>
  <c r="I83276" i="64"/>
  <c r="S15" i="41"/>
  <c r="S161" i="39"/>
  <c r="U934" i="22"/>
  <c r="I60052" i="64"/>
  <c r="U883" i="22"/>
  <c r="U891" i="22" s="1"/>
  <c r="I49386" i="64"/>
  <c r="U420" i="19"/>
  <c r="T84" i="35"/>
  <c r="S84" i="35"/>
  <c r="S405" i="33"/>
  <c r="S407" i="33"/>
  <c r="S406" i="33"/>
  <c r="I62887" i="64"/>
  <c r="T694" i="24"/>
  <c r="T899" i="24"/>
  <c r="T902" i="24" s="1"/>
  <c r="T11" i="29"/>
  <c r="T13" i="29" s="1"/>
  <c r="T1115" i="24"/>
  <c r="T9" i="51"/>
  <c r="T11" i="51" s="1"/>
  <c r="T713" i="24"/>
  <c r="T11" i="26"/>
  <c r="T13" i="26" s="1"/>
  <c r="T687" i="24"/>
  <c r="T26" i="51"/>
  <c r="T137" i="24"/>
  <c r="T139" i="24" s="1"/>
  <c r="I58763" i="64"/>
  <c r="V616" i="22"/>
  <c r="V351" i="29"/>
  <c r="V70" i="50"/>
  <c r="I76468" i="64"/>
  <c r="U238" i="34"/>
  <c r="I49356" i="64"/>
  <c r="U418" i="19"/>
  <c r="U932" i="22"/>
  <c r="I60022" i="64"/>
  <c r="U881" i="22"/>
  <c r="U889" i="22" s="1"/>
  <c r="U416" i="19"/>
  <c r="I49326" i="64"/>
  <c r="I76498" i="64"/>
  <c r="U240" i="34"/>
  <c r="U241" i="34"/>
  <c r="I76513" i="64"/>
  <c r="I65548" i="64" l="1"/>
  <c r="T615" i="25"/>
  <c r="T617" i="25" s="1"/>
  <c r="I61536" i="64"/>
  <c r="S54" i="24"/>
  <c r="S56" i="24" s="1"/>
  <c r="S53" i="53"/>
  <c r="O1476" i="63" s="1"/>
  <c r="H78912" i="64"/>
  <c r="T93" i="35"/>
  <c r="T100" i="35" s="1"/>
  <c r="T196" i="33"/>
  <c r="T201" i="33" s="1"/>
  <c r="T155" i="34"/>
  <c r="T161" i="34" s="1"/>
  <c r="I74727" i="64"/>
  <c r="U258" i="34"/>
  <c r="I76633" i="64"/>
  <c r="U334" i="34"/>
  <c r="U355" i="34"/>
  <c r="U361" i="34" s="1"/>
  <c r="I63472" i="64"/>
  <c r="T997" i="24"/>
  <c r="T998" i="24" s="1"/>
  <c r="T982" i="24"/>
  <c r="I76544" i="64"/>
  <c r="V243" i="34"/>
  <c r="T714" i="29"/>
  <c r="I69825" i="64"/>
  <c r="T9" i="42"/>
  <c r="T13" i="42" s="1"/>
  <c r="T909" i="24"/>
  <c r="T910" i="24" s="1"/>
  <c r="I63337" i="64"/>
  <c r="T81" i="37"/>
  <c r="T83" i="37" s="1"/>
  <c r="H82377" i="64" s="1"/>
  <c r="T75" i="37"/>
  <c r="T77" i="37" s="1"/>
  <c r="I82332" i="64"/>
  <c r="T87" i="37"/>
  <c r="T89" i="37" s="1"/>
  <c r="H82392" i="64" s="1"/>
  <c r="S93" i="35"/>
  <c r="S100" i="35" s="1"/>
  <c r="H78911" i="64"/>
  <c r="S538" i="24"/>
  <c r="S539" i="24" s="1"/>
  <c r="I75356" i="64"/>
  <c r="S526" i="24"/>
  <c r="S527" i="24" s="1"/>
  <c r="S17" i="41"/>
  <c r="I79406" i="64"/>
  <c r="I1377" i="64"/>
  <c r="T14" i="52"/>
  <c r="S525" i="33"/>
  <c r="S527" i="33" s="1"/>
  <c r="S565" i="33"/>
  <c r="I75881" i="64"/>
  <c r="T1117" i="24"/>
  <c r="V421" i="19"/>
  <c r="I49402" i="64"/>
  <c r="H61732" i="64"/>
  <c r="T174" i="41"/>
  <c r="T648" i="24"/>
  <c r="T649" i="24" s="1"/>
  <c r="T642" i="24"/>
  <c r="T643" i="24" s="1"/>
  <c r="I62812" i="64"/>
  <c r="I54291" i="64"/>
  <c r="U63" i="21"/>
  <c r="U65" i="21" s="1"/>
  <c r="I66060" i="64"/>
  <c r="T9" i="43"/>
  <c r="T11" i="43" s="1"/>
  <c r="I75551" i="64"/>
  <c r="S412" i="33"/>
  <c r="S418" i="33" s="1"/>
  <c r="U127" i="34"/>
  <c r="U940" i="22"/>
  <c r="U317" i="19"/>
  <c r="U347" i="19" s="1"/>
  <c r="I59692" i="64"/>
  <c r="U1075" i="22"/>
  <c r="U167" i="19"/>
  <c r="I85316" i="64"/>
  <c r="S641" i="39"/>
  <c r="U31" i="41"/>
  <c r="H83398" i="64"/>
  <c r="T120" i="25"/>
  <c r="T122" i="25" s="1"/>
  <c r="I64150" i="64"/>
  <c r="T127" i="25"/>
  <c r="T128" i="25" s="1"/>
  <c r="I63878" i="64"/>
  <c r="S1201" i="24"/>
  <c r="U166" i="19"/>
  <c r="U126" i="34"/>
  <c r="U1074" i="22"/>
  <c r="U939" i="22"/>
  <c r="U945" i="22" s="1"/>
  <c r="U316" i="19"/>
  <c r="U346" i="19" s="1"/>
  <c r="I59677" i="64"/>
  <c r="U164" i="19"/>
  <c r="U1072" i="22"/>
  <c r="I59647" i="64"/>
  <c r="U937" i="22"/>
  <c r="U943" i="22" s="1"/>
  <c r="U124" i="34"/>
  <c r="U314" i="19"/>
  <c r="U344" i="19" s="1"/>
  <c r="S413" i="33"/>
  <c r="S419" i="33" s="1"/>
  <c r="I75566" i="64"/>
  <c r="I82497" i="64"/>
  <c r="T137" i="37"/>
  <c r="T138" i="37" s="1"/>
  <c r="S552" i="38"/>
  <c r="H80009" i="64"/>
  <c r="S472" i="38"/>
  <c r="S477" i="38" s="1"/>
  <c r="S512" i="38"/>
  <c r="S452" i="38"/>
  <c r="S492" i="38"/>
  <c r="S532" i="38"/>
  <c r="S571" i="33"/>
  <c r="I75986" i="64"/>
  <c r="S567" i="33"/>
  <c r="I65441" i="64"/>
  <c r="T549" i="25"/>
  <c r="T550" i="25" s="1"/>
  <c r="U125" i="34"/>
  <c r="U165" i="19"/>
  <c r="I59662" i="64"/>
  <c r="U1073" i="22"/>
  <c r="U938" i="22"/>
  <c r="U944" i="22" s="1"/>
  <c r="U315" i="19"/>
  <c r="U345" i="19" s="1"/>
  <c r="I1062" i="64"/>
  <c r="T14" i="51"/>
  <c r="S411" i="33"/>
  <c r="S417" i="33" s="1"/>
  <c r="I75536" i="64"/>
  <c r="U946" i="22"/>
  <c r="T175" i="41"/>
  <c r="H82422" i="64"/>
  <c r="I65563" i="64"/>
  <c r="T621" i="25"/>
  <c r="T623" i="25" s="1"/>
  <c r="U318" i="19"/>
  <c r="U348" i="19" s="1"/>
  <c r="U1076" i="22"/>
  <c r="U128" i="34"/>
  <c r="U941" i="22"/>
  <c r="U947" i="22" s="1"/>
  <c r="U168" i="19"/>
  <c r="I59707" i="64"/>
  <c r="I63487" i="64"/>
  <c r="T981" i="24"/>
  <c r="T1011" i="24"/>
  <c r="T1012" i="24" s="1"/>
  <c r="I49131" i="64"/>
  <c r="U26" i="34"/>
  <c r="U32" i="34" s="1"/>
  <c r="U25" i="19"/>
  <c r="U30" i="19" s="1"/>
  <c r="I60083" i="64"/>
  <c r="V885" i="22"/>
  <c r="V893" i="22" s="1"/>
  <c r="V936" i="22"/>
  <c r="V925" i="22" l="1"/>
  <c r="I59827" i="64"/>
  <c r="V929" i="22"/>
  <c r="I59887" i="64"/>
  <c r="V926" i="22"/>
  <c r="I59842" i="64"/>
  <c r="V927" i="22"/>
  <c r="I59857" i="64"/>
  <c r="I64255" i="64"/>
  <c r="T83" i="25"/>
  <c r="T84" i="25" s="1"/>
  <c r="T591" i="39"/>
  <c r="I63729" i="64"/>
  <c r="S54" i="53"/>
  <c r="O1477" i="63" s="1"/>
  <c r="S293" i="24"/>
  <c r="S294" i="24" s="1"/>
  <c r="S299" i="24"/>
  <c r="S300" i="24" s="1"/>
  <c r="S287" i="24"/>
  <c r="S288" i="24" s="1"/>
  <c r="I61551" i="64"/>
  <c r="S311" i="24"/>
  <c r="S312" i="24" s="1"/>
  <c r="S281" i="24"/>
  <c r="S282" i="24" s="1"/>
  <c r="S166" i="36"/>
  <c r="S167" i="36" s="1"/>
  <c r="S135" i="36"/>
  <c r="S136" i="36" s="1"/>
  <c r="S305" i="24"/>
  <c r="S306" i="24" s="1"/>
  <c r="U38" i="34"/>
  <c r="I76213" i="64"/>
  <c r="H62827" i="64"/>
  <c r="T654" i="24"/>
  <c r="I63352" i="64"/>
  <c r="T65" i="26"/>
  <c r="T31" i="51"/>
  <c r="T919" i="24"/>
  <c r="T920" i="24" s="1"/>
  <c r="I63518" i="64"/>
  <c r="T59" i="51"/>
  <c r="T567" i="27"/>
  <c r="U996" i="24"/>
  <c r="T147" i="26"/>
  <c r="I76392" i="64"/>
  <c r="T233" i="34"/>
  <c r="T245" i="34" s="1"/>
  <c r="H82362" i="64"/>
  <c r="T179" i="41"/>
  <c r="T18" i="42"/>
  <c r="T30" i="42"/>
  <c r="I72132" i="64"/>
  <c r="T676" i="29"/>
  <c r="T679" i="29" s="1"/>
  <c r="T669" i="29"/>
  <c r="I74802" i="64"/>
  <c r="T19" i="34"/>
  <c r="T20" i="34" s="1"/>
  <c r="I75596" i="64"/>
  <c r="S424" i="33"/>
  <c r="S428" i="33" s="1"/>
  <c r="I63534" i="64"/>
  <c r="T153" i="26"/>
  <c r="U1010" i="24"/>
  <c r="T60" i="51"/>
  <c r="T568" i="27"/>
  <c r="I49296" i="64"/>
  <c r="U414" i="19"/>
  <c r="U426" i="19" s="1"/>
  <c r="T17" i="51"/>
  <c r="I1077" i="64"/>
  <c r="U396" i="34"/>
  <c r="I77023" i="64"/>
  <c r="U370" i="34"/>
  <c r="T868" i="35"/>
  <c r="T874" i="35" s="1"/>
  <c r="H79002" i="64"/>
  <c r="S597" i="33"/>
  <c r="I76001" i="64"/>
  <c r="S535" i="33"/>
  <c r="S537" i="33" s="1"/>
  <c r="S572" i="33"/>
  <c r="T32" i="52"/>
  <c r="T557" i="25"/>
  <c r="T558" i="25" s="1"/>
  <c r="T66" i="26"/>
  <c r="I65456" i="64"/>
  <c r="U170" i="19"/>
  <c r="T14" i="43"/>
  <c r="I12" i="64"/>
  <c r="S552" i="33"/>
  <c r="S635" i="33"/>
  <c r="S614" i="33"/>
  <c r="S624" i="33"/>
  <c r="S596" i="33"/>
  <c r="S599" i="33" s="1"/>
  <c r="I75926" i="64"/>
  <c r="S180" i="39"/>
  <c r="S11" i="53"/>
  <c r="O1443" i="63" s="1"/>
  <c r="I62601" i="64"/>
  <c r="S51" i="29"/>
  <c r="S35" i="41"/>
  <c r="I65578" i="64"/>
  <c r="T646" i="25"/>
  <c r="T647" i="25" s="1"/>
  <c r="T632" i="25"/>
  <c r="I48800" i="64"/>
  <c r="U36" i="19"/>
  <c r="I82512" i="64"/>
  <c r="T621" i="39"/>
  <c r="T656" i="24"/>
  <c r="H62842" i="64"/>
  <c r="T983" i="24"/>
  <c r="U411" i="19"/>
  <c r="U423" i="19" s="1"/>
  <c r="I49251" i="64"/>
  <c r="I75611" i="64"/>
  <c r="S425" i="33"/>
  <c r="S429" i="33" s="1"/>
  <c r="I64270" i="64"/>
  <c r="T30" i="52"/>
  <c r="T54" i="26"/>
  <c r="I1392" i="64"/>
  <c r="T17" i="52"/>
  <c r="T731" i="25"/>
  <c r="T733" i="25" s="1"/>
  <c r="I59872" i="64"/>
  <c r="V928" i="22"/>
  <c r="I75581" i="64"/>
  <c r="S423" i="33"/>
  <c r="S427" i="33" s="1"/>
  <c r="S573" i="33"/>
  <c r="S166" i="39"/>
  <c r="I62571" i="64"/>
  <c r="S34" i="41"/>
  <c r="S43" i="29"/>
  <c r="S50" i="29"/>
  <c r="S10" i="53"/>
  <c r="O1442" i="63" s="1"/>
  <c r="T633" i="25"/>
  <c r="I65593" i="64"/>
  <c r="T653" i="25"/>
  <c r="T654" i="25" s="1"/>
  <c r="I59723" i="64"/>
  <c r="V319" i="19"/>
  <c r="V349" i="19" s="1"/>
  <c r="V129" i="34"/>
  <c r="V1077" i="22"/>
  <c r="V169" i="19"/>
  <c r="V942" i="22"/>
  <c r="V948" i="22" s="1"/>
  <c r="I49266" i="64"/>
  <c r="U412" i="19"/>
  <c r="U424" i="19" s="1"/>
  <c r="U44" i="21"/>
  <c r="U764" i="21"/>
  <c r="U765" i="21" s="1"/>
  <c r="I54336" i="64"/>
  <c r="S868" i="35"/>
  <c r="S874" i="35" s="1"/>
  <c r="H79001" i="64"/>
  <c r="H83456" i="64"/>
  <c r="S47" i="41"/>
  <c r="U410" i="19"/>
  <c r="U422" i="19" s="1"/>
  <c r="I49236" i="64"/>
  <c r="I49281" i="64"/>
  <c r="U413" i="19"/>
  <c r="U425" i="19" s="1"/>
  <c r="I59903" i="64" l="1"/>
  <c r="W930" i="22"/>
  <c r="U431" i="19"/>
  <c r="U528" i="19"/>
  <c r="U534" i="19" s="1"/>
  <c r="U507" i="19"/>
  <c r="I49416" i="64"/>
  <c r="U14" i="34"/>
  <c r="U14" i="19"/>
  <c r="U19" i="19" s="1"/>
  <c r="I49041" i="64"/>
  <c r="U976" i="24"/>
  <c r="T351" i="34"/>
  <c r="T357" i="34" s="1"/>
  <c r="T330" i="34"/>
  <c r="T254" i="34"/>
  <c r="T259" i="34" s="1"/>
  <c r="I76572" i="64"/>
  <c r="S25" i="53"/>
  <c r="O1453" i="63" s="1"/>
  <c r="S1150" i="24"/>
  <c r="S1152" i="24" s="1"/>
  <c r="I62031" i="64"/>
  <c r="S324" i="24"/>
  <c r="S326" i="24" s="1"/>
  <c r="I49461" i="64"/>
  <c r="U531" i="19"/>
  <c r="U537" i="19" s="1"/>
  <c r="U510" i="19"/>
  <c r="U434" i="19"/>
  <c r="I75656" i="64"/>
  <c r="S435" i="33"/>
  <c r="S449" i="33"/>
  <c r="I76061" i="64"/>
  <c r="S659" i="33"/>
  <c r="T67" i="26"/>
  <c r="S336" i="24"/>
  <c r="S338" i="24" s="1"/>
  <c r="S1143" i="24"/>
  <c r="S1145" i="24" s="1"/>
  <c r="I62061" i="64"/>
  <c r="S27" i="53"/>
  <c r="O1455" i="63" s="1"/>
  <c r="V876" i="22"/>
  <c r="I49446" i="64"/>
  <c r="U530" i="19"/>
  <c r="U536" i="19" s="1"/>
  <c r="U433" i="19"/>
  <c r="U509" i="19"/>
  <c r="S380" i="38"/>
  <c r="S410" i="38"/>
  <c r="S340" i="38"/>
  <c r="H81389" i="64"/>
  <c r="S360" i="38"/>
  <c r="S365" i="38" s="1"/>
  <c r="S430" i="38"/>
  <c r="V877" i="22"/>
  <c r="U757" i="21"/>
  <c r="I56931" i="64"/>
  <c r="V415" i="19"/>
  <c r="V427" i="19" s="1"/>
  <c r="I49312" i="64"/>
  <c r="I65820" i="64"/>
  <c r="T737" i="25"/>
  <c r="T739" i="25" s="1"/>
  <c r="I71029" i="64"/>
  <c r="T195" i="31"/>
  <c r="T197" i="31" s="1"/>
  <c r="S342" i="24"/>
  <c r="S344" i="24" s="1"/>
  <c r="S28" i="53"/>
  <c r="O1456" i="63" s="1"/>
  <c r="I62076" i="64"/>
  <c r="S1157" i="24"/>
  <c r="S1159" i="24" s="1"/>
  <c r="I62046" i="64"/>
  <c r="S330" i="24"/>
  <c r="S332" i="24" s="1"/>
  <c r="S1164" i="24"/>
  <c r="S1166" i="24" s="1"/>
  <c r="S26" i="53"/>
  <c r="O1454" i="63" s="1"/>
  <c r="T570" i="27"/>
  <c r="I65640" i="64"/>
  <c r="T62" i="52"/>
  <c r="T152" i="26"/>
  <c r="T154" i="26" s="1"/>
  <c r="U652" i="25"/>
  <c r="U432" i="19"/>
  <c r="I49431" i="64"/>
  <c r="U508" i="19"/>
  <c r="U529" i="19"/>
  <c r="U535" i="19" s="1"/>
  <c r="S433" i="33"/>
  <c r="S436" i="33" s="1"/>
  <c r="S447" i="33"/>
  <c r="I75626" i="64"/>
  <c r="I1407" i="64"/>
  <c r="T54" i="52"/>
  <c r="T128" i="26"/>
  <c r="T130" i="26" s="1"/>
  <c r="U556" i="25"/>
  <c r="T224" i="27"/>
  <c r="I65471" i="64"/>
  <c r="I1047" i="64"/>
  <c r="T115" i="24"/>
  <c r="T117" i="24" s="1"/>
  <c r="S448" i="33"/>
  <c r="I75641" i="64"/>
  <c r="S434" i="33"/>
  <c r="U970" i="24"/>
  <c r="T657" i="24"/>
  <c r="I81710" i="64"/>
  <c r="S12" i="36"/>
  <c r="S17" i="36" s="1"/>
  <c r="S140" i="36"/>
  <c r="S61" i="41"/>
  <c r="S104" i="36"/>
  <c r="S106" i="36" s="1"/>
  <c r="V875" i="22"/>
  <c r="T340" i="38"/>
  <c r="T410" i="38"/>
  <c r="H81390" i="64"/>
  <c r="T360" i="38"/>
  <c r="T365" i="38" s="1"/>
  <c r="T380" i="38"/>
  <c r="T430" i="38"/>
  <c r="U435" i="19"/>
  <c r="U532" i="19"/>
  <c r="U538" i="19" s="1"/>
  <c r="I49476" i="64"/>
  <c r="U511" i="19"/>
  <c r="S581" i="35"/>
  <c r="I81770" i="64"/>
  <c r="S110" i="36"/>
  <c r="S112" i="36" s="1"/>
  <c r="S63" i="41"/>
  <c r="S22" i="36"/>
  <c r="S25" i="36" s="1"/>
  <c r="I76016" i="64"/>
  <c r="S578" i="33"/>
  <c r="S579" i="33" s="1"/>
  <c r="T378" i="35"/>
  <c r="I1197" i="64"/>
  <c r="I62016" i="64"/>
  <c r="S24" i="53"/>
  <c r="O1452" i="63" s="1"/>
  <c r="S1136" i="24"/>
  <c r="S1138" i="24" s="1"/>
  <c r="S318" i="24"/>
  <c r="S320" i="24" s="1"/>
  <c r="V878" i="22"/>
  <c r="S348" i="24"/>
  <c r="S350" i="24" s="1"/>
  <c r="I62091" i="64"/>
  <c r="S29" i="53"/>
  <c r="O1457" i="63" s="1"/>
  <c r="S1171" i="24"/>
  <c r="S1173" i="24" s="1"/>
  <c r="T53" i="52"/>
  <c r="T223" i="27"/>
  <c r="U81" i="25"/>
  <c r="I64165" i="64"/>
  <c r="T123" i="26"/>
  <c r="T33" i="51"/>
  <c r="T71" i="26"/>
  <c r="I63502" i="64"/>
  <c r="T634" i="25"/>
  <c r="T61" i="52"/>
  <c r="U645" i="25"/>
  <c r="I65625" i="64"/>
  <c r="T146" i="26"/>
  <c r="T148" i="26" s="1"/>
  <c r="T571" i="27"/>
  <c r="T573" i="27" s="1"/>
  <c r="T17" i="43"/>
  <c r="I27" i="64"/>
  <c r="T27" i="43"/>
  <c r="S551" i="33"/>
  <c r="S553" i="33" s="1"/>
  <c r="I75941" i="64"/>
  <c r="S666" i="33"/>
  <c r="S650" i="33"/>
  <c r="S642" i="33"/>
  <c r="I76197" i="64"/>
  <c r="T37" i="34"/>
  <c r="T39" i="34" s="1"/>
  <c r="T222" i="27"/>
  <c r="I63367" i="64"/>
  <c r="U918" i="24"/>
  <c r="T52" i="51"/>
  <c r="T129" i="26"/>
  <c r="V874" i="22"/>
  <c r="T33" i="27" l="1"/>
  <c r="T37" i="27" s="1"/>
  <c r="T69" i="42"/>
  <c r="I68460" i="64"/>
  <c r="I42" i="64"/>
  <c r="S1182" i="24"/>
  <c r="I63833" i="64"/>
  <c r="I63818" i="64"/>
  <c r="S1181" i="24"/>
  <c r="S1178" i="24"/>
  <c r="I63773" i="64"/>
  <c r="U35" i="19"/>
  <c r="U37" i="19" s="1"/>
  <c r="I48785" i="64"/>
  <c r="S100" i="41"/>
  <c r="S30" i="36"/>
  <c r="I81485" i="64"/>
  <c r="T674" i="24"/>
  <c r="T675" i="24" s="1"/>
  <c r="I62857" i="64"/>
  <c r="I62136" i="64"/>
  <c r="S33" i="53"/>
  <c r="O1460" i="63" s="1"/>
  <c r="T88" i="37"/>
  <c r="T70" i="37"/>
  <c r="T71" i="37" s="1"/>
  <c r="T148" i="37"/>
  <c r="T165" i="37"/>
  <c r="T37" i="26"/>
  <c r="I65835" i="64"/>
  <c r="T760" i="25"/>
  <c r="T740" i="25"/>
  <c r="T19" i="52" s="1"/>
  <c r="T20" i="52" s="1"/>
  <c r="T744" i="25"/>
  <c r="T746" i="25" s="1"/>
  <c r="T232" i="29"/>
  <c r="S34" i="53"/>
  <c r="O1461" i="63" s="1"/>
  <c r="I62151" i="64"/>
  <c r="I49866" i="64"/>
  <c r="U547" i="19"/>
  <c r="U573" i="19"/>
  <c r="U622" i="25"/>
  <c r="U571" i="19"/>
  <c r="U545" i="19"/>
  <c r="I49836" i="64"/>
  <c r="T31" i="43"/>
  <c r="I66180" i="64"/>
  <c r="I76647" i="64"/>
  <c r="T397" i="34"/>
  <c r="I62181" i="64"/>
  <c r="S36" i="53"/>
  <c r="O1463" i="63" s="1"/>
  <c r="S435" i="36"/>
  <c r="S436" i="36" s="1"/>
  <c r="I82196" i="64" s="1"/>
  <c r="S171" i="36"/>
  <c r="S239" i="36"/>
  <c r="S240" i="36" s="1"/>
  <c r="I81665" i="64"/>
  <c r="I66390" i="64"/>
  <c r="T61" i="43"/>
  <c r="S1180" i="24"/>
  <c r="I63803" i="64"/>
  <c r="S16" i="41"/>
  <c r="H83291" i="64"/>
  <c r="U546" i="19"/>
  <c r="I49851" i="64"/>
  <c r="U572" i="19"/>
  <c r="I66375" i="64"/>
  <c r="T60" i="43"/>
  <c r="U908" i="24"/>
  <c r="U616" i="25"/>
  <c r="S279" i="36"/>
  <c r="S280" i="36" s="1"/>
  <c r="I81650" i="64"/>
  <c r="S195" i="36"/>
  <c r="S196" i="36" s="1"/>
  <c r="U548" i="25"/>
  <c r="V436" i="19"/>
  <c r="V512" i="19"/>
  <c r="I49492" i="64"/>
  <c r="V533" i="19"/>
  <c r="V539" i="19" s="1"/>
  <c r="T392" i="34"/>
  <c r="I76962" i="64"/>
  <c r="T366" i="34"/>
  <c r="T371" i="34" s="1"/>
  <c r="U569" i="19"/>
  <c r="U543" i="19"/>
  <c r="I49806" i="64"/>
  <c r="I66330" i="64"/>
  <c r="T55" i="43"/>
  <c r="I75671" i="64"/>
  <c r="S319" i="33"/>
  <c r="S321" i="33" s="1"/>
  <c r="S32" i="53"/>
  <c r="O1459" i="63" s="1"/>
  <c r="I62121" i="64"/>
  <c r="U437" i="19"/>
  <c r="I75971" i="64"/>
  <c r="S621" i="33"/>
  <c r="S631" i="33"/>
  <c r="S613" i="33"/>
  <c r="U118" i="25"/>
  <c r="U126" i="25"/>
  <c r="T380" i="35"/>
  <c r="H79572" i="64" s="1"/>
  <c r="T384" i="35"/>
  <c r="H79632" i="64" s="1"/>
  <c r="T383" i="35"/>
  <c r="H79617" i="64" s="1"/>
  <c r="T382" i="35"/>
  <c r="H79602" i="64" s="1"/>
  <c r="T381" i="35"/>
  <c r="H79587" i="64" s="1"/>
  <c r="T379" i="35"/>
  <c r="H79557" i="64" s="1"/>
  <c r="S587" i="35"/>
  <c r="S586" i="35"/>
  <c r="S585" i="35"/>
  <c r="S582" i="35"/>
  <c r="S584" i="35"/>
  <c r="S583" i="35"/>
  <c r="I62106" i="64"/>
  <c r="S31" i="53"/>
  <c r="O1458" i="63" s="1"/>
  <c r="T16" i="41"/>
  <c r="H83292" i="64"/>
  <c r="T141" i="36"/>
  <c r="S141" i="36"/>
  <c r="U544" i="19"/>
  <c r="I49821" i="64"/>
  <c r="U570" i="19"/>
  <c r="S35" i="53"/>
  <c r="O1462" i="63" s="1"/>
  <c r="I62166" i="64"/>
  <c r="W879" i="22"/>
  <c r="T48" i="34"/>
  <c r="T49" i="34" s="1"/>
  <c r="T43" i="34"/>
  <c r="T44" i="34" s="1"/>
  <c r="T65" i="34"/>
  <c r="T68" i="34" s="1"/>
  <c r="I76227" i="64"/>
  <c r="T59" i="34"/>
  <c r="T61" i="34" s="1"/>
  <c r="T34" i="52"/>
  <c r="T35" i="52" s="1"/>
  <c r="I65609" i="64"/>
  <c r="T72" i="26"/>
  <c r="T73" i="26" s="1"/>
  <c r="I63758" i="64"/>
  <c r="S1177" i="24"/>
  <c r="S606" i="33"/>
  <c r="S640" i="33"/>
  <c r="S644" i="33" s="1"/>
  <c r="H76136" i="64" s="1"/>
  <c r="I76031" i="64"/>
  <c r="S648" i="33"/>
  <c r="S653" i="33" s="1"/>
  <c r="H76151" i="64" s="1"/>
  <c r="S664" i="33"/>
  <c r="S668" i="33" s="1"/>
  <c r="I76181" i="64" s="1"/>
  <c r="S29" i="36"/>
  <c r="S31" i="36" s="1"/>
  <c r="I81470" i="64"/>
  <c r="S99" i="41"/>
  <c r="T37" i="37"/>
  <c r="T38" i="37" s="1"/>
  <c r="T122" i="24"/>
  <c r="T124" i="24" s="1"/>
  <c r="T38" i="26"/>
  <c r="I61687" i="64"/>
  <c r="T173" i="26"/>
  <c r="T233" i="29"/>
  <c r="T55" i="37"/>
  <c r="T56" i="37" s="1"/>
  <c r="H82317" i="64" s="1"/>
  <c r="T118" i="24"/>
  <c r="T19" i="51" s="1"/>
  <c r="T20" i="51" s="1"/>
  <c r="I72102" i="64"/>
  <c r="T116" i="41"/>
  <c r="S1179" i="24"/>
  <c r="I63788" i="64"/>
  <c r="T32" i="43" l="1"/>
  <c r="I66195" i="64"/>
  <c r="U549" i="19"/>
  <c r="T177" i="30"/>
  <c r="T178" i="30" s="1"/>
  <c r="I61612" i="64"/>
  <c r="T1098" i="24"/>
  <c r="T87" i="24"/>
  <c r="T88" i="24" s="1"/>
  <c r="S1183" i="24"/>
  <c r="T81" i="34"/>
  <c r="T319" i="34"/>
  <c r="T76" i="34"/>
  <c r="I76302" i="64"/>
  <c r="T806" i="25"/>
  <c r="T90" i="26"/>
  <c r="I65850" i="64"/>
  <c r="T747" i="25"/>
  <c r="T41" i="52" s="1"/>
  <c r="T761" i="25"/>
  <c r="T762" i="25" s="1"/>
  <c r="I77037" i="64"/>
  <c r="T398" i="34"/>
  <c r="S89" i="41"/>
  <c r="I81892" i="64"/>
  <c r="S244" i="36"/>
  <c r="S250" i="36"/>
  <c r="S252" i="36" s="1"/>
  <c r="S256" i="36"/>
  <c r="I1422" i="64"/>
  <c r="T768" i="25"/>
  <c r="T769" i="25" s="1"/>
  <c r="T80" i="34"/>
  <c r="T82" i="34" s="1"/>
  <c r="I76242" i="64"/>
  <c r="S624" i="38"/>
  <c r="I80099" i="64"/>
  <c r="S584" i="38"/>
  <c r="S589" i="38" s="1"/>
  <c r="S644" i="38"/>
  <c r="S604" i="38"/>
  <c r="S564" i="38"/>
  <c r="S664" i="38"/>
  <c r="S592" i="35"/>
  <c r="S665" i="38"/>
  <c r="I80114" i="64"/>
  <c r="S565" i="38"/>
  <c r="S645" i="38"/>
  <c r="S585" i="38"/>
  <c r="S593" i="35"/>
  <c r="S605" i="38"/>
  <c r="S609" i="38" s="1"/>
  <c r="S625" i="38"/>
  <c r="T172" i="36"/>
  <c r="S172" i="36"/>
  <c r="U63" i="19"/>
  <c r="U66" i="19" s="1"/>
  <c r="U41" i="19"/>
  <c r="U42" i="19" s="1"/>
  <c r="U57" i="19"/>
  <c r="U59" i="19" s="1"/>
  <c r="I48815" i="64"/>
  <c r="U46" i="19"/>
  <c r="U47" i="19" s="1"/>
  <c r="T43" i="37"/>
  <c r="T44" i="37" s="1"/>
  <c r="I82272" i="64"/>
  <c r="T176" i="41"/>
  <c r="S434" i="25"/>
  <c r="S435" i="25" s="1"/>
  <c r="I75296" i="64"/>
  <c r="H81726" i="64"/>
  <c r="T62" i="41"/>
  <c r="S563" i="38"/>
  <c r="S569" i="38" s="1"/>
  <c r="S663" i="38"/>
  <c r="S591" i="35"/>
  <c r="S643" i="38"/>
  <c r="S623" i="38"/>
  <c r="S603" i="38"/>
  <c r="S583" i="38"/>
  <c r="I80084" i="64"/>
  <c r="S200" i="36"/>
  <c r="T202" i="36" s="1"/>
  <c r="S84" i="41"/>
  <c r="I81830" i="64"/>
  <c r="S212" i="36"/>
  <c r="S206" i="36"/>
  <c r="S208" i="36" s="1"/>
  <c r="V574" i="19"/>
  <c r="I49882" i="64"/>
  <c r="V548" i="19"/>
  <c r="S284" i="36"/>
  <c r="T286" i="36" s="1"/>
  <c r="I81954" i="64"/>
  <c r="S302" i="36"/>
  <c r="S290" i="36"/>
  <c r="S292" i="36" s="1"/>
  <c r="S94" i="41"/>
  <c r="T39" i="26"/>
  <c r="T688" i="24"/>
  <c r="T689" i="24" s="1"/>
  <c r="I62902" i="64"/>
  <c r="S101" i="41"/>
  <c r="I81500" i="64"/>
  <c r="T53" i="34"/>
  <c r="T54" i="34" s="1"/>
  <c r="I76257" i="64"/>
  <c r="H81725" i="64"/>
  <c r="S62" i="41"/>
  <c r="I1452" i="64"/>
  <c r="T39" i="52"/>
  <c r="S567" i="38"/>
  <c r="S595" i="35"/>
  <c r="T602" i="35" s="1"/>
  <c r="I80144" i="64"/>
  <c r="S587" i="38"/>
  <c r="S647" i="38"/>
  <c r="S649" i="38" s="1"/>
  <c r="S667" i="38"/>
  <c r="S607" i="38"/>
  <c r="S627" i="38"/>
  <c r="S666" i="38"/>
  <c r="S646" i="38"/>
  <c r="S606" i="38"/>
  <c r="S626" i="38"/>
  <c r="S629" i="38" s="1"/>
  <c r="S586" i="38"/>
  <c r="S566" i="38"/>
  <c r="I80129" i="64"/>
  <c r="S594" i="35"/>
  <c r="T63" i="24"/>
  <c r="T174" i="26"/>
  <c r="T175" i="26" s="1"/>
  <c r="T89" i="26"/>
  <c r="T91" i="26" s="1"/>
  <c r="T125" i="24"/>
  <c r="T40" i="51" s="1"/>
  <c r="I61702" i="64"/>
  <c r="T67" i="34"/>
  <c r="I76287" i="64"/>
  <c r="I80159" i="64"/>
  <c r="S568" i="38"/>
  <c r="S628" i="38"/>
  <c r="S668" i="38"/>
  <c r="S669" i="38" s="1"/>
  <c r="S608" i="38"/>
  <c r="S588" i="38"/>
  <c r="S648" i="38"/>
  <c r="S596" i="35"/>
  <c r="T603" i="35" s="1"/>
  <c r="U575" i="19"/>
  <c r="I49506" i="64"/>
  <c r="T401" i="34"/>
  <c r="T399" i="34"/>
  <c r="T403" i="34"/>
  <c r="T402" i="34"/>
  <c r="T400" i="34"/>
  <c r="T404" i="34"/>
  <c r="T150" i="37"/>
  <c r="T152" i="37"/>
  <c r="T151" i="37"/>
  <c r="T235" i="29"/>
  <c r="T177" i="41"/>
  <c r="I82347" i="64"/>
  <c r="T76" i="37"/>
  <c r="I66585" i="64"/>
  <c r="T686" i="29"/>
  <c r="T34" i="42"/>
  <c r="I66435" i="64" l="1"/>
  <c r="T61" i="51"/>
  <c r="U172" i="26"/>
  <c r="T179" i="26"/>
  <c r="T178" i="26"/>
  <c r="T180" i="26" s="1"/>
  <c r="I65880" i="64"/>
  <c r="U759" i="25"/>
  <c r="T63" i="52"/>
  <c r="S75" i="41"/>
  <c r="I83681" i="64"/>
  <c r="S308" i="36"/>
  <c r="I81984" i="64"/>
  <c r="S96" i="41"/>
  <c r="S296" i="36"/>
  <c r="T298" i="36" s="1"/>
  <c r="I48830" i="64"/>
  <c r="U88" i="19"/>
  <c r="U90" i="19" s="1"/>
  <c r="I65895" i="64"/>
  <c r="T774" i="25"/>
  <c r="T775" i="25" s="1"/>
  <c r="T276" i="34"/>
  <c r="I77142" i="64"/>
  <c r="I82542" i="64"/>
  <c r="T157" i="37"/>
  <c r="I77172" i="64"/>
  <c r="T278" i="34"/>
  <c r="I83741" i="64"/>
  <c r="S81" i="41"/>
  <c r="T92" i="26"/>
  <c r="T38" i="43" s="1"/>
  <c r="I66240" i="64"/>
  <c r="T75" i="34"/>
  <c r="T77" i="34" s="1"/>
  <c r="I76272" i="64"/>
  <c r="S598" i="35"/>
  <c r="S167" i="39"/>
  <c r="I65229" i="64"/>
  <c r="S36" i="41"/>
  <c r="S44" i="29"/>
  <c r="S45" i="29" s="1"/>
  <c r="S181" i="39"/>
  <c r="U497" i="19"/>
  <c r="U84" i="19"/>
  <c r="I48890" i="64"/>
  <c r="U89" i="19"/>
  <c r="T637" i="38"/>
  <c r="T657" i="38"/>
  <c r="T659" i="38" s="1"/>
  <c r="T577" i="38"/>
  <c r="T677" i="38"/>
  <c r="T617" i="38"/>
  <c r="T597" i="38"/>
  <c r="H80235" i="64"/>
  <c r="I83621" i="64"/>
  <c r="S69" i="41"/>
  <c r="T200" i="30"/>
  <c r="T195" i="30"/>
  <c r="I71659" i="64"/>
  <c r="T158" i="37"/>
  <c r="I82557" i="64"/>
  <c r="T323" i="34"/>
  <c r="T321" i="34"/>
  <c r="T324" i="34"/>
  <c r="T322" i="34"/>
  <c r="T320" i="34"/>
  <c r="S66" i="41"/>
  <c r="I83591" i="64"/>
  <c r="S262" i="36"/>
  <c r="I81922" i="64"/>
  <c r="S91" i="41"/>
  <c r="S268" i="36"/>
  <c r="I77217" i="64"/>
  <c r="T281" i="34"/>
  <c r="T293" i="34" s="1"/>
  <c r="S601" i="35"/>
  <c r="I1467" i="64"/>
  <c r="T805" i="25"/>
  <c r="T42" i="52"/>
  <c r="T178" i="41"/>
  <c r="H82287" i="64"/>
  <c r="H81786" i="64"/>
  <c r="T64" i="41"/>
  <c r="S246" i="36"/>
  <c r="I49896" i="64"/>
  <c r="U576" i="19"/>
  <c r="U579" i="19" s="1"/>
  <c r="I82527" i="64"/>
  <c r="T156" i="37"/>
  <c r="T159" i="37" s="1"/>
  <c r="H81970" i="64"/>
  <c r="T95" i="41"/>
  <c r="H81846" i="64"/>
  <c r="T85" i="41"/>
  <c r="H81785" i="64"/>
  <c r="S64" i="41"/>
  <c r="U577" i="19"/>
  <c r="U578" i="19"/>
  <c r="U582" i="19"/>
  <c r="U581" i="19"/>
  <c r="U580" i="19"/>
  <c r="T277" i="34"/>
  <c r="I77157" i="64"/>
  <c r="T678" i="38"/>
  <c r="T679" i="38" s="1"/>
  <c r="T578" i="38"/>
  <c r="T658" i="38"/>
  <c r="T618" i="38"/>
  <c r="H80250" i="64"/>
  <c r="T638" i="38"/>
  <c r="T598" i="38"/>
  <c r="T721" i="24"/>
  <c r="T722" i="24" s="1"/>
  <c r="I62932" i="64"/>
  <c r="T695" i="24"/>
  <c r="T697" i="24" s="1"/>
  <c r="I48845" i="64"/>
  <c r="U51" i="19"/>
  <c r="U52" i="19" s="1"/>
  <c r="S599" i="35"/>
  <c r="S1187" i="24"/>
  <c r="S1189" i="24" s="1"/>
  <c r="I63848" i="64"/>
  <c r="I66120" i="64"/>
  <c r="T40" i="26"/>
  <c r="T19" i="43" s="1"/>
  <c r="T20" i="43" s="1"/>
  <c r="I83651" i="64"/>
  <c r="S72" i="41"/>
  <c r="T86" i="34"/>
  <c r="T88" i="34" s="1"/>
  <c r="I76332" i="64"/>
  <c r="T80" i="24"/>
  <c r="T81" i="24" s="1"/>
  <c r="I61627" i="64"/>
  <c r="I77187" i="64"/>
  <c r="T279" i="34"/>
  <c r="T261" i="29"/>
  <c r="T262" i="29" s="1"/>
  <c r="T270" i="29"/>
  <c r="I70170" i="64"/>
  <c r="T671" i="29"/>
  <c r="T672" i="29" s="1"/>
  <c r="T236" i="29"/>
  <c r="T20" i="42" s="1"/>
  <c r="T22" i="42" s="1"/>
  <c r="T717" i="29"/>
  <c r="T725" i="29" s="1"/>
  <c r="I71089" i="64" s="1"/>
  <c r="I77202" i="64"/>
  <c r="T280" i="34"/>
  <c r="I83711" i="64"/>
  <c r="S78" i="41"/>
  <c r="S218" i="36"/>
  <c r="S224" i="36"/>
  <c r="T226" i="36" s="1"/>
  <c r="I81860" i="64"/>
  <c r="S86" i="41"/>
  <c r="U65" i="19"/>
  <c r="I48875" i="64"/>
  <c r="S600" i="35"/>
  <c r="I50031" i="64" l="1"/>
  <c r="U456" i="19"/>
  <c r="S633" i="38"/>
  <c r="S613" i="38"/>
  <c r="S673" i="38"/>
  <c r="S573" i="38"/>
  <c r="S579" i="38" s="1"/>
  <c r="S593" i="38"/>
  <c r="S653" i="38"/>
  <c r="H80174" i="64"/>
  <c r="S90" i="41"/>
  <c r="H81907" i="64"/>
  <c r="I76347" i="64"/>
  <c r="T99" i="34"/>
  <c r="U458" i="19"/>
  <c r="I50061" i="64"/>
  <c r="S636" i="38"/>
  <c r="S639" i="38" s="1"/>
  <c r="S656" i="38"/>
  <c r="S576" i="38"/>
  <c r="H80219" i="64"/>
  <c r="S616" i="38"/>
  <c r="S676" i="38"/>
  <c r="S596" i="38"/>
  <c r="U498" i="19"/>
  <c r="U501" i="19"/>
  <c r="U499" i="19"/>
  <c r="U500" i="19"/>
  <c r="U502" i="19"/>
  <c r="T97" i="41"/>
  <c r="H82000" i="64"/>
  <c r="I61597" i="64"/>
  <c r="T396" i="29"/>
  <c r="T45" i="26"/>
  <c r="T101" i="24"/>
  <c r="T1099" i="24"/>
  <c r="T1100" i="24" s="1"/>
  <c r="T82" i="24"/>
  <c r="T22" i="51" s="1"/>
  <c r="T23" i="51" s="1"/>
  <c r="T92" i="24"/>
  <c r="T93" i="24" s="1"/>
  <c r="T289" i="34"/>
  <c r="T285" i="34"/>
  <c r="I76812" i="64"/>
  <c r="T338" i="34"/>
  <c r="T344" i="34" s="1"/>
  <c r="I48921" i="64"/>
  <c r="U94" i="19"/>
  <c r="U96" i="19" s="1"/>
  <c r="H81878" i="64"/>
  <c r="T87" i="41"/>
  <c r="S634" i="38"/>
  <c r="S654" i="38"/>
  <c r="S594" i="38"/>
  <c r="S599" i="38" s="1"/>
  <c r="S674" i="38"/>
  <c r="S574" i="38"/>
  <c r="H80189" i="64"/>
  <c r="S614" i="38"/>
  <c r="S575" i="38"/>
  <c r="H80204" i="64"/>
  <c r="S615" i="38"/>
  <c r="S619" i="38" s="1"/>
  <c r="S595" i="38"/>
  <c r="S635" i="38"/>
  <c r="S675" i="38"/>
  <c r="S655" i="38"/>
  <c r="U83" i="19"/>
  <c r="U85" i="19" s="1"/>
  <c r="I48860" i="64"/>
  <c r="I76317" i="64"/>
  <c r="U74" i="34"/>
  <c r="T66" i="34"/>
  <c r="T65" i="43"/>
  <c r="I66450" i="64"/>
  <c r="I63863" i="64"/>
  <c r="S1202" i="24"/>
  <c r="S1204" i="24" s="1"/>
  <c r="I71014" i="64"/>
  <c r="T190" i="31"/>
  <c r="U457" i="19"/>
  <c r="I50046" i="64"/>
  <c r="I70215" i="64"/>
  <c r="T263" i="29"/>
  <c r="T42" i="42" s="1"/>
  <c r="T271" i="29"/>
  <c r="T272" i="29" s="1"/>
  <c r="I50076" i="64"/>
  <c r="U459" i="19"/>
  <c r="U471" i="19" s="1"/>
  <c r="T311" i="34"/>
  <c r="U325" i="34" s="1"/>
  <c r="U275" i="34"/>
  <c r="I76737" i="64"/>
  <c r="T301" i="34"/>
  <c r="T282" i="34"/>
  <c r="T288" i="34" s="1"/>
  <c r="I76767" i="64"/>
  <c r="T335" i="34"/>
  <c r="T341" i="34" s="1"/>
  <c r="S159" i="39"/>
  <c r="S168" i="39" s="1"/>
  <c r="I69869" i="64"/>
  <c r="S39" i="41"/>
  <c r="S49" i="29"/>
  <c r="S52" i="29" s="1"/>
  <c r="T292" i="34"/>
  <c r="T291" i="34"/>
  <c r="T714" i="24"/>
  <c r="T715" i="24" s="1"/>
  <c r="I62947" i="64"/>
  <c r="I82572" i="64"/>
  <c r="T164" i="37"/>
  <c r="T167" i="37" s="1"/>
  <c r="T284" i="34"/>
  <c r="T290" i="34" s="1"/>
  <c r="T337" i="34"/>
  <c r="T343" i="34" s="1"/>
  <c r="I76797" i="64"/>
  <c r="T82" i="41"/>
  <c r="H83757" i="64"/>
  <c r="I50001" i="64"/>
  <c r="U454" i="19"/>
  <c r="S270" i="36"/>
  <c r="T339" i="34"/>
  <c r="T345" i="34" s="1"/>
  <c r="I76827" i="64"/>
  <c r="T286" i="34"/>
  <c r="T789" i="25"/>
  <c r="T44" i="26"/>
  <c r="T46" i="26" s="1"/>
  <c r="I65910" i="64"/>
  <c r="T776" i="25"/>
  <c r="T22" i="52" s="1"/>
  <c r="T23" i="52" s="1"/>
  <c r="T397" i="29"/>
  <c r="T780" i="25"/>
  <c r="T781" i="25" s="1"/>
  <c r="I1212" i="64"/>
  <c r="T166" i="31"/>
  <c r="T450" i="29"/>
  <c r="T658" i="33"/>
  <c r="I57" i="64"/>
  <c r="U455" i="19"/>
  <c r="I50016" i="64"/>
  <c r="H83727" i="64"/>
  <c r="T79" i="41"/>
  <c r="I62992" i="64"/>
  <c r="T29" i="51"/>
  <c r="T34" i="51" s="1"/>
  <c r="T53" i="26"/>
  <c r="T55" i="26" s="1"/>
  <c r="I1482" i="64"/>
  <c r="T45" i="52"/>
  <c r="I76782" i="64"/>
  <c r="T336" i="34"/>
  <c r="T342" i="34" s="1"/>
  <c r="T283" i="34"/>
  <c r="I76692" i="64" l="1"/>
  <c r="T298" i="34"/>
  <c r="T308" i="34"/>
  <c r="U272" i="34"/>
  <c r="U269" i="29"/>
  <c r="I70230" i="64"/>
  <c r="T73" i="42"/>
  <c r="I76662" i="64"/>
  <c r="U270" i="34"/>
  <c r="T296" i="34"/>
  <c r="T306" i="34"/>
  <c r="U287" i="34"/>
  <c r="I76843" i="64"/>
  <c r="U340" i="34"/>
  <c r="U346" i="34" s="1"/>
  <c r="I76707" i="64"/>
  <c r="T299" i="34"/>
  <c r="U273" i="34"/>
  <c r="T309" i="34"/>
  <c r="I76857" i="64"/>
  <c r="T375" i="34"/>
  <c r="T382" i="34" s="1"/>
  <c r="S73" i="41"/>
  <c r="H83666" i="64"/>
  <c r="U470" i="19"/>
  <c r="I63893" i="64"/>
  <c r="S601" i="39"/>
  <c r="V82" i="19"/>
  <c r="U64" i="19"/>
  <c r="I48906" i="64"/>
  <c r="T94" i="24"/>
  <c r="T46" i="51" s="1"/>
  <c r="T64" i="24"/>
  <c r="T106" i="24"/>
  <c r="T108" i="24" s="1"/>
  <c r="I61642" i="64"/>
  <c r="T102" i="24"/>
  <c r="T310" i="34"/>
  <c r="I76722" i="64"/>
  <c r="T300" i="34"/>
  <c r="U274" i="34"/>
  <c r="T807" i="25"/>
  <c r="T808" i="25" s="1"/>
  <c r="T107" i="24"/>
  <c r="I65925" i="64"/>
  <c r="T790" i="25"/>
  <c r="T782" i="25"/>
  <c r="T47" i="52" s="1"/>
  <c r="T379" i="34"/>
  <c r="T386" i="34" s="1"/>
  <c r="I76917" i="64"/>
  <c r="T377" i="34"/>
  <c r="T384" i="34" s="1"/>
  <c r="I76887" i="64"/>
  <c r="I66150" i="64"/>
  <c r="T29" i="43"/>
  <c r="T35" i="43" s="1"/>
  <c r="S92" i="41"/>
  <c r="H81939" i="64"/>
  <c r="I1092" i="64"/>
  <c r="T520" i="29"/>
  <c r="T521" i="29" s="1"/>
  <c r="I49686" i="64"/>
  <c r="U517" i="19"/>
  <c r="U523" i="19" s="1"/>
  <c r="U464" i="19"/>
  <c r="T48" i="52"/>
  <c r="I2112" i="64"/>
  <c r="I1107" i="64"/>
  <c r="T38" i="51"/>
  <c r="I69884" i="64"/>
  <c r="S173" i="39"/>
  <c r="S182" i="39" s="1"/>
  <c r="S40" i="41"/>
  <c r="I48936" i="64"/>
  <c r="U107" i="19"/>
  <c r="U514" i="33"/>
  <c r="T64" i="51"/>
  <c r="T252" i="39"/>
  <c r="I63699" i="64"/>
  <c r="T191" i="26"/>
  <c r="U1097" i="24"/>
  <c r="I49656" i="64"/>
  <c r="U462" i="19"/>
  <c r="U515" i="19"/>
  <c r="U521" i="19" s="1"/>
  <c r="H83606" i="64"/>
  <c r="S67" i="41"/>
  <c r="U466" i="19"/>
  <c r="U317" i="34"/>
  <c r="T103" i="24"/>
  <c r="I49641" i="64"/>
  <c r="U461" i="19"/>
  <c r="U467" i="19" s="1"/>
  <c r="U514" i="19"/>
  <c r="U520" i="19" s="1"/>
  <c r="I76902" i="64"/>
  <c r="T378" i="34"/>
  <c r="T385" i="34" s="1"/>
  <c r="U463" i="19"/>
  <c r="U469" i="19" s="1"/>
  <c r="I49671" i="64"/>
  <c r="U516" i="19"/>
  <c r="U522" i="19" s="1"/>
  <c r="S76" i="41"/>
  <c r="H83696" i="64"/>
  <c r="U468" i="19"/>
  <c r="I76677" i="64"/>
  <c r="T297" i="34"/>
  <c r="T307" i="34"/>
  <c r="U271" i="34"/>
  <c r="T799" i="25"/>
  <c r="T800" i="25" s="1"/>
  <c r="T527" i="29"/>
  <c r="T528" i="29" s="1"/>
  <c r="I1437" i="64"/>
  <c r="I82587" i="64"/>
  <c r="T172" i="37"/>
  <c r="T174" i="37" s="1"/>
  <c r="I66135" i="64"/>
  <c r="T47" i="26"/>
  <c r="T22" i="43" s="1"/>
  <c r="T23" i="43" s="1"/>
  <c r="T376" i="34"/>
  <c r="T383" i="34" s="1"/>
  <c r="I76872" i="64"/>
  <c r="T791" i="25"/>
  <c r="T221" i="27"/>
  <c r="T225" i="27" s="1"/>
  <c r="T122" i="26"/>
  <c r="T124" i="26" s="1"/>
  <c r="T51" i="51"/>
  <c r="I62977" i="64"/>
  <c r="U712" i="24"/>
  <c r="I85436" i="64"/>
  <c r="S681" i="39"/>
  <c r="I49596" i="64"/>
  <c r="U489" i="19"/>
  <c r="V503" i="19" s="1"/>
  <c r="V453" i="19"/>
  <c r="U479" i="19"/>
  <c r="S70" i="41"/>
  <c r="H83636" i="64"/>
  <c r="T399" i="29"/>
  <c r="U513" i="19"/>
  <c r="U519" i="19" s="1"/>
  <c r="I49626" i="64"/>
  <c r="U460" i="19"/>
  <c r="U485" i="19" l="1"/>
  <c r="I49536" i="64"/>
  <c r="V449" i="19"/>
  <c r="U475" i="19"/>
  <c r="I49566" i="64"/>
  <c r="V451" i="19"/>
  <c r="U477" i="19"/>
  <c r="U487" i="19"/>
  <c r="U557" i="19"/>
  <c r="U564" i="19" s="1"/>
  <c r="I49776" i="64"/>
  <c r="I82602" i="64"/>
  <c r="T626" i="39"/>
  <c r="S686" i="39"/>
  <c r="I85451" i="64"/>
  <c r="T410" i="34"/>
  <c r="T416" i="34" s="1"/>
  <c r="I77082" i="64"/>
  <c r="T435" i="34"/>
  <c r="T441" i="34" s="1"/>
  <c r="U316" i="34"/>
  <c r="U380" i="34"/>
  <c r="U387" i="34" s="1"/>
  <c r="I76933" i="64"/>
  <c r="U484" i="19"/>
  <c r="I49521" i="64"/>
  <c r="V448" i="19"/>
  <c r="U474" i="19"/>
  <c r="U519" i="29"/>
  <c r="I70712" i="64"/>
  <c r="T251" i="39"/>
  <c r="T254" i="39" s="1"/>
  <c r="T815" i="25"/>
  <c r="T817" i="25" s="1"/>
  <c r="I65970" i="64"/>
  <c r="V465" i="19"/>
  <c r="I49702" i="64"/>
  <c r="V518" i="19"/>
  <c r="V524" i="19" s="1"/>
  <c r="I49731" i="64"/>
  <c r="U554" i="19"/>
  <c r="U561" i="19" s="1"/>
  <c r="T41" i="51"/>
  <c r="I1362" i="64"/>
  <c r="T62" i="24"/>
  <c r="T65" i="24" s="1"/>
  <c r="T437" i="34"/>
  <c r="T443" i="34" s="1"/>
  <c r="T412" i="34"/>
  <c r="T418" i="34" s="1"/>
  <c r="I77112" i="64"/>
  <c r="T408" i="34"/>
  <c r="T414" i="34" s="1"/>
  <c r="T433" i="34"/>
  <c r="T439" i="34" s="1"/>
  <c r="I77052" i="64"/>
  <c r="T411" i="34"/>
  <c r="T417" i="34" s="1"/>
  <c r="I77097" i="64"/>
  <c r="T436" i="34"/>
  <c r="T442" i="34" s="1"/>
  <c r="U86" i="24"/>
  <c r="I66315" i="64"/>
  <c r="T54" i="43"/>
  <c r="T65" i="42"/>
  <c r="I67245" i="64"/>
  <c r="T26" i="27"/>
  <c r="I49716" i="64"/>
  <c r="U553" i="19"/>
  <c r="U560" i="19" s="1"/>
  <c r="I65940" i="64"/>
  <c r="U788" i="25"/>
  <c r="T64" i="52"/>
  <c r="T164" i="26"/>
  <c r="I70727" i="64"/>
  <c r="U526" i="29"/>
  <c r="T259" i="39"/>
  <c r="U314" i="34"/>
  <c r="T364" i="29"/>
  <c r="T365" i="29" s="1"/>
  <c r="T109" i="24"/>
  <c r="T45" i="43" s="1"/>
  <c r="T46" i="43" s="1"/>
  <c r="I61672" i="64"/>
  <c r="T451" i="29"/>
  <c r="T452" i="29" s="1"/>
  <c r="T381" i="29"/>
  <c r="T664" i="29"/>
  <c r="I70471" i="64"/>
  <c r="T657" i="33"/>
  <c r="T660" i="33" s="1"/>
  <c r="I76167" i="64" s="1"/>
  <c r="T165" i="31"/>
  <c r="T167" i="31" s="1"/>
  <c r="T400" i="29"/>
  <c r="T24" i="42" s="1"/>
  <c r="T25" i="42" s="1"/>
  <c r="T404" i="29"/>
  <c r="T406" i="29" s="1"/>
  <c r="I70486" i="64" s="1"/>
  <c r="T171" i="31"/>
  <c r="T173" i="31" s="1"/>
  <c r="U798" i="25"/>
  <c r="I65955" i="64"/>
  <c r="T260" i="39"/>
  <c r="T66" i="52"/>
  <c r="T67" i="52" s="1"/>
  <c r="T192" i="26"/>
  <c r="T193" i="26" s="1"/>
  <c r="I49761" i="64"/>
  <c r="U556" i="19"/>
  <c r="U563" i="19" s="1"/>
  <c r="I49746" i="64"/>
  <c r="U555" i="19"/>
  <c r="U562" i="19" s="1"/>
  <c r="I49581" i="64"/>
  <c r="V452" i="19"/>
  <c r="U488" i="19"/>
  <c r="U478" i="19"/>
  <c r="V495" i="19"/>
  <c r="U476" i="19"/>
  <c r="U486" i="19"/>
  <c r="V450" i="19"/>
  <c r="I49551" i="64"/>
  <c r="T434" i="34"/>
  <c r="T440" i="34" s="1"/>
  <c r="I77067" i="64"/>
  <c r="T409" i="34"/>
  <c r="T415" i="34" s="1"/>
  <c r="U313" i="34"/>
  <c r="T165" i="26"/>
  <c r="I61657" i="64"/>
  <c r="T62" i="51"/>
  <c r="T65" i="51" s="1"/>
  <c r="U100" i="24"/>
  <c r="T611" i="29"/>
  <c r="T612" i="29" s="1"/>
  <c r="I1497" i="64"/>
  <c r="T39" i="43"/>
  <c r="I87" i="64"/>
  <c r="U315" i="34"/>
  <c r="T302" i="34"/>
  <c r="U693" i="24"/>
  <c r="U720" i="24"/>
  <c r="I72" i="64"/>
  <c r="T190" i="39"/>
  <c r="T540" i="29"/>
  <c r="T541" i="29" s="1"/>
  <c r="U312" i="34"/>
  <c r="T268" i="39" l="1"/>
  <c r="T71" i="43"/>
  <c r="T72" i="43" s="1"/>
  <c r="I66480" i="64"/>
  <c r="I1182" i="64"/>
  <c r="T398" i="39"/>
  <c r="T462" i="34"/>
  <c r="T452" i="34"/>
  <c r="T479" i="34"/>
  <c r="T491" i="34" s="1"/>
  <c r="I77397" i="64"/>
  <c r="T443" i="29"/>
  <c r="T444" i="29" s="1"/>
  <c r="T189" i="39"/>
  <c r="T193" i="39" s="1"/>
  <c r="I1227" i="64"/>
  <c r="T109" i="26"/>
  <c r="I132" i="64"/>
  <c r="I77277" i="64"/>
  <c r="T426" i="34"/>
  <c r="T72" i="24"/>
  <c r="T74" i="24" s="1"/>
  <c r="I61567" i="64"/>
  <c r="T267" i="39"/>
  <c r="T270" i="39" s="1"/>
  <c r="I70743" i="64"/>
  <c r="U539" i="29"/>
  <c r="T425" i="34"/>
  <c r="I77262" i="64"/>
  <c r="T113" i="41"/>
  <c r="I72041" i="64"/>
  <c r="T366" i="29"/>
  <c r="T51" i="42" s="1"/>
  <c r="T53" i="42" s="1"/>
  <c r="I70425" i="64"/>
  <c r="T135" i="31"/>
  <c r="T667" i="33"/>
  <c r="T382" i="29"/>
  <c r="T166" i="26"/>
  <c r="T56" i="52"/>
  <c r="T57" i="52" s="1"/>
  <c r="U814" i="25"/>
  <c r="T134" i="26"/>
  <c r="T325" i="39"/>
  <c r="I65985" i="64"/>
  <c r="V493" i="19"/>
  <c r="V494" i="19"/>
  <c r="T29" i="27"/>
  <c r="T107" i="26"/>
  <c r="T110" i="26" s="1"/>
  <c r="I102" i="64"/>
  <c r="T44" i="51"/>
  <c r="I1122" i="64"/>
  <c r="T726" i="39"/>
  <c r="I85617" i="64"/>
  <c r="U413" i="34"/>
  <c r="U419" i="34" s="1"/>
  <c r="U438" i="34"/>
  <c r="U444" i="34" s="1"/>
  <c r="I77128" i="64"/>
  <c r="T324" i="39"/>
  <c r="U610" i="29"/>
  <c r="I70923" i="64"/>
  <c r="T424" i="34"/>
  <c r="I77247" i="64"/>
  <c r="T475" i="34"/>
  <c r="T487" i="34" s="1"/>
  <c r="I77337" i="64"/>
  <c r="T448" i="34"/>
  <c r="T458" i="34"/>
  <c r="U612" i="19"/>
  <c r="U618" i="19" s="1"/>
  <c r="I49926" i="64"/>
  <c r="U587" i="19"/>
  <c r="U593" i="19" s="1"/>
  <c r="T134" i="39"/>
  <c r="T136" i="39" s="1"/>
  <c r="T418" i="39"/>
  <c r="I1527" i="64"/>
  <c r="T423" i="34"/>
  <c r="I77232" i="64"/>
  <c r="V491" i="19"/>
  <c r="T318" i="34"/>
  <c r="I76752" i="64"/>
  <c r="T476" i="34"/>
  <c r="T488" i="34" s="1"/>
  <c r="I77352" i="64"/>
  <c r="T449" i="34"/>
  <c r="T459" i="34"/>
  <c r="I49941" i="64"/>
  <c r="U588" i="19"/>
  <c r="U594" i="19" s="1"/>
  <c r="U613" i="19"/>
  <c r="U619" i="19" s="1"/>
  <c r="U767" i="25"/>
  <c r="T383" i="29"/>
  <c r="I49911" i="64"/>
  <c r="U586" i="19"/>
  <c r="U592" i="19" s="1"/>
  <c r="U611" i="19"/>
  <c r="U617" i="19" s="1"/>
  <c r="V558" i="19"/>
  <c r="V565" i="19" s="1"/>
  <c r="I49792" i="64"/>
  <c r="U480" i="19"/>
  <c r="I77367" i="64"/>
  <c r="T460" i="34"/>
  <c r="T477" i="34"/>
  <c r="T489" i="34" s="1"/>
  <c r="T450" i="34"/>
  <c r="V492" i="19"/>
  <c r="U614" i="19"/>
  <c r="U620" i="19" s="1"/>
  <c r="I49956" i="64"/>
  <c r="U589" i="19"/>
  <c r="U595" i="19" s="1"/>
  <c r="H72056" i="64"/>
  <c r="T114" i="41"/>
  <c r="I70561" i="64"/>
  <c r="T85" i="42"/>
  <c r="T86" i="42" s="1"/>
  <c r="U449" i="29"/>
  <c r="T275" i="39"/>
  <c r="T262" i="39"/>
  <c r="T451" i="34"/>
  <c r="T461" i="34"/>
  <c r="T478" i="34"/>
  <c r="T490" i="34" s="1"/>
  <c r="I77382" i="64"/>
  <c r="I77292" i="64"/>
  <c r="T427" i="34"/>
  <c r="V490" i="19"/>
  <c r="U590" i="19"/>
  <c r="U596" i="19" s="1"/>
  <c r="I49971" i="64"/>
  <c r="U615" i="19"/>
  <c r="U621" i="19" s="1"/>
  <c r="U605" i="19" l="1"/>
  <c r="I50151" i="64"/>
  <c r="T207" i="39"/>
  <c r="T152" i="39"/>
  <c r="I1347" i="64"/>
  <c r="T434" i="39"/>
  <c r="I50226" i="64"/>
  <c r="U638" i="19"/>
  <c r="U655" i="19"/>
  <c r="U667" i="19" s="1"/>
  <c r="U628" i="19"/>
  <c r="T429" i="34"/>
  <c r="I77562" i="64"/>
  <c r="T95" i="34"/>
  <c r="T498" i="34"/>
  <c r="T505" i="34" s="1"/>
  <c r="T121" i="33"/>
  <c r="T133" i="33" s="1"/>
  <c r="I50091" i="64"/>
  <c r="U601" i="19"/>
  <c r="T93" i="34"/>
  <c r="T496" i="34"/>
  <c r="T503" i="34" s="1"/>
  <c r="T119" i="33"/>
  <c r="T131" i="33" s="1"/>
  <c r="I77532" i="64"/>
  <c r="U463" i="34"/>
  <c r="I77413" i="64"/>
  <c r="U480" i="34"/>
  <c r="U492" i="34" s="1"/>
  <c r="U453" i="34"/>
  <c r="T666" i="39"/>
  <c r="I85392" i="64"/>
  <c r="U428" i="34"/>
  <c r="I77308" i="64"/>
  <c r="I66285" i="64"/>
  <c r="T624" i="29"/>
  <c r="T625" i="29" s="1"/>
  <c r="T48" i="43"/>
  <c r="T199" i="39"/>
  <c r="I85632" i="64"/>
  <c r="T731" i="39"/>
  <c r="U604" i="19"/>
  <c r="I50136" i="64"/>
  <c r="U380" i="29"/>
  <c r="I70455" i="64"/>
  <c r="T71" i="42"/>
  <c r="T77" i="42" s="1"/>
  <c r="U602" i="19"/>
  <c r="I50106" i="64"/>
  <c r="T278" i="39"/>
  <c r="I49611" i="64"/>
  <c r="U496" i="19"/>
  <c r="T497" i="34"/>
  <c r="T504" i="34" s="1"/>
  <c r="T120" i="33"/>
  <c r="T132" i="33" s="1"/>
  <c r="I77547" i="64"/>
  <c r="T94" i="34"/>
  <c r="T33" i="42"/>
  <c r="T38" i="42" s="1"/>
  <c r="T685" i="29"/>
  <c r="I66570" i="64"/>
  <c r="T736" i="39"/>
  <c r="I85647" i="64"/>
  <c r="I50211" i="64"/>
  <c r="U654" i="19"/>
  <c r="U666" i="19" s="1"/>
  <c r="U627" i="19"/>
  <c r="U637" i="19"/>
  <c r="U820" i="25"/>
  <c r="U822" i="25" s="1"/>
  <c r="T563" i="29"/>
  <c r="T553" i="29"/>
  <c r="I1287" i="64"/>
  <c r="T691" i="39"/>
  <c r="I85467" i="64"/>
  <c r="I1512" i="64"/>
  <c r="T417" i="39"/>
  <c r="T420" i="39" s="1"/>
  <c r="T410" i="39"/>
  <c r="T412" i="39" s="1"/>
  <c r="T276" i="39"/>
  <c r="U442" i="29"/>
  <c r="T27" i="42"/>
  <c r="I70546" i="64"/>
  <c r="U629" i="19"/>
  <c r="U639" i="19"/>
  <c r="I50241" i="64"/>
  <c r="U656" i="19"/>
  <c r="U668" i="19" s="1"/>
  <c r="U603" i="19"/>
  <c r="I50121" i="64"/>
  <c r="T454" i="34"/>
  <c r="T327" i="39"/>
  <c r="I61582" i="64"/>
  <c r="T135" i="26"/>
  <c r="T136" i="26" s="1"/>
  <c r="T54" i="51"/>
  <c r="T55" i="51" s="1"/>
  <c r="T317" i="39"/>
  <c r="U71" i="24"/>
  <c r="T426" i="39"/>
  <c r="I192" i="64"/>
  <c r="T208" i="39"/>
  <c r="I49987" i="64"/>
  <c r="V591" i="19"/>
  <c r="V597" i="19" s="1"/>
  <c r="V616" i="19"/>
  <c r="V622" i="19" s="1"/>
  <c r="I1137" i="64"/>
  <c r="T47" i="51"/>
  <c r="U630" i="19"/>
  <c r="I50256" i="64"/>
  <c r="U640" i="19"/>
  <c r="U657" i="19"/>
  <c r="U669" i="19" s="1"/>
  <c r="T122" i="33"/>
  <c r="T134" i="33" s="1"/>
  <c r="T96" i="34"/>
  <c r="I77577" i="64"/>
  <c r="T499" i="34"/>
  <c r="T506" i="34" s="1"/>
  <c r="U636" i="19"/>
  <c r="U626" i="19"/>
  <c r="U632" i="19" s="1"/>
  <c r="I50196" i="64"/>
  <c r="U653" i="19"/>
  <c r="U665" i="19" s="1"/>
  <c r="I66420" i="64"/>
  <c r="T63" i="43"/>
  <c r="T66" i="43" s="1"/>
  <c r="T500" i="34"/>
  <c r="T507" i="34" s="1"/>
  <c r="I77592" i="64"/>
  <c r="T97" i="34"/>
  <c r="T123" i="33"/>
  <c r="T135" i="33" s="1"/>
  <c r="I66345" i="64" l="1"/>
  <c r="T56" i="43"/>
  <c r="T57" i="43" s="1"/>
  <c r="T333" i="39"/>
  <c r="T43" i="42"/>
  <c r="I1242" i="64"/>
  <c r="I85662" i="64"/>
  <c r="T741" i="39"/>
  <c r="T99" i="33"/>
  <c r="T253" i="33"/>
  <c r="T259" i="33" s="1"/>
  <c r="T141" i="33"/>
  <c r="T159" i="33" s="1"/>
  <c r="I74532" i="64"/>
  <c r="T583" i="33"/>
  <c r="U373" i="35"/>
  <c r="I50406" i="64"/>
  <c r="U277" i="23"/>
  <c r="U102" i="19"/>
  <c r="U208" i="35"/>
  <c r="U672" i="19"/>
  <c r="U22" i="46" s="1"/>
  <c r="U213" i="20"/>
  <c r="U219" i="20" s="1"/>
  <c r="U243" i="23"/>
  <c r="U255" i="23" s="1"/>
  <c r="U12" i="23"/>
  <c r="U18" i="23" s="1"/>
  <c r="U126" i="33"/>
  <c r="U241" i="29"/>
  <c r="U150" i="23"/>
  <c r="U681" i="19"/>
  <c r="U688" i="19" s="1"/>
  <c r="T1070" i="38"/>
  <c r="T1076" i="38" s="1"/>
  <c r="T1457" i="38"/>
  <c r="T1586" i="38"/>
  <c r="I77622" i="64"/>
  <c r="T1328" i="38"/>
  <c r="T1199" i="38"/>
  <c r="T75" i="32"/>
  <c r="T94" i="32" s="1"/>
  <c r="T1715" i="38"/>
  <c r="I77322" i="64"/>
  <c r="T465" i="34"/>
  <c r="T211" i="39"/>
  <c r="T397" i="39"/>
  <c r="T400" i="39" s="1"/>
  <c r="I1167" i="64"/>
  <c r="T404" i="39"/>
  <c r="T406" i="39" s="1"/>
  <c r="I74577" i="64"/>
  <c r="T586" i="33"/>
  <c r="T102" i="33"/>
  <c r="T256" i="33"/>
  <c r="T262" i="33" s="1"/>
  <c r="T144" i="33"/>
  <c r="T162" i="33" s="1"/>
  <c r="I50167" i="64"/>
  <c r="V606" i="19"/>
  <c r="U671" i="19"/>
  <c r="U22" i="45" s="1"/>
  <c r="U207" i="35"/>
  <c r="U149" i="23"/>
  <c r="U11" i="23"/>
  <c r="U17" i="23" s="1"/>
  <c r="U212" i="20"/>
  <c r="U218" i="20" s="1"/>
  <c r="I50391" i="64"/>
  <c r="U680" i="19"/>
  <c r="U687" i="19" s="1"/>
  <c r="U372" i="35"/>
  <c r="U276" i="23"/>
  <c r="U240" i="29"/>
  <c r="U125" i="33"/>
  <c r="U101" i="19"/>
  <c r="U242" i="23"/>
  <c r="U254" i="23" s="1"/>
  <c r="U684" i="19"/>
  <c r="U691" i="19" s="1"/>
  <c r="I50451" i="64"/>
  <c r="U129" i="33"/>
  <c r="U105" i="19"/>
  <c r="U216" i="20"/>
  <c r="U222" i="20" s="1"/>
  <c r="U153" i="23"/>
  <c r="U376" i="35"/>
  <c r="U246" i="23"/>
  <c r="U258" i="23" s="1"/>
  <c r="U211" i="35"/>
  <c r="U280" i="23"/>
  <c r="U244" i="29"/>
  <c r="U15" i="23"/>
  <c r="U21" i="23" s="1"/>
  <c r="U675" i="19"/>
  <c r="U22" i="49" s="1"/>
  <c r="T100" i="34"/>
  <c r="T1332" i="38"/>
  <c r="T1590" i="38"/>
  <c r="T1592" i="38" s="1"/>
  <c r="T79" i="32"/>
  <c r="T98" i="32" s="1"/>
  <c r="T1203" i="38"/>
  <c r="T1719" i="38"/>
  <c r="T1461" i="38"/>
  <c r="T1074" i="38"/>
  <c r="I77682" i="64"/>
  <c r="I85797" i="64"/>
  <c r="T771" i="39"/>
  <c r="I74547" i="64"/>
  <c r="T142" i="33"/>
  <c r="T160" i="33" s="1"/>
  <c r="T584" i="33"/>
  <c r="T254" i="33"/>
  <c r="T260" i="33" s="1"/>
  <c r="T100" i="33"/>
  <c r="T163" i="29"/>
  <c r="I1332" i="64"/>
  <c r="U607" i="19"/>
  <c r="U214" i="20"/>
  <c r="U220" i="20" s="1"/>
  <c r="U103" i="19"/>
  <c r="U209" i="35"/>
  <c r="U242" i="29"/>
  <c r="U682" i="19"/>
  <c r="U689" i="19" s="1"/>
  <c r="I50421" i="64"/>
  <c r="U673" i="19"/>
  <c r="U22" i="47" s="1"/>
  <c r="U244" i="23"/>
  <c r="U256" i="23" s="1"/>
  <c r="U151" i="23"/>
  <c r="U127" i="33"/>
  <c r="U374" i="35"/>
  <c r="U278" i="23"/>
  <c r="U13" i="23"/>
  <c r="U19" i="23" s="1"/>
  <c r="U642" i="19"/>
  <c r="I50286" i="64"/>
  <c r="T464" i="34"/>
  <c r="I77427" i="64"/>
  <c r="U683" i="19"/>
  <c r="U690" i="19" s="1"/>
  <c r="U152" i="23"/>
  <c r="U243" i="29"/>
  <c r="U279" i="23"/>
  <c r="U104" i="19"/>
  <c r="U128" i="33"/>
  <c r="U215" i="20"/>
  <c r="U221" i="20" s="1"/>
  <c r="U14" i="23"/>
  <c r="U20" i="23" s="1"/>
  <c r="U210" i="35"/>
  <c r="U375" i="35"/>
  <c r="U674" i="19"/>
  <c r="U22" i="48" s="1"/>
  <c r="I50436" i="64"/>
  <c r="U245" i="23"/>
  <c r="U257" i="23" s="1"/>
  <c r="T1329" i="38"/>
  <c r="T76" i="32"/>
  <c r="T95" i="32" s="1"/>
  <c r="T1587" i="38"/>
  <c r="T1071" i="38"/>
  <c r="T1200" i="38"/>
  <c r="T1205" i="38" s="1"/>
  <c r="T1458" i="38"/>
  <c r="I77637" i="64"/>
  <c r="T1716" i="38"/>
  <c r="U98" i="34"/>
  <c r="I77608" i="64"/>
  <c r="U124" i="33"/>
  <c r="U136" i="33" s="1"/>
  <c r="U501" i="34"/>
  <c r="U508" i="34" s="1"/>
  <c r="T186" i="26"/>
  <c r="I177" i="64"/>
  <c r="V658" i="19"/>
  <c r="V670" i="19" s="1"/>
  <c r="V641" i="19"/>
  <c r="V631" i="19"/>
  <c r="I50272" i="64"/>
  <c r="T831" i="39"/>
  <c r="I86067" i="64"/>
  <c r="T332" i="39"/>
  <c r="T335" i="39" s="1"/>
  <c r="I70939" i="64"/>
  <c r="U623" i="29"/>
  <c r="I74562" i="64"/>
  <c r="T255" i="33"/>
  <c r="T261" i="33" s="1"/>
  <c r="T585" i="33"/>
  <c r="T143" i="33"/>
  <c r="T161" i="33" s="1"/>
  <c r="T101" i="33"/>
  <c r="I74592" i="64"/>
  <c r="T103" i="33"/>
  <c r="T587" i="33"/>
  <c r="T257" i="33"/>
  <c r="T263" i="33" s="1"/>
  <c r="T145" i="33"/>
  <c r="T163" i="33" s="1"/>
  <c r="T1073" i="38"/>
  <c r="T1589" i="38"/>
  <c r="I77667" i="64"/>
  <c r="T78" i="32"/>
  <c r="T97" i="32" s="1"/>
  <c r="T1331" i="38"/>
  <c r="T1460" i="38"/>
  <c r="T1463" i="38" s="1"/>
  <c r="T1718" i="38"/>
  <c r="T1202" i="38"/>
  <c r="T604" i="29"/>
  <c r="T605" i="29" s="1"/>
  <c r="I1152" i="64"/>
  <c r="U11" i="37"/>
  <c r="U13" i="37" s="1"/>
  <c r="T836" i="39"/>
  <c r="I86082" i="64"/>
  <c r="U201" i="37"/>
  <c r="U217" i="37"/>
  <c r="U82" i="37"/>
  <c r="U1123" i="22"/>
  <c r="U44" i="52"/>
  <c r="U69" i="37"/>
  <c r="U732" i="25"/>
  <c r="U816" i="25"/>
  <c r="I66001" i="64"/>
  <c r="U84" i="26"/>
  <c r="U63" i="37"/>
  <c r="U32" i="26"/>
  <c r="U16" i="52"/>
  <c r="T1072" i="38"/>
  <c r="T1201" i="38"/>
  <c r="I77652" i="64"/>
  <c r="T1588" i="38"/>
  <c r="T1717" i="38"/>
  <c r="T77" i="32"/>
  <c r="T96" i="32" s="1"/>
  <c r="T1330" i="38"/>
  <c r="T1334" i="38" s="1"/>
  <c r="T1459" i="38"/>
  <c r="I84882" i="64" l="1"/>
  <c r="T254" i="41"/>
  <c r="T256" i="41" s="1"/>
  <c r="V281" i="23"/>
  <c r="V247" i="23"/>
  <c r="V259" i="23" s="1"/>
  <c r="V377" i="35"/>
  <c r="V685" i="19"/>
  <c r="V692" i="19" s="1"/>
  <c r="V106" i="19"/>
  <c r="V245" i="29"/>
  <c r="V676" i="19"/>
  <c r="V22" i="50" s="1"/>
  <c r="V130" i="33"/>
  <c r="V16" i="23"/>
  <c r="V22" i="23" s="1"/>
  <c r="V154" i="23"/>
  <c r="I50467" i="64"/>
  <c r="V212" i="35"/>
  <c r="V217" i="20"/>
  <c r="V223" i="20" s="1"/>
  <c r="U305" i="23"/>
  <c r="U311" i="23" s="1"/>
  <c r="U158" i="23"/>
  <c r="I61162" i="64"/>
  <c r="T234" i="33"/>
  <c r="T240" i="33" s="1"/>
  <c r="I74652" i="64"/>
  <c r="T107" i="33"/>
  <c r="T113" i="33" s="1"/>
  <c r="T214" i="41"/>
  <c r="T216" i="41" s="1"/>
  <c r="I84522" i="64"/>
  <c r="U27" i="23"/>
  <c r="U43" i="49" s="1"/>
  <c r="I60457" i="64"/>
  <c r="U286" i="23"/>
  <c r="I86052" i="64"/>
  <c r="T826" i="39"/>
  <c r="U603" i="29"/>
  <c r="T316" i="39"/>
  <c r="T319" i="39" s="1"/>
  <c r="I70908" i="64"/>
  <c r="U1075" i="38"/>
  <c r="I77698" i="64"/>
  <c r="U1720" i="38"/>
  <c r="U1721" i="38" s="1"/>
  <c r="U1204" i="38"/>
  <c r="U1333" i="38"/>
  <c r="U80" i="32"/>
  <c r="U99" i="32" s="1"/>
  <c r="U1462" i="38"/>
  <c r="U1591" i="38"/>
  <c r="U282" i="20"/>
  <c r="U289" i="20" s="1"/>
  <c r="I50526" i="64"/>
  <c r="U751" i="35"/>
  <c r="U757" i="35" s="1"/>
  <c r="I80881" i="64" s="1"/>
  <c r="U502" i="35"/>
  <c r="U831" i="35"/>
  <c r="U837" i="35" s="1"/>
  <c r="I81241" i="64" s="1"/>
  <c r="U296" i="35"/>
  <c r="U320" i="35" s="1"/>
  <c r="T106" i="33"/>
  <c r="T233" i="33"/>
  <c r="T239" i="33" s="1"/>
  <c r="I74637" i="64"/>
  <c r="I74682" i="64"/>
  <c r="T109" i="33"/>
  <c r="T115" i="33" s="1"/>
  <c r="T236" i="33"/>
  <c r="T242" i="33" s="1"/>
  <c r="U104" i="33"/>
  <c r="I74608" i="64"/>
  <c r="U588" i="33"/>
  <c r="U258" i="33"/>
  <c r="U264" i="33" s="1"/>
  <c r="U146" i="33"/>
  <c r="U164" i="33" s="1"/>
  <c r="U285" i="23"/>
  <c r="I60442" i="64"/>
  <c r="U26" i="23"/>
  <c r="U43" i="48" s="1"/>
  <c r="U229" i="20"/>
  <c r="U9" i="47"/>
  <c r="U12" i="47" s="1"/>
  <c r="I53856" i="64"/>
  <c r="U292" i="23"/>
  <c r="I86037" i="64"/>
  <c r="T821" i="39"/>
  <c r="U24" i="23"/>
  <c r="U43" i="46" s="1"/>
  <c r="I60412" i="64"/>
  <c r="U283" i="23"/>
  <c r="U289" i="23" s="1"/>
  <c r="T270" i="33"/>
  <c r="T277" i="33" s="1"/>
  <c r="I75027" i="64"/>
  <c r="T41" i="35"/>
  <c r="T47" i="35" s="1"/>
  <c r="T327" i="33"/>
  <c r="U748" i="35"/>
  <c r="U754" i="35" s="1"/>
  <c r="I80836" i="64" s="1"/>
  <c r="I50481" i="64"/>
  <c r="U828" i="35"/>
  <c r="U834" i="35" s="1"/>
  <c r="I81196" i="64" s="1"/>
  <c r="U499" i="35"/>
  <c r="U293" i="35"/>
  <c r="U317" i="35" s="1"/>
  <c r="U279" i="20"/>
  <c r="U286" i="20" s="1"/>
  <c r="T43" i="35"/>
  <c r="T49" i="35" s="1"/>
  <c r="T272" i="33"/>
  <c r="T279" i="33" s="1"/>
  <c r="I75057" i="64"/>
  <c r="T329" i="33"/>
  <c r="I73647" i="64"/>
  <c r="T869" i="39"/>
  <c r="U230" i="20"/>
  <c r="I53871" i="64"/>
  <c r="U9" i="48"/>
  <c r="U12" i="48" s="1"/>
  <c r="T466" i="34"/>
  <c r="T468" i="34"/>
  <c r="T471" i="34"/>
  <c r="T467" i="34"/>
  <c r="T470" i="34"/>
  <c r="T469" i="34"/>
  <c r="U157" i="23"/>
  <c r="U304" i="23"/>
  <c r="U310" i="23" s="1"/>
  <c r="I61147" i="64"/>
  <c r="U643" i="19"/>
  <c r="I50181" i="64"/>
  <c r="T872" i="39"/>
  <c r="I73692" i="64"/>
  <c r="U283" i="20"/>
  <c r="U290" i="20" s="1"/>
  <c r="U752" i="35"/>
  <c r="U758" i="35" s="1"/>
  <c r="I80896" i="64" s="1"/>
  <c r="U832" i="35"/>
  <c r="U838" i="35" s="1"/>
  <c r="I81256" i="64" s="1"/>
  <c r="U297" i="35"/>
  <c r="U321" i="35" s="1"/>
  <c r="I50541" i="64"/>
  <c r="U503" i="35"/>
  <c r="T108" i="33"/>
  <c r="T235" i="33"/>
  <c r="T241" i="33" s="1"/>
  <c r="I74667" i="64"/>
  <c r="T701" i="39"/>
  <c r="I85497" i="64"/>
  <c r="I61132" i="64"/>
  <c r="U303" i="23"/>
  <c r="U309" i="23" s="1"/>
  <c r="U156" i="23"/>
  <c r="T589" i="33"/>
  <c r="I1257" i="64"/>
  <c r="T561" i="29"/>
  <c r="T564" i="29" s="1"/>
  <c r="T546" i="29"/>
  <c r="T548" i="29" s="1"/>
  <c r="T683" i="29"/>
  <c r="T688" i="29" s="1"/>
  <c r="I85062" i="64"/>
  <c r="T275" i="41"/>
  <c r="T276" i="41" s="1"/>
  <c r="U306" i="23"/>
  <c r="U312" i="23" s="1"/>
  <c r="U159" i="23"/>
  <c r="I61177" i="64"/>
  <c r="I61117" i="64"/>
  <c r="U302" i="23"/>
  <c r="U308" i="23" s="1"/>
  <c r="U155" i="23"/>
  <c r="U227" i="20"/>
  <c r="U9" i="45"/>
  <c r="U12" i="45" s="1"/>
  <c r="I53826" i="64"/>
  <c r="T328" i="33"/>
  <c r="I75042" i="64"/>
  <c r="T271" i="33"/>
  <c r="T278" i="33" s="1"/>
  <c r="T42" i="35"/>
  <c r="T48" i="35" s="1"/>
  <c r="U228" i="20"/>
  <c r="I53841" i="64"/>
  <c r="U9" i="46"/>
  <c r="U12" i="46" s="1"/>
  <c r="I84342" i="64"/>
  <c r="T194" i="41"/>
  <c r="T196" i="41" s="1"/>
  <c r="I74622" i="64"/>
  <c r="T105" i="33"/>
  <c r="T232" i="33"/>
  <c r="T238" i="33" s="1"/>
  <c r="I162" i="64"/>
  <c r="T185" i="26"/>
  <c r="T187" i="26" s="1"/>
  <c r="U644" i="19"/>
  <c r="U648" i="19"/>
  <c r="U647" i="19"/>
  <c r="U645" i="19"/>
  <c r="U646" i="19"/>
  <c r="U649" i="19"/>
  <c r="U108" i="19"/>
  <c r="U282" i="23"/>
  <c r="U288" i="23" s="1"/>
  <c r="I60397" i="64"/>
  <c r="U23" i="23"/>
  <c r="U43" i="45" s="1"/>
  <c r="T114" i="33"/>
  <c r="T870" i="39"/>
  <c r="I73662" i="64"/>
  <c r="U16" i="51"/>
  <c r="U49" i="37"/>
  <c r="U83" i="26"/>
  <c r="U85" i="26" s="1"/>
  <c r="U73" i="24"/>
  <c r="U1122" i="22"/>
  <c r="U30" i="37"/>
  <c r="I82213" i="64"/>
  <c r="U43" i="51"/>
  <c r="U36" i="37"/>
  <c r="U31" i="26"/>
  <c r="U33" i="26" s="1"/>
  <c r="T871" i="39"/>
  <c r="I73677" i="64"/>
  <c r="I85812" i="64"/>
  <c r="T776" i="39"/>
  <c r="U291" i="23"/>
  <c r="I60427" i="64"/>
  <c r="U284" i="23"/>
  <c r="U290" i="23" s="1"/>
  <c r="U25" i="23"/>
  <c r="U43" i="47" s="1"/>
  <c r="U750" i="35"/>
  <c r="U756" i="35" s="1"/>
  <c r="I80866" i="64" s="1"/>
  <c r="U281" i="20"/>
  <c r="U288" i="20" s="1"/>
  <c r="U501" i="35"/>
  <c r="U830" i="35"/>
  <c r="U836" i="35" s="1"/>
  <c r="I81226" i="64" s="1"/>
  <c r="U295" i="35"/>
  <c r="U319" i="35" s="1"/>
  <c r="I50511" i="64"/>
  <c r="T112" i="33"/>
  <c r="T616" i="39"/>
  <c r="I76362" i="64"/>
  <c r="I50496" i="64"/>
  <c r="U294" i="35"/>
  <c r="U318" i="35" s="1"/>
  <c r="U749" i="35"/>
  <c r="U755" i="35" s="1"/>
  <c r="I80851" i="64" s="1"/>
  <c r="U500" i="35"/>
  <c r="U829" i="35"/>
  <c r="U835" i="35" s="1"/>
  <c r="I81211" i="64" s="1"/>
  <c r="U280" i="20"/>
  <c r="U287" i="20" s="1"/>
  <c r="T268" i="33"/>
  <c r="T275" i="33" s="1"/>
  <c r="T39" i="35"/>
  <c r="T45" i="35" s="1"/>
  <c r="T325" i="33"/>
  <c r="I74997" i="64"/>
  <c r="T234" i="41"/>
  <c r="T236" i="41" s="1"/>
  <c r="I84702" i="64"/>
  <c r="T269" i="33"/>
  <c r="T276" i="33" s="1"/>
  <c r="T40" i="35"/>
  <c r="T46" i="35" s="1"/>
  <c r="T326" i="33"/>
  <c r="I75012" i="64"/>
  <c r="I53886" i="64"/>
  <c r="U231" i="20"/>
  <c r="U9" i="49"/>
  <c r="U12" i="49" s="1"/>
  <c r="U246" i="29"/>
  <c r="I73632" i="64"/>
  <c r="T868" i="39"/>
  <c r="T111" i="33"/>
  <c r="U95" i="33" l="1"/>
  <c r="I74472" i="64"/>
  <c r="U109" i="23"/>
  <c r="U71" i="45"/>
  <c r="U75" i="45" s="1"/>
  <c r="I61207" i="64"/>
  <c r="U239" i="38"/>
  <c r="U167" i="23"/>
  <c r="U173" i="23" s="1"/>
  <c r="V270" i="23"/>
  <c r="U71" i="47"/>
  <c r="U75" i="47" s="1"/>
  <c r="U241" i="38"/>
  <c r="U111" i="23"/>
  <c r="I61237" i="64"/>
  <c r="V272" i="23"/>
  <c r="U169" i="23"/>
  <c r="U175" i="23" s="1"/>
  <c r="U97" i="33"/>
  <c r="I74502" i="64"/>
  <c r="U240" i="38"/>
  <c r="U71" i="46"/>
  <c r="U75" i="46" s="1"/>
  <c r="U110" i="23"/>
  <c r="V271" i="23"/>
  <c r="U168" i="23"/>
  <c r="U174" i="23" s="1"/>
  <c r="I61222" i="64"/>
  <c r="T519" i="33"/>
  <c r="I74907" i="64"/>
  <c r="T61" i="35"/>
  <c r="T68" i="35" s="1"/>
  <c r="I78732" i="64"/>
  <c r="T487" i="35"/>
  <c r="T511" i="35" s="1"/>
  <c r="I75087" i="64"/>
  <c r="T290" i="33"/>
  <c r="T296" i="33" s="1"/>
  <c r="U286" i="33"/>
  <c r="I54051" i="64"/>
  <c r="U297" i="20"/>
  <c r="U304" i="20" s="1"/>
  <c r="I50301" i="64"/>
  <c r="U659" i="19"/>
  <c r="I72163" i="64"/>
  <c r="U15" i="46"/>
  <c r="U464" i="31"/>
  <c r="U476" i="31" s="1"/>
  <c r="I73153" i="64" s="1"/>
  <c r="I72148" i="64"/>
  <c r="U15" i="45"/>
  <c r="U463" i="31"/>
  <c r="U475" i="31" s="1"/>
  <c r="I73138" i="64" s="1"/>
  <c r="I2097" i="64"/>
  <c r="T280" i="41"/>
  <c r="T486" i="34"/>
  <c r="I77517" i="64"/>
  <c r="I74967" i="64"/>
  <c r="T523" i="33"/>
  <c r="T220" i="41"/>
  <c r="I2007" i="64"/>
  <c r="I53902" i="64"/>
  <c r="V232" i="20"/>
  <c r="V9" i="50"/>
  <c r="V12" i="50" s="1"/>
  <c r="T488" i="35"/>
  <c r="T512" i="35" s="1"/>
  <c r="I75102" i="64"/>
  <c r="T291" i="33"/>
  <c r="T297" i="33" s="1"/>
  <c r="I54036" i="64"/>
  <c r="U285" i="33"/>
  <c r="U296" i="20"/>
  <c r="U303" i="20" s="1"/>
  <c r="I66226" i="64"/>
  <c r="U37" i="43"/>
  <c r="T425" i="39"/>
  <c r="T428" i="39" s="1"/>
  <c r="I66465" i="64"/>
  <c r="T69" i="43"/>
  <c r="U233" i="20"/>
  <c r="U1051" i="22"/>
  <c r="U1064" i="22" s="1"/>
  <c r="I61312" i="64"/>
  <c r="I77472" i="64"/>
  <c r="T483" i="34"/>
  <c r="I85243" i="64"/>
  <c r="U295" i="41"/>
  <c r="U296" i="41" s="1"/>
  <c r="V833" i="35"/>
  <c r="V839" i="35" s="1"/>
  <c r="I81272" i="64" s="1"/>
  <c r="V298" i="35"/>
  <c r="V322" i="35" s="1"/>
  <c r="V753" i="35"/>
  <c r="V759" i="35" s="1"/>
  <c r="I80912" i="64" s="1"/>
  <c r="V504" i="35"/>
  <c r="I50557" i="64"/>
  <c r="V284" i="20"/>
  <c r="V291" i="20" s="1"/>
  <c r="U94" i="33"/>
  <c r="I74457" i="64"/>
  <c r="I50376" i="64"/>
  <c r="U664" i="19"/>
  <c r="T102" i="31"/>
  <c r="T649" i="33"/>
  <c r="T665" i="33"/>
  <c r="T108" i="31"/>
  <c r="T134" i="31"/>
  <c r="T663" i="29"/>
  <c r="T665" i="29" s="1"/>
  <c r="T12" i="31"/>
  <c r="T14" i="31" s="1"/>
  <c r="T124" i="31"/>
  <c r="T641" i="33"/>
  <c r="I71044" i="64"/>
  <c r="T117" i="31"/>
  <c r="U247" i="29"/>
  <c r="U22" i="44" s="1"/>
  <c r="U514" i="31"/>
  <c r="U134" i="38"/>
  <c r="U135" i="38" s="1"/>
  <c r="U234" i="29"/>
  <c r="I70186" i="64"/>
  <c r="I66106" i="64"/>
  <c r="U16" i="43"/>
  <c r="I48951" i="64"/>
  <c r="U546" i="39"/>
  <c r="I79378" i="64"/>
  <c r="U352" i="35"/>
  <c r="U361" i="35" s="1"/>
  <c r="U342" i="35"/>
  <c r="I77442" i="64"/>
  <c r="T481" i="34"/>
  <c r="I75147" i="64"/>
  <c r="T491" i="35"/>
  <c r="T515" i="35" s="1"/>
  <c r="T294" i="33"/>
  <c r="T300" i="33" s="1"/>
  <c r="U287" i="33"/>
  <c r="U298" i="20"/>
  <c r="U305" i="20" s="1"/>
  <c r="I54066" i="64"/>
  <c r="I74937" i="64"/>
  <c r="T521" i="33"/>
  <c r="V160" i="23"/>
  <c r="I61193" i="64"/>
  <c r="V307" i="23"/>
  <c r="V313" i="23" s="1"/>
  <c r="T240" i="41"/>
  <c r="I2037" i="64"/>
  <c r="I50331" i="64"/>
  <c r="U661" i="19"/>
  <c r="T490" i="35"/>
  <c r="T514" i="35" s="1"/>
  <c r="T293" i="33"/>
  <c r="T299" i="33" s="1"/>
  <c r="I75132" i="64"/>
  <c r="T49" i="42"/>
  <c r="T552" i="29"/>
  <c r="T554" i="29" s="1"/>
  <c r="I70758" i="64"/>
  <c r="U295" i="20"/>
  <c r="U302" i="20" s="1"/>
  <c r="U284" i="33"/>
  <c r="I54021" i="64"/>
  <c r="I78747" i="64"/>
  <c r="T62" i="35"/>
  <c r="T69" i="35" s="1"/>
  <c r="U71" i="49"/>
  <c r="U75" i="49" s="1"/>
  <c r="U243" i="38"/>
  <c r="V274" i="23"/>
  <c r="I61267" i="64"/>
  <c r="U171" i="23"/>
  <c r="U177" i="23" s="1"/>
  <c r="U113" i="23"/>
  <c r="U44" i="35"/>
  <c r="U50" i="35" s="1"/>
  <c r="U330" i="33"/>
  <c r="U273" i="33"/>
  <c r="U280" i="33" s="1"/>
  <c r="I75073" i="64"/>
  <c r="I74922" i="64"/>
  <c r="T520" i="33"/>
  <c r="V287" i="23"/>
  <c r="I60473" i="64"/>
  <c r="V28" i="23"/>
  <c r="V43" i="50" s="1"/>
  <c r="V293" i="23"/>
  <c r="U660" i="19"/>
  <c r="I50316" i="64"/>
  <c r="T66" i="42"/>
  <c r="T67" i="42" s="1"/>
  <c r="T141" i="31"/>
  <c r="T143" i="31" s="1"/>
  <c r="U560" i="29"/>
  <c r="T341" i="39"/>
  <c r="I70788" i="64"/>
  <c r="T56" i="42"/>
  <c r="U288" i="33"/>
  <c r="U299" i="20"/>
  <c r="U306" i="20" s="1"/>
  <c r="I54081" i="64"/>
  <c r="T484" i="34"/>
  <c r="I77487" i="64"/>
  <c r="U338" i="35"/>
  <c r="I79318" i="64"/>
  <c r="U348" i="35"/>
  <c r="U357" i="35" s="1"/>
  <c r="T766" i="39"/>
  <c r="I85782" i="64"/>
  <c r="I78762" i="64"/>
  <c r="T63" i="35"/>
  <c r="T70" i="35" s="1"/>
  <c r="U1052" i="22"/>
  <c r="U1065" i="22" s="1"/>
  <c r="I61327" i="64"/>
  <c r="I78777" i="64"/>
  <c r="T64" i="35"/>
  <c r="T71" i="35" s="1"/>
  <c r="I74698" i="64"/>
  <c r="U110" i="33"/>
  <c r="U237" i="33"/>
  <c r="U243" i="33" s="1"/>
  <c r="I79333" i="64"/>
  <c r="U339" i="35"/>
  <c r="U349" i="35"/>
  <c r="U358" i="35" s="1"/>
  <c r="I79348" i="64"/>
  <c r="U350" i="35"/>
  <c r="U359" i="35" s="1"/>
  <c r="U340" i="35"/>
  <c r="U170" i="23"/>
  <c r="U176" i="23" s="1"/>
  <c r="U242" i="38"/>
  <c r="V273" i="23"/>
  <c r="U112" i="23"/>
  <c r="I61252" i="64"/>
  <c r="U71" i="48"/>
  <c r="U75" i="48" s="1"/>
  <c r="I74442" i="64"/>
  <c r="U93" i="33"/>
  <c r="T331" i="33"/>
  <c r="I74487" i="64"/>
  <c r="U96" i="33"/>
  <c r="U662" i="19"/>
  <c r="I50346" i="64"/>
  <c r="I1977" i="64"/>
  <c r="T200" i="41"/>
  <c r="T522" i="33"/>
  <c r="I74952" i="64"/>
  <c r="T485" i="34"/>
  <c r="I77502" i="64"/>
  <c r="I75117" i="64"/>
  <c r="T292" i="33"/>
  <c r="T298" i="33" s="1"/>
  <c r="T489" i="35"/>
  <c r="T513" i="35" s="1"/>
  <c r="U15" i="47"/>
  <c r="I72178" i="64"/>
  <c r="U465" i="31"/>
  <c r="U477" i="31" s="1"/>
  <c r="I73168" i="64" s="1"/>
  <c r="I79363" i="64"/>
  <c r="U351" i="35"/>
  <c r="U360" i="35" s="1"/>
  <c r="U341" i="35"/>
  <c r="I73708" i="64"/>
  <c r="U873" i="39"/>
  <c r="I2067" i="64"/>
  <c r="T260" i="41"/>
  <c r="I72208" i="64"/>
  <c r="U467" i="31"/>
  <c r="U479" i="31" s="1"/>
  <c r="I73198" i="64" s="1"/>
  <c r="U15" i="49"/>
  <c r="U1050" i="22"/>
  <c r="U1063" i="22" s="1"/>
  <c r="I61297" i="64"/>
  <c r="U15" i="48"/>
  <c r="I72193" i="64"/>
  <c r="U466" i="31"/>
  <c r="U478" i="31" s="1"/>
  <c r="I73183" i="64" s="1"/>
  <c r="T60" i="35"/>
  <c r="T67" i="35" s="1"/>
  <c r="I78717" i="64"/>
  <c r="U663" i="19"/>
  <c r="I50361" i="64"/>
  <c r="U1054" i="22"/>
  <c r="U1067" i="22" s="1"/>
  <c r="I61357" i="64"/>
  <c r="T598" i="33"/>
  <c r="T513" i="33"/>
  <c r="T515" i="33" s="1"/>
  <c r="I76047" i="64"/>
  <c r="T482" i="34"/>
  <c r="I77457" i="64"/>
  <c r="U116" i="33"/>
  <c r="I61342" i="64"/>
  <c r="U1053" i="22"/>
  <c r="U1066" i="22" s="1"/>
  <c r="I60877" i="64" l="1"/>
  <c r="V145" i="23"/>
  <c r="U127" i="35"/>
  <c r="U111" i="35"/>
  <c r="I79498" i="64"/>
  <c r="U208" i="33"/>
  <c r="U220" i="33" s="1"/>
  <c r="U156" i="33"/>
  <c r="T79" i="35"/>
  <c r="U86" i="35" s="1"/>
  <c r="I78852" i="64"/>
  <c r="T153" i="31"/>
  <c r="T58" i="29"/>
  <c r="T60" i="29" s="1"/>
  <c r="I69900" i="64" s="1"/>
  <c r="T133" i="31"/>
  <c r="T136" i="31" s="1"/>
  <c r="T116" i="31"/>
  <c r="T120" i="31" s="1"/>
  <c r="I71995" i="64"/>
  <c r="T127" i="31"/>
  <c r="T577" i="33"/>
  <c r="T148" i="31"/>
  <c r="T101" i="31"/>
  <c r="T104" i="31" s="1"/>
  <c r="T110" i="31"/>
  <c r="I54111" i="64"/>
  <c r="U33" i="35"/>
  <c r="V343" i="35"/>
  <c r="V353" i="35"/>
  <c r="V362" i="35" s="1"/>
  <c r="I79394" i="64"/>
  <c r="U493" i="24"/>
  <c r="U495" i="24" s="1"/>
  <c r="U511" i="31"/>
  <c r="U518" i="31" s="1"/>
  <c r="U285" i="25"/>
  <c r="U288" i="25" s="1"/>
  <c r="U9" i="44"/>
  <c r="U12" i="44" s="1"/>
  <c r="I53916" i="64"/>
  <c r="T1773" i="38"/>
  <c r="I2247" i="64"/>
  <c r="U682" i="35"/>
  <c r="U195" i="35"/>
  <c r="U213" i="35" s="1"/>
  <c r="U31" i="45"/>
  <c r="U39" i="45" s="1"/>
  <c r="I1693" i="64"/>
  <c r="U157" i="33"/>
  <c r="U209" i="33"/>
  <c r="U221" i="33" s="1"/>
  <c r="V143" i="23"/>
  <c r="I60847" i="64"/>
  <c r="T400" i="38"/>
  <c r="I75192" i="64"/>
  <c r="T390" i="38"/>
  <c r="T350" i="38"/>
  <c r="T355" i="38" s="1"/>
  <c r="T38" i="29"/>
  <c r="T330" i="38"/>
  <c r="T370" i="38"/>
  <c r="T420" i="38"/>
  <c r="U245" i="38"/>
  <c r="I78807" i="64"/>
  <c r="T76" i="35"/>
  <c r="U83" i="35" s="1"/>
  <c r="T630" i="33"/>
  <c r="T78" i="31"/>
  <c r="T86" i="31"/>
  <c r="T90" i="31" s="1"/>
  <c r="T24" i="31"/>
  <c r="T55" i="31"/>
  <c r="T58" i="31" s="1"/>
  <c r="I71810" i="64"/>
  <c r="T19" i="31"/>
  <c r="T48" i="31"/>
  <c r="T620" i="33"/>
  <c r="T612" i="33"/>
  <c r="T536" i="33"/>
  <c r="I75912" i="64"/>
  <c r="I2217" i="64"/>
  <c r="T1789" i="38"/>
  <c r="T335" i="33"/>
  <c r="T337" i="33" s="1"/>
  <c r="I75312" i="64"/>
  <c r="T307" i="33"/>
  <c r="T309" i="33" s="1"/>
  <c r="V146" i="23"/>
  <c r="I60892" i="64"/>
  <c r="U37" i="35"/>
  <c r="I54171" i="64"/>
  <c r="I70773" i="64"/>
  <c r="T55" i="42"/>
  <c r="T198" i="39"/>
  <c r="T202" i="39" s="1"/>
  <c r="T631" i="29"/>
  <c r="T632" i="29" s="1"/>
  <c r="T1781" i="38"/>
  <c r="I2232" i="64"/>
  <c r="I54156" i="64"/>
  <c r="U36" i="35"/>
  <c r="U128" i="35"/>
  <c r="U112" i="35"/>
  <c r="I79513" i="64"/>
  <c r="I82948" i="64"/>
  <c r="U136" i="38"/>
  <c r="U42" i="44" s="1"/>
  <c r="T202" i="31"/>
  <c r="I70999" i="64"/>
  <c r="U300" i="41"/>
  <c r="I2143" i="64"/>
  <c r="T399" i="38"/>
  <c r="I75177" i="64"/>
  <c r="T329" i="38"/>
  <c r="T335" i="38" s="1"/>
  <c r="T369" i="38"/>
  <c r="T419" i="38"/>
  <c r="T389" i="38"/>
  <c r="T349" i="38"/>
  <c r="T37" i="29"/>
  <c r="V144" i="23"/>
  <c r="I60862" i="64"/>
  <c r="I61373" i="64"/>
  <c r="V1055" i="22"/>
  <c r="V1068" i="22" s="1"/>
  <c r="U206" i="33"/>
  <c r="U218" i="33" s="1"/>
  <c r="U154" i="33"/>
  <c r="I86097" i="64"/>
  <c r="T841" i="39"/>
  <c r="T542" i="38"/>
  <c r="T462" i="38"/>
  <c r="T467" i="38" s="1"/>
  <c r="T522" i="38"/>
  <c r="T234" i="36"/>
  <c r="T421" i="36"/>
  <c r="T554" i="35"/>
  <c r="I79830" i="64"/>
  <c r="T576" i="35"/>
  <c r="T442" i="38"/>
  <c r="T411" i="36"/>
  <c r="T502" i="38"/>
  <c r="T482" i="38"/>
  <c r="U683" i="35"/>
  <c r="U31" i="46"/>
  <c r="U39" i="46" s="1"/>
  <c r="I1708" i="64"/>
  <c r="U196" i="35"/>
  <c r="U214" i="35" s="1"/>
  <c r="U530" i="21"/>
  <c r="I868" i="64"/>
  <c r="I74983" i="64"/>
  <c r="U524" i="33"/>
  <c r="I75163" i="64"/>
  <c r="U295" i="33"/>
  <c r="U301" i="33" s="1"/>
  <c r="U492" i="35"/>
  <c r="U516" i="35" s="1"/>
  <c r="I928" i="64"/>
  <c r="U534" i="21"/>
  <c r="I60142" i="64"/>
  <c r="U1081" i="22"/>
  <c r="U1100" i="22" s="1"/>
  <c r="U685" i="35"/>
  <c r="I1738" i="64"/>
  <c r="U31" i="48"/>
  <c r="U39" i="48" s="1"/>
  <c r="U198" i="35"/>
  <c r="U216" i="35" s="1"/>
  <c r="U31" i="47"/>
  <c r="U39" i="47" s="1"/>
  <c r="U684" i="35"/>
  <c r="I1723" i="64"/>
  <c r="U197" i="35"/>
  <c r="U215" i="35" s="1"/>
  <c r="I2187" i="64"/>
  <c r="T1765" i="38"/>
  <c r="U126" i="35"/>
  <c r="U110" i="35"/>
  <c r="I79483" i="64"/>
  <c r="I78867" i="64"/>
  <c r="T80" i="35"/>
  <c r="U87" i="35" s="1"/>
  <c r="U124" i="35"/>
  <c r="U108" i="35"/>
  <c r="I79453" i="64"/>
  <c r="V172" i="23"/>
  <c r="V178" i="23" s="1"/>
  <c r="V114" i="23"/>
  <c r="W275" i="23"/>
  <c r="V244" i="38"/>
  <c r="V71" i="50"/>
  <c r="V75" i="50" s="1"/>
  <c r="I61283" i="64"/>
  <c r="I78837" i="64"/>
  <c r="T78" i="35"/>
  <c r="U85" i="35" s="1"/>
  <c r="T333" i="38"/>
  <c r="T41" i="29"/>
  <c r="T353" i="38"/>
  <c r="T403" i="38"/>
  <c r="T405" i="38" s="1"/>
  <c r="T393" i="38"/>
  <c r="I75237" i="64"/>
  <c r="T423" i="38"/>
  <c r="T373" i="38"/>
  <c r="V289" i="33"/>
  <c r="V300" i="20"/>
  <c r="V307" i="20" s="1"/>
  <c r="I54097" i="64"/>
  <c r="V468" i="31"/>
  <c r="V480" i="31" s="1"/>
  <c r="I73214" i="64" s="1"/>
  <c r="V15" i="50"/>
  <c r="I72224" i="64"/>
  <c r="T441" i="38"/>
  <c r="T447" i="38" s="1"/>
  <c r="T501" i="38"/>
  <c r="T420" i="36"/>
  <c r="T481" i="38"/>
  <c r="I79815" i="64"/>
  <c r="T575" i="35"/>
  <c r="T461" i="38"/>
  <c r="T521" i="38"/>
  <c r="T553" i="35"/>
  <c r="T410" i="36"/>
  <c r="T541" i="38"/>
  <c r="T233" i="36"/>
  <c r="U65" i="35"/>
  <c r="U72" i="35" s="1"/>
  <c r="I78793" i="64"/>
  <c r="T422" i="38"/>
  <c r="T392" i="38"/>
  <c r="T395" i="38" s="1"/>
  <c r="I75222" i="64"/>
  <c r="T332" i="38"/>
  <c r="T40" i="29"/>
  <c r="T352" i="38"/>
  <c r="T372" i="38"/>
  <c r="T402" i="38"/>
  <c r="T424" i="36"/>
  <c r="T505" i="38"/>
  <c r="T545" i="38"/>
  <c r="T414" i="36"/>
  <c r="T445" i="38"/>
  <c r="T237" i="36"/>
  <c r="T579" i="35"/>
  <c r="T557" i="35"/>
  <c r="U564" i="35" s="1"/>
  <c r="T525" i="38"/>
  <c r="T527" i="38" s="1"/>
  <c r="I79875" i="64"/>
  <c r="T465" i="38"/>
  <c r="T485" i="38"/>
  <c r="T1797" i="38"/>
  <c r="I2202" i="64"/>
  <c r="U531" i="21"/>
  <c r="I883" i="64"/>
  <c r="T162" i="29"/>
  <c r="T164" i="29" s="1"/>
  <c r="I1317" i="64"/>
  <c r="V98" i="33"/>
  <c r="I74518" i="64"/>
  <c r="T39" i="29"/>
  <c r="T421" i="38"/>
  <c r="T331" i="38"/>
  <c r="T351" i="38"/>
  <c r="T371" i="38"/>
  <c r="T375" i="38" s="1"/>
  <c r="T401" i="38"/>
  <c r="T391" i="38"/>
  <c r="I75207" i="64"/>
  <c r="U125" i="35"/>
  <c r="I79468" i="64"/>
  <c r="U109" i="35"/>
  <c r="U344" i="35"/>
  <c r="T423" i="36"/>
  <c r="T426" i="36" s="1"/>
  <c r="T236" i="36"/>
  <c r="T524" i="38"/>
  <c r="T544" i="38"/>
  <c r="T444" i="38"/>
  <c r="T464" i="38"/>
  <c r="T484" i="38"/>
  <c r="T578" i="35"/>
  <c r="T504" i="38"/>
  <c r="T507" i="38" s="1"/>
  <c r="T556" i="35"/>
  <c r="T413" i="36"/>
  <c r="I79860" i="64"/>
  <c r="U34" i="35"/>
  <c r="I54126" i="64"/>
  <c r="I78822" i="64"/>
  <c r="T77" i="35"/>
  <c r="U84" i="35" s="1"/>
  <c r="I898" i="64"/>
  <c r="U532" i="21"/>
  <c r="U155" i="33"/>
  <c r="U207" i="33"/>
  <c r="U219" i="33" s="1"/>
  <c r="U153" i="33"/>
  <c r="U205" i="33"/>
  <c r="U217" i="33" s="1"/>
  <c r="U1082" i="22"/>
  <c r="U1101" i="22" s="1"/>
  <c r="I60157" i="64"/>
  <c r="T235" i="36"/>
  <c r="T463" i="38"/>
  <c r="T543" i="38"/>
  <c r="T555" i="35"/>
  <c r="T577" i="35"/>
  <c r="T412" i="36"/>
  <c r="T416" i="36" s="1"/>
  <c r="T503" i="38"/>
  <c r="T483" i="38"/>
  <c r="T487" i="38" s="1"/>
  <c r="T523" i="38"/>
  <c r="T443" i="38"/>
  <c r="I79845" i="64"/>
  <c r="T422" i="36"/>
  <c r="U533" i="21"/>
  <c r="I913" i="64"/>
  <c r="I60097" i="64"/>
  <c r="U1078" i="22"/>
  <c r="U1097" i="22" s="1"/>
  <c r="I1753" i="64"/>
  <c r="U199" i="35"/>
  <c r="U217" i="35" s="1"/>
  <c r="U31" i="49"/>
  <c r="U39" i="49" s="1"/>
  <c r="U686" i="35"/>
  <c r="I60127" i="64"/>
  <c r="U1080" i="22"/>
  <c r="U1099" i="22" s="1"/>
  <c r="I60907" i="64"/>
  <c r="V147" i="23"/>
  <c r="I60112" i="64"/>
  <c r="U1079" i="22"/>
  <c r="U1098" i="22" s="1"/>
  <c r="I54141" i="64"/>
  <c r="U35" i="35"/>
  <c r="U180" i="33" l="1"/>
  <c r="U186" i="33" s="1"/>
  <c r="I74818" i="64"/>
  <c r="T560" i="35"/>
  <c r="T193" i="36"/>
  <c r="I83412" i="64"/>
  <c r="T43" i="41"/>
  <c r="T372" i="36"/>
  <c r="V119" i="23"/>
  <c r="V687" i="35"/>
  <c r="I1769" i="64"/>
  <c r="V31" i="50"/>
  <c r="V39" i="50" s="1"/>
  <c r="V200" i="35"/>
  <c r="V218" i="35" s="1"/>
  <c r="I944" i="64"/>
  <c r="V535" i="21"/>
  <c r="H78958" i="64"/>
  <c r="U96" i="35"/>
  <c r="U103" i="35" s="1"/>
  <c r="I343" i="64"/>
  <c r="T696" i="39"/>
  <c r="I85482" i="64"/>
  <c r="U713" i="35"/>
  <c r="I79168" i="64"/>
  <c r="U452" i="31"/>
  <c r="U458" i="31" s="1"/>
  <c r="H73108" i="64" s="1"/>
  <c r="U253" i="35"/>
  <c r="I74848" i="64"/>
  <c r="U182" i="33"/>
  <c r="U188" i="33" s="1"/>
  <c r="T27" i="41"/>
  <c r="I83352" i="64"/>
  <c r="T164" i="39"/>
  <c r="T178" i="39"/>
  <c r="T1796" i="38"/>
  <c r="T1799" i="38" s="1"/>
  <c r="U252" i="31"/>
  <c r="I60232" i="64"/>
  <c r="U18" i="48"/>
  <c r="U20" i="48" s="1"/>
  <c r="U42" i="48"/>
  <c r="U1109" i="22"/>
  <c r="U1115" i="22" s="1"/>
  <c r="I60322" i="64" s="1"/>
  <c r="U25" i="38"/>
  <c r="U121" i="38"/>
  <c r="U376" i="31"/>
  <c r="U388" i="31" s="1"/>
  <c r="U337" i="31"/>
  <c r="U367" i="31" s="1"/>
  <c r="U283" i="31"/>
  <c r="U307" i="31" s="1"/>
  <c r="T561" i="35"/>
  <c r="V116" i="23"/>
  <c r="I75327" i="64"/>
  <c r="T558" i="33"/>
  <c r="T496" i="33"/>
  <c r="T341" i="33"/>
  <c r="T344" i="33" s="1"/>
  <c r="T531" i="33"/>
  <c r="T593" i="33"/>
  <c r="U92" i="35"/>
  <c r="U99" i="35" s="1"/>
  <c r="H78898" i="64"/>
  <c r="T161" i="39"/>
  <c r="T175" i="39"/>
  <c r="T326" i="35"/>
  <c r="I83277" i="64"/>
  <c r="T15" i="41"/>
  <c r="T1772" i="38"/>
  <c r="T1775" i="38" s="1"/>
  <c r="T110" i="41"/>
  <c r="H71964" i="64"/>
  <c r="U15" i="44"/>
  <c r="I1678" i="64"/>
  <c r="T111" i="41"/>
  <c r="I71980" i="64"/>
  <c r="U183" i="33"/>
  <c r="U189" i="33" s="1"/>
  <c r="I74863" i="64"/>
  <c r="T49" i="41"/>
  <c r="I83472" i="64"/>
  <c r="T563" i="35"/>
  <c r="V158" i="33"/>
  <c r="V210" i="33"/>
  <c r="V222" i="33" s="1"/>
  <c r="I54187" i="64"/>
  <c r="V38" i="35"/>
  <c r="I358" i="64"/>
  <c r="I74833" i="64"/>
  <c r="U181" i="33"/>
  <c r="U187" i="33" s="1"/>
  <c r="I2173" i="64"/>
  <c r="U1805" i="38"/>
  <c r="T62" i="31"/>
  <c r="I71886" i="64"/>
  <c r="U69" i="44"/>
  <c r="U73" i="44" s="1"/>
  <c r="I83113" i="64"/>
  <c r="I328" i="64"/>
  <c r="U472" i="25"/>
  <c r="U473" i="25" s="1"/>
  <c r="U449" i="25"/>
  <c r="U451" i="25" s="1"/>
  <c r="U420" i="25"/>
  <c r="U294" i="25"/>
  <c r="U295" i="25" s="1"/>
  <c r="U289" i="25"/>
  <c r="U28" i="52" s="1"/>
  <c r="U478" i="25"/>
  <c r="U488" i="25"/>
  <c r="I64796" i="64"/>
  <c r="I60217" i="64"/>
  <c r="U42" i="47"/>
  <c r="U44" i="47" s="1"/>
  <c r="U24" i="38"/>
  <c r="U18" i="47"/>
  <c r="U20" i="47" s="1"/>
  <c r="U282" i="31"/>
  <c r="U306" i="31" s="1"/>
  <c r="U375" i="31"/>
  <c r="U387" i="31" s="1"/>
  <c r="U251" i="31"/>
  <c r="U1108" i="22"/>
  <c r="U1114" i="22" s="1"/>
  <c r="I60307" i="64" s="1"/>
  <c r="U120" i="38"/>
  <c r="U336" i="31"/>
  <c r="U366" i="31" s="1"/>
  <c r="U42" i="45"/>
  <c r="U44" i="45" s="1"/>
  <c r="U249" i="31"/>
  <c r="U280" i="31"/>
  <c r="U304" i="31" s="1"/>
  <c r="U22" i="38"/>
  <c r="U334" i="31"/>
  <c r="U364" i="31" s="1"/>
  <c r="U1106" i="22"/>
  <c r="U1112" i="22" s="1"/>
  <c r="I60277" i="64" s="1"/>
  <c r="U373" i="31"/>
  <c r="U385" i="31" s="1"/>
  <c r="U18" i="45"/>
  <c r="U20" i="45" s="1"/>
  <c r="U118" i="38"/>
  <c r="I60187" i="64"/>
  <c r="U338" i="31"/>
  <c r="U368" i="31" s="1"/>
  <c r="U26" i="38"/>
  <c r="I60247" i="64"/>
  <c r="U18" i="49"/>
  <c r="U20" i="49" s="1"/>
  <c r="U377" i="31"/>
  <c r="U389" i="31" s="1"/>
  <c r="U42" i="49"/>
  <c r="U122" i="38"/>
  <c r="U284" i="31"/>
  <c r="U308" i="31" s="1"/>
  <c r="U1110" i="22"/>
  <c r="U1116" i="22" s="1"/>
  <c r="I60337" i="64" s="1"/>
  <c r="U253" i="31"/>
  <c r="I83502" i="64"/>
  <c r="T52" i="41"/>
  <c r="T434" i="36"/>
  <c r="I82182" i="64"/>
  <c r="T400" i="35"/>
  <c r="T403" i="35" s="1"/>
  <c r="I83337" i="64"/>
  <c r="T163" i="39"/>
  <c r="T333" i="35"/>
  <c r="T177" i="39"/>
  <c r="T1788" i="38"/>
  <c r="T1791" i="38" s="1"/>
  <c r="T22" i="41"/>
  <c r="I60923" i="64"/>
  <c r="W148" i="23"/>
  <c r="I79153" i="64"/>
  <c r="U252" i="35"/>
  <c r="U712" i="35"/>
  <c r="U451" i="31"/>
  <c r="U457" i="31" s="1"/>
  <c r="H73093" i="64" s="1"/>
  <c r="U709" i="35"/>
  <c r="U448" i="31"/>
  <c r="U454" i="31" s="1"/>
  <c r="H73048" i="64" s="1"/>
  <c r="U249" i="35"/>
  <c r="I79108" i="64"/>
  <c r="I73333" i="64"/>
  <c r="U523" i="31"/>
  <c r="T109" i="41"/>
  <c r="H71948" i="64"/>
  <c r="I60202" i="64"/>
  <c r="U374" i="31"/>
  <c r="U386" i="31" s="1"/>
  <c r="U335" i="31"/>
  <c r="U365" i="31" s="1"/>
  <c r="U119" i="38"/>
  <c r="U250" i="31"/>
  <c r="U42" i="46"/>
  <c r="U44" i="46" s="1"/>
  <c r="U281" i="31"/>
  <c r="U305" i="31" s="1"/>
  <c r="U1107" i="22"/>
  <c r="U1113" i="22" s="1"/>
  <c r="I60292" i="64" s="1"/>
  <c r="U23" i="38"/>
  <c r="U18" i="46"/>
  <c r="U20" i="46" s="1"/>
  <c r="T433" i="36"/>
  <c r="I82167" i="64"/>
  <c r="U93" i="35"/>
  <c r="U100" i="35" s="1"/>
  <c r="H78913" i="64"/>
  <c r="I83307" i="64"/>
  <c r="T20" i="41"/>
  <c r="T162" i="39"/>
  <c r="T176" i="39"/>
  <c r="T1780" i="38"/>
  <c r="T1783" i="38" s="1"/>
  <c r="T332" i="35"/>
  <c r="T334" i="35" s="1"/>
  <c r="T168" i="29"/>
  <c r="T170" i="29" s="1"/>
  <c r="T79" i="42"/>
  <c r="I70050" i="64"/>
  <c r="T55" i="41"/>
  <c r="T315" i="36"/>
  <c r="I83532" i="64"/>
  <c r="U94" i="35"/>
  <c r="U101" i="35" s="1"/>
  <c r="H78928" i="64"/>
  <c r="U44" i="48"/>
  <c r="I373" i="64"/>
  <c r="I79891" i="64"/>
  <c r="U446" i="38"/>
  <c r="U238" i="36"/>
  <c r="U526" i="38"/>
  <c r="U415" i="36"/>
  <c r="U546" i="38"/>
  <c r="U547" i="38" s="1"/>
  <c r="U506" i="38"/>
  <c r="U466" i="38"/>
  <c r="U580" i="35"/>
  <c r="U425" i="36"/>
  <c r="U486" i="38"/>
  <c r="U558" i="35"/>
  <c r="V565" i="35" s="1"/>
  <c r="T46" i="41"/>
  <c r="T380" i="36"/>
  <c r="T194" i="36"/>
  <c r="I83442" i="64"/>
  <c r="V1083" i="22"/>
  <c r="V1102" i="22" s="1"/>
  <c r="I60173" i="64"/>
  <c r="I71932" i="64"/>
  <c r="T94" i="31"/>
  <c r="U746" i="24"/>
  <c r="U748" i="24" s="1"/>
  <c r="I62498" i="64"/>
  <c r="U883" i="24"/>
  <c r="U884" i="24" s="1"/>
  <c r="U765" i="24"/>
  <c r="U767" i="24" s="1"/>
  <c r="U794" i="24"/>
  <c r="U739" i="24"/>
  <c r="U740" i="24" s="1"/>
  <c r="U504" i="24"/>
  <c r="U506" i="24" s="1"/>
  <c r="U668" i="24"/>
  <c r="U894" i="24"/>
  <c r="U895" i="24" s="1"/>
  <c r="U772" i="24"/>
  <c r="V115" i="23"/>
  <c r="H78943" i="64"/>
  <c r="U95" i="35"/>
  <c r="U102" i="35" s="1"/>
  <c r="V117" i="23"/>
  <c r="U367" i="35"/>
  <c r="U368" i="35" s="1"/>
  <c r="I79543" i="64" s="1"/>
  <c r="I79438" i="64"/>
  <c r="U495" i="38"/>
  <c r="U555" i="38"/>
  <c r="H80056" i="64"/>
  <c r="U515" i="38"/>
  <c r="U475" i="38"/>
  <c r="U455" i="38"/>
  <c r="U535" i="38"/>
  <c r="U537" i="38" s="1"/>
  <c r="U424" i="38"/>
  <c r="U425" i="38" s="1"/>
  <c r="I75253" i="64"/>
  <c r="U42" i="29"/>
  <c r="U354" i="38"/>
  <c r="U394" i="38"/>
  <c r="U334" i="38"/>
  <c r="U374" i="38"/>
  <c r="U404" i="38"/>
  <c r="I79123" i="64"/>
  <c r="U710" i="35"/>
  <c r="U250" i="35"/>
  <c r="U449" i="31"/>
  <c r="U455" i="31" s="1"/>
  <c r="H73063" i="64" s="1"/>
  <c r="V118" i="23"/>
  <c r="U44" i="49"/>
  <c r="I388" i="64"/>
  <c r="T562" i="35"/>
  <c r="I78883" i="64"/>
  <c r="U81" i="35"/>
  <c r="V88" i="35" s="1"/>
  <c r="I79138" i="64"/>
  <c r="U251" i="35"/>
  <c r="U450" i="31"/>
  <c r="U456" i="31" s="1"/>
  <c r="H73078" i="64" s="1"/>
  <c r="U711" i="35"/>
  <c r="T174" i="39"/>
  <c r="I83247" i="64"/>
  <c r="T1764" i="38"/>
  <c r="T1767" i="38" s="1"/>
  <c r="T160" i="39"/>
  <c r="T13" i="41"/>
  <c r="T327" i="35"/>
  <c r="I70954" i="64"/>
  <c r="T340" i="39"/>
  <c r="T343" i="39" s="1"/>
  <c r="U630" i="29"/>
  <c r="I75267" i="64"/>
  <c r="T404" i="33"/>
  <c r="T559" i="33"/>
  <c r="T358" i="33"/>
  <c r="T359" i="33" s="1"/>
  <c r="T313" i="33"/>
  <c r="T315" i="33" s="1"/>
  <c r="I75282" i="64" s="1"/>
  <c r="I74878" i="64"/>
  <c r="U184" i="33"/>
  <c r="U190" i="33" s="1"/>
  <c r="V129" i="35"/>
  <c r="I79529" i="64"/>
  <c r="V113" i="35"/>
  <c r="I433" i="64" l="1"/>
  <c r="U465" i="21"/>
  <c r="U483" i="21" s="1"/>
  <c r="U210" i="31"/>
  <c r="U235" i="31" s="1"/>
  <c r="U209" i="31"/>
  <c r="U234" i="31" s="1"/>
  <c r="U464" i="21"/>
  <c r="U482" i="21" s="1"/>
  <c r="I418" i="64"/>
  <c r="U211" i="31"/>
  <c r="U236" i="31" s="1"/>
  <c r="U466" i="21"/>
  <c r="U484" i="21" s="1"/>
  <c r="I448" i="64"/>
  <c r="U950" i="24"/>
  <c r="I63323" i="64"/>
  <c r="U629" i="24"/>
  <c r="U877" i="24"/>
  <c r="U1108" i="24"/>
  <c r="U869" i="35"/>
  <c r="U875" i="35" s="1"/>
  <c r="H79018" i="64"/>
  <c r="U90" i="49"/>
  <c r="I72748" i="64"/>
  <c r="I72538" i="64"/>
  <c r="U89" i="47"/>
  <c r="T514" i="38"/>
  <c r="T517" i="38" s="1"/>
  <c r="T554" i="38"/>
  <c r="T454" i="38"/>
  <c r="T534" i="38"/>
  <c r="H80040" i="64"/>
  <c r="T494" i="38"/>
  <c r="T474" i="38"/>
  <c r="U24" i="48"/>
  <c r="I253" i="64"/>
  <c r="V714" i="35"/>
  <c r="I79184" i="64"/>
  <c r="V254" i="35"/>
  <c r="V453" i="31"/>
  <c r="V556" i="38"/>
  <c r="V557" i="38" s="1"/>
  <c r="V476" i="38"/>
  <c r="V496" i="38"/>
  <c r="H80072" i="64"/>
  <c r="V516" i="38"/>
  <c r="V456" i="38"/>
  <c r="V536" i="38"/>
  <c r="I72703" i="64"/>
  <c r="U90" i="46"/>
  <c r="W120" i="23"/>
  <c r="U89" i="49"/>
  <c r="I72568" i="64"/>
  <c r="I238" i="64"/>
  <c r="U24" i="47"/>
  <c r="U314" i="25"/>
  <c r="I64811" i="64"/>
  <c r="I80551" i="64"/>
  <c r="U261" i="35"/>
  <c r="U30" i="44"/>
  <c r="U38" i="44" s="1"/>
  <c r="T557" i="33"/>
  <c r="T560" i="33" s="1"/>
  <c r="I75342" i="64"/>
  <c r="T532" i="33"/>
  <c r="T23" i="37"/>
  <c r="T25" i="37" s="1"/>
  <c r="I82242" i="64" s="1"/>
  <c r="T564" i="33"/>
  <c r="T501" i="33"/>
  <c r="T503" i="33" s="1"/>
  <c r="T594" i="33"/>
  <c r="T348" i="33"/>
  <c r="T350" i="33" s="1"/>
  <c r="T495" i="33"/>
  <c r="T497" i="33" s="1"/>
  <c r="I75867" i="64" s="1"/>
  <c r="T49" i="24"/>
  <c r="T50" i="24" s="1"/>
  <c r="T1195" i="24"/>
  <c r="T1196" i="24" s="1"/>
  <c r="U89" i="48"/>
  <c r="I72553" i="64"/>
  <c r="I74743" i="64"/>
  <c r="U156" i="34"/>
  <c r="U162" i="34" s="1"/>
  <c r="U197" i="33"/>
  <c r="I404" i="64"/>
  <c r="V44" i="50"/>
  <c r="I478" i="64"/>
  <c r="U468" i="21"/>
  <c r="U486" i="21" s="1"/>
  <c r="U213" i="31"/>
  <c r="U238" i="31" s="1"/>
  <c r="I63038" i="64"/>
  <c r="U17" i="26"/>
  <c r="U749" i="24"/>
  <c r="U10" i="51" s="1"/>
  <c r="T646" i="39"/>
  <c r="I85332" i="64"/>
  <c r="U89" i="45"/>
  <c r="I72508" i="64"/>
  <c r="U281" i="38"/>
  <c r="I1633" i="64"/>
  <c r="T406" i="33"/>
  <c r="T405" i="33"/>
  <c r="T407" i="33"/>
  <c r="T636" i="39"/>
  <c r="I85302" i="64"/>
  <c r="H78974" i="64"/>
  <c r="V97" i="35"/>
  <c r="V104" i="35" s="1"/>
  <c r="U870" i="35"/>
  <c r="U876" i="35" s="1"/>
  <c r="H79033" i="64"/>
  <c r="I62528" i="64"/>
  <c r="U544" i="24"/>
  <c r="U546" i="24" s="1"/>
  <c r="U24" i="46"/>
  <c r="I223" i="64"/>
  <c r="U88" i="46"/>
  <c r="I72793" i="64"/>
  <c r="I79662" i="64"/>
  <c r="T407" i="35"/>
  <c r="U124" i="38"/>
  <c r="T328" i="35"/>
  <c r="I72733" i="64"/>
  <c r="U90" i="48"/>
  <c r="T533" i="33"/>
  <c r="I75372" i="64"/>
  <c r="T595" i="33"/>
  <c r="I63023" i="64"/>
  <c r="U27" i="51"/>
  <c r="I208" i="64"/>
  <c r="U24" i="45"/>
  <c r="I85362" i="64"/>
  <c r="T656" i="39"/>
  <c r="V339" i="31"/>
  <c r="V369" i="31" s="1"/>
  <c r="V18" i="50"/>
  <c r="V20" i="50" s="1"/>
  <c r="V1111" i="22"/>
  <c r="V1117" i="22" s="1"/>
  <c r="I60353" i="64" s="1"/>
  <c r="V27" i="38"/>
  <c r="V378" i="31"/>
  <c r="V390" i="31" s="1"/>
  <c r="V123" i="38"/>
  <c r="V42" i="50"/>
  <c r="V285" i="31"/>
  <c r="V309" i="31" s="1"/>
  <c r="I60263" i="64"/>
  <c r="V254" i="31"/>
  <c r="I72838" i="64"/>
  <c r="U88" i="49"/>
  <c r="I72778" i="64"/>
  <c r="U88" i="45"/>
  <c r="U479" i="25"/>
  <c r="U493" i="25"/>
  <c r="U495" i="25" s="1"/>
  <c r="I65292" i="64"/>
  <c r="H79048" i="64"/>
  <c r="U871" i="35"/>
  <c r="U877" i="35" s="1"/>
  <c r="T531" i="38"/>
  <c r="T491" i="38"/>
  <c r="T511" i="38"/>
  <c r="H79995" i="64"/>
  <c r="T471" i="38"/>
  <c r="T451" i="38"/>
  <c r="T457" i="38" s="1"/>
  <c r="T551" i="38"/>
  <c r="U199" i="33"/>
  <c r="U158" i="34"/>
  <c r="U164" i="34" s="1"/>
  <c r="I74773" i="64"/>
  <c r="T781" i="39"/>
  <c r="I85827" i="64"/>
  <c r="T513" i="38"/>
  <c r="T493" i="38"/>
  <c r="T497" i="38" s="1"/>
  <c r="T453" i="38"/>
  <c r="H80025" i="64"/>
  <c r="T553" i="38"/>
  <c r="T473" i="38"/>
  <c r="T533" i="38"/>
  <c r="U801" i="24"/>
  <c r="U803" i="24" s="1"/>
  <c r="I63068" i="64"/>
  <c r="U773" i="24"/>
  <c r="U775" i="24" s="1"/>
  <c r="U89" i="46"/>
  <c r="I72523" i="64"/>
  <c r="I85347" i="64"/>
  <c r="T651" i="39"/>
  <c r="I268" i="64"/>
  <c r="U24" i="49"/>
  <c r="I74894" i="64"/>
  <c r="V185" i="33"/>
  <c r="V191" i="33" s="1"/>
  <c r="I74758" i="64"/>
  <c r="U198" i="33"/>
  <c r="U157" i="34"/>
  <c r="U163" i="34" s="1"/>
  <c r="U90" i="47"/>
  <c r="I72718" i="64"/>
  <c r="U88" i="48"/>
  <c r="I72823" i="64"/>
  <c r="U165" i="39"/>
  <c r="U30" i="41"/>
  <c r="U1804" i="38"/>
  <c r="U1807" i="38" s="1"/>
  <c r="I83383" i="64"/>
  <c r="U179" i="39"/>
  <c r="U1107" i="24"/>
  <c r="U621" i="24"/>
  <c r="I63293" i="64"/>
  <c r="U876" i="24"/>
  <c r="U944" i="24"/>
  <c r="I463" i="64"/>
  <c r="U467" i="21"/>
  <c r="U485" i="21" s="1"/>
  <c r="U212" i="31"/>
  <c r="U237" i="31" s="1"/>
  <c r="I70065" i="64"/>
  <c r="T433" i="39"/>
  <c r="T436" i="39" s="1"/>
  <c r="T151" i="39"/>
  <c r="T154" i="39" s="1"/>
  <c r="T81" i="42"/>
  <c r="T465" i="29"/>
  <c r="T469" i="29" s="1"/>
  <c r="U90" i="45"/>
  <c r="I72688" i="64"/>
  <c r="U155" i="34"/>
  <c r="U161" i="34" s="1"/>
  <c r="I74728" i="64"/>
  <c r="U196" i="33"/>
  <c r="H78988" i="64"/>
  <c r="U867" i="35"/>
  <c r="U873" i="35" s="1"/>
  <c r="U18" i="26"/>
  <c r="U455" i="25"/>
  <c r="U456" i="25" s="1"/>
  <c r="I65261" i="64"/>
  <c r="H83548" i="64"/>
  <c r="U56" i="41"/>
  <c r="I83563" i="64"/>
  <c r="U323" i="36"/>
  <c r="U58" i="41"/>
  <c r="T24" i="41"/>
  <c r="I79422" i="64"/>
  <c r="H79003" i="64"/>
  <c r="U868" i="35"/>
  <c r="U874" i="35" s="1"/>
  <c r="U28" i="38"/>
  <c r="U88" i="47"/>
  <c r="I72808" i="64"/>
  <c r="U481" i="25"/>
  <c r="I85317" i="64"/>
  <c r="T641" i="39"/>
  <c r="T532" i="38"/>
  <c r="T452" i="38"/>
  <c r="T552" i="38"/>
  <c r="T512" i="38"/>
  <c r="T472" i="38"/>
  <c r="T477" i="38" s="1"/>
  <c r="H80010" i="64"/>
  <c r="T492" i="38"/>
  <c r="U154" i="34"/>
  <c r="U160" i="34" s="1"/>
  <c r="I74713" i="64"/>
  <c r="U195" i="33"/>
  <c r="I63083" i="64" l="1"/>
  <c r="U795" i="24"/>
  <c r="U796" i="24" s="1"/>
  <c r="U233" i="34"/>
  <c r="U245" i="34" s="1"/>
  <c r="I76393" i="64"/>
  <c r="I494" i="64"/>
  <c r="V214" i="31"/>
  <c r="V239" i="31" s="1"/>
  <c r="V469" i="21"/>
  <c r="V487" i="21" s="1"/>
  <c r="U533" i="25"/>
  <c r="U535" i="25" s="1"/>
  <c r="I65337" i="64"/>
  <c r="I72584" i="64"/>
  <c r="V89" i="50"/>
  <c r="U432" i="38"/>
  <c r="U382" i="38"/>
  <c r="U342" i="38"/>
  <c r="H81421" i="64"/>
  <c r="U412" i="38"/>
  <c r="U362" i="38"/>
  <c r="U19" i="26"/>
  <c r="U234" i="34"/>
  <c r="U246" i="34" s="1"/>
  <c r="I76408" i="64"/>
  <c r="U411" i="38"/>
  <c r="U431" i="38"/>
  <c r="U381" i="38"/>
  <c r="U385" i="38" s="1"/>
  <c r="H81406" i="64"/>
  <c r="U341" i="38"/>
  <c r="U361" i="38"/>
  <c r="U506" i="21"/>
  <c r="U512" i="21" s="1"/>
  <c r="I55866" i="64"/>
  <c r="U582" i="29"/>
  <c r="U588" i="29" s="1"/>
  <c r="U54" i="47"/>
  <c r="U201" i="33"/>
  <c r="U18" i="44"/>
  <c r="U20" i="44" s="1"/>
  <c r="I82783" i="64"/>
  <c r="U379" i="38"/>
  <c r="U429" i="38"/>
  <c r="H81376" i="64"/>
  <c r="U359" i="38"/>
  <c r="U339" i="38"/>
  <c r="U345" i="38" s="1"/>
  <c r="U409" i="38"/>
  <c r="I70591" i="64"/>
  <c r="T440" i="29"/>
  <c r="T447" i="29"/>
  <c r="I85378" i="64"/>
  <c r="U661" i="39"/>
  <c r="U235" i="34"/>
  <c r="U247" i="34" s="1"/>
  <c r="I76423" i="64"/>
  <c r="U236" i="34"/>
  <c r="U248" i="34" s="1"/>
  <c r="I76438" i="64"/>
  <c r="V872" i="35"/>
  <c r="V878" i="35" s="1"/>
  <c r="H79064" i="64"/>
  <c r="T565" i="33"/>
  <c r="T525" i="33"/>
  <c r="T527" i="33" s="1"/>
  <c r="I75882" i="64"/>
  <c r="U245" i="31"/>
  <c r="U257" i="31" s="1"/>
  <c r="U417" i="31"/>
  <c r="U435" i="31" s="1"/>
  <c r="I72268" i="64"/>
  <c r="U396" i="31"/>
  <c r="U408" i="31" s="1"/>
  <c r="I72298" i="64"/>
  <c r="U398" i="31"/>
  <c r="U410" i="31" s="1"/>
  <c r="U419" i="31"/>
  <c r="U437" i="31" s="1"/>
  <c r="U247" i="31"/>
  <c r="U259" i="31" s="1"/>
  <c r="T567" i="33"/>
  <c r="H83517" i="64"/>
  <c r="T53" i="41"/>
  <c r="U232" i="34"/>
  <c r="U244" i="34" s="1"/>
  <c r="I76378" i="64"/>
  <c r="T676" i="39"/>
  <c r="I85422" i="64"/>
  <c r="V88" i="50"/>
  <c r="I72854" i="64"/>
  <c r="U27" i="45"/>
  <c r="I1783" i="64"/>
  <c r="U584" i="29"/>
  <c r="U590" i="29" s="1"/>
  <c r="U508" i="21"/>
  <c r="U514" i="21" s="1"/>
  <c r="I55896" i="64"/>
  <c r="U54" i="49"/>
  <c r="U27" i="48"/>
  <c r="I1828" i="64"/>
  <c r="U54" i="45"/>
  <c r="U580" i="29"/>
  <c r="U586" i="29" s="1"/>
  <c r="U504" i="21"/>
  <c r="U510" i="21" s="1"/>
  <c r="I55836" i="64"/>
  <c r="T846" i="39"/>
  <c r="I86112" i="64"/>
  <c r="V200" i="33"/>
  <c r="V159" i="34"/>
  <c r="V165" i="34" s="1"/>
  <c r="I74789" i="64"/>
  <c r="T50" i="41"/>
  <c r="H83487" i="64"/>
  <c r="I79407" i="64"/>
  <c r="T17" i="41"/>
  <c r="I1798" i="64"/>
  <c r="U27" i="46"/>
  <c r="I63879" i="64"/>
  <c r="T1201" i="24"/>
  <c r="U316" i="25"/>
  <c r="U315" i="25"/>
  <c r="U317" i="25"/>
  <c r="V59" i="41"/>
  <c r="H83579" i="64"/>
  <c r="I72238" i="64"/>
  <c r="U243" i="31"/>
  <c r="U255" i="31" s="1"/>
  <c r="U415" i="31"/>
  <c r="U433" i="31" s="1"/>
  <c r="U394" i="31"/>
  <c r="U406" i="31" s="1"/>
  <c r="U567" i="24"/>
  <c r="U569" i="24" s="1"/>
  <c r="U1193" i="24"/>
  <c r="I62618" i="64"/>
  <c r="I75567" i="64"/>
  <c r="T413" i="33"/>
  <c r="T419" i="33" s="1"/>
  <c r="I72253" i="64"/>
  <c r="U395" i="31"/>
  <c r="U407" i="31" s="1"/>
  <c r="U244" i="31"/>
  <c r="U256" i="31" s="1"/>
  <c r="U416" i="31"/>
  <c r="U434" i="31" s="1"/>
  <c r="H83457" i="64"/>
  <c r="T47" i="41"/>
  <c r="I65307" i="64"/>
  <c r="U489" i="25"/>
  <c r="U490" i="25" s="1"/>
  <c r="U457" i="25"/>
  <c r="U10" i="52" s="1"/>
  <c r="I65276" i="64"/>
  <c r="U397" i="31"/>
  <c r="U409" i="31" s="1"/>
  <c r="I72283" i="64"/>
  <c r="U246" i="31"/>
  <c r="U258" i="31" s="1"/>
  <c r="U418" i="31"/>
  <c r="U436" i="31" s="1"/>
  <c r="I1843" i="64"/>
  <c r="U27" i="49"/>
  <c r="U864" i="24"/>
  <c r="U866" i="24" s="1"/>
  <c r="I63143" i="64"/>
  <c r="I284" i="64"/>
  <c r="V24" i="50"/>
  <c r="U41" i="44"/>
  <c r="U1121" i="22"/>
  <c r="U1125" i="22" s="1"/>
  <c r="I82933" i="64"/>
  <c r="I75537" i="64"/>
  <c r="T411" i="33"/>
  <c r="T417" i="33" s="1"/>
  <c r="T571" i="33"/>
  <c r="I75987" i="64"/>
  <c r="U54" i="46"/>
  <c r="U505" i="21"/>
  <c r="U511" i="21" s="1"/>
  <c r="I55851" i="64"/>
  <c r="U581" i="29"/>
  <c r="U587" i="29" s="1"/>
  <c r="H81391" i="64"/>
  <c r="U430" i="38"/>
  <c r="U380" i="38"/>
  <c r="U340" i="38"/>
  <c r="U410" i="38"/>
  <c r="U360" i="38"/>
  <c r="U365" i="38" s="1"/>
  <c r="U343" i="38"/>
  <c r="H81436" i="64"/>
  <c r="U383" i="38"/>
  <c r="U413" i="38"/>
  <c r="U415" i="38" s="1"/>
  <c r="U363" i="38"/>
  <c r="U433" i="38"/>
  <c r="I61537" i="64"/>
  <c r="T54" i="24"/>
  <c r="T56" i="24" s="1"/>
  <c r="T53" i="53"/>
  <c r="P1476" i="63" s="1"/>
  <c r="U27" i="47"/>
  <c r="I1813" i="64"/>
  <c r="U54" i="48"/>
  <c r="U583" i="29"/>
  <c r="U589" i="29" s="1"/>
  <c r="I55881" i="64"/>
  <c r="U507" i="21"/>
  <c r="U513" i="21" s="1"/>
  <c r="T44" i="41"/>
  <c r="H83427" i="64"/>
  <c r="V90" i="50"/>
  <c r="I72764" i="64"/>
  <c r="I75552" i="64"/>
  <c r="T412" i="33"/>
  <c r="T418" i="33" s="1"/>
  <c r="I75357" i="64"/>
  <c r="T538" i="24"/>
  <c r="T539" i="24" s="1"/>
  <c r="T526" i="24"/>
  <c r="T527" i="24" s="1"/>
  <c r="I1543" i="64"/>
  <c r="U43" i="44"/>
  <c r="U91" i="46" l="1"/>
  <c r="H72883" i="64"/>
  <c r="U92" i="45"/>
  <c r="H72958" i="64"/>
  <c r="U690" i="21"/>
  <c r="U696" i="21" s="1"/>
  <c r="U486" i="29"/>
  <c r="U492" i="29" s="1"/>
  <c r="I1873" i="64"/>
  <c r="U24" i="44"/>
  <c r="I2158" i="64"/>
  <c r="U60" i="26"/>
  <c r="I65427" i="64"/>
  <c r="U31" i="52"/>
  <c r="T424" i="33"/>
  <c r="T428" i="33" s="1"/>
  <c r="I75597" i="64"/>
  <c r="H72988" i="64"/>
  <c r="U92" i="47"/>
  <c r="U257" i="34"/>
  <c r="I76618" i="64"/>
  <c r="U333" i="34"/>
  <c r="U354" i="34"/>
  <c r="U360" i="34" s="1"/>
  <c r="I74803" i="64"/>
  <c r="U19" i="34"/>
  <c r="U20" i="34" s="1"/>
  <c r="H83323" i="64"/>
  <c r="U21" i="41"/>
  <c r="V54" i="50"/>
  <c r="I55912" i="64"/>
  <c r="V585" i="29"/>
  <c r="V591" i="29" s="1"/>
  <c r="V509" i="21"/>
  <c r="V515" i="21" s="1"/>
  <c r="V577" i="29"/>
  <c r="U288" i="39"/>
  <c r="I70849" i="64"/>
  <c r="I76454" i="64"/>
  <c r="V237" i="34"/>
  <c r="V249" i="34" s="1"/>
  <c r="T425" i="33"/>
  <c r="T429" i="33" s="1"/>
  <c r="I75612" i="64"/>
  <c r="U691" i="21"/>
  <c r="U697" i="21" s="1"/>
  <c r="U487" i="29"/>
  <c r="U493" i="29" s="1"/>
  <c r="I1888" i="64"/>
  <c r="U489" i="29"/>
  <c r="U495" i="29" s="1"/>
  <c r="I1918" i="64"/>
  <c r="U693" i="21"/>
  <c r="U699" i="21" s="1"/>
  <c r="T572" i="33"/>
  <c r="T573" i="33" s="1"/>
  <c r="T535" i="33"/>
  <c r="T537" i="33" s="1"/>
  <c r="I76002" i="64"/>
  <c r="T597" i="33"/>
  <c r="I72358" i="64"/>
  <c r="U288" i="31"/>
  <c r="U342" i="31"/>
  <c r="U381" i="31"/>
  <c r="U14" i="41"/>
  <c r="H83263" i="64"/>
  <c r="I72314" i="64"/>
  <c r="V248" i="31"/>
  <c r="V260" i="31" s="1"/>
  <c r="V420" i="31"/>
  <c r="V438" i="31" s="1"/>
  <c r="V399" i="31"/>
  <c r="V411" i="31" s="1"/>
  <c r="H83368" i="64"/>
  <c r="U28" i="41"/>
  <c r="U59" i="26"/>
  <c r="U61" i="26" s="1"/>
  <c r="I63263" i="64"/>
  <c r="U30" i="51"/>
  <c r="U286" i="31"/>
  <c r="U379" i="31"/>
  <c r="U340" i="31"/>
  <c r="I72328" i="64"/>
  <c r="I1933" i="64"/>
  <c r="U694" i="21"/>
  <c r="U700" i="21" s="1"/>
  <c r="U490" i="29"/>
  <c r="U496" i="29" s="1"/>
  <c r="I1558" i="64"/>
  <c r="U172" i="38"/>
  <c r="U175" i="38" s="1"/>
  <c r="I1903" i="64"/>
  <c r="U488" i="29"/>
  <c r="U494" i="29" s="1"/>
  <c r="U692" i="21"/>
  <c r="U698" i="21" s="1"/>
  <c r="I70819" i="64"/>
  <c r="U286" i="39"/>
  <c r="V575" i="29"/>
  <c r="U383" i="31"/>
  <c r="U344" i="31"/>
  <c r="U290" i="31"/>
  <c r="I72388" i="64"/>
  <c r="U256" i="34"/>
  <c r="U353" i="34"/>
  <c r="U359" i="34" s="1"/>
  <c r="U332" i="34"/>
  <c r="I76603" i="64"/>
  <c r="V576" i="29"/>
  <c r="I70834" i="64"/>
  <c r="U287" i="39"/>
  <c r="T423" i="33"/>
  <c r="T427" i="33" s="1"/>
  <c r="I75582" i="64"/>
  <c r="I65322" i="64"/>
  <c r="V487" i="25"/>
  <c r="U527" i="25"/>
  <c r="U529" i="25" s="1"/>
  <c r="U619" i="33"/>
  <c r="U625" i="33" s="1"/>
  <c r="I76108" i="64" s="1"/>
  <c r="U16" i="42"/>
  <c r="U629" i="33"/>
  <c r="U636" i="33" s="1"/>
  <c r="I76123" i="64" s="1"/>
  <c r="U41" i="42"/>
  <c r="U1129" i="22"/>
  <c r="U1130" i="22" s="1"/>
  <c r="U611" i="33"/>
  <c r="U615" i="33" s="1"/>
  <c r="I76093" i="64" s="1"/>
  <c r="U13" i="31"/>
  <c r="I60367" i="64"/>
  <c r="H73003" i="64"/>
  <c r="U92" i="48"/>
  <c r="U92" i="49"/>
  <c r="H73018" i="64"/>
  <c r="T635" i="33"/>
  <c r="T552" i="33"/>
  <c r="T614" i="33"/>
  <c r="I75927" i="64"/>
  <c r="T624" i="33"/>
  <c r="T596" i="33"/>
  <c r="T599" i="33" s="1"/>
  <c r="U16" i="41"/>
  <c r="H83293" i="64"/>
  <c r="U382" i="31"/>
  <c r="U343" i="31"/>
  <c r="I72373" i="64"/>
  <c r="U289" i="31"/>
  <c r="U330" i="25"/>
  <c r="I64901" i="64"/>
  <c r="U339" i="25"/>
  <c r="U345" i="25" s="1"/>
  <c r="U643" i="22"/>
  <c r="U655" i="22" s="1"/>
  <c r="V502" i="21"/>
  <c r="U64" i="49"/>
  <c r="U65" i="49" s="1"/>
  <c r="U671" i="22"/>
  <c r="U295" i="39"/>
  <c r="I55986" i="64"/>
  <c r="H72928" i="64"/>
  <c r="U91" i="49"/>
  <c r="U669" i="22"/>
  <c r="U293" i="39"/>
  <c r="U641" i="22"/>
  <c r="U653" i="22" s="1"/>
  <c r="U64" i="47"/>
  <c r="U65" i="47" s="1"/>
  <c r="V500" i="21"/>
  <c r="I55956" i="64"/>
  <c r="U352" i="34"/>
  <c r="U358" i="34" s="1"/>
  <c r="U255" i="34"/>
  <c r="I76588" i="64"/>
  <c r="U331" i="34"/>
  <c r="U254" i="34"/>
  <c r="U330" i="34"/>
  <c r="I76573" i="64"/>
  <c r="U351" i="34"/>
  <c r="U357" i="34" s="1"/>
  <c r="I1859" i="64"/>
  <c r="V27" i="50"/>
  <c r="U92" i="46"/>
  <c r="H72973" i="64"/>
  <c r="U17" i="37"/>
  <c r="U19" i="37" s="1"/>
  <c r="U573" i="24"/>
  <c r="U575" i="24" s="1"/>
  <c r="U1126" i="24"/>
  <c r="I62663" i="64"/>
  <c r="U328" i="25"/>
  <c r="I64871" i="64"/>
  <c r="U337" i="25"/>
  <c r="U343" i="25" s="1"/>
  <c r="V498" i="21"/>
  <c r="U64" i="45"/>
  <c r="U65" i="45" s="1"/>
  <c r="U291" i="39"/>
  <c r="U639" i="22"/>
  <c r="U651" i="22" s="1"/>
  <c r="U667" i="22"/>
  <c r="U673" i="22" s="1"/>
  <c r="I55926" i="64"/>
  <c r="V578" i="29"/>
  <c r="U289" i="39"/>
  <c r="U302" i="39" s="1"/>
  <c r="I70864" i="64"/>
  <c r="U329" i="34"/>
  <c r="U350" i="34"/>
  <c r="U356" i="34" s="1"/>
  <c r="I76558" i="64"/>
  <c r="U253" i="34"/>
  <c r="U259" i="34" s="1"/>
  <c r="U20" i="26"/>
  <c r="U10" i="43" s="1"/>
  <c r="I66076" i="64"/>
  <c r="I63128" i="64"/>
  <c r="U856" i="24"/>
  <c r="U858" i="24" s="1"/>
  <c r="U779" i="24"/>
  <c r="V780" i="24" s="1"/>
  <c r="V793" i="24"/>
  <c r="T34" i="41"/>
  <c r="T43" i="29"/>
  <c r="T166" i="39"/>
  <c r="T50" i="29"/>
  <c r="I62572" i="64"/>
  <c r="T10" i="53"/>
  <c r="P1442" i="63" s="1"/>
  <c r="T299" i="24"/>
  <c r="T300" i="24" s="1"/>
  <c r="T293" i="24"/>
  <c r="T294" i="24" s="1"/>
  <c r="T281" i="24"/>
  <c r="T282" i="24" s="1"/>
  <c r="T311" i="24"/>
  <c r="T312" i="24" s="1"/>
  <c r="T287" i="24"/>
  <c r="T288" i="24" s="1"/>
  <c r="T135" i="36"/>
  <c r="T136" i="36" s="1"/>
  <c r="T54" i="53"/>
  <c r="P1477" i="63" s="1"/>
  <c r="T305" i="24"/>
  <c r="T306" i="24" s="1"/>
  <c r="T166" i="36"/>
  <c r="T167" i="36" s="1"/>
  <c r="I61552" i="64"/>
  <c r="U668" i="22"/>
  <c r="U64" i="46"/>
  <c r="U65" i="46" s="1"/>
  <c r="I55941" i="64"/>
  <c r="U292" i="39"/>
  <c r="U640" i="22"/>
  <c r="U652" i="22" s="1"/>
  <c r="V499" i="21"/>
  <c r="T180" i="39"/>
  <c r="T51" i="29"/>
  <c r="T11" i="53"/>
  <c r="P1443" i="63" s="1"/>
  <c r="T35" i="41"/>
  <c r="I62602" i="64"/>
  <c r="U294" i="39"/>
  <c r="U64" i="48"/>
  <c r="U65" i="48" s="1"/>
  <c r="V501" i="21"/>
  <c r="U642" i="22"/>
  <c r="U654" i="22" s="1"/>
  <c r="U670" i="22"/>
  <c r="I55971" i="64"/>
  <c r="H72913" i="64"/>
  <c r="U91" i="48"/>
  <c r="U341" i="31"/>
  <c r="U287" i="31"/>
  <c r="U380" i="31"/>
  <c r="I72343" i="64"/>
  <c r="H72868" i="64"/>
  <c r="U91" i="45"/>
  <c r="U329" i="25"/>
  <c r="U338" i="25"/>
  <c r="U344" i="25" s="1"/>
  <c r="I64886" i="64"/>
  <c r="I70804" i="64"/>
  <c r="U285" i="39"/>
  <c r="V574" i="29"/>
  <c r="H72898" i="64"/>
  <c r="U91" i="47"/>
  <c r="V384" i="38"/>
  <c r="H81452" i="64"/>
  <c r="V414" i="38"/>
  <c r="V344" i="38"/>
  <c r="V364" i="38"/>
  <c r="V434" i="38"/>
  <c r="V435" i="38" s="1"/>
  <c r="T578" i="33" l="1"/>
  <c r="T579" i="33" s="1"/>
  <c r="I76017" i="64"/>
  <c r="V481" i="29"/>
  <c r="I70622" i="64"/>
  <c r="U221" i="39"/>
  <c r="U362" i="25"/>
  <c r="U365" i="25" s="1"/>
  <c r="U350" i="25"/>
  <c r="U182" i="37"/>
  <c r="U185" i="37" s="1"/>
  <c r="I64961" i="64"/>
  <c r="I62032" i="64"/>
  <c r="T25" i="53"/>
  <c r="P1453" i="63" s="1"/>
  <c r="T324" i="24"/>
  <c r="T326" i="24" s="1"/>
  <c r="T1150" i="24"/>
  <c r="T1152" i="24" s="1"/>
  <c r="U331" i="25"/>
  <c r="I64931" i="64" s="1"/>
  <c r="U367" i="34"/>
  <c r="U393" i="34"/>
  <c r="I76978" i="64"/>
  <c r="U300" i="39"/>
  <c r="H73034" i="64"/>
  <c r="V92" i="50"/>
  <c r="U301" i="39"/>
  <c r="I76198" i="64"/>
  <c r="U37" i="34"/>
  <c r="U39" i="34" s="1"/>
  <c r="I62017" i="64"/>
  <c r="T1136" i="24"/>
  <c r="T1138" i="24" s="1"/>
  <c r="T24" i="53"/>
  <c r="P1452" i="63" s="1"/>
  <c r="T318" i="24"/>
  <c r="T320" i="24" s="1"/>
  <c r="U400" i="31"/>
  <c r="U317" i="22"/>
  <c r="U12" i="22"/>
  <c r="V18" i="22" s="1"/>
  <c r="I58792" i="64"/>
  <c r="U427" i="31"/>
  <c r="U490" i="31"/>
  <c r="U496" i="31" s="1"/>
  <c r="V809" i="22"/>
  <c r="V816" i="22" s="1"/>
  <c r="V685" i="21"/>
  <c r="U83" i="46"/>
  <c r="U84" i="46" s="1"/>
  <c r="U318" i="38"/>
  <c r="I56661" i="64"/>
  <c r="U227" i="39"/>
  <c r="W503" i="21"/>
  <c r="I56002" i="64"/>
  <c r="V64" i="50"/>
  <c r="V65" i="50" s="1"/>
  <c r="V672" i="22"/>
  <c r="V296" i="39"/>
  <c r="V644" i="22"/>
  <c r="V656" i="22" s="1"/>
  <c r="U395" i="34"/>
  <c r="I77008" i="64"/>
  <c r="U369" i="34"/>
  <c r="I75642" i="64"/>
  <c r="T434" i="33"/>
  <c r="T448" i="33"/>
  <c r="U317" i="38"/>
  <c r="V684" i="21"/>
  <c r="I56646" i="64"/>
  <c r="U226" i="39"/>
  <c r="U83" i="45"/>
  <c r="U84" i="45" s="1"/>
  <c r="U525" i="21"/>
  <c r="U537" i="21" s="1"/>
  <c r="I793" i="64"/>
  <c r="I76963" i="64"/>
  <c r="U366" i="34"/>
  <c r="U392" i="34"/>
  <c r="T659" i="33"/>
  <c r="I76062" i="64"/>
  <c r="V480" i="29"/>
  <c r="U220" i="39"/>
  <c r="U233" i="39" s="1"/>
  <c r="I70607" i="64"/>
  <c r="T330" i="24"/>
  <c r="T332" i="24" s="1"/>
  <c r="T1164" i="24"/>
  <c r="T1166" i="24" s="1"/>
  <c r="T26" i="53"/>
  <c r="P1454" i="63" s="1"/>
  <c r="I62047" i="64"/>
  <c r="V771" i="24"/>
  <c r="I76948" i="64"/>
  <c r="U391" i="34"/>
  <c r="U365" i="34"/>
  <c r="U391" i="24"/>
  <c r="U393" i="24" s="1"/>
  <c r="U425" i="24"/>
  <c r="U427" i="24" s="1"/>
  <c r="U579" i="24"/>
  <c r="U581" i="24" s="1"/>
  <c r="U362" i="24"/>
  <c r="U364" i="24" s="1"/>
  <c r="U585" i="24"/>
  <c r="U587" i="24" s="1"/>
  <c r="U453" i="24"/>
  <c r="U455" i="24" s="1"/>
  <c r="H62678" i="64"/>
  <c r="U526" i="21"/>
  <c r="U538" i="21" s="1"/>
  <c r="I808" i="64"/>
  <c r="I65412" i="64"/>
  <c r="U59" i="52"/>
  <c r="U140" i="26"/>
  <c r="U572" i="27"/>
  <c r="I70667" i="64"/>
  <c r="V484" i="29"/>
  <c r="U224" i="39"/>
  <c r="T642" i="33"/>
  <c r="T666" i="33"/>
  <c r="T650" i="33"/>
  <c r="I75942" i="64"/>
  <c r="T551" i="33"/>
  <c r="T553" i="33" s="1"/>
  <c r="V290" i="39"/>
  <c r="W579" i="29"/>
  <c r="I70880" i="64"/>
  <c r="I76648" i="64"/>
  <c r="U397" i="34"/>
  <c r="V384" i="31"/>
  <c r="V291" i="31"/>
  <c r="I72404" i="64"/>
  <c r="V345" i="31"/>
  <c r="I778" i="64"/>
  <c r="U524" i="21"/>
  <c r="U536" i="21" s="1"/>
  <c r="U35" i="37"/>
  <c r="U138" i="24"/>
  <c r="U29" i="37"/>
  <c r="U31" i="37" s="1"/>
  <c r="I82228" i="64"/>
  <c r="U429" i="31"/>
  <c r="U319" i="22"/>
  <c r="I58822" i="64"/>
  <c r="U402" i="31"/>
  <c r="U14" i="22"/>
  <c r="V20" i="22" s="1"/>
  <c r="U492" i="31"/>
  <c r="U498" i="31" s="1"/>
  <c r="U528" i="21"/>
  <c r="U540" i="21" s="1"/>
  <c r="I838" i="64"/>
  <c r="V477" i="25"/>
  <c r="V494" i="25"/>
  <c r="U299" i="39"/>
  <c r="V688" i="21"/>
  <c r="U230" i="39"/>
  <c r="I56706" i="64"/>
  <c r="U83" i="49"/>
  <c r="U84" i="49" s="1"/>
  <c r="U321" i="38"/>
  <c r="U30" i="43"/>
  <c r="I66166" i="64"/>
  <c r="T435" i="33"/>
  <c r="T449" i="33"/>
  <c r="I75657" i="64"/>
  <c r="I58897" i="64"/>
  <c r="U62" i="44"/>
  <c r="U63" i="44" s="1"/>
  <c r="U309" i="39"/>
  <c r="U661" i="22"/>
  <c r="U663" i="22" s="1"/>
  <c r="H83399" i="64"/>
  <c r="V31" i="41"/>
  <c r="U320" i="22"/>
  <c r="U493" i="31"/>
  <c r="U499" i="31" s="1"/>
  <c r="U430" i="31"/>
  <c r="U15" i="22"/>
  <c r="V21" i="22" s="1"/>
  <c r="U403" i="31"/>
  <c r="I58837" i="64"/>
  <c r="I81771" i="64"/>
  <c r="T110" i="36"/>
  <c r="T112" i="36" s="1"/>
  <c r="T63" i="41"/>
  <c r="T22" i="36"/>
  <c r="T25" i="36" s="1"/>
  <c r="T581" i="35"/>
  <c r="I62062" i="64"/>
  <c r="T336" i="24"/>
  <c r="T338" i="24" s="1"/>
  <c r="T27" i="53"/>
  <c r="P1455" i="63" s="1"/>
  <c r="T1143" i="24"/>
  <c r="T1145" i="24" s="1"/>
  <c r="V802" i="24"/>
  <c r="I63099" i="64"/>
  <c r="U298" i="39"/>
  <c r="V810" i="22"/>
  <c r="V817" i="22" s="1"/>
  <c r="V808" i="22"/>
  <c r="V815" i="22" s="1"/>
  <c r="T28" i="53"/>
  <c r="P1456" i="63" s="1"/>
  <c r="I62077" i="64"/>
  <c r="T342" i="24"/>
  <c r="T344" i="24" s="1"/>
  <c r="T1157" i="24"/>
  <c r="T1159" i="24" s="1"/>
  <c r="I63248" i="64"/>
  <c r="U57" i="51"/>
  <c r="U569" i="27"/>
  <c r="U141" i="26"/>
  <c r="V807" i="22"/>
  <c r="V814" i="22" s="1"/>
  <c r="V811" i="22"/>
  <c r="V818" i="22" s="1"/>
  <c r="I76993" i="64"/>
  <c r="U394" i="34"/>
  <c r="U368" i="34"/>
  <c r="U229" i="39"/>
  <c r="V687" i="21"/>
  <c r="U320" i="38"/>
  <c r="U83" i="48"/>
  <c r="U84" i="48" s="1"/>
  <c r="I56691" i="64"/>
  <c r="V334" i="34"/>
  <c r="V258" i="34"/>
  <c r="V355" i="34"/>
  <c r="V361" i="34" s="1"/>
  <c r="I76634" i="64"/>
  <c r="U53" i="44"/>
  <c r="U597" i="29"/>
  <c r="U598" i="29" s="1"/>
  <c r="U200" i="39"/>
  <c r="I83008" i="64"/>
  <c r="U527" i="21"/>
  <c r="U539" i="21" s="1"/>
  <c r="I823" i="64"/>
  <c r="U491" i="31"/>
  <c r="U497" i="31" s="1"/>
  <c r="U401" i="31"/>
  <c r="U13" i="22"/>
  <c r="V19" i="22" s="1"/>
  <c r="U318" i="22"/>
  <c r="I58807" i="64"/>
  <c r="U428" i="31"/>
  <c r="U349" i="25"/>
  <c r="I64946" i="64"/>
  <c r="U181" i="37"/>
  <c r="U184" i="37" s="1"/>
  <c r="U361" i="25"/>
  <c r="U364" i="25" s="1"/>
  <c r="U494" i="31"/>
  <c r="U500" i="31" s="1"/>
  <c r="U16" i="22"/>
  <c r="V22" i="22" s="1"/>
  <c r="I58852" i="64"/>
  <c r="U321" i="22"/>
  <c r="U404" i="31"/>
  <c r="U431" i="31"/>
  <c r="U77" i="31"/>
  <c r="U82" i="31" s="1"/>
  <c r="U18" i="31"/>
  <c r="U20" i="31" s="1"/>
  <c r="I60382" i="64"/>
  <c r="U47" i="31"/>
  <c r="U51" i="31" s="1"/>
  <c r="U25" i="31"/>
  <c r="U63" i="31"/>
  <c r="U95" i="31"/>
  <c r="V686" i="21"/>
  <c r="I56676" i="64"/>
  <c r="U228" i="39"/>
  <c r="U83" i="47"/>
  <c r="U84" i="47" s="1"/>
  <c r="U319" i="38"/>
  <c r="T1171" i="24"/>
  <c r="T1173" i="24" s="1"/>
  <c r="T348" i="24"/>
  <c r="T350" i="24" s="1"/>
  <c r="I62092" i="64"/>
  <c r="T29" i="53"/>
  <c r="P1457" i="63" s="1"/>
  <c r="I85738" i="64"/>
  <c r="U750" i="39"/>
  <c r="T61" i="41"/>
  <c r="T104" i="36"/>
  <c r="T106" i="36" s="1"/>
  <c r="T12" i="36"/>
  <c r="T17" i="36" s="1"/>
  <c r="I81711" i="64"/>
  <c r="T140" i="36"/>
  <c r="U141" i="36" s="1"/>
  <c r="V491" i="29"/>
  <c r="V497" i="29" s="1"/>
  <c r="V695" i="21"/>
  <c r="V701" i="21" s="1"/>
  <c r="I1949" i="64"/>
  <c r="I64976" i="64"/>
  <c r="U351" i="25"/>
  <c r="U183" i="37"/>
  <c r="U186" i="37" s="1"/>
  <c r="U363" i="25"/>
  <c r="U366" i="25" s="1"/>
  <c r="T433" i="33"/>
  <c r="I75627" i="64"/>
  <c r="T447" i="33"/>
  <c r="U222" i="39"/>
  <c r="U235" i="39" s="1"/>
  <c r="I70637" i="64"/>
  <c r="V482" i="29"/>
  <c r="V91" i="50"/>
  <c r="H72944" i="64"/>
  <c r="U223" i="39"/>
  <c r="U236" i="39" s="1"/>
  <c r="I70652" i="64"/>
  <c r="V483" i="29"/>
  <c r="U27" i="44"/>
  <c r="I298" i="64"/>
  <c r="U708" i="39" l="1"/>
  <c r="I85543" i="64"/>
  <c r="V297" i="22"/>
  <c r="V309" i="22" s="1"/>
  <c r="I57262" i="64"/>
  <c r="I854" i="64"/>
  <c r="V529" i="21"/>
  <c r="V541" i="21" s="1"/>
  <c r="I63834" i="64"/>
  <c r="T1182" i="24"/>
  <c r="I59423" i="64"/>
  <c r="V849" i="22"/>
  <c r="V867" i="22" s="1"/>
  <c r="T195" i="36"/>
  <c r="T196" i="36" s="1"/>
  <c r="T279" i="36"/>
  <c r="T280" i="36" s="1"/>
  <c r="I81651" i="64"/>
  <c r="U107" i="41"/>
  <c r="I71872" i="64"/>
  <c r="I57307" i="64"/>
  <c r="V300" i="22"/>
  <c r="V312" i="22" s="1"/>
  <c r="U359" i="39"/>
  <c r="U714" i="21"/>
  <c r="I1003" i="64"/>
  <c r="V850" i="22"/>
  <c r="V868" i="22" s="1"/>
  <c r="I59438" i="64"/>
  <c r="T1180" i="24"/>
  <c r="I63804" i="64"/>
  <c r="U746" i="39"/>
  <c r="I85678" i="64"/>
  <c r="T587" i="35"/>
  <c r="T584" i="35"/>
  <c r="T585" i="35"/>
  <c r="T583" i="35"/>
  <c r="T586" i="35"/>
  <c r="T582" i="35"/>
  <c r="I1618" i="64"/>
  <c r="U280" i="38"/>
  <c r="U282" i="38" s="1"/>
  <c r="U715" i="21"/>
  <c r="I1018" i="64"/>
  <c r="U360" i="39"/>
  <c r="V303" i="39"/>
  <c r="U371" i="34"/>
  <c r="I62137" i="64"/>
  <c r="T33" i="53"/>
  <c r="P1460" i="63" s="1"/>
  <c r="I57247" i="64"/>
  <c r="V296" i="22"/>
  <c r="V308" i="22" s="1"/>
  <c r="U48" i="34"/>
  <c r="U49" i="34" s="1"/>
  <c r="U59" i="34"/>
  <c r="U61" i="34" s="1"/>
  <c r="U43" i="34"/>
  <c r="U44" i="34" s="1"/>
  <c r="U65" i="34"/>
  <c r="U68" i="34" s="1"/>
  <c r="I76228" i="64"/>
  <c r="H73288" i="64"/>
  <c r="U93" i="49"/>
  <c r="U93" i="48"/>
  <c r="H73273" i="64"/>
  <c r="T613" i="33"/>
  <c r="T621" i="33"/>
  <c r="T631" i="33"/>
  <c r="I75972" i="64"/>
  <c r="V231" i="39"/>
  <c r="V83" i="50"/>
  <c r="V84" i="50" s="1"/>
  <c r="W689" i="21"/>
  <c r="V322" i="38"/>
  <c r="I56722" i="64"/>
  <c r="I71826" i="64"/>
  <c r="U106" i="41"/>
  <c r="U46" i="25"/>
  <c r="U49" i="25" s="1"/>
  <c r="U374" i="25"/>
  <c r="I65006" i="64"/>
  <c r="U393" i="25"/>
  <c r="U396" i="25" s="1"/>
  <c r="U77" i="49"/>
  <c r="I56076" i="64"/>
  <c r="U367" i="21"/>
  <c r="U379" i="21" s="1"/>
  <c r="U48" i="37"/>
  <c r="U50" i="37" s="1"/>
  <c r="H82303" i="64" s="1"/>
  <c r="I82258" i="64"/>
  <c r="U42" i="37"/>
  <c r="U54" i="37"/>
  <c r="I62408" i="64"/>
  <c r="U263" i="24"/>
  <c r="U265" i="24" s="1"/>
  <c r="U447" i="24"/>
  <c r="U449" i="24" s="1"/>
  <c r="U221" i="24"/>
  <c r="U222" i="24" s="1"/>
  <c r="U706" i="39"/>
  <c r="I85513" i="64"/>
  <c r="U364" i="21"/>
  <c r="U376" i="21" s="1"/>
  <c r="I56031" i="64"/>
  <c r="U77" i="46"/>
  <c r="U749" i="39"/>
  <c r="I85723" i="64"/>
  <c r="T1179" i="24"/>
  <c r="I63789" i="64"/>
  <c r="U234" i="39"/>
  <c r="T35" i="53"/>
  <c r="P1462" i="63" s="1"/>
  <c r="I62167" i="64"/>
  <c r="I71918" i="64"/>
  <c r="U108" i="41"/>
  <c r="U197" i="37"/>
  <c r="I82618" i="64"/>
  <c r="U190" i="37"/>
  <c r="U93" i="46"/>
  <c r="H73243" i="64"/>
  <c r="I59378" i="64"/>
  <c r="V846" i="22"/>
  <c r="V864" i="22" s="1"/>
  <c r="T239" i="36"/>
  <c r="T240" i="36" s="1"/>
  <c r="I81666" i="64"/>
  <c r="T171" i="36"/>
  <c r="U172" i="36" s="1"/>
  <c r="T435" i="36"/>
  <c r="T436" i="36" s="1"/>
  <c r="I82197" i="64" s="1"/>
  <c r="H73258" i="64"/>
  <c r="U93" i="47"/>
  <c r="U142" i="26"/>
  <c r="U270" i="24"/>
  <c r="U272" i="24" s="1"/>
  <c r="U599" i="24"/>
  <c r="U601" i="24" s="1"/>
  <c r="U227" i="24"/>
  <c r="U228" i="24" s="1"/>
  <c r="I62708" i="64"/>
  <c r="U356" i="39"/>
  <c r="U711" i="21"/>
  <c r="I958" i="64"/>
  <c r="W812" i="22"/>
  <c r="W819" i="22" s="1"/>
  <c r="V848" i="22"/>
  <c r="V866" i="22" s="1"/>
  <c r="I59408" i="64"/>
  <c r="T31" i="53"/>
  <c r="P1458" i="63" s="1"/>
  <c r="I62107" i="64"/>
  <c r="T32" i="53"/>
  <c r="P1459" i="63" s="1"/>
  <c r="I62122" i="64"/>
  <c r="I988" i="64"/>
  <c r="U358" i="39"/>
  <c r="U713" i="21"/>
  <c r="I81486" i="64"/>
  <c r="T100" i="41"/>
  <c r="T30" i="36"/>
  <c r="U709" i="39"/>
  <c r="I85558" i="64"/>
  <c r="T436" i="33"/>
  <c r="I63774" i="64"/>
  <c r="T1178" i="24"/>
  <c r="U747" i="39"/>
  <c r="I85693" i="64"/>
  <c r="V298" i="22"/>
  <c r="V310" i="22" s="1"/>
  <c r="I57277" i="64"/>
  <c r="U356" i="24"/>
  <c r="U358" i="24" s="1"/>
  <c r="U197" i="24"/>
  <c r="U198" i="24" s="1"/>
  <c r="I62213" i="64"/>
  <c r="U235" i="24"/>
  <c r="U237" i="24" s="1"/>
  <c r="U47" i="25"/>
  <c r="U50" i="25" s="1"/>
  <c r="U375" i="25"/>
  <c r="I65021" i="64"/>
  <c r="U394" i="25"/>
  <c r="V370" i="34"/>
  <c r="I77024" i="64"/>
  <c r="V396" i="34"/>
  <c r="U376" i="25"/>
  <c r="I65036" i="64"/>
  <c r="U395" i="25"/>
  <c r="U48" i="25"/>
  <c r="U51" i="25" s="1"/>
  <c r="H81727" i="64"/>
  <c r="U62" i="41"/>
  <c r="U352" i="25"/>
  <c r="U77" i="48"/>
  <c r="I56061" i="64"/>
  <c r="U366" i="21"/>
  <c r="U378" i="21" s="1"/>
  <c r="I59393" i="64"/>
  <c r="V847" i="22"/>
  <c r="V865" i="22" s="1"/>
  <c r="I56016" i="64"/>
  <c r="U77" i="45"/>
  <c r="U363" i="21"/>
  <c r="U375" i="21" s="1"/>
  <c r="I62693" i="64"/>
  <c r="U209" i="24"/>
  <c r="U210" i="24" s="1"/>
  <c r="U249" i="24"/>
  <c r="U251" i="24" s="1"/>
  <c r="U593" i="24"/>
  <c r="U595" i="24" s="1"/>
  <c r="H73228" i="64"/>
  <c r="U93" i="45"/>
  <c r="T1177" i="24"/>
  <c r="I63759" i="64"/>
  <c r="U748" i="39"/>
  <c r="I85708" i="64"/>
  <c r="U513" i="29"/>
  <c r="U514" i="29" s="1"/>
  <c r="I313" i="64"/>
  <c r="U191" i="39"/>
  <c r="I62152" i="64"/>
  <c r="T34" i="53"/>
  <c r="P1461" i="63" s="1"/>
  <c r="I58882" i="64"/>
  <c r="U506" i="31"/>
  <c r="U507" i="31" s="1"/>
  <c r="U237" i="39"/>
  <c r="U242" i="24"/>
  <c r="U244" i="24" s="1"/>
  <c r="U203" i="24"/>
  <c r="U204" i="24" s="1"/>
  <c r="I62348" i="64"/>
  <c r="U419" i="24"/>
  <c r="U421" i="24" s="1"/>
  <c r="I58868" i="64"/>
  <c r="V322" i="22"/>
  <c r="W353" i="22" s="1"/>
  <c r="H58079" i="64" s="1"/>
  <c r="V432" i="31"/>
  <c r="V17" i="22"/>
  <c r="W23" i="22" s="1"/>
  <c r="V405" i="31"/>
  <c r="V495" i="31"/>
  <c r="V596" i="29"/>
  <c r="U308" i="39"/>
  <c r="U311" i="39" s="1"/>
  <c r="I70894" i="64"/>
  <c r="W485" i="29"/>
  <c r="I70683" i="64"/>
  <c r="V225" i="39"/>
  <c r="V238" i="39" s="1"/>
  <c r="I82648" i="64"/>
  <c r="U192" i="37"/>
  <c r="U199" i="37"/>
  <c r="I62182" i="64"/>
  <c r="T36" i="53"/>
  <c r="P1463" i="63" s="1"/>
  <c r="I81471" i="64"/>
  <c r="T29" i="36"/>
  <c r="T31" i="36" s="1"/>
  <c r="T99" i="41"/>
  <c r="V299" i="22"/>
  <c r="V311" i="22" s="1"/>
  <c r="I57292" i="64"/>
  <c r="U365" i="21"/>
  <c r="U377" i="21" s="1"/>
  <c r="U77" i="47"/>
  <c r="I56046" i="64"/>
  <c r="I62273" i="64"/>
  <c r="U215" i="24"/>
  <c r="U216" i="24" s="1"/>
  <c r="U397" i="24"/>
  <c r="U399" i="24" s="1"/>
  <c r="U256" i="24"/>
  <c r="U258" i="24" s="1"/>
  <c r="T1181" i="24"/>
  <c r="I63819" i="64"/>
  <c r="U323" i="38"/>
  <c r="U712" i="21"/>
  <c r="I973" i="64"/>
  <c r="U357" i="39"/>
  <c r="I82633" i="64"/>
  <c r="U198" i="37"/>
  <c r="U191" i="37"/>
  <c r="I76032" i="64"/>
  <c r="T606" i="33"/>
  <c r="T648" i="33"/>
  <c r="T653" i="33" s="1"/>
  <c r="H76152" i="64" s="1"/>
  <c r="T640" i="33"/>
  <c r="T644" i="33" s="1"/>
  <c r="H76137" i="64" s="1"/>
  <c r="T664" i="33"/>
  <c r="T668" i="33" s="1"/>
  <c r="I76182" i="64" s="1"/>
  <c r="U761" i="39" l="1"/>
  <c r="I85768" i="64"/>
  <c r="U41" i="53"/>
  <c r="Q1466" i="63" s="1"/>
  <c r="I61868" i="64"/>
  <c r="U292" i="24"/>
  <c r="I61973" i="64"/>
  <c r="U49" i="53"/>
  <c r="Q1473" i="63" s="1"/>
  <c r="I62288" i="64"/>
  <c r="U143" i="24"/>
  <c r="U155" i="36"/>
  <c r="U384" i="24"/>
  <c r="I70698" i="64"/>
  <c r="U243" i="39"/>
  <c r="V512" i="29"/>
  <c r="I61958" i="64"/>
  <c r="U48" i="53"/>
  <c r="Q1472" i="63" s="1"/>
  <c r="I55431" i="64"/>
  <c r="U353" i="39"/>
  <c r="U366" i="39" s="1"/>
  <c r="U79" i="48"/>
  <c r="U708" i="21"/>
  <c r="U721" i="21" s="1"/>
  <c r="T319" i="33"/>
  <c r="T321" i="33" s="1"/>
  <c r="I75672" i="64"/>
  <c r="I62003" i="64"/>
  <c r="U51" i="53"/>
  <c r="Q1475" i="63" s="1"/>
  <c r="I76258" i="64"/>
  <c r="U53" i="34"/>
  <c r="U54" i="34" s="1"/>
  <c r="T592" i="35"/>
  <c r="T604" i="38"/>
  <c r="T584" i="38"/>
  <c r="T589" i="38" s="1"/>
  <c r="I80100" i="64"/>
  <c r="T644" i="38"/>
  <c r="T624" i="38"/>
  <c r="T664" i="38"/>
  <c r="T564" i="38"/>
  <c r="V389" i="22"/>
  <c r="V395" i="22" s="1"/>
  <c r="I57958" i="64"/>
  <c r="V235" i="22"/>
  <c r="V242" i="22" s="1"/>
  <c r="V172" i="22"/>
  <c r="U158" i="24"/>
  <c r="U151" i="24"/>
  <c r="I62333" i="64"/>
  <c r="U154" i="36"/>
  <c r="I85528" i="64"/>
  <c r="U707" i="39"/>
  <c r="V361" i="39"/>
  <c r="V716" i="21"/>
  <c r="I1034" i="64"/>
  <c r="T585" i="38"/>
  <c r="T625" i="38"/>
  <c r="T665" i="38"/>
  <c r="T565" i="38"/>
  <c r="T605" i="38"/>
  <c r="T609" i="38" s="1"/>
  <c r="T645" i="38"/>
  <c r="I80115" i="64"/>
  <c r="T593" i="35"/>
  <c r="V77" i="50"/>
  <c r="I56092" i="64"/>
  <c r="V368" i="21"/>
  <c r="V380" i="21" s="1"/>
  <c r="I66361" i="64"/>
  <c r="U59" i="43"/>
  <c r="I57913" i="64"/>
  <c r="V232" i="22"/>
  <c r="V239" i="22" s="1"/>
  <c r="V386" i="22"/>
  <c r="V392" i="22" s="1"/>
  <c r="V169" i="22"/>
  <c r="T666" i="38"/>
  <c r="T606" i="38"/>
  <c r="T586" i="38"/>
  <c r="T594" i="35"/>
  <c r="I80130" i="64"/>
  <c r="T566" i="38"/>
  <c r="T626" i="38"/>
  <c r="T629" i="38" s="1"/>
  <c r="T646" i="38"/>
  <c r="U193" i="37"/>
  <c r="I80160" i="64"/>
  <c r="T668" i="38"/>
  <c r="T669" i="38" s="1"/>
  <c r="T588" i="38"/>
  <c r="T568" i="38"/>
  <c r="T608" i="38"/>
  <c r="T648" i="38"/>
  <c r="T596" i="35"/>
  <c r="U603" i="35" s="1"/>
  <c r="T628" i="38"/>
  <c r="I81955" i="64"/>
  <c r="T302" i="36"/>
  <c r="T284" i="36"/>
  <c r="U286" i="36" s="1"/>
  <c r="T94" i="41"/>
  <c r="T290" i="36"/>
  <c r="T292" i="36" s="1"/>
  <c r="I85589" i="64"/>
  <c r="V711" i="39"/>
  <c r="I55386" i="64"/>
  <c r="U79" i="45"/>
  <c r="U350" i="39"/>
  <c r="U363" i="39" s="1"/>
  <c r="U705" i="21"/>
  <c r="U718" i="21" s="1"/>
  <c r="U400" i="25"/>
  <c r="U402" i="25" s="1"/>
  <c r="H65156" i="64" s="1"/>
  <c r="I64991" i="64"/>
  <c r="I83233" i="64"/>
  <c r="U244" i="39"/>
  <c r="U81" i="44"/>
  <c r="U82" i="44" s="1"/>
  <c r="U46" i="53"/>
  <c r="Q1470" i="63" s="1"/>
  <c r="I61928" i="64"/>
  <c r="U64" i="41"/>
  <c r="H81787" i="64"/>
  <c r="U43" i="53"/>
  <c r="Q1468" i="63" s="1"/>
  <c r="I61898" i="64"/>
  <c r="U304" i="24"/>
  <c r="U79" i="49"/>
  <c r="U354" i="39"/>
  <c r="U367" i="39" s="1"/>
  <c r="I55446" i="64"/>
  <c r="U709" i="21"/>
  <c r="U722" i="21" s="1"/>
  <c r="I64060" i="64"/>
  <c r="U107" i="37"/>
  <c r="U113" i="37" s="1"/>
  <c r="U75" i="44"/>
  <c r="U77" i="44" s="1"/>
  <c r="I83173" i="64"/>
  <c r="T206" i="36"/>
  <c r="T208" i="36" s="1"/>
  <c r="T212" i="36"/>
  <c r="T84" i="41"/>
  <c r="T200" i="36"/>
  <c r="U202" i="36" s="1"/>
  <c r="I81831" i="64"/>
  <c r="U401" i="25"/>
  <c r="I65141" i="64"/>
  <c r="U88" i="25"/>
  <c r="U89" i="25" s="1"/>
  <c r="V252" i="23"/>
  <c r="V97" i="23"/>
  <c r="V103" i="23" s="1"/>
  <c r="V151" i="33"/>
  <c r="V76" i="23"/>
  <c r="V82" i="23" s="1"/>
  <c r="V215" i="33"/>
  <c r="H59618" i="64"/>
  <c r="V125" i="23"/>
  <c r="V131" i="23" s="1"/>
  <c r="I81501" i="64"/>
  <c r="T101" i="41"/>
  <c r="I61853" i="64"/>
  <c r="U40" i="53"/>
  <c r="Q1465" i="63" s="1"/>
  <c r="U286" i="24"/>
  <c r="T1183" i="24"/>
  <c r="U79" i="47"/>
  <c r="U352" i="39"/>
  <c r="U365" i="39" s="1"/>
  <c r="I55416" i="64"/>
  <c r="U707" i="21"/>
  <c r="U720" i="21" s="1"/>
  <c r="I57323" i="64"/>
  <c r="W301" i="22"/>
  <c r="W313" i="22" s="1"/>
  <c r="U47" i="53"/>
  <c r="Q1471" i="63" s="1"/>
  <c r="I61943" i="64"/>
  <c r="U156" i="36"/>
  <c r="U385" i="24"/>
  <c r="I62393" i="64"/>
  <c r="U144" i="24"/>
  <c r="U76" i="34"/>
  <c r="I76303" i="64"/>
  <c r="U81" i="34"/>
  <c r="U319" i="34"/>
  <c r="V124" i="23"/>
  <c r="V130" i="23" s="1"/>
  <c r="V150" i="33"/>
  <c r="V75" i="23"/>
  <c r="V81" i="23" s="1"/>
  <c r="V96" i="23"/>
  <c r="V102" i="23" s="1"/>
  <c r="H59603" i="64"/>
  <c r="V214" i="33"/>
  <c r="V251" i="23"/>
  <c r="V170" i="22"/>
  <c r="I57928" i="64"/>
  <c r="V233" i="22"/>
  <c r="V240" i="22" s="1"/>
  <c r="V387" i="22"/>
  <c r="V393" i="22" s="1"/>
  <c r="U108" i="37"/>
  <c r="U114" i="37" s="1"/>
  <c r="I64075" i="64"/>
  <c r="I55401" i="64"/>
  <c r="U79" i="46"/>
  <c r="U706" i="21"/>
  <c r="U719" i="21" s="1"/>
  <c r="U351" i="39"/>
  <c r="U364" i="39" s="1"/>
  <c r="I57943" i="64"/>
  <c r="V171" i="22"/>
  <c r="V388" i="22"/>
  <c r="V394" i="22" s="1"/>
  <c r="V234" i="22"/>
  <c r="V241" i="22" s="1"/>
  <c r="I85573" i="64"/>
  <c r="U710" i="39"/>
  <c r="V94" i="23"/>
  <c r="V100" i="23" s="1"/>
  <c r="H59573" i="64"/>
  <c r="V122" i="23"/>
  <c r="V128" i="23" s="1"/>
  <c r="V148" i="33"/>
  <c r="V249" i="23"/>
  <c r="V212" i="33"/>
  <c r="V73" i="23"/>
  <c r="V79" i="23" s="1"/>
  <c r="U109" i="37"/>
  <c r="U115" i="37" s="1"/>
  <c r="I64090" i="64"/>
  <c r="I61838" i="64"/>
  <c r="U280" i="24"/>
  <c r="U39" i="53"/>
  <c r="Q1464" i="63" s="1"/>
  <c r="V213" i="33"/>
  <c r="V149" i="33"/>
  <c r="V74" i="23"/>
  <c r="V80" i="23" s="1"/>
  <c r="V123" i="23"/>
  <c r="V129" i="23" s="1"/>
  <c r="V250" i="23"/>
  <c r="H59588" i="64"/>
  <c r="V95" i="23"/>
  <c r="V101" i="23" s="1"/>
  <c r="U44" i="53"/>
  <c r="Q1469" i="63" s="1"/>
  <c r="U310" i="24"/>
  <c r="I61913" i="64"/>
  <c r="T250" i="36"/>
  <c r="T252" i="36" s="1"/>
  <c r="T89" i="41"/>
  <c r="I81893" i="64"/>
  <c r="T256" i="36"/>
  <c r="T244" i="36"/>
  <c r="I61988" i="64"/>
  <c r="U50" i="53"/>
  <c r="Q1474" i="63" s="1"/>
  <c r="I76243" i="64"/>
  <c r="U80" i="34"/>
  <c r="U82" i="34" s="1"/>
  <c r="U398" i="34"/>
  <c r="I77038" i="64"/>
  <c r="T563" i="38"/>
  <c r="T569" i="38" s="1"/>
  <c r="T591" i="35"/>
  <c r="T663" i="38"/>
  <c r="T643" i="38"/>
  <c r="T603" i="38"/>
  <c r="T583" i="38"/>
  <c r="I80085" i="64"/>
  <c r="T623" i="38"/>
  <c r="V173" i="22"/>
  <c r="I57973" i="64"/>
  <c r="V236" i="22"/>
  <c r="V243" i="22" s="1"/>
  <c r="V390" i="22"/>
  <c r="V396" i="22" s="1"/>
  <c r="U298" i="24"/>
  <c r="U42" i="53"/>
  <c r="Q1467" i="63" s="1"/>
  <c r="I61883" i="64"/>
  <c r="H73318" i="64"/>
  <c r="U122" i="41"/>
  <c r="U152" i="24"/>
  <c r="I62723" i="64"/>
  <c r="U159" i="24"/>
  <c r="U182" i="36"/>
  <c r="U157" i="24"/>
  <c r="U160" i="24" s="1"/>
  <c r="U153" i="36"/>
  <c r="U157" i="36" s="1"/>
  <c r="U150" i="24"/>
  <c r="I62198" i="64"/>
  <c r="I59454" i="64"/>
  <c r="W851" i="22"/>
  <c r="W869" i="22" s="1"/>
  <c r="I62738" i="64"/>
  <c r="U145" i="24"/>
  <c r="U183" i="36"/>
  <c r="U386" i="24"/>
  <c r="V121" i="23"/>
  <c r="V127" i="23" s="1"/>
  <c r="V248" i="23"/>
  <c r="H59558" i="64"/>
  <c r="V147" i="33"/>
  <c r="V93" i="23"/>
  <c r="V99" i="23" s="1"/>
  <c r="V211" i="33"/>
  <c r="V72" i="23"/>
  <c r="V78" i="23" s="1"/>
  <c r="I76288" i="64"/>
  <c r="U67" i="34"/>
  <c r="I85754" i="64"/>
  <c r="V751" i="39"/>
  <c r="T627" i="38"/>
  <c r="T607" i="38"/>
  <c r="T647" i="38"/>
  <c r="T649" i="38" s="1"/>
  <c r="T587" i="38"/>
  <c r="T667" i="38"/>
  <c r="T595" i="35"/>
  <c r="U602" i="35" s="1"/>
  <c r="I80145" i="64"/>
  <c r="T567" i="38"/>
  <c r="I60578" i="64" l="1"/>
  <c r="V679" i="22"/>
  <c r="V38" i="23"/>
  <c r="V206" i="23"/>
  <c r="I60593" i="64"/>
  <c r="V39" i="23"/>
  <c r="V207" i="23"/>
  <c r="V680" i="22"/>
  <c r="V692" i="22" s="1"/>
  <c r="T1187" i="24"/>
  <c r="T1189" i="24" s="1"/>
  <c r="I63849" i="64"/>
  <c r="T78" i="41"/>
  <c r="I83712" i="64"/>
  <c r="U184" i="36"/>
  <c r="I57673" i="64"/>
  <c r="V256" i="22"/>
  <c r="V262" i="22" s="1"/>
  <c r="V331" i="22"/>
  <c r="V165" i="22"/>
  <c r="V177" i="22" s="1"/>
  <c r="W174" i="22"/>
  <c r="I57989" i="64"/>
  <c r="W391" i="22"/>
  <c r="W397" i="22" s="1"/>
  <c r="W237" i="22"/>
  <c r="W244" i="22" s="1"/>
  <c r="V210" i="23"/>
  <c r="V42" i="23"/>
  <c r="I60638" i="64"/>
  <c r="V683" i="22"/>
  <c r="U85" i="41"/>
  <c r="H81847" i="64"/>
  <c r="U570" i="39"/>
  <c r="U144" i="39"/>
  <c r="I56796" i="64"/>
  <c r="U566" i="39"/>
  <c r="U140" i="39"/>
  <c r="I56736" i="64"/>
  <c r="H81971" i="64"/>
  <c r="U95" i="41"/>
  <c r="T601" i="35"/>
  <c r="U170" i="24"/>
  <c r="U172" i="24" s="1"/>
  <c r="I61778" i="64"/>
  <c r="U536" i="24"/>
  <c r="I76333" i="64"/>
  <c r="U86" i="34"/>
  <c r="U88" i="34" s="1"/>
  <c r="I60668" i="64"/>
  <c r="V200" i="23"/>
  <c r="V212" i="23" s="1"/>
  <c r="V44" i="23"/>
  <c r="V685" i="22"/>
  <c r="I58243" i="64"/>
  <c r="V376" i="22"/>
  <c r="V382" i="22" s="1"/>
  <c r="V710" i="22"/>
  <c r="V723" i="22" s="1"/>
  <c r="I85843" i="64"/>
  <c r="U786" i="39"/>
  <c r="T81" i="41"/>
  <c r="I83742" i="64"/>
  <c r="T72" i="41"/>
  <c r="I83652" i="64"/>
  <c r="I57688" i="64"/>
  <c r="V257" i="22"/>
  <c r="V263" i="22" s="1"/>
  <c r="V332" i="22"/>
  <c r="V166" i="22"/>
  <c r="V178" i="22" s="1"/>
  <c r="T69" i="41"/>
  <c r="I83622" i="64"/>
  <c r="V333" i="22"/>
  <c r="I57703" i="64"/>
  <c r="V167" i="22"/>
  <c r="V179" i="22" s="1"/>
  <c r="V258" i="22"/>
  <c r="V264" i="22" s="1"/>
  <c r="I82453" i="64"/>
  <c r="U146" i="37"/>
  <c r="U122" i="37"/>
  <c r="V688" i="22"/>
  <c r="I60713" i="64"/>
  <c r="V203" i="23"/>
  <c r="V47" i="23"/>
  <c r="I60728" i="64"/>
  <c r="V204" i="23"/>
  <c r="V48" i="23"/>
  <c r="V689" i="22"/>
  <c r="I85903" i="64"/>
  <c r="U790" i="39"/>
  <c r="T434" i="25"/>
  <c r="T435" i="25" s="1"/>
  <c r="I75297" i="64"/>
  <c r="U246" i="39"/>
  <c r="I60608" i="64"/>
  <c r="V681" i="22"/>
  <c r="V693" i="22" s="1"/>
  <c r="V40" i="23"/>
  <c r="V208" i="23"/>
  <c r="V374" i="22"/>
  <c r="V380" i="22" s="1"/>
  <c r="I58213" i="64"/>
  <c r="V708" i="22"/>
  <c r="V721" i="22" s="1"/>
  <c r="W152" i="33"/>
  <c r="W126" i="23"/>
  <c r="W132" i="23" s="1"/>
  <c r="H59634" i="64"/>
  <c r="W98" i="23"/>
  <c r="W104" i="23" s="1"/>
  <c r="W77" i="23"/>
  <c r="W83" i="23" s="1"/>
  <c r="W253" i="23"/>
  <c r="W216" i="33"/>
  <c r="T598" i="35"/>
  <c r="T246" i="36"/>
  <c r="V687" i="22"/>
  <c r="V202" i="23"/>
  <c r="I60698" i="64"/>
  <c r="V46" i="23"/>
  <c r="V33" i="23"/>
  <c r="V318" i="23"/>
  <c r="V324" i="23" s="1"/>
  <c r="V162" i="23"/>
  <c r="I60773" i="64"/>
  <c r="V707" i="22"/>
  <c r="V720" i="22" s="1"/>
  <c r="I58198" i="64"/>
  <c r="V373" i="22"/>
  <c r="V379" i="22" s="1"/>
  <c r="V41" i="23"/>
  <c r="V682" i="22"/>
  <c r="V694" i="22" s="1"/>
  <c r="V209" i="23"/>
  <c r="I60623" i="64"/>
  <c r="U142" i="39"/>
  <c r="I56766" i="64"/>
  <c r="U568" i="39"/>
  <c r="T224" i="36"/>
  <c r="U226" i="36" s="1"/>
  <c r="T218" i="36"/>
  <c r="T86" i="41"/>
  <c r="I81861" i="64"/>
  <c r="I1663" i="64"/>
  <c r="U209" i="39"/>
  <c r="U390" i="39"/>
  <c r="I82663" i="64"/>
  <c r="U200" i="37"/>
  <c r="V710" i="21"/>
  <c r="V723" i="21" s="1"/>
  <c r="V355" i="39"/>
  <c r="V368" i="39" s="1"/>
  <c r="I55462" i="64"/>
  <c r="V79" i="50"/>
  <c r="I58228" i="64"/>
  <c r="V375" i="22"/>
  <c r="V381" i="22" s="1"/>
  <c r="V709" i="22"/>
  <c r="V722" i="22" s="1"/>
  <c r="T599" i="35"/>
  <c r="U569" i="39"/>
  <c r="I56781" i="64"/>
  <c r="U143" i="39"/>
  <c r="H80251" i="64"/>
  <c r="U658" i="38"/>
  <c r="U618" i="38"/>
  <c r="U578" i="38"/>
  <c r="U598" i="38"/>
  <c r="U678" i="38"/>
  <c r="U679" i="38" s="1"/>
  <c r="U638" i="38"/>
  <c r="U75" i="34"/>
  <c r="U77" i="34" s="1"/>
  <c r="I76273" i="64"/>
  <c r="U387" i="24"/>
  <c r="V255" i="22"/>
  <c r="V261" i="22" s="1"/>
  <c r="V164" i="22"/>
  <c r="V176" i="22" s="1"/>
  <c r="I57658" i="64"/>
  <c r="V330" i="22"/>
  <c r="I64181" i="64"/>
  <c r="U94" i="25"/>
  <c r="U95" i="25" s="1"/>
  <c r="U617" i="38"/>
  <c r="U677" i="38"/>
  <c r="U597" i="38"/>
  <c r="U577" i="38"/>
  <c r="H80236" i="64"/>
  <c r="U637" i="38"/>
  <c r="U657" i="38"/>
  <c r="U659" i="38" s="1"/>
  <c r="V317" i="23"/>
  <c r="V323" i="23" s="1"/>
  <c r="V161" i="23"/>
  <c r="I60758" i="64"/>
  <c r="V32" i="23"/>
  <c r="V56" i="23" s="1"/>
  <c r="U153" i="24"/>
  <c r="V45" i="23"/>
  <c r="I60683" i="64"/>
  <c r="V686" i="22"/>
  <c r="V201" i="23"/>
  <c r="V213" i="23" s="1"/>
  <c r="I85858" i="64"/>
  <c r="U787" i="39"/>
  <c r="V164" i="23"/>
  <c r="I60803" i="64"/>
  <c r="V320" i="23"/>
  <c r="V326" i="23" s="1"/>
  <c r="V35" i="23"/>
  <c r="V59" i="23" s="1"/>
  <c r="U788" i="39"/>
  <c r="I85873" i="64"/>
  <c r="V36" i="23"/>
  <c r="V60" i="23" s="1"/>
  <c r="I60818" i="64"/>
  <c r="V165" i="23"/>
  <c r="V321" i="23"/>
  <c r="V327" i="23" s="1"/>
  <c r="U389" i="39"/>
  <c r="U392" i="39" s="1"/>
  <c r="I1648" i="64"/>
  <c r="T75" i="41"/>
  <c r="I83682" i="64"/>
  <c r="V706" i="22"/>
  <c r="V719" i="22" s="1"/>
  <c r="V372" i="22"/>
  <c r="V378" i="22" s="1"/>
  <c r="I58183" i="64"/>
  <c r="I85888" i="64"/>
  <c r="U789" i="39"/>
  <c r="T91" i="41"/>
  <c r="I81923" i="64"/>
  <c r="T262" i="36"/>
  <c r="T268" i="36"/>
  <c r="I83592" i="64"/>
  <c r="T66" i="41"/>
  <c r="I81757" i="64"/>
  <c r="U134" i="36"/>
  <c r="U403" i="34"/>
  <c r="U402" i="34"/>
  <c r="U404" i="34"/>
  <c r="U400" i="34"/>
  <c r="U399" i="34"/>
  <c r="U401" i="34"/>
  <c r="I60788" i="64"/>
  <c r="V34" i="23"/>
  <c r="V319" i="23"/>
  <c r="V325" i="23" s="1"/>
  <c r="V163" i="23"/>
  <c r="U123" i="37"/>
  <c r="U147" i="37"/>
  <c r="I82468" i="64"/>
  <c r="I56751" i="64"/>
  <c r="U141" i="39"/>
  <c r="U567" i="39"/>
  <c r="U323" i="34"/>
  <c r="U320" i="34"/>
  <c r="U322" i="34"/>
  <c r="U321" i="34"/>
  <c r="U324" i="34"/>
  <c r="U121" i="37"/>
  <c r="U124" i="37" s="1"/>
  <c r="U145" i="37"/>
  <c r="I82438" i="64"/>
  <c r="T308" i="36"/>
  <c r="I81985" i="64"/>
  <c r="T96" i="41"/>
  <c r="T296" i="36"/>
  <c r="U298" i="36" s="1"/>
  <c r="V254" i="22"/>
  <c r="V260" i="22" s="1"/>
  <c r="V163" i="22"/>
  <c r="V175" i="22" s="1"/>
  <c r="V329" i="22"/>
  <c r="I57643" i="64"/>
  <c r="T600" i="35"/>
  <c r="U146" i="24"/>
  <c r="I77203" i="64" l="1"/>
  <c r="U280" i="34"/>
  <c r="U82" i="41"/>
  <c r="H83758" i="64"/>
  <c r="I61403" i="64"/>
  <c r="V297" i="23"/>
  <c r="W322" i="23"/>
  <c r="W328" i="23" s="1"/>
  <c r="I60834" i="64"/>
  <c r="W166" i="23"/>
  <c r="W37" i="23"/>
  <c r="U628" i="24"/>
  <c r="U631" i="24" s="1"/>
  <c r="U949" i="24"/>
  <c r="U951" i="24" s="1"/>
  <c r="U41" i="24"/>
  <c r="U874" i="24"/>
  <c r="I61808" i="64"/>
  <c r="U1105" i="24"/>
  <c r="U661" i="24"/>
  <c r="V177" i="34"/>
  <c r="V268" i="22"/>
  <c r="V19" i="47" s="1"/>
  <c r="I57763" i="64"/>
  <c r="V423" i="31"/>
  <c r="V216" i="19"/>
  <c r="V361" i="19"/>
  <c r="V337" i="29"/>
  <c r="I58928" i="64"/>
  <c r="V1057" i="22"/>
  <c r="V58" i="23"/>
  <c r="I86023" i="64"/>
  <c r="U816" i="39"/>
  <c r="I61433" i="64"/>
  <c r="V299" i="23"/>
  <c r="V791" i="39"/>
  <c r="I85919" i="64"/>
  <c r="V1059" i="22"/>
  <c r="I58958" i="64"/>
  <c r="V57" i="23"/>
  <c r="H80175" i="64"/>
  <c r="T633" i="38"/>
  <c r="T613" i="38"/>
  <c r="T593" i="38"/>
  <c r="T653" i="38"/>
  <c r="T573" i="38"/>
  <c r="T579" i="38" s="1"/>
  <c r="T673" i="38"/>
  <c r="T576" i="38"/>
  <c r="T616" i="38"/>
  <c r="H80220" i="64"/>
  <c r="T596" i="38"/>
  <c r="T636" i="38"/>
  <c r="T639" i="38" s="1"/>
  <c r="T656" i="38"/>
  <c r="T676" i="38"/>
  <c r="V298" i="23"/>
  <c r="I61418" i="64"/>
  <c r="V208" i="34"/>
  <c r="V392" i="19"/>
  <c r="V277" i="19"/>
  <c r="I60533" i="64"/>
  <c r="V1058" i="22"/>
  <c r="I58943" i="64"/>
  <c r="V300" i="23"/>
  <c r="I61448" i="64"/>
  <c r="I61763" i="64"/>
  <c r="U524" i="24"/>
  <c r="I57388" i="64"/>
  <c r="V585" i="22"/>
  <c r="V634" i="22"/>
  <c r="V735" i="22"/>
  <c r="V742" i="22" s="1"/>
  <c r="W158" i="22"/>
  <c r="V324" i="22"/>
  <c r="V349" i="22" s="1"/>
  <c r="H58018" i="64" s="1"/>
  <c r="T574" i="38"/>
  <c r="T594" i="38"/>
  <c r="T599" i="38" s="1"/>
  <c r="T634" i="38"/>
  <c r="T674" i="38"/>
  <c r="T654" i="38"/>
  <c r="T614" i="38"/>
  <c r="H80190" i="64"/>
  <c r="I56812" i="64"/>
  <c r="V145" i="39"/>
  <c r="V571" i="39"/>
  <c r="V774" i="22"/>
  <c r="I59033" i="64"/>
  <c r="V216" i="23"/>
  <c r="I57418" i="64"/>
  <c r="W160" i="22"/>
  <c r="V587" i="22"/>
  <c r="V605" i="22" s="1"/>
  <c r="V326" i="22"/>
  <c r="V351" i="22" s="1"/>
  <c r="H58048" i="64" s="1"/>
  <c r="V636" i="22"/>
  <c r="V737" i="22"/>
  <c r="V744" i="22" s="1"/>
  <c r="W188" i="23"/>
  <c r="I60938" i="64"/>
  <c r="I57719" i="64"/>
  <c r="W259" i="22"/>
  <c r="W265" i="22" s="1"/>
  <c r="W168" i="22"/>
  <c r="W180" i="22" s="1"/>
  <c r="W334" i="22"/>
  <c r="V633" i="22"/>
  <c r="W157" i="22"/>
  <c r="V323" i="22"/>
  <c r="V348" i="22" s="1"/>
  <c r="H58003" i="64" s="1"/>
  <c r="V584" i="22"/>
  <c r="I57373" i="64"/>
  <c r="V734" i="22"/>
  <c r="V741" i="22" s="1"/>
  <c r="U202" i="37"/>
  <c r="U203" i="37"/>
  <c r="U204" i="37"/>
  <c r="V622" i="22"/>
  <c r="V591" i="22"/>
  <c r="I58108" i="64"/>
  <c r="W367" i="22"/>
  <c r="U286" i="34"/>
  <c r="I76828" i="64"/>
  <c r="U339" i="34"/>
  <c r="U345" i="34" s="1"/>
  <c r="U276" i="34"/>
  <c r="I77143" i="64"/>
  <c r="V590" i="22"/>
  <c r="V621" i="22"/>
  <c r="W366" i="22"/>
  <c r="I58093" i="64"/>
  <c r="I62258" i="64"/>
  <c r="U537" i="24"/>
  <c r="U164" i="24"/>
  <c r="U166" i="24" s="1"/>
  <c r="V775" i="22"/>
  <c r="I59048" i="64"/>
  <c r="W368" i="22"/>
  <c r="V592" i="22"/>
  <c r="I58123" i="64"/>
  <c r="V623" i="22"/>
  <c r="V327" i="22"/>
  <c r="V352" i="22" s="1"/>
  <c r="H58063" i="64" s="1"/>
  <c r="W161" i="22"/>
  <c r="V637" i="22"/>
  <c r="I57433" i="64"/>
  <c r="V738" i="22"/>
  <c r="V745" i="22" s="1"/>
  <c r="V588" i="22"/>
  <c r="V338" i="29"/>
  <c r="V217" i="19"/>
  <c r="I57778" i="64"/>
  <c r="V269" i="22"/>
  <c r="V19" i="48" s="1"/>
  <c r="V424" i="31"/>
  <c r="V178" i="34"/>
  <c r="V362" i="19"/>
  <c r="I76348" i="64"/>
  <c r="U99" i="34"/>
  <c r="V267" i="22"/>
  <c r="V19" i="46" s="1"/>
  <c r="I57748" i="64"/>
  <c r="V176" i="34"/>
  <c r="V360" i="19"/>
  <c r="V336" i="29"/>
  <c r="V422" i="31"/>
  <c r="V215" i="19"/>
  <c r="I81817" i="64"/>
  <c r="U165" i="36"/>
  <c r="V593" i="22"/>
  <c r="V624" i="22"/>
  <c r="I58138" i="64"/>
  <c r="W369" i="22"/>
  <c r="I59018" i="64"/>
  <c r="V773" i="22"/>
  <c r="V214" i="23"/>
  <c r="W684" i="22"/>
  <c r="W43" i="23"/>
  <c r="I60654" i="64"/>
  <c r="W211" i="23"/>
  <c r="T36" i="41"/>
  <c r="I65230" i="64"/>
  <c r="T44" i="29"/>
  <c r="T45" i="29" s="1"/>
  <c r="T181" i="39"/>
  <c r="T167" i="39"/>
  <c r="V215" i="23"/>
  <c r="I59063" i="64"/>
  <c r="V776" i="22"/>
  <c r="V695" i="22"/>
  <c r="I82483" i="64"/>
  <c r="U149" i="37"/>
  <c r="U129" i="37"/>
  <c r="V218" i="19"/>
  <c r="V339" i="29"/>
  <c r="V270" i="22"/>
  <c r="V19" i="49" s="1"/>
  <c r="V425" i="31"/>
  <c r="V363" i="19"/>
  <c r="V179" i="34"/>
  <c r="I57793" i="64"/>
  <c r="W711" i="22"/>
  <c r="W724" i="22" s="1"/>
  <c r="I58259" i="64"/>
  <c r="W377" i="22"/>
  <c r="W383" i="22" s="1"/>
  <c r="V175" i="34"/>
  <c r="V335" i="29"/>
  <c r="V341" i="29" s="1"/>
  <c r="I57733" i="64"/>
  <c r="V214" i="19"/>
  <c r="V359" i="19"/>
  <c r="V266" i="22"/>
  <c r="V19" i="45" s="1"/>
  <c r="V421" i="31"/>
  <c r="U97" i="41"/>
  <c r="H82001" i="64"/>
  <c r="T270" i="36"/>
  <c r="I60548" i="64"/>
  <c r="V278" i="19"/>
  <c r="V393" i="19"/>
  <c r="V209" i="34"/>
  <c r="U337" i="34"/>
  <c r="U343" i="34" s="1"/>
  <c r="U284" i="34"/>
  <c r="I76798" i="64"/>
  <c r="I77218" i="64"/>
  <c r="U281" i="34"/>
  <c r="U293" i="34" s="1"/>
  <c r="W189" i="23"/>
  <c r="I60953" i="64"/>
  <c r="V296" i="23"/>
  <c r="I61388" i="64"/>
  <c r="I64196" i="64"/>
  <c r="U57" i="53"/>
  <c r="Q1478" i="63" s="1"/>
  <c r="U106" i="25"/>
  <c r="U107" i="25" s="1"/>
  <c r="I76318" i="64"/>
  <c r="V74" i="34"/>
  <c r="U66" i="34"/>
  <c r="W49" i="23"/>
  <c r="I60744" i="64"/>
  <c r="W690" i="22"/>
  <c r="W205" i="23"/>
  <c r="W217" i="23" s="1"/>
  <c r="V594" i="22"/>
  <c r="V625" i="22"/>
  <c r="W370" i="22"/>
  <c r="I58153" i="64"/>
  <c r="U146" i="39"/>
  <c r="V736" i="22"/>
  <c r="V743" i="22" s="1"/>
  <c r="V635" i="22"/>
  <c r="W159" i="22"/>
  <c r="V325" i="22"/>
  <c r="V350" i="22" s="1"/>
  <c r="H58033" i="64" s="1"/>
  <c r="I57403" i="64"/>
  <c r="V586" i="22"/>
  <c r="V604" i="22" s="1"/>
  <c r="V691" i="22"/>
  <c r="I76813" i="64"/>
  <c r="U338" i="34"/>
  <c r="U344" i="34" s="1"/>
  <c r="U285" i="34"/>
  <c r="U278" i="34"/>
  <c r="I77173" i="64"/>
  <c r="V205" i="34"/>
  <c r="V274" i="19"/>
  <c r="V389" i="19"/>
  <c r="I60488" i="64"/>
  <c r="U87" i="41"/>
  <c r="H81879" i="64"/>
  <c r="U721" i="39"/>
  <c r="I85603" i="64"/>
  <c r="U336" i="34"/>
  <c r="U342" i="34" s="1"/>
  <c r="U283" i="34"/>
  <c r="I76783" i="64"/>
  <c r="U277" i="34"/>
  <c r="U289" i="34" s="1"/>
  <c r="I77158" i="64"/>
  <c r="V772" i="22"/>
  <c r="I59003" i="64"/>
  <c r="I61748" i="64"/>
  <c r="U525" i="24"/>
  <c r="T595" i="38"/>
  <c r="T675" i="38"/>
  <c r="T635" i="38"/>
  <c r="T575" i="38"/>
  <c r="H80205" i="64"/>
  <c r="T655" i="38"/>
  <c r="T615" i="38"/>
  <c r="T619" i="38" s="1"/>
  <c r="U282" i="34"/>
  <c r="U335" i="34"/>
  <c r="U341" i="34" s="1"/>
  <c r="I76768" i="64"/>
  <c r="I77188" i="64"/>
  <c r="U279" i="34"/>
  <c r="H83728" i="64"/>
  <c r="U79" i="41"/>
  <c r="H81908" i="64"/>
  <c r="T90" i="41"/>
  <c r="I63864" i="64"/>
  <c r="T1202" i="24"/>
  <c r="T1204" i="24" s="1"/>
  <c r="V787" i="22" l="1"/>
  <c r="I59138" i="64"/>
  <c r="U291" i="34"/>
  <c r="W230" i="22"/>
  <c r="W285" i="22"/>
  <c r="W291" i="22" s="1"/>
  <c r="U42" i="24"/>
  <c r="I61793" i="64"/>
  <c r="U620" i="24"/>
  <c r="U623" i="24" s="1"/>
  <c r="U1106" i="24"/>
  <c r="U1109" i="24" s="1"/>
  <c r="U662" i="24"/>
  <c r="U875" i="24"/>
  <c r="U878" i="24" s="1"/>
  <c r="U943" i="24"/>
  <c r="U945" i="24" s="1"/>
  <c r="U288" i="34"/>
  <c r="I82708" i="64"/>
  <c r="U210" i="37"/>
  <c r="H83637" i="64"/>
  <c r="T70" i="41"/>
  <c r="I61464" i="64"/>
  <c r="W301" i="23"/>
  <c r="I76903" i="64"/>
  <c r="U378" i="34"/>
  <c r="U385" i="34" s="1"/>
  <c r="V786" i="22"/>
  <c r="V792" i="22" s="1"/>
  <c r="I59123" i="64"/>
  <c r="V271" i="34"/>
  <c r="U307" i="34"/>
  <c r="U297" i="34"/>
  <c r="I76678" i="64"/>
  <c r="I85408" i="64"/>
  <c r="U671" i="39"/>
  <c r="U377" i="34"/>
  <c r="U384" i="34" s="1"/>
  <c r="I76888" i="64"/>
  <c r="W595" i="22"/>
  <c r="W626" i="22"/>
  <c r="X371" i="22"/>
  <c r="I58169" i="64"/>
  <c r="I60983" i="64"/>
  <c r="W191" i="23"/>
  <c r="I76918" i="64"/>
  <c r="U379" i="34"/>
  <c r="U386" i="34" s="1"/>
  <c r="I82693" i="64"/>
  <c r="U209" i="37"/>
  <c r="V793" i="22"/>
  <c r="T601" i="39"/>
  <c r="I63894" i="64"/>
  <c r="V1056" i="22"/>
  <c r="I58913" i="64"/>
  <c r="V70" i="47"/>
  <c r="V348" i="29"/>
  <c r="V613" i="22"/>
  <c r="I58718" i="64"/>
  <c r="I59079" i="64"/>
  <c r="W777" i="22"/>
  <c r="W190" i="23"/>
  <c r="I60968" i="64"/>
  <c r="I59093" i="64"/>
  <c r="V784" i="22"/>
  <c r="V790" i="22" s="1"/>
  <c r="W340" i="29"/>
  <c r="W271" i="22"/>
  <c r="W19" i="50" s="1"/>
  <c r="I57809" i="64"/>
  <c r="W180" i="34"/>
  <c r="W219" i="19"/>
  <c r="W364" i="19"/>
  <c r="W426" i="31"/>
  <c r="W229" i="22"/>
  <c r="W284" i="22"/>
  <c r="W290" i="22" s="1"/>
  <c r="W227" i="22"/>
  <c r="W282" i="22"/>
  <c r="W288" i="22" s="1"/>
  <c r="I63428" i="64"/>
  <c r="U961" i="24"/>
  <c r="U963" i="24" s="1"/>
  <c r="W226" i="22"/>
  <c r="W281" i="22"/>
  <c r="W287" i="22" s="1"/>
  <c r="I76873" i="64"/>
  <c r="U376" i="34"/>
  <c r="U383" i="34" s="1"/>
  <c r="W704" i="22"/>
  <c r="T49" i="29"/>
  <c r="T52" i="29" s="1"/>
  <c r="I69870" i="64"/>
  <c r="T159" i="39"/>
  <c r="T168" i="39" s="1"/>
  <c r="T39" i="41"/>
  <c r="V791" i="22"/>
  <c r="V606" i="22"/>
  <c r="W700" i="22"/>
  <c r="W701" i="22"/>
  <c r="I59108" i="64"/>
  <c r="V785" i="22"/>
  <c r="H83607" i="64"/>
  <c r="T67" i="41"/>
  <c r="V276" i="19"/>
  <c r="V207" i="34"/>
  <c r="V391" i="19"/>
  <c r="I60518" i="64"/>
  <c r="U636" i="24"/>
  <c r="U647" i="24"/>
  <c r="I62798" i="64"/>
  <c r="X193" i="23"/>
  <c r="I61014" i="64"/>
  <c r="V651" i="33"/>
  <c r="I70397" i="64"/>
  <c r="V342" i="29"/>
  <c r="V17" i="42" s="1"/>
  <c r="V125" i="31"/>
  <c r="V118" i="31"/>
  <c r="U208" i="37"/>
  <c r="U211" i="37" s="1"/>
  <c r="I82678" i="64"/>
  <c r="I58733" i="64"/>
  <c r="V614" i="22"/>
  <c r="V70" i="48"/>
  <c r="V349" i="29"/>
  <c r="W88" i="23"/>
  <c r="H83667" i="64"/>
  <c r="T73" i="41"/>
  <c r="U301" i="34"/>
  <c r="I76738" i="64"/>
  <c r="V275" i="34"/>
  <c r="U311" i="34"/>
  <c r="V325" i="34" s="1"/>
  <c r="V220" i="19"/>
  <c r="V788" i="22"/>
  <c r="V794" i="22" s="1"/>
  <c r="I59153" i="64"/>
  <c r="W702" i="22"/>
  <c r="V602" i="22"/>
  <c r="I60998" i="64"/>
  <c r="W192" i="23"/>
  <c r="W61" i="23"/>
  <c r="U292" i="34"/>
  <c r="W696" i="22"/>
  <c r="X162" i="22"/>
  <c r="W328" i="22"/>
  <c r="W739" i="22"/>
  <c r="W746" i="22" s="1"/>
  <c r="I57449" i="64"/>
  <c r="W638" i="22"/>
  <c r="W589" i="22"/>
  <c r="W607" i="22" s="1"/>
  <c r="I60503" i="64"/>
  <c r="V390" i="19"/>
  <c r="V275" i="19"/>
  <c r="V280" i="19" s="1"/>
  <c r="V206" i="34"/>
  <c r="U43" i="24"/>
  <c r="U375" i="34"/>
  <c r="U382" i="34" s="1"/>
  <c r="I76858" i="64"/>
  <c r="U290" i="34"/>
  <c r="W283" i="22"/>
  <c r="W289" i="22" s="1"/>
  <c r="W228" i="22"/>
  <c r="I64226" i="64"/>
  <c r="U428" i="25"/>
  <c r="U429" i="25" s="1"/>
  <c r="U95" i="37"/>
  <c r="U97" i="37" s="1"/>
  <c r="U421" i="25"/>
  <c r="U423" i="25" s="1"/>
  <c r="T92" i="41"/>
  <c r="H81940" i="64"/>
  <c r="I58973" i="64"/>
  <c r="V1060" i="22"/>
  <c r="W703" i="22"/>
  <c r="W87" i="23"/>
  <c r="V603" i="22"/>
  <c r="T76" i="41"/>
  <c r="H83697" i="64"/>
  <c r="U663" i="24"/>
  <c r="V224" i="19" l="1"/>
  <c r="I59273" i="64"/>
  <c r="V365" i="19"/>
  <c r="V395" i="19" s="1"/>
  <c r="V1011" i="22"/>
  <c r="V1041" i="22" s="1"/>
  <c r="V181" i="34"/>
  <c r="V217" i="34" s="1"/>
  <c r="V1084" i="22"/>
  <c r="V183" i="34"/>
  <c r="V219" i="34" s="1"/>
  <c r="I59303" i="64"/>
  <c r="V226" i="19"/>
  <c r="V1013" i="22"/>
  <c r="V1043" i="22" s="1"/>
  <c r="V367" i="19"/>
  <c r="V397" i="19" s="1"/>
  <c r="V1086" i="22"/>
  <c r="V30" i="34"/>
  <c r="V29" i="19"/>
  <c r="I49207" i="64"/>
  <c r="H63278" i="64"/>
  <c r="U901" i="24"/>
  <c r="V1015" i="22"/>
  <c r="V1045" i="22" s="1"/>
  <c r="V228" i="19"/>
  <c r="V1088" i="22"/>
  <c r="V185" i="34"/>
  <c r="V221" i="34" s="1"/>
  <c r="I59333" i="64"/>
  <c r="V369" i="19"/>
  <c r="V399" i="19" s="1"/>
  <c r="U1114" i="24"/>
  <c r="I63715" i="64"/>
  <c r="I76844" i="64"/>
  <c r="V340" i="34"/>
  <c r="V346" i="34" s="1"/>
  <c r="V287" i="34"/>
  <c r="U410" i="34"/>
  <c r="U416" i="34" s="1"/>
  <c r="U435" i="34"/>
  <c r="U441" i="34" s="1"/>
  <c r="I77083" i="64"/>
  <c r="I82723" i="64"/>
  <c r="U216" i="37"/>
  <c r="U434" i="34"/>
  <c r="U440" i="34" s="1"/>
  <c r="U409" i="34"/>
  <c r="U415" i="34" s="1"/>
  <c r="I77068" i="64"/>
  <c r="I77113" i="64"/>
  <c r="U412" i="34"/>
  <c r="U418" i="34" s="1"/>
  <c r="U437" i="34"/>
  <c r="U443" i="34" s="1"/>
  <c r="I57854" i="64"/>
  <c r="W304" i="22"/>
  <c r="I76693" i="64"/>
  <c r="U298" i="34"/>
  <c r="U308" i="34"/>
  <c r="V272" i="34"/>
  <c r="W70" i="50"/>
  <c r="W351" i="29"/>
  <c r="W616" i="22"/>
  <c r="I58764" i="64"/>
  <c r="V317" i="34"/>
  <c r="I85437" i="64"/>
  <c r="T681" i="39"/>
  <c r="V227" i="19"/>
  <c r="V368" i="19"/>
  <c r="V398" i="19" s="1"/>
  <c r="V1087" i="22"/>
  <c r="V184" i="34"/>
  <c r="V220" i="34" s="1"/>
  <c r="I59318" i="64"/>
  <c r="V1014" i="22"/>
  <c r="V1044" i="22" s="1"/>
  <c r="W90" i="23"/>
  <c r="I77098" i="64"/>
  <c r="U411" i="34"/>
  <c r="U417" i="34" s="1"/>
  <c r="U436" i="34"/>
  <c r="U442" i="34" s="1"/>
  <c r="I62783" i="64"/>
  <c r="U641" i="24"/>
  <c r="U635" i="24"/>
  <c r="U637" i="24" s="1"/>
  <c r="I69885" i="64"/>
  <c r="T40" i="41"/>
  <c r="T173" i="39"/>
  <c r="T182" i="39" s="1"/>
  <c r="U299" i="34"/>
  <c r="V273" i="34"/>
  <c r="U309" i="34"/>
  <c r="I76708" i="64"/>
  <c r="V70" i="46"/>
  <c r="V612" i="22"/>
  <c r="V347" i="29"/>
  <c r="I58703" i="64"/>
  <c r="I58989" i="64"/>
  <c r="W1061" i="22"/>
  <c r="V70" i="45"/>
  <c r="V611" i="22"/>
  <c r="V346" i="29"/>
  <c r="I58688" i="64"/>
  <c r="I59288" i="64"/>
  <c r="V225" i="19"/>
  <c r="V1085" i="22"/>
  <c r="V182" i="34"/>
  <c r="V218" i="34" s="1"/>
  <c r="V1012" i="22"/>
  <c r="V1042" i="22" s="1"/>
  <c r="V366" i="19"/>
  <c r="V396" i="19" s="1"/>
  <c r="U541" i="25"/>
  <c r="U544" i="25" s="1"/>
  <c r="U602" i="25"/>
  <c r="U603" i="25" s="1"/>
  <c r="U82" i="25"/>
  <c r="U101" i="37"/>
  <c r="U103" i="37" s="1"/>
  <c r="U74" i="25"/>
  <c r="U75" i="25" s="1"/>
  <c r="I65201" i="64"/>
  <c r="U119" i="25"/>
  <c r="U27" i="52"/>
  <c r="U12" i="29"/>
  <c r="U12" i="26"/>
  <c r="U9" i="52"/>
  <c r="U11" i="52" s="1"/>
  <c r="U608" i="25"/>
  <c r="U609" i="25" s="1"/>
  <c r="I82408" i="64"/>
  <c r="U62" i="37"/>
  <c r="U64" i="37" s="1"/>
  <c r="U102" i="37"/>
  <c r="U68" i="37"/>
  <c r="U130" i="37"/>
  <c r="U132" i="37" s="1"/>
  <c r="I65216" i="64"/>
  <c r="U433" i="25"/>
  <c r="W789" i="22"/>
  <c r="I59169" i="64"/>
  <c r="W303" i="22"/>
  <c r="I57839" i="64"/>
  <c r="W89" i="23"/>
  <c r="X705" i="22"/>
  <c r="V24" i="19"/>
  <c r="I49117" i="64"/>
  <c r="V32" i="38"/>
  <c r="V33" i="38" s="1"/>
  <c r="V25" i="34"/>
  <c r="U433" i="34"/>
  <c r="U439" i="34" s="1"/>
  <c r="U408" i="34"/>
  <c r="U414" i="34" s="1"/>
  <c r="I77053" i="64"/>
  <c r="W394" i="19"/>
  <c r="I60564" i="64"/>
  <c r="W210" i="34"/>
  <c r="W279" i="19"/>
  <c r="U667" i="24"/>
  <c r="U669" i="24" s="1"/>
  <c r="U1127" i="24"/>
  <c r="U1129" i="24" s="1"/>
  <c r="I62873" i="64"/>
  <c r="U12" i="53"/>
  <c r="Q1444" i="63" s="1"/>
  <c r="U13" i="53"/>
  <c r="Q1445" i="63" s="1"/>
  <c r="I61523" i="64"/>
  <c r="W91" i="23"/>
  <c r="W302" i="22"/>
  <c r="I57824" i="64"/>
  <c r="U296" i="34"/>
  <c r="V270" i="34"/>
  <c r="U306" i="34"/>
  <c r="I76663" i="64"/>
  <c r="W306" i="22"/>
  <c r="I57884" i="64"/>
  <c r="I63458" i="64"/>
  <c r="U975" i="24"/>
  <c r="U977" i="24" s="1"/>
  <c r="V274" i="34"/>
  <c r="I76723" i="64"/>
  <c r="U300" i="34"/>
  <c r="U310" i="34"/>
  <c r="X286" i="22"/>
  <c r="X292" i="22" s="1"/>
  <c r="X231" i="22"/>
  <c r="X92" i="23"/>
  <c r="I58748" i="64"/>
  <c r="V70" i="49"/>
  <c r="V615" i="22"/>
  <c r="V350" i="29"/>
  <c r="I57869" i="64"/>
  <c r="W305" i="22"/>
  <c r="W795" i="22"/>
  <c r="V313" i="34"/>
  <c r="I63413" i="64"/>
  <c r="U955" i="24"/>
  <c r="U957" i="24" s="1"/>
  <c r="I63745" i="64" l="1"/>
  <c r="U596" i="39"/>
  <c r="U448" i="34"/>
  <c r="U475" i="34"/>
  <c r="U487" i="34" s="1"/>
  <c r="U458" i="34"/>
  <c r="I77338" i="64"/>
  <c r="I76484" i="64"/>
  <c r="V239" i="34"/>
  <c r="U425" i="34"/>
  <c r="I77263" i="64"/>
  <c r="U687" i="24"/>
  <c r="U713" i="24"/>
  <c r="U899" i="24"/>
  <c r="U902" i="24" s="1"/>
  <c r="U1115" i="24"/>
  <c r="U1117" i="24" s="1"/>
  <c r="U26" i="51"/>
  <c r="U9" i="51"/>
  <c r="U11" i="51" s="1"/>
  <c r="I62888" i="64"/>
  <c r="U137" i="24"/>
  <c r="U139" i="24" s="1"/>
  <c r="U11" i="26"/>
  <c r="U13" i="26" s="1"/>
  <c r="U694" i="24"/>
  <c r="U11" i="29"/>
  <c r="U13" i="29" s="1"/>
  <c r="V934" i="22"/>
  <c r="I60053" i="64"/>
  <c r="V883" i="22"/>
  <c r="V891" i="22" s="1"/>
  <c r="V420" i="19"/>
  <c r="I49387" i="64"/>
  <c r="V240" i="34"/>
  <c r="I76499" i="64"/>
  <c r="U302" i="34"/>
  <c r="U621" i="25"/>
  <c r="U623" i="25" s="1"/>
  <c r="I65564" i="64"/>
  <c r="H82423" i="64"/>
  <c r="U175" i="41"/>
  <c r="I77248" i="64"/>
  <c r="U424" i="34"/>
  <c r="V312" i="34"/>
  <c r="I64151" i="64"/>
  <c r="U127" i="25"/>
  <c r="U128" i="25" s="1"/>
  <c r="U120" i="25"/>
  <c r="W1089" i="22"/>
  <c r="W370" i="19"/>
  <c r="W400" i="19" s="1"/>
  <c r="W229" i="19"/>
  <c r="W186" i="34"/>
  <c r="W222" i="34" s="1"/>
  <c r="W1016" i="22"/>
  <c r="W1046" i="22" s="1"/>
  <c r="I59349" i="64"/>
  <c r="V316" i="34"/>
  <c r="U981" i="24"/>
  <c r="I63488" i="64"/>
  <c r="U1011" i="24"/>
  <c r="U1012" i="24" s="1"/>
  <c r="V19" i="44"/>
  <c r="I82799" i="64"/>
  <c r="U14" i="52"/>
  <c r="I1378" i="64"/>
  <c r="I76514" i="64"/>
  <c r="V241" i="34"/>
  <c r="U459" i="34"/>
  <c r="I77353" i="64"/>
  <c r="U476" i="34"/>
  <c r="U488" i="34" s="1"/>
  <c r="U449" i="34"/>
  <c r="V242" i="34"/>
  <c r="I76529" i="64"/>
  <c r="I76469" i="64"/>
  <c r="V238" i="34"/>
  <c r="I82498" i="64"/>
  <c r="U137" i="37"/>
  <c r="U138" i="37" s="1"/>
  <c r="U615" i="25"/>
  <c r="U617" i="25" s="1"/>
  <c r="I65549" i="64"/>
  <c r="I85452" i="64"/>
  <c r="T686" i="39"/>
  <c r="U461" i="34"/>
  <c r="I77383" i="64"/>
  <c r="U451" i="34"/>
  <c r="U478" i="34"/>
  <c r="U490" i="34" s="1"/>
  <c r="V880" i="22"/>
  <c r="V888" i="22" s="1"/>
  <c r="I60008" i="64"/>
  <c r="V931" i="22"/>
  <c r="U549" i="25"/>
  <c r="U550" i="25" s="1"/>
  <c r="I65442" i="64"/>
  <c r="V352" i="29"/>
  <c r="I77278" i="64"/>
  <c r="U426" i="34"/>
  <c r="V419" i="19"/>
  <c r="I49372" i="64"/>
  <c r="I76934" i="64"/>
  <c r="V380" i="34"/>
  <c r="V387" i="34" s="1"/>
  <c r="V418" i="19"/>
  <c r="I49357" i="64"/>
  <c r="V416" i="19"/>
  <c r="I49327" i="64"/>
  <c r="V315" i="34"/>
  <c r="I49342" i="64"/>
  <c r="V417" i="19"/>
  <c r="V617" i="22"/>
  <c r="U479" i="34"/>
  <c r="U491" i="34" s="1"/>
  <c r="I77398" i="64"/>
  <c r="U462" i="34"/>
  <c r="U452" i="34"/>
  <c r="V935" i="22"/>
  <c r="V884" i="22"/>
  <c r="V892" i="22" s="1"/>
  <c r="I60068" i="64"/>
  <c r="V882" i="22"/>
  <c r="V890" i="22" s="1"/>
  <c r="I60038" i="64"/>
  <c r="V933" i="22"/>
  <c r="I63443" i="64"/>
  <c r="U969" i="24"/>
  <c r="U971" i="24" s="1"/>
  <c r="I57900" i="64"/>
  <c r="X307" i="22"/>
  <c r="H292" i="22"/>
  <c r="H307" i="22" s="1"/>
  <c r="I77233" i="64"/>
  <c r="U423" i="34"/>
  <c r="I82333" i="64"/>
  <c r="U81" i="37"/>
  <c r="U83" i="37" s="1"/>
  <c r="H82378" i="64" s="1"/>
  <c r="U87" i="37"/>
  <c r="U89" i="37" s="1"/>
  <c r="H82393" i="64" s="1"/>
  <c r="U75" i="37"/>
  <c r="U77" i="37" s="1"/>
  <c r="U122" i="25"/>
  <c r="V881" i="22"/>
  <c r="V889" i="22" s="1"/>
  <c r="V932" i="22"/>
  <c r="I60023" i="64"/>
  <c r="U642" i="24"/>
  <c r="U643" i="24" s="1"/>
  <c r="U648" i="24"/>
  <c r="U649" i="24" s="1"/>
  <c r="I62813" i="64"/>
  <c r="V314" i="34"/>
  <c r="I77293" i="64"/>
  <c r="U427" i="34"/>
  <c r="U460" i="34"/>
  <c r="U450" i="34"/>
  <c r="I77368" i="64"/>
  <c r="U477" i="34"/>
  <c r="U489" i="34" s="1"/>
  <c r="V230" i="19"/>
  <c r="H62828" i="64" l="1"/>
  <c r="U654" i="24"/>
  <c r="I63730" i="64"/>
  <c r="U591" i="39"/>
  <c r="V126" i="34"/>
  <c r="V166" i="19"/>
  <c r="I59678" i="64"/>
  <c r="V1074" i="22"/>
  <c r="V939" i="22"/>
  <c r="V316" i="19"/>
  <c r="V346" i="19" s="1"/>
  <c r="U656" i="24"/>
  <c r="H62843" i="64"/>
  <c r="V937" i="22"/>
  <c r="V1072" i="22"/>
  <c r="I59648" i="64"/>
  <c r="V164" i="19"/>
  <c r="V314" i="19"/>
  <c r="V344" i="19" s="1"/>
  <c r="V124" i="34"/>
  <c r="U632" i="25"/>
  <c r="I65579" i="64"/>
  <c r="U646" i="25"/>
  <c r="U647" i="25" s="1"/>
  <c r="U120" i="33"/>
  <c r="U132" i="33" s="1"/>
  <c r="I77548" i="64"/>
  <c r="U94" i="34"/>
  <c r="U497" i="34"/>
  <c r="U504" i="34" s="1"/>
  <c r="U633" i="25"/>
  <c r="I65594" i="64"/>
  <c r="U653" i="25"/>
  <c r="U654" i="25" s="1"/>
  <c r="V317" i="19"/>
  <c r="V347" i="19" s="1"/>
  <c r="V127" i="34"/>
  <c r="V940" i="22"/>
  <c r="V1075" i="22"/>
  <c r="I59693" i="64"/>
  <c r="V167" i="19"/>
  <c r="I1063" i="64"/>
  <c r="U14" i="51"/>
  <c r="U179" i="41"/>
  <c r="H82363" i="64"/>
  <c r="W936" i="22"/>
  <c r="I60084" i="64"/>
  <c r="W885" i="22"/>
  <c r="W893" i="22" s="1"/>
  <c r="U496" i="34"/>
  <c r="U503" i="34" s="1"/>
  <c r="U119" i="33"/>
  <c r="U131" i="33" s="1"/>
  <c r="I77533" i="64"/>
  <c r="U93" i="34"/>
  <c r="U100" i="34" s="1"/>
  <c r="U997" i="24"/>
  <c r="U998" i="24" s="1"/>
  <c r="I63473" i="64"/>
  <c r="U982" i="24"/>
  <c r="V947" i="22"/>
  <c r="I76545" i="64"/>
  <c r="W243" i="34"/>
  <c r="I76753" i="64"/>
  <c r="U318" i="34"/>
  <c r="V946" i="22"/>
  <c r="U454" i="34"/>
  <c r="V33" i="21"/>
  <c r="V34" i="21" s="1"/>
  <c r="V660" i="22"/>
  <c r="I58778" i="64"/>
  <c r="V68" i="44"/>
  <c r="I70412" i="64"/>
  <c r="V140" i="31"/>
  <c r="V72" i="42"/>
  <c r="V413" i="34"/>
  <c r="V419" i="34" s="1"/>
  <c r="V438" i="34"/>
  <c r="V444" i="34" s="1"/>
  <c r="I77129" i="64"/>
  <c r="U66" i="26"/>
  <c r="I65457" i="64"/>
  <c r="U32" i="52"/>
  <c r="U557" i="25"/>
  <c r="U558" i="25" s="1"/>
  <c r="I63535" i="64"/>
  <c r="U60" i="51"/>
  <c r="U568" i="27"/>
  <c r="U153" i="26"/>
  <c r="V1010" i="24"/>
  <c r="U714" i="29"/>
  <c r="U9" i="42"/>
  <c r="U13" i="42" s="1"/>
  <c r="I69826" i="64"/>
  <c r="I63338" i="64"/>
  <c r="U909" i="24"/>
  <c r="U910" i="24" s="1"/>
  <c r="U122" i="33"/>
  <c r="U134" i="33" s="1"/>
  <c r="U499" i="34"/>
  <c r="U506" i="34" s="1"/>
  <c r="I77578" i="64"/>
  <c r="U96" i="34"/>
  <c r="V26" i="34"/>
  <c r="V32" i="34" s="1"/>
  <c r="I49132" i="64"/>
  <c r="V25" i="19"/>
  <c r="V30" i="19" s="1"/>
  <c r="V125" i="34"/>
  <c r="V938" i="22"/>
  <c r="V944" i="22" s="1"/>
  <c r="I59663" i="64"/>
  <c r="V165" i="19"/>
  <c r="V1073" i="22"/>
  <c r="V315" i="19"/>
  <c r="V345" i="19" s="1"/>
  <c r="U983" i="24"/>
  <c r="U9" i="43"/>
  <c r="U11" i="43" s="1"/>
  <c r="I66061" i="64"/>
  <c r="V128" i="34"/>
  <c r="V318" i="19"/>
  <c r="V348" i="19" s="1"/>
  <c r="I59708" i="64"/>
  <c r="V941" i="22"/>
  <c r="V1076" i="22"/>
  <c r="V168" i="19"/>
  <c r="U621" i="39"/>
  <c r="I82513" i="64"/>
  <c r="U429" i="34"/>
  <c r="W421" i="19"/>
  <c r="I49403" i="64"/>
  <c r="V945" i="22"/>
  <c r="U121" i="33"/>
  <c r="U133" i="33" s="1"/>
  <c r="I77563" i="64"/>
  <c r="U95" i="34"/>
  <c r="U498" i="34"/>
  <c r="U505" i="34" s="1"/>
  <c r="U83" i="25"/>
  <c r="U84" i="25" s="1"/>
  <c r="I64256" i="64"/>
  <c r="U500" i="34"/>
  <c r="U507" i="34" s="1"/>
  <c r="I77593" i="64"/>
  <c r="U97" i="34"/>
  <c r="U123" i="33"/>
  <c r="U135" i="33" s="1"/>
  <c r="V943" i="22"/>
  <c r="H61733" i="64"/>
  <c r="U174" i="41"/>
  <c r="U17" i="52"/>
  <c r="U731" i="25"/>
  <c r="U733" i="25" s="1"/>
  <c r="I1393" i="64"/>
  <c r="U30" i="52"/>
  <c r="I64271" i="64"/>
  <c r="U54" i="26"/>
  <c r="I59843" i="64" l="1"/>
  <c r="W926" i="22"/>
  <c r="I1408" i="64"/>
  <c r="I64166" i="64"/>
  <c r="V81" i="25"/>
  <c r="U123" i="26"/>
  <c r="U223" i="27"/>
  <c r="U53" i="52"/>
  <c r="V414" i="19"/>
  <c r="V426" i="19" s="1"/>
  <c r="I49297" i="64"/>
  <c r="U676" i="29"/>
  <c r="U679" i="29" s="1"/>
  <c r="U669" i="29"/>
  <c r="I72133" i="64"/>
  <c r="U30" i="42"/>
  <c r="U18" i="42"/>
  <c r="I49282" i="64"/>
  <c r="V413" i="19"/>
  <c r="V425" i="19" s="1"/>
  <c r="U61" i="52"/>
  <c r="I65626" i="64"/>
  <c r="V645" i="25"/>
  <c r="U146" i="26"/>
  <c r="U571" i="27"/>
  <c r="U152" i="26"/>
  <c r="U154" i="26" s="1"/>
  <c r="U570" i="27"/>
  <c r="V652" i="25"/>
  <c r="I65641" i="64"/>
  <c r="U62" i="52"/>
  <c r="U1199" i="38"/>
  <c r="U1328" i="38"/>
  <c r="U1457" i="38"/>
  <c r="U1715" i="38"/>
  <c r="I77623" i="64"/>
  <c r="U1070" i="38"/>
  <c r="U1076" i="38" s="1"/>
  <c r="U75" i="32"/>
  <c r="U94" i="32" s="1"/>
  <c r="U1586" i="38"/>
  <c r="U634" i="25"/>
  <c r="I76363" i="64"/>
  <c r="U616" i="39"/>
  <c r="U17" i="51"/>
  <c r="I1078" i="64"/>
  <c r="U1718" i="38"/>
  <c r="U1202" i="38"/>
  <c r="U1460" i="38"/>
  <c r="U1463" i="38" s="1"/>
  <c r="U1589" i="38"/>
  <c r="I77668" i="64"/>
  <c r="U1331" i="38"/>
  <c r="U1073" i="38"/>
  <c r="U78" i="32"/>
  <c r="U97" i="32" s="1"/>
  <c r="W929" i="22"/>
  <c r="I59888" i="64"/>
  <c r="I49267" i="64"/>
  <c r="V412" i="19"/>
  <c r="V424" i="19" s="1"/>
  <c r="U224" i="27"/>
  <c r="V556" i="25"/>
  <c r="U128" i="26"/>
  <c r="I65472" i="64"/>
  <c r="U54" i="52"/>
  <c r="U1717" i="38"/>
  <c r="U1588" i="38"/>
  <c r="U1330" i="38"/>
  <c r="U1334" i="38" s="1"/>
  <c r="I77653" i="64"/>
  <c r="U1201" i="38"/>
  <c r="U1072" i="38"/>
  <c r="U77" i="32"/>
  <c r="U96" i="32" s="1"/>
  <c r="U1459" i="38"/>
  <c r="I59828" i="64"/>
  <c r="W925" i="22"/>
  <c r="U145" i="33"/>
  <c r="U163" i="33" s="1"/>
  <c r="U587" i="33"/>
  <c r="U103" i="33"/>
  <c r="I74593" i="64"/>
  <c r="U257" i="33"/>
  <c r="U263" i="33" s="1"/>
  <c r="U14" i="43"/>
  <c r="I13" i="64"/>
  <c r="I48801" i="64"/>
  <c r="V36" i="19"/>
  <c r="U256" i="33"/>
  <c r="U262" i="33" s="1"/>
  <c r="U144" i="33"/>
  <c r="U162" i="33" s="1"/>
  <c r="U586" i="33"/>
  <c r="I74578" i="64"/>
  <c r="U102" i="33"/>
  <c r="V463" i="34"/>
  <c r="V453" i="34"/>
  <c r="V480" i="34"/>
  <c r="V492" i="34" s="1"/>
  <c r="I77414" i="64"/>
  <c r="I54292" i="64"/>
  <c r="V63" i="21"/>
  <c r="V65" i="21" s="1"/>
  <c r="W942" i="22"/>
  <c r="W319" i="19"/>
  <c r="W349" i="19" s="1"/>
  <c r="W169" i="19"/>
  <c r="W1077" i="22"/>
  <c r="I59724" i="64"/>
  <c r="W129" i="34"/>
  <c r="U1071" i="38"/>
  <c r="U1587" i="38"/>
  <c r="I77638" i="64"/>
  <c r="U1200" i="38"/>
  <c r="U1205" i="38" s="1"/>
  <c r="U1329" i="38"/>
  <c r="U1458" i="38"/>
  <c r="U1716" i="38"/>
  <c r="U76" i="32"/>
  <c r="U95" i="32" s="1"/>
  <c r="V410" i="19"/>
  <c r="V422" i="19" s="1"/>
  <c r="I49237" i="64"/>
  <c r="U100" i="33"/>
  <c r="U254" i="33"/>
  <c r="U260" i="33" s="1"/>
  <c r="I74548" i="64"/>
  <c r="U584" i="33"/>
  <c r="U142" i="33"/>
  <c r="U160" i="33" s="1"/>
  <c r="U465" i="34"/>
  <c r="I77323" i="64"/>
  <c r="U583" i="33"/>
  <c r="U589" i="33" s="1"/>
  <c r="U253" i="33"/>
  <c r="U259" i="33" s="1"/>
  <c r="U99" i="33"/>
  <c r="U141" i="33"/>
  <c r="U159" i="33" s="1"/>
  <c r="I74533" i="64"/>
  <c r="I74563" i="64"/>
  <c r="U585" i="33"/>
  <c r="U255" i="33"/>
  <c r="U261" i="33" s="1"/>
  <c r="U101" i="33"/>
  <c r="U143" i="33"/>
  <c r="U161" i="33" s="1"/>
  <c r="W927" i="22"/>
  <c r="I59858" i="64"/>
  <c r="U33" i="51"/>
  <c r="U71" i="26"/>
  <c r="I63503" i="64"/>
  <c r="U464" i="34"/>
  <c r="I77428" i="64"/>
  <c r="V170" i="19"/>
  <c r="U657" i="24"/>
  <c r="V976" i="24"/>
  <c r="U31" i="51"/>
  <c r="U65" i="26"/>
  <c r="U67" i="26" s="1"/>
  <c r="U919" i="24"/>
  <c r="U920" i="24" s="1"/>
  <c r="I63353" i="64"/>
  <c r="I77309" i="64"/>
  <c r="V428" i="34"/>
  <c r="I65821" i="64"/>
  <c r="U737" i="25"/>
  <c r="U739" i="25" s="1"/>
  <c r="U1074" i="38"/>
  <c r="U79" i="32"/>
  <c r="U98" i="32" s="1"/>
  <c r="I77683" i="64"/>
  <c r="U1590" i="38"/>
  <c r="U1592" i="38" s="1"/>
  <c r="U1203" i="38"/>
  <c r="U1719" i="38"/>
  <c r="U1332" i="38"/>
  <c r="U1461" i="38"/>
  <c r="I49252" i="64"/>
  <c r="V411" i="19"/>
  <c r="V423" i="19" s="1"/>
  <c r="I76214" i="64"/>
  <c r="V38" i="34"/>
  <c r="I59873" i="64"/>
  <c r="W928" i="22"/>
  <c r="U147" i="26"/>
  <c r="I63519" i="64"/>
  <c r="U567" i="27"/>
  <c r="U573" i="27" s="1"/>
  <c r="U59" i="51"/>
  <c r="V996" i="24"/>
  <c r="W948" i="22"/>
  <c r="U234" i="41" l="1"/>
  <c r="U236" i="41" s="1"/>
  <c r="I84703" i="64"/>
  <c r="I75028" i="64"/>
  <c r="U327" i="33"/>
  <c r="U270" i="33"/>
  <c r="U277" i="33" s="1"/>
  <c r="U41" i="35"/>
  <c r="U47" i="35" s="1"/>
  <c r="U214" i="41"/>
  <c r="U216" i="41" s="1"/>
  <c r="I84523" i="64"/>
  <c r="U69" i="42"/>
  <c r="I68461" i="64"/>
  <c r="U33" i="27"/>
  <c r="U37" i="27" s="1"/>
  <c r="U70" i="37"/>
  <c r="U71" i="37" s="1"/>
  <c r="U744" i="25"/>
  <c r="U746" i="25" s="1"/>
  <c r="I65836" i="64"/>
  <c r="U165" i="37"/>
  <c r="U37" i="26"/>
  <c r="U760" i="25"/>
  <c r="U232" i="29"/>
  <c r="U88" i="37"/>
  <c r="U740" i="25"/>
  <c r="U19" i="52" s="1"/>
  <c r="U20" i="52" s="1"/>
  <c r="U148" i="37"/>
  <c r="U234" i="33"/>
  <c r="U240" i="33" s="1"/>
  <c r="I74653" i="64"/>
  <c r="U107" i="33"/>
  <c r="U113" i="33" s="1"/>
  <c r="U326" i="33"/>
  <c r="I75013" i="64"/>
  <c r="U40" i="35"/>
  <c r="U46" i="35" s="1"/>
  <c r="U269" i="33"/>
  <c r="U276" i="33" s="1"/>
  <c r="U869" i="39"/>
  <c r="I73648" i="64"/>
  <c r="U328" i="33"/>
  <c r="U42" i="35"/>
  <c r="U48" i="35" s="1"/>
  <c r="I75043" i="64"/>
  <c r="U271" i="33"/>
  <c r="U278" i="33" s="1"/>
  <c r="V548" i="25"/>
  <c r="I73678" i="64"/>
  <c r="U871" i="39"/>
  <c r="I73633" i="64"/>
  <c r="U868" i="39"/>
  <c r="U268" i="33"/>
  <c r="U275" i="33" s="1"/>
  <c r="I74998" i="64"/>
  <c r="U39" i="35"/>
  <c r="U45" i="35" s="1"/>
  <c r="U325" i="33"/>
  <c r="V98" i="34"/>
  <c r="V501" i="34"/>
  <c r="V508" i="34" s="1"/>
  <c r="I77609" i="64"/>
  <c r="V124" i="33"/>
  <c r="V136" i="33" s="1"/>
  <c r="U148" i="26"/>
  <c r="W874" i="22"/>
  <c r="I1048" i="64"/>
  <c r="U115" i="24"/>
  <c r="U117" i="24" s="1"/>
  <c r="I71030" i="64"/>
  <c r="U195" i="31"/>
  <c r="U197" i="31" s="1"/>
  <c r="V622" i="25"/>
  <c r="U109" i="33"/>
  <c r="I74683" i="64"/>
  <c r="U236" i="33"/>
  <c r="U242" i="33" s="1"/>
  <c r="V509" i="19"/>
  <c r="V433" i="19"/>
  <c r="V530" i="19"/>
  <c r="V536" i="19" s="1"/>
  <c r="I49447" i="64"/>
  <c r="I85063" i="64"/>
  <c r="U275" i="41"/>
  <c r="U276" i="41" s="1"/>
  <c r="V970" i="24"/>
  <c r="I62858" i="64"/>
  <c r="U674" i="24"/>
  <c r="U675" i="24" s="1"/>
  <c r="U233" i="33"/>
  <c r="U239" i="33" s="1"/>
  <c r="I74638" i="64"/>
  <c r="U106" i="33"/>
  <c r="I75058" i="64"/>
  <c r="U272" i="33"/>
  <c r="U279" i="33" s="1"/>
  <c r="U329" i="33"/>
  <c r="U43" i="35"/>
  <c r="U49" i="35" s="1"/>
  <c r="U870" i="39"/>
  <c r="I73663" i="64"/>
  <c r="I84883" i="64"/>
  <c r="U254" i="41"/>
  <c r="U256" i="41" s="1"/>
  <c r="V510" i="19"/>
  <c r="V434" i="19"/>
  <c r="I49462" i="64"/>
  <c r="V531" i="19"/>
  <c r="V537" i="19" s="1"/>
  <c r="V435" i="19"/>
  <c r="V511" i="19"/>
  <c r="V532" i="19"/>
  <c r="V538" i="19" s="1"/>
  <c r="I49477" i="64"/>
  <c r="U112" i="33"/>
  <c r="V126" i="25"/>
  <c r="V118" i="25"/>
  <c r="U513" i="33"/>
  <c r="U515" i="33" s="1"/>
  <c r="I76048" i="64"/>
  <c r="U598" i="33"/>
  <c r="I49313" i="64"/>
  <c r="W415" i="19"/>
  <c r="W427" i="19" s="1"/>
  <c r="U17" i="43"/>
  <c r="U27" i="43"/>
  <c r="I28" i="64"/>
  <c r="V918" i="24"/>
  <c r="U129" i="26"/>
  <c r="U130" i="26" s="1"/>
  <c r="U52" i="51"/>
  <c r="I63368" i="64"/>
  <c r="U222" i="27"/>
  <c r="V529" i="19"/>
  <c r="V535" i="19" s="1"/>
  <c r="V508" i="19"/>
  <c r="I49432" i="64"/>
  <c r="V432" i="19"/>
  <c r="I73693" i="64"/>
  <c r="U872" i="39"/>
  <c r="I66181" i="64"/>
  <c r="U31" i="43"/>
  <c r="I54337" i="64"/>
  <c r="V44" i="21"/>
  <c r="V764" i="21"/>
  <c r="V765" i="21" s="1"/>
  <c r="W878" i="22"/>
  <c r="I65610" i="64"/>
  <c r="U34" i="52"/>
  <c r="U35" i="52" s="1"/>
  <c r="U72" i="26"/>
  <c r="U73" i="26" s="1"/>
  <c r="I66391" i="64"/>
  <c r="U61" i="43"/>
  <c r="W875" i="22"/>
  <c r="U194" i="41"/>
  <c r="U196" i="41" s="1"/>
  <c r="I84343" i="64"/>
  <c r="W877" i="22"/>
  <c r="U466" i="34"/>
  <c r="U468" i="34"/>
  <c r="U471" i="34"/>
  <c r="U467" i="34"/>
  <c r="U470" i="34"/>
  <c r="U469" i="34"/>
  <c r="V616" i="25"/>
  <c r="X930" i="22"/>
  <c r="I59904" i="64"/>
  <c r="V14" i="19"/>
  <c r="V19" i="19" s="1"/>
  <c r="V14" i="34"/>
  <c r="I49042" i="64"/>
  <c r="W876" i="22"/>
  <c r="U105" i="33"/>
  <c r="U111" i="33" s="1"/>
  <c r="I74623" i="64"/>
  <c r="U232" i="33"/>
  <c r="U238" i="33" s="1"/>
  <c r="V507" i="19"/>
  <c r="V431" i="19"/>
  <c r="I49417" i="64"/>
  <c r="V528" i="19"/>
  <c r="V534" i="19" s="1"/>
  <c r="U235" i="33"/>
  <c r="U241" i="33" s="1"/>
  <c r="U108" i="33"/>
  <c r="U114" i="33" s="1"/>
  <c r="I74668" i="64"/>
  <c r="U115" i="33"/>
  <c r="U378" i="35"/>
  <c r="I1198" i="64"/>
  <c r="I74473" i="64" l="1"/>
  <c r="V95" i="33"/>
  <c r="I66196" i="64"/>
  <c r="U32" i="43"/>
  <c r="V93" i="33"/>
  <c r="I74443" i="64"/>
  <c r="I66331" i="64"/>
  <c r="U55" i="43"/>
  <c r="I74488" i="64"/>
  <c r="V96" i="33"/>
  <c r="I77518" i="64"/>
  <c r="U486" i="34"/>
  <c r="I49867" i="64"/>
  <c r="V547" i="19"/>
  <c r="V573" i="19"/>
  <c r="U280" i="41"/>
  <c r="I2098" i="64"/>
  <c r="U233" i="29"/>
  <c r="U55" i="37"/>
  <c r="U56" i="37" s="1"/>
  <c r="H82318" i="64" s="1"/>
  <c r="U37" i="37"/>
  <c r="U38" i="37" s="1"/>
  <c r="U173" i="26"/>
  <c r="U122" i="24"/>
  <c r="U124" i="24" s="1"/>
  <c r="U118" i="24"/>
  <c r="U19" i="51" s="1"/>
  <c r="U20" i="51" s="1"/>
  <c r="I61688" i="64"/>
  <c r="U38" i="26"/>
  <c r="U39" i="26"/>
  <c r="X879" i="22"/>
  <c r="U483" i="34"/>
  <c r="I77473" i="64"/>
  <c r="V757" i="21"/>
  <c r="I56932" i="64"/>
  <c r="V908" i="24"/>
  <c r="U520" i="33"/>
  <c r="I74923" i="64"/>
  <c r="U331" i="33"/>
  <c r="I2008" i="64"/>
  <c r="U220" i="41"/>
  <c r="I74938" i="64"/>
  <c r="U521" i="33"/>
  <c r="U62" i="35"/>
  <c r="U69" i="35" s="1"/>
  <c r="I78748" i="64"/>
  <c r="U536" i="33"/>
  <c r="I75913" i="64"/>
  <c r="U60" i="35"/>
  <c r="U67" i="35" s="1"/>
  <c r="I78718" i="64"/>
  <c r="I74953" i="64"/>
  <c r="U522" i="33"/>
  <c r="V544" i="19"/>
  <c r="I49822" i="64"/>
  <c r="V570" i="19"/>
  <c r="I49852" i="64"/>
  <c r="V546" i="19"/>
  <c r="V572" i="19"/>
  <c r="I78778" i="64"/>
  <c r="U64" i="35"/>
  <c r="U71" i="35" s="1"/>
  <c r="I49837" i="64"/>
  <c r="V545" i="19"/>
  <c r="V571" i="19"/>
  <c r="I75103" i="64"/>
  <c r="U488" i="35"/>
  <c r="U512" i="35" s="1"/>
  <c r="U291" i="33"/>
  <c r="U297" i="33" s="1"/>
  <c r="U152" i="37"/>
  <c r="U151" i="37"/>
  <c r="U150" i="37"/>
  <c r="U90" i="26"/>
  <c r="I65851" i="64"/>
  <c r="U747" i="25"/>
  <c r="U41" i="52" s="1"/>
  <c r="U761" i="25"/>
  <c r="U806" i="25"/>
  <c r="U292" i="33"/>
  <c r="U298" i="33" s="1"/>
  <c r="U489" i="35"/>
  <c r="U513" i="35" s="1"/>
  <c r="I75118" i="64"/>
  <c r="I62903" i="64"/>
  <c r="U688" i="24"/>
  <c r="U689" i="24" s="1"/>
  <c r="V569" i="19"/>
  <c r="V543" i="19"/>
  <c r="V549" i="19" s="1"/>
  <c r="I49807" i="64"/>
  <c r="I43" i="64"/>
  <c r="I66376" i="64"/>
  <c r="U60" i="43"/>
  <c r="U487" i="35"/>
  <c r="U511" i="35" s="1"/>
  <c r="I75088" i="64"/>
  <c r="U290" i="33"/>
  <c r="U296" i="33" s="1"/>
  <c r="U293" i="33"/>
  <c r="U299" i="33" s="1"/>
  <c r="U490" i="35"/>
  <c r="U514" i="35" s="1"/>
  <c r="I75133" i="64"/>
  <c r="U61" i="35"/>
  <c r="U68" i="35" s="1"/>
  <c r="I78733" i="64"/>
  <c r="U768" i="25"/>
  <c r="U769" i="25" s="1"/>
  <c r="I1423" i="64"/>
  <c r="U177" i="41"/>
  <c r="I82348" i="64"/>
  <c r="U76" i="37"/>
  <c r="I72103" i="64"/>
  <c r="U116" i="41"/>
  <c r="V104" i="33"/>
  <c r="V146" i="33"/>
  <c r="V164" i="33" s="1"/>
  <c r="I74609" i="64"/>
  <c r="V588" i="33"/>
  <c r="V258" i="33"/>
  <c r="V264" i="33" s="1"/>
  <c r="U686" i="29"/>
  <c r="U34" i="42"/>
  <c r="I66586" i="64"/>
  <c r="W436" i="19"/>
  <c r="I49493" i="64"/>
  <c r="W533" i="19"/>
  <c r="W539" i="19" s="1"/>
  <c r="W512" i="19"/>
  <c r="U382" i="35"/>
  <c r="H79603" i="64" s="1"/>
  <c r="U381" i="35"/>
  <c r="H79588" i="64" s="1"/>
  <c r="U383" i="35"/>
  <c r="H79618" i="64" s="1"/>
  <c r="U380" i="35"/>
  <c r="H79573" i="64" s="1"/>
  <c r="U379" i="35"/>
  <c r="H79558" i="64" s="1"/>
  <c r="U384" i="35"/>
  <c r="H79633" i="64" s="1"/>
  <c r="I77503" i="64"/>
  <c r="U485" i="34"/>
  <c r="I1978" i="64"/>
  <c r="U200" i="41"/>
  <c r="V94" i="33"/>
  <c r="I74458" i="64"/>
  <c r="I74968" i="64"/>
  <c r="U523" i="33"/>
  <c r="I78763" i="64"/>
  <c r="U63" i="35"/>
  <c r="U70" i="35" s="1"/>
  <c r="U235" i="29"/>
  <c r="V97" i="33"/>
  <c r="I74503" i="64"/>
  <c r="I74908" i="64"/>
  <c r="U519" i="33"/>
  <c r="I77443" i="64"/>
  <c r="U481" i="34"/>
  <c r="I77488" i="64"/>
  <c r="U484" i="34"/>
  <c r="I1453" i="64"/>
  <c r="U39" i="52"/>
  <c r="U294" i="33"/>
  <c r="U300" i="33" s="1"/>
  <c r="U491" i="35"/>
  <c r="U515" i="35" s="1"/>
  <c r="I75148" i="64"/>
  <c r="V437" i="19"/>
  <c r="I48786" i="64"/>
  <c r="V35" i="19"/>
  <c r="V37" i="19" s="1"/>
  <c r="U482" i="34"/>
  <c r="I77458" i="64"/>
  <c r="I2068" i="64"/>
  <c r="U260" i="41"/>
  <c r="I77699" i="64"/>
  <c r="V1204" i="38"/>
  <c r="V1462" i="38"/>
  <c r="V1591" i="38"/>
  <c r="V1075" i="38"/>
  <c r="V1333" i="38"/>
  <c r="V1720" i="38"/>
  <c r="V1721" i="38" s="1"/>
  <c r="V80" i="32"/>
  <c r="V99" i="32" s="1"/>
  <c r="U762" i="25"/>
  <c r="U240" i="41"/>
  <c r="I2038" i="64"/>
  <c r="U158" i="37" l="1"/>
  <c r="I82558" i="64"/>
  <c r="I75238" i="64"/>
  <c r="U403" i="38"/>
  <c r="U405" i="38" s="1"/>
  <c r="U423" i="38"/>
  <c r="U333" i="38"/>
  <c r="U41" i="29"/>
  <c r="U353" i="38"/>
  <c r="U373" i="38"/>
  <c r="U393" i="38"/>
  <c r="W548" i="19"/>
  <c r="I49883" i="64"/>
  <c r="W574" i="19"/>
  <c r="U389" i="38"/>
  <c r="U329" i="38"/>
  <c r="U335" i="38" s="1"/>
  <c r="U419" i="38"/>
  <c r="U399" i="38"/>
  <c r="U349" i="38"/>
  <c r="U369" i="38"/>
  <c r="I75178" i="64"/>
  <c r="U37" i="29"/>
  <c r="U483" i="38"/>
  <c r="U487" i="38" s="1"/>
  <c r="U443" i="38"/>
  <c r="U523" i="38"/>
  <c r="I79846" i="64"/>
  <c r="U422" i="36"/>
  <c r="U235" i="36"/>
  <c r="U463" i="38"/>
  <c r="U503" i="38"/>
  <c r="U577" i="35"/>
  <c r="U555" i="35"/>
  <c r="U412" i="36"/>
  <c r="U416" i="36" s="1"/>
  <c r="U543" i="38"/>
  <c r="U157" i="37"/>
  <c r="I82543" i="64"/>
  <c r="I75313" i="64"/>
  <c r="U307" i="33"/>
  <c r="U309" i="33" s="1"/>
  <c r="U335" i="33"/>
  <c r="U337" i="33" s="1"/>
  <c r="U89" i="26"/>
  <c r="U91" i="26" s="1"/>
  <c r="U125" i="24"/>
  <c r="U40" i="51" s="1"/>
  <c r="I61703" i="64"/>
  <c r="U63" i="24"/>
  <c r="U174" i="26"/>
  <c r="U420" i="38"/>
  <c r="U350" i="38"/>
  <c r="U355" i="38" s="1"/>
  <c r="I75193" i="64"/>
  <c r="U38" i="29"/>
  <c r="U370" i="38"/>
  <c r="U400" i="38"/>
  <c r="U330" i="38"/>
  <c r="U390" i="38"/>
  <c r="U80" i="35"/>
  <c r="V87" i="35" s="1"/>
  <c r="I78868" i="64"/>
  <c r="I82273" i="64"/>
  <c r="U176" i="41"/>
  <c r="U43" i="37"/>
  <c r="U44" i="37" s="1"/>
  <c r="U391" i="38"/>
  <c r="U371" i="38"/>
  <c r="U375" i="38" s="1"/>
  <c r="U351" i="38"/>
  <c r="U421" i="38"/>
  <c r="U331" i="38"/>
  <c r="U39" i="29"/>
  <c r="I75208" i="64"/>
  <c r="U401" i="38"/>
  <c r="U42" i="52"/>
  <c r="U805" i="25"/>
  <c r="I1468" i="64"/>
  <c r="U553" i="35"/>
  <c r="U233" i="36"/>
  <c r="U521" i="38"/>
  <c r="U410" i="36"/>
  <c r="U501" i="38"/>
  <c r="U420" i="36"/>
  <c r="I79816" i="64"/>
  <c r="U461" i="38"/>
  <c r="U441" i="38"/>
  <c r="U447" i="38" s="1"/>
  <c r="U481" i="38"/>
  <c r="U541" i="38"/>
  <c r="U575" i="35"/>
  <c r="V206" i="33"/>
  <c r="V218" i="33" s="1"/>
  <c r="V154" i="33"/>
  <c r="U522" i="38"/>
  <c r="U442" i="38"/>
  <c r="U482" i="38"/>
  <c r="I79831" i="64"/>
  <c r="U421" i="36"/>
  <c r="U502" i="38"/>
  <c r="U462" i="38"/>
  <c r="U467" i="38" s="1"/>
  <c r="U554" i="35"/>
  <c r="U234" i="36"/>
  <c r="U542" i="38"/>
  <c r="U576" i="35"/>
  <c r="U411" i="36"/>
  <c r="I78838" i="64"/>
  <c r="U78" i="35"/>
  <c r="V85" i="35" s="1"/>
  <c r="V153" i="33"/>
  <c r="V205" i="33"/>
  <c r="V217" i="33" s="1"/>
  <c r="I48816" i="64"/>
  <c r="V63" i="19"/>
  <c r="V66" i="19" s="1"/>
  <c r="V41" i="19"/>
  <c r="V42" i="19" s="1"/>
  <c r="V57" i="19"/>
  <c r="V59" i="19" s="1"/>
  <c r="V46" i="19"/>
  <c r="V47" i="19" s="1"/>
  <c r="I65896" i="64"/>
  <c r="U774" i="25"/>
  <c r="U775" i="25" s="1"/>
  <c r="I2233" i="64"/>
  <c r="U1781" i="38"/>
  <c r="U1765" i="38"/>
  <c r="I2188" i="64"/>
  <c r="I78823" i="64"/>
  <c r="U77" i="35"/>
  <c r="V84" i="35" s="1"/>
  <c r="U721" i="24"/>
  <c r="U722" i="24" s="1"/>
  <c r="I62933" i="64"/>
  <c r="U695" i="24"/>
  <c r="U697" i="24" s="1"/>
  <c r="U40" i="26"/>
  <c r="U19" i="43" s="1"/>
  <c r="U20" i="43" s="1"/>
  <c r="I66121" i="64"/>
  <c r="V110" i="33"/>
  <c r="V116" i="33" s="1"/>
  <c r="V237" i="33"/>
  <c r="V243" i="33" s="1"/>
  <c r="I74699" i="64"/>
  <c r="V576" i="19"/>
  <c r="I49897" i="64"/>
  <c r="V157" i="33"/>
  <c r="V209" i="33"/>
  <c r="V221" i="33" s="1"/>
  <c r="I65881" i="64"/>
  <c r="U178" i="26"/>
  <c r="V759" i="25"/>
  <c r="U63" i="52"/>
  <c r="V575" i="19"/>
  <c r="I49507" i="64"/>
  <c r="I70171" i="64"/>
  <c r="U717" i="29"/>
  <c r="U725" i="29" s="1"/>
  <c r="I71090" i="64" s="1"/>
  <c r="U236" i="29"/>
  <c r="U20" i="42" s="1"/>
  <c r="U22" i="42" s="1"/>
  <c r="U270" i="29"/>
  <c r="U671" i="29"/>
  <c r="U672" i="29" s="1"/>
  <c r="U261" i="29"/>
  <c r="U262" i="29" s="1"/>
  <c r="V873" i="39"/>
  <c r="I73709" i="64"/>
  <c r="U1789" i="38"/>
  <c r="I2218" i="64"/>
  <c r="I78853" i="64"/>
  <c r="U79" i="35"/>
  <c r="V86" i="35" s="1"/>
  <c r="I85244" i="64"/>
  <c r="V295" i="41"/>
  <c r="V296" i="41" s="1"/>
  <c r="V44" i="35"/>
  <c r="V50" i="35" s="1"/>
  <c r="I75074" i="64"/>
  <c r="V330" i="33"/>
  <c r="V273" i="33"/>
  <c r="V280" i="33" s="1"/>
  <c r="U504" i="38"/>
  <c r="U507" i="38" s="1"/>
  <c r="U413" i="36"/>
  <c r="U423" i="36"/>
  <c r="U426" i="36" s="1"/>
  <c r="U524" i="38"/>
  <c r="U556" i="35"/>
  <c r="U484" i="38"/>
  <c r="U578" i="35"/>
  <c r="U464" i="38"/>
  <c r="U544" i="38"/>
  <c r="I79861" i="64"/>
  <c r="U444" i="38"/>
  <c r="U236" i="36"/>
  <c r="U1773" i="38"/>
  <c r="I2248" i="64"/>
  <c r="I2203" i="64"/>
  <c r="U1797" i="38"/>
  <c r="V156" i="33"/>
  <c r="V208" i="33"/>
  <c r="V220" i="33" s="1"/>
  <c r="V155" i="33"/>
  <c r="V207" i="33"/>
  <c r="V219" i="33" s="1"/>
  <c r="U175" i="26"/>
  <c r="U424" i="36"/>
  <c r="U465" i="38"/>
  <c r="U545" i="38"/>
  <c r="U414" i="36"/>
  <c r="U237" i="36"/>
  <c r="U557" i="35"/>
  <c r="V564" i="35" s="1"/>
  <c r="U579" i="35"/>
  <c r="U445" i="38"/>
  <c r="U525" i="38"/>
  <c r="U527" i="38" s="1"/>
  <c r="U485" i="38"/>
  <c r="I79876" i="64"/>
  <c r="U505" i="38"/>
  <c r="U402" i="38"/>
  <c r="U352" i="38"/>
  <c r="U372" i="38"/>
  <c r="U332" i="38"/>
  <c r="I75223" i="64"/>
  <c r="U422" i="38"/>
  <c r="U392" i="38"/>
  <c r="U395" i="38" s="1"/>
  <c r="U40" i="29"/>
  <c r="I82528" i="64"/>
  <c r="U156" i="37"/>
  <c r="U159" i="37" s="1"/>
  <c r="I78808" i="64"/>
  <c r="U76" i="35"/>
  <c r="V83" i="35" s="1"/>
  <c r="I61613" i="64"/>
  <c r="U1098" i="24"/>
  <c r="U177" i="30"/>
  <c r="U178" i="30" s="1"/>
  <c r="U87" i="24"/>
  <c r="U88" i="24" s="1"/>
  <c r="W98" i="33" l="1"/>
  <c r="I74519" i="64"/>
  <c r="I48831" i="64"/>
  <c r="V88" i="19"/>
  <c r="V90" i="19" s="1"/>
  <c r="I48891" i="64"/>
  <c r="V84" i="19"/>
  <c r="V497" i="19"/>
  <c r="V89" i="19"/>
  <c r="I66241" i="64"/>
  <c r="U92" i="26"/>
  <c r="U38" i="43" s="1"/>
  <c r="U562" i="35"/>
  <c r="U13" i="41"/>
  <c r="U1764" i="38"/>
  <c r="U1767" i="38" s="1"/>
  <c r="U327" i="35"/>
  <c r="I83248" i="64"/>
  <c r="U160" i="39"/>
  <c r="U174" i="39"/>
  <c r="U179" i="26"/>
  <c r="U61" i="51"/>
  <c r="I66436" i="64"/>
  <c r="V172" i="26"/>
  <c r="V65" i="35"/>
  <c r="V72" i="35" s="1"/>
  <c r="I78794" i="64"/>
  <c r="I74879" i="64"/>
  <c r="V184" i="33"/>
  <c r="V190" i="33" s="1"/>
  <c r="I58" i="64"/>
  <c r="U558" i="33"/>
  <c r="U496" i="33"/>
  <c r="U593" i="33"/>
  <c r="U531" i="33"/>
  <c r="U341" i="33"/>
  <c r="U344" i="33" s="1"/>
  <c r="I75328" i="64"/>
  <c r="I83473" i="64"/>
  <c r="U49" i="41"/>
  <c r="U178" i="41"/>
  <c r="H82288" i="64"/>
  <c r="U80" i="24"/>
  <c r="U81" i="24" s="1"/>
  <c r="I61628" i="64"/>
  <c r="H80057" i="64"/>
  <c r="V555" i="38"/>
  <c r="V495" i="38"/>
  <c r="V515" i="38"/>
  <c r="V455" i="38"/>
  <c r="V475" i="38"/>
  <c r="V535" i="38"/>
  <c r="V537" i="38" s="1"/>
  <c r="I74849" i="64"/>
  <c r="V182" i="33"/>
  <c r="V188" i="33" s="1"/>
  <c r="U563" i="35"/>
  <c r="V300" i="41"/>
  <c r="I2144" i="64"/>
  <c r="I62948" i="64"/>
  <c r="U714" i="24"/>
  <c r="U715" i="24" s="1"/>
  <c r="I83278" i="64"/>
  <c r="U161" i="39"/>
  <c r="U175" i="39"/>
  <c r="U326" i="35"/>
  <c r="U328" i="35" s="1"/>
  <c r="U1772" i="38"/>
  <c r="U1775" i="38" s="1"/>
  <c r="U15" i="41"/>
  <c r="U559" i="33"/>
  <c r="U313" i="33"/>
  <c r="U315" i="33" s="1"/>
  <c r="I75283" i="64" s="1"/>
  <c r="U358" i="33"/>
  <c r="U359" i="33" s="1"/>
  <c r="U404" i="33"/>
  <c r="I75268" i="64"/>
  <c r="U166" i="31"/>
  <c r="U450" i="29"/>
  <c r="U658" i="33"/>
  <c r="I1213" i="64"/>
  <c r="I71660" i="64"/>
  <c r="U200" i="30"/>
  <c r="U195" i="30"/>
  <c r="I74864" i="64"/>
  <c r="V183" i="33"/>
  <c r="V189" i="33" s="1"/>
  <c r="V580" i="19"/>
  <c r="V581" i="19"/>
  <c r="V579" i="19"/>
  <c r="V578" i="19"/>
  <c r="V582" i="19"/>
  <c r="V577" i="19"/>
  <c r="I65911" i="64"/>
  <c r="U776" i="25"/>
  <c r="U22" i="52" s="1"/>
  <c r="U23" i="52" s="1"/>
  <c r="U397" i="29"/>
  <c r="U780" i="25"/>
  <c r="U781" i="25" s="1"/>
  <c r="U44" i="26"/>
  <c r="U789" i="25"/>
  <c r="I74819" i="64"/>
  <c r="V180" i="33"/>
  <c r="V186" i="33" s="1"/>
  <c r="I83413" i="64"/>
  <c r="U193" i="36"/>
  <c r="U372" i="36"/>
  <c r="U43" i="41"/>
  <c r="U560" i="35"/>
  <c r="H78959" i="64"/>
  <c r="V96" i="35"/>
  <c r="V103" i="35" s="1"/>
  <c r="U178" i="39"/>
  <c r="U1796" i="38"/>
  <c r="U1799" i="38" s="1"/>
  <c r="U164" i="39"/>
  <c r="I83353" i="64"/>
  <c r="U27" i="41"/>
  <c r="U163" i="39"/>
  <c r="U22" i="41"/>
  <c r="U400" i="35"/>
  <c r="U403" i="35" s="1"/>
  <c r="U177" i="39"/>
  <c r="U1788" i="38"/>
  <c r="U1791" i="38" s="1"/>
  <c r="U333" i="35"/>
  <c r="I83338" i="64"/>
  <c r="I82183" i="64"/>
  <c r="U434" i="36"/>
  <c r="U271" i="29"/>
  <c r="U263" i="29"/>
  <c r="U42" i="42" s="1"/>
  <c r="I70216" i="64"/>
  <c r="U29" i="51"/>
  <c r="U34" i="51" s="1"/>
  <c r="I62993" i="64"/>
  <c r="U53" i="26"/>
  <c r="U55" i="26" s="1"/>
  <c r="U561" i="35"/>
  <c r="I82168" i="64"/>
  <c r="U433" i="36"/>
  <c r="I82573" i="64"/>
  <c r="U164" i="37"/>
  <c r="U167" i="37" s="1"/>
  <c r="I83503" i="64"/>
  <c r="U52" i="41"/>
  <c r="U190" i="31"/>
  <c r="I71015" i="64"/>
  <c r="H78914" i="64"/>
  <c r="V93" i="35"/>
  <c r="V100" i="35" s="1"/>
  <c r="V51" i="19"/>
  <c r="V52" i="19" s="1"/>
  <c r="I48846" i="64"/>
  <c r="U380" i="36"/>
  <c r="U46" i="41"/>
  <c r="I83443" i="64"/>
  <c r="U194" i="36"/>
  <c r="U162" i="39"/>
  <c r="U1780" i="38"/>
  <c r="U1783" i="38" s="1"/>
  <c r="U176" i="39"/>
  <c r="U332" i="35"/>
  <c r="U334" i="35" s="1"/>
  <c r="I83308" i="64"/>
  <c r="U20" i="41"/>
  <c r="V181" i="33"/>
  <c r="V187" i="33" s="1"/>
  <c r="I74834" i="64"/>
  <c r="H78899" i="64"/>
  <c r="V92" i="35"/>
  <c r="V99" i="35" s="1"/>
  <c r="U55" i="41"/>
  <c r="I83533" i="64"/>
  <c r="U315" i="36"/>
  <c r="I75164" i="64"/>
  <c r="V295" i="33"/>
  <c r="V301" i="33" s="1"/>
  <c r="V492" i="35"/>
  <c r="V516" i="35" s="1"/>
  <c r="V95" i="35"/>
  <c r="V102" i="35" s="1"/>
  <c r="H78944" i="64"/>
  <c r="U272" i="29"/>
  <c r="U180" i="26"/>
  <c r="I74984" i="64"/>
  <c r="V524" i="33"/>
  <c r="V65" i="19"/>
  <c r="I48876" i="64"/>
  <c r="H78929" i="64"/>
  <c r="V94" i="35"/>
  <c r="V101" i="35" s="1"/>
  <c r="I1483" i="64"/>
  <c r="U45" i="52"/>
  <c r="U636" i="39" l="1"/>
  <c r="I85303" i="64"/>
  <c r="V500" i="19"/>
  <c r="V499" i="19"/>
  <c r="V501" i="19"/>
  <c r="V502" i="19"/>
  <c r="V498" i="19"/>
  <c r="U472" i="38"/>
  <c r="U477" i="38" s="1"/>
  <c r="U452" i="38"/>
  <c r="U512" i="38"/>
  <c r="U552" i="38"/>
  <c r="H80011" i="64"/>
  <c r="U532" i="38"/>
  <c r="U492" i="38"/>
  <c r="I79663" i="64"/>
  <c r="U407" i="35"/>
  <c r="U17" i="41"/>
  <c r="I79408" i="64"/>
  <c r="U454" i="38"/>
  <c r="U534" i="38"/>
  <c r="U554" i="38"/>
  <c r="H80041" i="64"/>
  <c r="U494" i="38"/>
  <c r="U514" i="38"/>
  <c r="U517" i="38" s="1"/>
  <c r="U474" i="38"/>
  <c r="V155" i="34"/>
  <c r="V161" i="34" s="1"/>
  <c r="V196" i="33"/>
  <c r="I74729" i="64"/>
  <c r="H79049" i="64"/>
  <c r="V871" i="35"/>
  <c r="V877" i="35" s="1"/>
  <c r="I74714" i="64"/>
  <c r="V154" i="34"/>
  <c r="V160" i="34" s="1"/>
  <c r="V195" i="33"/>
  <c r="I50002" i="64"/>
  <c r="V454" i="19"/>
  <c r="U553" i="38"/>
  <c r="U513" i="38"/>
  <c r="U453" i="38"/>
  <c r="U493" i="38"/>
  <c r="U497" i="38" s="1"/>
  <c r="H80026" i="64"/>
  <c r="U533" i="38"/>
  <c r="U473" i="38"/>
  <c r="I66451" i="64"/>
  <c r="U65" i="43"/>
  <c r="I48922" i="64"/>
  <c r="V94" i="19"/>
  <c r="V96" i="19" s="1"/>
  <c r="I70231" i="64"/>
  <c r="U73" i="42"/>
  <c r="V269" i="29"/>
  <c r="U511" i="38"/>
  <c r="U451" i="38"/>
  <c r="U457" i="38" s="1"/>
  <c r="U471" i="38"/>
  <c r="U531" i="38"/>
  <c r="U491" i="38"/>
  <c r="U551" i="38"/>
  <c r="H79996" i="64"/>
  <c r="I50017" i="64"/>
  <c r="V455" i="19"/>
  <c r="I75373" i="64"/>
  <c r="U595" i="33"/>
  <c r="U533" i="33"/>
  <c r="U495" i="33"/>
  <c r="U497" i="33" s="1"/>
  <c r="I75868" i="64" s="1"/>
  <c r="U557" i="33"/>
  <c r="U560" i="33" s="1"/>
  <c r="I75343" i="64"/>
  <c r="U49" i="24"/>
  <c r="U50" i="24" s="1"/>
  <c r="U564" i="33"/>
  <c r="U501" i="33"/>
  <c r="U503" i="33" s="1"/>
  <c r="U594" i="33"/>
  <c r="U1195" i="24"/>
  <c r="U1196" i="24" s="1"/>
  <c r="U23" i="37"/>
  <c r="U25" i="37" s="1"/>
  <c r="I82243" i="64" s="1"/>
  <c r="U348" i="33"/>
  <c r="U350" i="33" s="1"/>
  <c r="U532" i="33"/>
  <c r="V158" i="34"/>
  <c r="V164" i="34" s="1"/>
  <c r="V199" i="33"/>
  <c r="I74774" i="64"/>
  <c r="V1805" i="38"/>
  <c r="I2174" i="64"/>
  <c r="U24" i="41"/>
  <c r="I79423" i="64"/>
  <c r="U407" i="33"/>
  <c r="U405" i="33"/>
  <c r="U406" i="33"/>
  <c r="V83" i="19"/>
  <c r="V85" i="19" s="1"/>
  <c r="I48861" i="64"/>
  <c r="I50032" i="64"/>
  <c r="V456" i="19"/>
  <c r="U221" i="27"/>
  <c r="U225" i="27" s="1"/>
  <c r="I62978" i="64"/>
  <c r="V712" i="24"/>
  <c r="U51" i="51"/>
  <c r="U122" i="26"/>
  <c r="U124" i="26" s="1"/>
  <c r="V56" i="41"/>
  <c r="H83549" i="64"/>
  <c r="U396" i="29"/>
  <c r="U399" i="29" s="1"/>
  <c r="U45" i="26"/>
  <c r="U46" i="26" s="1"/>
  <c r="U82" i="24"/>
  <c r="U22" i="51" s="1"/>
  <c r="U23" i="51" s="1"/>
  <c r="I61598" i="64"/>
  <c r="U1099" i="24"/>
  <c r="U1100" i="24" s="1"/>
  <c r="U92" i="24"/>
  <c r="U93" i="24" s="1"/>
  <c r="U101" i="24"/>
  <c r="I1438" i="64"/>
  <c r="U527" i="29"/>
  <c r="U528" i="29" s="1"/>
  <c r="U799" i="25"/>
  <c r="U800" i="25" s="1"/>
  <c r="U641" i="39"/>
  <c r="I85318" i="64"/>
  <c r="I2113" i="64"/>
  <c r="H79019" i="64"/>
  <c r="V869" i="35"/>
  <c r="V875" i="35" s="1"/>
  <c r="U646" i="39"/>
  <c r="I85333" i="64"/>
  <c r="U38" i="51"/>
  <c r="I1108" i="64"/>
  <c r="H79034" i="64"/>
  <c r="V870" i="35"/>
  <c r="V876" i="35" s="1"/>
  <c r="V868" i="35"/>
  <c r="V874" i="35" s="1"/>
  <c r="H79004" i="64"/>
  <c r="I65926" i="64"/>
  <c r="U807" i="25"/>
  <c r="U808" i="25" s="1"/>
  <c r="U790" i="25"/>
  <c r="U791" i="25" s="1"/>
  <c r="U107" i="24"/>
  <c r="U782" i="25"/>
  <c r="U47" i="52" s="1"/>
  <c r="U48" i="52" s="1"/>
  <c r="V458" i="19"/>
  <c r="I50062" i="64"/>
  <c r="V424" i="38"/>
  <c r="V425" i="38" s="1"/>
  <c r="V334" i="38"/>
  <c r="V404" i="38"/>
  <c r="V354" i="38"/>
  <c r="I75254" i="64"/>
  <c r="V394" i="38"/>
  <c r="V42" i="29"/>
  <c r="V374" i="38"/>
  <c r="I85363" i="64"/>
  <c r="U656" i="39"/>
  <c r="V198" i="33"/>
  <c r="I74759" i="64"/>
  <c r="V157" i="34"/>
  <c r="V163" i="34" s="1"/>
  <c r="U29" i="43"/>
  <c r="U35" i="43" s="1"/>
  <c r="I66151" i="64"/>
  <c r="V459" i="19"/>
  <c r="V471" i="19" s="1"/>
  <c r="I50077" i="64"/>
  <c r="I74744" i="64"/>
  <c r="V156" i="34"/>
  <c r="V162" i="34" s="1"/>
  <c r="V197" i="33"/>
  <c r="V867" i="35"/>
  <c r="V873" i="35" s="1"/>
  <c r="H78989" i="64"/>
  <c r="I82588" i="64"/>
  <c r="U172" i="37"/>
  <c r="U174" i="37" s="1"/>
  <c r="V446" i="38"/>
  <c r="V580" i="35"/>
  <c r="V486" i="38"/>
  <c r="V238" i="36"/>
  <c r="V546" i="38"/>
  <c r="V547" i="38" s="1"/>
  <c r="V526" i="38"/>
  <c r="V506" i="38"/>
  <c r="V558" i="35"/>
  <c r="W565" i="35" s="1"/>
  <c r="V425" i="36"/>
  <c r="I79892" i="64"/>
  <c r="V415" i="36"/>
  <c r="V466" i="38"/>
  <c r="U651" i="39"/>
  <c r="I85348" i="64"/>
  <c r="I50047" i="64"/>
  <c r="V457" i="19"/>
  <c r="I78884" i="64"/>
  <c r="V81" i="35"/>
  <c r="W88" i="35" s="1"/>
  <c r="W210" i="33"/>
  <c r="W222" i="33" s="1"/>
  <c r="W158" i="33"/>
  <c r="U64" i="52" l="1"/>
  <c r="V788" i="25"/>
  <c r="U164" i="26"/>
  <c r="I65941" i="64"/>
  <c r="I66136" i="64"/>
  <c r="U47" i="26"/>
  <c r="U22" i="43" s="1"/>
  <c r="U23" i="43" s="1"/>
  <c r="I1498" i="64"/>
  <c r="U611" i="29"/>
  <c r="U612" i="29" s="1"/>
  <c r="V323" i="36"/>
  <c r="I83564" i="64"/>
  <c r="V58" i="41"/>
  <c r="U54" i="43"/>
  <c r="I66316" i="64"/>
  <c r="I48937" i="64"/>
  <c r="V107" i="19"/>
  <c r="V514" i="33"/>
  <c r="I49627" i="64"/>
  <c r="V460" i="19"/>
  <c r="V513" i="19"/>
  <c r="V519" i="19" s="1"/>
  <c r="W185" i="33"/>
  <c r="W191" i="33" s="1"/>
  <c r="I74895" i="64"/>
  <c r="I76424" i="64"/>
  <c r="V235" i="34"/>
  <c r="V247" i="34" s="1"/>
  <c r="U102" i="24"/>
  <c r="U106" i="24"/>
  <c r="U108" i="24" s="1"/>
  <c r="U64" i="24"/>
  <c r="I61643" i="64"/>
  <c r="U94" i="24"/>
  <c r="U46" i="51" s="1"/>
  <c r="U191" i="26"/>
  <c r="V1097" i="24"/>
  <c r="I63700" i="64"/>
  <c r="U64" i="51"/>
  <c r="U252" i="39"/>
  <c r="I76409" i="64"/>
  <c r="V234" i="34"/>
  <c r="V246" i="34" s="1"/>
  <c r="U62" i="24"/>
  <c r="U65" i="24" s="1"/>
  <c r="I1363" i="64"/>
  <c r="U41" i="51"/>
  <c r="V720" i="24"/>
  <c r="V693" i="24"/>
  <c r="U412" i="33"/>
  <c r="U418" i="33" s="1"/>
  <c r="I75553" i="64"/>
  <c r="V363" i="38"/>
  <c r="V413" i="38"/>
  <c r="V415" i="38" s="1"/>
  <c r="V433" i="38"/>
  <c r="V383" i="38"/>
  <c r="H81437" i="64"/>
  <c r="V343" i="38"/>
  <c r="V464" i="19"/>
  <c r="I49687" i="64"/>
  <c r="V517" i="19"/>
  <c r="V523" i="19" s="1"/>
  <c r="U50" i="41"/>
  <c r="H83488" i="64"/>
  <c r="V798" i="25"/>
  <c r="U66" i="52"/>
  <c r="U67" i="52" s="1"/>
  <c r="I65956" i="64"/>
  <c r="U192" i="26"/>
  <c r="U260" i="39"/>
  <c r="U520" i="29"/>
  <c r="U521" i="29" s="1"/>
  <c r="I1093" i="64"/>
  <c r="U411" i="33"/>
  <c r="U417" i="33" s="1"/>
  <c r="I75538" i="64"/>
  <c r="U525" i="33"/>
  <c r="U527" i="33" s="1"/>
  <c r="I75883" i="64"/>
  <c r="U565" i="33"/>
  <c r="U567" i="33" s="1"/>
  <c r="I49672" i="64"/>
  <c r="V463" i="19"/>
  <c r="V516" i="19"/>
  <c r="V522" i="19" s="1"/>
  <c r="H83518" i="64"/>
  <c r="U53" i="41"/>
  <c r="W82" i="19"/>
  <c r="I48907" i="64"/>
  <c r="V64" i="19"/>
  <c r="V30" i="41"/>
  <c r="V165" i="39"/>
  <c r="V1804" i="38"/>
  <c r="V1807" i="38" s="1"/>
  <c r="V179" i="39"/>
  <c r="I83384" i="64"/>
  <c r="V526" i="29"/>
  <c r="U259" i="39"/>
  <c r="I70728" i="64"/>
  <c r="I67246" i="64"/>
  <c r="U65" i="42"/>
  <c r="U26" i="27"/>
  <c r="U413" i="33"/>
  <c r="U419" i="33" s="1"/>
  <c r="I75568" i="64"/>
  <c r="H83428" i="64"/>
  <c r="U44" i="41"/>
  <c r="V514" i="19"/>
  <c r="V520" i="19" s="1"/>
  <c r="V461" i="19"/>
  <c r="V467" i="19" s="1"/>
  <c r="I49642" i="64"/>
  <c r="H81377" i="64"/>
  <c r="V339" i="38"/>
  <c r="V345" i="38" s="1"/>
  <c r="V409" i="38"/>
  <c r="V379" i="38"/>
  <c r="V359" i="38"/>
  <c r="V429" i="38"/>
  <c r="W97" i="35"/>
  <c r="W104" i="35" s="1"/>
  <c r="H78975" i="64"/>
  <c r="I65971" i="64"/>
  <c r="U815" i="25"/>
  <c r="U817" i="25" s="1"/>
  <c r="I82603" i="64"/>
  <c r="U626" i="39"/>
  <c r="V341" i="38"/>
  <c r="H81407" i="64"/>
  <c r="V431" i="38"/>
  <c r="V361" i="38"/>
  <c r="V381" i="38"/>
  <c r="V385" i="38" s="1"/>
  <c r="V411" i="38"/>
  <c r="U664" i="29"/>
  <c r="U451" i="29"/>
  <c r="U452" i="29" s="1"/>
  <c r="U381" i="29"/>
  <c r="U657" i="33"/>
  <c r="U660" i="33" s="1"/>
  <c r="I76168" i="64" s="1"/>
  <c r="U171" i="31"/>
  <c r="U173" i="31" s="1"/>
  <c r="U165" i="31"/>
  <c r="U167" i="31" s="1"/>
  <c r="U404" i="29"/>
  <c r="U406" i="29" s="1"/>
  <c r="I70487" i="64" s="1"/>
  <c r="I70472" i="64"/>
  <c r="U400" i="29"/>
  <c r="U24" i="42" s="1"/>
  <c r="U25" i="42" s="1"/>
  <c r="I76439" i="64"/>
  <c r="V236" i="34"/>
  <c r="V248" i="34" s="1"/>
  <c r="U53" i="53"/>
  <c r="Q1476" i="63" s="1"/>
  <c r="I61538" i="64"/>
  <c r="U54" i="24"/>
  <c r="U56" i="24" s="1"/>
  <c r="V466" i="19"/>
  <c r="I49657" i="64"/>
  <c r="V462" i="19"/>
  <c r="V468" i="19" s="1"/>
  <c r="V515" i="19"/>
  <c r="V521" i="19" s="1"/>
  <c r="I76379" i="64"/>
  <c r="V232" i="34"/>
  <c r="V244" i="34" s="1"/>
  <c r="U1201" i="24"/>
  <c r="I63880" i="64"/>
  <c r="V469" i="19"/>
  <c r="W476" i="38"/>
  <c r="W496" i="38"/>
  <c r="W456" i="38"/>
  <c r="H80073" i="64"/>
  <c r="W556" i="38"/>
  <c r="W557" i="38" s="1"/>
  <c r="W536" i="38"/>
  <c r="W516" i="38"/>
  <c r="V489" i="19"/>
  <c r="W503" i="19" s="1"/>
  <c r="V479" i="19"/>
  <c r="I49597" i="64"/>
  <c r="W453" i="19"/>
  <c r="V380" i="38"/>
  <c r="V340" i="38"/>
  <c r="H81392" i="64"/>
  <c r="V360" i="38"/>
  <c r="V365" i="38" s="1"/>
  <c r="V410" i="38"/>
  <c r="V430" i="38"/>
  <c r="I76394" i="64"/>
  <c r="V233" i="34"/>
  <c r="V245" i="34" s="1"/>
  <c r="H83458" i="64"/>
  <c r="U47" i="41"/>
  <c r="U39" i="43"/>
  <c r="I88" i="64"/>
  <c r="V470" i="19"/>
  <c r="V342" i="38"/>
  <c r="V382" i="38"/>
  <c r="V432" i="38"/>
  <c r="V362" i="38"/>
  <c r="H81422" i="64"/>
  <c r="V412" i="38"/>
  <c r="U103" i="24"/>
  <c r="I75358" i="64"/>
  <c r="U526" i="24"/>
  <c r="U527" i="24" s="1"/>
  <c r="U538" i="24"/>
  <c r="U539" i="24" s="1"/>
  <c r="I75988" i="64"/>
  <c r="U571" i="33"/>
  <c r="V201" i="33"/>
  <c r="V486" i="19" l="1"/>
  <c r="W450" i="19"/>
  <c r="V476" i="19"/>
  <c r="I49552" i="64"/>
  <c r="I49537" i="64"/>
  <c r="V475" i="19"/>
  <c r="V485" i="19"/>
  <c r="W449" i="19"/>
  <c r="U597" i="33"/>
  <c r="I76003" i="64"/>
  <c r="U535" i="33"/>
  <c r="U537" i="33" s="1"/>
  <c r="U572" i="33"/>
  <c r="I76604" i="64"/>
  <c r="V256" i="34"/>
  <c r="V332" i="34"/>
  <c r="V353" i="34"/>
  <c r="V359" i="34" s="1"/>
  <c r="V254" i="34"/>
  <c r="V351" i="34"/>
  <c r="V357" i="34" s="1"/>
  <c r="V330" i="34"/>
  <c r="I76574" i="64"/>
  <c r="V333" i="34"/>
  <c r="I76619" i="64"/>
  <c r="V354" i="34"/>
  <c r="V360" i="34" s="1"/>
  <c r="V257" i="34"/>
  <c r="I49732" i="64"/>
  <c r="V554" i="19"/>
  <c r="V561" i="19" s="1"/>
  <c r="U251" i="39"/>
  <c r="U254" i="39" s="1"/>
  <c r="I70713" i="64"/>
  <c r="V519" i="29"/>
  <c r="U44" i="51"/>
  <c r="I1123" i="64"/>
  <c r="V86" i="24"/>
  <c r="W59" i="41"/>
  <c r="H83580" i="64"/>
  <c r="U29" i="27"/>
  <c r="W495" i="19"/>
  <c r="I49747" i="64"/>
  <c r="V555" i="19"/>
  <c r="V562" i="19" s="1"/>
  <c r="V28" i="41"/>
  <c r="H83369" i="64"/>
  <c r="U193" i="26"/>
  <c r="U540" i="29"/>
  <c r="U541" i="29" s="1"/>
  <c r="U190" i="39"/>
  <c r="I73" i="64"/>
  <c r="V253" i="34"/>
  <c r="V329" i="34"/>
  <c r="V350" i="34"/>
  <c r="V356" i="34" s="1"/>
  <c r="I76559" i="64"/>
  <c r="U114" i="41"/>
  <c r="H72057" i="64"/>
  <c r="V661" i="39"/>
  <c r="I85379" i="64"/>
  <c r="I62603" i="64"/>
  <c r="U180" i="39"/>
  <c r="U51" i="29"/>
  <c r="U11" i="53"/>
  <c r="Q1443" i="63" s="1"/>
  <c r="U35" i="41"/>
  <c r="U166" i="39"/>
  <c r="U34" i="41"/>
  <c r="U43" i="29"/>
  <c r="U50" i="29"/>
  <c r="U10" i="53"/>
  <c r="Q1442" i="63" s="1"/>
  <c r="I62573" i="64"/>
  <c r="V449" i="29"/>
  <c r="I70562" i="64"/>
  <c r="U275" i="39"/>
  <c r="U85" i="42"/>
  <c r="U86" i="42" s="1"/>
  <c r="V557" i="19"/>
  <c r="V564" i="19" s="1"/>
  <c r="I49777" i="64"/>
  <c r="U72" i="24"/>
  <c r="U74" i="24" s="1"/>
  <c r="I61568" i="64"/>
  <c r="W159" i="34"/>
  <c r="W165" i="34" s="1"/>
  <c r="W200" i="33"/>
  <c r="I74790" i="64"/>
  <c r="U573" i="33"/>
  <c r="V488" i="19"/>
  <c r="I49582" i="64"/>
  <c r="W452" i="19"/>
  <c r="V478" i="19"/>
  <c r="U189" i="39"/>
  <c r="U193" i="39" s="1"/>
  <c r="I1228" i="64"/>
  <c r="U443" i="29"/>
  <c r="U444" i="29" s="1"/>
  <c r="U262" i="39"/>
  <c r="V255" i="34"/>
  <c r="V331" i="34"/>
  <c r="I76589" i="64"/>
  <c r="V352" i="34"/>
  <c r="V358" i="34" s="1"/>
  <c r="I49717" i="64"/>
  <c r="V553" i="19"/>
  <c r="V560" i="19" s="1"/>
  <c r="H79065" i="64"/>
  <c r="W872" i="35"/>
  <c r="W878" i="35" s="1"/>
  <c r="V556" i="19"/>
  <c r="V563" i="19" s="1"/>
  <c r="I49762" i="64"/>
  <c r="U165" i="26"/>
  <c r="U166" i="26" s="1"/>
  <c r="I61658" i="64"/>
  <c r="V100" i="24"/>
  <c r="U62" i="51"/>
  <c r="W518" i="19"/>
  <c r="W524" i="19" s="1"/>
  <c r="W465" i="19"/>
  <c r="I49703" i="64"/>
  <c r="I49567" i="64"/>
  <c r="W451" i="19"/>
  <c r="V487" i="19"/>
  <c r="V477" i="19"/>
  <c r="V474" i="19"/>
  <c r="I49522" i="64"/>
  <c r="V484" i="19"/>
  <c r="W448" i="19"/>
  <c r="U56" i="52"/>
  <c r="U57" i="52" s="1"/>
  <c r="I65986" i="64"/>
  <c r="U325" i="39"/>
  <c r="U134" i="26"/>
  <c r="V814" i="25"/>
  <c r="V14" i="41"/>
  <c r="H83264" i="64"/>
  <c r="U614" i="33"/>
  <c r="I75928" i="64"/>
  <c r="U624" i="33"/>
  <c r="U552" i="33"/>
  <c r="U635" i="33"/>
  <c r="U596" i="33"/>
  <c r="U599" i="33" s="1"/>
  <c r="U134" i="39"/>
  <c r="U136" i="39" s="1"/>
  <c r="U418" i="39"/>
  <c r="I1528" i="64"/>
  <c r="I75598" i="64"/>
  <c r="U424" i="33"/>
  <c r="U428" i="33" s="1"/>
  <c r="U107" i="26"/>
  <c r="I103" i="64"/>
  <c r="H83324" i="64"/>
  <c r="V21" i="41"/>
  <c r="V767" i="25"/>
  <c r="U109" i="24"/>
  <c r="U45" i="43" s="1"/>
  <c r="U46" i="43" s="1"/>
  <c r="I61673" i="64"/>
  <c r="U364" i="29"/>
  <c r="U365" i="29" s="1"/>
  <c r="V16" i="41"/>
  <c r="H83294" i="64"/>
  <c r="U305" i="24"/>
  <c r="U306" i="24" s="1"/>
  <c r="U166" i="36"/>
  <c r="U167" i="36" s="1"/>
  <c r="I61553" i="64"/>
  <c r="U54" i="53"/>
  <c r="Q1477" i="63" s="1"/>
  <c r="U299" i="24"/>
  <c r="U300" i="24" s="1"/>
  <c r="U281" i="24"/>
  <c r="U282" i="24" s="1"/>
  <c r="U293" i="24"/>
  <c r="U294" i="24" s="1"/>
  <c r="U311" i="24"/>
  <c r="U312" i="24" s="1"/>
  <c r="U135" i="36"/>
  <c r="U136" i="36" s="1"/>
  <c r="U287" i="24"/>
  <c r="U288" i="24" s="1"/>
  <c r="I74804" i="64"/>
  <c r="V19" i="34"/>
  <c r="V20" i="34" s="1"/>
  <c r="I72042" i="64"/>
  <c r="U113" i="41"/>
  <c r="U425" i="33"/>
  <c r="U429" i="33" s="1"/>
  <c r="I75613" i="64"/>
  <c r="U423" i="33"/>
  <c r="U427" i="33" s="1"/>
  <c r="I75583" i="64"/>
  <c r="U65" i="51"/>
  <c r="V610" i="29"/>
  <c r="U324" i="39"/>
  <c r="I70924" i="64"/>
  <c r="I66421" i="64" l="1"/>
  <c r="U63" i="43"/>
  <c r="U66" i="43" s="1"/>
  <c r="U109" i="26"/>
  <c r="I133" i="64"/>
  <c r="U434" i="33"/>
  <c r="U448" i="33"/>
  <c r="I75643" i="64"/>
  <c r="U691" i="39"/>
  <c r="I85468" i="64"/>
  <c r="V368" i="34"/>
  <c r="I76994" i="64"/>
  <c r="V394" i="34"/>
  <c r="W491" i="19"/>
  <c r="V395" i="34"/>
  <c r="I77009" i="64"/>
  <c r="V369" i="34"/>
  <c r="I81712" i="64"/>
  <c r="U104" i="36"/>
  <c r="U106" i="36" s="1"/>
  <c r="U12" i="36"/>
  <c r="U17" i="36" s="1"/>
  <c r="U61" i="41"/>
  <c r="U140" i="36"/>
  <c r="V141" i="36" s="1"/>
  <c r="W493" i="19"/>
  <c r="W494" i="19"/>
  <c r="I76455" i="64"/>
  <c r="W237" i="34"/>
  <c r="W249" i="34" s="1"/>
  <c r="U71" i="43"/>
  <c r="U72" i="43" s="1"/>
  <c r="U268" i="39"/>
  <c r="I66481" i="64"/>
  <c r="U685" i="29"/>
  <c r="I66571" i="64"/>
  <c r="U33" i="42"/>
  <c r="U38" i="42" s="1"/>
  <c r="U410" i="39"/>
  <c r="U412" i="39" s="1"/>
  <c r="U417" i="39"/>
  <c r="U420" i="39" s="1"/>
  <c r="I1513" i="64"/>
  <c r="U25" i="53"/>
  <c r="Q1453" i="63" s="1"/>
  <c r="I62033" i="64"/>
  <c r="U324" i="24"/>
  <c r="U326" i="24" s="1"/>
  <c r="U1150" i="24"/>
  <c r="U1152" i="24" s="1"/>
  <c r="I1138" i="64"/>
  <c r="U47" i="51"/>
  <c r="U1157" i="24"/>
  <c r="U1159" i="24" s="1"/>
  <c r="I62078" i="64"/>
  <c r="U342" i="24"/>
  <c r="U344" i="24" s="1"/>
  <c r="U28" i="53"/>
  <c r="Q1456" i="63" s="1"/>
  <c r="U29" i="53"/>
  <c r="Q1457" i="63" s="1"/>
  <c r="I62093" i="64"/>
  <c r="U1171" i="24"/>
  <c r="U1173" i="24" s="1"/>
  <c r="U348" i="24"/>
  <c r="U350" i="24" s="1"/>
  <c r="U327" i="39"/>
  <c r="U26" i="53"/>
  <c r="Q1454" i="63" s="1"/>
  <c r="U330" i="24"/>
  <c r="U332" i="24" s="1"/>
  <c r="U1164" i="24"/>
  <c r="U1166" i="24" s="1"/>
  <c r="I62048" i="64"/>
  <c r="U666" i="39"/>
  <c r="I85393" i="64"/>
  <c r="W490" i="19"/>
  <c r="V589" i="19"/>
  <c r="V595" i="19" s="1"/>
  <c r="I49957" i="64"/>
  <c r="V614" i="19"/>
  <c r="V620" i="19" s="1"/>
  <c r="U54" i="51"/>
  <c r="U55" i="51" s="1"/>
  <c r="I61583" i="64"/>
  <c r="V71" i="24"/>
  <c r="U317" i="39"/>
  <c r="U135" i="26"/>
  <c r="U136" i="26" s="1"/>
  <c r="I76949" i="64"/>
  <c r="V391" i="34"/>
  <c r="V365" i="34"/>
  <c r="U726" i="39"/>
  <c r="I85618" i="64"/>
  <c r="U581" i="35"/>
  <c r="U110" i="36"/>
  <c r="U112" i="36" s="1"/>
  <c r="I81772" i="64"/>
  <c r="U63" i="41"/>
  <c r="U22" i="36"/>
  <c r="U25" i="36" s="1"/>
  <c r="V393" i="34"/>
  <c r="I76979" i="64"/>
  <c r="V367" i="34"/>
  <c r="U267" i="39"/>
  <c r="U270" i="39" s="1"/>
  <c r="V539" i="29"/>
  <c r="I70744" i="64"/>
  <c r="U449" i="33"/>
  <c r="I75658" i="64"/>
  <c r="U435" i="33"/>
  <c r="U318" i="24"/>
  <c r="U320" i="24" s="1"/>
  <c r="U1136" i="24"/>
  <c r="U1138" i="24" s="1"/>
  <c r="U24" i="53"/>
  <c r="Q1452" i="63" s="1"/>
  <c r="I62018" i="64"/>
  <c r="U659" i="33"/>
  <c r="I76063" i="64"/>
  <c r="H81453" i="64"/>
  <c r="W344" i="38"/>
  <c r="W434" i="38"/>
  <c r="W435" i="38" s="1"/>
  <c r="W384" i="38"/>
  <c r="W414" i="38"/>
  <c r="W364" i="38"/>
  <c r="I85633" i="64"/>
  <c r="U731" i="39"/>
  <c r="U551" i="33"/>
  <c r="U553" i="33" s="1"/>
  <c r="U650" i="33"/>
  <c r="U666" i="33"/>
  <c r="I75943" i="64"/>
  <c r="U642" i="33"/>
  <c r="W558" i="19"/>
  <c r="W565" i="19" s="1"/>
  <c r="I49793" i="64"/>
  <c r="I70547" i="64"/>
  <c r="V442" i="29"/>
  <c r="U27" i="42"/>
  <c r="U276" i="39"/>
  <c r="U278" i="39" s="1"/>
  <c r="I76018" i="64"/>
  <c r="U578" i="33"/>
  <c r="V615" i="19"/>
  <c r="V621" i="19" s="1"/>
  <c r="I49972" i="64"/>
  <c r="V590" i="19"/>
  <c r="V596" i="19" s="1"/>
  <c r="V259" i="34"/>
  <c r="V588" i="19"/>
  <c r="V594" i="19" s="1"/>
  <c r="V613" i="19"/>
  <c r="V619" i="19" s="1"/>
  <c r="I49942" i="64"/>
  <c r="V587" i="19"/>
  <c r="V593" i="19" s="1"/>
  <c r="V612" i="19"/>
  <c r="V618" i="19" s="1"/>
  <c r="I49927" i="64"/>
  <c r="I76964" i="64"/>
  <c r="V392" i="34"/>
  <c r="V366" i="34"/>
  <c r="W492" i="19"/>
  <c r="U447" i="33"/>
  <c r="U433" i="33"/>
  <c r="I75628" i="64"/>
  <c r="I1183" i="64"/>
  <c r="U398" i="39"/>
  <c r="I62063" i="64"/>
  <c r="U336" i="24"/>
  <c r="U338" i="24" s="1"/>
  <c r="U1143" i="24"/>
  <c r="U1145" i="24" s="1"/>
  <c r="U27" i="53"/>
  <c r="Q1455" i="63" s="1"/>
  <c r="U382" i="29"/>
  <c r="U383" i="29" s="1"/>
  <c r="I70426" i="64"/>
  <c r="U366" i="29"/>
  <c r="U51" i="42" s="1"/>
  <c r="U53" i="42" s="1"/>
  <c r="U667" i="33"/>
  <c r="U135" i="31"/>
  <c r="U110" i="26"/>
  <c r="V37" i="34"/>
  <c r="V39" i="34" s="1"/>
  <c r="I76199" i="64"/>
  <c r="V820" i="25"/>
  <c r="V822" i="25" s="1"/>
  <c r="V480" i="19"/>
  <c r="I49912" i="64"/>
  <c r="V586" i="19"/>
  <c r="V592" i="19" s="1"/>
  <c r="V611" i="19"/>
  <c r="V617" i="19" s="1"/>
  <c r="U152" i="39"/>
  <c r="U434" i="39"/>
  <c r="U207" i="39"/>
  <c r="I1348" i="64"/>
  <c r="U333" i="39" l="1"/>
  <c r="I66346" i="64"/>
  <c r="U56" i="43"/>
  <c r="U57" i="43" s="1"/>
  <c r="I85663" i="64"/>
  <c r="U741" i="39"/>
  <c r="V605" i="19"/>
  <c r="I50152" i="64"/>
  <c r="U1180" i="24"/>
  <c r="I63805" i="64"/>
  <c r="I76649" i="64"/>
  <c r="V397" i="34"/>
  <c r="U33" i="53"/>
  <c r="Q1460" i="63" s="1"/>
  <c r="I62138" i="64"/>
  <c r="I62168" i="64"/>
  <c r="U35" i="53"/>
  <c r="Q1462" i="63" s="1"/>
  <c r="I1243" i="64"/>
  <c r="U43" i="42"/>
  <c r="U99" i="41"/>
  <c r="U29" i="36"/>
  <c r="I81472" i="64"/>
  <c r="W31" i="41"/>
  <c r="H83400" i="64"/>
  <c r="U171" i="36"/>
  <c r="V172" i="36" s="1"/>
  <c r="U239" i="36"/>
  <c r="U240" i="36" s="1"/>
  <c r="U435" i="36"/>
  <c r="U436" i="36" s="1"/>
  <c r="I82198" i="64" s="1"/>
  <c r="I81667" i="64"/>
  <c r="V201" i="37"/>
  <c r="V44" i="52"/>
  <c r="V82" i="37"/>
  <c r="V732" i="25"/>
  <c r="V69" i="37"/>
  <c r="V217" i="37"/>
  <c r="V1123" i="22"/>
  <c r="V63" i="37"/>
  <c r="V816" i="25"/>
  <c r="V84" i="26"/>
  <c r="I66002" i="64"/>
  <c r="V16" i="52"/>
  <c r="V32" i="26"/>
  <c r="V654" i="19"/>
  <c r="V666" i="19" s="1"/>
  <c r="I50212" i="64"/>
  <c r="V637" i="19"/>
  <c r="V627" i="19"/>
  <c r="U31" i="53"/>
  <c r="Q1458" i="63" s="1"/>
  <c r="I62108" i="64"/>
  <c r="U736" i="39"/>
  <c r="I85648" i="64"/>
  <c r="U587" i="35"/>
  <c r="U582" i="35"/>
  <c r="U585" i="35"/>
  <c r="U586" i="35"/>
  <c r="U584" i="35"/>
  <c r="U583" i="35"/>
  <c r="V11" i="37"/>
  <c r="V13" i="37" s="1"/>
  <c r="U36" i="53"/>
  <c r="Q1463" i="63" s="1"/>
  <c r="I62183" i="64"/>
  <c r="V602" i="19"/>
  <c r="I50107" i="64"/>
  <c r="V657" i="19"/>
  <c r="V669" i="19" s="1"/>
  <c r="V640" i="19"/>
  <c r="I50257" i="64"/>
  <c r="V630" i="19"/>
  <c r="I63835" i="64"/>
  <c r="U1182" i="24"/>
  <c r="I1153" i="64"/>
  <c r="U604" i="29"/>
  <c r="U605" i="29" s="1"/>
  <c r="I1288" i="64"/>
  <c r="U553" i="29"/>
  <c r="U563" i="29"/>
  <c r="I50137" i="64"/>
  <c r="V604" i="19"/>
  <c r="I63775" i="64"/>
  <c r="U1178" i="24"/>
  <c r="U397" i="39"/>
  <c r="U400" i="39" s="1"/>
  <c r="U404" i="39"/>
  <c r="U406" i="39" s="1"/>
  <c r="I1168" i="64"/>
  <c r="U836" i="39"/>
  <c r="I86083" i="64"/>
  <c r="U426" i="39"/>
  <c r="I193" i="64"/>
  <c r="U208" i="39"/>
  <c r="U211" i="39" s="1"/>
  <c r="I63760" i="64"/>
  <c r="U1177" i="24"/>
  <c r="U71" i="42"/>
  <c r="U77" i="42" s="1"/>
  <c r="V380" i="29"/>
  <c r="I70456" i="64"/>
  <c r="I76229" i="64"/>
  <c r="V43" i="34"/>
  <c r="V44" i="34" s="1"/>
  <c r="V48" i="34"/>
  <c r="V49" i="34" s="1"/>
  <c r="V59" i="34"/>
  <c r="V61" i="34" s="1"/>
  <c r="V65" i="34"/>
  <c r="V68" i="34" s="1"/>
  <c r="W591" i="19"/>
  <c r="W597" i="19" s="1"/>
  <c r="I49988" i="64"/>
  <c r="W616" i="19"/>
  <c r="W622" i="19" s="1"/>
  <c r="V653" i="19"/>
  <c r="V665" i="19" s="1"/>
  <c r="V636" i="19"/>
  <c r="I50197" i="64"/>
  <c r="V626" i="19"/>
  <c r="U199" i="39"/>
  <c r="U624" i="29"/>
  <c r="U625" i="29" s="1"/>
  <c r="U48" i="43"/>
  <c r="I66286" i="64"/>
  <c r="U34" i="53"/>
  <c r="Q1461" i="63" s="1"/>
  <c r="I62153" i="64"/>
  <c r="V638" i="19"/>
  <c r="V628" i="19"/>
  <c r="V655" i="19"/>
  <c r="V667" i="19" s="1"/>
  <c r="I50227" i="64"/>
  <c r="V371" i="34"/>
  <c r="U1179" i="24"/>
  <c r="I63790" i="64"/>
  <c r="I86068" i="64"/>
  <c r="U831" i="39"/>
  <c r="H81728" i="64"/>
  <c r="V62" i="41"/>
  <c r="U186" i="26"/>
  <c r="I178" i="64"/>
  <c r="I49612" i="64"/>
  <c r="V496" i="19"/>
  <c r="U279" i="36"/>
  <c r="U280" i="36" s="1"/>
  <c r="I81652" i="64"/>
  <c r="U195" i="36"/>
  <c r="U196" i="36" s="1"/>
  <c r="I75973" i="64"/>
  <c r="U621" i="33"/>
  <c r="U613" i="33"/>
  <c r="U631" i="33"/>
  <c r="U771" i="39"/>
  <c r="I85798" i="64"/>
  <c r="U436" i="33"/>
  <c r="I50092" i="64"/>
  <c r="V601" i="19"/>
  <c r="V603" i="19"/>
  <c r="I50122" i="64"/>
  <c r="U30" i="36"/>
  <c r="I81487" i="64"/>
  <c r="U100" i="41"/>
  <c r="I50242" i="64"/>
  <c r="V656" i="19"/>
  <c r="V668" i="19" s="1"/>
  <c r="V629" i="19"/>
  <c r="V639" i="19"/>
  <c r="I63820" i="64"/>
  <c r="U1181" i="24"/>
  <c r="U32" i="53"/>
  <c r="Q1459" i="63" s="1"/>
  <c r="I62123" i="64"/>
  <c r="W258" i="34"/>
  <c r="W334" i="34"/>
  <c r="W355" i="34"/>
  <c r="W361" i="34" s="1"/>
  <c r="I76635" i="64"/>
  <c r="I85498" i="64" l="1"/>
  <c r="U701" i="39"/>
  <c r="U319" i="33"/>
  <c r="U321" i="33" s="1"/>
  <c r="I75673" i="64"/>
  <c r="I76259" i="64"/>
  <c r="V53" i="34"/>
  <c r="V54" i="34" s="1"/>
  <c r="U821" i="39"/>
  <c r="I86038" i="64"/>
  <c r="V603" i="29"/>
  <c r="U316" i="39"/>
  <c r="U319" i="39" s="1"/>
  <c r="I70909" i="64"/>
  <c r="U607" i="38"/>
  <c r="U595" i="35"/>
  <c r="V602" i="35" s="1"/>
  <c r="U587" i="38"/>
  <c r="U627" i="38"/>
  <c r="I80146" i="64"/>
  <c r="U667" i="38"/>
  <c r="U567" i="38"/>
  <c r="U647" i="38"/>
  <c r="U649" i="38" s="1"/>
  <c r="U31" i="36"/>
  <c r="V401" i="34"/>
  <c r="V399" i="34"/>
  <c r="U594" i="35"/>
  <c r="I80131" i="64"/>
  <c r="U606" i="38"/>
  <c r="U666" i="38"/>
  <c r="U586" i="38"/>
  <c r="U626" i="38"/>
  <c r="U629" i="38" s="1"/>
  <c r="U566" i="38"/>
  <c r="U646" i="38"/>
  <c r="V101" i="19"/>
  <c r="V671" i="19"/>
  <c r="V22" i="45" s="1"/>
  <c r="V680" i="19"/>
  <c r="V687" i="19" s="1"/>
  <c r="V11" i="23"/>
  <c r="V17" i="23" s="1"/>
  <c r="I50392" i="64"/>
  <c r="V125" i="33"/>
  <c r="V207" i="35"/>
  <c r="V372" i="35"/>
  <c r="V240" i="29"/>
  <c r="V212" i="20"/>
  <c r="V218" i="20" s="1"/>
  <c r="V276" i="23"/>
  <c r="V149" i="23"/>
  <c r="V242" i="23"/>
  <c r="V254" i="23" s="1"/>
  <c r="U643" i="38"/>
  <c r="I80086" i="64"/>
  <c r="U603" i="38"/>
  <c r="U583" i="38"/>
  <c r="U591" i="35"/>
  <c r="U623" i="38"/>
  <c r="U563" i="38"/>
  <c r="U569" i="38" s="1"/>
  <c r="U663" i="38"/>
  <c r="U683" i="29"/>
  <c r="U688" i="29" s="1"/>
  <c r="U561" i="29"/>
  <c r="U564" i="29" s="1"/>
  <c r="I1258" i="64"/>
  <c r="U546" i="29"/>
  <c r="U548" i="29" s="1"/>
  <c r="U290" i="36"/>
  <c r="U292" i="36" s="1"/>
  <c r="I81956" i="64"/>
  <c r="U284" i="36"/>
  <c r="V286" i="36" s="1"/>
  <c r="U302" i="36"/>
  <c r="U94" i="41"/>
  <c r="U628" i="38"/>
  <c r="U596" i="35"/>
  <c r="V603" i="35" s="1"/>
  <c r="U588" i="38"/>
  <c r="I80161" i="64"/>
  <c r="U568" i="38"/>
  <c r="U648" i="38"/>
  <c r="U608" i="38"/>
  <c r="U668" i="38"/>
  <c r="U669" i="38" s="1"/>
  <c r="V126" i="33"/>
  <c r="V208" i="35"/>
  <c r="V102" i="19"/>
  <c r="V150" i="23"/>
  <c r="V243" i="23"/>
  <c r="V255" i="23" s="1"/>
  <c r="V213" i="20"/>
  <c r="V219" i="20" s="1"/>
  <c r="V12" i="23"/>
  <c r="V18" i="23" s="1"/>
  <c r="V373" i="35"/>
  <c r="V277" i="23"/>
  <c r="V241" i="29"/>
  <c r="I50407" i="64"/>
  <c r="V672" i="19"/>
  <c r="V22" i="46" s="1"/>
  <c r="V681" i="19"/>
  <c r="V688" i="19" s="1"/>
  <c r="I81894" i="64"/>
  <c r="U89" i="41"/>
  <c r="U250" i="36"/>
  <c r="U252" i="36" s="1"/>
  <c r="U256" i="36"/>
  <c r="U244" i="36"/>
  <c r="I77039" i="64"/>
  <c r="V398" i="34"/>
  <c r="V402" i="34" s="1"/>
  <c r="H81788" i="64"/>
  <c r="V64" i="41"/>
  <c r="U185" i="26"/>
  <c r="U187" i="26" s="1"/>
  <c r="I163" i="64"/>
  <c r="V80" i="34"/>
  <c r="V82" i="34" s="1"/>
  <c r="I76244" i="64"/>
  <c r="W631" i="19"/>
  <c r="I50273" i="64"/>
  <c r="W658" i="19"/>
  <c r="W670" i="19" s="1"/>
  <c r="W641" i="19"/>
  <c r="V623" i="29"/>
  <c r="I70940" i="64"/>
  <c r="U332" i="39"/>
  <c r="U335" i="39" s="1"/>
  <c r="W606" i="19"/>
  <c r="I50168" i="64"/>
  <c r="I1333" i="64"/>
  <c r="U163" i="29"/>
  <c r="V1122" i="22"/>
  <c r="V73" i="24"/>
  <c r="V49" i="37"/>
  <c r="V36" i="37"/>
  <c r="V43" i="51"/>
  <c r="V83" i="26"/>
  <c r="V85" i="26" s="1"/>
  <c r="V16" i="51"/>
  <c r="I82214" i="64"/>
  <c r="V31" i="26"/>
  <c r="V33" i="26" s="1"/>
  <c r="V30" i="37"/>
  <c r="W396" i="34"/>
  <c r="W370" i="34"/>
  <c r="I77025" i="64"/>
  <c r="V607" i="19"/>
  <c r="V209" i="35"/>
  <c r="V673" i="19"/>
  <c r="V22" i="47" s="1"/>
  <c r="V374" i="35"/>
  <c r="V13" i="23"/>
  <c r="V19" i="23" s="1"/>
  <c r="V127" i="33"/>
  <c r="V278" i="23"/>
  <c r="I50422" i="64"/>
  <c r="V151" i="23"/>
  <c r="V244" i="23"/>
  <c r="V256" i="23" s="1"/>
  <c r="V214" i="20"/>
  <c r="V220" i="20" s="1"/>
  <c r="V242" i="29"/>
  <c r="V103" i="19"/>
  <c r="V682" i="19"/>
  <c r="V689" i="19" s="1"/>
  <c r="I76304" i="64"/>
  <c r="V81" i="34"/>
  <c r="V76" i="34"/>
  <c r="V319" i="34"/>
  <c r="U1183" i="24"/>
  <c r="U564" i="38"/>
  <c r="U624" i="38"/>
  <c r="I80101" i="64"/>
  <c r="U584" i="38"/>
  <c r="U589" i="38" s="1"/>
  <c r="U664" i="38"/>
  <c r="U644" i="38"/>
  <c r="U592" i="35"/>
  <c r="U604" i="38"/>
  <c r="V210" i="35"/>
  <c r="V279" i="23"/>
  <c r="V683" i="19"/>
  <c r="V690" i="19" s="1"/>
  <c r="V14" i="23"/>
  <c r="V20" i="23" s="1"/>
  <c r="V104" i="19"/>
  <c r="V215" i="20"/>
  <c r="V221" i="20" s="1"/>
  <c r="V152" i="23"/>
  <c r="I50437" i="64"/>
  <c r="V128" i="33"/>
  <c r="V375" i="35"/>
  <c r="V243" i="29"/>
  <c r="V245" i="23"/>
  <c r="V257" i="23" s="1"/>
  <c r="V674" i="19"/>
  <c r="V22" i="48" s="1"/>
  <c r="U212" i="36"/>
  <c r="U84" i="41"/>
  <c r="I81832" i="64"/>
  <c r="U200" i="36"/>
  <c r="V202" i="36" s="1"/>
  <c r="U206" i="36"/>
  <c r="U208" i="36" s="1"/>
  <c r="V632" i="19"/>
  <c r="I76289" i="64"/>
  <c r="V67" i="34"/>
  <c r="I86053" i="64"/>
  <c r="U826" i="39"/>
  <c r="V153" i="23"/>
  <c r="V129" i="33"/>
  <c r="V15" i="23"/>
  <c r="V21" i="23" s="1"/>
  <c r="V211" i="35"/>
  <c r="V244" i="29"/>
  <c r="V376" i="35"/>
  <c r="I50452" i="64"/>
  <c r="V675" i="19"/>
  <c r="V22" i="49" s="1"/>
  <c r="V105" i="19"/>
  <c r="V280" i="23"/>
  <c r="V216" i="20"/>
  <c r="V222" i="20" s="1"/>
  <c r="V246" i="23"/>
  <c r="V258" i="23" s="1"/>
  <c r="V684" i="19"/>
  <c r="V691" i="19" s="1"/>
  <c r="U565" i="38"/>
  <c r="U585" i="38"/>
  <c r="I80116" i="64"/>
  <c r="U605" i="38"/>
  <c r="U609" i="38" s="1"/>
  <c r="U625" i="38"/>
  <c r="U665" i="38"/>
  <c r="U645" i="38"/>
  <c r="U593" i="35"/>
  <c r="V279" i="34" l="1"/>
  <c r="I77189" i="64"/>
  <c r="I60443" i="64"/>
  <c r="V285" i="23"/>
  <c r="V26" i="23"/>
  <c r="V43" i="48" s="1"/>
  <c r="U1187" i="24"/>
  <c r="U1189" i="24" s="1"/>
  <c r="I63850" i="64"/>
  <c r="I50182" i="64"/>
  <c r="V643" i="19"/>
  <c r="V37" i="43"/>
  <c r="I66227" i="64"/>
  <c r="V500" i="35"/>
  <c r="V749" i="35"/>
  <c r="V755" i="35" s="1"/>
  <c r="I80852" i="64" s="1"/>
  <c r="V280" i="20"/>
  <c r="V287" i="20" s="1"/>
  <c r="V829" i="35"/>
  <c r="V835" i="35" s="1"/>
  <c r="I81212" i="64" s="1"/>
  <c r="I50497" i="64"/>
  <c r="V294" i="35"/>
  <c r="V318" i="35" s="1"/>
  <c r="V303" i="23"/>
  <c r="V309" i="23" s="1"/>
  <c r="V156" i="23"/>
  <c r="I61133" i="64"/>
  <c r="V288" i="23"/>
  <c r="V828" i="35"/>
  <c r="V834" i="35" s="1"/>
  <c r="I81197" i="64" s="1"/>
  <c r="V279" i="20"/>
  <c r="V286" i="20" s="1"/>
  <c r="I50482" i="64"/>
  <c r="V293" i="35"/>
  <c r="V317" i="35" s="1"/>
  <c r="V499" i="35"/>
  <c r="V748" i="35"/>
  <c r="V754" i="35" s="1"/>
  <c r="I80837" i="64" s="1"/>
  <c r="V404" i="34"/>
  <c r="U598" i="35"/>
  <c r="V276" i="34"/>
  <c r="I77144" i="64"/>
  <c r="U776" i="39"/>
  <c r="I85813" i="64"/>
  <c r="I70759" i="64"/>
  <c r="U49" i="42"/>
  <c r="U552" i="29"/>
  <c r="U554" i="29" s="1"/>
  <c r="V108" i="19"/>
  <c r="V278" i="34"/>
  <c r="I77174" i="64"/>
  <c r="V637" i="38"/>
  <c r="V657" i="38"/>
  <c r="V659" i="38" s="1"/>
  <c r="H80237" i="64"/>
  <c r="V677" i="38"/>
  <c r="V597" i="38"/>
  <c r="V577" i="38"/>
  <c r="V617" i="38"/>
  <c r="I76334" i="64"/>
  <c r="V86" i="34"/>
  <c r="V88" i="34" s="1"/>
  <c r="V246" i="29"/>
  <c r="V231" i="20"/>
  <c r="I53887" i="64"/>
  <c r="V9" i="49"/>
  <c r="V12" i="49" s="1"/>
  <c r="I60458" i="64"/>
  <c r="V286" i="23"/>
  <c r="V27" i="23"/>
  <c r="V43" i="49" s="1"/>
  <c r="U224" i="36"/>
  <c r="V226" i="36" s="1"/>
  <c r="I81862" i="64"/>
  <c r="U86" i="41"/>
  <c r="U218" i="36"/>
  <c r="V291" i="23"/>
  <c r="V750" i="35"/>
  <c r="V756" i="35" s="1"/>
  <c r="I80867" i="64" s="1"/>
  <c r="V295" i="35"/>
  <c r="V319" i="35" s="1"/>
  <c r="V281" i="20"/>
  <c r="V288" i="20" s="1"/>
  <c r="V501" i="35"/>
  <c r="I50512" i="64"/>
  <c r="V830" i="35"/>
  <c r="V836" i="35" s="1"/>
  <c r="I81227" i="64" s="1"/>
  <c r="U246" i="36"/>
  <c r="V578" i="38"/>
  <c r="V678" i="38"/>
  <c r="V679" i="38" s="1"/>
  <c r="V658" i="38"/>
  <c r="V638" i="38"/>
  <c r="H80252" i="64"/>
  <c r="V598" i="38"/>
  <c r="V618" i="38"/>
  <c r="I81502" i="64"/>
  <c r="U101" i="41"/>
  <c r="V305" i="23"/>
  <c r="V311" i="23" s="1"/>
  <c r="V158" i="23"/>
  <c r="I61163" i="64"/>
  <c r="V75" i="34"/>
  <c r="V77" i="34" s="1"/>
  <c r="I76274" i="64"/>
  <c r="I61178" i="64"/>
  <c r="V306" i="23"/>
  <c r="V312" i="23" s="1"/>
  <c r="V159" i="23"/>
  <c r="V642" i="19"/>
  <c r="I50287" i="64"/>
  <c r="I50527" i="64"/>
  <c r="V831" i="35"/>
  <c r="V837" i="35" s="1"/>
  <c r="I81242" i="64" s="1"/>
  <c r="V751" i="35"/>
  <c r="V757" i="35" s="1"/>
  <c r="I80882" i="64" s="1"/>
  <c r="V282" i="20"/>
  <c r="V289" i="20" s="1"/>
  <c r="V296" i="35"/>
  <c r="V320" i="35" s="1"/>
  <c r="V502" i="35"/>
  <c r="H81848" i="64"/>
  <c r="V85" i="41"/>
  <c r="I60428" i="64"/>
  <c r="V25" i="23"/>
  <c r="V43" i="47" s="1"/>
  <c r="V284" i="23"/>
  <c r="V290" i="23" s="1"/>
  <c r="U425" i="39"/>
  <c r="U428" i="39" s="1"/>
  <c r="U69" i="43"/>
  <c r="I66466" i="64"/>
  <c r="U66" i="42"/>
  <c r="U67" i="42" s="1"/>
  <c r="I70789" i="64"/>
  <c r="U341" i="39"/>
  <c r="V560" i="29"/>
  <c r="U56" i="42"/>
  <c r="U141" i="31"/>
  <c r="U143" i="31" s="1"/>
  <c r="U601" i="35"/>
  <c r="I83713" i="64"/>
  <c r="U78" i="41"/>
  <c r="I75298" i="64"/>
  <c r="U434" i="25"/>
  <c r="U435" i="25" s="1"/>
  <c r="U600" i="35"/>
  <c r="U308" i="36"/>
  <c r="U296" i="36"/>
  <c r="V298" i="36" s="1"/>
  <c r="I81986" i="64"/>
  <c r="U96" i="41"/>
  <c r="I53827" i="64"/>
  <c r="V227" i="20"/>
  <c r="V9" i="45"/>
  <c r="V12" i="45" s="1"/>
  <c r="U69" i="41"/>
  <c r="I83623" i="64"/>
  <c r="V292" i="23"/>
  <c r="I83653" i="64"/>
  <c r="U72" i="41"/>
  <c r="I66107" i="64"/>
  <c r="V16" i="43"/>
  <c r="U91" i="41"/>
  <c r="U268" i="36"/>
  <c r="U262" i="36"/>
  <c r="I81924" i="64"/>
  <c r="I83743" i="64"/>
  <c r="U81" i="41"/>
  <c r="U134" i="31"/>
  <c r="U102" i="31"/>
  <c r="U665" i="33"/>
  <c r="U641" i="33"/>
  <c r="U12" i="31"/>
  <c r="U14" i="31" s="1"/>
  <c r="U124" i="31"/>
  <c r="U663" i="29"/>
  <c r="U665" i="29" s="1"/>
  <c r="U117" i="31"/>
  <c r="U649" i="33"/>
  <c r="U108" i="31"/>
  <c r="I71045" i="64"/>
  <c r="V403" i="34"/>
  <c r="I85783" i="64"/>
  <c r="U766" i="39"/>
  <c r="W16" i="23"/>
  <c r="W22" i="23" s="1"/>
  <c r="W281" i="23"/>
  <c r="W106" i="19"/>
  <c r="W212" i="35"/>
  <c r="W676" i="19"/>
  <c r="W22" i="50" s="1"/>
  <c r="W245" i="29"/>
  <c r="I50468" i="64"/>
  <c r="W247" i="23"/>
  <c r="W259" i="23" s="1"/>
  <c r="W377" i="35"/>
  <c r="W154" i="23"/>
  <c r="W130" i="33"/>
  <c r="W685" i="19"/>
  <c r="W692" i="19" s="1"/>
  <c r="W217" i="20"/>
  <c r="W223" i="20" s="1"/>
  <c r="V24" i="23"/>
  <c r="V43" i="46" s="1"/>
  <c r="V283" i="23"/>
  <c r="V289" i="23" s="1"/>
  <c r="I60413" i="64"/>
  <c r="V155" i="23"/>
  <c r="I61118" i="64"/>
  <c r="V302" i="23"/>
  <c r="V308" i="23" s="1"/>
  <c r="V400" i="34"/>
  <c r="V503" i="35"/>
  <c r="V832" i="35"/>
  <c r="V838" i="35" s="1"/>
  <c r="I81257" i="64" s="1"/>
  <c r="I50542" i="64"/>
  <c r="V283" i="20"/>
  <c r="V290" i="20" s="1"/>
  <c r="V297" i="35"/>
  <c r="V321" i="35" s="1"/>
  <c r="V752" i="35"/>
  <c r="V758" i="35" s="1"/>
  <c r="I80897" i="64" s="1"/>
  <c r="I53857" i="64"/>
  <c r="V229" i="20"/>
  <c r="V9" i="47"/>
  <c r="V12" i="47" s="1"/>
  <c r="I53872" i="64"/>
  <c r="V230" i="20"/>
  <c r="V9" i="48"/>
  <c r="V12" i="48" s="1"/>
  <c r="U599" i="35"/>
  <c r="V323" i="34"/>
  <c r="V320" i="34"/>
  <c r="V321" i="34"/>
  <c r="V322" i="34"/>
  <c r="V324" i="34"/>
  <c r="V304" i="23"/>
  <c r="V310" i="23" s="1"/>
  <c r="V157" i="23"/>
  <c r="I61148" i="64"/>
  <c r="I53842" i="64"/>
  <c r="V228" i="20"/>
  <c r="V9" i="46"/>
  <c r="V12" i="46" s="1"/>
  <c r="V95" i="41"/>
  <c r="H81972" i="64"/>
  <c r="I83593" i="64"/>
  <c r="U66" i="41"/>
  <c r="I60398" i="64"/>
  <c r="V282" i="23"/>
  <c r="V23" i="23"/>
  <c r="V43" i="45" s="1"/>
  <c r="U75" i="41"/>
  <c r="I83683" i="64"/>
  <c r="I61223" i="64" l="1"/>
  <c r="V110" i="23"/>
  <c r="V240" i="38"/>
  <c r="V168" i="23"/>
  <c r="V174" i="23" s="1"/>
  <c r="W271" i="23"/>
  <c r="V71" i="46"/>
  <c r="V75" i="46" s="1"/>
  <c r="W272" i="23"/>
  <c r="V71" i="47"/>
  <c r="V75" i="47" s="1"/>
  <c r="V111" i="23"/>
  <c r="V241" i="38"/>
  <c r="I61238" i="64"/>
  <c r="V169" i="23"/>
  <c r="V175" i="23" s="1"/>
  <c r="W273" i="23"/>
  <c r="I61253" i="64"/>
  <c r="V71" i="48"/>
  <c r="V75" i="48" s="1"/>
  <c r="V112" i="23"/>
  <c r="V170" i="23"/>
  <c r="V176" i="23" s="1"/>
  <c r="V242" i="38"/>
  <c r="U1202" i="24"/>
  <c r="U1204" i="24" s="1"/>
  <c r="I63865" i="64"/>
  <c r="I72164" i="64"/>
  <c r="V464" i="31"/>
  <c r="V476" i="31" s="1"/>
  <c r="I73154" i="64" s="1"/>
  <c r="V15" i="46"/>
  <c r="U674" i="38"/>
  <c r="U654" i="38"/>
  <c r="H80191" i="64"/>
  <c r="U594" i="38"/>
  <c r="U599" i="38" s="1"/>
  <c r="U614" i="38"/>
  <c r="U574" i="38"/>
  <c r="U634" i="38"/>
  <c r="I61298" i="64"/>
  <c r="V1050" i="22"/>
  <c r="V1063" i="22" s="1"/>
  <c r="V233" i="20"/>
  <c r="U181" i="39"/>
  <c r="U167" i="39"/>
  <c r="U36" i="41"/>
  <c r="U44" i="29"/>
  <c r="U45" i="29" s="1"/>
  <c r="I65231" i="64"/>
  <c r="I79364" i="64"/>
  <c r="V351" i="35"/>
  <c r="V360" i="35" s="1"/>
  <c r="V341" i="35"/>
  <c r="V1054" i="22"/>
  <c r="V1067" i="22" s="1"/>
  <c r="I61358" i="64"/>
  <c r="V546" i="39"/>
  <c r="I48952" i="64"/>
  <c r="U673" i="38"/>
  <c r="H80176" i="64"/>
  <c r="U633" i="38"/>
  <c r="U613" i="38"/>
  <c r="U653" i="38"/>
  <c r="U593" i="38"/>
  <c r="U573" i="38"/>
  <c r="U579" i="38" s="1"/>
  <c r="I54037" i="64"/>
  <c r="V296" i="20"/>
  <c r="V303" i="20" s="1"/>
  <c r="V285" i="33"/>
  <c r="H81909" i="64"/>
  <c r="U90" i="41"/>
  <c r="W28" i="23"/>
  <c r="W43" i="50" s="1"/>
  <c r="I60474" i="64"/>
  <c r="W287" i="23"/>
  <c r="U202" i="31"/>
  <c r="I71000" i="64"/>
  <c r="I77219" i="64"/>
  <c r="V281" i="34"/>
  <c r="V293" i="34" s="1"/>
  <c r="W293" i="23"/>
  <c r="U631" i="29"/>
  <c r="U632" i="29" s="1"/>
  <c r="U198" i="39"/>
  <c r="U202" i="39" s="1"/>
  <c r="I70774" i="64"/>
  <c r="U55" i="42"/>
  <c r="V299" i="20"/>
  <c r="V306" i="20" s="1"/>
  <c r="V288" i="33"/>
  <c r="I54082" i="64"/>
  <c r="I76829" i="64"/>
  <c r="V286" i="34"/>
  <c r="V339" i="34"/>
  <c r="V345" i="34" s="1"/>
  <c r="W160" i="23"/>
  <c r="W307" i="23"/>
  <c r="W313" i="23" s="1"/>
  <c r="I61194" i="64"/>
  <c r="I1318" i="64"/>
  <c r="U162" i="29"/>
  <c r="U164" i="29" s="1"/>
  <c r="V66" i="34"/>
  <c r="I76319" i="64"/>
  <c r="W74" i="34"/>
  <c r="V15" i="49"/>
  <c r="I72209" i="64"/>
  <c r="V467" i="31"/>
  <c r="V479" i="31" s="1"/>
  <c r="I73199" i="64" s="1"/>
  <c r="I61208" i="64"/>
  <c r="V239" i="38"/>
  <c r="V245" i="38" s="1"/>
  <c r="V167" i="23"/>
  <c r="V173" i="23" s="1"/>
  <c r="V109" i="23"/>
  <c r="V71" i="45"/>
  <c r="V75" i="45" s="1"/>
  <c r="W270" i="23"/>
  <c r="I72194" i="64"/>
  <c r="V15" i="48"/>
  <c r="V466" i="31"/>
  <c r="V478" i="31" s="1"/>
  <c r="I73184" i="64" s="1"/>
  <c r="I76799" i="64"/>
  <c r="V284" i="34"/>
  <c r="V337" i="34"/>
  <c r="V343" i="34" s="1"/>
  <c r="U630" i="33"/>
  <c r="U55" i="31"/>
  <c r="U58" i="31" s="1"/>
  <c r="U19" i="31"/>
  <c r="U620" i="33"/>
  <c r="U78" i="31"/>
  <c r="U24" i="31"/>
  <c r="U86" i="31"/>
  <c r="U90" i="31" s="1"/>
  <c r="U612" i="33"/>
  <c r="I71811" i="64"/>
  <c r="U48" i="31"/>
  <c r="V113" i="23"/>
  <c r="V243" i="38"/>
  <c r="V71" i="49"/>
  <c r="V75" i="49" s="1"/>
  <c r="W274" i="23"/>
  <c r="V171" i="23"/>
  <c r="V177" i="23" s="1"/>
  <c r="I61268" i="64"/>
  <c r="H82002" i="64"/>
  <c r="V97" i="41"/>
  <c r="U616" i="38"/>
  <c r="U656" i="38"/>
  <c r="U636" i="38"/>
  <c r="U639" i="38" s="1"/>
  <c r="U596" i="38"/>
  <c r="H80221" i="64"/>
  <c r="U676" i="38"/>
  <c r="U576" i="38"/>
  <c r="I70187" i="64"/>
  <c r="V514" i="31"/>
  <c r="V247" i="29"/>
  <c r="V22" i="44" s="1"/>
  <c r="V134" i="38"/>
  <c r="V135" i="38" s="1"/>
  <c r="V234" i="29"/>
  <c r="H83729" i="64"/>
  <c r="V79" i="41"/>
  <c r="V1051" i="22"/>
  <c r="V1064" i="22" s="1"/>
  <c r="I61313" i="64"/>
  <c r="V15" i="47"/>
  <c r="V465" i="31"/>
  <c r="V477" i="31" s="1"/>
  <c r="I73169" i="64" s="1"/>
  <c r="I72179" i="64"/>
  <c r="V280" i="34"/>
  <c r="I77204" i="64"/>
  <c r="U270" i="36"/>
  <c r="V87" i="41"/>
  <c r="H81880" i="64"/>
  <c r="I76349" i="64"/>
  <c r="V99" i="34"/>
  <c r="I79319" i="64"/>
  <c r="V348" i="35"/>
  <c r="V357" i="35" s="1"/>
  <c r="V338" i="35"/>
  <c r="V344" i="35" s="1"/>
  <c r="I79334" i="64"/>
  <c r="V349" i="35"/>
  <c r="V358" i="35" s="1"/>
  <c r="V339" i="35"/>
  <c r="V342" i="35"/>
  <c r="V352" i="35"/>
  <c r="V361" i="35" s="1"/>
  <c r="I79379" i="64"/>
  <c r="I54067" i="64"/>
  <c r="V298" i="20"/>
  <c r="V305" i="20" s="1"/>
  <c r="V287" i="33"/>
  <c r="U635" i="38"/>
  <c r="U575" i="38"/>
  <c r="U655" i="38"/>
  <c r="U675" i="38"/>
  <c r="H80206" i="64"/>
  <c r="U615" i="38"/>
  <c r="U619" i="38" s="1"/>
  <c r="U595" i="38"/>
  <c r="U148" i="31"/>
  <c r="U110" i="31"/>
  <c r="U127" i="31"/>
  <c r="I71996" i="64"/>
  <c r="U101" i="31"/>
  <c r="U104" i="31" s="1"/>
  <c r="U116" i="31"/>
  <c r="U120" i="31" s="1"/>
  <c r="U58" i="29"/>
  <c r="U60" i="29" s="1"/>
  <c r="I69901" i="64" s="1"/>
  <c r="U577" i="33"/>
  <c r="U579" i="33" s="1"/>
  <c r="U133" i="31"/>
  <c r="U136" i="31" s="1"/>
  <c r="U153" i="31"/>
  <c r="V649" i="19"/>
  <c r="V644" i="19"/>
  <c r="V646" i="19"/>
  <c r="V648" i="19"/>
  <c r="V645" i="19"/>
  <c r="V647" i="19"/>
  <c r="I54052" i="64"/>
  <c r="V286" i="33"/>
  <c r="V297" i="20"/>
  <c r="V304" i="20" s="1"/>
  <c r="I61328" i="64"/>
  <c r="V1052" i="22"/>
  <c r="V1065" i="22" s="1"/>
  <c r="V336" i="34"/>
  <c r="V342" i="34" s="1"/>
  <c r="I76784" i="64"/>
  <c r="V283" i="34"/>
  <c r="I76769" i="64"/>
  <c r="V282" i="34"/>
  <c r="V335" i="34"/>
  <c r="V341" i="34" s="1"/>
  <c r="W232" i="20"/>
  <c r="W9" i="50"/>
  <c r="W12" i="50" s="1"/>
  <c r="I53903" i="64"/>
  <c r="V338" i="34"/>
  <c r="V344" i="34" s="1"/>
  <c r="V285" i="34"/>
  <c r="V291" i="34" s="1"/>
  <c r="I76814" i="64"/>
  <c r="I77159" i="64"/>
  <c r="V277" i="34"/>
  <c r="W504" i="35"/>
  <c r="W298" i="35"/>
  <c r="W322" i="35" s="1"/>
  <c r="W284" i="20"/>
  <c r="W291" i="20" s="1"/>
  <c r="W753" i="35"/>
  <c r="W759" i="35" s="1"/>
  <c r="I80913" i="64" s="1"/>
  <c r="I50558" i="64"/>
  <c r="W833" i="35"/>
  <c r="W839" i="35" s="1"/>
  <c r="I81273" i="64" s="1"/>
  <c r="I72149" i="64"/>
  <c r="V15" i="45"/>
  <c r="V463" i="31"/>
  <c r="V475" i="31" s="1"/>
  <c r="I73139" i="64" s="1"/>
  <c r="I86098" i="64"/>
  <c r="U841" i="39"/>
  <c r="I61343" i="64"/>
  <c r="V1053" i="22"/>
  <c r="V1066" i="22" s="1"/>
  <c r="V82" i="41"/>
  <c r="H83759" i="64"/>
  <c r="V340" i="35"/>
  <c r="V350" i="35"/>
  <c r="V359" i="35" s="1"/>
  <c r="I79349" i="64"/>
  <c r="V290" i="34"/>
  <c r="V288" i="34"/>
  <c r="V295" i="20"/>
  <c r="V302" i="20" s="1"/>
  <c r="I54022" i="64"/>
  <c r="V284" i="33"/>
  <c r="W145" i="23" l="1"/>
  <c r="I60878" i="64"/>
  <c r="V299" i="34"/>
  <c r="V309" i="34"/>
  <c r="I76709" i="64"/>
  <c r="W273" i="34"/>
  <c r="W143" i="23"/>
  <c r="I60848" i="64"/>
  <c r="W146" i="23"/>
  <c r="I60893" i="64"/>
  <c r="U606" i="33"/>
  <c r="I76033" i="64"/>
  <c r="U640" i="33"/>
  <c r="U644" i="33" s="1"/>
  <c r="H76138" i="64" s="1"/>
  <c r="U664" i="33"/>
  <c r="U668" i="33" s="1"/>
  <c r="I76183" i="64" s="1"/>
  <c r="U648" i="33"/>
  <c r="U653" i="33" s="1"/>
  <c r="H76153" i="64" s="1"/>
  <c r="V31" i="45"/>
  <c r="V39" i="45" s="1"/>
  <c r="V682" i="35"/>
  <c r="V195" i="35"/>
  <c r="V213" i="35" s="1"/>
  <c r="I1694" i="64"/>
  <c r="I71981" i="64"/>
  <c r="U111" i="41"/>
  <c r="U92" i="41"/>
  <c r="H81941" i="64"/>
  <c r="V1079" i="22"/>
  <c r="V1098" i="22" s="1"/>
  <c r="I60113" i="64"/>
  <c r="I869" i="64"/>
  <c r="V530" i="21"/>
  <c r="V379" i="34"/>
  <c r="V386" i="34" s="1"/>
  <c r="I76919" i="64"/>
  <c r="U696" i="39"/>
  <c r="I85483" i="64"/>
  <c r="I60143" i="64"/>
  <c r="V1081" i="22"/>
  <c r="V1100" i="22" s="1"/>
  <c r="I60158" i="64"/>
  <c r="V1082" i="22"/>
  <c r="V1101" i="22" s="1"/>
  <c r="V378" i="34"/>
  <c r="V385" i="34" s="1"/>
  <c r="I76904" i="64"/>
  <c r="I50317" i="64"/>
  <c r="V660" i="19"/>
  <c r="H83668" i="64"/>
  <c r="U73" i="41"/>
  <c r="V108" i="35"/>
  <c r="V124" i="35"/>
  <c r="I79454" i="64"/>
  <c r="I60908" i="64"/>
  <c r="W147" i="23"/>
  <c r="I71933" i="64"/>
  <c r="U94" i="31"/>
  <c r="X275" i="23"/>
  <c r="W71" i="50"/>
  <c r="W75" i="50" s="1"/>
  <c r="W114" i="23"/>
  <c r="W172" i="23"/>
  <c r="W178" i="23" s="1"/>
  <c r="W244" i="38"/>
  <c r="I61284" i="64"/>
  <c r="I76889" i="64"/>
  <c r="V377" i="34"/>
  <c r="V384" i="34" s="1"/>
  <c r="W144" i="23"/>
  <c r="I60863" i="64"/>
  <c r="H71965" i="64"/>
  <c r="U110" i="41"/>
  <c r="V292" i="34"/>
  <c r="V69" i="44"/>
  <c r="V73" i="44" s="1"/>
  <c r="I83114" i="64"/>
  <c r="U79" i="42"/>
  <c r="U168" i="29"/>
  <c r="U170" i="29" s="1"/>
  <c r="I70051" i="64"/>
  <c r="W275" i="34"/>
  <c r="V301" i="34"/>
  <c r="I76739" i="64"/>
  <c r="V311" i="34"/>
  <c r="W325" i="34" s="1"/>
  <c r="I79499" i="64"/>
  <c r="V111" i="35"/>
  <c r="V127" i="35"/>
  <c r="V511" i="31"/>
  <c r="V518" i="31" s="1"/>
  <c r="V285" i="25"/>
  <c r="V288" i="25" s="1"/>
  <c r="V9" i="44"/>
  <c r="V12" i="44" s="1"/>
  <c r="V493" i="24"/>
  <c r="V495" i="24" s="1"/>
  <c r="I53917" i="64"/>
  <c r="V630" i="29"/>
  <c r="I70955" i="64"/>
  <c r="U340" i="39"/>
  <c r="U343" i="39" s="1"/>
  <c r="V296" i="34"/>
  <c r="W270" i="34"/>
  <c r="V306" i="34"/>
  <c r="I76664" i="64"/>
  <c r="W289" i="33"/>
  <c r="W300" i="20"/>
  <c r="W307" i="20" s="1"/>
  <c r="I54098" i="64"/>
  <c r="I76874" i="64"/>
  <c r="V376" i="34"/>
  <c r="V383" i="34" s="1"/>
  <c r="V1080" i="22"/>
  <c r="V1099" i="22" s="1"/>
  <c r="I60128" i="64"/>
  <c r="I82949" i="64"/>
  <c r="V136" i="38"/>
  <c r="V42" i="44" s="1"/>
  <c r="H83698" i="64"/>
  <c r="U76" i="41"/>
  <c r="I929" i="64"/>
  <c r="V534" i="21"/>
  <c r="I60098" i="64"/>
  <c r="V1078" i="22"/>
  <c r="V1097" i="22" s="1"/>
  <c r="I50347" i="64"/>
  <c r="V662" i="19"/>
  <c r="I54157" i="64"/>
  <c r="V36" i="35"/>
  <c r="V659" i="19"/>
  <c r="I50302" i="64"/>
  <c r="V198" i="35"/>
  <c r="V216" i="35" s="1"/>
  <c r="V685" i="35"/>
  <c r="I1739" i="64"/>
  <c r="V31" i="48"/>
  <c r="V39" i="48" s="1"/>
  <c r="V37" i="35"/>
  <c r="I54172" i="64"/>
  <c r="V34" i="35"/>
  <c r="I54127" i="64"/>
  <c r="V196" i="35"/>
  <c r="V214" i="35" s="1"/>
  <c r="V683" i="35"/>
  <c r="V31" i="46"/>
  <c r="V39" i="46" s="1"/>
  <c r="I1709" i="64"/>
  <c r="V533" i="21"/>
  <c r="I914" i="64"/>
  <c r="I899" i="64"/>
  <c r="V532" i="21"/>
  <c r="I54112" i="64"/>
  <c r="V33" i="35"/>
  <c r="I63895" i="64"/>
  <c r="U601" i="39"/>
  <c r="V298" i="34"/>
  <c r="W272" i="34"/>
  <c r="V308" i="34"/>
  <c r="I76694" i="64"/>
  <c r="I50362" i="64"/>
  <c r="V663" i="19"/>
  <c r="I72225" i="64"/>
  <c r="W468" i="31"/>
  <c r="W480" i="31" s="1"/>
  <c r="I73215" i="64" s="1"/>
  <c r="W15" i="50"/>
  <c r="V661" i="19"/>
  <c r="I50332" i="64"/>
  <c r="V128" i="35"/>
  <c r="I79514" i="64"/>
  <c r="V112" i="35"/>
  <c r="V126" i="35"/>
  <c r="I79484" i="64"/>
  <c r="V110" i="35"/>
  <c r="V289" i="34"/>
  <c r="I76859" i="64"/>
  <c r="V375" i="34"/>
  <c r="V382" i="34" s="1"/>
  <c r="I54142" i="64"/>
  <c r="V35" i="35"/>
  <c r="I50377" i="64"/>
  <c r="V664" i="19"/>
  <c r="V684" i="35"/>
  <c r="I1724" i="64"/>
  <c r="V31" i="47"/>
  <c r="V39" i="47" s="1"/>
  <c r="V197" i="35"/>
  <c r="V215" i="35" s="1"/>
  <c r="W1055" i="22"/>
  <c r="W1068" i="22" s="1"/>
  <c r="I61374" i="64"/>
  <c r="I79439" i="64"/>
  <c r="V367" i="35"/>
  <c r="V368" i="35" s="1"/>
  <c r="I79544" i="64" s="1"/>
  <c r="H83638" i="64"/>
  <c r="U70" i="41"/>
  <c r="I79395" i="64"/>
  <c r="W353" i="35"/>
  <c r="W362" i="35" s="1"/>
  <c r="W343" i="35"/>
  <c r="U109" i="41"/>
  <c r="H71949" i="64"/>
  <c r="I79469" i="64"/>
  <c r="V109" i="35"/>
  <c r="V125" i="35"/>
  <c r="I71887" i="64"/>
  <c r="U62" i="31"/>
  <c r="V31" i="49"/>
  <c r="V39" i="49" s="1"/>
  <c r="V686" i="35"/>
  <c r="I1754" i="64"/>
  <c r="V199" i="35"/>
  <c r="V217" i="35" s="1"/>
  <c r="H83608" i="64"/>
  <c r="U67" i="41"/>
  <c r="U49" i="29"/>
  <c r="U52" i="29" s="1"/>
  <c r="U39" i="41"/>
  <c r="U159" i="39"/>
  <c r="U168" i="39" s="1"/>
  <c r="I69871" i="64"/>
  <c r="V531" i="21"/>
  <c r="I884" i="64"/>
  <c r="I60924" i="64" l="1"/>
  <c r="X148" i="23"/>
  <c r="I389" i="64"/>
  <c r="I79154" i="64"/>
  <c r="V712" i="35"/>
  <c r="V451" i="31"/>
  <c r="V457" i="31" s="1"/>
  <c r="H73094" i="64" s="1"/>
  <c r="V252" i="35"/>
  <c r="W271" i="34"/>
  <c r="V307" i="34"/>
  <c r="I76679" i="64"/>
  <c r="V297" i="34"/>
  <c r="W314" i="34"/>
  <c r="V118" i="38"/>
  <c r="V280" i="31"/>
  <c r="V304" i="31" s="1"/>
  <c r="V1106" i="22"/>
  <c r="V1112" i="22" s="1"/>
  <c r="I60278" i="64" s="1"/>
  <c r="V373" i="31"/>
  <c r="V385" i="31" s="1"/>
  <c r="I60188" i="64"/>
  <c r="V42" i="45"/>
  <c r="V18" i="45"/>
  <c r="V20" i="45" s="1"/>
  <c r="V22" i="38"/>
  <c r="V334" i="31"/>
  <c r="V364" i="31" s="1"/>
  <c r="V249" i="31"/>
  <c r="W38" i="35"/>
  <c r="I54188" i="64"/>
  <c r="W116" i="23"/>
  <c r="V376" i="31"/>
  <c r="V388" i="31" s="1"/>
  <c r="V42" i="48"/>
  <c r="I60233" i="64"/>
  <c r="V25" i="38"/>
  <c r="V121" i="38"/>
  <c r="V283" i="31"/>
  <c r="V307" i="31" s="1"/>
  <c r="V18" i="48"/>
  <c r="V20" i="48" s="1"/>
  <c r="V1109" i="22"/>
  <c r="V1115" i="22" s="1"/>
  <c r="I60323" i="64" s="1"/>
  <c r="V337" i="31"/>
  <c r="V367" i="31" s="1"/>
  <c r="V252" i="31"/>
  <c r="W315" i="34"/>
  <c r="V410" i="34"/>
  <c r="V416" i="34" s="1"/>
  <c r="I77084" i="64"/>
  <c r="V435" i="34"/>
  <c r="V441" i="34" s="1"/>
  <c r="I359" i="64"/>
  <c r="W535" i="21"/>
  <c r="I945" i="64"/>
  <c r="W687" i="35"/>
  <c r="I1770" i="64"/>
  <c r="W31" i="50"/>
  <c r="W39" i="50" s="1"/>
  <c r="W200" i="35"/>
  <c r="W218" i="35" s="1"/>
  <c r="W340" i="34"/>
  <c r="W346" i="34" s="1"/>
  <c r="W287" i="34"/>
  <c r="I76845" i="64"/>
  <c r="I1634" i="64"/>
  <c r="V281" i="38"/>
  <c r="W129" i="35"/>
  <c r="W113" i="35"/>
  <c r="I79530" i="64"/>
  <c r="I60174" i="64"/>
  <c r="W1083" i="22"/>
  <c r="W1102" i="22" s="1"/>
  <c r="V44" i="46"/>
  <c r="I344" i="64"/>
  <c r="V668" i="24"/>
  <c r="V746" i="24"/>
  <c r="V748" i="24" s="1"/>
  <c r="V794" i="24"/>
  <c r="V765" i="24"/>
  <c r="V767" i="24" s="1"/>
  <c r="V883" i="24"/>
  <c r="V884" i="24" s="1"/>
  <c r="I62499" i="64"/>
  <c r="V894" i="24"/>
  <c r="V895" i="24" s="1"/>
  <c r="V504" i="24"/>
  <c r="V506" i="24" s="1"/>
  <c r="V772" i="24"/>
  <c r="V739" i="24"/>
  <c r="V740" i="24" s="1"/>
  <c r="W119" i="23"/>
  <c r="V1107" i="22"/>
  <c r="V1113" i="22" s="1"/>
  <c r="I60293" i="64" s="1"/>
  <c r="V42" i="46"/>
  <c r="V119" i="38"/>
  <c r="V250" i="31"/>
  <c r="I60203" i="64"/>
  <c r="V18" i="46"/>
  <c r="V20" i="46" s="1"/>
  <c r="V335" i="31"/>
  <c r="V365" i="31" s="1"/>
  <c r="V23" i="38"/>
  <c r="V374" i="31"/>
  <c r="V386" i="31" s="1"/>
  <c r="V281" i="31"/>
  <c r="V305" i="31" s="1"/>
  <c r="V448" i="31"/>
  <c r="V454" i="31" s="1"/>
  <c r="H73049" i="64" s="1"/>
  <c r="V709" i="35"/>
  <c r="V249" i="35"/>
  <c r="I79109" i="64"/>
  <c r="U81" i="42"/>
  <c r="U465" i="29"/>
  <c r="U469" i="29" s="1"/>
  <c r="U433" i="39"/>
  <c r="U436" i="39" s="1"/>
  <c r="I70066" i="64"/>
  <c r="U151" i="39"/>
  <c r="U154" i="39" s="1"/>
  <c r="W115" i="23"/>
  <c r="I374" i="64"/>
  <c r="V44" i="48"/>
  <c r="V282" i="31"/>
  <c r="V306" i="31" s="1"/>
  <c r="V120" i="38"/>
  <c r="V42" i="47"/>
  <c r="V44" i="47" s="1"/>
  <c r="V18" i="47"/>
  <c r="V20" i="47" s="1"/>
  <c r="V375" i="31"/>
  <c r="V387" i="31" s="1"/>
  <c r="V336" i="31"/>
  <c r="V366" i="31" s="1"/>
  <c r="V251" i="31"/>
  <c r="V1108" i="22"/>
  <c r="V1114" i="22" s="1"/>
  <c r="I60308" i="64" s="1"/>
  <c r="I60218" i="64"/>
  <c r="V24" i="38"/>
  <c r="W312" i="34"/>
  <c r="V15" i="44"/>
  <c r="I1679" i="64"/>
  <c r="V310" i="34"/>
  <c r="W274" i="34"/>
  <c r="I76724" i="64"/>
  <c r="V300" i="34"/>
  <c r="V302" i="34" s="1"/>
  <c r="U173" i="39"/>
  <c r="U182" i="39" s="1"/>
  <c r="I69886" i="64"/>
  <c r="U40" i="41"/>
  <c r="V713" i="35"/>
  <c r="V452" i="31"/>
  <c r="V458" i="31" s="1"/>
  <c r="H73109" i="64" s="1"/>
  <c r="I79169" i="64"/>
  <c r="V253" i="35"/>
  <c r="V251" i="35"/>
  <c r="V450" i="31"/>
  <c r="V456" i="31" s="1"/>
  <c r="H73079" i="64" s="1"/>
  <c r="V711" i="35"/>
  <c r="I79139" i="64"/>
  <c r="V434" i="34"/>
  <c r="V440" i="34" s="1"/>
  <c r="I77069" i="64"/>
  <c r="V409" i="34"/>
  <c r="V415" i="34" s="1"/>
  <c r="V420" i="25"/>
  <c r="V478" i="25"/>
  <c r="I64797" i="64"/>
  <c r="V294" i="25"/>
  <c r="V295" i="25" s="1"/>
  <c r="V472" i="25"/>
  <c r="V473" i="25" s="1"/>
  <c r="V449" i="25"/>
  <c r="V451" i="25" s="1"/>
  <c r="V289" i="25"/>
  <c r="V28" i="52" s="1"/>
  <c r="V488" i="25"/>
  <c r="W317" i="34"/>
  <c r="I77099" i="64"/>
  <c r="V436" i="34"/>
  <c r="V442" i="34" s="1"/>
  <c r="V411" i="34"/>
  <c r="V417" i="34" s="1"/>
  <c r="I329" i="64"/>
  <c r="V44" i="45"/>
  <c r="W118" i="23"/>
  <c r="I85438" i="64"/>
  <c r="U681" i="39"/>
  <c r="V433" i="34"/>
  <c r="V439" i="34" s="1"/>
  <c r="V408" i="34"/>
  <c r="V414" i="34" s="1"/>
  <c r="I77054" i="64"/>
  <c r="I79124" i="64"/>
  <c r="V449" i="31"/>
  <c r="V455" i="31" s="1"/>
  <c r="H73064" i="64" s="1"/>
  <c r="V250" i="35"/>
  <c r="V710" i="35"/>
  <c r="U781" i="39"/>
  <c r="I85828" i="64"/>
  <c r="V523" i="31"/>
  <c r="I73334" i="64"/>
  <c r="V253" i="31"/>
  <c r="V338" i="31"/>
  <c r="V368" i="31" s="1"/>
  <c r="V1110" i="22"/>
  <c r="V1116" i="22" s="1"/>
  <c r="I60338" i="64" s="1"/>
  <c r="I60248" i="64"/>
  <c r="V122" i="38"/>
  <c r="V18" i="49"/>
  <c r="V20" i="49" s="1"/>
  <c r="V42" i="49"/>
  <c r="V44" i="49" s="1"/>
  <c r="V26" i="38"/>
  <c r="V377" i="31"/>
  <c r="V389" i="31" s="1"/>
  <c r="V284" i="31"/>
  <c r="V308" i="31" s="1"/>
  <c r="I77114" i="64"/>
  <c r="V412" i="34"/>
  <c r="V418" i="34" s="1"/>
  <c r="V437" i="34"/>
  <c r="V443" i="34" s="1"/>
  <c r="W117" i="23"/>
  <c r="V211" i="31" l="1"/>
  <c r="V236" i="31" s="1"/>
  <c r="I449" i="64"/>
  <c r="V466" i="21"/>
  <c r="V484" i="21" s="1"/>
  <c r="I479" i="64"/>
  <c r="V468" i="21"/>
  <c r="V486" i="21" s="1"/>
  <c r="V213" i="31"/>
  <c r="V238" i="31" s="1"/>
  <c r="V318" i="34"/>
  <c r="I76754" i="64"/>
  <c r="I72839" i="64"/>
  <c r="V88" i="49"/>
  <c r="I86113" i="64"/>
  <c r="U846" i="39"/>
  <c r="I72569" i="64"/>
  <c r="V89" i="49"/>
  <c r="I72749" i="64"/>
  <c r="V90" i="49"/>
  <c r="I85453" i="64"/>
  <c r="U686" i="39"/>
  <c r="U676" i="39"/>
  <c r="I85423" i="64"/>
  <c r="I62529" i="64"/>
  <c r="V544" i="24"/>
  <c r="V546" i="24" s="1"/>
  <c r="V90" i="48"/>
  <c r="I72734" i="64"/>
  <c r="V88" i="48"/>
  <c r="I72824" i="64"/>
  <c r="I72689" i="64"/>
  <c r="V90" i="45"/>
  <c r="V124" i="38"/>
  <c r="V629" i="24"/>
  <c r="V877" i="24"/>
  <c r="V950" i="24"/>
  <c r="V1108" i="24"/>
  <c r="I63324" i="64"/>
  <c r="W714" i="35"/>
  <c r="W254" i="35"/>
  <c r="I79185" i="64"/>
  <c r="W453" i="31"/>
  <c r="I419" i="64"/>
  <c r="V464" i="21"/>
  <c r="V482" i="21" s="1"/>
  <c r="V209" i="31"/>
  <c r="V234" i="31" s="1"/>
  <c r="V621" i="24"/>
  <c r="I63294" i="64"/>
  <c r="V1107" i="24"/>
  <c r="V876" i="24"/>
  <c r="V944" i="24"/>
  <c r="I60264" i="64"/>
  <c r="W27" i="38"/>
  <c r="W123" i="38"/>
  <c r="W285" i="31"/>
  <c r="W309" i="31" s="1"/>
  <c r="W1111" i="22"/>
  <c r="W1117" i="22" s="1"/>
  <c r="I60354" i="64" s="1"/>
  <c r="W18" i="50"/>
  <c r="W20" i="50" s="1"/>
  <c r="W378" i="31"/>
  <c r="W390" i="31" s="1"/>
  <c r="W42" i="50"/>
  <c r="W339" i="31"/>
  <c r="W369" i="31" s="1"/>
  <c r="W254" i="31"/>
  <c r="I77264" i="64"/>
  <c r="V425" i="34"/>
  <c r="V89" i="48"/>
  <c r="I72554" i="64"/>
  <c r="V477" i="34"/>
  <c r="V489" i="34" s="1"/>
  <c r="I77369" i="64"/>
  <c r="V450" i="34"/>
  <c r="V460" i="34"/>
  <c r="I72794" i="64"/>
  <c r="V88" i="46"/>
  <c r="I65293" i="64"/>
  <c r="V493" i="25"/>
  <c r="V495" i="25" s="1"/>
  <c r="V479" i="25"/>
  <c r="V476" i="34"/>
  <c r="V488" i="34" s="1"/>
  <c r="V459" i="34"/>
  <c r="V449" i="34"/>
  <c r="I77354" i="64"/>
  <c r="I63069" i="64"/>
  <c r="V773" i="24"/>
  <c r="V801" i="24"/>
  <c r="V803" i="24" s="1"/>
  <c r="V28" i="38"/>
  <c r="I434" i="64"/>
  <c r="V210" i="31"/>
  <c r="V235" i="31" s="1"/>
  <c r="V465" i="21"/>
  <c r="V483" i="21" s="1"/>
  <c r="V24" i="48"/>
  <c r="I254" i="64"/>
  <c r="W316" i="34"/>
  <c r="V24" i="49"/>
  <c r="I269" i="64"/>
  <c r="I77234" i="64"/>
  <c r="V423" i="34"/>
  <c r="I77279" i="64"/>
  <c r="V426" i="34"/>
  <c r="V462" i="34"/>
  <c r="I77399" i="64"/>
  <c r="V452" i="34"/>
  <c r="V479" i="34"/>
  <c r="V491" i="34" s="1"/>
  <c r="V475" i="34"/>
  <c r="V487" i="34" s="1"/>
  <c r="V448" i="34"/>
  <c r="I77339" i="64"/>
  <c r="V458" i="34"/>
  <c r="V478" i="34"/>
  <c r="V490" i="34" s="1"/>
  <c r="V451" i="34"/>
  <c r="I77384" i="64"/>
  <c r="V461" i="34"/>
  <c r="I64812" i="64"/>
  <c r="V314" i="25"/>
  <c r="V90" i="47"/>
  <c r="I72719" i="64"/>
  <c r="I72704" i="64"/>
  <c r="V90" i="46"/>
  <c r="W380" i="34"/>
  <c r="W387" i="34" s="1"/>
  <c r="I76935" i="64"/>
  <c r="I72779" i="64"/>
  <c r="V88" i="45"/>
  <c r="V424" i="34"/>
  <c r="I77249" i="64"/>
  <c r="V89" i="47"/>
  <c r="I72539" i="64"/>
  <c r="I209" i="64"/>
  <c r="V24" i="45"/>
  <c r="I464" i="64"/>
  <c r="V467" i="21"/>
  <c r="V485" i="21" s="1"/>
  <c r="V212" i="31"/>
  <c r="V237" i="31" s="1"/>
  <c r="I80552" i="64"/>
  <c r="V261" i="35"/>
  <c r="V30" i="44"/>
  <c r="V38" i="44" s="1"/>
  <c r="V88" i="47"/>
  <c r="I72809" i="64"/>
  <c r="V24" i="46"/>
  <c r="I224" i="64"/>
  <c r="V27" i="51"/>
  <c r="I63024" i="64"/>
  <c r="I63039" i="64"/>
  <c r="V17" i="26"/>
  <c r="V749" i="24"/>
  <c r="V10" i="51" s="1"/>
  <c r="X120" i="23"/>
  <c r="I72524" i="64"/>
  <c r="V89" i="46"/>
  <c r="W44" i="50"/>
  <c r="I405" i="64"/>
  <c r="V455" i="25"/>
  <c r="V456" i="25" s="1"/>
  <c r="I65262" i="64"/>
  <c r="V18" i="26"/>
  <c r="U440" i="29"/>
  <c r="I70592" i="64"/>
  <c r="U447" i="29"/>
  <c r="V427" i="34"/>
  <c r="I77294" i="64"/>
  <c r="V481" i="25"/>
  <c r="I239" i="64"/>
  <c r="V24" i="47"/>
  <c r="V775" i="24"/>
  <c r="V89" i="45"/>
  <c r="I72509" i="64"/>
  <c r="W313" i="34"/>
  <c r="V489" i="25" l="1"/>
  <c r="V490" i="25" s="1"/>
  <c r="I65308" i="64"/>
  <c r="I65277" i="64"/>
  <c r="V457" i="25"/>
  <c r="V10" i="52" s="1"/>
  <c r="V315" i="25"/>
  <c r="V317" i="25"/>
  <c r="V316" i="25"/>
  <c r="V454" i="34"/>
  <c r="V429" i="34"/>
  <c r="V54" i="46"/>
  <c r="V505" i="21"/>
  <c r="V511" i="21" s="1"/>
  <c r="I55852" i="64"/>
  <c r="V581" i="29"/>
  <c r="V587" i="29" s="1"/>
  <c r="I72855" i="64"/>
  <c r="W88" i="50"/>
  <c r="I82934" i="64"/>
  <c r="V1121" i="22"/>
  <c r="V1125" i="22" s="1"/>
  <c r="V41" i="44"/>
  <c r="V93" i="34"/>
  <c r="V496" i="34"/>
  <c r="V503" i="34" s="1"/>
  <c r="V119" i="33"/>
  <c r="V131" i="33" s="1"/>
  <c r="I77534" i="64"/>
  <c r="V19" i="26"/>
  <c r="I1544" i="64"/>
  <c r="V43" i="44"/>
  <c r="W413" i="34"/>
  <c r="W419" i="34" s="1"/>
  <c r="I77130" i="64"/>
  <c r="W438" i="34"/>
  <c r="W444" i="34" s="1"/>
  <c r="V123" i="33"/>
  <c r="V135" i="33" s="1"/>
  <c r="V97" i="34"/>
  <c r="V500" i="34"/>
  <c r="V507" i="34" s="1"/>
  <c r="I77594" i="64"/>
  <c r="I72299" i="64"/>
  <c r="V247" i="31"/>
  <c r="V259" i="31" s="1"/>
  <c r="V398" i="31"/>
  <c r="V410" i="31" s="1"/>
  <c r="V419" i="31"/>
  <c r="V437" i="31" s="1"/>
  <c r="V27" i="49"/>
  <c r="I1844" i="64"/>
  <c r="I82784" i="64"/>
  <c r="V18" i="44"/>
  <c r="V20" i="44" s="1"/>
  <c r="I72585" i="64"/>
  <c r="W89" i="50"/>
  <c r="V54" i="49"/>
  <c r="I55897" i="64"/>
  <c r="V584" i="29"/>
  <c r="V590" i="29" s="1"/>
  <c r="V508" i="21"/>
  <c r="V514" i="21" s="1"/>
  <c r="I1784" i="64"/>
  <c r="V27" i="45"/>
  <c r="I63144" i="64"/>
  <c r="V864" i="24"/>
  <c r="V866" i="24" s="1"/>
  <c r="V497" i="34"/>
  <c r="V504" i="34" s="1"/>
  <c r="I77549" i="64"/>
  <c r="V120" i="33"/>
  <c r="V132" i="33" s="1"/>
  <c r="V94" i="34"/>
  <c r="V243" i="31"/>
  <c r="V255" i="31" s="1"/>
  <c r="V415" i="31"/>
  <c r="V433" i="31" s="1"/>
  <c r="V394" i="31"/>
  <c r="V406" i="31" s="1"/>
  <c r="I72239" i="64"/>
  <c r="V416" i="31"/>
  <c r="V434" i="31" s="1"/>
  <c r="V244" i="31"/>
  <c r="V256" i="31" s="1"/>
  <c r="I72254" i="64"/>
  <c r="V395" i="31"/>
  <c r="V407" i="31" s="1"/>
  <c r="I285" i="64"/>
  <c r="W24" i="50"/>
  <c r="I495" i="64"/>
  <c r="W469" i="21"/>
  <c r="W487" i="21" s="1"/>
  <c r="W214" i="31"/>
  <c r="W239" i="31" s="1"/>
  <c r="I63084" i="64"/>
  <c r="V795" i="24"/>
  <c r="V796" i="24" s="1"/>
  <c r="V122" i="33"/>
  <c r="V134" i="33" s="1"/>
  <c r="V499" i="34"/>
  <c r="V506" i="34" s="1"/>
  <c r="I77579" i="64"/>
  <c r="V96" i="34"/>
  <c r="V580" i="29"/>
  <c r="V586" i="29" s="1"/>
  <c r="V54" i="45"/>
  <c r="V504" i="21"/>
  <c r="V510" i="21" s="1"/>
  <c r="I55837" i="64"/>
  <c r="V582" i="29"/>
  <c r="V588" i="29" s="1"/>
  <c r="I55867" i="64"/>
  <c r="V506" i="21"/>
  <c r="V512" i="21" s="1"/>
  <c r="V54" i="47"/>
  <c r="V27" i="47"/>
  <c r="I1814" i="64"/>
  <c r="I72284" i="64"/>
  <c r="V397" i="31"/>
  <c r="V409" i="31" s="1"/>
  <c r="V418" i="31"/>
  <c r="V436" i="31" s="1"/>
  <c r="V246" i="31"/>
  <c r="V258" i="31" s="1"/>
  <c r="I65338" i="64"/>
  <c r="V533" i="25"/>
  <c r="V535" i="25" s="1"/>
  <c r="V498" i="34"/>
  <c r="V505" i="34" s="1"/>
  <c r="V121" i="33"/>
  <c r="V133" i="33" s="1"/>
  <c r="V95" i="34"/>
  <c r="I77564" i="64"/>
  <c r="I72765" i="64"/>
  <c r="W90" i="50"/>
  <c r="I1799" i="64"/>
  <c r="V27" i="46"/>
  <c r="V583" i="29"/>
  <c r="V589" i="29" s="1"/>
  <c r="V54" i="48"/>
  <c r="I55882" i="64"/>
  <c r="V507" i="21"/>
  <c r="V513" i="21" s="1"/>
  <c r="V27" i="48"/>
  <c r="I1829" i="64"/>
  <c r="I62619" i="64"/>
  <c r="V1193" i="24"/>
  <c r="V567" i="24"/>
  <c r="V569" i="24" s="1"/>
  <c r="V245" i="31"/>
  <c r="V257" i="31" s="1"/>
  <c r="I72269" i="64"/>
  <c r="V417" i="31"/>
  <c r="V435" i="31" s="1"/>
  <c r="V396" i="31"/>
  <c r="V408" i="31" s="1"/>
  <c r="V779" i="24" l="1"/>
  <c r="W780" i="24" s="1"/>
  <c r="I63129" i="64"/>
  <c r="V856" i="24"/>
  <c r="V858" i="24" s="1"/>
  <c r="W793" i="24"/>
  <c r="I74534" i="64"/>
  <c r="V253" i="33"/>
  <c r="V259" i="33" s="1"/>
  <c r="V141" i="33"/>
  <c r="V159" i="33" s="1"/>
  <c r="V583" i="33"/>
  <c r="V99" i="33"/>
  <c r="I72359" i="64"/>
  <c r="V342" i="31"/>
  <c r="V381" i="31"/>
  <c r="V288" i="31"/>
  <c r="V667" i="22"/>
  <c r="V64" i="45"/>
  <c r="V65" i="45" s="1"/>
  <c r="I55927" i="64"/>
  <c r="W498" i="21"/>
  <c r="V639" i="22"/>
  <c r="V651" i="22" s="1"/>
  <c r="V291" i="39"/>
  <c r="V287" i="31"/>
  <c r="V380" i="31"/>
  <c r="V341" i="31"/>
  <c r="I72344" i="64"/>
  <c r="H73019" i="64"/>
  <c r="V92" i="49"/>
  <c r="W453" i="34"/>
  <c r="W480" i="34"/>
  <c r="W492" i="34" s="1"/>
  <c r="W463" i="34"/>
  <c r="I77415" i="64"/>
  <c r="V1586" i="38"/>
  <c r="V1328" i="38"/>
  <c r="V1457" i="38"/>
  <c r="V75" i="32"/>
  <c r="V94" i="32" s="1"/>
  <c r="V1070" i="38"/>
  <c r="V1076" i="38" s="1"/>
  <c r="V1715" i="38"/>
  <c r="V1199" i="38"/>
  <c r="I77624" i="64"/>
  <c r="I64902" i="64"/>
  <c r="V339" i="25"/>
  <c r="V345" i="25" s="1"/>
  <c r="V330" i="25"/>
  <c r="I70865" i="64"/>
  <c r="W578" i="29"/>
  <c r="V289" i="39"/>
  <c r="V302" i="39" s="1"/>
  <c r="V587" i="33"/>
  <c r="V103" i="33"/>
  <c r="V145" i="33"/>
  <c r="V163" i="33" s="1"/>
  <c r="V257" i="33"/>
  <c r="V263" i="33" s="1"/>
  <c r="I74594" i="64"/>
  <c r="H72974" i="64"/>
  <c r="V92" i="46"/>
  <c r="V91" i="49"/>
  <c r="H72929" i="64"/>
  <c r="V100" i="34"/>
  <c r="V286" i="39"/>
  <c r="W575" i="29"/>
  <c r="I70820" i="64"/>
  <c r="I64872" i="64"/>
  <c r="V328" i="25"/>
  <c r="V331" i="25" s="1"/>
  <c r="I64932" i="64" s="1"/>
  <c r="V337" i="25"/>
  <c r="V343" i="25" s="1"/>
  <c r="V91" i="48"/>
  <c r="H72914" i="64"/>
  <c r="I1934" i="64"/>
  <c r="V490" i="29"/>
  <c r="V496" i="29" s="1"/>
  <c r="V694" i="21"/>
  <c r="V700" i="21" s="1"/>
  <c r="V329" i="25"/>
  <c r="V338" i="25"/>
  <c r="V344" i="25" s="1"/>
  <c r="I64887" i="64"/>
  <c r="W248" i="31"/>
  <c r="W260" i="31" s="1"/>
  <c r="I72315" i="64"/>
  <c r="W399" i="31"/>
  <c r="W411" i="31" s="1"/>
  <c r="W420" i="31"/>
  <c r="W438" i="31" s="1"/>
  <c r="V1071" i="38"/>
  <c r="V1200" i="38"/>
  <c r="V1205" i="38" s="1"/>
  <c r="V1458" i="38"/>
  <c r="V1587" i="38"/>
  <c r="V76" i="32"/>
  <c r="V95" i="32" s="1"/>
  <c r="I77639" i="64"/>
  <c r="V1329" i="38"/>
  <c r="V1716" i="38"/>
  <c r="I1889" i="64"/>
  <c r="V487" i="29"/>
  <c r="V493" i="29" s="1"/>
  <c r="V691" i="21"/>
  <c r="V697" i="21" s="1"/>
  <c r="V1717" i="38"/>
  <c r="I77654" i="64"/>
  <c r="V1459" i="38"/>
  <c r="V1201" i="38"/>
  <c r="V1330" i="38"/>
  <c r="V1334" i="38" s="1"/>
  <c r="V1588" i="38"/>
  <c r="V77" i="32"/>
  <c r="V96" i="32" s="1"/>
  <c r="V1072" i="38"/>
  <c r="I1904" i="64"/>
  <c r="V488" i="29"/>
  <c r="V494" i="29" s="1"/>
  <c r="V692" i="21"/>
  <c r="V698" i="21" s="1"/>
  <c r="I70805" i="64"/>
  <c r="W574" i="29"/>
  <c r="V285" i="39"/>
  <c r="V298" i="39" s="1"/>
  <c r="W54" i="50"/>
  <c r="W585" i="29"/>
  <c r="W591" i="29" s="1"/>
  <c r="I55913" i="64"/>
  <c r="W509" i="21"/>
  <c r="W515" i="21" s="1"/>
  <c r="V30" i="51"/>
  <c r="I63264" i="64"/>
  <c r="V59" i="26"/>
  <c r="V344" i="31"/>
  <c r="V383" i="31"/>
  <c r="I72389" i="64"/>
  <c r="V290" i="31"/>
  <c r="W428" i="34"/>
  <c r="I77310" i="64"/>
  <c r="V100" i="33"/>
  <c r="V584" i="33"/>
  <c r="I74549" i="64"/>
  <c r="V142" i="33"/>
  <c r="V160" i="33" s="1"/>
  <c r="V254" i="33"/>
  <c r="V260" i="33" s="1"/>
  <c r="V1126" i="24"/>
  <c r="V17" i="37"/>
  <c r="V19" i="37" s="1"/>
  <c r="I62664" i="64"/>
  <c r="V573" i="24"/>
  <c r="V575" i="24" s="1"/>
  <c r="H72869" i="64"/>
  <c r="V91" i="45"/>
  <c r="V172" i="38"/>
  <c r="V175" i="38" s="1"/>
  <c r="I1559" i="64"/>
  <c r="W499" i="21"/>
  <c r="V292" i="39"/>
  <c r="V668" i="22"/>
  <c r="V640" i="22"/>
  <c r="V652" i="22" s="1"/>
  <c r="I55942" i="64"/>
  <c r="V64" i="46"/>
  <c r="V65" i="46" s="1"/>
  <c r="V288" i="39"/>
  <c r="W577" i="29"/>
  <c r="I70850" i="64"/>
  <c r="V641" i="22"/>
  <c r="V653" i="22" s="1"/>
  <c r="I55957" i="64"/>
  <c r="V293" i="39"/>
  <c r="W500" i="21"/>
  <c r="V669" i="22"/>
  <c r="V64" i="47"/>
  <c r="V65" i="47" s="1"/>
  <c r="W27" i="50"/>
  <c r="I1860" i="64"/>
  <c r="H72959" i="64"/>
  <c r="V92" i="45"/>
  <c r="V486" i="29"/>
  <c r="V492" i="29" s="1"/>
  <c r="V690" i="21"/>
  <c r="V696" i="21" s="1"/>
  <c r="I1874" i="64"/>
  <c r="I2159" i="64"/>
  <c r="V24" i="44"/>
  <c r="V101" i="33"/>
  <c r="V255" i="33"/>
  <c r="V261" i="33" s="1"/>
  <c r="I74564" i="64"/>
  <c r="V585" i="33"/>
  <c r="V143" i="33"/>
  <c r="V161" i="33" s="1"/>
  <c r="I65428" i="64"/>
  <c r="V31" i="52"/>
  <c r="V60" i="26"/>
  <c r="V91" i="47"/>
  <c r="H72899" i="64"/>
  <c r="I1919" i="64"/>
  <c r="V693" i="21"/>
  <c r="V699" i="21" s="1"/>
  <c r="V489" i="29"/>
  <c r="V495" i="29" s="1"/>
  <c r="V289" i="31"/>
  <c r="I72374" i="64"/>
  <c r="V382" i="31"/>
  <c r="V343" i="31"/>
  <c r="V1589" i="38"/>
  <c r="V1202" i="38"/>
  <c r="V1073" i="38"/>
  <c r="I77669" i="64"/>
  <c r="V1460" i="38"/>
  <c r="V1463" i="38" s="1"/>
  <c r="V1331" i="38"/>
  <c r="V1718" i="38"/>
  <c r="V78" i="32"/>
  <c r="V97" i="32" s="1"/>
  <c r="I72329" i="64"/>
  <c r="V340" i="31"/>
  <c r="V286" i="31"/>
  <c r="V379" i="31"/>
  <c r="I77684" i="64"/>
  <c r="V1590" i="38"/>
  <c r="V1592" i="38" s="1"/>
  <c r="V1461" i="38"/>
  <c r="V1203" i="38"/>
  <c r="V1332" i="38"/>
  <c r="V1074" i="38"/>
  <c r="V79" i="32"/>
  <c r="V98" i="32" s="1"/>
  <c r="V1719" i="38"/>
  <c r="V20" i="26"/>
  <c r="V10" i="43" s="1"/>
  <c r="I66077" i="64"/>
  <c r="V41" i="42"/>
  <c r="V13" i="31"/>
  <c r="V629" i="33"/>
  <c r="V636" i="33" s="1"/>
  <c r="I76124" i="64" s="1"/>
  <c r="V1129" i="22"/>
  <c r="V1130" i="22" s="1"/>
  <c r="I60368" i="64"/>
  <c r="V16" i="42"/>
  <c r="V611" i="33"/>
  <c r="V615" i="33" s="1"/>
  <c r="I76094" i="64" s="1"/>
  <c r="V619" i="33"/>
  <c r="V625" i="33" s="1"/>
  <c r="I76109" i="64" s="1"/>
  <c r="V465" i="34"/>
  <c r="I77324" i="64"/>
  <c r="W487" i="25"/>
  <c r="V527" i="25"/>
  <c r="V529" i="25" s="1"/>
  <c r="I65323" i="64"/>
  <c r="H72989" i="64"/>
  <c r="V92" i="47"/>
  <c r="W501" i="21"/>
  <c r="V294" i="39"/>
  <c r="I55972" i="64"/>
  <c r="V642" i="22"/>
  <c r="V654" i="22" s="1"/>
  <c r="V670" i="22"/>
  <c r="V64" i="48"/>
  <c r="V65" i="48" s="1"/>
  <c r="V92" i="48"/>
  <c r="H73004" i="64"/>
  <c r="V287" i="39"/>
  <c r="W576" i="29"/>
  <c r="I70835" i="64"/>
  <c r="V144" i="33"/>
  <c r="V162" i="33" s="1"/>
  <c r="V586" i="33"/>
  <c r="V256" i="33"/>
  <c r="V262" i="33" s="1"/>
  <c r="I74579" i="64"/>
  <c r="V102" i="33"/>
  <c r="V91" i="46"/>
  <c r="H72884" i="64"/>
  <c r="V295" i="39"/>
  <c r="I55987" i="64"/>
  <c r="W502" i="21"/>
  <c r="V64" i="49"/>
  <c r="V65" i="49" s="1"/>
  <c r="V643" i="22"/>
  <c r="V655" i="22" s="1"/>
  <c r="V671" i="22"/>
  <c r="I77429" i="64"/>
  <c r="V464" i="34"/>
  <c r="I839" i="64" l="1"/>
  <c r="V528" i="21"/>
  <c r="V540" i="21" s="1"/>
  <c r="V872" i="39"/>
  <c r="I73694" i="64"/>
  <c r="V220" i="39"/>
  <c r="I70608" i="64"/>
  <c r="W480" i="29"/>
  <c r="V466" i="34"/>
  <c r="V469" i="34"/>
  <c r="V471" i="34"/>
  <c r="V467" i="34"/>
  <c r="V468" i="34"/>
  <c r="V470" i="34"/>
  <c r="W491" i="29"/>
  <c r="W497" i="29" s="1"/>
  <c r="I1950" i="64"/>
  <c r="W695" i="21"/>
  <c r="W701" i="21" s="1"/>
  <c r="V269" i="33"/>
  <c r="V276" i="33" s="1"/>
  <c r="I75014" i="64"/>
  <c r="V40" i="35"/>
  <c r="V46" i="35" s="1"/>
  <c r="V326" i="33"/>
  <c r="X579" i="29"/>
  <c r="I70881" i="64"/>
  <c r="W290" i="39"/>
  <c r="W303" i="39" s="1"/>
  <c r="V404" i="31"/>
  <c r="V321" i="22"/>
  <c r="V494" i="31"/>
  <c r="V500" i="31" s="1"/>
  <c r="I58853" i="64"/>
  <c r="V16" i="22"/>
  <c r="W22" i="22" s="1"/>
  <c r="V431" i="31"/>
  <c r="W483" i="29"/>
  <c r="V223" i="39"/>
  <c r="V236" i="39" s="1"/>
  <c r="I70653" i="64"/>
  <c r="I74654" i="64"/>
  <c r="V107" i="33"/>
  <c r="V234" i="33"/>
  <c r="V240" i="33" s="1"/>
  <c r="V317" i="38"/>
  <c r="V226" i="39"/>
  <c r="W684" i="21"/>
  <c r="V83" i="45"/>
  <c r="V84" i="45" s="1"/>
  <c r="I56647" i="64"/>
  <c r="W809" i="22"/>
  <c r="W816" i="22" s="1"/>
  <c r="V61" i="26"/>
  <c r="I84704" i="64"/>
  <c r="V234" i="41"/>
  <c r="V236" i="41" s="1"/>
  <c r="V321" i="38"/>
  <c r="W688" i="21"/>
  <c r="V83" i="49"/>
  <c r="V84" i="49" s="1"/>
  <c r="I56707" i="64"/>
  <c r="V230" i="39"/>
  <c r="V589" i="33"/>
  <c r="V105" i="33"/>
  <c r="I74624" i="64"/>
  <c r="V232" i="33"/>
  <c r="V238" i="33" s="1"/>
  <c r="V572" i="27"/>
  <c r="V140" i="26"/>
  <c r="V59" i="52"/>
  <c r="I65413" i="64"/>
  <c r="V319" i="38"/>
  <c r="V228" i="39"/>
  <c r="I56677" i="64"/>
  <c r="W686" i="21"/>
  <c r="V83" i="47"/>
  <c r="V84" i="47" s="1"/>
  <c r="W91" i="50"/>
  <c r="H72945" i="64"/>
  <c r="V299" i="39"/>
  <c r="I74684" i="64"/>
  <c r="V236" i="33"/>
  <c r="V242" i="33" s="1"/>
  <c r="V109" i="33"/>
  <c r="V115" i="33" s="1"/>
  <c r="V673" i="22"/>
  <c r="V268" i="33"/>
  <c r="V275" i="33" s="1"/>
  <c r="I74999" i="64"/>
  <c r="V325" i="33"/>
  <c r="V39" i="35"/>
  <c r="V45" i="35" s="1"/>
  <c r="V42" i="35"/>
  <c r="V48" i="35" s="1"/>
  <c r="V328" i="33"/>
  <c r="I75044" i="64"/>
  <c r="V271" i="33"/>
  <c r="V278" i="33" s="1"/>
  <c r="V320" i="38"/>
  <c r="V229" i="39"/>
  <c r="I56692" i="64"/>
  <c r="V83" i="48"/>
  <c r="V84" i="48" s="1"/>
  <c r="W687" i="21"/>
  <c r="V362" i="24"/>
  <c r="V364" i="24" s="1"/>
  <c r="H62679" i="64"/>
  <c r="V425" i="24"/>
  <c r="V427" i="24" s="1"/>
  <c r="V579" i="24"/>
  <c r="V581" i="24" s="1"/>
  <c r="V391" i="24"/>
  <c r="V393" i="24" s="1"/>
  <c r="V453" i="24"/>
  <c r="V455" i="24" s="1"/>
  <c r="V585" i="24"/>
  <c r="V587" i="24" s="1"/>
  <c r="W484" i="29"/>
  <c r="V224" i="39"/>
  <c r="V237" i="39" s="1"/>
  <c r="I70668" i="64"/>
  <c r="V329" i="33"/>
  <c r="V272" i="33"/>
  <c r="V279" i="33" s="1"/>
  <c r="V43" i="35"/>
  <c r="V49" i="35" s="1"/>
  <c r="I75059" i="64"/>
  <c r="I779" i="64"/>
  <c r="V524" i="21"/>
  <c r="V536" i="21" s="1"/>
  <c r="W811" i="22"/>
  <c r="W818" i="22" s="1"/>
  <c r="V63" i="31"/>
  <c r="V25" i="31"/>
  <c r="V18" i="31"/>
  <c r="V20" i="31" s="1"/>
  <c r="I60383" i="64"/>
  <c r="V77" i="31"/>
  <c r="V82" i="31" s="1"/>
  <c r="V95" i="31"/>
  <c r="V47" i="31"/>
  <c r="V51" i="31" s="1"/>
  <c r="V270" i="33"/>
  <c r="V277" i="33" s="1"/>
  <c r="V327" i="33"/>
  <c r="I75029" i="64"/>
  <c r="V41" i="35"/>
  <c r="V47" i="35" s="1"/>
  <c r="V35" i="37"/>
  <c r="V29" i="37"/>
  <c r="V31" i="37" s="1"/>
  <c r="V138" i="24"/>
  <c r="I82229" i="64"/>
  <c r="W296" i="39"/>
  <c r="I56003" i="64"/>
  <c r="W644" i="22"/>
  <c r="W656" i="22" s="1"/>
  <c r="X503" i="21"/>
  <c r="W64" i="50"/>
  <c r="W65" i="50" s="1"/>
  <c r="W672" i="22"/>
  <c r="V222" i="39"/>
  <c r="V235" i="39" s="1"/>
  <c r="W482" i="29"/>
  <c r="I70638" i="64"/>
  <c r="V616" i="39"/>
  <c r="I76364" i="64"/>
  <c r="I824" i="64"/>
  <c r="V527" i="21"/>
  <c r="V539" i="21" s="1"/>
  <c r="W92" i="50"/>
  <c r="H73035" i="64"/>
  <c r="V183" i="37"/>
  <c r="V186" i="37" s="1"/>
  <c r="V351" i="25"/>
  <c r="V363" i="25"/>
  <c r="V366" i="25" s="1"/>
  <c r="I64977" i="64"/>
  <c r="I74669" i="64"/>
  <c r="V108" i="33"/>
  <c r="V235" i="33"/>
  <c r="V241" i="33" s="1"/>
  <c r="V493" i="31"/>
  <c r="V499" i="31" s="1"/>
  <c r="V430" i="31"/>
  <c r="I58838" i="64"/>
  <c r="V320" i="22"/>
  <c r="V403" i="31"/>
  <c r="V15" i="22"/>
  <c r="W21" i="22" s="1"/>
  <c r="W494" i="25"/>
  <c r="W477" i="25"/>
  <c r="V429" i="31"/>
  <c r="I58823" i="64"/>
  <c r="V492" i="31"/>
  <c r="V498" i="31" s="1"/>
  <c r="V319" i="22"/>
  <c r="V14" i="22"/>
  <c r="W20" i="22" s="1"/>
  <c r="V402" i="31"/>
  <c r="V871" i="39"/>
  <c r="I73679" i="64"/>
  <c r="V113" i="33"/>
  <c r="W808" i="22"/>
  <c r="W815" i="22" s="1"/>
  <c r="I73649" i="64"/>
  <c r="V869" i="39"/>
  <c r="W291" i="31"/>
  <c r="W384" i="31"/>
  <c r="I72405" i="64"/>
  <c r="W345" i="31"/>
  <c r="W771" i="24"/>
  <c r="I85739" i="64"/>
  <c r="V750" i="39"/>
  <c r="W501" i="34"/>
  <c r="W508" i="34" s="1"/>
  <c r="I77610" i="64"/>
  <c r="W98" i="34"/>
  <c r="W124" i="33"/>
  <c r="W136" i="33" s="1"/>
  <c r="V141" i="26"/>
  <c r="V57" i="51"/>
  <c r="V569" i="27"/>
  <c r="I63249" i="64"/>
  <c r="V27" i="44"/>
  <c r="I299" i="64"/>
  <c r="V318" i="38"/>
  <c r="I56662" i="64"/>
  <c r="V227" i="39"/>
  <c r="V83" i="46"/>
  <c r="V84" i="46" s="1"/>
  <c r="W685" i="21"/>
  <c r="V349" i="25"/>
  <c r="I64947" i="64"/>
  <c r="V181" i="37"/>
  <c r="V184" i="37" s="1"/>
  <c r="V361" i="25"/>
  <c r="V364" i="25" s="1"/>
  <c r="V300" i="39"/>
  <c r="V275" i="41"/>
  <c r="V276" i="41" s="1"/>
  <c r="I85064" i="64"/>
  <c r="I809" i="64"/>
  <c r="V526" i="21"/>
  <c r="V538" i="21" s="1"/>
  <c r="V301" i="39"/>
  <c r="I83009" i="64"/>
  <c r="V53" i="44"/>
  <c r="V597" i="29"/>
  <c r="V598" i="29" s="1"/>
  <c r="V200" i="39"/>
  <c r="V106" i="33"/>
  <c r="V112" i="33" s="1"/>
  <c r="I74639" i="64"/>
  <c r="V233" i="33"/>
  <c r="V239" i="33" s="1"/>
  <c r="I73664" i="64"/>
  <c r="V870" i="39"/>
  <c r="W481" i="29"/>
  <c r="I70623" i="64"/>
  <c r="V221" i="39"/>
  <c r="V234" i="39" s="1"/>
  <c r="V182" i="37"/>
  <c r="V185" i="37" s="1"/>
  <c r="I64962" i="64"/>
  <c r="V350" i="25"/>
  <c r="V362" i="25"/>
  <c r="V365" i="25" s="1"/>
  <c r="V194" i="41"/>
  <c r="V196" i="41" s="1"/>
  <c r="I84344" i="64"/>
  <c r="V317" i="22"/>
  <c r="I58793" i="64"/>
  <c r="V400" i="31"/>
  <c r="V490" i="31"/>
  <c r="V496" i="31" s="1"/>
  <c r="V427" i="31"/>
  <c r="V12" i="22"/>
  <c r="W18" i="22" s="1"/>
  <c r="V491" i="31"/>
  <c r="V497" i="31" s="1"/>
  <c r="V13" i="22"/>
  <c r="W19" i="22" s="1"/>
  <c r="V428" i="31"/>
  <c r="V318" i="22"/>
  <c r="V401" i="31"/>
  <c r="I58808" i="64"/>
  <c r="W810" i="22"/>
  <c r="W817" i="22" s="1"/>
  <c r="V114" i="33"/>
  <c r="V254" i="41"/>
  <c r="V256" i="41" s="1"/>
  <c r="I84884" i="64"/>
  <c r="I794" i="64"/>
  <c r="V525" i="21"/>
  <c r="V537" i="21" s="1"/>
  <c r="V746" i="39"/>
  <c r="I85679" i="64"/>
  <c r="V214" i="41"/>
  <c r="V216" i="41" s="1"/>
  <c r="I84524" i="64"/>
  <c r="I73634" i="64"/>
  <c r="V868" i="39"/>
  <c r="W807" i="22"/>
  <c r="W814" i="22" s="1"/>
  <c r="V111" i="33"/>
  <c r="I63100" i="64"/>
  <c r="W802" i="24"/>
  <c r="W97" i="33" l="1"/>
  <c r="I74504" i="64"/>
  <c r="W94" i="33"/>
  <c r="I74459" i="64"/>
  <c r="V199" i="37"/>
  <c r="I82649" i="64"/>
  <c r="V192" i="37"/>
  <c r="V491" i="35"/>
  <c r="V515" i="35" s="1"/>
  <c r="I75149" i="64"/>
  <c r="V294" i="33"/>
  <c r="V300" i="33" s="1"/>
  <c r="V593" i="24"/>
  <c r="V595" i="24" s="1"/>
  <c r="V209" i="24"/>
  <c r="V210" i="24" s="1"/>
  <c r="V249" i="24"/>
  <c r="V251" i="24" s="1"/>
  <c r="I62694" i="64"/>
  <c r="I75089" i="64"/>
  <c r="V290" i="33"/>
  <c r="V296" i="33" s="1"/>
  <c r="V487" i="35"/>
  <c r="V511" i="35" s="1"/>
  <c r="V358" i="39"/>
  <c r="V713" i="21"/>
  <c r="I989" i="64"/>
  <c r="W83" i="50"/>
  <c r="W84" i="50" s="1"/>
  <c r="W231" i="39"/>
  <c r="W322" i="38"/>
  <c r="I56723" i="64"/>
  <c r="X689" i="21"/>
  <c r="V481" i="34"/>
  <c r="I77444" i="64"/>
  <c r="I1979" i="64"/>
  <c r="V200" i="41"/>
  <c r="V197" i="37"/>
  <c r="I82619" i="64"/>
  <c r="V190" i="37"/>
  <c r="I75134" i="64"/>
  <c r="V293" i="33"/>
  <c r="V299" i="33" s="1"/>
  <c r="V490" i="35"/>
  <c r="V514" i="35" s="1"/>
  <c r="V519" i="33"/>
  <c r="I74909" i="64"/>
  <c r="I85755" i="64"/>
  <c r="W751" i="39"/>
  <c r="V489" i="35"/>
  <c r="V513" i="35" s="1"/>
  <c r="I75119" i="64"/>
  <c r="V292" i="33"/>
  <c r="V298" i="33" s="1"/>
  <c r="W225" i="39"/>
  <c r="I70684" i="64"/>
  <c r="X485" i="29"/>
  <c r="I59379" i="64"/>
  <c r="W846" i="22"/>
  <c r="W864" i="22" s="1"/>
  <c r="I74924" i="64"/>
  <c r="V520" i="33"/>
  <c r="V352" i="25"/>
  <c r="V107" i="41"/>
  <c r="I71873" i="64"/>
  <c r="I59439" i="64"/>
  <c r="W850" i="22"/>
  <c r="W868" i="22" s="1"/>
  <c r="V710" i="39"/>
  <c r="I85574" i="64"/>
  <c r="V235" i="24"/>
  <c r="V237" i="24" s="1"/>
  <c r="V197" i="24"/>
  <c r="V198" i="24" s="1"/>
  <c r="V356" i="24"/>
  <c r="V358" i="24" s="1"/>
  <c r="I62214" i="64"/>
  <c r="V523" i="33"/>
  <c r="I74969" i="64"/>
  <c r="V485" i="34"/>
  <c r="I77504" i="64"/>
  <c r="V233" i="39"/>
  <c r="W95" i="33"/>
  <c r="I74474" i="64"/>
  <c r="W17" i="22"/>
  <c r="X23" i="22" s="1"/>
  <c r="I58869" i="64"/>
  <c r="W432" i="31"/>
  <c r="W322" i="22"/>
  <c r="X353" i="22" s="1"/>
  <c r="H58080" i="64" s="1"/>
  <c r="W495" i="31"/>
  <c r="W405" i="31"/>
  <c r="V419" i="24"/>
  <c r="V421" i="24" s="1"/>
  <c r="I62349" i="64"/>
  <c r="V242" i="24"/>
  <c r="V244" i="24" s="1"/>
  <c r="V203" i="24"/>
  <c r="V204" i="24" s="1"/>
  <c r="V394" i="25"/>
  <c r="V47" i="25"/>
  <c r="V50" i="25" s="1"/>
  <c r="I65022" i="64"/>
  <c r="V375" i="25"/>
  <c r="I85724" i="64"/>
  <c r="V749" i="39"/>
  <c r="H73229" i="64"/>
  <c r="V93" i="45"/>
  <c r="I56047" i="64"/>
  <c r="V365" i="21"/>
  <c r="V377" i="21" s="1"/>
  <c r="V77" i="47"/>
  <c r="W298" i="22"/>
  <c r="W310" i="22" s="1"/>
  <c r="I57278" i="64"/>
  <c r="W299" i="22"/>
  <c r="W311" i="22" s="1"/>
  <c r="I57293" i="64"/>
  <c r="V708" i="39"/>
  <c r="I85544" i="64"/>
  <c r="V77" i="45"/>
  <c r="V363" i="21"/>
  <c r="V375" i="21" s="1"/>
  <c r="I56017" i="64"/>
  <c r="V63" i="35"/>
  <c r="V70" i="35" s="1"/>
  <c r="I78764" i="64"/>
  <c r="V513" i="33"/>
  <c r="V515" i="33" s="1"/>
  <c r="V598" i="33"/>
  <c r="I76049" i="64"/>
  <c r="V323" i="38"/>
  <c r="I57308" i="64"/>
  <c r="W300" i="22"/>
  <c r="W312" i="22" s="1"/>
  <c r="V483" i="34"/>
  <c r="I77474" i="64"/>
  <c r="I59424" i="64"/>
  <c r="W849" i="22"/>
  <c r="W867" i="22" s="1"/>
  <c r="V46" i="25"/>
  <c r="V49" i="25" s="1"/>
  <c r="V393" i="25"/>
  <c r="V396" i="25" s="1"/>
  <c r="V374" i="25"/>
  <c r="I65007" i="64"/>
  <c r="W93" i="33"/>
  <c r="I74444" i="64"/>
  <c r="W296" i="22"/>
  <c r="W308" i="22" s="1"/>
  <c r="I57248" i="64"/>
  <c r="H73274" i="64"/>
  <c r="V93" i="48"/>
  <c r="V309" i="39"/>
  <c r="I58898" i="64"/>
  <c r="V62" i="44"/>
  <c r="V63" i="44" s="1"/>
  <c r="V661" i="22"/>
  <c r="V663" i="22" s="1"/>
  <c r="I85559" i="64"/>
  <c r="V709" i="39"/>
  <c r="V240" i="41"/>
  <c r="I2039" i="64"/>
  <c r="I2069" i="64"/>
  <c r="V260" i="41"/>
  <c r="I82634" i="64"/>
  <c r="V198" i="37"/>
  <c r="V191" i="37"/>
  <c r="I974" i="64"/>
  <c r="V357" i="39"/>
  <c r="V712" i="21"/>
  <c r="V77" i="48"/>
  <c r="I56062" i="64"/>
  <c r="V366" i="21"/>
  <c r="V378" i="21" s="1"/>
  <c r="I82259" i="64"/>
  <c r="V42" i="37"/>
  <c r="V54" i="37"/>
  <c r="V48" i="37"/>
  <c r="V50" i="37" s="1"/>
  <c r="H82304" i="64" s="1"/>
  <c r="V108" i="41"/>
  <c r="I71919" i="64"/>
  <c r="I62709" i="64"/>
  <c r="V270" i="24"/>
  <c r="V272" i="24" s="1"/>
  <c r="V227" i="24"/>
  <c r="V228" i="24" s="1"/>
  <c r="V599" i="24"/>
  <c r="V601" i="24" s="1"/>
  <c r="V359" i="39"/>
  <c r="I1004" i="64"/>
  <c r="V714" i="21"/>
  <c r="I78719" i="64"/>
  <c r="V60" i="35"/>
  <c r="V67" i="35" s="1"/>
  <c r="V747" i="39"/>
  <c r="I85694" i="64"/>
  <c r="V30" i="43"/>
  <c r="I66167" i="64"/>
  <c r="I74939" i="64"/>
  <c r="V521" i="33"/>
  <c r="I78734" i="64"/>
  <c r="V61" i="35"/>
  <c r="V68" i="35" s="1"/>
  <c r="I77459" i="64"/>
  <c r="V482" i="34"/>
  <c r="V93" i="46"/>
  <c r="H73244" i="64"/>
  <c r="W1462" i="38"/>
  <c r="W1591" i="38"/>
  <c r="W1720" i="38"/>
  <c r="W1721" i="38" s="1"/>
  <c r="W1204" i="38"/>
  <c r="W1075" i="38"/>
  <c r="I77700" i="64"/>
  <c r="W80" i="32"/>
  <c r="W99" i="32" s="1"/>
  <c r="W1333" i="38"/>
  <c r="V522" i="33"/>
  <c r="I74954" i="64"/>
  <c r="W96" i="33"/>
  <c r="I74489" i="64"/>
  <c r="I85529" i="64"/>
  <c r="V707" i="39"/>
  <c r="V280" i="41"/>
  <c r="I2099" i="64"/>
  <c r="H73259" i="64"/>
  <c r="V93" i="47"/>
  <c r="V395" i="25"/>
  <c r="I65037" i="64"/>
  <c r="V376" i="25"/>
  <c r="V48" i="25"/>
  <c r="V51" i="25" s="1"/>
  <c r="W529" i="21"/>
  <c r="W541" i="21" s="1"/>
  <c r="I855" i="64"/>
  <c r="I62409" i="64"/>
  <c r="V221" i="24"/>
  <c r="V222" i="24" s="1"/>
  <c r="V447" i="24"/>
  <c r="V449" i="24" s="1"/>
  <c r="V263" i="24"/>
  <c r="V265" i="24" s="1"/>
  <c r="V331" i="33"/>
  <c r="H73289" i="64"/>
  <c r="V93" i="49"/>
  <c r="I77519" i="64"/>
  <c r="V486" i="34"/>
  <c r="V367" i="21"/>
  <c r="V379" i="21" s="1"/>
  <c r="V77" i="49"/>
  <c r="I56077" i="64"/>
  <c r="V711" i="21"/>
  <c r="I959" i="64"/>
  <c r="V356" i="39"/>
  <c r="I56032" i="64"/>
  <c r="V364" i="21"/>
  <c r="V376" i="21" s="1"/>
  <c r="V77" i="46"/>
  <c r="I314" i="64"/>
  <c r="V191" i="39"/>
  <c r="V513" i="29"/>
  <c r="V514" i="29" s="1"/>
  <c r="V220" i="41"/>
  <c r="I2009" i="64"/>
  <c r="I57263" i="64"/>
  <c r="W297" i="22"/>
  <c r="W309" i="22" s="1"/>
  <c r="W596" i="29"/>
  <c r="V308" i="39"/>
  <c r="V311" i="39" s="1"/>
  <c r="I70895" i="64"/>
  <c r="V748" i="39"/>
  <c r="I85709" i="64"/>
  <c r="W258" i="33"/>
  <c r="W264" i="33" s="1"/>
  <c r="I74610" i="64"/>
  <c r="W588" i="33"/>
  <c r="W104" i="33"/>
  <c r="W146" i="33"/>
  <c r="W164" i="33" s="1"/>
  <c r="W847" i="22"/>
  <c r="W865" i="22" s="1"/>
  <c r="I59394" i="64"/>
  <c r="X812" i="22"/>
  <c r="X819" i="22" s="1"/>
  <c r="V62" i="35"/>
  <c r="V69" i="35" s="1"/>
  <c r="I78749" i="64"/>
  <c r="I71827" i="64"/>
  <c r="V106" i="41"/>
  <c r="I78779" i="64"/>
  <c r="V64" i="35"/>
  <c r="V71" i="35" s="1"/>
  <c r="V397" i="24"/>
  <c r="V399" i="24" s="1"/>
  <c r="V256" i="24"/>
  <c r="V258" i="24" s="1"/>
  <c r="I62274" i="64"/>
  <c r="V215" i="24"/>
  <c r="V216" i="24" s="1"/>
  <c r="V142" i="26"/>
  <c r="V715" i="21"/>
  <c r="V360" i="39"/>
  <c r="I1019" i="64"/>
  <c r="I59409" i="64"/>
  <c r="W848" i="22"/>
  <c r="W866" i="22" s="1"/>
  <c r="I75104" i="64"/>
  <c r="V291" i="33"/>
  <c r="V297" i="33" s="1"/>
  <c r="V488" i="35"/>
  <c r="V512" i="35" s="1"/>
  <c r="V484" i="34"/>
  <c r="I77489" i="64"/>
  <c r="W273" i="33" l="1"/>
  <c r="W280" i="33" s="1"/>
  <c r="W330" i="33"/>
  <c r="I75075" i="64"/>
  <c r="W44" i="35"/>
  <c r="W50" i="35" s="1"/>
  <c r="V385" i="24"/>
  <c r="V156" i="36"/>
  <c r="V144" i="24"/>
  <c r="I62394" i="64"/>
  <c r="I61914" i="64"/>
  <c r="V310" i="24"/>
  <c r="V44" i="53"/>
  <c r="R1469" i="63" s="1"/>
  <c r="V88" i="25"/>
  <c r="V89" i="25" s="1"/>
  <c r="I65142" i="64"/>
  <c r="V401" i="25"/>
  <c r="V244" i="39"/>
  <c r="I83234" i="64"/>
  <c r="V81" i="44"/>
  <c r="V82" i="44" s="1"/>
  <c r="I59455" i="64"/>
  <c r="X851" i="22"/>
  <c r="X869" i="22" s="1"/>
  <c r="H819" i="22"/>
  <c r="H851" i="22" s="1"/>
  <c r="V43" i="53"/>
  <c r="R1468" i="63" s="1"/>
  <c r="V304" i="24"/>
  <c r="I61899" i="64"/>
  <c r="V51" i="53"/>
  <c r="R1475" i="63" s="1"/>
  <c r="I62004" i="64"/>
  <c r="V353" i="39"/>
  <c r="V366" i="39" s="1"/>
  <c r="V79" i="48"/>
  <c r="V708" i="21"/>
  <c r="V721" i="21" s="1"/>
  <c r="I55432" i="64"/>
  <c r="V1781" i="38"/>
  <c r="I2234" i="64"/>
  <c r="I64061" i="64"/>
  <c r="V107" i="37"/>
  <c r="V113" i="37" s="1"/>
  <c r="V705" i="21"/>
  <c r="V718" i="21" s="1"/>
  <c r="V350" i="39"/>
  <c r="V363" i="39" s="1"/>
  <c r="I55387" i="64"/>
  <c r="V79" i="45"/>
  <c r="I62334" i="64"/>
  <c r="V151" i="24"/>
  <c r="V158" i="24"/>
  <c r="V154" i="36"/>
  <c r="W155" i="33"/>
  <c r="W207" i="33"/>
  <c r="I62199" i="64"/>
  <c r="V157" i="24"/>
  <c r="V160" i="24" s="1"/>
  <c r="V150" i="24"/>
  <c r="V153" i="36"/>
  <c r="V1765" i="38"/>
  <c r="I2189" i="64"/>
  <c r="W361" i="39"/>
  <c r="I1035" i="64"/>
  <c r="W716" i="21"/>
  <c r="I55402" i="64"/>
  <c r="V351" i="39"/>
  <c r="V364" i="39" s="1"/>
  <c r="V79" i="46"/>
  <c r="V706" i="21"/>
  <c r="V719" i="21" s="1"/>
  <c r="I57944" i="64"/>
  <c r="W388" i="22"/>
  <c r="W394" i="22" s="1"/>
  <c r="W234" i="22"/>
  <c r="W241" i="22" s="1"/>
  <c r="W171" i="22"/>
  <c r="I62289" i="64"/>
  <c r="V155" i="36"/>
  <c r="V143" i="24"/>
  <c r="V384" i="24"/>
  <c r="I2249" i="64"/>
  <c r="V1773" i="38"/>
  <c r="V80" i="35"/>
  <c r="W87" i="35" s="1"/>
  <c r="I78869" i="64"/>
  <c r="V77" i="35"/>
  <c r="W84" i="35" s="1"/>
  <c r="I78824" i="64"/>
  <c r="I78809" i="64"/>
  <c r="V76" i="35"/>
  <c r="W83" i="35" s="1"/>
  <c r="W75" i="23"/>
  <c r="W81" i="23" s="1"/>
  <c r="W150" i="33"/>
  <c r="W214" i="33"/>
  <c r="W251" i="23"/>
  <c r="H59604" i="64"/>
  <c r="W96" i="23"/>
  <c r="W102" i="23" s="1"/>
  <c r="W124" i="23"/>
  <c r="W130" i="23" s="1"/>
  <c r="I85514" i="64"/>
  <c r="V706" i="39"/>
  <c r="V39" i="53"/>
  <c r="R1464" i="63" s="1"/>
  <c r="I61839" i="64"/>
  <c r="V280" i="24"/>
  <c r="W238" i="39"/>
  <c r="I61959" i="64"/>
  <c r="V48" i="53"/>
  <c r="R1472" i="63" s="1"/>
  <c r="W295" i="41"/>
  <c r="W296" i="41" s="1"/>
  <c r="I85245" i="64"/>
  <c r="W169" i="22"/>
  <c r="W232" i="22"/>
  <c r="W239" i="22" s="1"/>
  <c r="W386" i="22"/>
  <c r="W392" i="22" s="1"/>
  <c r="I57914" i="64"/>
  <c r="I64992" i="64"/>
  <c r="V400" i="25"/>
  <c r="V482" i="38"/>
  <c r="V442" i="38"/>
  <c r="V576" i="35"/>
  <c r="V234" i="36"/>
  <c r="V542" i="38"/>
  <c r="V411" i="36"/>
  <c r="V421" i="36"/>
  <c r="I79832" i="64"/>
  <c r="V554" i="35"/>
  <c r="V522" i="38"/>
  <c r="V502" i="38"/>
  <c r="V462" i="38"/>
  <c r="V467" i="38" s="1"/>
  <c r="W237" i="33"/>
  <c r="W243" i="33" s="1"/>
  <c r="W110" i="33"/>
  <c r="W116" i="33" s="1"/>
  <c r="I74700" i="64"/>
  <c r="V761" i="39"/>
  <c r="I85769" i="64"/>
  <c r="V243" i="39"/>
  <c r="I70699" i="64"/>
  <c r="W512" i="29"/>
  <c r="I58883" i="64"/>
  <c r="V506" i="31"/>
  <c r="V507" i="31" s="1"/>
  <c r="V421" i="38"/>
  <c r="V391" i="38"/>
  <c r="V331" i="38"/>
  <c r="V401" i="38"/>
  <c r="V351" i="38"/>
  <c r="I75209" i="64"/>
  <c r="V371" i="38"/>
  <c r="V375" i="38" s="1"/>
  <c r="V39" i="29"/>
  <c r="V352" i="38"/>
  <c r="V392" i="38"/>
  <c r="V395" i="38" s="1"/>
  <c r="V402" i="38"/>
  <c r="I75224" i="64"/>
  <c r="V332" i="38"/>
  <c r="V372" i="38"/>
  <c r="V422" i="38"/>
  <c r="V40" i="29"/>
  <c r="V152" i="24"/>
  <c r="V182" i="36"/>
  <c r="I62724" i="64"/>
  <c r="V159" i="24"/>
  <c r="V49" i="53"/>
  <c r="R1473" i="63" s="1"/>
  <c r="I61974" i="64"/>
  <c r="W122" i="23"/>
  <c r="W128" i="23" s="1"/>
  <c r="W94" i="23"/>
  <c r="W100" i="23" s="1"/>
  <c r="W212" i="33"/>
  <c r="H59574" i="64"/>
  <c r="W148" i="33"/>
  <c r="W73" i="23"/>
  <c r="W79" i="23" s="1"/>
  <c r="W249" i="23"/>
  <c r="W208" i="33"/>
  <c r="W220" i="33" s="1"/>
  <c r="W156" i="33"/>
  <c r="V352" i="39"/>
  <c r="V365" i="39" s="1"/>
  <c r="V79" i="47"/>
  <c r="I55417" i="64"/>
  <c r="V707" i="21"/>
  <c r="V720" i="21" s="1"/>
  <c r="I61929" i="64"/>
  <c r="V46" i="53"/>
  <c r="R1470" i="63" s="1"/>
  <c r="V292" i="24"/>
  <c r="V41" i="53"/>
  <c r="R1466" i="63" s="1"/>
  <c r="I61869" i="64"/>
  <c r="V1789" i="38"/>
  <c r="I2219" i="64"/>
  <c r="V280" i="38"/>
  <c r="V282" i="38" s="1"/>
  <c r="I1619" i="64"/>
  <c r="W153" i="33"/>
  <c r="W205" i="33"/>
  <c r="W217" i="33" s="1"/>
  <c r="I78854" i="64"/>
  <c r="V79" i="35"/>
  <c r="W86" i="35" s="1"/>
  <c r="V41" i="29"/>
  <c r="V423" i="38"/>
  <c r="V353" i="38"/>
  <c r="I75239" i="64"/>
  <c r="V393" i="38"/>
  <c r="V333" i="38"/>
  <c r="V403" i="38"/>
  <c r="V405" i="38" s="1"/>
  <c r="V373" i="38"/>
  <c r="W154" i="33"/>
  <c r="W206" i="33"/>
  <c r="W368" i="21"/>
  <c r="W380" i="21" s="1"/>
  <c r="I56093" i="64"/>
  <c r="W77" i="50"/>
  <c r="V298" i="24"/>
  <c r="V42" i="53"/>
  <c r="R1467" i="63" s="1"/>
  <c r="I61884" i="64"/>
  <c r="W170" i="22"/>
  <c r="I57929" i="64"/>
  <c r="W233" i="22"/>
  <c r="W240" i="22" s="1"/>
  <c r="W387" i="22"/>
  <c r="W393" i="22" s="1"/>
  <c r="V335" i="33"/>
  <c r="V337" i="33" s="1"/>
  <c r="I75314" i="64"/>
  <c r="V307" i="33"/>
  <c r="V309" i="33" s="1"/>
  <c r="V109" i="37"/>
  <c r="V115" i="37" s="1"/>
  <c r="I64091" i="64"/>
  <c r="W173" i="22"/>
  <c r="I57974" i="64"/>
  <c r="W236" i="22"/>
  <c r="W243" i="22" s="1"/>
  <c r="W390" i="22"/>
  <c r="W396" i="22" s="1"/>
  <c r="I57959" i="64"/>
  <c r="W389" i="22"/>
  <c r="W395" i="22" s="1"/>
  <c r="W172" i="22"/>
  <c r="W235" i="22"/>
  <c r="W242" i="22" s="1"/>
  <c r="V40" i="53"/>
  <c r="R1465" i="63" s="1"/>
  <c r="I61854" i="64"/>
  <c r="V286" i="24"/>
  <c r="H59619" i="64"/>
  <c r="W125" i="23"/>
  <c r="W131" i="23" s="1"/>
  <c r="W215" i="33"/>
  <c r="W97" i="23"/>
  <c r="W103" i="23" s="1"/>
  <c r="W76" i="23"/>
  <c r="W82" i="23" s="1"/>
  <c r="W151" i="33"/>
  <c r="W252" i="23"/>
  <c r="W93" i="23"/>
  <c r="W99" i="23" s="1"/>
  <c r="W121" i="23"/>
  <c r="W127" i="23" s="1"/>
  <c r="W248" i="23"/>
  <c r="W147" i="33"/>
  <c r="W72" i="23"/>
  <c r="W78" i="23" s="1"/>
  <c r="W211" i="33"/>
  <c r="H59559" i="64"/>
  <c r="I79847" i="64"/>
  <c r="V555" i="35"/>
  <c r="V577" i="35"/>
  <c r="V235" i="36"/>
  <c r="V523" i="38"/>
  <c r="V543" i="38"/>
  <c r="V443" i="38"/>
  <c r="V422" i="36"/>
  <c r="V503" i="38"/>
  <c r="V412" i="36"/>
  <c r="V416" i="36" s="1"/>
  <c r="V483" i="38"/>
  <c r="V487" i="38" s="1"/>
  <c r="V463" i="38"/>
  <c r="V193" i="37"/>
  <c r="V410" i="36"/>
  <c r="V481" i="38"/>
  <c r="V521" i="38"/>
  <c r="I79817" i="64"/>
  <c r="V420" i="36"/>
  <c r="V541" i="38"/>
  <c r="V575" i="35"/>
  <c r="V233" i="36"/>
  <c r="V461" i="38"/>
  <c r="V441" i="38"/>
  <c r="V447" i="38" s="1"/>
  <c r="V553" i="35"/>
  <c r="V501" i="38"/>
  <c r="W149" i="33"/>
  <c r="W213" i="33"/>
  <c r="W250" i="23"/>
  <c r="H59589" i="64"/>
  <c r="W74" i="23"/>
  <c r="W80" i="23" s="1"/>
  <c r="W123" i="23"/>
  <c r="W129" i="23" s="1"/>
  <c r="W95" i="23"/>
  <c r="W101" i="23" s="1"/>
  <c r="I55447" i="64"/>
  <c r="V709" i="21"/>
  <c r="V722" i="21" s="1"/>
  <c r="V354" i="39"/>
  <c r="V367" i="39" s="1"/>
  <c r="V79" i="49"/>
  <c r="V536" i="33"/>
  <c r="I75914" i="64"/>
  <c r="V108" i="37"/>
  <c r="V114" i="37" s="1"/>
  <c r="I64076" i="64"/>
  <c r="V444" i="38"/>
  <c r="V578" i="35"/>
  <c r="I79862" i="64"/>
  <c r="V413" i="36"/>
  <c r="V484" i="38"/>
  <c r="V236" i="36"/>
  <c r="V504" i="38"/>
  <c r="V507" i="38" s="1"/>
  <c r="V524" i="38"/>
  <c r="V464" i="38"/>
  <c r="V544" i="38"/>
  <c r="V423" i="36"/>
  <c r="V426" i="36" s="1"/>
  <c r="V556" i="35"/>
  <c r="I75194" i="64"/>
  <c r="V38" i="29"/>
  <c r="V330" i="38"/>
  <c r="V420" i="38"/>
  <c r="V370" i="38"/>
  <c r="V390" i="38"/>
  <c r="V350" i="38"/>
  <c r="V355" i="38" s="1"/>
  <c r="V400" i="38"/>
  <c r="V59" i="43"/>
  <c r="I66362" i="64"/>
  <c r="V78" i="35"/>
  <c r="W85" i="35" s="1"/>
  <c r="I78839" i="64"/>
  <c r="I61989" i="64"/>
  <c r="V50" i="53"/>
  <c r="R1474" i="63" s="1"/>
  <c r="I2204" i="64"/>
  <c r="V1797" i="38"/>
  <c r="I73710" i="64"/>
  <c r="W873" i="39"/>
  <c r="V145" i="24"/>
  <c r="V386" i="24"/>
  <c r="V183" i="36"/>
  <c r="I62739" i="64"/>
  <c r="I61944" i="64"/>
  <c r="V47" i="53"/>
  <c r="R1471" i="63" s="1"/>
  <c r="X301" i="22"/>
  <c r="X313" i="22" s="1"/>
  <c r="I57324" i="64"/>
  <c r="H23" i="22"/>
  <c r="H301" i="22" s="1"/>
  <c r="I75179" i="64"/>
  <c r="V369" i="38"/>
  <c r="V329" i="38"/>
  <c r="V335" i="38" s="1"/>
  <c r="V419" i="38"/>
  <c r="V349" i="38"/>
  <c r="V389" i="38"/>
  <c r="V399" i="38"/>
  <c r="V37" i="29"/>
  <c r="V414" i="36"/>
  <c r="V579" i="35"/>
  <c r="V505" i="38"/>
  <c r="V424" i="36"/>
  <c r="V525" i="38"/>
  <c r="V527" i="38" s="1"/>
  <c r="V485" i="38"/>
  <c r="V465" i="38"/>
  <c r="I79877" i="64"/>
  <c r="V545" i="38"/>
  <c r="V557" i="35"/>
  <c r="W564" i="35" s="1"/>
  <c r="V445" i="38"/>
  <c r="V237" i="36"/>
  <c r="W157" i="33"/>
  <c r="W209" i="33"/>
  <c r="W221" i="33" s="1"/>
  <c r="I74520" i="64" l="1"/>
  <c r="X98" i="33"/>
  <c r="V787" i="39"/>
  <c r="I85859" i="64"/>
  <c r="W184" i="33"/>
  <c r="W190" i="33" s="1"/>
  <c r="I74880" i="64"/>
  <c r="W711" i="39"/>
  <c r="I85590" i="64"/>
  <c r="I57990" i="64"/>
  <c r="X237" i="22"/>
  <c r="X244" i="22" s="1"/>
  <c r="X391" i="22"/>
  <c r="X397" i="22" s="1"/>
  <c r="X174" i="22"/>
  <c r="H313" i="22"/>
  <c r="W319" i="23"/>
  <c r="W325" i="23" s="1"/>
  <c r="I60789" i="64"/>
  <c r="W163" i="23"/>
  <c r="W34" i="23"/>
  <c r="W683" i="22"/>
  <c r="I60639" i="64"/>
  <c r="W42" i="23"/>
  <c r="W210" i="23"/>
  <c r="W218" i="33"/>
  <c r="W33" i="23"/>
  <c r="W162" i="23"/>
  <c r="I60774" i="64"/>
  <c r="W318" i="23"/>
  <c r="W324" i="23" s="1"/>
  <c r="W524" i="33"/>
  <c r="I74985" i="64"/>
  <c r="I58184" i="64"/>
  <c r="W706" i="22"/>
  <c r="W719" i="22" s="1"/>
  <c r="W372" i="22"/>
  <c r="W378" i="22" s="1"/>
  <c r="V55" i="41"/>
  <c r="I83534" i="64"/>
  <c r="V315" i="36"/>
  <c r="W208" i="23"/>
  <c r="W681" i="22"/>
  <c r="W40" i="23"/>
  <c r="I60609" i="64"/>
  <c r="W38" i="23"/>
  <c r="W679" i="22"/>
  <c r="I60579" i="64"/>
  <c r="W206" i="23"/>
  <c r="W48" i="23"/>
  <c r="W204" i="23"/>
  <c r="W216" i="23" s="1"/>
  <c r="W689" i="22"/>
  <c r="I60729" i="64"/>
  <c r="W183" i="33"/>
  <c r="W189" i="33" s="1"/>
  <c r="I74865" i="64"/>
  <c r="V194" i="36"/>
  <c r="V46" i="41"/>
  <c r="V380" i="36"/>
  <c r="I83444" i="64"/>
  <c r="W254" i="22"/>
  <c r="W260" i="22" s="1"/>
  <c r="I57644" i="64"/>
  <c r="W329" i="22"/>
  <c r="W163" i="22"/>
  <c r="W175" i="22" s="1"/>
  <c r="H78960" i="64"/>
  <c r="W96" i="35"/>
  <c r="W103" i="35" s="1"/>
  <c r="W331" i="22"/>
  <c r="W256" i="22"/>
  <c r="W262" i="22" s="1"/>
  <c r="I57674" i="64"/>
  <c r="W165" i="22"/>
  <c r="W177" i="22" s="1"/>
  <c r="V569" i="39"/>
  <c r="I56782" i="64"/>
  <c r="V143" i="39"/>
  <c r="W94" i="35"/>
  <c r="W101" i="35" s="1"/>
  <c r="H78930" i="64"/>
  <c r="V560" i="35"/>
  <c r="W79" i="50"/>
  <c r="I55463" i="64"/>
  <c r="W710" i="21"/>
  <c r="W723" i="21" s="1"/>
  <c r="W355" i="39"/>
  <c r="W368" i="39" s="1"/>
  <c r="V122" i="41"/>
  <c r="H73319" i="64"/>
  <c r="H78915" i="64"/>
  <c r="W93" i="35"/>
  <c r="W100" i="35" s="1"/>
  <c r="V43" i="41"/>
  <c r="V372" i="36"/>
  <c r="I83414" i="64"/>
  <c r="V193" i="36"/>
  <c r="I83309" i="64"/>
  <c r="V176" i="39"/>
  <c r="V1780" i="38"/>
  <c r="V1783" i="38" s="1"/>
  <c r="V162" i="39"/>
  <c r="V332" i="35"/>
  <c r="V20" i="41"/>
  <c r="I82664" i="64"/>
  <c r="V200" i="37"/>
  <c r="W709" i="22"/>
  <c r="W722" i="22" s="1"/>
  <c r="I58229" i="64"/>
  <c r="W375" i="22"/>
  <c r="W381" i="22" s="1"/>
  <c r="V123" i="37"/>
  <c r="I82469" i="64"/>
  <c r="V147" i="37"/>
  <c r="V75" i="44"/>
  <c r="V77" i="44" s="1"/>
  <c r="I83174" i="64"/>
  <c r="W374" i="22"/>
  <c r="W380" i="22" s="1"/>
  <c r="I58214" i="64"/>
  <c r="W708" i="22"/>
  <c r="W721" i="22" s="1"/>
  <c r="W219" i="33"/>
  <c r="I85844" i="64"/>
  <c r="V786" i="39"/>
  <c r="H59635" i="64"/>
  <c r="X152" i="33"/>
  <c r="X216" i="33"/>
  <c r="X98" i="23"/>
  <c r="X104" i="23" s="1"/>
  <c r="X126" i="23"/>
  <c r="X132" i="23" s="1"/>
  <c r="X253" i="23"/>
  <c r="X77" i="23"/>
  <c r="X83" i="23" s="1"/>
  <c r="I64182" i="64"/>
  <c r="V94" i="25"/>
  <c r="V95" i="25" s="1"/>
  <c r="W65" i="35"/>
  <c r="W72" i="35" s="1"/>
  <c r="I78795" i="64"/>
  <c r="I58199" i="64"/>
  <c r="W373" i="22"/>
  <c r="W379" i="22" s="1"/>
  <c r="W707" i="22"/>
  <c r="W720" i="22" s="1"/>
  <c r="W180" i="33"/>
  <c r="W186" i="33" s="1"/>
  <c r="I74820" i="64"/>
  <c r="I60699" i="64"/>
  <c r="W202" i="23"/>
  <c r="W214" i="23" s="1"/>
  <c r="W687" i="22"/>
  <c r="W46" i="23"/>
  <c r="V536" i="24"/>
  <c r="V170" i="24"/>
  <c r="V172" i="24" s="1"/>
  <c r="I61779" i="64"/>
  <c r="V146" i="37"/>
  <c r="V122" i="37"/>
  <c r="I82454" i="64"/>
  <c r="W332" i="22"/>
  <c r="W166" i="22"/>
  <c r="W178" i="22" s="1"/>
  <c r="W257" i="22"/>
  <c r="W263" i="22" s="1"/>
  <c r="I57689" i="64"/>
  <c r="V1764" i="38"/>
  <c r="V1767" i="38" s="1"/>
  <c r="V327" i="35"/>
  <c r="I83249" i="64"/>
  <c r="V174" i="39"/>
  <c r="V13" i="41"/>
  <c r="V160" i="39"/>
  <c r="V563" i="35"/>
  <c r="I60819" i="64"/>
  <c r="W321" i="23"/>
  <c r="W327" i="23" s="1"/>
  <c r="W165" i="23"/>
  <c r="W36" i="23"/>
  <c r="W60" i="23" s="1"/>
  <c r="V559" i="33"/>
  <c r="V313" i="33"/>
  <c r="V315" i="33" s="1"/>
  <c r="I75284" i="64" s="1"/>
  <c r="V404" i="33"/>
  <c r="V358" i="33"/>
  <c r="V359" i="33" s="1"/>
  <c r="I75269" i="64"/>
  <c r="V142" i="39"/>
  <c r="I56767" i="64"/>
  <c r="V568" i="39"/>
  <c r="W207" i="23"/>
  <c r="I60594" i="64"/>
  <c r="W39" i="23"/>
  <c r="W680" i="22"/>
  <c r="W692" i="22" s="1"/>
  <c r="V246" i="39"/>
  <c r="I60624" i="64"/>
  <c r="W209" i="23"/>
  <c r="W682" i="22"/>
  <c r="W694" i="22" s="1"/>
  <c r="W41" i="23"/>
  <c r="V140" i="39"/>
  <c r="I56737" i="64"/>
  <c r="V566" i="39"/>
  <c r="I85889" i="64"/>
  <c r="V789" i="39"/>
  <c r="I85874" i="64"/>
  <c r="V788" i="39"/>
  <c r="W203" i="23"/>
  <c r="W47" i="23"/>
  <c r="I60714" i="64"/>
  <c r="W688" i="22"/>
  <c r="W255" i="22"/>
  <c r="W261" i="22" s="1"/>
  <c r="I57659" i="64"/>
  <c r="W164" i="22"/>
  <c r="W176" i="22" s="1"/>
  <c r="W330" i="22"/>
  <c r="I83279" i="64"/>
  <c r="V15" i="41"/>
  <c r="V175" i="39"/>
  <c r="V326" i="35"/>
  <c r="V328" i="35" s="1"/>
  <c r="V161" i="39"/>
  <c r="V1772" i="38"/>
  <c r="V1775" i="38" s="1"/>
  <c r="I82184" i="64"/>
  <c r="V434" i="36"/>
  <c r="V790" i="39"/>
  <c r="I85904" i="64"/>
  <c r="V49" i="41"/>
  <c r="I83474" i="64"/>
  <c r="W32" i="23"/>
  <c r="W56" i="23" s="1"/>
  <c r="W317" i="23"/>
  <c r="W323" i="23" s="1"/>
  <c r="W161" i="23"/>
  <c r="I60759" i="64"/>
  <c r="I58244" i="64"/>
  <c r="W376" i="22"/>
  <c r="W382" i="22" s="1"/>
  <c r="W710" i="22"/>
  <c r="W723" i="22" s="1"/>
  <c r="I83354" i="64"/>
  <c r="V178" i="39"/>
  <c r="V27" i="41"/>
  <c r="V164" i="39"/>
  <c r="V1796" i="38"/>
  <c r="V1799" i="38" s="1"/>
  <c r="H78945" i="64"/>
  <c r="W95" i="35"/>
  <c r="W102" i="35" s="1"/>
  <c r="V561" i="35"/>
  <c r="I2145" i="64"/>
  <c r="W300" i="41"/>
  <c r="H78900" i="64"/>
  <c r="W92" i="35"/>
  <c r="W99" i="35" s="1"/>
  <c r="V387" i="24"/>
  <c r="V567" i="39"/>
  <c r="V141" i="39"/>
  <c r="I56752" i="64"/>
  <c r="V145" i="37"/>
  <c r="I82439" i="64"/>
  <c r="V121" i="37"/>
  <c r="V124" i="37" s="1"/>
  <c r="V153" i="24"/>
  <c r="W686" i="22"/>
  <c r="I60684" i="64"/>
  <c r="W201" i="23"/>
  <c r="W213" i="23" s="1"/>
  <c r="W45" i="23"/>
  <c r="I83504" i="64"/>
  <c r="V52" i="41"/>
  <c r="W555" i="38"/>
  <c r="H80058" i="64"/>
  <c r="W535" i="38"/>
  <c r="W537" i="38" s="1"/>
  <c r="W475" i="38"/>
  <c r="W495" i="38"/>
  <c r="W455" i="38"/>
  <c r="W515" i="38"/>
  <c r="I56797" i="64"/>
  <c r="V144" i="39"/>
  <c r="V570" i="39"/>
  <c r="V433" i="36"/>
  <c r="I82169" i="64"/>
  <c r="V562" i="35"/>
  <c r="W200" i="23"/>
  <c r="W212" i="23" s="1"/>
  <c r="I60669" i="64"/>
  <c r="W685" i="22"/>
  <c r="W44" i="23"/>
  <c r="W333" i="22"/>
  <c r="W167" i="22"/>
  <c r="W179" i="22" s="1"/>
  <c r="I57704" i="64"/>
  <c r="W258" i="22"/>
  <c r="W264" i="22" s="1"/>
  <c r="I75329" i="64"/>
  <c r="V531" i="33"/>
  <c r="V558" i="33"/>
  <c r="V496" i="33"/>
  <c r="V341" i="33"/>
  <c r="V344" i="33" s="1"/>
  <c r="V593" i="33"/>
  <c r="V184" i="36"/>
  <c r="V333" i="35"/>
  <c r="V177" i="39"/>
  <c r="V163" i="39"/>
  <c r="I83339" i="64"/>
  <c r="V400" i="35"/>
  <c r="V403" i="35" s="1"/>
  <c r="V22" i="41"/>
  <c r="V1788" i="38"/>
  <c r="V1791" i="38" s="1"/>
  <c r="V402" i="25"/>
  <c r="H65157" i="64" s="1"/>
  <c r="I60804" i="64"/>
  <c r="W164" i="23"/>
  <c r="W35" i="23"/>
  <c r="W59" i="23" s="1"/>
  <c r="W320" i="23"/>
  <c r="W326" i="23" s="1"/>
  <c r="V146" i="24"/>
  <c r="V157" i="36"/>
  <c r="I1664" i="64"/>
  <c r="V209" i="39"/>
  <c r="V390" i="39"/>
  <c r="I75165" i="64"/>
  <c r="W492" i="35"/>
  <c r="W516" i="35" s="1"/>
  <c r="W295" i="33"/>
  <c r="W301" i="33" s="1"/>
  <c r="V49" i="24" l="1"/>
  <c r="V50" i="24" s="1"/>
  <c r="V23" i="37"/>
  <c r="V25" i="37" s="1"/>
  <c r="I82244" i="64" s="1"/>
  <c r="I75344" i="64"/>
  <c r="V348" i="33"/>
  <c r="V350" i="33" s="1"/>
  <c r="V557" i="33"/>
  <c r="V560" i="33" s="1"/>
  <c r="V495" i="33"/>
  <c r="V497" i="33" s="1"/>
  <c r="I75869" i="64" s="1"/>
  <c r="V501" i="33"/>
  <c r="V503" i="33" s="1"/>
  <c r="V594" i="33"/>
  <c r="V532" i="33"/>
  <c r="V564" i="33"/>
  <c r="V1195" i="24"/>
  <c r="V1196" i="24" s="1"/>
  <c r="I59004" i="64"/>
  <c r="W772" i="22"/>
  <c r="I60534" i="64"/>
  <c r="W392" i="19"/>
  <c r="W208" i="34"/>
  <c r="W277" i="19"/>
  <c r="I85349" i="64"/>
  <c r="V651" i="39"/>
  <c r="W588" i="22"/>
  <c r="I57434" i="64"/>
  <c r="W327" i="22"/>
  <c r="W352" i="22" s="1"/>
  <c r="H58064" i="64" s="1"/>
  <c r="W738" i="22"/>
  <c r="W745" i="22" s="1"/>
  <c r="X161" i="22"/>
  <c r="W637" i="22"/>
  <c r="W296" i="23"/>
  <c r="I61389" i="64"/>
  <c r="W215" i="23"/>
  <c r="I57419" i="64"/>
  <c r="W636" i="22"/>
  <c r="W737" i="22"/>
  <c r="W744" i="22" s="1"/>
  <c r="X160" i="22"/>
  <c r="W587" i="22"/>
  <c r="W326" i="22"/>
  <c r="W351" i="22" s="1"/>
  <c r="H58049" i="64" s="1"/>
  <c r="X49" i="23"/>
  <c r="X690" i="22"/>
  <c r="X205" i="23"/>
  <c r="X217" i="23" s="1"/>
  <c r="I61015" i="64" s="1"/>
  <c r="I60745" i="64"/>
  <c r="H104" i="23"/>
  <c r="W593" i="22"/>
  <c r="I58139" i="64"/>
  <c r="X369" i="22"/>
  <c r="W624" i="22"/>
  <c r="V334" i="35"/>
  <c r="X159" i="22"/>
  <c r="I57404" i="64"/>
  <c r="W325" i="22"/>
  <c r="W350" i="22" s="1"/>
  <c r="H58034" i="64" s="1"/>
  <c r="W586" i="22"/>
  <c r="W736" i="22"/>
  <c r="W743" i="22" s="1"/>
  <c r="W635" i="22"/>
  <c r="I74760" i="64"/>
  <c r="W198" i="33"/>
  <c r="W157" i="34"/>
  <c r="W590" i="22"/>
  <c r="I58094" i="64"/>
  <c r="X366" i="22"/>
  <c r="W621" i="22"/>
  <c r="W57" i="23"/>
  <c r="V452" i="38"/>
  <c r="V552" i="38"/>
  <c r="V532" i="38"/>
  <c r="V492" i="38"/>
  <c r="V472" i="38"/>
  <c r="V477" i="38" s="1"/>
  <c r="H80012" i="64"/>
  <c r="V512" i="38"/>
  <c r="W359" i="19"/>
  <c r="W335" i="29"/>
  <c r="W175" i="34"/>
  <c r="W214" i="19"/>
  <c r="W266" i="22"/>
  <c r="W19" i="45" s="1"/>
  <c r="I57734" i="64"/>
  <c r="W421" i="31"/>
  <c r="V525" i="24"/>
  <c r="I61749" i="64"/>
  <c r="I60969" i="64"/>
  <c r="X190" i="23"/>
  <c r="W81" i="35"/>
  <c r="X88" i="35" s="1"/>
  <c r="I78885" i="64"/>
  <c r="W775" i="22"/>
  <c r="I59049" i="64"/>
  <c r="I85334" i="64"/>
  <c r="V646" i="39"/>
  <c r="W268" i="22"/>
  <c r="W19" i="47" s="1"/>
  <c r="I57764" i="64"/>
  <c r="W337" i="29"/>
  <c r="W177" i="34"/>
  <c r="W423" i="31"/>
  <c r="W216" i="19"/>
  <c r="W361" i="19"/>
  <c r="I74835" i="64"/>
  <c r="W181" i="33"/>
  <c r="W187" i="33" s="1"/>
  <c r="W298" i="23"/>
  <c r="I61419" i="64"/>
  <c r="I60549" i="64"/>
  <c r="W278" i="19"/>
  <c r="W393" i="19"/>
  <c r="W209" i="34"/>
  <c r="W585" i="22"/>
  <c r="W735" i="22"/>
  <c r="W742" i="22" s="1"/>
  <c r="I57389" i="64"/>
  <c r="W324" i="22"/>
  <c r="W349" i="22" s="1"/>
  <c r="H58019" i="64" s="1"/>
  <c r="W634" i="22"/>
  <c r="X158" i="22"/>
  <c r="W42" i="29"/>
  <c r="W374" i="38"/>
  <c r="W424" i="38"/>
  <c r="W425" i="38" s="1"/>
  <c r="W354" i="38"/>
  <c r="W334" i="38"/>
  <c r="W404" i="38"/>
  <c r="I75255" i="64"/>
  <c r="W394" i="38"/>
  <c r="I61434" i="64"/>
  <c r="W299" i="23"/>
  <c r="W56" i="41"/>
  <c r="H83550" i="64"/>
  <c r="W870" i="35"/>
  <c r="W876" i="35" s="1"/>
  <c r="H79035" i="64"/>
  <c r="I59064" i="64"/>
  <c r="W776" i="22"/>
  <c r="V17" i="41"/>
  <c r="I79409" i="64"/>
  <c r="I61449" i="64"/>
  <c r="W300" i="23"/>
  <c r="I64197" i="64"/>
  <c r="V106" i="25"/>
  <c r="V107" i="25" s="1"/>
  <c r="V57" i="53"/>
  <c r="R1478" i="63" s="1"/>
  <c r="V204" i="37"/>
  <c r="V203" i="37"/>
  <c r="V202" i="37"/>
  <c r="I60999" i="64"/>
  <c r="X192" i="23"/>
  <c r="W693" i="22"/>
  <c r="H174" i="22"/>
  <c r="H391" i="22"/>
  <c r="H237" i="22"/>
  <c r="W199" i="33"/>
  <c r="I74775" i="64"/>
  <c r="W158" i="34"/>
  <c r="V641" i="39"/>
  <c r="I85319" i="64"/>
  <c r="W1059" i="22"/>
  <c r="I58959" i="64"/>
  <c r="W623" i="22"/>
  <c r="I58124" i="64"/>
  <c r="W592" i="22"/>
  <c r="X368" i="22"/>
  <c r="V451" i="38"/>
  <c r="V457" i="38" s="1"/>
  <c r="V511" i="38"/>
  <c r="V491" i="38"/>
  <c r="V531" i="38"/>
  <c r="V471" i="38"/>
  <c r="H79997" i="64"/>
  <c r="V551" i="38"/>
  <c r="I61764" i="64"/>
  <c r="V524" i="24"/>
  <c r="V164" i="24"/>
  <c r="V166" i="24" s="1"/>
  <c r="I62259" i="64"/>
  <c r="V537" i="24"/>
  <c r="I58154" i="64"/>
  <c r="W594" i="22"/>
  <c r="W625" i="22"/>
  <c r="X370" i="22"/>
  <c r="I57749" i="64"/>
  <c r="W422" i="31"/>
  <c r="W267" i="22"/>
  <c r="W19" i="46" s="1"/>
  <c r="W360" i="19"/>
  <c r="W215" i="19"/>
  <c r="W336" i="29"/>
  <c r="W176" i="34"/>
  <c r="V721" i="39"/>
  <c r="I85604" i="64"/>
  <c r="I1649" i="64"/>
  <c r="V389" i="39"/>
  <c r="V392" i="39" s="1"/>
  <c r="H79020" i="64"/>
  <c r="W869" i="35"/>
  <c r="W875" i="35" s="1"/>
  <c r="W871" i="35"/>
  <c r="W877" i="35" s="1"/>
  <c r="H79050" i="64"/>
  <c r="I60954" i="64"/>
  <c r="X189" i="23"/>
  <c r="W389" i="19"/>
  <c r="I60489" i="64"/>
  <c r="W205" i="34"/>
  <c r="W274" i="19"/>
  <c r="W558" i="35"/>
  <c r="X565" i="35" s="1"/>
  <c r="W506" i="38"/>
  <c r="W466" i="38"/>
  <c r="W580" i="35"/>
  <c r="W425" i="36"/>
  <c r="W546" i="38"/>
  <c r="W547" i="38" s="1"/>
  <c r="W526" i="38"/>
  <c r="W486" i="38"/>
  <c r="W415" i="36"/>
  <c r="I79893" i="64"/>
  <c r="W446" i="38"/>
  <c r="W238" i="36"/>
  <c r="H78990" i="64"/>
  <c r="W867" i="35"/>
  <c r="W873" i="35" s="1"/>
  <c r="I58929" i="64"/>
  <c r="W1057" i="22"/>
  <c r="V533" i="33"/>
  <c r="V595" i="33"/>
  <c r="I75374" i="64"/>
  <c r="V636" i="39"/>
  <c r="I85304" i="64"/>
  <c r="I74715" i="64"/>
  <c r="W195" i="33"/>
  <c r="W154" i="34"/>
  <c r="X43" i="23"/>
  <c r="X211" i="23"/>
  <c r="I60655" i="64"/>
  <c r="X684" i="22"/>
  <c r="X696" i="22" s="1"/>
  <c r="H83" i="23"/>
  <c r="I85920" i="64"/>
  <c r="W791" i="39"/>
  <c r="W297" i="23"/>
  <c r="I61404" i="64"/>
  <c r="X377" i="22"/>
  <c r="X383" i="22" s="1"/>
  <c r="X711" i="22"/>
  <c r="X724" i="22" s="1"/>
  <c r="I58260" i="64"/>
  <c r="H397" i="22"/>
  <c r="I79664" i="64"/>
  <c r="V407" i="35"/>
  <c r="W425" i="31"/>
  <c r="W363" i="19"/>
  <c r="W339" i="29"/>
  <c r="W179" i="34"/>
  <c r="W218" i="19"/>
  <c r="I57794" i="64"/>
  <c r="W270" i="22"/>
  <c r="W19" i="49" s="1"/>
  <c r="X188" i="23"/>
  <c r="I60939" i="64"/>
  <c r="I82484" i="64"/>
  <c r="V129" i="37"/>
  <c r="V149" i="37"/>
  <c r="V405" i="33"/>
  <c r="V407" i="33"/>
  <c r="V406" i="33"/>
  <c r="H80042" i="64"/>
  <c r="V554" i="38"/>
  <c r="V454" i="38"/>
  <c r="V514" i="38"/>
  <c r="V517" i="38" s="1"/>
  <c r="V534" i="38"/>
  <c r="V494" i="38"/>
  <c r="V474" i="38"/>
  <c r="V661" i="24"/>
  <c r="V874" i="24"/>
  <c r="V628" i="24"/>
  <c r="V631" i="24" s="1"/>
  <c r="I61809" i="64"/>
  <c r="V1105" i="24"/>
  <c r="V949" i="24"/>
  <c r="V951" i="24" s="1"/>
  <c r="V41" i="24"/>
  <c r="W773" i="22"/>
  <c r="I59019" i="64"/>
  <c r="W182" i="33"/>
  <c r="W188" i="33" s="1"/>
  <c r="I74850" i="64"/>
  <c r="I56813" i="64"/>
  <c r="W571" i="39"/>
  <c r="W145" i="39"/>
  <c r="W633" i="22"/>
  <c r="W584" i="22"/>
  <c r="W602" i="22" s="1"/>
  <c r="W734" i="22"/>
  <c r="W741" i="22" s="1"/>
  <c r="W323" i="22"/>
  <c r="W348" i="22" s="1"/>
  <c r="H58004" i="64" s="1"/>
  <c r="X157" i="22"/>
  <c r="I57374" i="64"/>
  <c r="W695" i="22"/>
  <c r="I57720" i="64"/>
  <c r="X259" i="22"/>
  <c r="X265" i="22" s="1"/>
  <c r="X168" i="22"/>
  <c r="X180" i="22" s="1"/>
  <c r="X334" i="22"/>
  <c r="H244" i="22"/>
  <c r="X158" i="33"/>
  <c r="X210" i="33"/>
  <c r="X222" i="33" s="1"/>
  <c r="V134" i="36"/>
  <c r="I81758" i="64"/>
  <c r="H79005" i="64"/>
  <c r="W868" i="35"/>
  <c r="W874" i="35" s="1"/>
  <c r="I85364" i="64"/>
  <c r="V656" i="39"/>
  <c r="I81818" i="64"/>
  <c r="V165" i="36"/>
  <c r="H80027" i="64"/>
  <c r="V453" i="38"/>
  <c r="V493" i="38"/>
  <c r="V497" i="38" s="1"/>
  <c r="V473" i="38"/>
  <c r="V553" i="38"/>
  <c r="V533" i="38"/>
  <c r="V513" i="38"/>
  <c r="I2175" i="64"/>
  <c r="W1805" i="38"/>
  <c r="V146" i="39"/>
  <c r="W424" i="31"/>
  <c r="W362" i="19"/>
  <c r="W178" i="34"/>
  <c r="W338" i="29"/>
  <c r="W269" i="22"/>
  <c r="W19" i="48" s="1"/>
  <c r="I57779" i="64"/>
  <c r="W217" i="19"/>
  <c r="I58109" i="64"/>
  <c r="W622" i="22"/>
  <c r="W591" i="22"/>
  <c r="X367" i="22"/>
  <c r="X37" i="23"/>
  <c r="X61" i="23" s="1"/>
  <c r="I60835" i="64"/>
  <c r="X322" i="23"/>
  <c r="X328" i="23" s="1"/>
  <c r="X166" i="23"/>
  <c r="H132" i="23"/>
  <c r="W774" i="22"/>
  <c r="I59034" i="64"/>
  <c r="W691" i="22"/>
  <c r="W58" i="23"/>
  <c r="V875" i="24" l="1"/>
  <c r="V1106" i="24"/>
  <c r="V42" i="24"/>
  <c r="V620" i="24"/>
  <c r="V623" i="24" s="1"/>
  <c r="I61794" i="64"/>
  <c r="V943" i="24"/>
  <c r="V945" i="24" s="1"/>
  <c r="V662" i="24"/>
  <c r="I75884" i="64"/>
  <c r="V525" i="33"/>
  <c r="V527" i="33" s="1"/>
  <c r="V565" i="33"/>
  <c r="H166" i="23"/>
  <c r="H37" i="23"/>
  <c r="H322" i="23"/>
  <c r="V50" i="41"/>
  <c r="H83489" i="64"/>
  <c r="X638" i="22"/>
  <c r="X328" i="22"/>
  <c r="X739" i="22"/>
  <c r="X746" i="22" s="1"/>
  <c r="X589" i="22"/>
  <c r="I57450" i="64"/>
  <c r="W70" i="45"/>
  <c r="W346" i="29"/>
  <c r="I58689" i="64"/>
  <c r="W611" i="22"/>
  <c r="V413" i="33"/>
  <c r="V419" i="33" s="1"/>
  <c r="I75569" i="64"/>
  <c r="H377" i="22"/>
  <c r="H711" i="22"/>
  <c r="W339" i="38"/>
  <c r="W345" i="38" s="1"/>
  <c r="W409" i="38"/>
  <c r="W379" i="38"/>
  <c r="H81378" i="64"/>
  <c r="W359" i="38"/>
  <c r="W429" i="38"/>
  <c r="W58" i="41"/>
  <c r="I83565" i="64"/>
  <c r="W323" i="36"/>
  <c r="V816" i="39"/>
  <c r="I86024" i="64"/>
  <c r="V24" i="41"/>
  <c r="I79424" i="64"/>
  <c r="X191" i="23"/>
  <c r="I60984" i="64"/>
  <c r="W606" i="22"/>
  <c r="X364" i="19"/>
  <c r="X426" i="31"/>
  <c r="I57810" i="64"/>
  <c r="X219" i="19"/>
  <c r="X340" i="29"/>
  <c r="X271" i="22"/>
  <c r="X180" i="34"/>
  <c r="H265" i="22"/>
  <c r="W220" i="19"/>
  <c r="X89" i="23"/>
  <c r="V1109" i="24"/>
  <c r="H83519" i="64"/>
  <c r="V53" i="41"/>
  <c r="X595" i="22"/>
  <c r="I58170" i="64"/>
  <c r="X626" i="22"/>
  <c r="X704" i="22"/>
  <c r="V44" i="41"/>
  <c r="H83429" i="64"/>
  <c r="X91" i="23"/>
  <c r="W785" i="22"/>
  <c r="W791" i="22" s="1"/>
  <c r="I59109" i="64"/>
  <c r="W155" i="34"/>
  <c r="W196" i="33"/>
  <c r="I74730" i="64"/>
  <c r="W341" i="29"/>
  <c r="I75989" i="64"/>
  <c r="V571" i="33"/>
  <c r="X97" i="35"/>
  <c r="X104" i="35" s="1"/>
  <c r="H78976" i="64"/>
  <c r="X301" i="23"/>
  <c r="I61465" i="64"/>
  <c r="H328" i="23"/>
  <c r="H301" i="23" s="1"/>
  <c r="I63429" i="64"/>
  <c r="V961" i="24"/>
  <c r="V963" i="24" s="1"/>
  <c r="I58990" i="64"/>
  <c r="X1061" i="22"/>
  <c r="H696" i="22"/>
  <c r="H1061" i="22" s="1"/>
  <c r="X88" i="23"/>
  <c r="X702" i="22"/>
  <c r="W30" i="41"/>
  <c r="W165" i="39"/>
  <c r="W179" i="39"/>
  <c r="I83385" i="64"/>
  <c r="W1804" i="38"/>
  <c r="W1807" i="38" s="1"/>
  <c r="W603" i="22"/>
  <c r="W275" i="19"/>
  <c r="I60504" i="64"/>
  <c r="W390" i="19"/>
  <c r="W206" i="34"/>
  <c r="X703" i="22"/>
  <c r="V538" i="24"/>
  <c r="V539" i="24" s="1"/>
  <c r="I75359" i="64"/>
  <c r="V526" i="24"/>
  <c r="V527" i="24" s="1"/>
  <c r="V43" i="24"/>
  <c r="I59080" i="64"/>
  <c r="X777" i="22"/>
  <c r="H724" i="22"/>
  <c r="H777" i="22" s="1"/>
  <c r="W342" i="38"/>
  <c r="H81423" i="64"/>
  <c r="W432" i="38"/>
  <c r="W412" i="38"/>
  <c r="W362" i="38"/>
  <c r="W382" i="38"/>
  <c r="W207" i="34"/>
  <c r="W276" i="19"/>
  <c r="I60519" i="64"/>
  <c r="W391" i="19"/>
  <c r="I60565" i="64"/>
  <c r="X394" i="19"/>
  <c r="X210" i="34"/>
  <c r="X279" i="19"/>
  <c r="H61" i="23"/>
  <c r="I74896" i="64"/>
  <c r="X185" i="33"/>
  <c r="X191" i="33" s="1"/>
  <c r="H222" i="33"/>
  <c r="H185" i="33" s="1"/>
  <c r="W1056" i="22"/>
  <c r="I58914" i="64"/>
  <c r="X701" i="22"/>
  <c r="X281" i="22"/>
  <c r="X287" i="22" s="1"/>
  <c r="X226" i="22"/>
  <c r="I62799" i="64"/>
  <c r="V647" i="24"/>
  <c r="V636" i="24"/>
  <c r="X456" i="38"/>
  <c r="X476" i="38"/>
  <c r="H80074" i="64"/>
  <c r="X556" i="38"/>
  <c r="X557" i="38" s="1"/>
  <c r="X516" i="38"/>
  <c r="X536" i="38"/>
  <c r="X496" i="38"/>
  <c r="W363" i="38"/>
  <c r="W413" i="38"/>
  <c r="W415" i="38" s="1"/>
  <c r="W433" i="38"/>
  <c r="H81438" i="64"/>
  <c r="W343" i="38"/>
  <c r="W383" i="38"/>
  <c r="I82679" i="64"/>
  <c r="V208" i="37"/>
  <c r="I59124" i="64"/>
  <c r="W786" i="22"/>
  <c r="W792" i="22" s="1"/>
  <c r="W605" i="22"/>
  <c r="I63881" i="64"/>
  <c r="V1201" i="24"/>
  <c r="I85409" i="64"/>
  <c r="V671" i="39"/>
  <c r="I75539" i="64"/>
  <c r="V411" i="33"/>
  <c r="V417" i="33" s="1"/>
  <c r="H43" i="23"/>
  <c r="H684" i="22"/>
  <c r="H211" i="23"/>
  <c r="V428" i="25"/>
  <c r="V429" i="25" s="1"/>
  <c r="V421" i="25"/>
  <c r="V423" i="25" s="1"/>
  <c r="V95" i="37"/>
  <c r="V97" i="37" s="1"/>
  <c r="I64227" i="64"/>
  <c r="X283" i="22"/>
  <c r="X289" i="22" s="1"/>
  <c r="X228" i="22"/>
  <c r="I58944" i="64"/>
  <c r="W1058" i="22"/>
  <c r="W1060" i="22"/>
  <c r="I58974" i="64"/>
  <c r="H334" i="22"/>
  <c r="H259" i="22"/>
  <c r="H168" i="22"/>
  <c r="W156" i="34"/>
  <c r="W197" i="33"/>
  <c r="I74745" i="64"/>
  <c r="V878" i="24"/>
  <c r="X87" i="23"/>
  <c r="W280" i="19"/>
  <c r="W361" i="38"/>
  <c r="W411" i="38"/>
  <c r="H81408" i="64"/>
  <c r="W431" i="38"/>
  <c r="W341" i="38"/>
  <c r="W381" i="38"/>
  <c r="W385" i="38" s="1"/>
  <c r="I82694" i="64"/>
  <c r="V209" i="37"/>
  <c r="X700" i="22"/>
  <c r="W604" i="22"/>
  <c r="X284" i="22"/>
  <c r="X290" i="22" s="1"/>
  <c r="X229" i="22"/>
  <c r="X230" i="22"/>
  <c r="X285" i="22"/>
  <c r="X291" i="22" s="1"/>
  <c r="V567" i="33"/>
  <c r="W430" i="38"/>
  <c r="W410" i="38"/>
  <c r="W360" i="38"/>
  <c r="W365" i="38" s="1"/>
  <c r="W340" i="38"/>
  <c r="H81393" i="64"/>
  <c r="W380" i="38"/>
  <c r="W784" i="22"/>
  <c r="W790" i="22" s="1"/>
  <c r="I59094" i="64"/>
  <c r="V663" i="24"/>
  <c r="V412" i="33"/>
  <c r="V418" i="33" s="1"/>
  <c r="I75554" i="64"/>
  <c r="W201" i="33"/>
  <c r="V210" i="37"/>
  <c r="I82709" i="64"/>
  <c r="W794" i="22"/>
  <c r="X282" i="22"/>
  <c r="X288" i="22" s="1"/>
  <c r="X227" i="22"/>
  <c r="V47" i="41"/>
  <c r="H83459" i="64"/>
  <c r="H49" i="23"/>
  <c r="H205" i="23"/>
  <c r="H690" i="22"/>
  <c r="I59139" i="64"/>
  <c r="W787" i="22"/>
  <c r="W793" i="22" s="1"/>
  <c r="I59154" i="64"/>
  <c r="W788" i="22"/>
  <c r="V54" i="24"/>
  <c r="V56" i="24" s="1"/>
  <c r="I61539" i="64"/>
  <c r="V53" i="53"/>
  <c r="R1476" i="63" s="1"/>
  <c r="W184" i="34" l="1"/>
  <c r="W220" i="34" s="1"/>
  <c r="W1087" i="22"/>
  <c r="I59319" i="64"/>
  <c r="W368" i="19"/>
  <c r="W398" i="19" s="1"/>
  <c r="W227" i="19"/>
  <c r="W1014" i="22"/>
  <c r="W1044" i="22" s="1"/>
  <c r="W1084" i="22"/>
  <c r="W224" i="19"/>
  <c r="W365" i="19"/>
  <c r="W395" i="19" s="1"/>
  <c r="W1011" i="22"/>
  <c r="W1041" i="22" s="1"/>
  <c r="W181" i="34"/>
  <c r="W217" i="34" s="1"/>
  <c r="I59274" i="64"/>
  <c r="I62574" i="64"/>
  <c r="V50" i="29"/>
  <c r="V166" i="39"/>
  <c r="V43" i="29"/>
  <c r="V10" i="53"/>
  <c r="R1442" i="63" s="1"/>
  <c r="V34" i="41"/>
  <c r="W183" i="34"/>
  <c r="W219" i="34" s="1"/>
  <c r="W226" i="19"/>
  <c r="I59304" i="64"/>
  <c r="W367" i="19"/>
  <c r="W397" i="19" s="1"/>
  <c r="W1013" i="22"/>
  <c r="W1043" i="22" s="1"/>
  <c r="W1086" i="22"/>
  <c r="W366" i="19"/>
  <c r="W396" i="19" s="1"/>
  <c r="W1085" i="22"/>
  <c r="W225" i="19"/>
  <c r="W182" i="34"/>
  <c r="W218" i="34" s="1"/>
  <c r="W1012" i="22"/>
  <c r="W1042" i="22" s="1"/>
  <c r="I59289" i="64"/>
  <c r="I49208" i="64"/>
  <c r="W30" i="34"/>
  <c r="W29" i="19"/>
  <c r="X59" i="41"/>
  <c r="H83581" i="64"/>
  <c r="I74791" i="64"/>
  <c r="X159" i="34"/>
  <c r="X200" i="33"/>
  <c r="H191" i="33"/>
  <c r="H364" i="19"/>
  <c r="H426" i="31"/>
  <c r="H340" i="29"/>
  <c r="H219" i="19"/>
  <c r="H180" i="34"/>
  <c r="W615" i="22"/>
  <c r="I58749" i="64"/>
  <c r="W350" i="29"/>
  <c r="W70" i="49"/>
  <c r="W14" i="41"/>
  <c r="H83265" i="64"/>
  <c r="V424" i="33"/>
  <c r="V428" i="33" s="1"/>
  <c r="I75599" i="64"/>
  <c r="X19" i="50"/>
  <c r="H271" i="22"/>
  <c r="H19" i="50" s="1"/>
  <c r="X90" i="23"/>
  <c r="W21" i="41"/>
  <c r="H83325" i="64"/>
  <c r="I82409" i="64"/>
  <c r="V102" i="37"/>
  <c r="V130" i="37"/>
  <c r="V132" i="37" s="1"/>
  <c r="V68" i="37"/>
  <c r="V62" i="37"/>
  <c r="V64" i="37" s="1"/>
  <c r="W70" i="46"/>
  <c r="I58704" i="64"/>
  <c r="W612" i="22"/>
  <c r="W347" i="29"/>
  <c r="I63459" i="64"/>
  <c r="V975" i="24"/>
  <c r="V977" i="24" s="1"/>
  <c r="X607" i="22"/>
  <c r="V641" i="24"/>
  <c r="V635" i="24"/>
  <c r="V637" i="24" s="1"/>
  <c r="I62784" i="64"/>
  <c r="I57855" i="64"/>
  <c r="X304" i="22"/>
  <c r="H289" i="22"/>
  <c r="H304" i="22" s="1"/>
  <c r="X872" i="35"/>
  <c r="X878" i="35" s="1"/>
  <c r="H79066" i="64"/>
  <c r="I63414" i="64"/>
  <c r="V955" i="24"/>
  <c r="V957" i="24" s="1"/>
  <c r="I57840" i="64"/>
  <c r="X303" i="22"/>
  <c r="H288" i="22"/>
  <c r="H303" i="22" s="1"/>
  <c r="V901" i="24"/>
  <c r="H63279" i="64"/>
  <c r="X305" i="22"/>
  <c r="I57870" i="64"/>
  <c r="H290" i="22"/>
  <c r="H305" i="22" s="1"/>
  <c r="V541" i="25"/>
  <c r="V544" i="25" s="1"/>
  <c r="V101" i="37"/>
  <c r="V103" i="37" s="1"/>
  <c r="V9" i="52"/>
  <c r="V11" i="52" s="1"/>
  <c r="V82" i="25"/>
  <c r="V74" i="25"/>
  <c r="V75" i="25" s="1"/>
  <c r="V12" i="26"/>
  <c r="I65202" i="64"/>
  <c r="V119" i="25"/>
  <c r="V27" i="52"/>
  <c r="V608" i="25"/>
  <c r="V609" i="25" s="1"/>
  <c r="V12" i="29"/>
  <c r="V602" i="25"/>
  <c r="V603" i="25" s="1"/>
  <c r="X795" i="22"/>
  <c r="I85380" i="64"/>
  <c r="W661" i="39"/>
  <c r="V425" i="33"/>
  <c r="V429" i="33" s="1"/>
  <c r="I75614" i="64"/>
  <c r="I59170" i="64"/>
  <c r="X789" i="22"/>
  <c r="H746" i="22"/>
  <c r="H789" i="22" s="1"/>
  <c r="W19" i="34"/>
  <c r="I74805" i="64"/>
  <c r="I75584" i="64"/>
  <c r="V423" i="33"/>
  <c r="V427" i="33" s="1"/>
  <c r="I63716" i="64"/>
  <c r="V1114" i="24"/>
  <c r="H394" i="19"/>
  <c r="H279" i="19"/>
  <c r="H210" i="34"/>
  <c r="V11" i="53"/>
  <c r="R1443" i="63" s="1"/>
  <c r="V35" i="41"/>
  <c r="V51" i="29"/>
  <c r="V180" i="39"/>
  <c r="I62604" i="64"/>
  <c r="H83370" i="64"/>
  <c r="W28" i="41"/>
  <c r="I65217" i="64"/>
  <c r="V433" i="25"/>
  <c r="V211" i="37"/>
  <c r="H83295" i="64"/>
  <c r="W16" i="41"/>
  <c r="X302" i="22"/>
  <c r="I57825" i="64"/>
  <c r="H287" i="22"/>
  <c r="H302" i="22" s="1"/>
  <c r="W185" i="34"/>
  <c r="W221" i="34" s="1"/>
  <c r="W228" i="19"/>
  <c r="W1015" i="22"/>
  <c r="W1045" i="22" s="1"/>
  <c r="I59334" i="64"/>
  <c r="W369" i="19"/>
  <c r="W399" i="19" s="1"/>
  <c r="W1088" i="22"/>
  <c r="V135" i="36"/>
  <c r="V136" i="36" s="1"/>
  <c r="I61554" i="64"/>
  <c r="V54" i="53"/>
  <c r="R1477" i="63" s="1"/>
  <c r="V287" i="24"/>
  <c r="V288" i="24" s="1"/>
  <c r="V293" i="24"/>
  <c r="V294" i="24" s="1"/>
  <c r="V299" i="24"/>
  <c r="V300" i="24" s="1"/>
  <c r="V311" i="24"/>
  <c r="V312" i="24" s="1"/>
  <c r="V305" i="24"/>
  <c r="V306" i="24" s="1"/>
  <c r="V166" i="36"/>
  <c r="V167" i="36" s="1"/>
  <c r="V281" i="24"/>
  <c r="V282" i="24" s="1"/>
  <c r="W613" i="22"/>
  <c r="W617" i="22" s="1"/>
  <c r="W348" i="29"/>
  <c r="W352" i="29" s="1"/>
  <c r="W70" i="47"/>
  <c r="I58719" i="64"/>
  <c r="V572" i="33"/>
  <c r="V573" i="33" s="1"/>
  <c r="I76004" i="64"/>
  <c r="V597" i="33"/>
  <c r="V535" i="33"/>
  <c r="V537" i="33" s="1"/>
  <c r="I70398" i="64"/>
  <c r="W125" i="31"/>
  <c r="W342" i="29"/>
  <c r="W17" i="42" s="1"/>
  <c r="W118" i="31"/>
  <c r="W651" i="33"/>
  <c r="V624" i="33"/>
  <c r="V552" i="33"/>
  <c r="V635" i="33"/>
  <c r="I75929" i="64"/>
  <c r="V596" i="33"/>
  <c r="V614" i="33"/>
  <c r="X306" i="22"/>
  <c r="I57885" i="64"/>
  <c r="H291" i="22"/>
  <c r="H306" i="22" s="1"/>
  <c r="I62874" i="64"/>
  <c r="V667" i="24"/>
  <c r="V669" i="24" s="1"/>
  <c r="V1127" i="24"/>
  <c r="V1129" i="24" s="1"/>
  <c r="V12" i="53"/>
  <c r="R1444" i="63" s="1"/>
  <c r="W70" i="48"/>
  <c r="W349" i="29"/>
  <c r="W614" i="22"/>
  <c r="I58734" i="64"/>
  <c r="V13" i="53"/>
  <c r="R1445" i="63" s="1"/>
  <c r="I61524" i="64"/>
  <c r="W25" i="34"/>
  <c r="W24" i="19"/>
  <c r="W32" i="38"/>
  <c r="W33" i="38" s="1"/>
  <c r="I49118" i="64"/>
  <c r="I70413" i="64" l="1"/>
  <c r="W72" i="42"/>
  <c r="W140" i="31"/>
  <c r="W68" i="44"/>
  <c r="I58779" i="64"/>
  <c r="W33" i="21"/>
  <c r="W34" i="21" s="1"/>
  <c r="W660" i="22"/>
  <c r="V578" i="33"/>
  <c r="I76019" i="64"/>
  <c r="I60069" i="64"/>
  <c r="W935" i="22"/>
  <c r="W884" i="22"/>
  <c r="W892" i="22" s="1"/>
  <c r="X1089" i="22"/>
  <c r="I59350" i="64"/>
  <c r="X370" i="19"/>
  <c r="X400" i="19" s="1"/>
  <c r="X186" i="34"/>
  <c r="X222" i="34" s="1"/>
  <c r="X1016" i="22"/>
  <c r="X1046" i="22" s="1"/>
  <c r="X229" i="19"/>
  <c r="H795" i="22"/>
  <c r="V642" i="24"/>
  <c r="I62814" i="64"/>
  <c r="V648" i="24"/>
  <c r="V649" i="24" s="1"/>
  <c r="H200" i="33"/>
  <c r="H159" i="34"/>
  <c r="W230" i="19"/>
  <c r="I62889" i="64"/>
  <c r="V9" i="51"/>
  <c r="V11" i="51" s="1"/>
  <c r="V11" i="29"/>
  <c r="V13" i="29" s="1"/>
  <c r="V1115" i="24"/>
  <c r="V694" i="24"/>
  <c r="V687" i="24"/>
  <c r="V26" i="51"/>
  <c r="V713" i="24"/>
  <c r="V899" i="24"/>
  <c r="V902" i="24" s="1"/>
  <c r="V137" i="24"/>
  <c r="V139" i="24" s="1"/>
  <c r="V11" i="26"/>
  <c r="V13" i="26" s="1"/>
  <c r="V1117" i="24"/>
  <c r="V615" i="25"/>
  <c r="V617" i="25" s="1"/>
  <c r="I65550" i="64"/>
  <c r="X434" i="38"/>
  <c r="X435" i="38" s="1"/>
  <c r="X414" i="38"/>
  <c r="X384" i="38"/>
  <c r="H81454" i="64"/>
  <c r="X364" i="38"/>
  <c r="X344" i="38"/>
  <c r="X70" i="50"/>
  <c r="X351" i="29"/>
  <c r="X616" i="22"/>
  <c r="I58765" i="64"/>
  <c r="I49358" i="64"/>
  <c r="W418" i="19"/>
  <c r="W934" i="22"/>
  <c r="W883" i="22"/>
  <c r="W891" i="22" s="1"/>
  <c r="I60054" i="64"/>
  <c r="V447" i="33"/>
  <c r="I75629" i="64"/>
  <c r="V433" i="33"/>
  <c r="V14" i="52"/>
  <c r="I1379" i="64"/>
  <c r="V75" i="37"/>
  <c r="V77" i="37" s="1"/>
  <c r="I82334" i="64"/>
  <c r="V87" i="37"/>
  <c r="V89" i="37" s="1"/>
  <c r="H82394" i="64" s="1"/>
  <c r="V81" i="37"/>
  <c r="V83" i="37" s="1"/>
  <c r="H82379" i="64" s="1"/>
  <c r="V448" i="33"/>
  <c r="I75644" i="64"/>
  <c r="V434" i="33"/>
  <c r="W932" i="22"/>
  <c r="I60024" i="64"/>
  <c r="W881" i="22"/>
  <c r="W889" i="22" s="1"/>
  <c r="V120" i="25"/>
  <c r="V127" i="25"/>
  <c r="V128" i="25" s="1"/>
  <c r="I64152" i="64"/>
  <c r="W882" i="22"/>
  <c r="W890" i="22" s="1"/>
  <c r="I60039" i="64"/>
  <c r="W933" i="22"/>
  <c r="V666" i="33"/>
  <c r="V551" i="33"/>
  <c r="V553" i="33" s="1"/>
  <c r="V642" i="33"/>
  <c r="I75944" i="64"/>
  <c r="V650" i="33"/>
  <c r="I62019" i="64"/>
  <c r="V1136" i="24"/>
  <c r="V1138" i="24" s="1"/>
  <c r="V24" i="53"/>
  <c r="R1452" i="63" s="1"/>
  <c r="V318" i="24"/>
  <c r="V320" i="24" s="1"/>
  <c r="I81773" i="64"/>
  <c r="V581" i="35"/>
  <c r="V63" i="41"/>
  <c r="V22" i="36"/>
  <c r="V25" i="36" s="1"/>
  <c r="V110" i="36"/>
  <c r="V112" i="36" s="1"/>
  <c r="V140" i="36"/>
  <c r="W141" i="36" s="1"/>
  <c r="V12" i="36"/>
  <c r="V17" i="36" s="1"/>
  <c r="I81713" i="64"/>
  <c r="V61" i="41"/>
  <c r="V104" i="36"/>
  <c r="V106" i="36" s="1"/>
  <c r="I65565" i="64"/>
  <c r="V621" i="25"/>
  <c r="V623" i="25" s="1"/>
  <c r="H82424" i="64"/>
  <c r="V175" i="41"/>
  <c r="I76485" i="64"/>
  <c r="W239" i="34"/>
  <c r="W419" i="19"/>
  <c r="I49373" i="64"/>
  <c r="V643" i="24"/>
  <c r="V549" i="25"/>
  <c r="V550" i="25" s="1"/>
  <c r="I65443" i="64"/>
  <c r="V981" i="24"/>
  <c r="I63489" i="64"/>
  <c r="V1011" i="24"/>
  <c r="V1012" i="24" s="1"/>
  <c r="I82499" i="64"/>
  <c r="V137" i="37"/>
  <c r="V138" i="37" s="1"/>
  <c r="W240" i="34"/>
  <c r="I76500" i="64"/>
  <c r="W238" i="34"/>
  <c r="I76470" i="64"/>
  <c r="W19" i="44"/>
  <c r="I82800" i="64"/>
  <c r="I82724" i="64"/>
  <c r="V216" i="37"/>
  <c r="V1157" i="24"/>
  <c r="V1159" i="24" s="1"/>
  <c r="I62079" i="64"/>
  <c r="V342" i="24"/>
  <c r="V344" i="24" s="1"/>
  <c r="V28" i="53"/>
  <c r="R1456" i="63" s="1"/>
  <c r="V449" i="33"/>
  <c r="I75659" i="64"/>
  <c r="V435" i="33"/>
  <c r="V599" i="33"/>
  <c r="V348" i="24"/>
  <c r="V350" i="24" s="1"/>
  <c r="V29" i="53"/>
  <c r="R1457" i="63" s="1"/>
  <c r="V1171" i="24"/>
  <c r="V1173" i="24" s="1"/>
  <c r="I62094" i="64"/>
  <c r="V122" i="25"/>
  <c r="W931" i="22"/>
  <c r="I60009" i="64"/>
  <c r="W880" i="22"/>
  <c r="W888" i="22" s="1"/>
  <c r="V330" i="24"/>
  <c r="V332" i="24" s="1"/>
  <c r="I62049" i="64"/>
  <c r="V26" i="53"/>
  <c r="R1454" i="63" s="1"/>
  <c r="V1164" i="24"/>
  <c r="V1166" i="24" s="1"/>
  <c r="V25" i="53"/>
  <c r="R1453" i="63" s="1"/>
  <c r="V324" i="24"/>
  <c r="V326" i="24" s="1"/>
  <c r="I62034" i="64"/>
  <c r="V1150" i="24"/>
  <c r="V1152" i="24" s="1"/>
  <c r="W242" i="34"/>
  <c r="I76530" i="64"/>
  <c r="I49388" i="64"/>
  <c r="W420" i="19"/>
  <c r="V596" i="39"/>
  <c r="I63746" i="64"/>
  <c r="V27" i="53"/>
  <c r="R1455" i="63" s="1"/>
  <c r="V336" i="24"/>
  <c r="V338" i="24" s="1"/>
  <c r="V1143" i="24"/>
  <c r="V1145" i="24" s="1"/>
  <c r="I62064" i="64"/>
  <c r="I63444" i="64"/>
  <c r="V969" i="24"/>
  <c r="V971" i="24" s="1"/>
  <c r="I49343" i="64"/>
  <c r="W417" i="19"/>
  <c r="W416" i="19"/>
  <c r="I49328" i="64"/>
  <c r="I76515" i="64"/>
  <c r="W241" i="34"/>
  <c r="I63836" i="64" l="1"/>
  <c r="V1182" i="24"/>
  <c r="V1180" i="24"/>
  <c r="I63806" i="64"/>
  <c r="W62" i="41"/>
  <c r="H81729" i="64"/>
  <c r="I81488" i="64"/>
  <c r="V30" i="36"/>
  <c r="V100" i="41"/>
  <c r="I63761" i="64"/>
  <c r="V1177" i="24"/>
  <c r="W944" i="22"/>
  <c r="I63731" i="64"/>
  <c r="V591" i="39"/>
  <c r="V656" i="24"/>
  <c r="H62844" i="64"/>
  <c r="I1394" i="64"/>
  <c r="V17" i="52"/>
  <c r="V731" i="25"/>
  <c r="V733" i="25" s="1"/>
  <c r="I66062" i="64"/>
  <c r="V9" i="43"/>
  <c r="V11" i="43" s="1"/>
  <c r="I69827" i="64"/>
  <c r="V714" i="29"/>
  <c r="V9" i="42"/>
  <c r="V13" i="42" s="1"/>
  <c r="V587" i="35"/>
  <c r="V586" i="35"/>
  <c r="V585" i="35"/>
  <c r="V582" i="35"/>
  <c r="V583" i="35"/>
  <c r="V584" i="35"/>
  <c r="W126" i="34"/>
  <c r="W162" i="34" s="1"/>
  <c r="W316" i="19"/>
  <c r="W346" i="19" s="1"/>
  <c r="W166" i="19"/>
  <c r="W1074" i="22"/>
  <c r="W939" i="22"/>
  <c r="W945" i="22" s="1"/>
  <c r="I59679" i="64"/>
  <c r="V436" i="33"/>
  <c r="H61734" i="64"/>
  <c r="V174" i="41"/>
  <c r="I1064" i="64"/>
  <c r="V14" i="51"/>
  <c r="W1076" i="22"/>
  <c r="W128" i="34"/>
  <c r="W164" i="34" s="1"/>
  <c r="W168" i="19"/>
  <c r="W318" i="19"/>
  <c r="W348" i="19" s="1"/>
  <c r="W941" i="22"/>
  <c r="I59709" i="64"/>
  <c r="I54293" i="64"/>
  <c r="W63" i="21"/>
  <c r="W65" i="21" s="1"/>
  <c r="V83" i="25"/>
  <c r="V84" i="25" s="1"/>
  <c r="I64257" i="64"/>
  <c r="V279" i="36"/>
  <c r="V280" i="36" s="1"/>
  <c r="V195" i="36"/>
  <c r="V196" i="36" s="1"/>
  <c r="I81653" i="64"/>
  <c r="V997" i="24"/>
  <c r="V998" i="24" s="1"/>
  <c r="V982" i="24"/>
  <c r="V983" i="24" s="1"/>
  <c r="I63474" i="64"/>
  <c r="I63821" i="64"/>
  <c r="V1181" i="24"/>
  <c r="V909" i="24"/>
  <c r="V910" i="24" s="1"/>
  <c r="I63339" i="64"/>
  <c r="H370" i="19"/>
  <c r="H229" i="19"/>
  <c r="H1089" i="22"/>
  <c r="H186" i="34"/>
  <c r="H1016" i="22"/>
  <c r="W947" i="22"/>
  <c r="I64272" i="64"/>
  <c r="V30" i="52"/>
  <c r="V54" i="26"/>
  <c r="X31" i="41"/>
  <c r="H83401" i="64"/>
  <c r="E209" i="54" a="1"/>
  <c r="E43" i="54" a="1"/>
  <c r="W26" i="34"/>
  <c r="W32" i="34" s="1"/>
  <c r="W25" i="19"/>
  <c r="W30" i="19" s="1"/>
  <c r="I49133" i="64"/>
  <c r="I81473" i="64"/>
  <c r="V29" i="36"/>
  <c r="V31" i="36" s="1"/>
  <c r="V99" i="41"/>
  <c r="V613" i="33"/>
  <c r="V631" i="33"/>
  <c r="I75974" i="64"/>
  <c r="V621" i="33"/>
  <c r="I60085" i="64"/>
  <c r="X885" i="22"/>
  <c r="X893" i="22" s="1"/>
  <c r="X936" i="22"/>
  <c r="H1046" i="22"/>
  <c r="V35" i="53"/>
  <c r="R1462" i="63" s="1"/>
  <c r="I62169" i="64"/>
  <c r="I63776" i="64"/>
  <c r="V1178" i="24"/>
  <c r="I62184" i="64"/>
  <c r="V36" i="53"/>
  <c r="R1463" i="63" s="1"/>
  <c r="V31" i="53"/>
  <c r="R1458" i="63" s="1"/>
  <c r="I62109" i="64"/>
  <c r="W938" i="22"/>
  <c r="I59664" i="64"/>
  <c r="W165" i="19"/>
  <c r="W1073" i="22"/>
  <c r="W315" i="19"/>
  <c r="W345" i="19" s="1"/>
  <c r="W125" i="34"/>
  <c r="W161" i="34" s="1"/>
  <c r="W127" i="34"/>
  <c r="W163" i="34" s="1"/>
  <c r="W1075" i="22"/>
  <c r="W317" i="19"/>
  <c r="W347" i="19" s="1"/>
  <c r="W940" i="22"/>
  <c r="I59694" i="64"/>
  <c r="W167" i="19"/>
  <c r="I76546" i="64"/>
  <c r="X243" i="34"/>
  <c r="H222" i="34"/>
  <c r="H243" i="34" s="1"/>
  <c r="I62124" i="64"/>
  <c r="V32" i="53"/>
  <c r="R1459" i="63" s="1"/>
  <c r="V568" i="27"/>
  <c r="V153" i="26"/>
  <c r="V60" i="51"/>
  <c r="W1010" i="24"/>
  <c r="I63536" i="64"/>
  <c r="V557" i="25"/>
  <c r="V558" i="25" s="1"/>
  <c r="V32" i="52"/>
  <c r="V66" i="26"/>
  <c r="I65458" i="64"/>
  <c r="I62139" i="64"/>
  <c r="V33" i="53"/>
  <c r="R1460" i="63" s="1"/>
  <c r="I62154" i="64"/>
  <c r="V34" i="53"/>
  <c r="R1461" i="63" s="1"/>
  <c r="V1179" i="24"/>
  <c r="I63791" i="64"/>
  <c r="W937" i="22"/>
  <c r="W943" i="22" s="1"/>
  <c r="W1072" i="22"/>
  <c r="W314" i="19"/>
  <c r="W344" i="19" s="1"/>
  <c r="I59649" i="64"/>
  <c r="W124" i="34"/>
  <c r="W160" i="34" s="1"/>
  <c r="W164" i="19"/>
  <c r="W170" i="19" s="1"/>
  <c r="I76064" i="64"/>
  <c r="V659" i="33"/>
  <c r="V621" i="39"/>
  <c r="I82514" i="64"/>
  <c r="H62829" i="64"/>
  <c r="V654" i="24"/>
  <c r="V657" i="24" s="1"/>
  <c r="V653" i="25"/>
  <c r="V654" i="25" s="1"/>
  <c r="V633" i="25"/>
  <c r="I65595" i="64"/>
  <c r="V239" i="36"/>
  <c r="V240" i="36" s="1"/>
  <c r="V435" i="36"/>
  <c r="V436" i="36" s="1"/>
  <c r="I82199" i="64" s="1"/>
  <c r="I81668" i="64"/>
  <c r="V171" i="36"/>
  <c r="W172" i="36" s="1"/>
  <c r="V179" i="41"/>
  <c r="H82364" i="64"/>
  <c r="W946" i="22"/>
  <c r="V632" i="25"/>
  <c r="I65580" i="64"/>
  <c r="V646" i="25"/>
  <c r="V647" i="25" s="1"/>
  <c r="X421" i="19"/>
  <c r="I49404" i="64"/>
  <c r="H400" i="19"/>
  <c r="H421" i="19" s="1"/>
  <c r="X927" i="22" l="1"/>
  <c r="I59859" i="64"/>
  <c r="V71" i="26"/>
  <c r="I63504" i="64"/>
  <c r="V33" i="51"/>
  <c r="I59829" i="64"/>
  <c r="X925" i="22"/>
  <c r="I76215" i="64"/>
  <c r="W38" i="34"/>
  <c r="V31" i="51"/>
  <c r="I63354" i="64"/>
  <c r="V919" i="24"/>
  <c r="V920" i="24" s="1"/>
  <c r="V65" i="26"/>
  <c r="V67" i="26" s="1"/>
  <c r="V200" i="36"/>
  <c r="W202" i="36" s="1"/>
  <c r="V212" i="36"/>
  <c r="I81833" i="64"/>
  <c r="V206" i="36"/>
  <c r="V208" i="36" s="1"/>
  <c r="V84" i="41"/>
  <c r="W414" i="19"/>
  <c r="W426" i="19" s="1"/>
  <c r="I49298" i="64"/>
  <c r="I75674" i="64"/>
  <c r="V319" i="33"/>
  <c r="V321" i="33" s="1"/>
  <c r="V644" i="38"/>
  <c r="V584" i="38"/>
  <c r="V589" i="38" s="1"/>
  <c r="V624" i="38"/>
  <c r="V664" i="38"/>
  <c r="V604" i="38"/>
  <c r="V564" i="38"/>
  <c r="V592" i="35"/>
  <c r="I80102" i="64"/>
  <c r="X928" i="22"/>
  <c r="I59874" i="64"/>
  <c r="W14" i="19"/>
  <c r="W19" i="19" s="1"/>
  <c r="W14" i="34"/>
  <c r="W20" i="34" s="1"/>
  <c r="I49043" i="64"/>
  <c r="W652" i="25"/>
  <c r="V152" i="26"/>
  <c r="V154" i="26" s="1"/>
  <c r="V570" i="27"/>
  <c r="I65642" i="64"/>
  <c r="V62" i="52"/>
  <c r="I76380" i="64"/>
  <c r="W232" i="34"/>
  <c r="W244" i="34" s="1"/>
  <c r="W976" i="24"/>
  <c r="W235" i="34"/>
  <c r="W247" i="34" s="1"/>
  <c r="I76425" i="64"/>
  <c r="H885" i="22"/>
  <c r="H936" i="22"/>
  <c r="I59889" i="64"/>
  <c r="X929" i="22"/>
  <c r="V94" i="41"/>
  <c r="I81957" i="64"/>
  <c r="V284" i="36"/>
  <c r="W286" i="36" s="1"/>
  <c r="V302" i="36"/>
  <c r="V290" i="36"/>
  <c r="V292" i="36" s="1"/>
  <c r="V663" i="38"/>
  <c r="V563" i="38"/>
  <c r="V569" i="38" s="1"/>
  <c r="V583" i="38"/>
  <c r="V623" i="38"/>
  <c r="V643" i="38"/>
  <c r="V591" i="35"/>
  <c r="I80087" i="64"/>
  <c r="V603" i="38"/>
  <c r="V14" i="43"/>
  <c r="I14" i="64"/>
  <c r="I62859" i="64"/>
  <c r="V674" i="24"/>
  <c r="V675" i="24" s="1"/>
  <c r="W236" i="34"/>
  <c r="W248" i="34" s="1"/>
  <c r="I76440" i="64"/>
  <c r="V646" i="38"/>
  <c r="V606" i="38"/>
  <c r="V666" i="38"/>
  <c r="V626" i="38"/>
  <c r="V629" i="38" s="1"/>
  <c r="I80132" i="64"/>
  <c r="V594" i="35"/>
  <c r="V586" i="38"/>
  <c r="V566" i="38"/>
  <c r="I59844" i="64"/>
  <c r="X926" i="22"/>
  <c r="I76395" i="64"/>
  <c r="W233" i="34"/>
  <c r="W245" i="34" s="1"/>
  <c r="W410" i="19"/>
  <c r="W422" i="19" s="1"/>
  <c r="I49238" i="64"/>
  <c r="W411" i="19"/>
  <c r="W423" i="19" s="1"/>
  <c r="I49253" i="64"/>
  <c r="X129" i="34"/>
  <c r="X165" i="34" s="1"/>
  <c r="X319" i="19"/>
  <c r="X349" i="19" s="1"/>
  <c r="X1077" i="22"/>
  <c r="X169" i="19"/>
  <c r="X942" i="22"/>
  <c r="X948" i="22" s="1"/>
  <c r="I59905" i="64" s="1"/>
  <c r="I59725" i="64"/>
  <c r="H893" i="22"/>
  <c r="I81503" i="64"/>
  <c r="V101" i="41"/>
  <c r="F47" i="55"/>
  <c r="J892" i="63" s="1"/>
  <c r="E209" i="54"/>
  <c r="H47" i="55"/>
  <c r="L892" i="63" s="1"/>
  <c r="J47" i="55"/>
  <c r="N892" i="63" s="1"/>
  <c r="I47" i="55"/>
  <c r="M892" i="63" s="1"/>
  <c r="G47" i="55"/>
  <c r="K892" i="63" s="1"/>
  <c r="I64167" i="64"/>
  <c r="W81" i="25"/>
  <c r="V123" i="26"/>
  <c r="V223" i="27"/>
  <c r="V53" i="52"/>
  <c r="V647" i="38"/>
  <c r="V649" i="38" s="1"/>
  <c r="V595" i="35"/>
  <c r="W602" i="35" s="1"/>
  <c r="V567" i="38"/>
  <c r="V607" i="38"/>
  <c r="V627" i="38"/>
  <c r="I80147" i="64"/>
  <c r="V667" i="38"/>
  <c r="V587" i="38"/>
  <c r="I65822" i="64"/>
  <c r="V737" i="25"/>
  <c r="V739" i="25" s="1"/>
  <c r="M1319" i="63"/>
  <c r="K1319" i="63"/>
  <c r="F37" i="40"/>
  <c r="E37" i="40"/>
  <c r="N1319" i="63"/>
  <c r="E43" i="54"/>
  <c r="D37" i="40"/>
  <c r="C37" i="40"/>
  <c r="L1319" i="63"/>
  <c r="G37" i="40"/>
  <c r="J1319" i="63"/>
  <c r="W44" i="21"/>
  <c r="I54338" i="64"/>
  <c r="W764" i="21"/>
  <c r="W765" i="21" s="1"/>
  <c r="V668" i="38"/>
  <c r="V669" i="38" s="1"/>
  <c r="V588" i="38"/>
  <c r="V608" i="38"/>
  <c r="V568" i="38"/>
  <c r="V628" i="38"/>
  <c r="V648" i="38"/>
  <c r="I80162" i="64"/>
  <c r="V596" i="35"/>
  <c r="W603" i="35" s="1"/>
  <c r="I1409" i="64"/>
  <c r="V1183" i="24"/>
  <c r="W64" i="41"/>
  <c r="H81789" i="64"/>
  <c r="I49268" i="64"/>
  <c r="W412" i="19"/>
  <c r="W424" i="19" s="1"/>
  <c r="V256" i="36"/>
  <c r="V244" i="36"/>
  <c r="V250" i="36"/>
  <c r="V252" i="36" s="1"/>
  <c r="V89" i="41"/>
  <c r="I81895" i="64"/>
  <c r="V147" i="26"/>
  <c r="W996" i="24"/>
  <c r="V567" i="27"/>
  <c r="V573" i="27" s="1"/>
  <c r="V59" i="51"/>
  <c r="I63520" i="64"/>
  <c r="W234" i="34"/>
  <c r="W246" i="34" s="1"/>
  <c r="I76410" i="64"/>
  <c r="V669" i="29"/>
  <c r="I72134" i="64"/>
  <c r="V676" i="29"/>
  <c r="V679" i="29" s="1"/>
  <c r="V18" i="42"/>
  <c r="V30" i="42"/>
  <c r="I1079" i="64"/>
  <c r="V17" i="51"/>
  <c r="I65627" i="64"/>
  <c r="V571" i="27"/>
  <c r="V61" i="52"/>
  <c r="W645" i="25"/>
  <c r="V146" i="26"/>
  <c r="V148" i="26" s="1"/>
  <c r="V634" i="25"/>
  <c r="V224" i="27"/>
  <c r="V128" i="26"/>
  <c r="I65473" i="64"/>
  <c r="V54" i="52"/>
  <c r="W556" i="25"/>
  <c r="W413" i="19"/>
  <c r="W425" i="19" s="1"/>
  <c r="I49283" i="64"/>
  <c r="I48802" i="64"/>
  <c r="W36" i="19"/>
  <c r="V585" i="38"/>
  <c r="I80117" i="64"/>
  <c r="V565" i="38"/>
  <c r="V593" i="35"/>
  <c r="V665" i="38"/>
  <c r="V645" i="38"/>
  <c r="V625" i="38"/>
  <c r="V605" i="38"/>
  <c r="V609" i="38" s="1"/>
  <c r="V262" i="36" l="1"/>
  <c r="V268" i="36"/>
  <c r="I81925" i="64"/>
  <c r="V91" i="41"/>
  <c r="X237" i="34"/>
  <c r="X249" i="34" s="1"/>
  <c r="I76456" i="64"/>
  <c r="H165" i="34"/>
  <c r="H237" i="34" s="1"/>
  <c r="X875" i="22"/>
  <c r="I81987" i="64"/>
  <c r="V296" i="36"/>
  <c r="W298" i="36" s="1"/>
  <c r="V308" i="36"/>
  <c r="V96" i="41"/>
  <c r="I83624" i="64"/>
  <c r="V69" i="41"/>
  <c r="W255" i="34"/>
  <c r="W331" i="34"/>
  <c r="I76590" i="64"/>
  <c r="W352" i="34"/>
  <c r="W358" i="34" s="1"/>
  <c r="V1187" i="24"/>
  <c r="V1189" i="24" s="1"/>
  <c r="I63851" i="64"/>
  <c r="W126" i="25"/>
  <c r="W118" i="25"/>
  <c r="I65611" i="64"/>
  <c r="V72" i="26"/>
  <c r="V34" i="52"/>
  <c r="V35" i="52" s="1"/>
  <c r="V246" i="36"/>
  <c r="V165" i="37"/>
  <c r="V70" i="37"/>
  <c r="V71" i="37" s="1"/>
  <c r="V740" i="25"/>
  <c r="V19" i="52" s="1"/>
  <c r="V20" i="52" s="1"/>
  <c r="V37" i="26"/>
  <c r="V744" i="25"/>
  <c r="V746" i="25" s="1"/>
  <c r="V760" i="25"/>
  <c r="V148" i="37"/>
  <c r="V88" i="37"/>
  <c r="V232" i="29"/>
  <c r="I65837" i="64"/>
  <c r="W617" i="38"/>
  <c r="W637" i="38"/>
  <c r="W577" i="38"/>
  <c r="W657" i="38"/>
  <c r="W659" i="38" s="1"/>
  <c r="W677" i="38"/>
  <c r="H80238" i="64"/>
  <c r="W597" i="38"/>
  <c r="X877" i="22"/>
  <c r="X874" i="22"/>
  <c r="W432" i="19"/>
  <c r="I49433" i="64"/>
  <c r="W529" i="19"/>
  <c r="W535" i="19" s="1"/>
  <c r="W508" i="19"/>
  <c r="V598" i="35"/>
  <c r="H81973" i="64"/>
  <c r="W95" i="41"/>
  <c r="W256" i="34"/>
  <c r="W332" i="34"/>
  <c r="I76605" i="64"/>
  <c r="W353" i="34"/>
  <c r="W359" i="34" s="1"/>
  <c r="I66392" i="64"/>
  <c r="V61" i="43"/>
  <c r="I75299" i="64"/>
  <c r="V434" i="25"/>
  <c r="V435" i="25" s="1"/>
  <c r="H81849" i="64"/>
  <c r="W85" i="41"/>
  <c r="I66377" i="64"/>
  <c r="V60" i="43"/>
  <c r="W616" i="25"/>
  <c r="I1199" i="64"/>
  <c r="V378" i="35"/>
  <c r="V69" i="42"/>
  <c r="V33" i="27"/>
  <c r="V37" i="27" s="1"/>
  <c r="I68462" i="64"/>
  <c r="W433" i="19"/>
  <c r="I49448" i="64"/>
  <c r="W509" i="19"/>
  <c r="W530" i="19"/>
  <c r="W536" i="19" s="1"/>
  <c r="W578" i="38"/>
  <c r="W658" i="38"/>
  <c r="H80253" i="64"/>
  <c r="W678" i="38"/>
  <c r="W679" i="38" s="1"/>
  <c r="W598" i="38"/>
  <c r="W638" i="38"/>
  <c r="W618" i="38"/>
  <c r="W757" i="21"/>
  <c r="I56933" i="64"/>
  <c r="I76620" i="64"/>
  <c r="W333" i="34"/>
  <c r="W354" i="34"/>
  <c r="W360" i="34" s="1"/>
  <c r="W257" i="34"/>
  <c r="W622" i="25"/>
  <c r="V599" i="35"/>
  <c r="I66182" i="64"/>
  <c r="V31" i="43"/>
  <c r="V81" i="41"/>
  <c r="I83744" i="64"/>
  <c r="H129" i="34"/>
  <c r="H169" i="19"/>
  <c r="H942" i="22"/>
  <c r="H319" i="19"/>
  <c r="H1077" i="22"/>
  <c r="V600" i="35"/>
  <c r="W431" i="19"/>
  <c r="W528" i="19"/>
  <c r="W534" i="19" s="1"/>
  <c r="I49418" i="64"/>
  <c r="W507" i="19"/>
  <c r="V601" i="35"/>
  <c r="I62904" i="64"/>
  <c r="V688" i="24"/>
  <c r="V689" i="24" s="1"/>
  <c r="W918" i="24"/>
  <c r="V129" i="26"/>
  <c r="V52" i="51"/>
  <c r="V222" i="27"/>
  <c r="I63369" i="64"/>
  <c r="I83714" i="64"/>
  <c r="V78" i="41"/>
  <c r="W434" i="19"/>
  <c r="I49463" i="64"/>
  <c r="W510" i="19"/>
  <c r="W531" i="19"/>
  <c r="W537" i="19" s="1"/>
  <c r="W548" i="25"/>
  <c r="I71031" i="64"/>
  <c r="V195" i="31"/>
  <c r="V197" i="31" s="1"/>
  <c r="W970" i="24"/>
  <c r="X878" i="22"/>
  <c r="W253" i="34"/>
  <c r="W259" i="34" s="1"/>
  <c r="I76560" i="64"/>
  <c r="W350" i="34"/>
  <c r="W356" i="34" s="1"/>
  <c r="W329" i="34"/>
  <c r="W511" i="19"/>
  <c r="W532" i="19"/>
  <c r="W538" i="19" s="1"/>
  <c r="W435" i="19"/>
  <c r="I49478" i="64"/>
  <c r="V73" i="26"/>
  <c r="W254" i="34"/>
  <c r="W330" i="34"/>
  <c r="I76575" i="64"/>
  <c r="W351" i="34"/>
  <c r="W357" i="34" s="1"/>
  <c r="V75" i="41"/>
  <c r="I83684" i="64"/>
  <c r="I83594" i="64"/>
  <c r="V66" i="41"/>
  <c r="W37" i="34"/>
  <c r="W39" i="34" s="1"/>
  <c r="I76200" i="64"/>
  <c r="V72" i="41"/>
  <c r="I83654" i="64"/>
  <c r="V130" i="26"/>
  <c r="V115" i="24"/>
  <c r="V117" i="24" s="1"/>
  <c r="I1049" i="64"/>
  <c r="X415" i="19"/>
  <c r="X427" i="19" s="1"/>
  <c r="I49314" i="64"/>
  <c r="H349" i="19"/>
  <c r="H415" i="19" s="1"/>
  <c r="V27" i="43"/>
  <c r="V17" i="43"/>
  <c r="I29" i="64"/>
  <c r="I48787" i="64"/>
  <c r="W35" i="19"/>
  <c r="W37" i="19" s="1"/>
  <c r="V86" i="41"/>
  <c r="I81863" i="64"/>
  <c r="V224" i="36"/>
  <c r="W226" i="36" s="1"/>
  <c r="V218" i="36"/>
  <c r="X876" i="22"/>
  <c r="W397" i="34" l="1"/>
  <c r="I76650" i="64"/>
  <c r="W46" i="19"/>
  <c r="W47" i="19" s="1"/>
  <c r="W57" i="19"/>
  <c r="W59" i="19" s="1"/>
  <c r="W63" i="19"/>
  <c r="W66" i="19" s="1"/>
  <c r="W41" i="19"/>
  <c r="W42" i="19" s="1"/>
  <c r="I48817" i="64"/>
  <c r="V596" i="38"/>
  <c r="V636" i="38"/>
  <c r="V639" i="38" s="1"/>
  <c r="H80222" i="64"/>
  <c r="V676" i="38"/>
  <c r="V616" i="38"/>
  <c r="V656" i="38"/>
  <c r="V576" i="38"/>
  <c r="I66587" i="64"/>
  <c r="V34" i="42"/>
  <c r="V686" i="29"/>
  <c r="I1424" i="64"/>
  <c r="V768" i="25"/>
  <c r="V769" i="25" s="1"/>
  <c r="V177" i="41"/>
  <c r="I82349" i="64"/>
  <c r="V76" i="37"/>
  <c r="V122" i="24"/>
  <c r="V124" i="24" s="1"/>
  <c r="V38" i="26"/>
  <c r="V233" i="29"/>
  <c r="V37" i="37"/>
  <c r="V38" i="37" s="1"/>
  <c r="V173" i="26"/>
  <c r="V55" i="37"/>
  <c r="V56" i="37" s="1"/>
  <c r="H82319" i="64" s="1"/>
  <c r="I61689" i="64"/>
  <c r="V118" i="24"/>
  <c r="V19" i="51" s="1"/>
  <c r="V20" i="51" s="1"/>
  <c r="V634" i="38"/>
  <c r="V574" i="38"/>
  <c r="V614" i="38"/>
  <c r="V594" i="38"/>
  <c r="V599" i="38" s="1"/>
  <c r="V654" i="38"/>
  <c r="V674" i="38"/>
  <c r="H80192" i="64"/>
  <c r="V383" i="35"/>
  <c r="H79619" i="64" s="1"/>
  <c r="V384" i="35"/>
  <c r="H79634" i="64" s="1"/>
  <c r="V379" i="35"/>
  <c r="H79559" i="64" s="1"/>
  <c r="V381" i="35"/>
  <c r="H79589" i="64" s="1"/>
  <c r="V380" i="35"/>
  <c r="H79574" i="64" s="1"/>
  <c r="V382" i="35"/>
  <c r="H79604" i="64" s="1"/>
  <c r="I49823" i="64"/>
  <c r="W544" i="19"/>
  <c r="W570" i="19"/>
  <c r="V235" i="29"/>
  <c r="I76995" i="64"/>
  <c r="W394" i="34"/>
  <c r="W368" i="34"/>
  <c r="I44" i="64"/>
  <c r="V55" i="43"/>
  <c r="I66332" i="64"/>
  <c r="W546" i="19"/>
  <c r="W572" i="19"/>
  <c r="I49853" i="64"/>
  <c r="W545" i="19"/>
  <c r="I49838" i="64"/>
  <c r="W571" i="19"/>
  <c r="H81910" i="64"/>
  <c r="V90" i="41"/>
  <c r="I76636" i="64"/>
  <c r="X334" i="34"/>
  <c r="X355" i="34"/>
  <c r="X361" i="34" s="1"/>
  <c r="X258" i="34"/>
  <c r="H249" i="34"/>
  <c r="V151" i="37"/>
  <c r="V152" i="37"/>
  <c r="V150" i="37"/>
  <c r="I63866" i="64"/>
  <c r="V1202" i="24"/>
  <c r="V1204" i="24" s="1"/>
  <c r="W569" i="19"/>
  <c r="I49808" i="64"/>
  <c r="W543" i="19"/>
  <c r="W87" i="41"/>
  <c r="H81881" i="64"/>
  <c r="W908" i="24"/>
  <c r="W437" i="19"/>
  <c r="V44" i="29"/>
  <c r="V45" i="29" s="1"/>
  <c r="V36" i="41"/>
  <c r="I65232" i="64"/>
  <c r="V181" i="39"/>
  <c r="V167" i="39"/>
  <c r="H83730" i="64"/>
  <c r="W79" i="41"/>
  <c r="I1454" i="64"/>
  <c r="V39" i="52"/>
  <c r="W393" i="34"/>
  <c r="I76980" i="64"/>
  <c r="W367" i="34"/>
  <c r="H82003" i="64"/>
  <c r="W97" i="41"/>
  <c r="V32" i="43"/>
  <c r="I66197" i="64"/>
  <c r="W392" i="34"/>
  <c r="I76965" i="64"/>
  <c r="W366" i="34"/>
  <c r="V721" i="24"/>
  <c r="V722" i="24" s="1"/>
  <c r="V695" i="24"/>
  <c r="V697" i="24" s="1"/>
  <c r="I62934" i="64"/>
  <c r="I65852" i="64"/>
  <c r="V90" i="26"/>
  <c r="V747" i="25"/>
  <c r="V41" i="52" s="1"/>
  <c r="V761" i="25"/>
  <c r="V762" i="25" s="1"/>
  <c r="V806" i="25"/>
  <c r="V270" i="36"/>
  <c r="I49868" i="64"/>
  <c r="W547" i="19"/>
  <c r="W573" i="19"/>
  <c r="X436" i="19"/>
  <c r="X533" i="19"/>
  <c r="X539" i="19" s="1"/>
  <c r="X512" i="19"/>
  <c r="I49494" i="64"/>
  <c r="H427" i="19"/>
  <c r="W48" i="34"/>
  <c r="W49" i="34" s="1"/>
  <c r="W43" i="34"/>
  <c r="W44" i="34" s="1"/>
  <c r="I76230" i="64"/>
  <c r="W59" i="34"/>
  <c r="W61" i="34" s="1"/>
  <c r="W65" i="34"/>
  <c r="W68" i="34" s="1"/>
  <c r="W365" i="34"/>
  <c r="W371" i="34" s="1"/>
  <c r="W391" i="34"/>
  <c r="I76950" i="64"/>
  <c r="V116" i="41"/>
  <c r="I72104" i="64"/>
  <c r="V595" i="38"/>
  <c r="V675" i="38"/>
  <c r="V575" i="38"/>
  <c r="V655" i="38"/>
  <c r="V615" i="38"/>
  <c r="V619" i="38" s="1"/>
  <c r="V635" i="38"/>
  <c r="H80207" i="64"/>
  <c r="W395" i="34"/>
  <c r="W369" i="34"/>
  <c r="I77010" i="64"/>
  <c r="H83760" i="64"/>
  <c r="W82" i="41"/>
  <c r="V633" i="38"/>
  <c r="V593" i="38"/>
  <c r="V673" i="38"/>
  <c r="V653" i="38"/>
  <c r="H80177" i="64"/>
  <c r="V573" i="38"/>
  <c r="V579" i="38" s="1"/>
  <c r="V613" i="38"/>
  <c r="V39" i="26"/>
  <c r="I65882" i="64" l="1"/>
  <c r="V178" i="26"/>
  <c r="V63" i="52"/>
  <c r="W759" i="25"/>
  <c r="I62949" i="64"/>
  <c r="V714" i="24"/>
  <c r="V715" i="24" s="1"/>
  <c r="V49" i="29"/>
  <c r="V52" i="29" s="1"/>
  <c r="V39" i="41"/>
  <c r="V159" i="39"/>
  <c r="V168" i="39" s="1"/>
  <c r="I69872" i="64"/>
  <c r="V261" i="29"/>
  <c r="V262" i="29" s="1"/>
  <c r="V270" i="29"/>
  <c r="I70172" i="64"/>
  <c r="V671" i="29"/>
  <c r="V672" i="29" s="1"/>
  <c r="V236" i="29"/>
  <c r="V20" i="42" s="1"/>
  <c r="V22" i="42" s="1"/>
  <c r="V717" i="29"/>
  <c r="V725" i="29" s="1"/>
  <c r="I71091" i="64" s="1"/>
  <c r="W89" i="19"/>
  <c r="W497" i="19"/>
  <c r="I48892" i="64"/>
  <c r="W84" i="19"/>
  <c r="W319" i="34"/>
  <c r="W81" i="34"/>
  <c r="W76" i="34"/>
  <c r="I76305" i="64"/>
  <c r="X574" i="19"/>
  <c r="X548" i="19"/>
  <c r="I49884" i="64"/>
  <c r="H539" i="19"/>
  <c r="V53" i="26"/>
  <c r="V55" i="26" s="1"/>
  <c r="I62994" i="64"/>
  <c r="V29" i="51"/>
  <c r="V34" i="51" s="1"/>
  <c r="W575" i="19"/>
  <c r="I49508" i="64"/>
  <c r="H355" i="34"/>
  <c r="H258" i="34"/>
  <c r="H334" i="34"/>
  <c r="I65897" i="64"/>
  <c r="V774" i="25"/>
  <c r="V775" i="25" s="1"/>
  <c r="I48877" i="64"/>
  <c r="W65" i="19"/>
  <c r="W67" i="34"/>
  <c r="I76290" i="64"/>
  <c r="V63" i="24"/>
  <c r="V89" i="26"/>
  <c r="V91" i="26" s="1"/>
  <c r="V125" i="24"/>
  <c r="V40" i="51" s="1"/>
  <c r="V174" i="26"/>
  <c r="V175" i="26" s="1"/>
  <c r="I61704" i="64"/>
  <c r="I48847" i="64"/>
  <c r="W51" i="19"/>
  <c r="W52" i="19" s="1"/>
  <c r="I63896" i="64"/>
  <c r="V601" i="39"/>
  <c r="X370" i="34"/>
  <c r="I77026" i="64"/>
  <c r="X396" i="34"/>
  <c r="H361" i="34"/>
  <c r="V177" i="30"/>
  <c r="V178" i="30" s="1"/>
  <c r="V1098" i="24"/>
  <c r="I61614" i="64"/>
  <c r="V87" i="24"/>
  <c r="V88" i="24" s="1"/>
  <c r="W398" i="34"/>
  <c r="W402" i="34" s="1"/>
  <c r="I77040" i="64"/>
  <c r="W80" i="34"/>
  <c r="I76245" i="64"/>
  <c r="H83699" i="64"/>
  <c r="V76" i="41"/>
  <c r="W53" i="34"/>
  <c r="W54" i="34" s="1"/>
  <c r="I76260" i="64"/>
  <c r="I82529" i="64"/>
  <c r="V156" i="37"/>
  <c r="H83639" i="64"/>
  <c r="V70" i="41"/>
  <c r="H83609" i="64"/>
  <c r="V67" i="41"/>
  <c r="V158" i="37"/>
  <c r="I82559" i="64"/>
  <c r="H81942" i="64"/>
  <c r="V92" i="41"/>
  <c r="H512" i="19"/>
  <c r="H533" i="19"/>
  <c r="H436" i="19"/>
  <c r="I66122" i="64"/>
  <c r="V40" i="26"/>
  <c r="V19" i="43" s="1"/>
  <c r="V20" i="43" s="1"/>
  <c r="V73" i="41"/>
  <c r="H83669" i="64"/>
  <c r="V805" i="25"/>
  <c r="V42" i="52"/>
  <c r="I1469" i="64"/>
  <c r="W549" i="19"/>
  <c r="I82544" i="64"/>
  <c r="V157" i="37"/>
  <c r="V176" i="41"/>
  <c r="I82274" i="64"/>
  <c r="V43" i="37"/>
  <c r="V44" i="37" s="1"/>
  <c r="I48832" i="64"/>
  <c r="W88" i="19"/>
  <c r="W90" i="19" s="1"/>
  <c r="I66437" i="64" l="1"/>
  <c r="V179" i="26"/>
  <c r="W172" i="26"/>
  <c r="V61" i="51"/>
  <c r="I77190" i="64"/>
  <c r="W279" i="34"/>
  <c r="W399" i="34"/>
  <c r="W403" i="34"/>
  <c r="V38" i="51"/>
  <c r="I1109" i="64"/>
  <c r="V658" i="33"/>
  <c r="I1214" i="64"/>
  <c r="V166" i="31"/>
  <c r="V450" i="29"/>
  <c r="V173" i="39"/>
  <c r="V182" i="39" s="1"/>
  <c r="I69887" i="64"/>
  <c r="V40" i="41"/>
  <c r="V221" i="27"/>
  <c r="V225" i="27" s="1"/>
  <c r="V51" i="51"/>
  <c r="I62979" i="64"/>
  <c r="W712" i="24"/>
  <c r="V122" i="26"/>
  <c r="V124" i="26" s="1"/>
  <c r="I59" i="64"/>
  <c r="I61629" i="64"/>
  <c r="V80" i="24"/>
  <c r="V81" i="24" s="1"/>
  <c r="V29" i="43"/>
  <c r="V35" i="43" s="1"/>
  <c r="I66152" i="64"/>
  <c r="W320" i="34"/>
  <c r="W324" i="34"/>
  <c r="W321" i="34"/>
  <c r="W322" i="34"/>
  <c r="W323" i="34"/>
  <c r="I65912" i="64"/>
  <c r="V776" i="25"/>
  <c r="V22" i="52" s="1"/>
  <c r="V23" i="52" s="1"/>
  <c r="V44" i="26"/>
  <c r="V789" i="25"/>
  <c r="V780" i="25"/>
  <c r="V781" i="25" s="1"/>
  <c r="V397" i="29"/>
  <c r="W401" i="34"/>
  <c r="I49898" i="64"/>
  <c r="W576" i="19"/>
  <c r="W577" i="19" s="1"/>
  <c r="V92" i="26"/>
  <c r="V38" i="43" s="1"/>
  <c r="I66242" i="64"/>
  <c r="H574" i="19"/>
  <c r="H548" i="19"/>
  <c r="I71016" i="64"/>
  <c r="V190" i="31"/>
  <c r="I48923" i="64"/>
  <c r="W94" i="19"/>
  <c r="W96" i="19" s="1"/>
  <c r="I1484" i="64"/>
  <c r="V45" i="52"/>
  <c r="V263" i="29"/>
  <c r="V42" i="42" s="1"/>
  <c r="V271" i="29"/>
  <c r="V272" i="29" s="1"/>
  <c r="I70217" i="64"/>
  <c r="W75" i="34"/>
  <c r="W77" i="34" s="1"/>
  <c r="I76275" i="64"/>
  <c r="W404" i="34"/>
  <c r="V200" i="30"/>
  <c r="V195" i="30"/>
  <c r="I71661" i="64"/>
  <c r="W501" i="19"/>
  <c r="W499" i="19"/>
  <c r="W500" i="19"/>
  <c r="W502" i="19"/>
  <c r="W498" i="19"/>
  <c r="V180" i="26"/>
  <c r="W400" i="34"/>
  <c r="V178" i="41"/>
  <c r="H82289" i="64"/>
  <c r="V159" i="37"/>
  <c r="W82" i="34"/>
  <c r="H396" i="34"/>
  <c r="H370" i="34"/>
  <c r="I48862" i="64"/>
  <c r="W83" i="19"/>
  <c r="W85" i="19" s="1"/>
  <c r="I85439" i="64"/>
  <c r="V681" i="39"/>
  <c r="V73" i="42" l="1"/>
  <c r="W269" i="29"/>
  <c r="I70232" i="64"/>
  <c r="W454" i="19"/>
  <c r="I50003" i="64"/>
  <c r="W277" i="34"/>
  <c r="I77160" i="64"/>
  <c r="W285" i="34"/>
  <c r="W338" i="34"/>
  <c r="W344" i="34" s="1"/>
  <c r="I76815" i="64"/>
  <c r="I77205" i="64"/>
  <c r="W280" i="34"/>
  <c r="W292" i="34" s="1"/>
  <c r="I85454" i="64"/>
  <c r="V686" i="39"/>
  <c r="W579" i="19"/>
  <c r="W291" i="34"/>
  <c r="W337" i="34"/>
  <c r="W343" i="34" s="1"/>
  <c r="W284" i="34"/>
  <c r="I76800" i="64"/>
  <c r="W513" i="19"/>
  <c r="W519" i="19" s="1"/>
  <c r="W460" i="19"/>
  <c r="I49628" i="64"/>
  <c r="I49688" i="64"/>
  <c r="W464" i="19"/>
  <c r="W517" i="19"/>
  <c r="W523" i="19" s="1"/>
  <c r="I2114" i="64"/>
  <c r="V807" i="25"/>
  <c r="V808" i="25" s="1"/>
  <c r="V790" i="25"/>
  <c r="V107" i="24"/>
  <c r="I65927" i="64"/>
  <c r="V782" i="25"/>
  <c r="V47" i="52" s="1"/>
  <c r="V48" i="52" s="1"/>
  <c r="I76830" i="64"/>
  <c r="W339" i="34"/>
  <c r="W345" i="34" s="1"/>
  <c r="W286" i="34"/>
  <c r="V54" i="43"/>
  <c r="I66317" i="64"/>
  <c r="W578" i="19"/>
  <c r="V62" i="24"/>
  <c r="V41" i="51"/>
  <c r="I1364" i="64"/>
  <c r="I77220" i="64"/>
  <c r="W281" i="34"/>
  <c r="W293" i="34" s="1"/>
  <c r="W86" i="34"/>
  <c r="W88" i="34" s="1"/>
  <c r="I76335" i="64"/>
  <c r="V791" i="25"/>
  <c r="I76770" i="64"/>
  <c r="W282" i="34"/>
  <c r="W335" i="34"/>
  <c r="W341" i="34" s="1"/>
  <c r="W693" i="24"/>
  <c r="W720" i="24"/>
  <c r="W580" i="19"/>
  <c r="W64" i="19"/>
  <c r="X82" i="19"/>
  <c r="I48908" i="64"/>
  <c r="W336" i="34"/>
  <c r="W342" i="34" s="1"/>
  <c r="I76785" i="64"/>
  <c r="W283" i="34"/>
  <c r="W515" i="19"/>
  <c r="W521" i="19" s="1"/>
  <c r="I49658" i="64"/>
  <c r="W462" i="19"/>
  <c r="V164" i="37"/>
  <c r="V167" i="37" s="1"/>
  <c r="I82574" i="64"/>
  <c r="W461" i="19"/>
  <c r="W514" i="19"/>
  <c r="W520" i="19" s="1"/>
  <c r="I49643" i="64"/>
  <c r="X74" i="34"/>
  <c r="W66" i="34"/>
  <c r="I76320" i="64"/>
  <c r="W107" i="19"/>
  <c r="I48938" i="64"/>
  <c r="W514" i="33"/>
  <c r="V46" i="26"/>
  <c r="W582" i="19"/>
  <c r="I66452" i="64"/>
  <c r="V65" i="43"/>
  <c r="W278" i="34"/>
  <c r="W290" i="34" s="1"/>
  <c r="I77175" i="64"/>
  <c r="W516" i="19"/>
  <c r="W522" i="19" s="1"/>
  <c r="I49673" i="64"/>
  <c r="W463" i="19"/>
  <c r="V799" i="25"/>
  <c r="V800" i="25" s="1"/>
  <c r="I1439" i="64"/>
  <c r="V527" i="29"/>
  <c r="V528" i="29" s="1"/>
  <c r="I89" i="64"/>
  <c r="V39" i="43"/>
  <c r="W581" i="19"/>
  <c r="W276" i="34"/>
  <c r="W288" i="34" s="1"/>
  <c r="I77145" i="64"/>
  <c r="V101" i="24"/>
  <c r="V1099" i="24"/>
  <c r="V1100" i="24" s="1"/>
  <c r="V45" i="26"/>
  <c r="V396" i="29"/>
  <c r="V399" i="29" s="1"/>
  <c r="V82" i="24"/>
  <c r="V22" i="51" s="1"/>
  <c r="V23" i="51" s="1"/>
  <c r="I61599" i="64"/>
  <c r="V92" i="24"/>
  <c r="V93" i="24" s="1"/>
  <c r="V26" i="27"/>
  <c r="V65" i="42"/>
  <c r="I67247" i="64"/>
  <c r="I1499" i="64" l="1"/>
  <c r="V611" i="29"/>
  <c r="V612" i="29" s="1"/>
  <c r="W1097" i="24"/>
  <c r="I63701" i="64"/>
  <c r="V252" i="39"/>
  <c r="V191" i="26"/>
  <c r="V193" i="26" s="1"/>
  <c r="V64" i="51"/>
  <c r="I70729" i="64"/>
  <c r="W526" i="29"/>
  <c r="V259" i="39"/>
  <c r="X273" i="34"/>
  <c r="I76710" i="64"/>
  <c r="W309" i="34"/>
  <c r="W299" i="34"/>
  <c r="I65942" i="64"/>
  <c r="V164" i="26"/>
  <c r="V64" i="52"/>
  <c r="W788" i="25"/>
  <c r="I50018" i="64"/>
  <c r="W455" i="19"/>
  <c r="W467" i="19" s="1"/>
  <c r="I50033" i="64"/>
  <c r="W456" i="19"/>
  <c r="W468" i="19" s="1"/>
  <c r="I65957" i="64"/>
  <c r="V66" i="52"/>
  <c r="V67" i="52" s="1"/>
  <c r="V192" i="26"/>
  <c r="W798" i="25"/>
  <c r="V260" i="39"/>
  <c r="I49748" i="64"/>
  <c r="W555" i="19"/>
  <c r="W562" i="19" s="1"/>
  <c r="W457" i="19"/>
  <c r="W469" i="19" s="1"/>
  <c r="I50048" i="64"/>
  <c r="W289" i="34"/>
  <c r="V64" i="24"/>
  <c r="V65" i="24" s="1"/>
  <c r="V94" i="24"/>
  <c r="V46" i="51" s="1"/>
  <c r="V102" i="24"/>
  <c r="V106" i="24"/>
  <c r="V108" i="24" s="1"/>
  <c r="I61644" i="64"/>
  <c r="I76665" i="64"/>
  <c r="X270" i="34"/>
  <c r="W296" i="34"/>
  <c r="W306" i="34"/>
  <c r="I50078" i="64"/>
  <c r="W459" i="19"/>
  <c r="W471" i="19" s="1"/>
  <c r="W99" i="34"/>
  <c r="I76350" i="64"/>
  <c r="W311" i="34"/>
  <c r="X325" i="34" s="1"/>
  <c r="I76740" i="64"/>
  <c r="X275" i="34"/>
  <c r="W301" i="34"/>
  <c r="I65972" i="64"/>
  <c r="V815" i="25"/>
  <c r="V817" i="25" s="1"/>
  <c r="W553" i="19"/>
  <c r="W560" i="19" s="1"/>
  <c r="I49718" i="64"/>
  <c r="W300" i="34"/>
  <c r="W310" i="34"/>
  <c r="I76725" i="64"/>
  <c r="X274" i="34"/>
  <c r="W466" i="19"/>
  <c r="V520" i="29"/>
  <c r="V521" i="29" s="1"/>
  <c r="I1094" i="64"/>
  <c r="I49763" i="64"/>
  <c r="W556" i="19"/>
  <c r="W563" i="19" s="1"/>
  <c r="W376" i="34"/>
  <c r="W383" i="34" s="1"/>
  <c r="I76875" i="64"/>
  <c r="W458" i="19"/>
  <c r="W470" i="19" s="1"/>
  <c r="I50063" i="64"/>
  <c r="I49733" i="64"/>
  <c r="W554" i="19"/>
  <c r="W561" i="19" s="1"/>
  <c r="V404" i="29"/>
  <c r="V406" i="29" s="1"/>
  <c r="I70488" i="64" s="1"/>
  <c r="V400" i="29"/>
  <c r="V24" i="42" s="1"/>
  <c r="V25" i="42" s="1"/>
  <c r="V381" i="29"/>
  <c r="V165" i="31"/>
  <c r="V167" i="31" s="1"/>
  <c r="V451" i="29"/>
  <c r="V452" i="29" s="1"/>
  <c r="V171" i="31"/>
  <c r="V173" i="31" s="1"/>
  <c r="I70473" i="64"/>
  <c r="V657" i="33"/>
  <c r="V660" i="33" s="1"/>
  <c r="I76169" i="64" s="1"/>
  <c r="V664" i="29"/>
  <c r="V107" i="26"/>
  <c r="I104" i="64"/>
  <c r="W375" i="34"/>
  <c r="W382" i="34" s="1"/>
  <c r="I76860" i="64"/>
  <c r="I76920" i="64"/>
  <c r="W379" i="34"/>
  <c r="W386" i="34" s="1"/>
  <c r="V103" i="24"/>
  <c r="V29" i="27"/>
  <c r="I66137" i="64"/>
  <c r="V47" i="26"/>
  <c r="V22" i="43" s="1"/>
  <c r="V23" i="43" s="1"/>
  <c r="X272" i="34"/>
  <c r="I76695" i="64"/>
  <c r="W308" i="34"/>
  <c r="W298" i="34"/>
  <c r="V172" i="37"/>
  <c r="V174" i="37" s="1"/>
  <c r="I82589" i="64"/>
  <c r="I1124" i="64"/>
  <c r="V44" i="51"/>
  <c r="W557" i="19"/>
  <c r="W564" i="19" s="1"/>
  <c r="I49778" i="64"/>
  <c r="I76890" i="64"/>
  <c r="W377" i="34"/>
  <c r="W384" i="34" s="1"/>
  <c r="I76905" i="64"/>
  <c r="W378" i="34"/>
  <c r="W385" i="34" s="1"/>
  <c r="I61569" i="64" l="1"/>
  <c r="V72" i="24"/>
  <c r="V74" i="24" s="1"/>
  <c r="W613" i="19"/>
  <c r="W619" i="19" s="1"/>
  <c r="W588" i="19"/>
  <c r="W594" i="19" s="1"/>
  <c r="I49943" i="64"/>
  <c r="X314" i="34"/>
  <c r="V113" i="41"/>
  <c r="I72043" i="64"/>
  <c r="X316" i="34"/>
  <c r="X453" i="19"/>
  <c r="W489" i="19"/>
  <c r="X503" i="19" s="1"/>
  <c r="W479" i="19"/>
  <c r="I49598" i="64"/>
  <c r="I66482" i="64"/>
  <c r="V71" i="43"/>
  <c r="V72" i="43" s="1"/>
  <c r="V268" i="39"/>
  <c r="W814" i="25"/>
  <c r="I65987" i="64"/>
  <c r="V56" i="52"/>
  <c r="V57" i="52" s="1"/>
  <c r="V325" i="39"/>
  <c r="V134" i="26"/>
  <c r="X452" i="19"/>
  <c r="I49583" i="64"/>
  <c r="W478" i="19"/>
  <c r="W488" i="19"/>
  <c r="W474" i="19"/>
  <c r="W484" i="19"/>
  <c r="I49523" i="64"/>
  <c r="X448" i="19"/>
  <c r="I49553" i="64"/>
  <c r="X450" i="19"/>
  <c r="W476" i="19"/>
  <c r="W486" i="19"/>
  <c r="W408" i="34"/>
  <c r="W414" i="34" s="1"/>
  <c r="W433" i="34"/>
  <c r="W439" i="34" s="1"/>
  <c r="I77055" i="64"/>
  <c r="V33" i="42"/>
  <c r="V38" i="42" s="1"/>
  <c r="V685" i="29"/>
  <c r="I66572" i="64"/>
  <c r="W475" i="19"/>
  <c r="I49538" i="64"/>
  <c r="X449" i="19"/>
  <c r="W485" i="19"/>
  <c r="V443" i="29"/>
  <c r="V444" i="29" s="1"/>
  <c r="I1229" i="64"/>
  <c r="V189" i="39"/>
  <c r="X315" i="34"/>
  <c r="H72058" i="64"/>
  <c r="V114" i="41"/>
  <c r="I70714" i="64"/>
  <c r="W519" i="29"/>
  <c r="V251" i="39"/>
  <c r="V254" i="39" s="1"/>
  <c r="I70563" i="64"/>
  <c r="V275" i="39"/>
  <c r="W449" i="29"/>
  <c r="V85" i="42"/>
  <c r="V86" i="42" s="1"/>
  <c r="V626" i="39"/>
  <c r="I82604" i="64"/>
  <c r="W409" i="34"/>
  <c r="W415" i="34" s="1"/>
  <c r="I77070" i="64"/>
  <c r="W434" i="34"/>
  <c r="W440" i="34" s="1"/>
  <c r="W767" i="25"/>
  <c r="W589" i="19"/>
  <c r="W595" i="19" s="1"/>
  <c r="W614" i="19"/>
  <c r="W620" i="19" s="1"/>
  <c r="I49958" i="64"/>
  <c r="X271" i="34"/>
  <c r="I76680" i="64"/>
  <c r="W297" i="34"/>
  <c r="W302" i="34" s="1"/>
  <c r="W307" i="34"/>
  <c r="W86" i="24"/>
  <c r="I74" i="64"/>
  <c r="V540" i="29"/>
  <c r="V541" i="29" s="1"/>
  <c r="V190" i="39"/>
  <c r="I61674" i="64"/>
  <c r="V364" i="29"/>
  <c r="V365" i="29" s="1"/>
  <c r="V109" i="24"/>
  <c r="V45" i="43" s="1"/>
  <c r="V46" i="43" s="1"/>
  <c r="W410" i="34"/>
  <c r="W416" i="34" s="1"/>
  <c r="W435" i="34"/>
  <c r="W441" i="34" s="1"/>
  <c r="I77085" i="64"/>
  <c r="W615" i="19"/>
  <c r="W621" i="19" s="1"/>
  <c r="I49973" i="64"/>
  <c r="W590" i="19"/>
  <c r="W596" i="19" s="1"/>
  <c r="W587" i="19"/>
  <c r="W593" i="19" s="1"/>
  <c r="W612" i="19"/>
  <c r="W618" i="19" s="1"/>
  <c r="I49928" i="64"/>
  <c r="X287" i="34"/>
  <c r="I76846" i="64"/>
  <c r="X340" i="34"/>
  <c r="X346" i="34" s="1"/>
  <c r="H325" i="34"/>
  <c r="X312" i="34"/>
  <c r="I1529" i="64"/>
  <c r="V134" i="39"/>
  <c r="V136" i="39" s="1"/>
  <c r="V418" i="39"/>
  <c r="V262" i="39"/>
  <c r="I70925" i="64"/>
  <c r="V324" i="39"/>
  <c r="W610" i="29"/>
  <c r="W436" i="34"/>
  <c r="W442" i="34" s="1"/>
  <c r="I77100" i="64"/>
  <c r="W411" i="34"/>
  <c r="W417" i="34" s="1"/>
  <c r="X317" i="34"/>
  <c r="V62" i="51"/>
  <c r="V65" i="51" s="1"/>
  <c r="W100" i="24"/>
  <c r="I61659" i="64"/>
  <c r="V165" i="26"/>
  <c r="I1139" i="64"/>
  <c r="V47" i="51"/>
  <c r="I77115" i="64"/>
  <c r="W412" i="34"/>
  <c r="W418" i="34" s="1"/>
  <c r="W437" i="34"/>
  <c r="W443" i="34" s="1"/>
  <c r="W611" i="19"/>
  <c r="W617" i="19" s="1"/>
  <c r="W586" i="19"/>
  <c r="W592" i="19" s="1"/>
  <c r="I49913" i="64"/>
  <c r="W487" i="19"/>
  <c r="X451" i="19"/>
  <c r="I49568" i="64"/>
  <c r="W477" i="19"/>
  <c r="V166" i="26"/>
  <c r="I1184" i="64" l="1"/>
  <c r="V398" i="39"/>
  <c r="W318" i="34"/>
  <c r="I76755" i="64"/>
  <c r="W602" i="19"/>
  <c r="I50108" i="64"/>
  <c r="V667" i="33"/>
  <c r="I70427" i="64"/>
  <c r="V135" i="31"/>
  <c r="V382" i="29"/>
  <c r="V383" i="29" s="1"/>
  <c r="V366" i="29"/>
  <c r="V51" i="42" s="1"/>
  <c r="V53" i="42" s="1"/>
  <c r="V27" i="42"/>
  <c r="V276" i="39"/>
  <c r="I70548" i="64"/>
  <c r="W442" i="29"/>
  <c r="I1244" i="64"/>
  <c r="V43" i="42"/>
  <c r="X490" i="19"/>
  <c r="W636" i="19"/>
  <c r="W653" i="19"/>
  <c r="W665" i="19" s="1"/>
  <c r="I50198" i="64"/>
  <c r="W626" i="19"/>
  <c r="W605" i="19"/>
  <c r="I50153" i="64"/>
  <c r="W427" i="34"/>
  <c r="I77295" i="64"/>
  <c r="V327" i="39"/>
  <c r="X491" i="19"/>
  <c r="W458" i="34"/>
  <c r="W448" i="34"/>
  <c r="I77340" i="64"/>
  <c r="W475" i="34"/>
  <c r="W487" i="34" s="1"/>
  <c r="V410" i="39"/>
  <c r="V412" i="39" s="1"/>
  <c r="V417" i="39"/>
  <c r="V420" i="39" s="1"/>
  <c r="I1514" i="64"/>
  <c r="H340" i="34"/>
  <c r="H287" i="34"/>
  <c r="I76936" i="64"/>
  <c r="X380" i="34"/>
  <c r="X387" i="34" s="1"/>
  <c r="H346" i="34"/>
  <c r="H380" i="34" s="1"/>
  <c r="W630" i="19"/>
  <c r="W657" i="19"/>
  <c r="W669" i="19" s="1"/>
  <c r="I50258" i="64"/>
  <c r="W640" i="19"/>
  <c r="V267" i="39"/>
  <c r="V270" i="39" s="1"/>
  <c r="W539" i="29"/>
  <c r="I70745" i="64"/>
  <c r="X313" i="34"/>
  <c r="V207" i="39"/>
  <c r="V434" i="39"/>
  <c r="I1349" i="64"/>
  <c r="V152" i="39"/>
  <c r="W423" i="34"/>
  <c r="I77235" i="64"/>
  <c r="W480" i="19"/>
  <c r="X518" i="19"/>
  <c r="X524" i="19" s="1"/>
  <c r="I49704" i="64"/>
  <c r="X465" i="19"/>
  <c r="H503" i="19"/>
  <c r="W451" i="34"/>
  <c r="W478" i="34"/>
  <c r="W490" i="34" s="1"/>
  <c r="I77385" i="64"/>
  <c r="W461" i="34"/>
  <c r="X493" i="19"/>
  <c r="V604" i="29"/>
  <c r="V605" i="29" s="1"/>
  <c r="I1154" i="64"/>
  <c r="I85634" i="64"/>
  <c r="V731" i="39"/>
  <c r="I77355" i="64"/>
  <c r="W476" i="34"/>
  <c r="W488" i="34" s="1"/>
  <c r="W459" i="34"/>
  <c r="W449" i="34"/>
  <c r="W820" i="25"/>
  <c r="W822" i="25" s="1"/>
  <c r="X495" i="19"/>
  <c r="I50123" i="64"/>
  <c r="W603" i="19"/>
  <c r="W452" i="34"/>
  <c r="W462" i="34"/>
  <c r="W479" i="34"/>
  <c r="W491" i="34" s="1"/>
  <c r="I77400" i="64"/>
  <c r="W477" i="34"/>
  <c r="W489" i="34" s="1"/>
  <c r="I77370" i="64"/>
  <c r="W460" i="34"/>
  <c r="W450" i="34"/>
  <c r="V278" i="39"/>
  <c r="I50228" i="64"/>
  <c r="W638" i="19"/>
  <c r="W628" i="19"/>
  <c r="W655" i="19"/>
  <c r="W667" i="19" s="1"/>
  <c r="I77280" i="64"/>
  <c r="W426" i="34"/>
  <c r="V666" i="39"/>
  <c r="I85394" i="64"/>
  <c r="W425" i="34"/>
  <c r="I77265" i="64"/>
  <c r="W639" i="19"/>
  <c r="W656" i="19"/>
  <c r="W668" i="19" s="1"/>
  <c r="W629" i="19"/>
  <c r="I50243" i="64"/>
  <c r="I77250" i="64"/>
  <c r="W424" i="34"/>
  <c r="V193" i="39"/>
  <c r="X492" i="19"/>
  <c r="V426" i="39"/>
  <c r="V208" i="39"/>
  <c r="I194" i="64"/>
  <c r="V135" i="26"/>
  <c r="V136" i="26" s="1"/>
  <c r="I61584" i="64"/>
  <c r="V54" i="51"/>
  <c r="V55" i="51" s="1"/>
  <c r="V317" i="39"/>
  <c r="W71" i="24"/>
  <c r="V63" i="43"/>
  <c r="V66" i="43" s="1"/>
  <c r="I66422" i="64"/>
  <c r="W601" i="19"/>
  <c r="I50093" i="64"/>
  <c r="I50213" i="64"/>
  <c r="W654" i="19"/>
  <c r="W666" i="19" s="1"/>
  <c r="W637" i="19"/>
  <c r="W627" i="19"/>
  <c r="I134" i="64"/>
  <c r="V109" i="26"/>
  <c r="V110" i="26" s="1"/>
  <c r="W604" i="19"/>
  <c r="I50138" i="64"/>
  <c r="V726" i="39"/>
  <c r="I85619" i="64"/>
  <c r="X494" i="19"/>
  <c r="V56" i="43" l="1"/>
  <c r="V57" i="43" s="1"/>
  <c r="I66347" i="64"/>
  <c r="V333" i="39"/>
  <c r="X413" i="34"/>
  <c r="X419" i="34" s="1"/>
  <c r="I77131" i="64"/>
  <c r="X438" i="34"/>
  <c r="X444" i="34" s="1"/>
  <c r="H387" i="34"/>
  <c r="W496" i="19"/>
  <c r="I49613" i="64"/>
  <c r="I86069" i="64"/>
  <c r="V831" i="39"/>
  <c r="V771" i="39"/>
  <c r="I85799" i="64"/>
  <c r="W123" i="33"/>
  <c r="W135" i="33" s="1"/>
  <c r="W500" i="34"/>
  <c r="W507" i="34" s="1"/>
  <c r="W97" i="34"/>
  <c r="I77595" i="64"/>
  <c r="W122" i="33"/>
  <c r="W499" i="34"/>
  <c r="W506" i="34" s="1"/>
  <c r="W96" i="34"/>
  <c r="I77580" i="64"/>
  <c r="W429" i="34"/>
  <c r="W496" i="34"/>
  <c r="W503" i="34" s="1"/>
  <c r="W119" i="33"/>
  <c r="I77535" i="64"/>
  <c r="W93" i="34"/>
  <c r="I179" i="64"/>
  <c r="V186" i="26"/>
  <c r="V316" i="39"/>
  <c r="V319" i="39" s="1"/>
  <c r="I70910" i="64"/>
  <c r="W603" i="29"/>
  <c r="H465" i="19"/>
  <c r="H518" i="19"/>
  <c r="W454" i="34"/>
  <c r="V546" i="29"/>
  <c r="V548" i="29" s="1"/>
  <c r="V561" i="29"/>
  <c r="V564" i="29" s="1"/>
  <c r="V683" i="29"/>
  <c r="V688" i="29" s="1"/>
  <c r="I1259" i="64"/>
  <c r="I1289" i="64"/>
  <c r="V563" i="29"/>
  <c r="V553" i="29"/>
  <c r="W607" i="19"/>
  <c r="W243" i="29"/>
  <c r="W683" i="19"/>
  <c r="W690" i="19" s="1"/>
  <c r="W674" i="19"/>
  <c r="W22" i="48" s="1"/>
  <c r="W128" i="33"/>
  <c r="W14" i="23"/>
  <c r="W20" i="23" s="1"/>
  <c r="W279" i="23"/>
  <c r="W210" i="35"/>
  <c r="I50438" i="64"/>
  <c r="W245" i="23"/>
  <c r="W257" i="23" s="1"/>
  <c r="W104" i="19"/>
  <c r="W215" i="20"/>
  <c r="W221" i="20" s="1"/>
  <c r="W375" i="35"/>
  <c r="W152" i="23"/>
  <c r="W11" i="37"/>
  <c r="W13" i="37" s="1"/>
  <c r="W374" i="35"/>
  <c r="W13" i="23"/>
  <c r="W19" i="23" s="1"/>
  <c r="W673" i="19"/>
  <c r="W22" i="47" s="1"/>
  <c r="W127" i="33"/>
  <c r="W242" i="29"/>
  <c r="W214" i="20"/>
  <c r="W220" i="20" s="1"/>
  <c r="W151" i="23"/>
  <c r="W103" i="19"/>
  <c r="W278" i="23"/>
  <c r="W244" i="23"/>
  <c r="W256" i="23" s="1"/>
  <c r="W209" i="35"/>
  <c r="W682" i="19"/>
  <c r="W689" i="19" s="1"/>
  <c r="I50423" i="64"/>
  <c r="I77565" i="64"/>
  <c r="W498" i="34"/>
  <c r="W505" i="34" s="1"/>
  <c r="W121" i="33"/>
  <c r="W133" i="33" s="1"/>
  <c r="W95" i="34"/>
  <c r="W632" i="19"/>
  <c r="V71" i="42"/>
  <c r="V77" i="42" s="1"/>
  <c r="I70457" i="64"/>
  <c r="W380" i="29"/>
  <c r="I85664" i="64"/>
  <c r="V741" i="39"/>
  <c r="I66287" i="64"/>
  <c r="V48" i="43"/>
  <c r="V199" i="39"/>
  <c r="V624" i="29"/>
  <c r="V625" i="29" s="1"/>
  <c r="W102" i="19"/>
  <c r="W12" i="23"/>
  <c r="W18" i="23" s="1"/>
  <c r="W208" i="35"/>
  <c r="W213" i="20"/>
  <c r="W219" i="20" s="1"/>
  <c r="W373" i="35"/>
  <c r="W277" i="23"/>
  <c r="I50408" i="64"/>
  <c r="W672" i="19"/>
  <c r="W22" i="46" s="1"/>
  <c r="W243" i="23"/>
  <c r="W255" i="23" s="1"/>
  <c r="W241" i="29"/>
  <c r="W681" i="19"/>
  <c r="W688" i="19" s="1"/>
  <c r="W126" i="33"/>
  <c r="W150" i="23"/>
  <c r="V211" i="39"/>
  <c r="W675" i="19"/>
  <c r="W22" i="49" s="1"/>
  <c r="W211" i="35"/>
  <c r="W105" i="19"/>
  <c r="W153" i="23"/>
  <c r="W129" i="33"/>
  <c r="I50453" i="64"/>
  <c r="W244" i="29"/>
  <c r="W684" i="19"/>
  <c r="W691" i="19" s="1"/>
  <c r="W216" i="20"/>
  <c r="W222" i="20" s="1"/>
  <c r="W376" i="35"/>
  <c r="W280" i="23"/>
  <c r="W15" i="23"/>
  <c r="W21" i="23" s="1"/>
  <c r="W246" i="23"/>
  <c r="W258" i="23" s="1"/>
  <c r="W32" i="26"/>
  <c r="W82" i="37"/>
  <c r="W201" i="37"/>
  <c r="W84" i="26"/>
  <c r="W217" i="37"/>
  <c r="W63" i="37"/>
  <c r="W816" i="25"/>
  <c r="W1123" i="22"/>
  <c r="W16" i="52"/>
  <c r="W44" i="52"/>
  <c r="W69" i="37"/>
  <c r="I66003" i="64"/>
  <c r="W732" i="25"/>
  <c r="V736" i="39"/>
  <c r="I85649" i="64"/>
  <c r="V404" i="39"/>
  <c r="V406" i="39" s="1"/>
  <c r="I1169" i="64"/>
  <c r="V397" i="39"/>
  <c r="V400" i="39" s="1"/>
  <c r="V691" i="39"/>
  <c r="I85469" i="64"/>
  <c r="W94" i="34"/>
  <c r="W497" i="34"/>
  <c r="W504" i="34" s="1"/>
  <c r="I77550" i="64"/>
  <c r="W120" i="33"/>
  <c r="W132" i="33" s="1"/>
  <c r="X558" i="19"/>
  <c r="X565" i="19" s="1"/>
  <c r="I49794" i="64"/>
  <c r="H524" i="19"/>
  <c r="H558" i="19" s="1"/>
  <c r="I86084" i="64"/>
  <c r="V836" i="39"/>
  <c r="W207" i="35"/>
  <c r="W125" i="33"/>
  <c r="W276" i="23"/>
  <c r="W101" i="19"/>
  <c r="W108" i="19" s="1"/>
  <c r="I50393" i="64"/>
  <c r="W680" i="19"/>
  <c r="W687" i="19" s="1"/>
  <c r="W212" i="20"/>
  <c r="W218" i="20" s="1"/>
  <c r="W372" i="35"/>
  <c r="W671" i="19"/>
  <c r="W22" i="45" s="1"/>
  <c r="W242" i="23"/>
  <c r="W254" i="23" s="1"/>
  <c r="W149" i="23"/>
  <c r="W240" i="29"/>
  <c r="W246" i="29" s="1"/>
  <c r="W11" i="23"/>
  <c r="W17" i="23" s="1"/>
  <c r="I48953" i="64" l="1"/>
  <c r="W546" i="39"/>
  <c r="I50183" i="64"/>
  <c r="W643" i="19"/>
  <c r="I60399" i="64"/>
  <c r="W282" i="23"/>
  <c r="W23" i="23"/>
  <c r="W43" i="45" s="1"/>
  <c r="V821" i="39"/>
  <c r="I86039" i="64"/>
  <c r="I50543" i="64"/>
  <c r="W297" i="35"/>
  <c r="W321" i="35" s="1"/>
  <c r="W503" i="35"/>
  <c r="W752" i="35"/>
  <c r="W758" i="35" s="1"/>
  <c r="I80898" i="64" s="1"/>
  <c r="W283" i="20"/>
  <c r="W290" i="20" s="1"/>
  <c r="W832" i="35"/>
  <c r="W838" i="35" s="1"/>
  <c r="I81258" i="64" s="1"/>
  <c r="V701" i="39"/>
  <c r="I85499" i="64"/>
  <c r="W642" i="19"/>
  <c r="I50288" i="64"/>
  <c r="I61149" i="64"/>
  <c r="W157" i="23"/>
  <c r="W304" i="23"/>
  <c r="W310" i="23" s="1"/>
  <c r="W25" i="23"/>
  <c r="W43" i="47" s="1"/>
  <c r="I60429" i="64"/>
  <c r="W284" i="23"/>
  <c r="I61164" i="64"/>
  <c r="W305" i="23"/>
  <c r="W311" i="23" s="1"/>
  <c r="W158" i="23"/>
  <c r="W79" i="32"/>
  <c r="W98" i="32" s="1"/>
  <c r="I77685" i="64"/>
  <c r="W1590" i="38"/>
  <c r="W1592" i="38" s="1"/>
  <c r="W1074" i="38"/>
  <c r="W1719" i="38"/>
  <c r="W1461" i="38"/>
  <c r="W1203" i="38"/>
  <c r="W1332" i="38"/>
  <c r="H438" i="34"/>
  <c r="H413" i="34"/>
  <c r="W234" i="29"/>
  <c r="W514" i="31"/>
  <c r="I70188" i="64"/>
  <c r="W134" i="38"/>
  <c r="W135" i="38" s="1"/>
  <c r="W247" i="29"/>
  <c r="W22" i="44" s="1"/>
  <c r="I71046" i="64"/>
  <c r="V12" i="31"/>
  <c r="V14" i="31" s="1"/>
  <c r="V102" i="31"/>
  <c r="V649" i="33"/>
  <c r="V134" i="31"/>
  <c r="V665" i="33"/>
  <c r="V663" i="29"/>
  <c r="V665" i="29" s="1"/>
  <c r="V124" i="31"/>
  <c r="V641" i="33"/>
  <c r="V108" i="31"/>
  <c r="V117" i="31"/>
  <c r="V826" i="39"/>
  <c r="I86054" i="64"/>
  <c r="W228" i="20"/>
  <c r="I53843" i="64"/>
  <c r="W9" i="46"/>
  <c r="W12" i="46" s="1"/>
  <c r="W143" i="33"/>
  <c r="W161" i="33" s="1"/>
  <c r="W585" i="33"/>
  <c r="I74565" i="64"/>
  <c r="W255" i="33"/>
  <c r="W261" i="33" s="1"/>
  <c r="W101" i="33"/>
  <c r="W31" i="26"/>
  <c r="W33" i="26" s="1"/>
  <c r="W83" i="26"/>
  <c r="W85" i="26" s="1"/>
  <c r="W16" i="51"/>
  <c r="I82215" i="64"/>
  <c r="W49" i="37"/>
  <c r="W30" i="37"/>
  <c r="W73" i="24"/>
  <c r="W1122" i="22"/>
  <c r="W43" i="51"/>
  <c r="W36" i="37"/>
  <c r="V56" i="42"/>
  <c r="V66" i="42"/>
  <c r="V67" i="42" s="1"/>
  <c r="I70790" i="64"/>
  <c r="V141" i="31"/>
  <c r="V143" i="31" s="1"/>
  <c r="V341" i="39"/>
  <c r="W560" i="29"/>
  <c r="W1330" i="38"/>
  <c r="W1334" i="38" s="1"/>
  <c r="W77" i="32"/>
  <c r="W96" i="32" s="1"/>
  <c r="W1459" i="38"/>
  <c r="W1717" i="38"/>
  <c r="W1588" i="38"/>
  <c r="I77655" i="64"/>
  <c r="W1072" i="38"/>
  <c r="W1201" i="38"/>
  <c r="V49" i="42"/>
  <c r="I70760" i="64"/>
  <c r="V552" i="29"/>
  <c r="V554" i="29" s="1"/>
  <c r="I77311" i="64"/>
  <c r="X428" i="34"/>
  <c r="H419" i="34"/>
  <c r="H428" i="34" s="1"/>
  <c r="W465" i="34"/>
  <c r="I77325" i="64"/>
  <c r="W283" i="23"/>
  <c r="W289" i="23" s="1"/>
  <c r="W24" i="23"/>
  <c r="W43" i="46" s="1"/>
  <c r="I60414" i="64"/>
  <c r="I53858" i="64"/>
  <c r="W9" i="47"/>
  <c r="W12" i="47" s="1"/>
  <c r="W229" i="20"/>
  <c r="W285" i="23"/>
  <c r="W291" i="23" s="1"/>
  <c r="I60444" i="64"/>
  <c r="W26" i="23"/>
  <c r="W43" i="48" s="1"/>
  <c r="W464" i="34"/>
  <c r="I77430" i="64"/>
  <c r="W100" i="34"/>
  <c r="W1460" i="38"/>
  <c r="W1463" i="38" s="1"/>
  <c r="W1202" i="38"/>
  <c r="W1718" i="38"/>
  <c r="W78" i="32"/>
  <c r="W97" i="32" s="1"/>
  <c r="I77670" i="64"/>
  <c r="W1073" i="38"/>
  <c r="W1331" i="38"/>
  <c r="W1589" i="38"/>
  <c r="I85784" i="64"/>
  <c r="V766" i="39"/>
  <c r="I74550" i="64"/>
  <c r="W584" i="33"/>
  <c r="W142" i="33"/>
  <c r="W160" i="33" s="1"/>
  <c r="W254" i="33"/>
  <c r="W260" i="33" s="1"/>
  <c r="W100" i="33"/>
  <c r="W292" i="23"/>
  <c r="I61134" i="64"/>
  <c r="W303" i="23"/>
  <c r="W309" i="23" s="1"/>
  <c r="W156" i="23"/>
  <c r="W134" i="33"/>
  <c r="X616" i="19"/>
  <c r="X622" i="19" s="1"/>
  <c r="I49989" i="64"/>
  <c r="X591" i="19"/>
  <c r="X597" i="19" s="1"/>
  <c r="H565" i="19"/>
  <c r="I77416" i="64"/>
  <c r="X480" i="34"/>
  <c r="X492" i="34" s="1"/>
  <c r="X463" i="34"/>
  <c r="X453" i="34"/>
  <c r="H444" i="34"/>
  <c r="I61119" i="64"/>
  <c r="W302" i="23"/>
  <c r="W308" i="23" s="1"/>
  <c r="W155" i="23"/>
  <c r="W159" i="23"/>
  <c r="W306" i="23"/>
  <c r="W312" i="23" s="1"/>
  <c r="I61179" i="64"/>
  <c r="W829" i="35"/>
  <c r="W835" i="35" s="1"/>
  <c r="I81213" i="64" s="1"/>
  <c r="W749" i="35"/>
  <c r="W755" i="35" s="1"/>
  <c r="I80853" i="64" s="1"/>
  <c r="I50498" i="64"/>
  <c r="W294" i="35"/>
  <c r="W318" i="35" s="1"/>
  <c r="W500" i="35"/>
  <c r="W280" i="20"/>
  <c r="W287" i="20" s="1"/>
  <c r="I60459" i="64"/>
  <c r="W286" i="23"/>
  <c r="W27" i="23"/>
  <c r="W43" i="49" s="1"/>
  <c r="W9" i="45"/>
  <c r="W12" i="45" s="1"/>
  <c r="I53828" i="64"/>
  <c r="W227" i="20"/>
  <c r="W623" i="29"/>
  <c r="I70941" i="64"/>
  <c r="V332" i="39"/>
  <c r="V335" i="39" s="1"/>
  <c r="W295" i="35"/>
  <c r="W319" i="35" s="1"/>
  <c r="W501" i="35"/>
  <c r="W750" i="35"/>
  <c r="W756" i="35" s="1"/>
  <c r="I80868" i="64" s="1"/>
  <c r="W281" i="20"/>
  <c r="W288" i="20" s="1"/>
  <c r="W830" i="35"/>
  <c r="W836" i="35" s="1"/>
  <c r="I81228" i="64" s="1"/>
  <c r="I50513" i="64"/>
  <c r="W9" i="48"/>
  <c r="W12" i="48" s="1"/>
  <c r="W230" i="20"/>
  <c r="I53873" i="64"/>
  <c r="W131" i="33"/>
  <c r="V185" i="26"/>
  <c r="V187" i="26" s="1"/>
  <c r="I164" i="64"/>
  <c r="W290" i="23"/>
  <c r="W257" i="33"/>
  <c r="W263" i="33" s="1"/>
  <c r="I74595" i="64"/>
  <c r="W587" i="33"/>
  <c r="W103" i="33"/>
  <c r="W145" i="33"/>
  <c r="W163" i="33" s="1"/>
  <c r="W288" i="23"/>
  <c r="W76" i="32"/>
  <c r="W95" i="32" s="1"/>
  <c r="W1587" i="38"/>
  <c r="W1200" i="38"/>
  <c r="W1205" i="38" s="1"/>
  <c r="I77640" i="64"/>
  <c r="W1458" i="38"/>
  <c r="W1071" i="38"/>
  <c r="W1716" i="38"/>
  <c r="W1329" i="38"/>
  <c r="W279" i="20"/>
  <c r="W286" i="20" s="1"/>
  <c r="I50483" i="64"/>
  <c r="W499" i="35"/>
  <c r="W828" i="35"/>
  <c r="W834" i="35" s="1"/>
  <c r="I81198" i="64" s="1"/>
  <c r="W293" i="35"/>
  <c r="W317" i="35" s="1"/>
  <c r="W748" i="35"/>
  <c r="W754" i="35" s="1"/>
  <c r="I80838" i="64" s="1"/>
  <c r="W9" i="49"/>
  <c r="W12" i="49" s="1"/>
  <c r="W231" i="20"/>
  <c r="I53888" i="64"/>
  <c r="V163" i="29"/>
  <c r="I1334" i="64"/>
  <c r="W282" i="20"/>
  <c r="W289" i="20" s="1"/>
  <c r="I50528" i="64"/>
  <c r="W296" i="35"/>
  <c r="W320" i="35" s="1"/>
  <c r="W751" i="35"/>
  <c r="W757" i="35" s="1"/>
  <c r="I80883" i="64" s="1"/>
  <c r="W502" i="35"/>
  <c r="W831" i="35"/>
  <c r="W837" i="35" s="1"/>
  <c r="I81243" i="64" s="1"/>
  <c r="I77625" i="64"/>
  <c r="W1199" i="38"/>
  <c r="W1715" i="38"/>
  <c r="W1328" i="38"/>
  <c r="W1457" i="38"/>
  <c r="W1586" i="38"/>
  <c r="W75" i="32"/>
  <c r="W94" i="32" s="1"/>
  <c r="W1070" i="38"/>
  <c r="W1076" i="38" s="1"/>
  <c r="I61254" i="64" l="1"/>
  <c r="X273" i="23"/>
  <c r="W170" i="23"/>
  <c r="W176" i="23" s="1"/>
  <c r="W71" i="48"/>
  <c r="W75" i="48" s="1"/>
  <c r="W112" i="23"/>
  <c r="W242" i="38"/>
  <c r="W110" i="23"/>
  <c r="W168" i="23"/>
  <c r="W174" i="23" s="1"/>
  <c r="W71" i="46"/>
  <c r="W75" i="46" s="1"/>
  <c r="W240" i="38"/>
  <c r="I61224" i="64"/>
  <c r="X271" i="23"/>
  <c r="W102" i="33"/>
  <c r="W144" i="33"/>
  <c r="W162" i="33" s="1"/>
  <c r="W256" i="33"/>
  <c r="W262" i="33" s="1"/>
  <c r="I74580" i="64"/>
  <c r="W586" i="33"/>
  <c r="I75015" i="64"/>
  <c r="W326" i="33"/>
  <c r="W40" i="35"/>
  <c r="W269" i="33"/>
  <c r="W276" i="33" s="1"/>
  <c r="I76365" i="64"/>
  <c r="W616" i="39"/>
  <c r="I72180" i="64"/>
  <c r="W465" i="31"/>
  <c r="W477" i="31" s="1"/>
  <c r="I73170" i="64" s="1"/>
  <c r="W15" i="47"/>
  <c r="I75030" i="64"/>
  <c r="W41" i="35"/>
  <c r="W327" i="33"/>
  <c r="W270" i="33"/>
  <c r="W277" i="33" s="1"/>
  <c r="I85065" i="64"/>
  <c r="W275" i="41"/>
  <c r="W276" i="41" s="1"/>
  <c r="W167" i="23"/>
  <c r="W173" i="23" s="1"/>
  <c r="X270" i="23"/>
  <c r="W109" i="23"/>
  <c r="W71" i="45"/>
  <c r="W75" i="45" s="1"/>
  <c r="W239" i="38"/>
  <c r="I61209" i="64"/>
  <c r="I72210" i="64"/>
  <c r="W15" i="49"/>
  <c r="W467" i="31"/>
  <c r="W479" i="31" s="1"/>
  <c r="I73200" i="64" s="1"/>
  <c r="W236" i="33"/>
  <c r="W242" i="33" s="1"/>
  <c r="I74685" i="64"/>
  <c r="W109" i="33"/>
  <c r="W115" i="33" s="1"/>
  <c r="W141" i="33"/>
  <c r="W159" i="33" s="1"/>
  <c r="W99" i="33"/>
  <c r="W253" i="33"/>
  <c r="W259" i="33" s="1"/>
  <c r="W583" i="33"/>
  <c r="W589" i="33" s="1"/>
  <c r="I74535" i="64"/>
  <c r="W341" i="35"/>
  <c r="I79365" i="64"/>
  <c r="W351" i="35"/>
  <c r="W360" i="35" s="1"/>
  <c r="I79350" i="64"/>
  <c r="W340" i="35"/>
  <c r="W350" i="35"/>
  <c r="W359" i="35" s="1"/>
  <c r="W233" i="33"/>
  <c r="W239" i="33" s="1"/>
  <c r="I74640" i="64"/>
  <c r="W106" i="33"/>
  <c r="V133" i="31"/>
  <c r="V136" i="31" s="1"/>
  <c r="V127" i="31"/>
  <c r="V153" i="31"/>
  <c r="V110" i="31"/>
  <c r="I71997" i="64"/>
  <c r="V116" i="31"/>
  <c r="V120" i="31" s="1"/>
  <c r="V101" i="31"/>
  <c r="V104" i="31" s="1"/>
  <c r="V58" i="29"/>
  <c r="V60" i="29" s="1"/>
  <c r="I69902" i="64" s="1"/>
  <c r="V148" i="31"/>
  <c r="V577" i="33"/>
  <c r="V579" i="33" s="1"/>
  <c r="W1052" i="22"/>
  <c r="W1065" i="22" s="1"/>
  <c r="I61329" i="64"/>
  <c r="W287" i="33"/>
  <c r="W298" i="20"/>
  <c r="W305" i="20" s="1"/>
  <c r="I54068" i="64"/>
  <c r="V69" i="43"/>
  <c r="I66467" i="64"/>
  <c r="V425" i="39"/>
  <c r="V428" i="39" s="1"/>
  <c r="W15" i="45"/>
  <c r="I72150" i="64"/>
  <c r="W463" i="31"/>
  <c r="W475" i="31" s="1"/>
  <c r="I73140" i="64" s="1"/>
  <c r="H453" i="34"/>
  <c r="H463" i="34"/>
  <c r="H480" i="34"/>
  <c r="W338" i="35"/>
  <c r="W348" i="35"/>
  <c r="W357" i="35" s="1"/>
  <c r="I79320" i="64"/>
  <c r="V776" i="39"/>
  <c r="I85814" i="64"/>
  <c r="W1054" i="22"/>
  <c r="W1067" i="22" s="1"/>
  <c r="I61359" i="64"/>
  <c r="X98" i="34"/>
  <c r="X501" i="34"/>
  <c r="X508" i="34" s="1"/>
  <c r="X124" i="33"/>
  <c r="I77611" i="64"/>
  <c r="H492" i="34"/>
  <c r="W470" i="34"/>
  <c r="W467" i="34"/>
  <c r="W471" i="34"/>
  <c r="W466" i="34"/>
  <c r="W468" i="34"/>
  <c r="W469" i="34"/>
  <c r="V198" i="39"/>
  <c r="V202" i="39" s="1"/>
  <c r="V55" i="42"/>
  <c r="V631" i="29"/>
  <c r="V632" i="29" s="1"/>
  <c r="I70775" i="64"/>
  <c r="V55" i="31"/>
  <c r="V58" i="31" s="1"/>
  <c r="V612" i="33"/>
  <c r="V24" i="31"/>
  <c r="V630" i="33"/>
  <c r="V78" i="31"/>
  <c r="V48" i="31"/>
  <c r="V19" i="31"/>
  <c r="I71812" i="64"/>
  <c r="V620" i="33"/>
  <c r="V86" i="31"/>
  <c r="V90" i="31" s="1"/>
  <c r="W872" i="39"/>
  <c r="I73695" i="64"/>
  <c r="W288" i="33"/>
  <c r="I54083" i="64"/>
  <c r="W299" i="20"/>
  <c r="W306" i="20" s="1"/>
  <c r="I72195" i="64"/>
  <c r="W466" i="31"/>
  <c r="W478" i="31" s="1"/>
  <c r="I73185" i="64" s="1"/>
  <c r="W15" i="48"/>
  <c r="W296" i="20"/>
  <c r="W303" i="20" s="1"/>
  <c r="I54038" i="64"/>
  <c r="W285" i="33"/>
  <c r="W1051" i="22"/>
  <c r="W1064" i="22" s="1"/>
  <c r="I61314" i="64"/>
  <c r="I1319" i="64"/>
  <c r="V162" i="29"/>
  <c r="V164" i="29" s="1"/>
  <c r="I74655" i="64"/>
  <c r="W107" i="33"/>
  <c r="W234" i="33"/>
  <c r="W240" i="33" s="1"/>
  <c r="H591" i="19"/>
  <c r="H616" i="19"/>
  <c r="W871" i="39"/>
  <c r="I73680" i="64"/>
  <c r="W464" i="31"/>
  <c r="W476" i="31" s="1"/>
  <c r="I73155" i="64" s="1"/>
  <c r="W15" i="46"/>
  <c r="I72165" i="64"/>
  <c r="W1053" i="22"/>
  <c r="W1066" i="22" s="1"/>
  <c r="I61344" i="64"/>
  <c r="W214" i="41"/>
  <c r="W216" i="41" s="1"/>
  <c r="I84525" i="64"/>
  <c r="W272" i="33"/>
  <c r="W279" i="33" s="1"/>
  <c r="W43" i="35"/>
  <c r="I75060" i="64"/>
  <c r="W329" i="33"/>
  <c r="W194" i="41"/>
  <c r="W196" i="41" s="1"/>
  <c r="I84345" i="64"/>
  <c r="I61239" i="64"/>
  <c r="W241" i="38"/>
  <c r="W111" i="23"/>
  <c r="W71" i="47"/>
  <c r="W75" i="47" s="1"/>
  <c r="W169" i="23"/>
  <c r="W175" i="23" s="1"/>
  <c r="X272" i="23"/>
  <c r="I79335" i="64"/>
  <c r="W339" i="35"/>
  <c r="W349" i="35"/>
  <c r="W358" i="35" s="1"/>
  <c r="W1050" i="22"/>
  <c r="W1063" i="22" s="1"/>
  <c r="I61299" i="64"/>
  <c r="X274" i="23"/>
  <c r="I61269" i="64"/>
  <c r="W171" i="23"/>
  <c r="W177" i="23" s="1"/>
  <c r="W243" i="38"/>
  <c r="W113" i="23"/>
  <c r="W71" i="49"/>
  <c r="W75" i="49" s="1"/>
  <c r="I73665" i="64"/>
  <c r="W870" i="39"/>
  <c r="I66228" i="64"/>
  <c r="W37" i="43"/>
  <c r="V202" i="31"/>
  <c r="I71001" i="64"/>
  <c r="I82950" i="64"/>
  <c r="W136" i="38"/>
  <c r="W42" i="44" s="1"/>
  <c r="W646" i="19"/>
  <c r="W647" i="19"/>
  <c r="W644" i="19"/>
  <c r="W649" i="19"/>
  <c r="W645" i="19"/>
  <c r="W648" i="19"/>
  <c r="W342" i="35"/>
  <c r="I79380" i="64"/>
  <c r="W352" i="35"/>
  <c r="W361" i="35" s="1"/>
  <c r="W233" i="20"/>
  <c r="X606" i="19"/>
  <c r="I50169" i="64"/>
  <c r="H597" i="19"/>
  <c r="H606" i="19" s="1"/>
  <c r="I73635" i="64"/>
  <c r="W868" i="39"/>
  <c r="I54023" i="64"/>
  <c r="W284" i="33"/>
  <c r="W295" i="20"/>
  <c r="W302" i="20" s="1"/>
  <c r="I73650" i="64"/>
  <c r="W869" i="39"/>
  <c r="W297" i="20"/>
  <c r="W304" i="20" s="1"/>
  <c r="I54053" i="64"/>
  <c r="W286" i="33"/>
  <c r="I84705" i="64"/>
  <c r="W234" i="41"/>
  <c r="W236" i="41" s="1"/>
  <c r="W16" i="43"/>
  <c r="I66108" i="64"/>
  <c r="X631" i="19"/>
  <c r="X658" i="19"/>
  <c r="X670" i="19" s="1"/>
  <c r="I50274" i="64"/>
  <c r="X641" i="19"/>
  <c r="H622" i="19"/>
  <c r="W112" i="33"/>
  <c r="W254" i="41"/>
  <c r="W256" i="41" s="1"/>
  <c r="I84885" i="64"/>
  <c r="W113" i="33"/>
  <c r="I60864" i="64" l="1"/>
  <c r="X144" i="23"/>
  <c r="I74505" i="64"/>
  <c r="X97" i="33"/>
  <c r="X146" i="23"/>
  <c r="I60894" i="64"/>
  <c r="I60909" i="64"/>
  <c r="X147" i="23"/>
  <c r="X143" i="23"/>
  <c r="I60849" i="64"/>
  <c r="I50318" i="64"/>
  <c r="W660" i="19"/>
  <c r="X145" i="23"/>
  <c r="I60879" i="64"/>
  <c r="W34" i="35"/>
  <c r="W46" i="35" s="1"/>
  <c r="I54128" i="64"/>
  <c r="W483" i="34"/>
  <c r="I77475" i="64"/>
  <c r="X1204" i="38"/>
  <c r="X1075" i="38"/>
  <c r="X1333" i="38"/>
  <c r="I77701" i="64"/>
  <c r="X1720" i="38"/>
  <c r="X1721" i="38" s="1"/>
  <c r="X80" i="32"/>
  <c r="X99" i="32" s="1"/>
  <c r="X1591" i="38"/>
  <c r="X1462" i="38"/>
  <c r="H508" i="34"/>
  <c r="W344" i="35"/>
  <c r="I71982" i="64"/>
  <c r="V111" i="41"/>
  <c r="W111" i="35"/>
  <c r="I79500" i="64"/>
  <c r="W127" i="35"/>
  <c r="I870" i="64"/>
  <c r="W530" i="21"/>
  <c r="W33" i="35"/>
  <c r="I54113" i="64"/>
  <c r="W521" i="33"/>
  <c r="I74940" i="64"/>
  <c r="I50378" i="64"/>
  <c r="W664" i="19"/>
  <c r="W659" i="19"/>
  <c r="I50303" i="64"/>
  <c r="I900" i="64"/>
  <c r="W532" i="21"/>
  <c r="I1710" i="64"/>
  <c r="W683" i="35"/>
  <c r="W31" i="46"/>
  <c r="W39" i="46" s="1"/>
  <c r="W196" i="35"/>
  <c r="W214" i="35" s="1"/>
  <c r="W31" i="48"/>
  <c r="W39" i="48" s="1"/>
  <c r="W685" i="35"/>
  <c r="I1740" i="64"/>
  <c r="W198" i="35"/>
  <c r="W216" i="35" s="1"/>
  <c r="I71934" i="64"/>
  <c r="V94" i="31"/>
  <c r="W481" i="34"/>
  <c r="I77445" i="64"/>
  <c r="I50348" i="64"/>
  <c r="W662" i="19"/>
  <c r="I71888" i="64"/>
  <c r="V62" i="31"/>
  <c r="I77520" i="64"/>
  <c r="W486" i="34"/>
  <c r="H71950" i="64"/>
  <c r="V109" i="41"/>
  <c r="W523" i="33"/>
  <c r="I74970" i="64"/>
  <c r="W31" i="47"/>
  <c r="W39" i="47" s="1"/>
  <c r="I1725" i="64"/>
  <c r="W684" i="35"/>
  <c r="W197" i="35"/>
  <c r="W215" i="35" s="1"/>
  <c r="I74460" i="64"/>
  <c r="X94" i="33"/>
  <c r="W240" i="41"/>
  <c r="I2040" i="64"/>
  <c r="W128" i="35"/>
  <c r="W112" i="35"/>
  <c r="I79515" i="64"/>
  <c r="W661" i="19"/>
  <c r="I50333" i="64"/>
  <c r="I60099" i="64"/>
  <c r="W1078" i="22"/>
  <c r="W1097" i="22" s="1"/>
  <c r="W294" i="33"/>
  <c r="W491" i="35"/>
  <c r="W515" i="35" s="1"/>
  <c r="I75150" i="64"/>
  <c r="W482" i="34"/>
  <c r="I77460" i="64"/>
  <c r="W1082" i="22"/>
  <c r="W1101" i="22" s="1"/>
  <c r="I60159" i="64"/>
  <c r="W36" i="35"/>
  <c r="W48" i="35" s="1"/>
  <c r="I54158" i="64"/>
  <c r="H71966" i="64"/>
  <c r="V110" i="41"/>
  <c r="I74925" i="64"/>
  <c r="W520" i="33"/>
  <c r="I885" i="64"/>
  <c r="W531" i="21"/>
  <c r="I915" i="64"/>
  <c r="W533" i="21"/>
  <c r="W534" i="21"/>
  <c r="I930" i="64"/>
  <c r="I79470" i="64"/>
  <c r="W125" i="35"/>
  <c r="W109" i="35"/>
  <c r="I54173" i="64"/>
  <c r="W37" i="35"/>
  <c r="W49" i="35" s="1"/>
  <c r="V340" i="39"/>
  <c r="V343" i="39" s="1"/>
  <c r="W630" i="29"/>
  <c r="I70956" i="64"/>
  <c r="W485" i="34"/>
  <c r="I77505" i="64"/>
  <c r="I79485" i="64"/>
  <c r="W126" i="35"/>
  <c r="W110" i="35"/>
  <c r="W513" i="33"/>
  <c r="W515" i="33" s="1"/>
  <c r="W598" i="33"/>
  <c r="I76050" i="64"/>
  <c r="W199" i="35"/>
  <c r="W217" i="35" s="1"/>
  <c r="W686" i="35"/>
  <c r="W31" i="49"/>
  <c r="W39" i="49" s="1"/>
  <c r="I1755" i="64"/>
  <c r="W280" i="41"/>
  <c r="I2100" i="64"/>
  <c r="V168" i="29"/>
  <c r="V170" i="29" s="1"/>
  <c r="V79" i="42"/>
  <c r="I70052" i="64"/>
  <c r="W220" i="41"/>
  <c r="I2010" i="64"/>
  <c r="W1079" i="22"/>
  <c r="W1098" i="22" s="1"/>
  <c r="I60114" i="64"/>
  <c r="H501" i="34"/>
  <c r="H124" i="33"/>
  <c r="H98" i="34"/>
  <c r="W39" i="35"/>
  <c r="I75000" i="64"/>
  <c r="W268" i="33"/>
  <c r="W275" i="33" s="1"/>
  <c r="W325" i="33"/>
  <c r="W331" i="33" s="1"/>
  <c r="W271" i="33"/>
  <c r="W278" i="33" s="1"/>
  <c r="W328" i="33"/>
  <c r="W42" i="35"/>
  <c r="I75045" i="64"/>
  <c r="I2070" i="64"/>
  <c r="W260" i="41"/>
  <c r="H658" i="19"/>
  <c r="H631" i="19"/>
  <c r="H641" i="19"/>
  <c r="W663" i="19"/>
  <c r="I50363" i="64"/>
  <c r="I1980" i="64"/>
  <c r="W200" i="41"/>
  <c r="W300" i="33"/>
  <c r="V696" i="39"/>
  <c r="I85484" i="64"/>
  <c r="W682" i="35"/>
  <c r="I1695" i="64"/>
  <c r="W195" i="35"/>
  <c r="W213" i="35" s="1"/>
  <c r="W31" i="45"/>
  <c r="W39" i="45" s="1"/>
  <c r="I60129" i="64"/>
  <c r="W1080" i="22"/>
  <c r="W1099" i="22" s="1"/>
  <c r="W489" i="35"/>
  <c r="W513" i="35" s="1"/>
  <c r="W292" i="33"/>
  <c r="W298" i="33" s="1"/>
  <c r="I75120" i="64"/>
  <c r="W235" i="33"/>
  <c r="W241" i="33" s="1"/>
  <c r="W108" i="33"/>
  <c r="I74670" i="64"/>
  <c r="W285" i="25"/>
  <c r="W288" i="25" s="1"/>
  <c r="I53918" i="64"/>
  <c r="W493" i="24"/>
  <c r="W495" i="24" s="1"/>
  <c r="W511" i="31"/>
  <c r="W518" i="31" s="1"/>
  <c r="W9" i="44"/>
  <c r="W12" i="44" s="1"/>
  <c r="I74475" i="64"/>
  <c r="X95" i="33"/>
  <c r="X154" i="23"/>
  <c r="X106" i="19"/>
  <c r="X247" i="23"/>
  <c r="X259" i="23" s="1"/>
  <c r="X245" i="29"/>
  <c r="X676" i="19"/>
  <c r="X16" i="23"/>
  <c r="X22" i="23" s="1"/>
  <c r="X281" i="23"/>
  <c r="X212" i="35"/>
  <c r="X377" i="35"/>
  <c r="X130" i="33"/>
  <c r="I50469" i="64"/>
  <c r="X217" i="20"/>
  <c r="X223" i="20" s="1"/>
  <c r="X685" i="19"/>
  <c r="X692" i="19" s="1"/>
  <c r="H670" i="19"/>
  <c r="W35" i="35"/>
  <c r="W47" i="35" s="1"/>
  <c r="I54143" i="64"/>
  <c r="W1081" i="22"/>
  <c r="W1100" i="22" s="1"/>
  <c r="I60144" i="64"/>
  <c r="W484" i="34"/>
  <c r="I77490" i="64"/>
  <c r="X136" i="33"/>
  <c r="W124" i="35"/>
  <c r="I79455" i="64"/>
  <c r="W108" i="35"/>
  <c r="I86099" i="64"/>
  <c r="V841" i="39"/>
  <c r="V664" i="33"/>
  <c r="V668" i="33" s="1"/>
  <c r="I76184" i="64" s="1"/>
  <c r="V648" i="33"/>
  <c r="V653" i="33" s="1"/>
  <c r="H76154" i="64" s="1"/>
  <c r="V606" i="33"/>
  <c r="V640" i="33"/>
  <c r="V644" i="33" s="1"/>
  <c r="H76139" i="64" s="1"/>
  <c r="I76034" i="64"/>
  <c r="W105" i="33"/>
  <c r="W111" i="33" s="1"/>
  <c r="W232" i="33"/>
  <c r="W238" i="33" s="1"/>
  <c r="I74625" i="64"/>
  <c r="W245" i="38"/>
  <c r="W291" i="33"/>
  <c r="W297" i="33" s="1"/>
  <c r="W488" i="35"/>
  <c r="W512" i="35" s="1"/>
  <c r="I75105" i="64"/>
  <c r="W114" i="33"/>
  <c r="W38" i="29" l="1"/>
  <c r="W370" i="38"/>
  <c r="W420" i="38"/>
  <c r="I75195" i="64"/>
  <c r="W390" i="38"/>
  <c r="W350" i="38"/>
  <c r="W355" i="38" s="1"/>
  <c r="W330" i="38"/>
  <c r="W400" i="38"/>
  <c r="I74445" i="64"/>
  <c r="X93" i="33"/>
  <c r="W331" i="38"/>
  <c r="W421" i="38"/>
  <c r="I75210" i="64"/>
  <c r="W391" i="38"/>
  <c r="W39" i="29"/>
  <c r="W351" i="38"/>
  <c r="W401" i="38"/>
  <c r="W371" i="38"/>
  <c r="W375" i="38" s="1"/>
  <c r="X155" i="33"/>
  <c r="X207" i="33"/>
  <c r="I330" i="64"/>
  <c r="I75135" i="64"/>
  <c r="W490" i="35"/>
  <c r="W514" i="35" s="1"/>
  <c r="W293" i="33"/>
  <c r="W299" i="33" s="1"/>
  <c r="I79140" i="64"/>
  <c r="W711" i="35"/>
  <c r="W251" i="35"/>
  <c r="W450" i="31"/>
  <c r="W456" i="31" s="1"/>
  <c r="H73080" i="64" s="1"/>
  <c r="I73711" i="64"/>
  <c r="X873" i="39"/>
  <c r="F879" i="39" s="1"/>
  <c r="H99" i="32"/>
  <c r="H873" i="39" s="1"/>
  <c r="X119" i="23"/>
  <c r="X295" i="41"/>
  <c r="X296" i="41" s="1"/>
  <c r="I85246" i="64"/>
  <c r="H1721" i="38"/>
  <c r="H295" i="41" s="1"/>
  <c r="I78735" i="64"/>
  <c r="W61" i="35"/>
  <c r="W68" i="35" s="1"/>
  <c r="W709" i="35"/>
  <c r="I79110" i="64"/>
  <c r="W448" i="31"/>
  <c r="W454" i="31" s="1"/>
  <c r="H73050" i="64" s="1"/>
  <c r="W249" i="35"/>
  <c r="W237" i="36"/>
  <c r="W465" i="38"/>
  <c r="W424" i="36"/>
  <c r="W485" i="38"/>
  <c r="W545" i="38"/>
  <c r="W445" i="38"/>
  <c r="I79878" i="64"/>
  <c r="W525" i="38"/>
  <c r="W527" i="38" s="1"/>
  <c r="W414" i="36"/>
  <c r="W579" i="35"/>
  <c r="W557" i="35"/>
  <c r="X564" i="35" s="1"/>
  <c r="W505" i="38"/>
  <c r="H212" i="35"/>
  <c r="H106" i="19"/>
  <c r="H247" i="23"/>
  <c r="H217" i="20"/>
  <c r="H377" i="35"/>
  <c r="H154" i="23"/>
  <c r="H16" i="23"/>
  <c r="H685" i="19"/>
  <c r="H281" i="23"/>
  <c r="H130" i="33"/>
  <c r="H245" i="29"/>
  <c r="X287" i="23"/>
  <c r="I60475" i="64"/>
  <c r="X28" i="23"/>
  <c r="H22" i="23"/>
  <c r="H287" i="23" s="1"/>
  <c r="I1680" i="64"/>
  <c r="W15" i="44"/>
  <c r="W487" i="35"/>
  <c r="W511" i="35" s="1"/>
  <c r="I75090" i="64"/>
  <c r="W290" i="33"/>
  <c r="W296" i="33" s="1"/>
  <c r="I85829" i="64"/>
  <c r="V781" i="39"/>
  <c r="I375" i="64"/>
  <c r="X96" i="33"/>
  <c r="I74490" i="64"/>
  <c r="I2220" i="64"/>
  <c r="W1789" i="38"/>
  <c r="I75915" i="64"/>
  <c r="W536" i="33"/>
  <c r="W482" i="38"/>
  <c r="W411" i="36"/>
  <c r="W542" i="38"/>
  <c r="I79833" i="64"/>
  <c r="W502" i="38"/>
  <c r="W554" i="35"/>
  <c r="W462" i="38"/>
  <c r="W467" i="38" s="1"/>
  <c r="W421" i="36"/>
  <c r="W522" i="38"/>
  <c r="W234" i="36"/>
  <c r="W442" i="38"/>
  <c r="W576" i="35"/>
  <c r="X588" i="33"/>
  <c r="X146" i="33"/>
  <c r="X164" i="33" s="1"/>
  <c r="X258" i="33"/>
  <c r="X264" i="33" s="1"/>
  <c r="I74611" i="64"/>
  <c r="X104" i="33"/>
  <c r="H136" i="33"/>
  <c r="X833" i="35"/>
  <c r="X839" i="35" s="1"/>
  <c r="X284" i="20"/>
  <c r="X291" i="20" s="1"/>
  <c r="X504" i="35"/>
  <c r="X298" i="35"/>
  <c r="X322" i="35" s="1"/>
  <c r="I50559" i="64"/>
  <c r="X753" i="35"/>
  <c r="X759" i="35" s="1"/>
  <c r="H692" i="19"/>
  <c r="X22" i="50"/>
  <c r="H676" i="19"/>
  <c r="H22" i="50" s="1"/>
  <c r="W523" i="31"/>
  <c r="I73335" i="64"/>
  <c r="I2250" i="64"/>
  <c r="W1773" i="38"/>
  <c r="I390" i="64"/>
  <c r="I78780" i="64"/>
  <c r="W64" i="35"/>
  <c r="W71" i="35" s="1"/>
  <c r="W63" i="35"/>
  <c r="W70" i="35" s="1"/>
  <c r="I78765" i="64"/>
  <c r="W118" i="38"/>
  <c r="W280" i="31"/>
  <c r="W304" i="31" s="1"/>
  <c r="W18" i="45"/>
  <c r="W20" i="45" s="1"/>
  <c r="I60189" i="64"/>
  <c r="W249" i="31"/>
  <c r="W42" i="45"/>
  <c r="W44" i="45" s="1"/>
  <c r="W373" i="31"/>
  <c r="W385" i="31" s="1"/>
  <c r="W1106" i="22"/>
  <c r="W1112" i="22" s="1"/>
  <c r="I60279" i="64" s="1"/>
  <c r="W22" i="38"/>
  <c r="W334" i="31"/>
  <c r="W364" i="31" s="1"/>
  <c r="I79125" i="64"/>
  <c r="W250" i="35"/>
  <c r="W449" i="31"/>
  <c r="W455" i="31" s="1"/>
  <c r="H73065" i="64" s="1"/>
  <c r="W710" i="35"/>
  <c r="W45" i="35"/>
  <c r="X117" i="23"/>
  <c r="X118" i="23"/>
  <c r="I2235" i="64"/>
  <c r="W1781" i="38"/>
  <c r="I360" i="64"/>
  <c r="W367" i="35"/>
  <c r="W368" i="35" s="1"/>
  <c r="I79545" i="64" s="1"/>
  <c r="I79440" i="64"/>
  <c r="X209" i="33"/>
  <c r="X157" i="33"/>
  <c r="X293" i="23"/>
  <c r="W335" i="31"/>
  <c r="W365" i="31" s="1"/>
  <c r="W281" i="31"/>
  <c r="W305" i="31" s="1"/>
  <c r="W250" i="31"/>
  <c r="W23" i="38"/>
  <c r="W374" i="31"/>
  <c r="W386" i="31" s="1"/>
  <c r="W42" i="46"/>
  <c r="W18" i="46"/>
  <c r="W20" i="46" s="1"/>
  <c r="W1107" i="22"/>
  <c r="W1113" i="22" s="1"/>
  <c r="I60294" i="64" s="1"/>
  <c r="I60204" i="64"/>
  <c r="W119" i="38"/>
  <c r="I53904" i="64"/>
  <c r="X9" i="50"/>
  <c r="X12" i="50" s="1"/>
  <c r="X232" i="20"/>
  <c r="H223" i="20"/>
  <c r="W69" i="44"/>
  <c r="W73" i="44" s="1"/>
  <c r="I83115" i="64"/>
  <c r="I61195" i="64"/>
  <c r="X307" i="23"/>
  <c r="X313" i="23" s="1"/>
  <c r="X160" i="23"/>
  <c r="H259" i="23"/>
  <c r="W253" i="31"/>
  <c r="W42" i="49"/>
  <c r="W44" i="49" s="1"/>
  <c r="W26" i="38"/>
  <c r="W338" i="31"/>
  <c r="W368" i="31" s="1"/>
  <c r="W122" i="38"/>
  <c r="I60249" i="64"/>
  <c r="W18" i="49"/>
  <c r="W20" i="49" s="1"/>
  <c r="W284" i="31"/>
  <c r="W308" i="31" s="1"/>
  <c r="W1110" i="22"/>
  <c r="W1116" i="22" s="1"/>
  <c r="I60339" i="64" s="1"/>
  <c r="W377" i="31"/>
  <c r="W389" i="31" s="1"/>
  <c r="X206" i="33"/>
  <c r="X154" i="33"/>
  <c r="W44" i="46"/>
  <c r="I345" i="64"/>
  <c r="H80" i="32"/>
  <c r="H1720" i="38"/>
  <c r="H1462" i="38"/>
  <c r="H1075" i="38"/>
  <c r="H1204" i="38"/>
  <c r="E168" i="54" a="1"/>
  <c r="H1333" i="38"/>
  <c r="H1591" i="38"/>
  <c r="W62" i="35"/>
  <c r="W69" i="35" s="1"/>
  <c r="I78750" i="64"/>
  <c r="W335" i="33"/>
  <c r="W337" i="33" s="1"/>
  <c r="I75315" i="64"/>
  <c r="W307" i="33"/>
  <c r="W309" i="33" s="1"/>
  <c r="I62500" i="64"/>
  <c r="W883" i="24"/>
  <c r="W884" i="24" s="1"/>
  <c r="W794" i="24"/>
  <c r="W668" i="24"/>
  <c r="W772" i="24"/>
  <c r="W504" i="24"/>
  <c r="W506" i="24" s="1"/>
  <c r="W739" i="24"/>
  <c r="W740" i="24" s="1"/>
  <c r="W746" i="24"/>
  <c r="W748" i="24" s="1"/>
  <c r="W765" i="24"/>
  <c r="W767" i="24" s="1"/>
  <c r="W894" i="24"/>
  <c r="W895" i="24" s="1"/>
  <c r="W294" i="25"/>
  <c r="W295" i="25" s="1"/>
  <c r="W478" i="25"/>
  <c r="W472" i="25"/>
  <c r="W473" i="25" s="1"/>
  <c r="W289" i="25"/>
  <c r="W28" i="52" s="1"/>
  <c r="W449" i="25"/>
  <c r="W451" i="25" s="1"/>
  <c r="W488" i="25"/>
  <c r="I64798" i="64"/>
  <c r="W420" i="25"/>
  <c r="W251" i="31"/>
  <c r="W24" i="38"/>
  <c r="W375" i="31"/>
  <c r="W387" i="31" s="1"/>
  <c r="W282" i="31"/>
  <c r="W306" i="31" s="1"/>
  <c r="W120" i="38"/>
  <c r="W42" i="47"/>
  <c r="W44" i="47" s="1"/>
  <c r="W336" i="31"/>
  <c r="W366" i="31" s="1"/>
  <c r="I60219" i="64"/>
  <c r="W1108" i="22"/>
  <c r="W1114" i="22" s="1"/>
  <c r="I60309" i="64" s="1"/>
  <c r="W18" i="47"/>
  <c r="W20" i="47" s="1"/>
  <c r="I79170" i="64"/>
  <c r="W452" i="31"/>
  <c r="W458" i="31" s="1"/>
  <c r="H73110" i="64" s="1"/>
  <c r="W713" i="35"/>
  <c r="W253" i="35"/>
  <c r="W712" i="35"/>
  <c r="I79155" i="64"/>
  <c r="W252" i="35"/>
  <c r="W451" i="31"/>
  <c r="W457" i="31" s="1"/>
  <c r="H73095" i="64" s="1"/>
  <c r="X116" i="23"/>
  <c r="W522" i="33"/>
  <c r="I74955" i="64"/>
  <c r="I2190" i="64"/>
  <c r="W1765" i="38"/>
  <c r="W1797" i="38"/>
  <c r="I2205" i="64"/>
  <c r="I79848" i="64"/>
  <c r="W235" i="36"/>
  <c r="W555" i="35"/>
  <c r="W523" i="38"/>
  <c r="W422" i="36"/>
  <c r="W483" i="38"/>
  <c r="W487" i="38" s="1"/>
  <c r="W443" i="38"/>
  <c r="W412" i="36"/>
  <c r="W416" i="36" s="1"/>
  <c r="W543" i="38"/>
  <c r="W577" i="35"/>
  <c r="W463" i="38"/>
  <c r="W503" i="38"/>
  <c r="W519" i="33"/>
  <c r="I74910" i="64"/>
  <c r="W376" i="31"/>
  <c r="W388" i="31" s="1"/>
  <c r="W1109" i="22"/>
  <c r="W1115" i="22" s="1"/>
  <c r="I60324" i="64" s="1"/>
  <c r="W283" i="31"/>
  <c r="W307" i="31" s="1"/>
  <c r="W25" i="38"/>
  <c r="I60234" i="64"/>
  <c r="W337" i="31"/>
  <c r="W367" i="31" s="1"/>
  <c r="W42" i="48"/>
  <c r="W44" i="48" s="1"/>
  <c r="W121" i="38"/>
  <c r="W252" i="31"/>
  <c r="W18" i="48"/>
  <c r="W20" i="48" s="1"/>
  <c r="W353" i="38"/>
  <c r="W373" i="38"/>
  <c r="I75240" i="64"/>
  <c r="W333" i="38"/>
  <c r="W423" i="38"/>
  <c r="W403" i="38"/>
  <c r="W405" i="38" s="1"/>
  <c r="W41" i="29"/>
  <c r="W393" i="38"/>
  <c r="V81" i="42"/>
  <c r="I70067" i="64"/>
  <c r="V151" i="39"/>
  <c r="V154" i="39" s="1"/>
  <c r="V433" i="39"/>
  <c r="V436" i="39" s="1"/>
  <c r="V465" i="29"/>
  <c r="V469" i="29" s="1"/>
  <c r="X115" i="23"/>
  <c r="W213" i="31" l="1"/>
  <c r="W238" i="31" s="1"/>
  <c r="W468" i="21"/>
  <c r="W486" i="21" s="1"/>
  <c r="I480" i="64"/>
  <c r="I450" i="64"/>
  <c r="W211" i="31"/>
  <c r="W236" i="31" s="1"/>
  <c r="W466" i="21"/>
  <c r="W484" i="21" s="1"/>
  <c r="W212" i="31"/>
  <c r="W237" i="31" s="1"/>
  <c r="I465" i="64"/>
  <c r="W467" i="21"/>
  <c r="W485" i="21" s="1"/>
  <c r="I420" i="64"/>
  <c r="W464" i="21"/>
  <c r="W482" i="21" s="1"/>
  <c r="W209" i="31"/>
  <c r="W234" i="31" s="1"/>
  <c r="V447" i="29"/>
  <c r="I70593" i="64"/>
  <c r="V440" i="29"/>
  <c r="W950" i="24"/>
  <c r="W1108" i="24"/>
  <c r="W629" i="24"/>
  <c r="W877" i="24"/>
  <c r="I63325" i="64"/>
  <c r="I270" i="64"/>
  <c r="W24" i="49"/>
  <c r="X562" i="35"/>
  <c r="W562" i="35"/>
  <c r="W455" i="25"/>
  <c r="W456" i="25" s="1"/>
  <c r="I65263" i="64"/>
  <c r="W18" i="26"/>
  <c r="W559" i="33"/>
  <c r="I75270" i="64"/>
  <c r="W313" i="33"/>
  <c r="W315" i="33" s="1"/>
  <c r="I75285" i="64" s="1"/>
  <c r="W404" i="33"/>
  <c r="W358" i="33"/>
  <c r="W359" i="33" s="1"/>
  <c r="H258" i="33"/>
  <c r="H104" i="33"/>
  <c r="H146" i="33"/>
  <c r="H588" i="33"/>
  <c r="W77" i="35"/>
  <c r="X84" i="35" s="1"/>
  <c r="I78825" i="64"/>
  <c r="F863" i="39"/>
  <c r="I86256" i="64"/>
  <c r="W89" i="47"/>
  <c r="I72540" i="64"/>
  <c r="I62530" i="64"/>
  <c r="W544" i="24"/>
  <c r="W546" i="24" s="1"/>
  <c r="W281" i="38"/>
  <c r="I1635" i="64"/>
  <c r="I225" i="64"/>
  <c r="W24" i="46"/>
  <c r="H833" i="35"/>
  <c r="H753" i="35"/>
  <c r="H504" i="35"/>
  <c r="H284" i="20"/>
  <c r="H298" i="35"/>
  <c r="X455" i="38"/>
  <c r="X535" i="38"/>
  <c r="X537" i="38" s="1"/>
  <c r="H80059" i="64"/>
  <c r="X475" i="38"/>
  <c r="X515" i="38"/>
  <c r="X555" i="38"/>
  <c r="X495" i="38"/>
  <c r="W90" i="49"/>
  <c r="I72750" i="64"/>
  <c r="I61285" i="64"/>
  <c r="X71" i="50"/>
  <c r="X75" i="50" s="1"/>
  <c r="X244" i="38"/>
  <c r="X172" i="23"/>
  <c r="X178" i="23" s="1"/>
  <c r="I60925" i="64" s="1"/>
  <c r="X114" i="23"/>
  <c r="W89" i="48"/>
  <c r="I72555" i="64"/>
  <c r="I72810" i="64"/>
  <c r="W88" i="47"/>
  <c r="W493" i="25"/>
  <c r="W495" i="25" s="1"/>
  <c r="I65294" i="64"/>
  <c r="W479" i="25"/>
  <c r="W481" i="25" s="1"/>
  <c r="W775" i="24"/>
  <c r="W496" i="33"/>
  <c r="W531" i="33"/>
  <c r="W593" i="33"/>
  <c r="I75330" i="64"/>
  <c r="W558" i="33"/>
  <c r="W341" i="33"/>
  <c r="W344" i="33" s="1"/>
  <c r="W88" i="49"/>
  <c r="I72840" i="64"/>
  <c r="H232" i="20"/>
  <c r="H9" i="50"/>
  <c r="I210" i="64"/>
  <c r="W24" i="45"/>
  <c r="I80914" i="64"/>
  <c r="H759" i="35"/>
  <c r="X43" i="50"/>
  <c r="H28" i="23"/>
  <c r="H43" i="50" s="1"/>
  <c r="W15" i="41"/>
  <c r="W1772" i="38"/>
  <c r="W1775" i="38" s="1"/>
  <c r="I83280" i="64"/>
  <c r="W161" i="39"/>
  <c r="W175" i="39"/>
  <c r="W326" i="35"/>
  <c r="I63025" i="64"/>
  <c r="W27" i="51"/>
  <c r="I255" i="64"/>
  <c r="W24" i="48"/>
  <c r="W433" i="36"/>
  <c r="I82170" i="64"/>
  <c r="I240" i="64"/>
  <c r="W24" i="47"/>
  <c r="W88" i="46"/>
  <c r="I72795" i="64"/>
  <c r="I72690" i="64"/>
  <c r="W90" i="45"/>
  <c r="W89" i="45"/>
  <c r="I72510" i="64"/>
  <c r="X44" i="35"/>
  <c r="I75076" i="64"/>
  <c r="X273" i="33"/>
  <c r="X280" i="33" s="1"/>
  <c r="X330" i="33"/>
  <c r="H264" i="33"/>
  <c r="W194" i="36"/>
  <c r="W46" i="41"/>
  <c r="W380" i="36"/>
  <c r="I83445" i="64"/>
  <c r="W178" i="39"/>
  <c r="I83355" i="64"/>
  <c r="W1796" i="38"/>
  <c r="W1799" i="38" s="1"/>
  <c r="W164" i="39"/>
  <c r="W27" i="41"/>
  <c r="W88" i="48"/>
  <c r="I72825" i="64"/>
  <c r="W314" i="25"/>
  <c r="I64813" i="64"/>
  <c r="I78840" i="64"/>
  <c r="W78" i="35"/>
  <c r="X85" i="35" s="1"/>
  <c r="I72570" i="64"/>
  <c r="W89" i="49"/>
  <c r="H160" i="23"/>
  <c r="H307" i="23"/>
  <c r="X15" i="50"/>
  <c r="X468" i="31"/>
  <c r="X480" i="31" s="1"/>
  <c r="I73216" i="64" s="1"/>
  <c r="I72226" i="64"/>
  <c r="H12" i="50"/>
  <c r="H468" i="31" s="1"/>
  <c r="W28" i="38"/>
  <c r="W124" i="38"/>
  <c r="X343" i="35"/>
  <c r="X353" i="35"/>
  <c r="X362" i="35" s="1"/>
  <c r="I79396" i="64"/>
  <c r="H322" i="35"/>
  <c r="I74701" i="64"/>
  <c r="X110" i="33"/>
  <c r="X116" i="33" s="1"/>
  <c r="I74521" i="64" s="1"/>
  <c r="X237" i="33"/>
  <c r="X243" i="33" s="1"/>
  <c r="H164" i="33"/>
  <c r="X561" i="35"/>
  <c r="W561" i="35"/>
  <c r="W37" i="29"/>
  <c r="I75180" i="64"/>
  <c r="W389" i="38"/>
  <c r="W399" i="38"/>
  <c r="W349" i="38"/>
  <c r="W369" i="38"/>
  <c r="W419" i="38"/>
  <c r="W329" i="38"/>
  <c r="W335" i="38" s="1"/>
  <c r="W315" i="36"/>
  <c r="I83535" i="64"/>
  <c r="W55" i="41"/>
  <c r="I2146" i="64"/>
  <c r="X300" i="41"/>
  <c r="H296" i="41"/>
  <c r="W49" i="41"/>
  <c r="I83475" i="64"/>
  <c r="W89" i="46"/>
  <c r="I72525" i="64"/>
  <c r="W60" i="35"/>
  <c r="W67" i="35" s="1"/>
  <c r="I78720" i="64"/>
  <c r="I72780" i="64"/>
  <c r="W88" i="45"/>
  <c r="W79" i="35"/>
  <c r="X86" i="35" s="1"/>
  <c r="I78855" i="64"/>
  <c r="X289" i="33"/>
  <c r="I54099" i="64"/>
  <c r="X300" i="20"/>
  <c r="X307" i="20" s="1"/>
  <c r="H291" i="20"/>
  <c r="W481" i="38"/>
  <c r="W461" i="38"/>
  <c r="W541" i="38"/>
  <c r="W420" i="36"/>
  <c r="W575" i="35"/>
  <c r="W410" i="36"/>
  <c r="W553" i="35"/>
  <c r="W501" i="38"/>
  <c r="W233" i="36"/>
  <c r="W441" i="38"/>
  <c r="W447" i="38" s="1"/>
  <c r="W521" i="38"/>
  <c r="I79818" i="64"/>
  <c r="W422" i="38"/>
  <c r="W352" i="38"/>
  <c r="W392" i="38"/>
  <c r="W395" i="38" s="1"/>
  <c r="W40" i="29"/>
  <c r="I75225" i="64"/>
  <c r="W372" i="38"/>
  <c r="W332" i="38"/>
  <c r="W402" i="38"/>
  <c r="I83310" i="64"/>
  <c r="W332" i="35"/>
  <c r="W20" i="41"/>
  <c r="W1780" i="38"/>
  <c r="W1783" i="38" s="1"/>
  <c r="W176" i="39"/>
  <c r="W162" i="39"/>
  <c r="X205" i="33"/>
  <c r="X153" i="33"/>
  <c r="I63295" i="64"/>
  <c r="W1107" i="24"/>
  <c r="W944" i="24"/>
  <c r="W876" i="24"/>
  <c r="W621" i="24"/>
  <c r="V846" i="39"/>
  <c r="I86114" i="64"/>
  <c r="W90" i="47"/>
  <c r="I72720" i="64"/>
  <c r="I63070" i="64"/>
  <c r="W801" i="24"/>
  <c r="W803" i="24" s="1"/>
  <c r="W773" i="24"/>
  <c r="W210" i="31"/>
  <c r="W235" i="31" s="1"/>
  <c r="W465" i="21"/>
  <c r="W483" i="21" s="1"/>
  <c r="I435" i="64"/>
  <c r="X1055" i="22"/>
  <c r="X1068" i="22" s="1"/>
  <c r="I61375" i="64"/>
  <c r="H313" i="23"/>
  <c r="H1055" i="22" s="1"/>
  <c r="I85424" i="64"/>
  <c r="V676" i="39"/>
  <c r="W90" i="48"/>
  <c r="I72735" i="64"/>
  <c r="W749" i="24"/>
  <c r="W10" i="51" s="1"/>
  <c r="I63040" i="64"/>
  <c r="W17" i="26"/>
  <c r="W19" i="26" s="1"/>
  <c r="J132" i="55"/>
  <c r="E168" i="54"/>
  <c r="G132" i="55"/>
  <c r="I132" i="55"/>
  <c r="K19" i="55"/>
  <c r="F132" i="55"/>
  <c r="H132" i="55"/>
  <c r="I72705" i="64"/>
  <c r="W90" i="46"/>
  <c r="W80" i="35"/>
  <c r="X87" i="35" s="1"/>
  <c r="I78870" i="64"/>
  <c r="I81274" i="64"/>
  <c r="H839" i="35"/>
  <c r="X208" i="33"/>
  <c r="X156" i="33"/>
  <c r="I80553" i="64"/>
  <c r="W30" i="44"/>
  <c r="W38" i="44" s="1"/>
  <c r="W261" i="35"/>
  <c r="W484" i="38"/>
  <c r="W423" i="36"/>
  <c r="W426" i="36" s="1"/>
  <c r="W504" i="38"/>
  <c r="W507" i="38" s="1"/>
  <c r="W544" i="38"/>
  <c r="W413" i="36"/>
  <c r="W524" i="38"/>
  <c r="W236" i="36"/>
  <c r="W578" i="35"/>
  <c r="I79863" i="64"/>
  <c r="W556" i="35"/>
  <c r="W444" i="38"/>
  <c r="W464" i="38"/>
  <c r="I65309" i="64" l="1"/>
  <c r="W489" i="25"/>
  <c r="W490" i="25" s="1"/>
  <c r="X1805" i="38"/>
  <c r="I2176" i="64"/>
  <c r="H300" i="41"/>
  <c r="H1805" i="38" s="1"/>
  <c r="W18" i="44"/>
  <c r="W20" i="44" s="1"/>
  <c r="I82785" i="64"/>
  <c r="W795" i="24"/>
  <c r="W796" i="24" s="1"/>
  <c r="I63085" i="64"/>
  <c r="W406" i="33"/>
  <c r="W407" i="33"/>
  <c r="W405" i="33"/>
  <c r="W418" i="31"/>
  <c r="W436" i="31" s="1"/>
  <c r="W246" i="31"/>
  <c r="W258" i="31" s="1"/>
  <c r="W397" i="31"/>
  <c r="W409" i="31" s="1"/>
  <c r="I72285" i="64"/>
  <c r="T849" i="63"/>
  <c r="K24" i="55"/>
  <c r="X94" i="35"/>
  <c r="X101" i="35" s="1"/>
  <c r="H78931" i="64"/>
  <c r="W27" i="49"/>
  <c r="I1845" i="64"/>
  <c r="J953" i="63"/>
  <c r="K132" i="55"/>
  <c r="T953" i="63" s="1"/>
  <c r="F137" i="55"/>
  <c r="X38" i="35"/>
  <c r="X50" i="35" s="1"/>
  <c r="I54189" i="64"/>
  <c r="H307" i="20"/>
  <c r="H38" i="35" s="1"/>
  <c r="X524" i="33"/>
  <c r="I74986" i="64"/>
  <c r="H243" i="33"/>
  <c r="H524" i="33" s="1"/>
  <c r="I1815" i="64"/>
  <c r="W27" i="47"/>
  <c r="X553" i="38"/>
  <c r="X533" i="38"/>
  <c r="X513" i="38"/>
  <c r="X473" i="38"/>
  <c r="H80029" i="64"/>
  <c r="X493" i="38"/>
  <c r="X497" i="38" s="1"/>
  <c r="X453" i="38"/>
  <c r="M953" i="63"/>
  <c r="I137" i="55"/>
  <c r="M958" i="63" s="1"/>
  <c r="I55853" i="64"/>
  <c r="W581" i="29"/>
  <c r="W587" i="29" s="1"/>
  <c r="W505" i="21"/>
  <c r="W511" i="21" s="1"/>
  <c r="W54" i="46"/>
  <c r="W656" i="39"/>
  <c r="I85365" i="64"/>
  <c r="W564" i="33"/>
  <c r="W49" i="24"/>
  <c r="W50" i="24" s="1"/>
  <c r="W594" i="33"/>
  <c r="W501" i="33"/>
  <c r="W503" i="33" s="1"/>
  <c r="W557" i="33"/>
  <c r="W560" i="33" s="1"/>
  <c r="W532" i="33"/>
  <c r="W23" i="37"/>
  <c r="W25" i="37" s="1"/>
  <c r="I82245" i="64" s="1"/>
  <c r="W1195" i="24"/>
  <c r="W495" i="33"/>
  <c r="W497" i="33" s="1"/>
  <c r="I75870" i="64" s="1"/>
  <c r="I75345" i="64"/>
  <c r="W348" i="33"/>
  <c r="W350" i="33" s="1"/>
  <c r="W1193" i="24"/>
  <c r="W567" i="24"/>
  <c r="W569" i="24" s="1"/>
  <c r="I62620" i="64"/>
  <c r="H78916" i="64"/>
  <c r="X93" i="35"/>
  <c r="X100" i="35" s="1"/>
  <c r="I55868" i="64"/>
  <c r="W54" i="47"/>
  <c r="W506" i="21"/>
  <c r="W512" i="21" s="1"/>
  <c r="W582" i="29"/>
  <c r="W588" i="29" s="1"/>
  <c r="W434" i="36"/>
  <c r="I82185" i="64"/>
  <c r="I60175" i="64"/>
  <c r="X1083" i="22"/>
  <c r="X1102" i="22" s="1"/>
  <c r="H1068" i="22"/>
  <c r="H1083" i="22" s="1"/>
  <c r="W244" i="31"/>
  <c r="W256" i="31" s="1"/>
  <c r="W395" i="31"/>
  <c r="W407" i="31" s="1"/>
  <c r="I72255" i="64"/>
  <c r="W416" i="31"/>
  <c r="W434" i="31" s="1"/>
  <c r="H343" i="35"/>
  <c r="H353" i="35"/>
  <c r="W533" i="25"/>
  <c r="W535" i="25" s="1"/>
  <c r="I65339" i="64"/>
  <c r="W394" i="31"/>
  <c r="W406" i="31" s="1"/>
  <c r="I72240" i="64"/>
  <c r="W243" i="31"/>
  <c r="W255" i="31" s="1"/>
  <c r="W415" i="31"/>
  <c r="W433" i="31" s="1"/>
  <c r="W245" i="31"/>
  <c r="W257" i="31" s="1"/>
  <c r="I72270" i="64"/>
  <c r="W417" i="31"/>
  <c r="W435" i="31" s="1"/>
  <c r="W396" i="31"/>
  <c r="W408" i="31" s="1"/>
  <c r="H273" i="33"/>
  <c r="H44" i="35"/>
  <c r="H330" i="33"/>
  <c r="W27" i="45"/>
  <c r="I1785" i="64"/>
  <c r="X96" i="35"/>
  <c r="X103" i="35" s="1"/>
  <c r="H78961" i="64"/>
  <c r="W372" i="36"/>
  <c r="W193" i="36"/>
  <c r="I83415" i="64"/>
  <c r="W43" i="41"/>
  <c r="X95" i="35"/>
  <c r="X102" i="35" s="1"/>
  <c r="H78946" i="64"/>
  <c r="X687" i="35"/>
  <c r="X31" i="50"/>
  <c r="X39" i="50" s="1"/>
  <c r="X200" i="35"/>
  <c r="X218" i="35" s="1"/>
  <c r="I1771" i="64"/>
  <c r="H15" i="50"/>
  <c r="I1830" i="64"/>
  <c r="W27" i="48"/>
  <c r="W641" i="39"/>
  <c r="I85320" i="64"/>
  <c r="I946" i="64"/>
  <c r="X535" i="21"/>
  <c r="W504" i="21"/>
  <c r="W510" i="21" s="1"/>
  <c r="I55838" i="64"/>
  <c r="W54" i="45"/>
  <c r="W580" i="29"/>
  <c r="W586" i="29" s="1"/>
  <c r="X56" i="41"/>
  <c r="H83551" i="64"/>
  <c r="W27" i="46"/>
  <c r="I1800" i="64"/>
  <c r="X563" i="35"/>
  <c r="W563" i="35"/>
  <c r="I1545" i="64"/>
  <c r="K953" i="63"/>
  <c r="G137" i="55"/>
  <c r="K958" i="63" s="1"/>
  <c r="W160" i="39"/>
  <c r="W1764" i="38"/>
  <c r="W1767" i="38" s="1"/>
  <c r="W327" i="35"/>
  <c r="W328" i="35" s="1"/>
  <c r="I83250" i="64"/>
  <c r="W13" i="41"/>
  <c r="W174" i="39"/>
  <c r="W512" i="38"/>
  <c r="W552" i="38"/>
  <c r="W532" i="38"/>
  <c r="H80013" i="64"/>
  <c r="W472" i="38"/>
  <c r="W477" i="38" s="1"/>
  <c r="W452" i="38"/>
  <c r="W492" i="38"/>
  <c r="X129" i="35"/>
  <c r="F136" i="35" s="1"/>
  <c r="I79531" i="64"/>
  <c r="X113" i="35"/>
  <c r="F120" i="35" s="1"/>
  <c r="H362" i="35"/>
  <c r="W317" i="25"/>
  <c r="W316" i="25"/>
  <c r="W315" i="25"/>
  <c r="I75166" i="64"/>
  <c r="X492" i="35"/>
  <c r="X295" i="33"/>
  <c r="X301" i="33" s="1"/>
  <c r="H280" i="33"/>
  <c r="W20" i="26"/>
  <c r="W10" i="43" s="1"/>
  <c r="I66078" i="64"/>
  <c r="W177" i="39"/>
  <c r="W22" i="41"/>
  <c r="W163" i="39"/>
  <c r="W1788" i="38"/>
  <c r="W1791" i="38" s="1"/>
  <c r="W400" i="35"/>
  <c r="W403" i="35" s="1"/>
  <c r="W333" i="35"/>
  <c r="I83340" i="64"/>
  <c r="X512" i="38"/>
  <c r="X532" i="38"/>
  <c r="X472" i="38"/>
  <c r="X477" i="38" s="1"/>
  <c r="X452" i="38"/>
  <c r="H80014" i="64"/>
  <c r="X492" i="38"/>
  <c r="X552" i="38"/>
  <c r="W457" i="25"/>
  <c r="W10" i="52" s="1"/>
  <c r="I65278" i="64"/>
  <c r="W507" i="21"/>
  <c r="W513" i="21" s="1"/>
  <c r="W54" i="48"/>
  <c r="W583" i="29"/>
  <c r="W589" i="29" s="1"/>
  <c r="I55883" i="64"/>
  <c r="I55898" i="64"/>
  <c r="W508" i="21"/>
  <c r="W514" i="21" s="1"/>
  <c r="W54" i="49"/>
  <c r="W584" i="29"/>
  <c r="W590" i="29" s="1"/>
  <c r="I78810" i="64"/>
  <c r="W76" i="35"/>
  <c r="X83" i="35" s="1"/>
  <c r="N953" i="63"/>
  <c r="J137" i="55"/>
  <c r="N958" i="63" s="1"/>
  <c r="I63145" i="64"/>
  <c r="W864" i="24"/>
  <c r="W866" i="24" s="1"/>
  <c r="W646" i="39"/>
  <c r="I85335" i="64"/>
  <c r="W52" i="41"/>
  <c r="I83505" i="64"/>
  <c r="L953" i="63"/>
  <c r="H137" i="55"/>
  <c r="L958" i="63" s="1"/>
  <c r="W334" i="35"/>
  <c r="X560" i="35"/>
  <c r="W560" i="35"/>
  <c r="H300" i="20"/>
  <c r="H289" i="33"/>
  <c r="H110" i="33"/>
  <c r="H237" i="33"/>
  <c r="I82935" i="64"/>
  <c r="W41" i="44"/>
  <c r="W43" i="44" s="1"/>
  <c r="W1121" i="22"/>
  <c r="W1125" i="22" s="1"/>
  <c r="I75375" i="64"/>
  <c r="W595" i="33"/>
  <c r="W533" i="33"/>
  <c r="W493" i="38"/>
  <c r="W497" i="38" s="1"/>
  <c r="H80028" i="64"/>
  <c r="W513" i="38"/>
  <c r="W533" i="38"/>
  <c r="W473" i="38"/>
  <c r="W553" i="38"/>
  <c r="W453" i="38"/>
  <c r="W398" i="31"/>
  <c r="W410" i="31" s="1"/>
  <c r="W247" i="31"/>
  <c r="W259" i="31" s="1"/>
  <c r="I72300" i="64"/>
  <c r="W419" i="31"/>
  <c r="W437" i="31" s="1"/>
  <c r="X424" i="38" l="1"/>
  <c r="X425" i="38" s="1"/>
  <c r="X354" i="38"/>
  <c r="I75256" i="64"/>
  <c r="X374" i="38"/>
  <c r="X404" i="38"/>
  <c r="X334" i="38"/>
  <c r="X42" i="29"/>
  <c r="X394" i="38"/>
  <c r="H301" i="33"/>
  <c r="I1560" i="64"/>
  <c r="W172" i="38"/>
  <c r="W175" i="38" s="1"/>
  <c r="W17" i="41"/>
  <c r="I79410" i="64"/>
  <c r="I72345" i="64"/>
  <c r="W341" i="31"/>
  <c r="W380" i="31"/>
  <c r="W287" i="31"/>
  <c r="W24" i="41"/>
  <c r="I79425" i="64"/>
  <c r="H492" i="35"/>
  <c r="H295" i="33"/>
  <c r="I79072" i="64"/>
  <c r="F145" i="35"/>
  <c r="F157" i="35" s="1"/>
  <c r="F887" i="35"/>
  <c r="F900" i="35" s="1"/>
  <c r="H81460" i="64" s="1"/>
  <c r="X714" i="35"/>
  <c r="X254" i="35"/>
  <c r="X453" i="31"/>
  <c r="I79186" i="64"/>
  <c r="H218" i="35"/>
  <c r="W91" i="46"/>
  <c r="H72885" i="64"/>
  <c r="X500" i="21"/>
  <c r="W64" i="47"/>
  <c r="W65" i="47" s="1"/>
  <c r="W641" i="22"/>
  <c r="W653" i="22" s="1"/>
  <c r="W293" i="39"/>
  <c r="W669" i="22"/>
  <c r="I55958" i="64"/>
  <c r="I75360" i="64"/>
  <c r="W526" i="24"/>
  <c r="W538" i="24"/>
  <c r="W292" i="39"/>
  <c r="X499" i="21"/>
  <c r="I55943" i="64"/>
  <c r="W640" i="22"/>
  <c r="W652" i="22" s="1"/>
  <c r="W668" i="22"/>
  <c r="W64" i="46"/>
  <c r="W65" i="46" s="1"/>
  <c r="H72915" i="64"/>
  <c r="W91" i="48"/>
  <c r="X577" i="29"/>
  <c r="W288" i="39"/>
  <c r="I70851" i="64"/>
  <c r="W651" i="39"/>
  <c r="I85350" i="64"/>
  <c r="F151" i="35"/>
  <c r="I79078" i="64"/>
  <c r="F893" i="35"/>
  <c r="H79051" i="64"/>
  <c r="X871" i="35"/>
  <c r="X877" i="35" s="1"/>
  <c r="W91" i="47"/>
  <c r="H72900" i="64"/>
  <c r="W92" i="48"/>
  <c r="H73005" i="64"/>
  <c r="W24" i="44"/>
  <c r="I2160" i="64"/>
  <c r="I61540" i="64"/>
  <c r="W54" i="24"/>
  <c r="W56" i="24" s="1"/>
  <c r="W53" i="53"/>
  <c r="S1476" i="63" s="1"/>
  <c r="W382" i="31"/>
  <c r="W289" i="31"/>
  <c r="I72375" i="64"/>
  <c r="W343" i="31"/>
  <c r="I72390" i="64"/>
  <c r="W383" i="31"/>
  <c r="W290" i="31"/>
  <c r="W344" i="31"/>
  <c r="W50" i="41"/>
  <c r="H83490" i="64"/>
  <c r="X92" i="35"/>
  <c r="X99" i="35" s="1"/>
  <c r="H78901" i="64"/>
  <c r="X574" i="29"/>
  <c r="I70806" i="64"/>
  <c r="W285" i="39"/>
  <c r="I1920" i="64"/>
  <c r="W693" i="21"/>
  <c r="W699" i="21" s="1"/>
  <c r="W489" i="29"/>
  <c r="W495" i="29" s="1"/>
  <c r="H72990" i="64"/>
  <c r="W92" i="47"/>
  <c r="I65429" i="64"/>
  <c r="W60" i="26"/>
  <c r="W31" i="52"/>
  <c r="X18" i="50"/>
  <c r="X20" i="50" s="1"/>
  <c r="X378" i="31"/>
  <c r="X390" i="31" s="1"/>
  <c r="I60265" i="64"/>
  <c r="X42" i="50"/>
  <c r="X285" i="31"/>
  <c r="X309" i="31" s="1"/>
  <c r="X27" i="38"/>
  <c r="X254" i="31"/>
  <c r="X339" i="31"/>
  <c r="X369" i="31" s="1"/>
  <c r="X123" i="38"/>
  <c r="X1111" i="22"/>
  <c r="X1117" i="22" s="1"/>
  <c r="H1102" i="22"/>
  <c r="H79006" i="64"/>
  <c r="X868" i="35"/>
  <c r="X874" i="35" s="1"/>
  <c r="X869" i="35"/>
  <c r="X875" i="35" s="1"/>
  <c r="H79021" i="64"/>
  <c r="W411" i="33"/>
  <c r="W417" i="33" s="1"/>
  <c r="I75540" i="64"/>
  <c r="W694" i="21"/>
  <c r="W700" i="21" s="1"/>
  <c r="W490" i="29"/>
  <c r="W496" i="29" s="1"/>
  <c r="I1935" i="64"/>
  <c r="W294" i="39"/>
  <c r="W642" i="22"/>
  <c r="W654" i="22" s="1"/>
  <c r="W670" i="22"/>
  <c r="W64" i="48"/>
  <c r="W65" i="48" s="1"/>
  <c r="X501" i="21"/>
  <c r="I55973" i="64"/>
  <c r="X47" i="41"/>
  <c r="H83461" i="64"/>
  <c r="W328" i="25"/>
  <c r="I64873" i="64"/>
  <c r="W337" i="25"/>
  <c r="W343" i="25" s="1"/>
  <c r="W454" i="38"/>
  <c r="W554" i="38"/>
  <c r="H80043" i="64"/>
  <c r="W474" i="38"/>
  <c r="W494" i="38"/>
  <c r="W514" i="38"/>
  <c r="W517" i="38" s="1"/>
  <c r="W534" i="38"/>
  <c r="H79036" i="64"/>
  <c r="X870" i="35"/>
  <c r="X876" i="35" s="1"/>
  <c r="W486" i="29"/>
  <c r="W492" i="29" s="1"/>
  <c r="I1875" i="64"/>
  <c r="W690" i="21"/>
  <c r="W696" i="21" s="1"/>
  <c r="I78796" i="64"/>
  <c r="X65" i="35"/>
  <c r="X72" i="35" s="1"/>
  <c r="H50" i="35"/>
  <c r="H65" i="35" s="1"/>
  <c r="I75570" i="64"/>
  <c r="W413" i="33"/>
  <c r="W419" i="33" s="1"/>
  <c r="H73020" i="64"/>
  <c r="W92" i="49"/>
  <c r="W407" i="35"/>
  <c r="I79665" i="64"/>
  <c r="I406" i="64"/>
  <c r="X44" i="50"/>
  <c r="H39" i="50"/>
  <c r="H72870" i="64"/>
  <c r="W91" i="45"/>
  <c r="I70866" i="64"/>
  <c r="W289" i="39"/>
  <c r="X578" i="29"/>
  <c r="W329" i="25"/>
  <c r="W338" i="25"/>
  <c r="W344" i="25" s="1"/>
  <c r="I64888" i="64"/>
  <c r="W47" i="41"/>
  <c r="H83460" i="64"/>
  <c r="X534" i="38"/>
  <c r="X474" i="38"/>
  <c r="H80044" i="64"/>
  <c r="X494" i="38"/>
  <c r="X514" i="38"/>
  <c r="X517" i="38" s="1"/>
  <c r="X554" i="38"/>
  <c r="X454" i="38"/>
  <c r="H200" i="35"/>
  <c r="H687" i="35"/>
  <c r="I72360" i="64"/>
  <c r="W288" i="31"/>
  <c r="W342" i="31"/>
  <c r="W381" i="31"/>
  <c r="W488" i="29"/>
  <c r="W494" i="29" s="1"/>
  <c r="I1905" i="64"/>
  <c r="W692" i="21"/>
  <c r="W698" i="21" s="1"/>
  <c r="K137" i="55"/>
  <c r="T958" i="63" s="1"/>
  <c r="J958" i="63"/>
  <c r="W412" i="33"/>
  <c r="W418" i="33" s="1"/>
  <c r="I75555" i="64"/>
  <c r="W511" i="38"/>
  <c r="W531" i="38"/>
  <c r="W491" i="38"/>
  <c r="W471" i="38"/>
  <c r="W551" i="38"/>
  <c r="W451" i="38"/>
  <c r="W457" i="38" s="1"/>
  <c r="H79998" i="64"/>
  <c r="W330" i="25"/>
  <c r="W339" i="25"/>
  <c r="W345" i="25" s="1"/>
  <c r="I64903" i="64"/>
  <c r="I85305" i="64"/>
  <c r="W636" i="39"/>
  <c r="W291" i="39"/>
  <c r="X498" i="21"/>
  <c r="W639" i="22"/>
  <c r="W651" i="22" s="1"/>
  <c r="W667" i="22"/>
  <c r="W64" i="45"/>
  <c r="W65" i="45" s="1"/>
  <c r="I55928" i="64"/>
  <c r="W92" i="45"/>
  <c r="H72960" i="64"/>
  <c r="H72975" i="64"/>
  <c r="W92" i="46"/>
  <c r="W17" i="37"/>
  <c r="W19" i="37" s="1"/>
  <c r="W573" i="24"/>
  <c r="W575" i="24" s="1"/>
  <c r="W1126" i="24"/>
  <c r="I62665" i="64"/>
  <c r="I75990" i="64"/>
  <c r="W571" i="33"/>
  <c r="X487" i="25"/>
  <c r="I65324" i="64"/>
  <c r="W527" i="25"/>
  <c r="W529" i="25" s="1"/>
  <c r="W286" i="39"/>
  <c r="W299" i="39" s="1"/>
  <c r="I70821" i="64"/>
  <c r="X575" i="29"/>
  <c r="W91" i="49"/>
  <c r="H72930" i="64"/>
  <c r="I60369" i="64"/>
  <c r="W41" i="42"/>
  <c r="W611" i="33"/>
  <c r="W615" i="33" s="1"/>
  <c r="I76095" i="64" s="1"/>
  <c r="W16" i="42"/>
  <c r="W629" i="33"/>
  <c r="W636" i="33" s="1"/>
  <c r="I76125" i="64" s="1"/>
  <c r="W1129" i="22"/>
  <c r="W1130" i="22" s="1"/>
  <c r="W13" i="31"/>
  <c r="W619" i="33"/>
  <c r="W625" i="33" s="1"/>
  <c r="I76110" i="64" s="1"/>
  <c r="H79999" i="64"/>
  <c r="X491" i="38"/>
  <c r="X471" i="38"/>
  <c r="X511" i="38"/>
  <c r="X451" i="38"/>
  <c r="X457" i="38" s="1"/>
  <c r="X531" i="38"/>
  <c r="X551" i="38"/>
  <c r="W59" i="26"/>
  <c r="W61" i="26" s="1"/>
  <c r="W30" i="51"/>
  <c r="I63265" i="64"/>
  <c r="I55988" i="64"/>
  <c r="W64" i="49"/>
  <c r="W65" i="49" s="1"/>
  <c r="X502" i="21"/>
  <c r="W643" i="22"/>
  <c r="W655" i="22" s="1"/>
  <c r="W295" i="39"/>
  <c r="W671" i="22"/>
  <c r="H113" i="35"/>
  <c r="H129" i="35"/>
  <c r="I1890" i="64"/>
  <c r="W691" i="21"/>
  <c r="W697" i="21" s="1"/>
  <c r="W487" i="29"/>
  <c r="W493" i="29" s="1"/>
  <c r="W340" i="31"/>
  <c r="W286" i="31"/>
  <c r="I72330" i="64"/>
  <c r="W379" i="31"/>
  <c r="X576" i="29"/>
  <c r="W287" i="39"/>
  <c r="W300" i="39" s="1"/>
  <c r="I70836" i="64"/>
  <c r="W1196" i="24"/>
  <c r="I75885" i="64"/>
  <c r="W525" i="33"/>
  <c r="W527" i="33" s="1"/>
  <c r="W565" i="33"/>
  <c r="W567" i="33" s="1"/>
  <c r="X50" i="41"/>
  <c r="H83491" i="64"/>
  <c r="W856" i="24"/>
  <c r="W858" i="24" s="1"/>
  <c r="W779" i="24"/>
  <c r="X780" i="24" s="1"/>
  <c r="I63130" i="64"/>
  <c r="X793" i="24"/>
  <c r="W535" i="33" l="1"/>
  <c r="W537" i="33" s="1"/>
  <c r="W572" i="33"/>
  <c r="I76005" i="64"/>
  <c r="W597" i="33"/>
  <c r="W572" i="27"/>
  <c r="W140" i="26"/>
  <c r="W59" i="52"/>
  <c r="I65414" i="64"/>
  <c r="W138" i="24"/>
  <c r="W35" i="37"/>
  <c r="W29" i="37"/>
  <c r="W31" i="37" s="1"/>
  <c r="I82230" i="64"/>
  <c r="W12" i="22"/>
  <c r="X18" i="22" s="1"/>
  <c r="I58794" i="64"/>
  <c r="W317" i="22"/>
  <c r="W400" i="31"/>
  <c r="W427" i="31"/>
  <c r="W490" i="31"/>
  <c r="W496" i="31" s="1"/>
  <c r="X807" i="22"/>
  <c r="X814" i="22" s="1"/>
  <c r="W44" i="41"/>
  <c r="H83430" i="64"/>
  <c r="W302" i="39"/>
  <c r="W226" i="39"/>
  <c r="X684" i="21"/>
  <c r="W83" i="45"/>
  <c r="W84" i="45" s="1"/>
  <c r="W317" i="38"/>
  <c r="I56648" i="64"/>
  <c r="X484" i="29"/>
  <c r="I70669" i="64"/>
  <c r="W224" i="39"/>
  <c r="H123" i="38"/>
  <c r="H27" i="38"/>
  <c r="H42" i="50"/>
  <c r="H378" i="31"/>
  <c r="H1111" i="22"/>
  <c r="H254" i="31"/>
  <c r="H18" i="50"/>
  <c r="H339" i="31"/>
  <c r="H285" i="31"/>
  <c r="X483" i="29"/>
  <c r="I70654" i="64"/>
  <c r="W223" i="39"/>
  <c r="I795" i="64"/>
  <c r="W525" i="21"/>
  <c r="W537" i="21" s="1"/>
  <c r="W321" i="38"/>
  <c r="X688" i="21"/>
  <c r="I56708" i="64"/>
  <c r="W230" i="39"/>
  <c r="W83" i="49"/>
  <c r="W84" i="49" s="1"/>
  <c r="I60355" i="64"/>
  <c r="H1117" i="22"/>
  <c r="X88" i="50"/>
  <c r="I72856" i="64"/>
  <c r="W229" i="39"/>
  <c r="I56693" i="64"/>
  <c r="W320" i="38"/>
  <c r="W83" i="48"/>
  <c r="W84" i="48" s="1"/>
  <c r="X687" i="21"/>
  <c r="H254" i="35"/>
  <c r="H453" i="31"/>
  <c r="H714" i="35"/>
  <c r="W228" i="39"/>
  <c r="W319" i="38"/>
  <c r="X686" i="21"/>
  <c r="I56678" i="64"/>
  <c r="W83" i="47"/>
  <c r="W84" i="47" s="1"/>
  <c r="X480" i="29"/>
  <c r="I70609" i="64"/>
  <c r="W220" i="39"/>
  <c r="W233" i="39" s="1"/>
  <c r="X810" i="22"/>
  <c r="X817" i="22" s="1"/>
  <c r="I286" i="64"/>
  <c r="X24" i="50"/>
  <c r="H20" i="50"/>
  <c r="I58809" i="64"/>
  <c r="W428" i="31"/>
  <c r="W491" i="31"/>
  <c r="W497" i="31" s="1"/>
  <c r="W318" i="22"/>
  <c r="W401" i="31"/>
  <c r="W13" i="22"/>
  <c r="X19" i="22" s="1"/>
  <c r="I66168" i="64"/>
  <c r="W30" i="43"/>
  <c r="X771" i="24"/>
  <c r="I75615" i="64"/>
  <c r="W425" i="33"/>
  <c r="W429" i="33" s="1"/>
  <c r="X382" i="38"/>
  <c r="X362" i="38"/>
  <c r="X432" i="38"/>
  <c r="H81424" i="64"/>
  <c r="X412" i="38"/>
  <c r="X342" i="38"/>
  <c r="I825" i="64"/>
  <c r="W527" i="21"/>
  <c r="W539" i="21" s="1"/>
  <c r="W423" i="33"/>
  <c r="W427" i="33" s="1"/>
  <c r="I75585" i="64"/>
  <c r="I72766" i="64"/>
  <c r="X90" i="50"/>
  <c r="W298" i="39"/>
  <c r="W287" i="24"/>
  <c r="W293" i="24"/>
  <c r="I61555" i="64"/>
  <c r="W311" i="24"/>
  <c r="W135" i="36"/>
  <c r="W305" i="24"/>
  <c r="W166" i="36"/>
  <c r="W54" i="53"/>
  <c r="S1477" i="63" s="1"/>
  <c r="W299" i="24"/>
  <c r="W281" i="24"/>
  <c r="I75930" i="64"/>
  <c r="W596" i="33"/>
  <c r="W599" i="33" s="1"/>
  <c r="W635" i="33"/>
  <c r="W624" i="33"/>
  <c r="W614" i="33"/>
  <c r="W552" i="33"/>
  <c r="W573" i="33"/>
  <c r="W1201" i="24"/>
  <c r="I63882" i="64"/>
  <c r="W404" i="31"/>
  <c r="I58854" i="64"/>
  <c r="W16" i="22"/>
  <c r="X22" i="22" s="1"/>
  <c r="W494" i="31"/>
  <c r="W500" i="31" s="1"/>
  <c r="W431" i="31"/>
  <c r="W321" i="22"/>
  <c r="W63" i="31"/>
  <c r="W25" i="31"/>
  <c r="I60384" i="64"/>
  <c r="W77" i="31"/>
  <c r="W82" i="31" s="1"/>
  <c r="W47" i="31"/>
  <c r="W51" i="31" s="1"/>
  <c r="W95" i="31"/>
  <c r="W18" i="31"/>
  <c r="W20" i="31" s="1"/>
  <c r="I70639" i="64"/>
  <c r="X482" i="29"/>
  <c r="W222" i="39"/>
  <c r="W235" i="39" s="1"/>
  <c r="W181" i="37"/>
  <c r="W184" i="37" s="1"/>
  <c r="W349" i="25"/>
  <c r="W361" i="25"/>
  <c r="W364" i="25" s="1"/>
  <c r="I64948" i="64"/>
  <c r="X413" i="38"/>
  <c r="X415" i="38" s="1"/>
  <c r="X383" i="38"/>
  <c r="X343" i="38"/>
  <c r="H81439" i="64"/>
  <c r="X363" i="38"/>
  <c r="X433" i="38"/>
  <c r="W301" i="39"/>
  <c r="X808" i="22"/>
  <c r="X815" i="22" s="1"/>
  <c r="I58824" i="64"/>
  <c r="W402" i="31"/>
  <c r="W429" i="31"/>
  <c r="W492" i="31"/>
  <c r="W498" i="31" s="1"/>
  <c r="W14" i="22"/>
  <c r="X20" i="22" s="1"/>
  <c r="W319" i="22"/>
  <c r="W53" i="44"/>
  <c r="W200" i="39"/>
  <c r="W597" i="29"/>
  <c r="W598" i="29" s="1"/>
  <c r="I83010" i="64"/>
  <c r="X477" i="25"/>
  <c r="X494" i="25"/>
  <c r="X481" i="29"/>
  <c r="I70624" i="64"/>
  <c r="W221" i="39"/>
  <c r="X811" i="22"/>
  <c r="X818" i="22" s="1"/>
  <c r="H83431" i="64"/>
  <c r="X44" i="41"/>
  <c r="I780" i="64"/>
  <c r="W524" i="21"/>
  <c r="W536" i="21" s="1"/>
  <c r="W351" i="25"/>
  <c r="W363" i="25"/>
  <c r="W366" i="25" s="1"/>
  <c r="W183" i="37"/>
  <c r="W186" i="37" s="1"/>
  <c r="I64978" i="64"/>
  <c r="X53" i="41"/>
  <c r="H83521" i="64"/>
  <c r="I64963" i="64"/>
  <c r="W350" i="25"/>
  <c r="W362" i="25"/>
  <c r="W365" i="25" s="1"/>
  <c r="W182" i="37"/>
  <c r="W185" i="37" s="1"/>
  <c r="I496" i="64"/>
  <c r="X469" i="21"/>
  <c r="X487" i="21" s="1"/>
  <c r="X214" i="31"/>
  <c r="X239" i="31" s="1"/>
  <c r="H44" i="50"/>
  <c r="W430" i="31"/>
  <c r="W403" i="31"/>
  <c r="I58839" i="64"/>
  <c r="W320" i="22"/>
  <c r="W15" i="22"/>
  <c r="X21" i="22" s="1"/>
  <c r="W493" i="31"/>
  <c r="W499" i="31" s="1"/>
  <c r="X411" i="38"/>
  <c r="H81409" i="64"/>
  <c r="X341" i="38"/>
  <c r="X431" i="38"/>
  <c r="X361" i="38"/>
  <c r="X381" i="38"/>
  <c r="X385" i="38" s="1"/>
  <c r="W526" i="21"/>
  <c r="W538" i="21" s="1"/>
  <c r="I810" i="64"/>
  <c r="I63101" i="64"/>
  <c r="X802" i="24"/>
  <c r="W569" i="27"/>
  <c r="W141" i="26"/>
  <c r="I63250" i="64"/>
  <c r="W57" i="51"/>
  <c r="I85710" i="64"/>
  <c r="W748" i="39"/>
  <c r="I56663" i="64"/>
  <c r="W83" i="46"/>
  <c r="W84" i="46" s="1"/>
  <c r="W318" i="38"/>
  <c r="W227" i="39"/>
  <c r="X685" i="21"/>
  <c r="W528" i="21"/>
  <c r="W540" i="21" s="1"/>
  <c r="I840" i="64"/>
  <c r="W747" i="39"/>
  <c r="I85695" i="64"/>
  <c r="H62680" i="64"/>
  <c r="W391" i="24"/>
  <c r="W393" i="24" s="1"/>
  <c r="W425" i="24"/>
  <c r="W427" i="24" s="1"/>
  <c r="W579" i="24"/>
  <c r="W581" i="24" s="1"/>
  <c r="W362" i="24"/>
  <c r="W364" i="24" s="1"/>
  <c r="W453" i="24"/>
  <c r="W455" i="24" s="1"/>
  <c r="W585" i="24"/>
  <c r="W587" i="24" s="1"/>
  <c r="W673" i="22"/>
  <c r="I78886" i="64"/>
  <c r="X81" i="35"/>
  <c r="H72" i="35"/>
  <c r="H81" i="35" s="1"/>
  <c r="H83520" i="64"/>
  <c r="W53" i="41"/>
  <c r="W331" i="25"/>
  <c r="I64933" i="64" s="1"/>
  <c r="X430" i="38"/>
  <c r="X380" i="38"/>
  <c r="X410" i="38"/>
  <c r="X340" i="38"/>
  <c r="X360" i="38"/>
  <c r="X365" i="38" s="1"/>
  <c r="H81394" i="64"/>
  <c r="I72586" i="64"/>
  <c r="X89" i="50"/>
  <c r="W27" i="44"/>
  <c r="I300" i="64"/>
  <c r="X809" i="22"/>
  <c r="X816" i="22" s="1"/>
  <c r="H404" i="38"/>
  <c r="H42" i="29"/>
  <c r="H354" i="38"/>
  <c r="H424" i="38"/>
  <c r="H394" i="38"/>
  <c r="H374" i="38"/>
  <c r="H334" i="38"/>
  <c r="X179" i="39"/>
  <c r="X165" i="39"/>
  <c r="I83386" i="64"/>
  <c r="X1804" i="38"/>
  <c r="X1807" i="38" s="1"/>
  <c r="X30" i="41"/>
  <c r="H425" i="38"/>
  <c r="I75600" i="64"/>
  <c r="W424" i="33"/>
  <c r="W428" i="33" s="1"/>
  <c r="H78991" i="64"/>
  <c r="X867" i="35"/>
  <c r="X873" i="35" s="1"/>
  <c r="F182" i="35"/>
  <c r="F189" i="35" s="1"/>
  <c r="H79096" i="64" s="1"/>
  <c r="F166" i="35"/>
  <c r="F173" i="35" s="1"/>
  <c r="H79090" i="64" s="1"/>
  <c r="H79084" i="64"/>
  <c r="W366" i="21" l="1"/>
  <c r="W378" i="21" s="1"/>
  <c r="W77" i="48"/>
  <c r="I56063" i="64"/>
  <c r="W449" i="33"/>
  <c r="I75660" i="64"/>
  <c r="W435" i="33"/>
  <c r="I59440" i="64"/>
  <c r="X850" i="22"/>
  <c r="X868" i="22" s="1"/>
  <c r="H818" i="22"/>
  <c r="H850" i="22" s="1"/>
  <c r="X16" i="41"/>
  <c r="H83296" i="64"/>
  <c r="E206" i="54" a="1"/>
  <c r="E40" i="54" a="1"/>
  <c r="W242" i="24"/>
  <c r="W244" i="24" s="1"/>
  <c r="W419" i="24"/>
  <c r="W421" i="24" s="1"/>
  <c r="W203" i="24"/>
  <c r="W204" i="24" s="1"/>
  <c r="I62350" i="64"/>
  <c r="H83326" i="64"/>
  <c r="X21" i="41"/>
  <c r="E41" i="54" a="1"/>
  <c r="E207" i="54" a="1"/>
  <c r="W191" i="37"/>
  <c r="I82635" i="64"/>
  <c r="W198" i="37"/>
  <c r="W376" i="25"/>
  <c r="W48" i="25"/>
  <c r="W51" i="25" s="1"/>
  <c r="I65038" i="64"/>
  <c r="W395" i="25"/>
  <c r="I70896" i="64"/>
  <c r="X596" i="29"/>
  <c r="W308" i="39"/>
  <c r="I59425" i="64"/>
  <c r="X849" i="22"/>
  <c r="X867" i="22" s="1"/>
  <c r="H817" i="22"/>
  <c r="H849" i="22" s="1"/>
  <c r="W237" i="39"/>
  <c r="W750" i="39"/>
  <c r="I85740" i="64"/>
  <c r="I62695" i="64"/>
  <c r="W209" i="24"/>
  <c r="W210" i="24" s="1"/>
  <c r="W249" i="24"/>
  <c r="W251" i="24" s="1"/>
  <c r="W593" i="24"/>
  <c r="W595" i="24" s="1"/>
  <c r="X299" i="22"/>
  <c r="X311" i="22" s="1"/>
  <c r="I57294" i="64"/>
  <c r="H21" i="22"/>
  <c r="H299" i="22" s="1"/>
  <c r="W199" i="37"/>
  <c r="I82650" i="64"/>
  <c r="W192" i="37"/>
  <c r="X848" i="22"/>
  <c r="X866" i="22" s="1"/>
  <c r="I59410" i="64"/>
  <c r="H816" i="22"/>
  <c r="H848" i="22" s="1"/>
  <c r="I62275" i="64"/>
  <c r="W215" i="24"/>
  <c r="W216" i="24" s="1"/>
  <c r="W397" i="24"/>
  <c r="W399" i="24" s="1"/>
  <c r="W256" i="24"/>
  <c r="W258" i="24" s="1"/>
  <c r="W47" i="25"/>
  <c r="W50" i="25" s="1"/>
  <c r="W394" i="25"/>
  <c r="W375" i="25"/>
  <c r="I65023" i="64"/>
  <c r="W234" i="39"/>
  <c r="X28" i="41"/>
  <c r="H83371" i="64"/>
  <c r="E42" i="54" a="1"/>
  <c r="E208" i="54" a="1"/>
  <c r="I76020" i="64"/>
  <c r="W578" i="33"/>
  <c r="W93" i="46"/>
  <c r="H73245" i="64"/>
  <c r="I85515" i="64"/>
  <c r="W706" i="39"/>
  <c r="W142" i="26"/>
  <c r="X399" i="31"/>
  <c r="X411" i="31" s="1"/>
  <c r="X248" i="31"/>
  <c r="X260" i="31" s="1"/>
  <c r="X420" i="31"/>
  <c r="X438" i="31" s="1"/>
  <c r="I72316" i="64"/>
  <c r="H239" i="31"/>
  <c r="W448" i="33"/>
  <c r="W434" i="33"/>
  <c r="I75645" i="64"/>
  <c r="W357" i="39"/>
  <c r="I975" i="64"/>
  <c r="W712" i="21"/>
  <c r="X847" i="22"/>
  <c r="X865" i="22" s="1"/>
  <c r="I59395" i="64"/>
  <c r="H815" i="22"/>
  <c r="H847" i="22" s="1"/>
  <c r="I57249" i="64"/>
  <c r="X296" i="22"/>
  <c r="X308" i="22" s="1"/>
  <c r="H18" i="22"/>
  <c r="H296" i="22" s="1"/>
  <c r="X409" i="38"/>
  <c r="X339" i="38"/>
  <c r="X345" i="38" s="1"/>
  <c r="X429" i="38"/>
  <c r="H81379" i="64"/>
  <c r="X359" i="38"/>
  <c r="X379" i="38"/>
  <c r="W363" i="21"/>
  <c r="W375" i="21" s="1"/>
  <c r="W77" i="45"/>
  <c r="I56018" i="64"/>
  <c r="W364" i="21"/>
  <c r="W376" i="21" s="1"/>
  <c r="W77" i="46"/>
  <c r="I56033" i="64"/>
  <c r="W309" i="39"/>
  <c r="W62" i="44"/>
  <c r="W63" i="44" s="1"/>
  <c r="W661" i="22"/>
  <c r="W663" i="22" s="1"/>
  <c r="I58899" i="64"/>
  <c r="W749" i="39"/>
  <c r="I85725" i="64"/>
  <c r="W393" i="25"/>
  <c r="W396" i="25" s="1"/>
  <c r="W374" i="25"/>
  <c r="W46" i="25"/>
  <c r="W49" i="25" s="1"/>
  <c r="I65008" i="64"/>
  <c r="W93" i="49"/>
  <c r="H73290" i="64"/>
  <c r="I56048" i="64"/>
  <c r="W77" i="47"/>
  <c r="W365" i="21"/>
  <c r="W377" i="21" s="1"/>
  <c r="W106" i="41"/>
  <c r="I71828" i="64"/>
  <c r="W746" i="39"/>
  <c r="I85680" i="64"/>
  <c r="E117" i="54" a="1"/>
  <c r="H30" i="41"/>
  <c r="H179" i="39"/>
  <c r="H1804" i="38"/>
  <c r="H165" i="39"/>
  <c r="W191" i="39"/>
  <c r="W513" i="29"/>
  <c r="W514" i="29" s="1"/>
  <c r="I315" i="64"/>
  <c r="I62710" i="64"/>
  <c r="W270" i="24"/>
  <c r="W272" i="24" s="1"/>
  <c r="W599" i="24"/>
  <c r="W601" i="24" s="1"/>
  <c r="W227" i="24"/>
  <c r="W228" i="24" s="1"/>
  <c r="H214" i="31"/>
  <c r="H469" i="21"/>
  <c r="I57279" i="64"/>
  <c r="X298" i="22"/>
  <c r="X310" i="22" s="1"/>
  <c r="H20" i="22"/>
  <c r="H298" i="22" s="1"/>
  <c r="W352" i="25"/>
  <c r="I71874" i="64"/>
  <c r="W107" i="41"/>
  <c r="I57309" i="64"/>
  <c r="X300" i="22"/>
  <c r="X312" i="22" s="1"/>
  <c r="H22" i="22"/>
  <c r="H300" i="22" s="1"/>
  <c r="I990" i="64"/>
  <c r="W358" i="39"/>
  <c r="W713" i="21"/>
  <c r="W236" i="39"/>
  <c r="W323" i="38"/>
  <c r="I59380" i="64"/>
  <c r="X846" i="22"/>
  <c r="X864" i="22" s="1"/>
  <c r="H814" i="22"/>
  <c r="H846" i="22" s="1"/>
  <c r="W42" i="37"/>
  <c r="W54" i="37"/>
  <c r="I82260" i="64"/>
  <c r="W48" i="37"/>
  <c r="W50" i="37" s="1"/>
  <c r="H82305" i="64" s="1"/>
  <c r="W108" i="41"/>
  <c r="I71920" i="64"/>
  <c r="I960" i="64"/>
  <c r="W356" i="39"/>
  <c r="W711" i="21"/>
  <c r="W93" i="45"/>
  <c r="H73230" i="64"/>
  <c r="I62410" i="64"/>
  <c r="W221" i="24"/>
  <c r="W222" i="24" s="1"/>
  <c r="W263" i="24"/>
  <c r="W265" i="24" s="1"/>
  <c r="W447" i="24"/>
  <c r="W449" i="24" s="1"/>
  <c r="H73260" i="64"/>
  <c r="W93" i="47"/>
  <c r="W197" i="37"/>
  <c r="W190" i="37"/>
  <c r="W193" i="37" s="1"/>
  <c r="I82620" i="64"/>
  <c r="X27" i="50"/>
  <c r="I1861" i="64"/>
  <c r="H24" i="50"/>
  <c r="I1005" i="64"/>
  <c r="W714" i="21"/>
  <c r="W359" i="39"/>
  <c r="W715" i="21"/>
  <c r="I1020" i="64"/>
  <c r="W360" i="39"/>
  <c r="I85381" i="64"/>
  <c r="X661" i="39"/>
  <c r="F662" i="39" s="1"/>
  <c r="H1807" i="38"/>
  <c r="H661" i="39" s="1"/>
  <c r="W197" i="24"/>
  <c r="W198" i="24" s="1"/>
  <c r="W356" i="24"/>
  <c r="W358" i="24" s="1"/>
  <c r="W235" i="24"/>
  <c r="W237" i="24" s="1"/>
  <c r="I62215" i="64"/>
  <c r="W367" i="21"/>
  <c r="W379" i="21" s="1"/>
  <c r="W77" i="49"/>
  <c r="I56078" i="64"/>
  <c r="H73275" i="64"/>
  <c r="W93" i="48"/>
  <c r="I55914" i="64"/>
  <c r="X54" i="50"/>
  <c r="X509" i="21"/>
  <c r="X515" i="21" s="1"/>
  <c r="X585" i="29"/>
  <c r="X591" i="29" s="1"/>
  <c r="H487" i="21"/>
  <c r="I85545" i="64"/>
  <c r="W708" i="39"/>
  <c r="W659" i="33"/>
  <c r="I76065" i="64"/>
  <c r="W433" i="33"/>
  <c r="W436" i="33" s="1"/>
  <c r="W447" i="33"/>
  <c r="I75630" i="64"/>
  <c r="I57264" i="64"/>
  <c r="X297" i="22"/>
  <c r="X309" i="22" s="1"/>
  <c r="H19" i="22"/>
  <c r="H297" i="22" s="1"/>
  <c r="W650" i="33"/>
  <c r="W642" i="33"/>
  <c r="W666" i="33"/>
  <c r="W551" i="33"/>
  <c r="W553" i="33" s="1"/>
  <c r="I75945" i="64"/>
  <c r="I64993" i="64" l="1"/>
  <c r="W400" i="25"/>
  <c r="I62005" i="64"/>
  <c r="W51" i="53"/>
  <c r="S1475" i="63" s="1"/>
  <c r="W280" i="38"/>
  <c r="W282" i="38" s="1"/>
  <c r="I1620" i="64"/>
  <c r="W59" i="43"/>
  <c r="I66363" i="64"/>
  <c r="X213" i="33"/>
  <c r="X219" i="33" s="1"/>
  <c r="X149" i="33"/>
  <c r="X95" i="23"/>
  <c r="X101" i="23" s="1"/>
  <c r="H59590" i="64"/>
  <c r="X123" i="23"/>
  <c r="X129" i="23" s="1"/>
  <c r="X250" i="23"/>
  <c r="X74" i="23"/>
  <c r="X80" i="23" s="1"/>
  <c r="I61960" i="64"/>
  <c r="W48" i="53"/>
  <c r="S1472" i="63" s="1"/>
  <c r="W47" i="53"/>
  <c r="S1471" i="63" s="1"/>
  <c r="I61945" i="64"/>
  <c r="F35" i="55"/>
  <c r="F27" i="40"/>
  <c r="L1311" i="63"/>
  <c r="G27" i="40"/>
  <c r="J1311" i="63"/>
  <c r="E117" i="54"/>
  <c r="K1311" i="63"/>
  <c r="J35" i="55"/>
  <c r="N884" i="63" s="1"/>
  <c r="N1311" i="63"/>
  <c r="G35" i="55"/>
  <c r="K884" i="63" s="1"/>
  <c r="C27" i="40"/>
  <c r="H35" i="55"/>
  <c r="L884" i="63" s="1"/>
  <c r="M1311" i="63"/>
  <c r="K9" i="55"/>
  <c r="T804" i="63" s="1"/>
  <c r="E27" i="40"/>
  <c r="D27" i="40"/>
  <c r="I35" i="55"/>
  <c r="M884" i="63" s="1"/>
  <c r="W401" i="25"/>
  <c r="W88" i="25"/>
  <c r="W89" i="25" s="1"/>
  <c r="I65143" i="64"/>
  <c r="H46" i="55"/>
  <c r="L891" i="63" s="1"/>
  <c r="E208" i="54"/>
  <c r="G46" i="55"/>
  <c r="K891" i="63" s="1"/>
  <c r="I46" i="55"/>
  <c r="M891" i="63" s="1"/>
  <c r="F46" i="55"/>
  <c r="J891" i="63" s="1"/>
  <c r="J46" i="55"/>
  <c r="N891" i="63" s="1"/>
  <c r="W108" i="37"/>
  <c r="W114" i="37" s="1"/>
  <c r="I64077" i="64"/>
  <c r="I61870" i="64"/>
  <c r="W292" i="24"/>
  <c r="W294" i="24" s="1"/>
  <c r="W41" i="53"/>
  <c r="S1466" i="63" s="1"/>
  <c r="G45" i="55"/>
  <c r="K890" i="63" s="1"/>
  <c r="I45" i="55"/>
  <c r="M890" i="63" s="1"/>
  <c r="F45" i="55"/>
  <c r="J890" i="63" s="1"/>
  <c r="J45" i="55"/>
  <c r="N890" i="63" s="1"/>
  <c r="E207" i="54"/>
  <c r="H45" i="55"/>
  <c r="L890" i="63" s="1"/>
  <c r="N1316" i="63"/>
  <c r="F34" i="40"/>
  <c r="C34" i="40"/>
  <c r="L1316" i="63"/>
  <c r="M1316" i="63"/>
  <c r="G34" i="40"/>
  <c r="J1316" i="63"/>
  <c r="D34" i="40"/>
  <c r="K1316" i="63"/>
  <c r="E34" i="40"/>
  <c r="E40" i="54"/>
  <c r="I86199" i="64"/>
  <c r="F102" i="39"/>
  <c r="W156" i="36"/>
  <c r="W385" i="24"/>
  <c r="W144" i="24"/>
  <c r="I62395" i="64"/>
  <c r="X388" i="22"/>
  <c r="X394" i="22" s="1"/>
  <c r="I57945" i="64"/>
  <c r="X171" i="22"/>
  <c r="X234" i="22"/>
  <c r="X241" i="22" s="1"/>
  <c r="H310" i="22"/>
  <c r="E36" i="40"/>
  <c r="F36" i="40"/>
  <c r="N1318" i="63"/>
  <c r="C36" i="40"/>
  <c r="M1318" i="63"/>
  <c r="D36" i="40"/>
  <c r="L1318" i="63"/>
  <c r="E42" i="54"/>
  <c r="G36" i="40"/>
  <c r="K1318" i="63"/>
  <c r="J1318" i="63"/>
  <c r="W49" i="53"/>
  <c r="S1473" i="63" s="1"/>
  <c r="I61975" i="64"/>
  <c r="X150" i="33"/>
  <c r="X96" i="23"/>
  <c r="X102" i="23" s="1"/>
  <c r="X124" i="23"/>
  <c r="X130" i="23" s="1"/>
  <c r="H59605" i="64"/>
  <c r="X214" i="33"/>
  <c r="X220" i="33" s="1"/>
  <c r="X251" i="23"/>
  <c r="X75" i="23"/>
  <c r="X81" i="23" s="1"/>
  <c r="L1317" i="63"/>
  <c r="N1317" i="63"/>
  <c r="D35" i="40"/>
  <c r="C35" i="40"/>
  <c r="M1317" i="63"/>
  <c r="E35" i="40"/>
  <c r="K1317" i="63"/>
  <c r="F35" i="40"/>
  <c r="E41" i="54"/>
  <c r="J1317" i="63"/>
  <c r="G35" i="40"/>
  <c r="J44" i="55"/>
  <c r="N889" i="63" s="1"/>
  <c r="E206" i="54"/>
  <c r="H44" i="55"/>
  <c r="L889" i="63" s="1"/>
  <c r="I44" i="55"/>
  <c r="M889" i="63" s="1"/>
  <c r="F44" i="55"/>
  <c r="J889" i="63" s="1"/>
  <c r="G44" i="55"/>
  <c r="K889" i="63" s="1"/>
  <c r="I70882" i="64"/>
  <c r="X290" i="39"/>
  <c r="X303" i="39" s="1"/>
  <c r="W50" i="53"/>
  <c r="S1474" i="63" s="1"/>
  <c r="I61990" i="64"/>
  <c r="X93" i="23"/>
  <c r="X99" i="23" s="1"/>
  <c r="X248" i="23"/>
  <c r="X121" i="23"/>
  <c r="X127" i="23" s="1"/>
  <c r="X147" i="33"/>
  <c r="X72" i="23"/>
  <c r="X78" i="23" s="1"/>
  <c r="H59560" i="64"/>
  <c r="X211" i="33"/>
  <c r="X217" i="33" s="1"/>
  <c r="W243" i="39"/>
  <c r="X512" i="29"/>
  <c r="I70700" i="64"/>
  <c r="H399" i="31"/>
  <c r="H420" i="31"/>
  <c r="H248" i="31"/>
  <c r="I62290" i="64"/>
  <c r="W155" i="36"/>
  <c r="W384" i="24"/>
  <c r="W143" i="24"/>
  <c r="I64092" i="64"/>
  <c r="W109" i="37"/>
  <c r="W115" i="37" s="1"/>
  <c r="I62200" i="64"/>
  <c r="W153" i="36"/>
  <c r="W157" i="24"/>
  <c r="W150" i="24"/>
  <c r="W280" i="24"/>
  <c r="W282" i="24" s="1"/>
  <c r="W39" i="53"/>
  <c r="S1464" i="63" s="1"/>
  <c r="I61840" i="64"/>
  <c r="W354" i="39"/>
  <c r="W367" i="39" s="1"/>
  <c r="W79" i="49"/>
  <c r="W709" i="21"/>
  <c r="W722" i="21" s="1"/>
  <c r="I55448" i="64"/>
  <c r="I1951" i="64"/>
  <c r="X695" i="21"/>
  <c r="X701" i="21" s="1"/>
  <c r="X491" i="29"/>
  <c r="X497" i="29" s="1"/>
  <c r="H27" i="50"/>
  <c r="W304" i="24"/>
  <c r="W306" i="24" s="1"/>
  <c r="W43" i="53"/>
  <c r="S1468" i="63" s="1"/>
  <c r="I61900" i="64"/>
  <c r="X173" i="22"/>
  <c r="X236" i="22"/>
  <c r="X243" i="22" s="1"/>
  <c r="X390" i="22"/>
  <c r="X396" i="22" s="1"/>
  <c r="I57975" i="64"/>
  <c r="H312" i="22"/>
  <c r="I55403" i="64"/>
  <c r="W79" i="46"/>
  <c r="W351" i="39"/>
  <c r="W364" i="39" s="1"/>
  <c r="W706" i="21"/>
  <c r="W719" i="21" s="1"/>
  <c r="X14" i="41"/>
  <c r="H83266" i="64"/>
  <c r="E39" i="54" a="1"/>
  <c r="E205" i="54" a="1"/>
  <c r="X94" i="23"/>
  <c r="X100" i="23" s="1"/>
  <c r="X122" i="23"/>
  <c r="X128" i="23" s="1"/>
  <c r="H59575" i="64"/>
  <c r="X212" i="33"/>
  <c r="X218" i="33" s="1"/>
  <c r="X148" i="33"/>
  <c r="X249" i="23"/>
  <c r="X73" i="23"/>
  <c r="X79" i="23" s="1"/>
  <c r="W298" i="24"/>
  <c r="W300" i="24" s="1"/>
  <c r="I61885" i="64"/>
  <c r="W42" i="53"/>
  <c r="S1467" i="63" s="1"/>
  <c r="I75975" i="64"/>
  <c r="W621" i="33"/>
  <c r="W613" i="33"/>
  <c r="W631" i="33"/>
  <c r="H509" i="21"/>
  <c r="H585" i="29"/>
  <c r="H54" i="50"/>
  <c r="I56004" i="64"/>
  <c r="X672" i="22"/>
  <c r="X644" i="22"/>
  <c r="X656" i="22" s="1"/>
  <c r="X296" i="39"/>
  <c r="X64" i="50"/>
  <c r="X65" i="50" s="1"/>
  <c r="I83235" i="64"/>
  <c r="W244" i="39"/>
  <c r="W81" i="44"/>
  <c r="W82" i="44" s="1"/>
  <c r="X92" i="50"/>
  <c r="H73036" i="64"/>
  <c r="W707" i="39"/>
  <c r="I85530" i="64"/>
  <c r="X170" i="22"/>
  <c r="I57930" i="64"/>
  <c r="X233" i="22"/>
  <c r="X240" i="22" s="1"/>
  <c r="X387" i="22"/>
  <c r="X393" i="22" s="1"/>
  <c r="H309" i="22"/>
  <c r="I75675" i="64"/>
  <c r="W319" i="33"/>
  <c r="W321" i="33" s="1"/>
  <c r="I61930" i="64"/>
  <c r="W46" i="53"/>
  <c r="S1470" i="63" s="1"/>
  <c r="W200" i="37"/>
  <c r="I82665" i="64"/>
  <c r="I85560" i="64"/>
  <c r="W709" i="39"/>
  <c r="W310" i="24"/>
  <c r="W312" i="24" s="1"/>
  <c r="W44" i="53"/>
  <c r="S1469" i="63" s="1"/>
  <c r="I61915" i="64"/>
  <c r="I72406" i="64"/>
  <c r="X384" i="31"/>
  <c r="X345" i="31"/>
  <c r="X291" i="31"/>
  <c r="H260" i="31"/>
  <c r="X172" i="22"/>
  <c r="I57960" i="64"/>
  <c r="X389" i="22"/>
  <c r="X395" i="22" s="1"/>
  <c r="X235" i="22"/>
  <c r="X242" i="22" s="1"/>
  <c r="H311" i="22"/>
  <c r="W311" i="39"/>
  <c r="W40" i="53"/>
  <c r="S1465" i="63" s="1"/>
  <c r="W286" i="24"/>
  <c r="W288" i="24" s="1"/>
  <c r="I61855" i="64"/>
  <c r="H59620" i="64"/>
  <c r="X252" i="23"/>
  <c r="X76" i="23"/>
  <c r="X82" i="23" s="1"/>
  <c r="X151" i="33"/>
  <c r="X125" i="23"/>
  <c r="X131" i="23" s="1"/>
  <c r="X215" i="33"/>
  <c r="X221" i="33" s="1"/>
  <c r="X97" i="23"/>
  <c r="X103" i="23" s="1"/>
  <c r="W79" i="48"/>
  <c r="W353" i="39"/>
  <c r="W366" i="39" s="1"/>
  <c r="W708" i="21"/>
  <c r="W721" i="21" s="1"/>
  <c r="I55433" i="64"/>
  <c r="W183" i="36"/>
  <c r="I62740" i="64"/>
  <c r="W386" i="24"/>
  <c r="W145" i="24"/>
  <c r="W707" i="21"/>
  <c r="W720" i="21" s="1"/>
  <c r="I55418" i="64"/>
  <c r="W352" i="39"/>
  <c r="W365" i="39" s="1"/>
  <c r="W79" i="47"/>
  <c r="I64062" i="64"/>
  <c r="W107" i="37"/>
  <c r="W113" i="37" s="1"/>
  <c r="I58884" i="64"/>
  <c r="W506" i="31"/>
  <c r="W507" i="31" s="1"/>
  <c r="I55388" i="64"/>
  <c r="W79" i="45"/>
  <c r="W350" i="39"/>
  <c r="W363" i="39" s="1"/>
  <c r="W705" i="21"/>
  <c r="W718" i="21" s="1"/>
  <c r="I57915" i="64"/>
  <c r="X386" i="22"/>
  <c r="X392" i="22" s="1"/>
  <c r="X232" i="22"/>
  <c r="X239" i="22" s="1"/>
  <c r="X169" i="22"/>
  <c r="H308" i="22"/>
  <c r="H72946" i="64"/>
  <c r="X91" i="50"/>
  <c r="I62725" i="64"/>
  <c r="W159" i="24"/>
  <c r="W152" i="24"/>
  <c r="W182" i="36"/>
  <c r="I85575" i="64"/>
  <c r="W710" i="39"/>
  <c r="W154" i="36"/>
  <c r="W151" i="24"/>
  <c r="I62335" i="64"/>
  <c r="W158" i="24"/>
  <c r="X375" i="22" l="1"/>
  <c r="X381" i="22" s="1"/>
  <c r="X709" i="22"/>
  <c r="X722" i="22" s="1"/>
  <c r="I58230" i="64"/>
  <c r="H395" i="22"/>
  <c r="X167" i="22"/>
  <c r="X179" i="22" s="1"/>
  <c r="X258" i="22"/>
  <c r="X264" i="22" s="1"/>
  <c r="I57705" i="64"/>
  <c r="X333" i="22"/>
  <c r="H243" i="22"/>
  <c r="W153" i="24"/>
  <c r="I74821" i="64"/>
  <c r="X180" i="33"/>
  <c r="X186" i="33" s="1"/>
  <c r="H217" i="33"/>
  <c r="H180" i="33" s="1"/>
  <c r="X164" i="23"/>
  <c r="X35" i="23"/>
  <c r="I60805" i="64"/>
  <c r="X320" i="23"/>
  <c r="X326" i="23" s="1"/>
  <c r="H130" i="23"/>
  <c r="H388" i="22"/>
  <c r="H234" i="22"/>
  <c r="H171" i="22"/>
  <c r="W146" i="37"/>
  <c r="I82455" i="64"/>
  <c r="W122" i="37"/>
  <c r="W94" i="25"/>
  <c r="W95" i="25" s="1"/>
  <c r="I64183" i="64"/>
  <c r="H27" i="40"/>
  <c r="X40" i="23"/>
  <c r="X681" i="22"/>
  <c r="I60610" i="64"/>
  <c r="X208" i="23"/>
  <c r="H80" i="23"/>
  <c r="I85845" i="64"/>
  <c r="W786" i="39"/>
  <c r="X181" i="33"/>
  <c r="X187" i="33" s="1"/>
  <c r="I74836" i="64"/>
  <c r="H218" i="33"/>
  <c r="H181" i="33" s="1"/>
  <c r="X751" i="39"/>
  <c r="F757" i="39" s="1"/>
  <c r="I85756" i="64"/>
  <c r="H303" i="39"/>
  <c r="H751" i="39" s="1"/>
  <c r="X688" i="22"/>
  <c r="X203" i="23"/>
  <c r="X47" i="23"/>
  <c r="I60715" i="64"/>
  <c r="H102" i="23"/>
  <c r="I57675" i="64"/>
  <c r="X165" i="22"/>
  <c r="X177" i="22" s="1"/>
  <c r="X331" i="22"/>
  <c r="X256" i="22"/>
  <c r="X262" i="22" s="1"/>
  <c r="H241" i="22"/>
  <c r="X495" i="31"/>
  <c r="X17" i="22"/>
  <c r="X405" i="31"/>
  <c r="X322" i="22"/>
  <c r="I58870" i="64"/>
  <c r="X432" i="31"/>
  <c r="W160" i="24"/>
  <c r="H169" i="22"/>
  <c r="H232" i="22"/>
  <c r="H386" i="22"/>
  <c r="W568" i="39"/>
  <c r="I56768" i="64"/>
  <c r="W142" i="39"/>
  <c r="W29" i="53"/>
  <c r="S1457" i="63" s="1"/>
  <c r="I62095" i="64"/>
  <c r="W1171" i="24"/>
  <c r="W1173" i="24" s="1"/>
  <c r="W348" i="24"/>
  <c r="W350" i="24" s="1"/>
  <c r="W787" i="39"/>
  <c r="I85860" i="64"/>
  <c r="I56798" i="64"/>
  <c r="W570" i="39"/>
  <c r="W144" i="39"/>
  <c r="W157" i="36"/>
  <c r="I60580" i="64"/>
  <c r="X206" i="23"/>
  <c r="X38" i="23"/>
  <c r="X679" i="22"/>
  <c r="X691" i="22" s="1"/>
  <c r="H78" i="23"/>
  <c r="K35" i="55"/>
  <c r="T884" i="63" s="1"/>
  <c r="J884" i="63"/>
  <c r="X34" i="23"/>
  <c r="I60790" i="64"/>
  <c r="X319" i="23"/>
  <c r="X325" i="23" s="1"/>
  <c r="X163" i="23"/>
  <c r="H129" i="23"/>
  <c r="I83175" i="64"/>
  <c r="W75" i="44"/>
  <c r="W77" i="44" s="1"/>
  <c r="I56783" i="64"/>
  <c r="W569" i="39"/>
  <c r="W143" i="39"/>
  <c r="I85890" i="64"/>
  <c r="W789" i="39"/>
  <c r="H73320" i="64"/>
  <c r="W122" i="41"/>
  <c r="X48" i="23"/>
  <c r="X204" i="23"/>
  <c r="X689" i="22"/>
  <c r="I60730" i="64"/>
  <c r="H103" i="23"/>
  <c r="I62035" i="64"/>
  <c r="W324" i="24"/>
  <c r="W326" i="24" s="1"/>
  <c r="W1150" i="24"/>
  <c r="W1152" i="24" s="1"/>
  <c r="W25" i="53"/>
  <c r="S1453" i="63" s="1"/>
  <c r="H291" i="31"/>
  <c r="H345" i="31"/>
  <c r="H384" i="31"/>
  <c r="H233" i="22"/>
  <c r="H170" i="22"/>
  <c r="H387" i="22"/>
  <c r="I60775" i="64"/>
  <c r="X318" i="23"/>
  <c r="X324" i="23" s="1"/>
  <c r="X162" i="23"/>
  <c r="X33" i="23"/>
  <c r="H128" i="23"/>
  <c r="I85875" i="64"/>
  <c r="W788" i="39"/>
  <c r="I75300" i="64"/>
  <c r="W434" i="25"/>
  <c r="W567" i="39"/>
  <c r="W141" i="39"/>
  <c r="I56753" i="64"/>
  <c r="W184" i="36"/>
  <c r="I57645" i="64"/>
  <c r="X163" i="22"/>
  <c r="X175" i="22" s="1"/>
  <c r="X254" i="22"/>
  <c r="X260" i="22" s="1"/>
  <c r="X329" i="22"/>
  <c r="H239" i="22"/>
  <c r="I74881" i="64"/>
  <c r="X184" i="33"/>
  <c r="X190" i="33" s="1"/>
  <c r="H221" i="33"/>
  <c r="H184" i="33" s="1"/>
  <c r="X707" i="22"/>
  <c r="X720" i="22" s="1"/>
  <c r="I58200" i="64"/>
  <c r="X373" i="22"/>
  <c r="X379" i="22" s="1"/>
  <c r="H393" i="22"/>
  <c r="W390" i="39"/>
  <c r="W209" i="39"/>
  <c r="I1665" i="64"/>
  <c r="X201" i="23"/>
  <c r="X45" i="23"/>
  <c r="I60685" i="64"/>
  <c r="X686" i="22"/>
  <c r="H100" i="23"/>
  <c r="I62080" i="64"/>
  <c r="W1157" i="24"/>
  <c r="W1159" i="24" s="1"/>
  <c r="W28" i="53"/>
  <c r="S1456" i="63" s="1"/>
  <c r="W342" i="24"/>
  <c r="W344" i="24" s="1"/>
  <c r="I85905" i="64"/>
  <c r="W790" i="39"/>
  <c r="I82470" i="64"/>
  <c r="W123" i="37"/>
  <c r="W147" i="37"/>
  <c r="X317" i="23"/>
  <c r="X323" i="23" s="1"/>
  <c r="X32" i="23"/>
  <c r="I60760" i="64"/>
  <c r="X161" i="23"/>
  <c r="H127" i="23"/>
  <c r="I60625" i="64"/>
  <c r="X41" i="23"/>
  <c r="X682" i="22"/>
  <c r="X694" i="22" s="1"/>
  <c r="X209" i="23"/>
  <c r="H81" i="23"/>
  <c r="I58215" i="64"/>
  <c r="X374" i="22"/>
  <c r="X380" i="22" s="1"/>
  <c r="X708" i="22"/>
  <c r="X721" i="22" s="1"/>
  <c r="H394" i="22"/>
  <c r="X202" i="23"/>
  <c r="X214" i="23" s="1"/>
  <c r="I60970" i="64" s="1"/>
  <c r="I60700" i="64"/>
  <c r="X46" i="23"/>
  <c r="X687" i="22"/>
  <c r="H101" i="23"/>
  <c r="I60820" i="64"/>
  <c r="X36" i="23"/>
  <c r="X321" i="23"/>
  <c r="X327" i="23" s="1"/>
  <c r="X165" i="23"/>
  <c r="H131" i="23"/>
  <c r="I85770" i="64"/>
  <c r="W761" i="39"/>
  <c r="X255" i="22"/>
  <c r="X261" i="22" s="1"/>
  <c r="X164" i="22"/>
  <c r="X176" i="22" s="1"/>
  <c r="I57660" i="64"/>
  <c r="X330" i="22"/>
  <c r="H240" i="22"/>
  <c r="W336" i="24"/>
  <c r="W338" i="24" s="1"/>
  <c r="W27" i="53"/>
  <c r="S1455" i="63" s="1"/>
  <c r="W1143" i="24"/>
  <c r="W1145" i="24" s="1"/>
  <c r="I62065" i="64"/>
  <c r="E205" i="54"/>
  <c r="I43" i="55"/>
  <c r="M888" i="63" s="1"/>
  <c r="G43" i="55"/>
  <c r="K888" i="63" s="1"/>
  <c r="F43" i="55"/>
  <c r="J888" i="63" s="1"/>
  <c r="H43" i="55"/>
  <c r="L888" i="63" s="1"/>
  <c r="J43" i="55"/>
  <c r="N888" i="63" s="1"/>
  <c r="H390" i="22"/>
  <c r="H173" i="22"/>
  <c r="H236" i="22"/>
  <c r="H695" i="21"/>
  <c r="H491" i="29"/>
  <c r="W26" i="53"/>
  <c r="S1454" i="63" s="1"/>
  <c r="W330" i="24"/>
  <c r="W332" i="24" s="1"/>
  <c r="W1164" i="24"/>
  <c r="W1166" i="24" s="1"/>
  <c r="I62050" i="64"/>
  <c r="W402" i="25"/>
  <c r="H65158" i="64" s="1"/>
  <c r="X372" i="22"/>
  <c r="X378" i="22" s="1"/>
  <c r="X706" i="22"/>
  <c r="X719" i="22" s="1"/>
  <c r="I58185" i="64"/>
  <c r="H392" i="22"/>
  <c r="H172" i="22"/>
  <c r="H235" i="22"/>
  <c r="H389" i="22"/>
  <c r="J1315" i="63"/>
  <c r="E33" i="40"/>
  <c r="K1315" i="63"/>
  <c r="C33" i="40"/>
  <c r="F33" i="40"/>
  <c r="N1315" i="63"/>
  <c r="G33" i="40"/>
  <c r="D33" i="40"/>
  <c r="L1315" i="63"/>
  <c r="M1315" i="63"/>
  <c r="E39" i="54"/>
  <c r="I70685" i="64"/>
  <c r="X225" i="39"/>
  <c r="X238" i="39" s="1"/>
  <c r="W146" i="24"/>
  <c r="X44" i="23"/>
  <c r="X200" i="23"/>
  <c r="X212" i="23" s="1"/>
  <c r="I60940" i="64" s="1"/>
  <c r="X685" i="22"/>
  <c r="I60670" i="64"/>
  <c r="H99" i="23"/>
  <c r="X183" i="33"/>
  <c r="X189" i="33" s="1"/>
  <c r="I74866" i="64"/>
  <c r="H220" i="33"/>
  <c r="H183" i="33" s="1"/>
  <c r="T1311" i="63"/>
  <c r="I74851" i="64"/>
  <c r="X182" i="33"/>
  <c r="X188" i="33" s="1"/>
  <c r="H219" i="33"/>
  <c r="H182" i="33" s="1"/>
  <c r="W121" i="37"/>
  <c r="I82440" i="64"/>
  <c r="W145" i="37"/>
  <c r="W204" i="37"/>
  <c r="W202" i="37"/>
  <c r="W203" i="37"/>
  <c r="I60595" i="64"/>
  <c r="X39" i="23"/>
  <c r="X680" i="22"/>
  <c r="X692" i="22" s="1"/>
  <c r="X207" i="23"/>
  <c r="H79" i="23"/>
  <c r="W140" i="39"/>
  <c r="W146" i="39" s="1"/>
  <c r="I56738" i="64"/>
  <c r="W566" i="39"/>
  <c r="X210" i="23"/>
  <c r="X683" i="22"/>
  <c r="X695" i="22" s="1"/>
  <c r="X42" i="23"/>
  <c r="I60640" i="64"/>
  <c r="H82" i="23"/>
  <c r="X257" i="22"/>
  <c r="X263" i="22" s="1"/>
  <c r="X332" i="22"/>
  <c r="X166" i="22"/>
  <c r="X178" i="22" s="1"/>
  <c r="I57690" i="64"/>
  <c r="H242" i="22"/>
  <c r="X529" i="21"/>
  <c r="X541" i="21" s="1"/>
  <c r="I856" i="64"/>
  <c r="H65" i="50"/>
  <c r="H529" i="21" s="1"/>
  <c r="X710" i="22"/>
  <c r="X723" i="22" s="1"/>
  <c r="X376" i="22"/>
  <c r="X382" i="22" s="1"/>
  <c r="I58245" i="64"/>
  <c r="H396" i="22"/>
  <c r="I56724" i="64"/>
  <c r="X83" i="50"/>
  <c r="X84" i="50" s="1"/>
  <c r="X322" i="38"/>
  <c r="X231" i="39"/>
  <c r="W24" i="53"/>
  <c r="S1452" i="63" s="1"/>
  <c r="I62020" i="64"/>
  <c r="W318" i="24"/>
  <c r="W320" i="24" s="1"/>
  <c r="W1136" i="24"/>
  <c r="W1138" i="24" s="1"/>
  <c r="W387" i="24"/>
  <c r="W246" i="39"/>
  <c r="H707" i="22" l="1"/>
  <c r="H373" i="22"/>
  <c r="F70" i="39"/>
  <c r="I86224" i="64"/>
  <c r="H44" i="23"/>
  <c r="H200" i="23"/>
  <c r="H685" i="22"/>
  <c r="X622" i="22"/>
  <c r="I58110" i="64"/>
  <c r="X591" i="22"/>
  <c r="I62125" i="64"/>
  <c r="W32" i="53"/>
  <c r="S1459" i="63" s="1"/>
  <c r="W208" i="37"/>
  <c r="I82680" i="64"/>
  <c r="H42" i="23"/>
  <c r="H683" i="22"/>
  <c r="H210" i="23"/>
  <c r="H207" i="23"/>
  <c r="H39" i="23"/>
  <c r="H680" i="22"/>
  <c r="I61750" i="64"/>
  <c r="W525" i="24"/>
  <c r="W33" i="53"/>
  <c r="S1460" i="63" s="1"/>
  <c r="I62140" i="64"/>
  <c r="W34" i="53"/>
  <c r="S1461" i="63" s="1"/>
  <c r="I62155" i="64"/>
  <c r="H165" i="23"/>
  <c r="H321" i="23"/>
  <c r="H36" i="23"/>
  <c r="X1059" i="22"/>
  <c r="I58960" i="64"/>
  <c r="H694" i="22"/>
  <c r="H1059" i="22" s="1"/>
  <c r="H254" i="22"/>
  <c r="H329" i="22"/>
  <c r="H163" i="22"/>
  <c r="I61405" i="64"/>
  <c r="X297" i="23"/>
  <c r="H324" i="23"/>
  <c r="H297" i="23" s="1"/>
  <c r="W389" i="39"/>
  <c r="W392" i="39" s="1"/>
  <c r="I1650" i="64"/>
  <c r="X586" i="22"/>
  <c r="I57405" i="64"/>
  <c r="X325" i="22"/>
  <c r="X350" i="22" s="1"/>
  <c r="H58035" i="64" s="1"/>
  <c r="X635" i="22"/>
  <c r="X736" i="22"/>
  <c r="X743" i="22" s="1"/>
  <c r="H208" i="23"/>
  <c r="H681" i="22"/>
  <c r="H40" i="23"/>
  <c r="I57795" i="64"/>
  <c r="X218" i="19"/>
  <c r="X425" i="31"/>
  <c r="X339" i="29"/>
  <c r="X179" i="34"/>
  <c r="X363" i="19"/>
  <c r="X270" i="22"/>
  <c r="H264" i="22"/>
  <c r="H686" i="22"/>
  <c r="H45" i="23"/>
  <c r="H201" i="23"/>
  <c r="W124" i="37"/>
  <c r="I61450" i="64"/>
  <c r="X300" i="23"/>
  <c r="H327" i="23"/>
  <c r="H300" i="23" s="1"/>
  <c r="X359" i="19"/>
  <c r="I57735" i="64"/>
  <c r="X335" i="29"/>
  <c r="X421" i="31"/>
  <c r="X266" i="22"/>
  <c r="X214" i="19"/>
  <c r="X175" i="34"/>
  <c r="H260" i="22"/>
  <c r="H688" i="22"/>
  <c r="H47" i="23"/>
  <c r="H203" i="23"/>
  <c r="W164" i="24"/>
  <c r="W166" i="24" s="1"/>
  <c r="I62260" i="64"/>
  <c r="W537" i="24"/>
  <c r="H332" i="22"/>
  <c r="H166" i="22"/>
  <c r="H257" i="22"/>
  <c r="I58975" i="64"/>
  <c r="X1060" i="22"/>
  <c r="H695" i="22"/>
  <c r="H1060" i="22" s="1"/>
  <c r="X772" i="22"/>
  <c r="I59005" i="64"/>
  <c r="H719" i="22"/>
  <c r="H772" i="22" s="1"/>
  <c r="X60" i="23"/>
  <c r="X774" i="22"/>
  <c r="I59035" i="64"/>
  <c r="H721" i="22"/>
  <c r="H774" i="22" s="1"/>
  <c r="H161" i="23"/>
  <c r="H317" i="23"/>
  <c r="H32" i="23"/>
  <c r="I57375" i="64"/>
  <c r="X633" i="22"/>
  <c r="X734" i="22"/>
  <c r="X741" i="22" s="1"/>
  <c r="X584" i="22"/>
  <c r="X323" i="22"/>
  <c r="X348" i="22" s="1"/>
  <c r="H58005" i="64" s="1"/>
  <c r="X693" i="22"/>
  <c r="X588" i="22"/>
  <c r="X327" i="22"/>
  <c r="X352" i="22" s="1"/>
  <c r="H58065" i="64" s="1"/>
  <c r="X637" i="22"/>
  <c r="X738" i="22"/>
  <c r="X745" i="22" s="1"/>
  <c r="I57435" i="64"/>
  <c r="X735" i="22"/>
  <c r="X742" i="22" s="1"/>
  <c r="X585" i="22"/>
  <c r="X603" i="22" s="1"/>
  <c r="I57390" i="64"/>
  <c r="X324" i="22"/>
  <c r="X349" i="22" s="1"/>
  <c r="H58020" i="64" s="1"/>
  <c r="X634" i="22"/>
  <c r="I58125" i="64"/>
  <c r="X623" i="22"/>
  <c r="X592" i="22"/>
  <c r="I59020" i="64"/>
  <c r="X773" i="22"/>
  <c r="H720" i="22"/>
  <c r="H773" i="22" s="1"/>
  <c r="H204" i="23"/>
  <c r="H689" i="22"/>
  <c r="H48" i="23"/>
  <c r="X298" i="23"/>
  <c r="I61420" i="64"/>
  <c r="H325" i="23"/>
  <c r="H298" i="23" s="1"/>
  <c r="I62185" i="64"/>
  <c r="W36" i="53"/>
  <c r="S1463" i="63" s="1"/>
  <c r="X155" i="34"/>
  <c r="X196" i="33"/>
  <c r="I74731" i="64"/>
  <c r="H187" i="33"/>
  <c r="I74716" i="64"/>
  <c r="X195" i="33"/>
  <c r="X154" i="34"/>
  <c r="H186" i="33"/>
  <c r="H709" i="22"/>
  <c r="H375" i="22"/>
  <c r="X157" i="34"/>
  <c r="X198" i="33"/>
  <c r="I74761" i="64"/>
  <c r="H189" i="33"/>
  <c r="H706" i="22"/>
  <c r="H372" i="22"/>
  <c r="H330" i="22"/>
  <c r="H255" i="22"/>
  <c r="H164" i="22"/>
  <c r="X59" i="23"/>
  <c r="X716" i="21"/>
  <c r="I1036" i="64"/>
  <c r="X361" i="39"/>
  <c r="I58930" i="64"/>
  <c r="X1057" i="22"/>
  <c r="H692" i="22"/>
  <c r="H1057" i="22" s="1"/>
  <c r="H374" i="22"/>
  <c r="H708" i="22"/>
  <c r="X1056" i="22"/>
  <c r="I58915" i="64"/>
  <c r="H691" i="22"/>
  <c r="H1056" i="22" s="1"/>
  <c r="W1177" i="24"/>
  <c r="I63762" i="64"/>
  <c r="H376" i="22"/>
  <c r="H710" i="22"/>
  <c r="I74746" i="64"/>
  <c r="X197" i="33"/>
  <c r="X156" i="34"/>
  <c r="H188" i="33"/>
  <c r="I58095" i="64"/>
  <c r="X590" i="22"/>
  <c r="X621" i="22"/>
  <c r="W31" i="53"/>
  <c r="S1458" i="63" s="1"/>
  <c r="I62110" i="64"/>
  <c r="X326" i="22"/>
  <c r="X351" i="22" s="1"/>
  <c r="H58050" i="64" s="1"/>
  <c r="X636" i="22"/>
  <c r="X737" i="22"/>
  <c r="X744" i="22" s="1"/>
  <c r="X587" i="22"/>
  <c r="I57420" i="64"/>
  <c r="I82695" i="64"/>
  <c r="W209" i="37"/>
  <c r="X360" i="19"/>
  <c r="X176" i="34"/>
  <c r="X336" i="29"/>
  <c r="X267" i="22"/>
  <c r="I57750" i="64"/>
  <c r="X422" i="31"/>
  <c r="X215" i="19"/>
  <c r="H261" i="22"/>
  <c r="H46" i="23"/>
  <c r="H202" i="23"/>
  <c r="H687" i="22"/>
  <c r="I62170" i="64"/>
  <c r="W35" i="53"/>
  <c r="S1462" i="63" s="1"/>
  <c r="X213" i="23"/>
  <c r="I60955" i="64" s="1"/>
  <c r="I81819" i="64"/>
  <c r="W165" i="36"/>
  <c r="W167" i="36" s="1"/>
  <c r="H318" i="23"/>
  <c r="H33" i="23"/>
  <c r="H162" i="23"/>
  <c r="I63837" i="64"/>
  <c r="W1182" i="24"/>
  <c r="H256" i="22"/>
  <c r="H165" i="22"/>
  <c r="H331" i="22"/>
  <c r="X215" i="23"/>
  <c r="I60985" i="64" s="1"/>
  <c r="X711" i="39"/>
  <c r="F717" i="39" s="1"/>
  <c r="I85591" i="64"/>
  <c r="H238" i="39"/>
  <c r="H711" i="39" s="1"/>
  <c r="H206" i="23"/>
  <c r="H38" i="23"/>
  <c r="H679" i="22"/>
  <c r="I56094" i="64"/>
  <c r="X77" i="50"/>
  <c r="X368" i="21"/>
  <c r="X380" i="21" s="1"/>
  <c r="H163" i="23"/>
  <c r="H319" i="23"/>
  <c r="H34" i="23"/>
  <c r="W1178" i="24"/>
  <c r="I63777" i="64"/>
  <c r="H41" i="23"/>
  <c r="H682" i="22"/>
  <c r="H209" i="23"/>
  <c r="X56" i="23"/>
  <c r="X158" i="34"/>
  <c r="I74776" i="64"/>
  <c r="X199" i="33"/>
  <c r="H190" i="33"/>
  <c r="X57" i="23"/>
  <c r="X58" i="23"/>
  <c r="W134" i="36"/>
  <c r="W136" i="36" s="1"/>
  <c r="I81759" i="64"/>
  <c r="W536" i="24"/>
  <c r="W539" i="24" s="1"/>
  <c r="W170" i="24"/>
  <c r="W172" i="24" s="1"/>
  <c r="I61780" i="64"/>
  <c r="X337" i="29"/>
  <c r="I57765" i="64"/>
  <c r="X268" i="22"/>
  <c r="X177" i="34"/>
  <c r="X423" i="31"/>
  <c r="X361" i="19"/>
  <c r="X216" i="19"/>
  <c r="H262" i="22"/>
  <c r="H320" i="23"/>
  <c r="H35" i="23"/>
  <c r="H164" i="23"/>
  <c r="I61765" i="64"/>
  <c r="W524" i="24"/>
  <c r="W527" i="24" s="1"/>
  <c r="I59050" i="64"/>
  <c r="X775" i="22"/>
  <c r="H722" i="22"/>
  <c r="H775" i="22" s="1"/>
  <c r="I63792" i="64"/>
  <c r="W1179" i="24"/>
  <c r="W721" i="39"/>
  <c r="I85605" i="64"/>
  <c r="X625" i="22"/>
  <c r="X594" i="22"/>
  <c r="I58155" i="64"/>
  <c r="I59065" i="64"/>
  <c r="X776" i="22"/>
  <c r="H723" i="22"/>
  <c r="H776" i="22" s="1"/>
  <c r="X338" i="29"/>
  <c r="X178" i="34"/>
  <c r="X424" i="31"/>
  <c r="X362" i="19"/>
  <c r="X269" i="22"/>
  <c r="I57780" i="64"/>
  <c r="X217" i="19"/>
  <c r="H263" i="22"/>
  <c r="I85410" i="64"/>
  <c r="W671" i="39"/>
  <c r="I82710" i="64"/>
  <c r="W210" i="37"/>
  <c r="I63822" i="64"/>
  <c r="W1181" i="24"/>
  <c r="X296" i="23"/>
  <c r="I61390" i="64"/>
  <c r="H323" i="23"/>
  <c r="H296" i="23" s="1"/>
  <c r="W1180" i="24"/>
  <c r="I63807" i="64"/>
  <c r="X216" i="23"/>
  <c r="I61000" i="64" s="1"/>
  <c r="W106" i="25"/>
  <c r="W107" i="25" s="1"/>
  <c r="I64198" i="64"/>
  <c r="W57" i="53"/>
  <c r="S1478" i="63" s="1"/>
  <c r="I61435" i="64"/>
  <c r="X299" i="23"/>
  <c r="H326" i="23"/>
  <c r="H299" i="23" s="1"/>
  <c r="H258" i="22"/>
  <c r="H167" i="22"/>
  <c r="H333" i="22"/>
  <c r="I58140" i="64"/>
  <c r="X624" i="22"/>
  <c r="X593" i="22"/>
  <c r="X19" i="47" l="1"/>
  <c r="H268" i="22"/>
  <c r="H19" i="47" s="1"/>
  <c r="X209" i="34"/>
  <c r="I60550" i="64"/>
  <c r="X393" i="19"/>
  <c r="X278" i="19"/>
  <c r="H60" i="23"/>
  <c r="W104" i="36"/>
  <c r="W106" i="36" s="1"/>
  <c r="W12" i="36"/>
  <c r="W17" i="36" s="1"/>
  <c r="W140" i="36"/>
  <c r="X141" i="36" s="1"/>
  <c r="W61" i="41"/>
  <c r="I81714" i="64"/>
  <c r="X355" i="39"/>
  <c r="X368" i="39" s="1"/>
  <c r="I55464" i="64"/>
  <c r="X710" i="21"/>
  <c r="X723" i="21" s="1"/>
  <c r="X79" i="50"/>
  <c r="F64" i="39"/>
  <c r="I86213" i="64"/>
  <c r="X784" i="22"/>
  <c r="X790" i="22" s="1"/>
  <c r="I59095" i="64"/>
  <c r="H741" i="22"/>
  <c r="H784" i="22" s="1"/>
  <c r="H218" i="19"/>
  <c r="H363" i="19"/>
  <c r="H339" i="29"/>
  <c r="H425" i="31"/>
  <c r="H179" i="34"/>
  <c r="W63" i="41"/>
  <c r="W581" i="35"/>
  <c r="I81774" i="64"/>
  <c r="W22" i="36"/>
  <c r="W25" i="36" s="1"/>
  <c r="W110" i="36"/>
  <c r="W112" i="36" s="1"/>
  <c r="H199" i="33"/>
  <c r="H158" i="34"/>
  <c r="X220" i="19"/>
  <c r="I59125" i="64"/>
  <c r="X786" i="22"/>
  <c r="X792" i="22" s="1"/>
  <c r="H743" i="22"/>
  <c r="H786" i="22" s="1"/>
  <c r="W211" i="37"/>
  <c r="I86025" i="64"/>
  <c r="W816" i="39"/>
  <c r="H177" i="34"/>
  <c r="H423" i="31"/>
  <c r="H337" i="29"/>
  <c r="H216" i="19"/>
  <c r="H361" i="19"/>
  <c r="X606" i="22"/>
  <c r="X19" i="45"/>
  <c r="H266" i="22"/>
  <c r="H19" i="45" s="1"/>
  <c r="W129" i="37"/>
  <c r="I82485" i="64"/>
  <c r="W149" i="37"/>
  <c r="X208" i="34"/>
  <c r="X392" i="19"/>
  <c r="X277" i="19"/>
  <c r="I60535" i="64"/>
  <c r="H59" i="23"/>
  <c r="I59155" i="64"/>
  <c r="X788" i="22"/>
  <c r="X794" i="22" s="1"/>
  <c r="H745" i="22"/>
  <c r="H788" i="22" s="1"/>
  <c r="H338" i="29"/>
  <c r="H362" i="19"/>
  <c r="H424" i="31"/>
  <c r="H178" i="34"/>
  <c r="H217" i="19"/>
  <c r="I60505" i="64"/>
  <c r="X390" i="19"/>
  <c r="X206" i="34"/>
  <c r="X275" i="19"/>
  <c r="H57" i="23"/>
  <c r="H360" i="19"/>
  <c r="H336" i="29"/>
  <c r="H422" i="31"/>
  <c r="H176" i="34"/>
  <c r="H215" i="19"/>
  <c r="I64228" i="64"/>
  <c r="W95" i="37"/>
  <c r="W97" i="37" s="1"/>
  <c r="W428" i="25"/>
  <c r="W429" i="25" s="1"/>
  <c r="W421" i="25"/>
  <c r="W423" i="25" s="1"/>
  <c r="X19" i="48"/>
  <c r="H269" i="22"/>
  <c r="H19" i="48" s="1"/>
  <c r="X793" i="22"/>
  <c r="W41" i="24"/>
  <c r="W628" i="24"/>
  <c r="W631" i="24" s="1"/>
  <c r="W949" i="24"/>
  <c r="W951" i="24" s="1"/>
  <c r="W1105" i="24"/>
  <c r="W661" i="24"/>
  <c r="I61810" i="64"/>
  <c r="W874" i="24"/>
  <c r="X605" i="22"/>
  <c r="W1183" i="24"/>
  <c r="H195" i="33"/>
  <c r="H154" i="34"/>
  <c r="I58945" i="64"/>
  <c r="X1058" i="22"/>
  <c r="H693" i="22"/>
  <c r="H1058" i="22" s="1"/>
  <c r="W875" i="24"/>
  <c r="W943" i="24"/>
  <c r="W945" i="24" s="1"/>
  <c r="W1106" i="24"/>
  <c r="W42" i="24"/>
  <c r="I61795" i="64"/>
  <c r="W620" i="24"/>
  <c r="W623" i="24" s="1"/>
  <c r="W662" i="24"/>
  <c r="X207" i="34"/>
  <c r="I60520" i="64"/>
  <c r="X391" i="19"/>
  <c r="X276" i="19"/>
  <c r="H58" i="23"/>
  <c r="X19" i="49"/>
  <c r="H270" i="22"/>
  <c r="H19" i="49" s="1"/>
  <c r="W180" i="39"/>
  <c r="W11" i="53"/>
  <c r="S1443" i="63" s="1"/>
  <c r="W35" i="41"/>
  <c r="W51" i="29"/>
  <c r="I62605" i="64"/>
  <c r="X19" i="46"/>
  <c r="H267" i="22"/>
  <c r="H19" i="46" s="1"/>
  <c r="I59140" i="64"/>
  <c r="X787" i="22"/>
  <c r="H744" i="22"/>
  <c r="H787" i="22" s="1"/>
  <c r="H156" i="34"/>
  <c r="H197" i="33"/>
  <c r="X70" i="46"/>
  <c r="X612" i="22"/>
  <c r="I58705" i="64"/>
  <c r="X347" i="29"/>
  <c r="X341" i="29"/>
  <c r="H196" i="33"/>
  <c r="H155" i="34"/>
  <c r="H214" i="19"/>
  <c r="H175" i="34"/>
  <c r="H421" i="31"/>
  <c r="H359" i="19"/>
  <c r="H335" i="29"/>
  <c r="W166" i="39"/>
  <c r="W10" i="53"/>
  <c r="S1442" i="63" s="1"/>
  <c r="W43" i="29"/>
  <c r="W50" i="29"/>
  <c r="W34" i="41"/>
  <c r="I62575" i="64"/>
  <c r="X274" i="19"/>
  <c r="X280" i="19" s="1"/>
  <c r="I60490" i="64"/>
  <c r="X389" i="19"/>
  <c r="X205" i="34"/>
  <c r="H56" i="23"/>
  <c r="H198" i="33"/>
  <c r="H157" i="34"/>
  <c r="X201" i="33"/>
  <c r="I59110" i="64"/>
  <c r="X785" i="22"/>
  <c r="X791" i="22" s="1"/>
  <c r="H742" i="22"/>
  <c r="H785" i="22" s="1"/>
  <c r="X602" i="22"/>
  <c r="X604" i="22"/>
  <c r="X1011" i="22" l="1"/>
  <c r="X1041" i="22" s="1"/>
  <c r="X365" i="19"/>
  <c r="X395" i="19" s="1"/>
  <c r="X181" i="34"/>
  <c r="X217" i="34" s="1"/>
  <c r="X224" i="19"/>
  <c r="X1084" i="22"/>
  <c r="I59275" i="64"/>
  <c r="H790" i="22"/>
  <c r="X185" i="34"/>
  <c r="X221" i="34" s="1"/>
  <c r="X1015" i="22"/>
  <c r="X1045" i="22" s="1"/>
  <c r="I59335" i="64"/>
  <c r="X1088" i="22"/>
  <c r="X369" i="19"/>
  <c r="X399" i="19" s="1"/>
  <c r="X228" i="19"/>
  <c r="H794" i="22"/>
  <c r="X1012" i="22"/>
  <c r="X1042" i="22" s="1"/>
  <c r="X225" i="19"/>
  <c r="X1085" i="22"/>
  <c r="X366" i="19"/>
  <c r="X396" i="19" s="1"/>
  <c r="I59290" i="64"/>
  <c r="X182" i="34"/>
  <c r="X218" i="34" s="1"/>
  <c r="H791" i="22"/>
  <c r="X367" i="19"/>
  <c r="X397" i="19" s="1"/>
  <c r="X1013" i="22"/>
  <c r="X1043" i="22" s="1"/>
  <c r="I59305" i="64"/>
  <c r="X226" i="19"/>
  <c r="X1086" i="22"/>
  <c r="X183" i="34"/>
  <c r="X219" i="34" s="1"/>
  <c r="H792" i="22"/>
  <c r="I58720" i="64"/>
  <c r="X613" i="22"/>
  <c r="X70" i="47"/>
  <c r="X348" i="29"/>
  <c r="H205" i="34"/>
  <c r="H274" i="19"/>
  <c r="H389" i="19"/>
  <c r="W961" i="24"/>
  <c r="W963" i="24" s="1"/>
  <c r="I63430" i="64"/>
  <c r="I82410" i="64"/>
  <c r="W68" i="37"/>
  <c r="W62" i="37"/>
  <c r="W64" i="37" s="1"/>
  <c r="W102" i="37"/>
  <c r="W130" i="37"/>
  <c r="X615" i="22"/>
  <c r="X70" i="49"/>
  <c r="X350" i="29"/>
  <c r="I58750" i="64"/>
  <c r="I49119" i="64"/>
  <c r="X25" i="34"/>
  <c r="X32" i="38"/>
  <c r="X33" i="38" s="1"/>
  <c r="X24" i="19"/>
  <c r="H220" i="19"/>
  <c r="W100" i="41"/>
  <c r="W30" i="36"/>
  <c r="I81489" i="64"/>
  <c r="H25" i="36"/>
  <c r="I63852" i="64"/>
  <c r="W1187" i="24"/>
  <c r="W1189" i="24" s="1"/>
  <c r="W43" i="24"/>
  <c r="W216" i="37"/>
  <c r="I82725" i="64"/>
  <c r="W587" i="35"/>
  <c r="W584" i="35"/>
  <c r="W586" i="35"/>
  <c r="W583" i="35"/>
  <c r="W585" i="35"/>
  <c r="W582" i="35"/>
  <c r="X1014" i="22"/>
  <c r="X1044" i="22" s="1"/>
  <c r="I59320" i="64"/>
  <c r="X368" i="19"/>
  <c r="X398" i="19" s="1"/>
  <c r="X227" i="19"/>
  <c r="X1087" i="22"/>
  <c r="X184" i="34"/>
  <c r="X220" i="34" s="1"/>
  <c r="H793" i="22"/>
  <c r="I49209" i="64"/>
  <c r="X30" i="34"/>
  <c r="X29" i="19"/>
  <c r="H280" i="19"/>
  <c r="W878" i="24"/>
  <c r="H208" i="34"/>
  <c r="H392" i="19"/>
  <c r="H277" i="19"/>
  <c r="W132" i="37"/>
  <c r="X62" i="41"/>
  <c r="H81730" i="64"/>
  <c r="X118" i="31"/>
  <c r="I70399" i="64"/>
  <c r="X342" i="29"/>
  <c r="X651" i="33"/>
  <c r="X125" i="31"/>
  <c r="H341" i="29"/>
  <c r="I81474" i="64"/>
  <c r="W29" i="36"/>
  <c r="W31" i="36" s="1"/>
  <c r="W99" i="41"/>
  <c r="H17" i="36"/>
  <c r="I58690" i="64"/>
  <c r="X70" i="45"/>
  <c r="X611" i="22"/>
  <c r="X346" i="29"/>
  <c r="X352" i="29" s="1"/>
  <c r="W636" i="24"/>
  <c r="W647" i="24"/>
  <c r="I62800" i="64"/>
  <c r="I85921" i="64"/>
  <c r="X791" i="39"/>
  <c r="F797" i="39" s="1"/>
  <c r="H368" i="39"/>
  <c r="H791" i="39" s="1"/>
  <c r="X349" i="29"/>
  <c r="X614" i="22"/>
  <c r="I58735" i="64"/>
  <c r="X70" i="48"/>
  <c r="W663" i="24"/>
  <c r="W82" i="25"/>
  <c r="W101" i="37"/>
  <c r="W103" i="37" s="1"/>
  <c r="W119" i="25"/>
  <c r="W27" i="52"/>
  <c r="W12" i="26"/>
  <c r="I65203" i="64"/>
  <c r="W9" i="52"/>
  <c r="W11" i="52" s="1"/>
  <c r="W608" i="25"/>
  <c r="W609" i="25" s="1"/>
  <c r="W541" i="25"/>
  <c r="W544" i="25" s="1"/>
  <c r="W602" i="25"/>
  <c r="W603" i="25" s="1"/>
  <c r="W74" i="25"/>
  <c r="W75" i="25" s="1"/>
  <c r="W12" i="29"/>
  <c r="W279" i="36"/>
  <c r="W280" i="36" s="1"/>
  <c r="W195" i="36"/>
  <c r="W196" i="36" s="1"/>
  <c r="I81654" i="64"/>
  <c r="H207" i="34"/>
  <c r="H276" i="19"/>
  <c r="H391" i="19"/>
  <c r="H209" i="34"/>
  <c r="H393" i="19"/>
  <c r="H278" i="19"/>
  <c r="W955" i="24"/>
  <c r="W957" i="24" s="1"/>
  <c r="I63415" i="64"/>
  <c r="I74806" i="64"/>
  <c r="X19" i="34"/>
  <c r="H201" i="33"/>
  <c r="H19" i="34" s="1"/>
  <c r="W635" i="24"/>
  <c r="I62785" i="64"/>
  <c r="W641" i="24"/>
  <c r="W1109" i="24"/>
  <c r="I65218" i="64"/>
  <c r="W433" i="25"/>
  <c r="W435" i="25" s="1"/>
  <c r="H206" i="34"/>
  <c r="H390" i="19"/>
  <c r="H275" i="19"/>
  <c r="W435" i="36"/>
  <c r="W436" i="36" s="1"/>
  <c r="I82200" i="64" s="1"/>
  <c r="W239" i="36"/>
  <c r="W240" i="36" s="1"/>
  <c r="W171" i="36"/>
  <c r="X172" i="36" s="1"/>
  <c r="I81669" i="64"/>
  <c r="X145" i="39"/>
  <c r="X571" i="39"/>
  <c r="F577" i="39" s="1"/>
  <c r="I56814" i="64"/>
  <c r="H723" i="21"/>
  <c r="W137" i="37" l="1"/>
  <c r="W138" i="37" s="1"/>
  <c r="I82500" i="64"/>
  <c r="I86182" i="64"/>
  <c r="F58" i="39"/>
  <c r="E130" i="70" s="1"/>
  <c r="W615" i="25"/>
  <c r="W617" i="25" s="1"/>
  <c r="I65551" i="64"/>
  <c r="W175" i="41"/>
  <c r="H82425" i="64"/>
  <c r="I86235" i="64"/>
  <c r="F76" i="39"/>
  <c r="E136" i="70" s="1"/>
  <c r="X17" i="42"/>
  <c r="H342" i="29"/>
  <c r="H17" i="42" s="1"/>
  <c r="W607" i="38"/>
  <c r="W587" i="38"/>
  <c r="W667" i="38"/>
  <c r="I80148" i="64"/>
  <c r="W567" i="38"/>
  <c r="W627" i="38"/>
  <c r="W647" i="38"/>
  <c r="W649" i="38" s="1"/>
  <c r="W595" i="35"/>
  <c r="X602" i="35" s="1"/>
  <c r="H30" i="36"/>
  <c r="H100" i="41"/>
  <c r="I76531" i="64"/>
  <c r="X242" i="34"/>
  <c r="H221" i="34"/>
  <c r="H242" i="34" s="1"/>
  <c r="W901" i="24"/>
  <c r="H63280" i="64"/>
  <c r="W605" i="38"/>
  <c r="W609" i="38" s="1"/>
  <c r="W645" i="38"/>
  <c r="W565" i="38"/>
  <c r="W585" i="38"/>
  <c r="I80118" i="64"/>
  <c r="W593" i="35"/>
  <c r="W665" i="38"/>
  <c r="W625" i="38"/>
  <c r="X933" i="22"/>
  <c r="X882" i="22"/>
  <c r="X890" i="22" s="1"/>
  <c r="I60040" i="64"/>
  <c r="H1043" i="22"/>
  <c r="X881" i="22"/>
  <c r="X889" i="22" s="1"/>
  <c r="X932" i="22"/>
  <c r="I60025" i="64"/>
  <c r="H1042" i="22"/>
  <c r="H1011" i="22"/>
  <c r="H181" i="34"/>
  <c r="H1084" i="22"/>
  <c r="H365" i="19"/>
  <c r="H224" i="19"/>
  <c r="X72" i="42"/>
  <c r="X140" i="31"/>
  <c r="I70414" i="64"/>
  <c r="W36" i="41"/>
  <c r="W181" i="39"/>
  <c r="W167" i="39"/>
  <c r="W44" i="29"/>
  <c r="W45" i="29" s="1"/>
  <c r="I65233" i="64"/>
  <c r="I65444" i="64"/>
  <c r="W549" i="25"/>
  <c r="W550" i="25" s="1"/>
  <c r="H99" i="41"/>
  <c r="H29" i="36"/>
  <c r="W621" i="25"/>
  <c r="W623" i="25" s="1"/>
  <c r="I65566" i="64"/>
  <c r="W667" i="24"/>
  <c r="W669" i="24" s="1"/>
  <c r="W1127" i="24"/>
  <c r="W1129" i="24" s="1"/>
  <c r="W12" i="53"/>
  <c r="S1444" i="63" s="1"/>
  <c r="I62875" i="64"/>
  <c r="H30" i="34"/>
  <c r="H29" i="19"/>
  <c r="I49374" i="64"/>
  <c r="X419" i="19"/>
  <c r="H398" i="19"/>
  <c r="H419" i="19" s="1"/>
  <c r="W628" i="38"/>
  <c r="W608" i="38"/>
  <c r="W596" i="35"/>
  <c r="X603" i="35" s="1"/>
  <c r="I80163" i="64"/>
  <c r="W588" i="38"/>
  <c r="W568" i="38"/>
  <c r="W648" i="38"/>
  <c r="W668" i="38"/>
  <c r="W669" i="38" s="1"/>
  <c r="X418" i="19"/>
  <c r="I49359" i="64"/>
  <c r="H397" i="19"/>
  <c r="H418" i="19" s="1"/>
  <c r="H1088" i="22"/>
  <c r="H228" i="19"/>
  <c r="H185" i="34"/>
  <c r="H1015" i="22"/>
  <c r="H369" i="19"/>
  <c r="X64" i="41"/>
  <c r="H81790" i="64"/>
  <c r="W1114" i="24"/>
  <c r="I63717" i="64"/>
  <c r="I1380" i="64"/>
  <c r="W14" i="52"/>
  <c r="W101" i="41"/>
  <c r="I81504" i="64"/>
  <c r="H31" i="36"/>
  <c r="H101" i="41" s="1"/>
  <c r="W975" i="24"/>
  <c r="W977" i="24" s="1"/>
  <c r="I63460" i="64"/>
  <c r="H225" i="19"/>
  <c r="H1012" i="22"/>
  <c r="H366" i="19"/>
  <c r="H1085" i="22"/>
  <c r="H182" i="34"/>
  <c r="W302" i="36"/>
  <c r="F304" i="36" s="1"/>
  <c r="I82005" i="64" s="1"/>
  <c r="W290" i="36"/>
  <c r="W292" i="36" s="1"/>
  <c r="W284" i="36"/>
  <c r="X286" i="36" s="1"/>
  <c r="I81958" i="64"/>
  <c r="W94" i="41"/>
  <c r="W969" i="24"/>
  <c r="W971" i="24" s="1"/>
  <c r="I63445" i="64"/>
  <c r="W256" i="36"/>
  <c r="F258" i="36" s="1"/>
  <c r="W244" i="36"/>
  <c r="I81896" i="64"/>
  <c r="W250" i="36"/>
  <c r="W252" i="36" s="1"/>
  <c r="W89" i="41"/>
  <c r="E687" i="54" a="1"/>
  <c r="E490" i="54" a="1"/>
  <c r="E13" i="54" a="1"/>
  <c r="E13" i="54" s="1"/>
  <c r="W206" i="36"/>
  <c r="W208" i="36" s="1"/>
  <c r="I81834" i="64"/>
  <c r="W212" i="36"/>
  <c r="F214" i="36" s="1"/>
  <c r="W84" i="41"/>
  <c r="W200" i="36"/>
  <c r="X202" i="36" s="1"/>
  <c r="E688" i="54" a="1"/>
  <c r="E491" i="54" a="1"/>
  <c r="E491" i="54" s="1"/>
  <c r="X934" i="22"/>
  <c r="I60055" i="64"/>
  <c r="X883" i="22"/>
  <c r="X891" i="22" s="1"/>
  <c r="H1044" i="22"/>
  <c r="H25" i="34"/>
  <c r="H24" i="19"/>
  <c r="H32" i="38"/>
  <c r="H1013" i="22"/>
  <c r="H367" i="19"/>
  <c r="H226" i="19"/>
  <c r="H183" i="34"/>
  <c r="H1086" i="22"/>
  <c r="I76486" i="64"/>
  <c r="X239" i="34"/>
  <c r="H218" i="34"/>
  <c r="H239" i="34" s="1"/>
  <c r="X420" i="19"/>
  <c r="I49389" i="64"/>
  <c r="H399" i="19"/>
  <c r="H420" i="19" s="1"/>
  <c r="X230" i="19"/>
  <c r="I76471" i="64"/>
  <c r="X238" i="34"/>
  <c r="H217" i="34"/>
  <c r="H238" i="34" s="1"/>
  <c r="H651" i="33"/>
  <c r="H118" i="31"/>
  <c r="H125" i="31"/>
  <c r="E547" i="54" a="1"/>
  <c r="I61525" i="64"/>
  <c r="W13" i="53"/>
  <c r="S1445" i="63" s="1"/>
  <c r="X240" i="34"/>
  <c r="I76501" i="64"/>
  <c r="H219" i="34"/>
  <c r="H240" i="34" s="1"/>
  <c r="H571" i="39"/>
  <c r="H145" i="39"/>
  <c r="W637" i="24"/>
  <c r="X617" i="22"/>
  <c r="H184" i="34"/>
  <c r="H227" i="19"/>
  <c r="H1087" i="22"/>
  <c r="H1014" i="22"/>
  <c r="H368" i="19"/>
  <c r="W586" i="38"/>
  <c r="W646" i="38"/>
  <c r="W566" i="38"/>
  <c r="W666" i="38"/>
  <c r="W626" i="38"/>
  <c r="W629" i="38" s="1"/>
  <c r="W594" i="35"/>
  <c r="I80133" i="64"/>
  <c r="W606" i="38"/>
  <c r="W1202" i="24"/>
  <c r="W1204" i="24" s="1"/>
  <c r="I63867" i="64"/>
  <c r="X19" i="44"/>
  <c r="I82801" i="64"/>
  <c r="H33" i="38"/>
  <c r="H19" i="44" s="1"/>
  <c r="I49344" i="64"/>
  <c r="X417" i="19"/>
  <c r="H396" i="19"/>
  <c r="H417" i="19" s="1"/>
  <c r="I49329" i="64"/>
  <c r="X416" i="19"/>
  <c r="H395" i="19"/>
  <c r="H416" i="19" s="1"/>
  <c r="W663" i="38"/>
  <c r="W603" i="38"/>
  <c r="W591" i="35"/>
  <c r="W643" i="38"/>
  <c r="W623" i="38"/>
  <c r="W563" i="38"/>
  <c r="W569" i="38" s="1"/>
  <c r="W583" i="38"/>
  <c r="I80088" i="64"/>
  <c r="W120" i="25"/>
  <c r="I64153" i="64"/>
  <c r="W127" i="25"/>
  <c r="W128" i="25" s="1"/>
  <c r="W122" i="25"/>
  <c r="X241" i="34"/>
  <c r="I76516" i="64"/>
  <c r="H220" i="34"/>
  <c r="H241" i="34" s="1"/>
  <c r="W564" i="38"/>
  <c r="W664" i="38"/>
  <c r="W584" i="38"/>
  <c r="W589" i="38" s="1"/>
  <c r="W644" i="38"/>
  <c r="W592" i="35"/>
  <c r="I80103" i="64"/>
  <c r="W624" i="38"/>
  <c r="W604" i="38"/>
  <c r="I82335" i="64"/>
  <c r="W75" i="37"/>
  <c r="W77" i="37" s="1"/>
  <c r="W87" i="37"/>
  <c r="W89" i="37" s="1"/>
  <c r="H82395" i="64" s="1"/>
  <c r="W81" i="37"/>
  <c r="W83" i="37" s="1"/>
  <c r="H82380" i="64" s="1"/>
  <c r="X884" i="22"/>
  <c r="X892" i="22" s="1"/>
  <c r="X935" i="22"/>
  <c r="I60070" i="64"/>
  <c r="H1045" i="22"/>
  <c r="X880" i="22"/>
  <c r="X888" i="22" s="1"/>
  <c r="X931" i="22"/>
  <c r="I60010" i="64"/>
  <c r="H1041" i="22"/>
  <c r="W731" i="25" l="1"/>
  <c r="W733" i="25" s="1"/>
  <c r="I1395" i="64"/>
  <c r="W17" i="52"/>
  <c r="X660" i="22"/>
  <c r="X68" i="44"/>
  <c r="I58780" i="64"/>
  <c r="X33" i="21"/>
  <c r="X34" i="21" s="1"/>
  <c r="W81" i="41"/>
  <c r="I83745" i="64"/>
  <c r="I62890" i="64"/>
  <c r="W687" i="24"/>
  <c r="W9" i="51"/>
  <c r="W11" i="51" s="1"/>
  <c r="W1115" i="24"/>
  <c r="W11" i="26"/>
  <c r="W13" i="26" s="1"/>
  <c r="W137" i="24"/>
  <c r="W139" i="24" s="1"/>
  <c r="W713" i="24"/>
  <c r="W26" i="51"/>
  <c r="W899" i="24"/>
  <c r="W902" i="24" s="1"/>
  <c r="W694" i="24"/>
  <c r="W11" i="29"/>
  <c r="W13" i="29" s="1"/>
  <c r="W49" i="29"/>
  <c r="W52" i="29" s="1"/>
  <c r="W39" i="41"/>
  <c r="W159" i="39"/>
  <c r="W168" i="39" s="1"/>
  <c r="I69873" i="64"/>
  <c r="H933" i="22"/>
  <c r="H882" i="22"/>
  <c r="W648" i="24"/>
  <c r="W649" i="24" s="1"/>
  <c r="I62815" i="64"/>
  <c r="W642" i="24"/>
  <c r="W643" i="24" s="1"/>
  <c r="X26" i="34"/>
  <c r="X32" i="34" s="1"/>
  <c r="X25" i="19"/>
  <c r="X30" i="19" s="1"/>
  <c r="I49134" i="64"/>
  <c r="H230" i="19"/>
  <c r="X127" i="34"/>
  <c r="X163" i="34" s="1"/>
  <c r="I59695" i="64"/>
  <c r="X317" i="19"/>
  <c r="X347" i="19" s="1"/>
  <c r="X1075" i="22"/>
  <c r="X940" i="22"/>
  <c r="X167" i="19"/>
  <c r="H891" i="22"/>
  <c r="W96" i="41"/>
  <c r="I81988" i="64"/>
  <c r="W296" i="36"/>
  <c r="X298" i="36" s="1"/>
  <c r="W308" i="36"/>
  <c r="F310" i="36" s="1"/>
  <c r="I82006" i="64" s="1"/>
  <c r="I63490" i="64"/>
  <c r="W1011" i="24"/>
  <c r="W1012" i="24" s="1"/>
  <c r="W981" i="24"/>
  <c r="I65596" i="64"/>
  <c r="W653" i="25"/>
  <c r="W654" i="25" s="1"/>
  <c r="W633" i="25"/>
  <c r="X316" i="19"/>
  <c r="X346" i="19" s="1"/>
  <c r="X1074" i="22"/>
  <c r="X166" i="19"/>
  <c r="X939" i="22"/>
  <c r="I59680" i="64"/>
  <c r="X126" i="34"/>
  <c r="X162" i="34" s="1"/>
  <c r="H890" i="22"/>
  <c r="I81866" i="64"/>
  <c r="E694" i="54" a="1"/>
  <c r="W66" i="41"/>
  <c r="I83595" i="64"/>
  <c r="X945" i="22"/>
  <c r="I59860" i="64" s="1"/>
  <c r="W632" i="25"/>
  <c r="W634" i="25" s="1"/>
  <c r="W646" i="25"/>
  <c r="W647" i="25" s="1"/>
  <c r="I65581" i="64"/>
  <c r="E547" i="54"/>
  <c r="F64" i="61"/>
  <c r="K1278" i="63" s="1"/>
  <c r="H64" i="61"/>
  <c r="M1278" i="63" s="1"/>
  <c r="G64" i="61"/>
  <c r="L1278" i="63" s="1"/>
  <c r="E64" i="61"/>
  <c r="J1278" i="63" s="1"/>
  <c r="J64" i="61"/>
  <c r="T1278" i="63" s="1"/>
  <c r="I64" i="61"/>
  <c r="N1278" i="63" s="1"/>
  <c r="W86" i="41"/>
  <c r="W224" i="36"/>
  <c r="X226" i="36" s="1"/>
  <c r="I81864" i="64"/>
  <c r="W218" i="36"/>
  <c r="F220" i="36" s="1"/>
  <c r="E691" i="54" a="1"/>
  <c r="X246" i="36"/>
  <c r="W246" i="36"/>
  <c r="W83" i="25"/>
  <c r="W84" i="25" s="1"/>
  <c r="I64258" i="64"/>
  <c r="X946" i="22"/>
  <c r="I59875" i="64" s="1"/>
  <c r="E693" i="54" a="1"/>
  <c r="E15" i="54" a="1"/>
  <c r="E15" i="54" s="1"/>
  <c r="I81928" i="64"/>
  <c r="W1117" i="24"/>
  <c r="H932" i="22"/>
  <c r="H881" i="22"/>
  <c r="W72" i="41"/>
  <c r="I83655" i="64"/>
  <c r="X677" i="38"/>
  <c r="X597" i="38"/>
  <c r="H80239" i="64"/>
  <c r="X657" i="38"/>
  <c r="X659" i="38" s="1"/>
  <c r="X577" i="38"/>
  <c r="X637" i="38"/>
  <c r="X617" i="38"/>
  <c r="I81926" i="64"/>
  <c r="W91" i="41"/>
  <c r="W262" i="36"/>
  <c r="F264" i="36" s="1"/>
  <c r="W268" i="36"/>
  <c r="E14" i="54" a="1"/>
  <c r="E14" i="54" s="1"/>
  <c r="E690" i="54" a="1"/>
  <c r="W601" i="39"/>
  <c r="I63897" i="64"/>
  <c r="X599" i="35"/>
  <c r="W599" i="35"/>
  <c r="H82365" i="64"/>
  <c r="W179" i="41"/>
  <c r="W69" i="41"/>
  <c r="I83625" i="64"/>
  <c r="I64273" i="64"/>
  <c r="W54" i="26"/>
  <c r="W30" i="52"/>
  <c r="X598" i="35"/>
  <c r="W598" i="35"/>
  <c r="X601" i="35"/>
  <c r="W601" i="35"/>
  <c r="X598" i="38"/>
  <c r="X618" i="38"/>
  <c r="H80254" i="64"/>
  <c r="X658" i="38"/>
  <c r="X638" i="38"/>
  <c r="X578" i="38"/>
  <c r="X678" i="38"/>
  <c r="X679" i="38" s="1"/>
  <c r="W66" i="26"/>
  <c r="W557" i="25"/>
  <c r="W558" i="25" s="1"/>
  <c r="W32" i="52"/>
  <c r="I65459" i="64"/>
  <c r="I83715" i="64"/>
  <c r="W78" i="41"/>
  <c r="H880" i="22"/>
  <c r="H931" i="22"/>
  <c r="I59650" i="64"/>
  <c r="X164" i="19"/>
  <c r="X314" i="19"/>
  <c r="X344" i="19" s="1"/>
  <c r="X937" i="22"/>
  <c r="X943" i="22" s="1"/>
  <c r="I59830" i="64" s="1"/>
  <c r="X124" i="34"/>
  <c r="X160" i="34" s="1"/>
  <c r="X1072" i="22"/>
  <c r="H888" i="22"/>
  <c r="I83685" i="64"/>
  <c r="W75" i="41"/>
  <c r="L1279" i="63"/>
  <c r="K1279" i="63"/>
  <c r="J1279" i="63"/>
  <c r="E688" i="54"/>
  <c r="M1279" i="63"/>
  <c r="N1279" i="63"/>
  <c r="P492" i="54"/>
  <c r="J8" i="59" s="1"/>
  <c r="L1248" i="63" s="1"/>
  <c r="O492" i="54"/>
  <c r="I8" i="59" s="1"/>
  <c r="K1248" i="63" s="1"/>
  <c r="T492" i="54"/>
  <c r="M492" i="54"/>
  <c r="G8" i="59" s="1"/>
  <c r="I1248" i="63" s="1"/>
  <c r="K492" i="54"/>
  <c r="X492" i="54"/>
  <c r="W492" i="54"/>
  <c r="S492" i="54"/>
  <c r="E490" i="54"/>
  <c r="R492" i="54"/>
  <c r="L8" i="59" s="1"/>
  <c r="N1248" i="63" s="1"/>
  <c r="J492" i="54"/>
  <c r="L492" i="54"/>
  <c r="F8" i="59" s="1"/>
  <c r="H1248" i="63" s="1"/>
  <c r="V492" i="54"/>
  <c r="U492" i="54"/>
  <c r="Q492" i="54"/>
  <c r="K8" i="59" s="1"/>
  <c r="M1248" i="63" s="1"/>
  <c r="N492" i="54"/>
  <c r="H8" i="59" s="1"/>
  <c r="J1248" i="63" s="1"/>
  <c r="W982" i="24"/>
  <c r="W997" i="24"/>
  <c r="W998" i="24" s="1"/>
  <c r="I63475" i="64"/>
  <c r="H883" i="22"/>
  <c r="H934" i="22"/>
  <c r="X95" i="41"/>
  <c r="H81974" i="64"/>
  <c r="X1076" i="22"/>
  <c r="X168" i="19"/>
  <c r="X128" i="34"/>
  <c r="X164" i="34" s="1"/>
  <c r="X941" i="22"/>
  <c r="X947" i="22" s="1"/>
  <c r="I59890" i="64" s="1"/>
  <c r="I59710" i="64"/>
  <c r="X318" i="19"/>
  <c r="X348" i="19" s="1"/>
  <c r="H892" i="22"/>
  <c r="H935" i="22"/>
  <c r="H884" i="22"/>
  <c r="H81850" i="64"/>
  <c r="X85" i="41"/>
  <c r="J1283" i="63"/>
  <c r="N1283" i="63"/>
  <c r="P689" i="54"/>
  <c r="N42" i="40" s="1"/>
  <c r="M1283" i="63"/>
  <c r="L1283" i="63"/>
  <c r="Q689" i="54"/>
  <c r="O42" i="40" s="1"/>
  <c r="R689" i="54"/>
  <c r="N689" i="54"/>
  <c r="L42" i="40" s="1"/>
  <c r="O689" i="54"/>
  <c r="M42" i="40" s="1"/>
  <c r="E687" i="54"/>
  <c r="K1283" i="63"/>
  <c r="W596" i="39"/>
  <c r="I63747" i="64"/>
  <c r="X938" i="22"/>
  <c r="X944" i="22" s="1"/>
  <c r="I59845" i="64" s="1"/>
  <c r="X125" i="34"/>
  <c r="X161" i="34" s="1"/>
  <c r="I59665" i="64"/>
  <c r="X1073" i="22"/>
  <c r="X315" i="19"/>
  <c r="X345" i="19" s="1"/>
  <c r="X165" i="19"/>
  <c r="H889" i="22"/>
  <c r="X600" i="35"/>
  <c r="W600" i="35"/>
  <c r="W621" i="39"/>
  <c r="I82515" i="64"/>
  <c r="W576" i="38" l="1"/>
  <c r="H80223" i="64"/>
  <c r="W656" i="38"/>
  <c r="W676" i="38"/>
  <c r="W636" i="38"/>
  <c r="W639" i="38" s="1"/>
  <c r="W596" i="38"/>
  <c r="W616" i="38"/>
  <c r="M1284" i="63"/>
  <c r="N1284" i="63"/>
  <c r="E690" i="54"/>
  <c r="O692" i="54"/>
  <c r="M43" i="40" s="1"/>
  <c r="P692" i="54"/>
  <c r="N43" i="40" s="1"/>
  <c r="R692" i="54"/>
  <c r="P43" i="40" s="1"/>
  <c r="K1284" i="63"/>
  <c r="L1284" i="63"/>
  <c r="N692" i="54"/>
  <c r="L43" i="40" s="1"/>
  <c r="Q692" i="54"/>
  <c r="O43" i="40" s="1"/>
  <c r="J1284" i="63"/>
  <c r="H81911" i="64"/>
  <c r="W90" i="41"/>
  <c r="I65612" i="64"/>
  <c r="W72" i="26"/>
  <c r="W34" i="52"/>
  <c r="I76411" i="64"/>
  <c r="X234" i="34"/>
  <c r="X246" i="34" s="1"/>
  <c r="H162" i="34"/>
  <c r="H234" i="34" s="1"/>
  <c r="H167" i="19"/>
  <c r="H127" i="34"/>
  <c r="H940" i="22"/>
  <c r="H1075" i="22"/>
  <c r="H317" i="19"/>
  <c r="X82" i="41"/>
  <c r="H83761" i="64"/>
  <c r="X616" i="38"/>
  <c r="X636" i="38"/>
  <c r="X639" i="38" s="1"/>
  <c r="X676" i="38"/>
  <c r="X576" i="38"/>
  <c r="X596" i="38"/>
  <c r="H80224" i="64"/>
  <c r="X656" i="38"/>
  <c r="X79" i="41"/>
  <c r="H83731" i="64"/>
  <c r="W591" i="39"/>
  <c r="I63732" i="64"/>
  <c r="H81912" i="64"/>
  <c r="X90" i="41"/>
  <c r="W983" i="24"/>
  <c r="X36" i="19"/>
  <c r="I48803" i="64"/>
  <c r="H30" i="19"/>
  <c r="H36" i="19" s="1"/>
  <c r="I85440" i="64"/>
  <c r="W681" i="39"/>
  <c r="W174" i="41"/>
  <c r="H61735" i="64"/>
  <c r="X63" i="21"/>
  <c r="X65" i="21" s="1"/>
  <c r="I54294" i="64"/>
  <c r="H34" i="21"/>
  <c r="H63" i="21" s="1"/>
  <c r="W573" i="38"/>
  <c r="W579" i="38" s="1"/>
  <c r="W633" i="38"/>
  <c r="H80178" i="64"/>
  <c r="W613" i="38"/>
  <c r="W593" i="38"/>
  <c r="W673" i="38"/>
  <c r="W653" i="38"/>
  <c r="X270" i="36"/>
  <c r="W270" i="36"/>
  <c r="E691" i="54"/>
  <c r="J1280" i="63"/>
  <c r="L1280" i="63"/>
  <c r="N1280" i="63"/>
  <c r="M1280" i="63"/>
  <c r="K1280" i="63"/>
  <c r="I63537" i="64"/>
  <c r="W153" i="26"/>
  <c r="W60" i="51"/>
  <c r="X1010" i="24"/>
  <c r="W568" i="27"/>
  <c r="X38" i="34"/>
  <c r="I76216" i="64"/>
  <c r="H32" i="34"/>
  <c r="H38" i="34" s="1"/>
  <c r="W9" i="43"/>
  <c r="W11" i="43" s="1"/>
  <c r="I66063" i="64"/>
  <c r="H1076" i="22"/>
  <c r="H168" i="19"/>
  <c r="H318" i="19"/>
  <c r="H941" i="22"/>
  <c r="H128" i="34"/>
  <c r="I49299" i="64"/>
  <c r="X414" i="19"/>
  <c r="X426" i="19" s="1"/>
  <c r="H348" i="19"/>
  <c r="H414" i="19" s="1"/>
  <c r="I76381" i="64"/>
  <c r="X232" i="34"/>
  <c r="X244" i="34" s="1"/>
  <c r="H160" i="34"/>
  <c r="H232" i="34" s="1"/>
  <c r="X593" i="38"/>
  <c r="X613" i="38"/>
  <c r="X653" i="38"/>
  <c r="X573" i="38"/>
  <c r="X579" i="38" s="1"/>
  <c r="X673" i="38"/>
  <c r="X633" i="38"/>
  <c r="H80179" i="64"/>
  <c r="I81929" i="64"/>
  <c r="E696" i="54" a="1"/>
  <c r="E16" i="54" a="1"/>
  <c r="E16" i="54" s="1"/>
  <c r="I81867" i="64"/>
  <c r="E697" i="54" a="1"/>
  <c r="W654" i="24"/>
  <c r="W657" i="24" s="1"/>
  <c r="H62830" i="64"/>
  <c r="I69888" i="64"/>
  <c r="W173" i="39"/>
  <c r="W182" i="39" s="1"/>
  <c r="W40" i="41"/>
  <c r="H164" i="19"/>
  <c r="H314" i="19"/>
  <c r="H124" i="34"/>
  <c r="H1072" i="22"/>
  <c r="H937" i="22"/>
  <c r="H1073" i="22"/>
  <c r="H125" i="34"/>
  <c r="H165" i="19"/>
  <c r="H938" i="22"/>
  <c r="H315" i="19"/>
  <c r="I49254" i="64"/>
  <c r="X411" i="19"/>
  <c r="X423" i="19" s="1"/>
  <c r="H345" i="19"/>
  <c r="H411" i="19" s="1"/>
  <c r="W35" i="52"/>
  <c r="H80193" i="64"/>
  <c r="W674" i="38"/>
  <c r="W634" i="38"/>
  <c r="W614" i="38"/>
  <c r="W594" i="38"/>
  <c r="W599" i="38" s="1"/>
  <c r="W654" i="38"/>
  <c r="W574" i="38"/>
  <c r="T1285" i="63"/>
  <c r="E693" i="54"/>
  <c r="F695" i="54"/>
  <c r="Q42" i="40" s="1"/>
  <c r="T1283" i="63"/>
  <c r="E694" i="54"/>
  <c r="T1279" i="63"/>
  <c r="T1281" i="63"/>
  <c r="I49284" i="64"/>
  <c r="X413" i="19"/>
  <c r="X425" i="19" s="1"/>
  <c r="H347" i="19"/>
  <c r="H413" i="19" s="1"/>
  <c r="W9" i="42"/>
  <c r="W13" i="42" s="1"/>
  <c r="I69828" i="64"/>
  <c r="W714" i="29"/>
  <c r="I1065" i="64"/>
  <c r="W14" i="51"/>
  <c r="W575" i="38"/>
  <c r="W595" i="38"/>
  <c r="H80208" i="64"/>
  <c r="W635" i="38"/>
  <c r="W675" i="38"/>
  <c r="W655" i="38"/>
  <c r="W615" i="38"/>
  <c r="W619" i="38" s="1"/>
  <c r="I49239" i="64"/>
  <c r="X410" i="19"/>
  <c r="X422" i="19" s="1"/>
  <c r="H344" i="19"/>
  <c r="H410" i="19" s="1"/>
  <c r="X574" i="38"/>
  <c r="X594" i="38"/>
  <c r="X599" i="38" s="1"/>
  <c r="X634" i="38"/>
  <c r="H80194" i="64"/>
  <c r="X674" i="38"/>
  <c r="X614" i="38"/>
  <c r="X654" i="38"/>
  <c r="X87" i="41"/>
  <c r="H81882" i="64"/>
  <c r="I49269" i="64"/>
  <c r="X412" i="19"/>
  <c r="X424" i="19" s="1"/>
  <c r="H346" i="19"/>
  <c r="H412" i="19" s="1"/>
  <c r="H82004" i="64"/>
  <c r="X97" i="41"/>
  <c r="W656" i="24"/>
  <c r="H62845" i="64"/>
  <c r="I1410" i="64"/>
  <c r="X233" i="34"/>
  <c r="X245" i="34" s="1"/>
  <c r="I76396" i="64"/>
  <c r="H161" i="34"/>
  <c r="H233" i="34" s="1"/>
  <c r="X675" i="38"/>
  <c r="X575" i="38"/>
  <c r="X635" i="38"/>
  <c r="X595" i="38"/>
  <c r="X615" i="38"/>
  <c r="X619" i="38" s="1"/>
  <c r="H80209" i="64"/>
  <c r="X655" i="38"/>
  <c r="I76441" i="64"/>
  <c r="X236" i="34"/>
  <c r="X248" i="34" s="1"/>
  <c r="H164" i="34"/>
  <c r="H236" i="34" s="1"/>
  <c r="X170" i="19"/>
  <c r="I76426" i="64"/>
  <c r="X235" i="34"/>
  <c r="X247" i="34" s="1"/>
  <c r="H163" i="34"/>
  <c r="H235" i="34" s="1"/>
  <c r="W909" i="24"/>
  <c r="W910" i="24" s="1"/>
  <c r="I63340" i="64"/>
  <c r="P42" i="40"/>
  <c r="C9" i="40"/>
  <c r="I63521" i="64"/>
  <c r="W567" i="27"/>
  <c r="W573" i="27" s="1"/>
  <c r="X996" i="24"/>
  <c r="W147" i="26"/>
  <c r="W59" i="51"/>
  <c r="X556" i="25"/>
  <c r="W224" i="27"/>
  <c r="W128" i="26"/>
  <c r="W54" i="52"/>
  <c r="I65474" i="64"/>
  <c r="W123" i="26"/>
  <c r="I64168" i="64"/>
  <c r="W53" i="52"/>
  <c r="X81" i="25"/>
  <c r="W223" i="27"/>
  <c r="W571" i="27"/>
  <c r="W61" i="52"/>
  <c r="X645" i="25"/>
  <c r="I65628" i="64"/>
  <c r="W146" i="26"/>
  <c r="W148" i="26" s="1"/>
  <c r="H166" i="19"/>
  <c r="H939" i="22"/>
  <c r="H316" i="19"/>
  <c r="H1074" i="22"/>
  <c r="H126" i="34"/>
  <c r="W62" i="52"/>
  <c r="I65643" i="64"/>
  <c r="W570" i="27"/>
  <c r="W152" i="26"/>
  <c r="W154" i="26" s="1"/>
  <c r="X652" i="25"/>
  <c r="H26" i="34"/>
  <c r="H25" i="19"/>
  <c r="W737" i="25"/>
  <c r="W739" i="25" s="1"/>
  <c r="I65823" i="64"/>
  <c r="X73" i="41" l="1"/>
  <c r="H83671" i="64"/>
  <c r="X509" i="19"/>
  <c r="I49449" i="64"/>
  <c r="X530" i="19"/>
  <c r="X536" i="19" s="1"/>
  <c r="X433" i="19"/>
  <c r="H424" i="19"/>
  <c r="I49434" i="64"/>
  <c r="X529" i="19"/>
  <c r="X535" i="19" s="1"/>
  <c r="X432" i="19"/>
  <c r="X508" i="19"/>
  <c r="H423" i="19"/>
  <c r="I76561" i="64"/>
  <c r="X350" i="34"/>
  <c r="X356" i="34" s="1"/>
  <c r="X329" i="34"/>
  <c r="X253" i="34"/>
  <c r="H244" i="34"/>
  <c r="X332" i="34"/>
  <c r="X256" i="34"/>
  <c r="X353" i="34"/>
  <c r="X359" i="34" s="1"/>
  <c r="I76606" i="64"/>
  <c r="H247" i="34"/>
  <c r="X616" i="25"/>
  <c r="X70" i="41"/>
  <c r="H83641" i="64"/>
  <c r="W70" i="41"/>
  <c r="H83640" i="64"/>
  <c r="I62860" i="64"/>
  <c r="W674" i="24"/>
  <c r="W675" i="24" s="1"/>
  <c r="X976" i="24"/>
  <c r="X970" i="24"/>
  <c r="X44" i="21"/>
  <c r="X764" i="21"/>
  <c r="X765" i="21" s="1"/>
  <c r="I54339" i="64"/>
  <c r="H65" i="21"/>
  <c r="W33" i="27"/>
  <c r="W37" i="27" s="1"/>
  <c r="W69" i="42"/>
  <c r="I68463" i="64"/>
  <c r="X14" i="19"/>
  <c r="X19" i="19" s="1"/>
  <c r="X14" i="34"/>
  <c r="X20" i="34" s="1"/>
  <c r="I49044" i="64"/>
  <c r="H170" i="19"/>
  <c r="W76" i="41"/>
  <c r="H83700" i="64"/>
  <c r="T1280" i="63"/>
  <c r="T1282" i="63"/>
  <c r="E697" i="54"/>
  <c r="H81943" i="64"/>
  <c r="W92" i="41"/>
  <c r="H83610" i="64"/>
  <c r="W67" i="41"/>
  <c r="H83701" i="64"/>
  <c r="X76" i="41"/>
  <c r="H83670" i="64"/>
  <c r="W73" i="41"/>
  <c r="X333" i="34"/>
  <c r="X354" i="34"/>
  <c r="X360" i="34" s="1"/>
  <c r="I76621" i="64"/>
  <c r="X257" i="34"/>
  <c r="H248" i="34"/>
  <c r="W676" i="29"/>
  <c r="W679" i="29" s="1"/>
  <c r="W669" i="29"/>
  <c r="W18" i="42"/>
  <c r="W30" i="42"/>
  <c r="I72135" i="64"/>
  <c r="H83611" i="64"/>
  <c r="X67" i="41"/>
  <c r="X511" i="19"/>
  <c r="X435" i="19"/>
  <c r="I49479" i="64"/>
  <c r="X532" i="19"/>
  <c r="X538" i="19" s="1"/>
  <c r="H426" i="19"/>
  <c r="X622" i="25"/>
  <c r="X118" i="25"/>
  <c r="X126" i="25"/>
  <c r="X548" i="25"/>
  <c r="X431" i="19"/>
  <c r="I49419" i="64"/>
  <c r="X507" i="19"/>
  <c r="X528" i="19"/>
  <c r="X534" i="19" s="1"/>
  <c r="H422" i="19"/>
  <c r="W14" i="43"/>
  <c r="I15" i="64"/>
  <c r="H81944" i="64"/>
  <c r="X92" i="41"/>
  <c r="W71" i="26"/>
  <c r="W73" i="26" s="1"/>
  <c r="W33" i="51"/>
  <c r="I63505" i="64"/>
  <c r="X510" i="19"/>
  <c r="I49464" i="64"/>
  <c r="X531" i="19"/>
  <c r="X537" i="19" s="1"/>
  <c r="X434" i="19"/>
  <c r="H425" i="19"/>
  <c r="W17" i="51"/>
  <c r="I1080" i="64"/>
  <c r="W744" i="25"/>
  <c r="W746" i="25" s="1"/>
  <c r="W165" i="37"/>
  <c r="W232" i="29"/>
  <c r="W760" i="25"/>
  <c r="W148" i="37"/>
  <c r="W70" i="37"/>
  <c r="W71" i="37" s="1"/>
  <c r="W740" i="25"/>
  <c r="W19" i="52" s="1"/>
  <c r="W20" i="52" s="1"/>
  <c r="I65838" i="64"/>
  <c r="W37" i="26"/>
  <c r="W88" i="37"/>
  <c r="W61" i="43"/>
  <c r="I66393" i="64"/>
  <c r="W65" i="26"/>
  <c r="W67" i="26" s="1"/>
  <c r="W31" i="51"/>
  <c r="I63355" i="64"/>
  <c r="W919" i="24"/>
  <c r="W920" i="24" s="1"/>
  <c r="I66378" i="64"/>
  <c r="W60" i="43"/>
  <c r="I76576" i="64"/>
  <c r="X254" i="34"/>
  <c r="X351" i="34"/>
  <c r="X357" i="34" s="1"/>
  <c r="X330" i="34"/>
  <c r="H245" i="34"/>
  <c r="W39" i="52"/>
  <c r="I1455" i="64"/>
  <c r="W686" i="39"/>
  <c r="I85455" i="64"/>
  <c r="T1286" i="63"/>
  <c r="E696" i="54"/>
  <c r="F698" i="54"/>
  <c r="Q43" i="40" s="1"/>
  <c r="T1284" i="63"/>
  <c r="X352" i="34"/>
  <c r="X358" i="34" s="1"/>
  <c r="X255" i="34"/>
  <c r="X331" i="34"/>
  <c r="I76591" i="64"/>
  <c r="H246" i="34"/>
  <c r="W686" i="29" l="1"/>
  <c r="I66588" i="64"/>
  <c r="W34" i="42"/>
  <c r="X259" i="34"/>
  <c r="I82350" i="64"/>
  <c r="W177" i="41"/>
  <c r="W76" i="37"/>
  <c r="H14" i="34"/>
  <c r="H14" i="19"/>
  <c r="H764" i="21"/>
  <c r="H44" i="21"/>
  <c r="W688" i="24"/>
  <c r="W689" i="24" s="1"/>
  <c r="I62905" i="64"/>
  <c r="H509" i="19"/>
  <c r="H530" i="19"/>
  <c r="H433" i="19"/>
  <c r="W150" i="37"/>
  <c r="W152" i="37"/>
  <c r="W151" i="37"/>
  <c r="X437" i="19"/>
  <c r="H532" i="19"/>
  <c r="H435" i="19"/>
  <c r="H511" i="19"/>
  <c r="H256" i="34"/>
  <c r="H332" i="34"/>
  <c r="H353" i="34"/>
  <c r="I76951" i="64"/>
  <c r="X365" i="34"/>
  <c r="X391" i="34"/>
  <c r="H356" i="34"/>
  <c r="I76966" i="64"/>
  <c r="X392" i="34"/>
  <c r="X366" i="34"/>
  <c r="H357" i="34"/>
  <c r="I76201" i="64"/>
  <c r="X37" i="34"/>
  <c r="X39" i="34" s="1"/>
  <c r="H20" i="34"/>
  <c r="H37" i="34" s="1"/>
  <c r="I56934" i="64"/>
  <c r="X757" i="21"/>
  <c r="H765" i="21"/>
  <c r="H757" i="21" s="1"/>
  <c r="X545" i="19"/>
  <c r="X571" i="19"/>
  <c r="I49839" i="64"/>
  <c r="H536" i="19"/>
  <c r="W32" i="43"/>
  <c r="I66198" i="64"/>
  <c r="X35" i="19"/>
  <c r="X37" i="19" s="1"/>
  <c r="I48788" i="64"/>
  <c r="H19" i="19"/>
  <c r="H35" i="19" s="1"/>
  <c r="X368" i="34"/>
  <c r="I76996" i="64"/>
  <c r="X394" i="34"/>
  <c r="H359" i="34"/>
  <c r="H508" i="19"/>
  <c r="H529" i="19"/>
  <c r="H432" i="19"/>
  <c r="I49854" i="64"/>
  <c r="X572" i="19"/>
  <c r="X546" i="19"/>
  <c r="H537" i="19"/>
  <c r="I1200" i="64"/>
  <c r="W378" i="35"/>
  <c r="W17" i="43"/>
  <c r="I30" i="64"/>
  <c r="W27" i="43"/>
  <c r="I71032" i="64"/>
  <c r="W195" i="31"/>
  <c r="W197" i="31" s="1"/>
  <c r="W768" i="25"/>
  <c r="W769" i="25" s="1"/>
  <c r="I1425" i="64"/>
  <c r="H510" i="19"/>
  <c r="H531" i="19"/>
  <c r="H434" i="19"/>
  <c r="X395" i="34"/>
  <c r="X369" i="34"/>
  <c r="I77011" i="64"/>
  <c r="H360" i="34"/>
  <c r="I49869" i="64"/>
  <c r="X547" i="19"/>
  <c r="X573" i="19"/>
  <c r="H538" i="19"/>
  <c r="I76981" i="64"/>
  <c r="X393" i="34"/>
  <c r="X367" i="34"/>
  <c r="H358" i="34"/>
  <c r="W805" i="25"/>
  <c r="I1470" i="64"/>
  <c r="W129" i="26"/>
  <c r="W130" i="26" s="1"/>
  <c r="I63370" i="64"/>
  <c r="X918" i="24"/>
  <c r="W52" i="51"/>
  <c r="W222" i="27"/>
  <c r="W806" i="25"/>
  <c r="W90" i="26"/>
  <c r="W747" i="25"/>
  <c r="W41" i="52" s="1"/>
  <c r="W42" i="52" s="1"/>
  <c r="I65853" i="64"/>
  <c r="W761" i="25"/>
  <c r="W762" i="25" s="1"/>
  <c r="H431" i="19"/>
  <c r="H528" i="19"/>
  <c r="H507" i="19"/>
  <c r="H257" i="34"/>
  <c r="H333" i="34"/>
  <c r="H354" i="34"/>
  <c r="W115" i="24"/>
  <c r="W117" i="24" s="1"/>
  <c r="I1050" i="64"/>
  <c r="I66183" i="64"/>
  <c r="W31" i="43"/>
  <c r="H331" i="34"/>
  <c r="H255" i="34"/>
  <c r="H352" i="34"/>
  <c r="H254" i="34"/>
  <c r="H330" i="34"/>
  <c r="H351" i="34"/>
  <c r="X569" i="19"/>
  <c r="I49809" i="64"/>
  <c r="X543" i="19"/>
  <c r="H534" i="19"/>
  <c r="H253" i="34"/>
  <c r="H329" i="34"/>
  <c r="H350" i="34"/>
  <c r="I49824" i="64"/>
  <c r="X570" i="19"/>
  <c r="X544" i="19"/>
  <c r="H535" i="19"/>
  <c r="X759" i="25" l="1"/>
  <c r="W63" i="52"/>
  <c r="I65883" i="64"/>
  <c r="W178" i="26"/>
  <c r="I1485" i="64"/>
  <c r="W45" i="52"/>
  <c r="H392" i="34"/>
  <c r="H366" i="34"/>
  <c r="I49509" i="64"/>
  <c r="X575" i="19"/>
  <c r="H437" i="19"/>
  <c r="H575" i="19" s="1"/>
  <c r="W55" i="43"/>
  <c r="I66333" i="64"/>
  <c r="H573" i="19"/>
  <c r="H547" i="19"/>
  <c r="W116" i="41"/>
  <c r="I72105" i="64"/>
  <c r="X41" i="19"/>
  <c r="X42" i="19" s="1"/>
  <c r="X57" i="19"/>
  <c r="X59" i="19" s="1"/>
  <c r="X46" i="19"/>
  <c r="X47" i="19" s="1"/>
  <c r="X63" i="19"/>
  <c r="X66" i="19" s="1"/>
  <c r="I48818" i="64"/>
  <c r="H37" i="19"/>
  <c r="I82545" i="64"/>
  <c r="W157" i="37"/>
  <c r="W384" i="35"/>
  <c r="H79635" i="64" s="1"/>
  <c r="W380" i="35"/>
  <c r="H79575" i="64" s="1"/>
  <c r="W382" i="35"/>
  <c r="H79605" i="64" s="1"/>
  <c r="W379" i="35"/>
  <c r="H79560" i="64" s="1"/>
  <c r="W381" i="35"/>
  <c r="H79590" i="64" s="1"/>
  <c r="W383" i="35"/>
  <c r="H79620" i="64" s="1"/>
  <c r="I82560" i="64"/>
  <c r="W158" i="37"/>
  <c r="W721" i="24"/>
  <c r="W722" i="24" s="1"/>
  <c r="I62935" i="64"/>
  <c r="W695" i="24"/>
  <c r="W697" i="24" s="1"/>
  <c r="I76651" i="64"/>
  <c r="X397" i="34"/>
  <c r="H259" i="34"/>
  <c r="H397" i="34" s="1"/>
  <c r="H394" i="34"/>
  <c r="H368" i="34"/>
  <c r="I82530" i="64"/>
  <c r="W156" i="37"/>
  <c r="W159" i="37" s="1"/>
  <c r="X908" i="24"/>
  <c r="H570" i="19"/>
  <c r="H544" i="19"/>
  <c r="W38" i="26"/>
  <c r="W39" i="26" s="1"/>
  <c r="W173" i="26"/>
  <c r="W122" i="24"/>
  <c r="W124" i="24" s="1"/>
  <c r="W37" i="37"/>
  <c r="W38" i="37" s="1"/>
  <c r="W55" i="37"/>
  <c r="W56" i="37" s="1"/>
  <c r="H82320" i="64" s="1"/>
  <c r="W118" i="24"/>
  <c r="W19" i="51" s="1"/>
  <c r="W20" i="51" s="1"/>
  <c r="W233" i="29"/>
  <c r="W235" i="29" s="1"/>
  <c r="I61690" i="64"/>
  <c r="H572" i="19"/>
  <c r="H546" i="19"/>
  <c r="H391" i="34"/>
  <c r="H365" i="34"/>
  <c r="H367" i="34"/>
  <c r="H393" i="34"/>
  <c r="H395" i="34"/>
  <c r="H369" i="34"/>
  <c r="I45" i="64"/>
  <c r="H571" i="19"/>
  <c r="H545" i="19"/>
  <c r="X43" i="34"/>
  <c r="X44" i="34" s="1"/>
  <c r="I76231" i="64"/>
  <c r="X48" i="34"/>
  <c r="X49" i="34" s="1"/>
  <c r="X65" i="34"/>
  <c r="X68" i="34" s="1"/>
  <c r="X59" i="34"/>
  <c r="X61" i="34" s="1"/>
  <c r="H39" i="34"/>
  <c r="H569" i="19"/>
  <c r="H543" i="19"/>
  <c r="X549" i="19"/>
  <c r="W774" i="25"/>
  <c r="W775" i="25" s="1"/>
  <c r="I65898" i="64"/>
  <c r="X371" i="34"/>
  <c r="W261" i="29" l="1"/>
  <c r="W262" i="29" s="1"/>
  <c r="W671" i="29"/>
  <c r="W672" i="29" s="1"/>
  <c r="I70173" i="64"/>
  <c r="W717" i="29"/>
  <c r="W725" i="29" s="1"/>
  <c r="I71092" i="64" s="1"/>
  <c r="W236" i="29"/>
  <c r="W20" i="42" s="1"/>
  <c r="W22" i="42" s="1"/>
  <c r="W270" i="29"/>
  <c r="W789" i="25"/>
  <c r="W776" i="25"/>
  <c r="W22" i="52" s="1"/>
  <c r="W23" i="52" s="1"/>
  <c r="W780" i="25"/>
  <c r="W781" i="25" s="1"/>
  <c r="W397" i="29"/>
  <c r="I65913" i="64"/>
  <c r="W44" i="26"/>
  <c r="X80" i="34"/>
  <c r="I76246" i="64"/>
  <c r="H44" i="34"/>
  <c r="H80" i="34" s="1"/>
  <c r="I2115" i="64"/>
  <c r="W176" i="41"/>
  <c r="W43" i="37"/>
  <c r="W44" i="37" s="1"/>
  <c r="I82275" i="64"/>
  <c r="I82575" i="64"/>
  <c r="W164" i="37"/>
  <c r="W167" i="37" s="1"/>
  <c r="I48893" i="64"/>
  <c r="X497" i="19"/>
  <c r="X89" i="19"/>
  <c r="X84" i="19"/>
  <c r="H66" i="19"/>
  <c r="I61615" i="64"/>
  <c r="W177" i="30"/>
  <c r="W178" i="30" s="1"/>
  <c r="W87" i="24"/>
  <c r="W88" i="24" s="1"/>
  <c r="W1098" i="24"/>
  <c r="H41" i="19"/>
  <c r="H63" i="19"/>
  <c r="H57" i="19"/>
  <c r="H46" i="19"/>
  <c r="X576" i="19"/>
  <c r="I49899" i="64"/>
  <c r="H549" i="19"/>
  <c r="H576" i="19" s="1"/>
  <c r="X402" i="34"/>
  <c r="X399" i="34"/>
  <c r="X400" i="34"/>
  <c r="X401" i="34"/>
  <c r="X403" i="34"/>
  <c r="X404" i="34"/>
  <c r="W89" i="26"/>
  <c r="W91" i="26" s="1"/>
  <c r="W63" i="24"/>
  <c r="W125" i="24"/>
  <c r="W40" i="51" s="1"/>
  <c r="W174" i="26"/>
  <c r="I61705" i="64"/>
  <c r="I62950" i="64"/>
  <c r="W714" i="24"/>
  <c r="W715" i="24" s="1"/>
  <c r="X51" i="19"/>
  <c r="X52" i="19" s="1"/>
  <c r="I48848" i="64"/>
  <c r="H47" i="19"/>
  <c r="H51" i="19" s="1"/>
  <c r="H59" i="34"/>
  <c r="H48" i="34"/>
  <c r="H65" i="34"/>
  <c r="H43" i="34"/>
  <c r="W175" i="26"/>
  <c r="X65" i="19"/>
  <c r="I48878" i="64"/>
  <c r="H59" i="19"/>
  <c r="H65" i="19" s="1"/>
  <c r="X53" i="34"/>
  <c r="X54" i="34" s="1"/>
  <c r="I76261" i="64"/>
  <c r="H49" i="34"/>
  <c r="H53" i="34" s="1"/>
  <c r="X67" i="34"/>
  <c r="I76291" i="64"/>
  <c r="H61" i="34"/>
  <c r="H67" i="34" s="1"/>
  <c r="W53" i="26"/>
  <c r="W55" i="26" s="1"/>
  <c r="W29" i="51"/>
  <c r="W34" i="51" s="1"/>
  <c r="I62995" i="64"/>
  <c r="I48833" i="64"/>
  <c r="X88" i="19"/>
  <c r="X90" i="19" s="1"/>
  <c r="H42" i="19"/>
  <c r="H88" i="19" s="1"/>
  <c r="X582" i="19"/>
  <c r="X578" i="19"/>
  <c r="X579" i="19"/>
  <c r="X580" i="19"/>
  <c r="X577" i="19"/>
  <c r="X581" i="19"/>
  <c r="I66123" i="64"/>
  <c r="W40" i="26"/>
  <c r="W19" i="43" s="1"/>
  <c r="W20" i="43" s="1"/>
  <c r="X398" i="34"/>
  <c r="I77041" i="64"/>
  <c r="H371" i="34"/>
  <c r="H398" i="34" s="1"/>
  <c r="X81" i="34"/>
  <c r="X319" i="34"/>
  <c r="X76" i="34"/>
  <c r="I76306" i="64"/>
  <c r="H68" i="34"/>
  <c r="I50034" i="64" l="1"/>
  <c r="X456" i="19"/>
  <c r="H579" i="19"/>
  <c r="H456" i="19" s="1"/>
  <c r="I66153" i="64"/>
  <c r="W29" i="43"/>
  <c r="W35" i="43" s="1"/>
  <c r="I77191" i="64"/>
  <c r="X279" i="34"/>
  <c r="H402" i="34"/>
  <c r="H279" i="34" s="1"/>
  <c r="X501" i="19"/>
  <c r="X498" i="19"/>
  <c r="X499" i="19"/>
  <c r="X502" i="19"/>
  <c r="X500" i="19"/>
  <c r="W799" i="25"/>
  <c r="W800" i="25" s="1"/>
  <c r="W527" i="29"/>
  <c r="W528" i="29" s="1"/>
  <c r="I1440" i="64"/>
  <c r="H81" i="34"/>
  <c r="H76" i="34"/>
  <c r="H319" i="34"/>
  <c r="W92" i="26"/>
  <c r="W38" i="43" s="1"/>
  <c r="I66243" i="64"/>
  <c r="I61630" i="64"/>
  <c r="W80" i="24"/>
  <c r="W81" i="24" s="1"/>
  <c r="I82590" i="64"/>
  <c r="W172" i="37"/>
  <c r="W174" i="37" s="1"/>
  <c r="X172" i="26"/>
  <c r="W179" i="26"/>
  <c r="W180" i="26" s="1"/>
  <c r="I66438" i="64"/>
  <c r="W61" i="51"/>
  <c r="X83" i="19"/>
  <c r="X85" i="19" s="1"/>
  <c r="I48863" i="64"/>
  <c r="H52" i="19"/>
  <c r="H83" i="19" s="1"/>
  <c r="X281" i="34"/>
  <c r="X293" i="34" s="1"/>
  <c r="I77221" i="64"/>
  <c r="H404" i="34"/>
  <c r="H281" i="34" s="1"/>
  <c r="W195" i="30"/>
  <c r="W200" i="30"/>
  <c r="I71662" i="64"/>
  <c r="X82" i="34"/>
  <c r="W166" i="31"/>
  <c r="I1215" i="64"/>
  <c r="W658" i="33"/>
  <c r="W450" i="29"/>
  <c r="I60" i="64"/>
  <c r="I50019" i="64"/>
  <c r="X455" i="19"/>
  <c r="H578" i="19"/>
  <c r="H455" i="19" s="1"/>
  <c r="W791" i="25"/>
  <c r="X459" i="19"/>
  <c r="X471" i="19" s="1"/>
  <c r="I50079" i="64"/>
  <c r="H582" i="19"/>
  <c r="H459" i="19" s="1"/>
  <c r="I48924" i="64"/>
  <c r="X94" i="19"/>
  <c r="X96" i="19" s="1"/>
  <c r="H90" i="19"/>
  <c r="H94" i="19" s="1"/>
  <c r="W51" i="51"/>
  <c r="I62980" i="64"/>
  <c r="W221" i="27"/>
  <c r="W225" i="27" s="1"/>
  <c r="W122" i="26"/>
  <c r="W124" i="26" s="1"/>
  <c r="X712" i="24"/>
  <c r="I77206" i="64"/>
  <c r="X280" i="34"/>
  <c r="H403" i="34"/>
  <c r="H280" i="34" s="1"/>
  <c r="X321" i="34"/>
  <c r="X322" i="34"/>
  <c r="X320" i="34"/>
  <c r="X324" i="34"/>
  <c r="X323" i="34"/>
  <c r="I50064" i="64"/>
  <c r="X458" i="19"/>
  <c r="H581" i="19"/>
  <c r="H458" i="19" s="1"/>
  <c r="X278" i="34"/>
  <c r="I77176" i="64"/>
  <c r="H401" i="34"/>
  <c r="H278" i="34" s="1"/>
  <c r="H84" i="19"/>
  <c r="H497" i="19"/>
  <c r="H89" i="19"/>
  <c r="H82290" i="64"/>
  <c r="W178" i="41"/>
  <c r="X277" i="34"/>
  <c r="I77161" i="64"/>
  <c r="H400" i="34"/>
  <c r="H277" i="34" s="1"/>
  <c r="W190" i="31"/>
  <c r="I71017" i="64"/>
  <c r="X454" i="19"/>
  <c r="I50004" i="64"/>
  <c r="H577" i="19"/>
  <c r="H454" i="19" s="1"/>
  <c r="X457" i="19"/>
  <c r="I50049" i="64"/>
  <c r="H580" i="19"/>
  <c r="H457" i="19" s="1"/>
  <c r="W38" i="51"/>
  <c r="I1110" i="64"/>
  <c r="I76276" i="64"/>
  <c r="X75" i="34"/>
  <c r="X77" i="34" s="1"/>
  <c r="H54" i="34"/>
  <c r="H75" i="34" s="1"/>
  <c r="X276" i="34"/>
  <c r="I77146" i="64"/>
  <c r="H399" i="34"/>
  <c r="H276" i="34" s="1"/>
  <c r="I65928" i="64"/>
  <c r="W807" i="25"/>
  <c r="W808" i="25" s="1"/>
  <c r="W107" i="24"/>
  <c r="W782" i="25"/>
  <c r="W47" i="52" s="1"/>
  <c r="W48" i="52" s="1"/>
  <c r="W790" i="25"/>
  <c r="W263" i="29"/>
  <c r="W42" i="42" s="1"/>
  <c r="I70218" i="64"/>
  <c r="W271" i="29"/>
  <c r="W272" i="29" s="1"/>
  <c r="I70233" i="64" l="1"/>
  <c r="X269" i="29"/>
  <c r="W73" i="42"/>
  <c r="I65973" i="64"/>
  <c r="W815" i="25"/>
  <c r="W817" i="25" s="1"/>
  <c r="X338" i="34"/>
  <c r="X344" i="34" s="1"/>
  <c r="X285" i="34"/>
  <c r="I76816" i="64"/>
  <c r="H323" i="34"/>
  <c r="X693" i="24"/>
  <c r="X720" i="24"/>
  <c r="I48909" i="64"/>
  <c r="X64" i="19"/>
  <c r="W1099" i="24"/>
  <c r="W1100" i="24" s="1"/>
  <c r="W101" i="24"/>
  <c r="W45" i="26"/>
  <c r="W46" i="26" s="1"/>
  <c r="W82" i="24"/>
  <c r="W22" i="51" s="1"/>
  <c r="W23" i="51" s="1"/>
  <c r="W92" i="24"/>
  <c r="W93" i="24" s="1"/>
  <c r="W396" i="29"/>
  <c r="W399" i="29" s="1"/>
  <c r="I61600" i="64"/>
  <c r="X489" i="19"/>
  <c r="X479" i="19"/>
  <c r="I49599" i="64"/>
  <c r="I65958" i="64"/>
  <c r="W260" i="39"/>
  <c r="W192" i="26"/>
  <c r="W66" i="52"/>
  <c r="X798" i="25"/>
  <c r="I1365" i="64"/>
  <c r="W62" i="24"/>
  <c r="W41" i="51"/>
  <c r="I76831" i="64"/>
  <c r="X339" i="34"/>
  <c r="X345" i="34" s="1"/>
  <c r="X286" i="34"/>
  <c r="H324" i="34"/>
  <c r="I49659" i="64"/>
  <c r="X515" i="19"/>
  <c r="X521" i="19" s="1"/>
  <c r="X462" i="19"/>
  <c r="H500" i="19"/>
  <c r="W39" i="43"/>
  <c r="I90" i="64"/>
  <c r="X517" i="19"/>
  <c r="X523" i="19" s="1"/>
  <c r="X464" i="19"/>
  <c r="X470" i="19" s="1"/>
  <c r="I49689" i="64"/>
  <c r="H502" i="19"/>
  <c r="W54" i="43"/>
  <c r="I66318" i="64"/>
  <c r="X526" i="29"/>
  <c r="W259" i="39"/>
  <c r="W262" i="39" s="1"/>
  <c r="I70730" i="64"/>
  <c r="X284" i="34"/>
  <c r="X290" i="34" s="1"/>
  <c r="X337" i="34"/>
  <c r="X343" i="34" s="1"/>
  <c r="I76801" i="64"/>
  <c r="H322" i="34"/>
  <c r="I65943" i="64"/>
  <c r="X788" i="25"/>
  <c r="W64" i="52"/>
  <c r="W164" i="26"/>
  <c r="X467" i="19"/>
  <c r="I76741" i="64"/>
  <c r="X301" i="34"/>
  <c r="X311" i="34"/>
  <c r="X514" i="19"/>
  <c r="X520" i="19" s="1"/>
  <c r="I49644" i="64"/>
  <c r="X461" i="19"/>
  <c r="H499" i="19"/>
  <c r="X291" i="34"/>
  <c r="X282" i="34"/>
  <c r="X335" i="34"/>
  <c r="X341" i="34" s="1"/>
  <c r="I76771" i="64"/>
  <c r="H320" i="34"/>
  <c r="I66453" i="64"/>
  <c r="W65" i="43"/>
  <c r="X288" i="34"/>
  <c r="X289" i="34"/>
  <c r="X292" i="34"/>
  <c r="I82605" i="64"/>
  <c r="W626" i="39"/>
  <c r="X513" i="19"/>
  <c r="X519" i="19" s="1"/>
  <c r="X460" i="19"/>
  <c r="X466" i="19" s="1"/>
  <c r="I49629" i="64"/>
  <c r="H498" i="19"/>
  <c r="X468" i="19"/>
  <c r="W26" i="27"/>
  <c r="I67248" i="64"/>
  <c r="W65" i="42"/>
  <c r="I76786" i="64"/>
  <c r="X336" i="34"/>
  <c r="X342" i="34" s="1"/>
  <c r="X283" i="34"/>
  <c r="H321" i="34"/>
  <c r="I1500" i="64"/>
  <c r="W611" i="29"/>
  <c r="W612" i="29" s="1"/>
  <c r="I76321" i="64"/>
  <c r="X66" i="34"/>
  <c r="X107" i="19"/>
  <c r="X514" i="33"/>
  <c r="I48939" i="64"/>
  <c r="H96" i="19"/>
  <c r="I76336" i="64"/>
  <c r="X86" i="34"/>
  <c r="X88" i="34" s="1"/>
  <c r="H82" i="34"/>
  <c r="H86" i="34" s="1"/>
  <c r="I49674" i="64"/>
  <c r="X516" i="19"/>
  <c r="X522" i="19" s="1"/>
  <c r="X463" i="19"/>
  <c r="X469" i="19" s="1"/>
  <c r="H501" i="19"/>
  <c r="X487" i="19" l="1"/>
  <c r="X477" i="19"/>
  <c r="I49569" i="64"/>
  <c r="X298" i="34"/>
  <c r="X308" i="34"/>
  <c r="I76696" i="64"/>
  <c r="I49524" i="64"/>
  <c r="X484" i="19"/>
  <c r="X474" i="19"/>
  <c r="I49584" i="64"/>
  <c r="X478" i="19"/>
  <c r="X488" i="19"/>
  <c r="H514" i="19"/>
  <c r="H461" i="19"/>
  <c r="X557" i="19"/>
  <c r="X564" i="19" s="1"/>
  <c r="I49779" i="64"/>
  <c r="H523" i="19"/>
  <c r="H557" i="19" s="1"/>
  <c r="X767" i="25"/>
  <c r="X378" i="34"/>
  <c r="X385" i="34" s="1"/>
  <c r="I76906" i="64"/>
  <c r="H344" i="34"/>
  <c r="H378" i="34" s="1"/>
  <c r="H463" i="19"/>
  <c r="H516" i="19"/>
  <c r="X299" i="34"/>
  <c r="I76711" i="64"/>
  <c r="X309" i="34"/>
  <c r="I49749" i="64"/>
  <c r="X555" i="19"/>
  <c r="X562" i="19" s="1"/>
  <c r="H521" i="19"/>
  <c r="H555" i="19" s="1"/>
  <c r="I85635" i="64"/>
  <c r="W731" i="39"/>
  <c r="H339" i="34"/>
  <c r="H286" i="34"/>
  <c r="W67" i="52"/>
  <c r="W325" i="39"/>
  <c r="X814" i="25"/>
  <c r="I65988" i="64"/>
  <c r="W56" i="52"/>
  <c r="W57" i="52" s="1"/>
  <c r="W134" i="26"/>
  <c r="I49764" i="64"/>
  <c r="X556" i="19"/>
  <c r="X563" i="19" s="1"/>
  <c r="H522" i="19"/>
  <c r="H556" i="19" s="1"/>
  <c r="X485" i="19"/>
  <c r="I49539" i="64"/>
  <c r="X475" i="19"/>
  <c r="X296" i="34"/>
  <c r="X306" i="34"/>
  <c r="I76666" i="64"/>
  <c r="X553" i="19"/>
  <c r="X560" i="19" s="1"/>
  <c r="I49719" i="64"/>
  <c r="H519" i="19"/>
  <c r="H553" i="19" s="1"/>
  <c r="W451" i="29"/>
  <c r="W452" i="29" s="1"/>
  <c r="W664" i="29"/>
  <c r="W171" i="31"/>
  <c r="W173" i="31" s="1"/>
  <c r="I70474" i="64"/>
  <c r="W381" i="29"/>
  <c r="W400" i="29"/>
  <c r="W24" i="42" s="1"/>
  <c r="W25" i="42" s="1"/>
  <c r="W657" i="33"/>
  <c r="W660" i="33" s="1"/>
  <c r="I76170" i="64" s="1"/>
  <c r="W404" i="29"/>
  <c r="W406" i="29" s="1"/>
  <c r="I70489" i="64" s="1"/>
  <c r="W165" i="31"/>
  <c r="W167" i="31" s="1"/>
  <c r="I76681" i="64"/>
  <c r="X297" i="34"/>
  <c r="X307" i="34"/>
  <c r="W64" i="51"/>
  <c r="X1097" i="24"/>
  <c r="W252" i="39"/>
  <c r="I63702" i="64"/>
  <c r="W191" i="26"/>
  <c r="W193" i="26" s="1"/>
  <c r="X376" i="34"/>
  <c r="X383" i="34" s="1"/>
  <c r="I76876" i="64"/>
  <c r="H342" i="34"/>
  <c r="H376" i="34" s="1"/>
  <c r="I76351" i="64"/>
  <c r="X99" i="34"/>
  <c r="H88" i="34"/>
  <c r="H99" i="34" s="1"/>
  <c r="I49734" i="64"/>
  <c r="X554" i="19"/>
  <c r="X561" i="19" s="1"/>
  <c r="H520" i="19"/>
  <c r="H554" i="19" s="1"/>
  <c r="X379" i="34"/>
  <c r="X386" i="34" s="1"/>
  <c r="I76921" i="64"/>
  <c r="H345" i="34"/>
  <c r="H379" i="34" s="1"/>
  <c r="I61645" i="64"/>
  <c r="W94" i="24"/>
  <c r="W46" i="51" s="1"/>
  <c r="W106" i="24"/>
  <c r="W108" i="24" s="1"/>
  <c r="W102" i="24"/>
  <c r="W64" i="24"/>
  <c r="H514" i="33"/>
  <c r="H107" i="19"/>
  <c r="H460" i="19"/>
  <c r="H513" i="19"/>
  <c r="H282" i="34"/>
  <c r="H335" i="34"/>
  <c r="X610" i="29"/>
  <c r="I70926" i="64"/>
  <c r="W324" i="39"/>
  <c r="W327" i="39" s="1"/>
  <c r="H284" i="34"/>
  <c r="H337" i="34"/>
  <c r="W107" i="26"/>
  <c r="I105" i="64"/>
  <c r="W520" i="29"/>
  <c r="W521" i="29" s="1"/>
  <c r="I1095" i="64"/>
  <c r="I1125" i="64"/>
  <c r="W44" i="51"/>
  <c r="I66138" i="64"/>
  <c r="W47" i="26"/>
  <c r="W22" i="43" s="1"/>
  <c r="W23" i="43" s="1"/>
  <c r="H285" i="34"/>
  <c r="H338" i="34"/>
  <c r="W29" i="27"/>
  <c r="X300" i="34"/>
  <c r="X310" i="34"/>
  <c r="I76726" i="64"/>
  <c r="I76861" i="64"/>
  <c r="X375" i="34"/>
  <c r="X382" i="34" s="1"/>
  <c r="H341" i="34"/>
  <c r="H375" i="34" s="1"/>
  <c r="H464" i="19"/>
  <c r="H517" i="19"/>
  <c r="H515" i="19"/>
  <c r="H462" i="19"/>
  <c r="H283" i="34"/>
  <c r="H336" i="34"/>
  <c r="X476" i="19"/>
  <c r="I49554" i="64"/>
  <c r="X486" i="19"/>
  <c r="I76891" i="64"/>
  <c r="X377" i="34"/>
  <c r="X384" i="34" s="1"/>
  <c r="H343" i="34"/>
  <c r="H377" i="34" s="1"/>
  <c r="W65" i="24"/>
  <c r="W103" i="24"/>
  <c r="W72" i="24" l="1"/>
  <c r="W74" i="24" s="1"/>
  <c r="I61570" i="64"/>
  <c r="W190" i="39"/>
  <c r="W540" i="29"/>
  <c r="W541" i="29" s="1"/>
  <c r="I75" i="64"/>
  <c r="W364" i="29"/>
  <c r="W365" i="29" s="1"/>
  <c r="W109" i="24"/>
  <c r="W45" i="43" s="1"/>
  <c r="W46" i="43" s="1"/>
  <c r="I61675" i="64"/>
  <c r="W71" i="43"/>
  <c r="W72" i="43" s="1"/>
  <c r="I66483" i="64"/>
  <c r="W268" i="39"/>
  <c r="I49974" i="64"/>
  <c r="X615" i="19"/>
  <c r="X621" i="19" s="1"/>
  <c r="X590" i="19"/>
  <c r="X596" i="19" s="1"/>
  <c r="H564" i="19"/>
  <c r="X820" i="25"/>
  <c r="X822" i="25" s="1"/>
  <c r="X86" i="24"/>
  <c r="W189" i="39"/>
  <c r="W193" i="39" s="1"/>
  <c r="W443" i="29"/>
  <c r="W444" i="29" s="1"/>
  <c r="I1230" i="64"/>
  <c r="I49944" i="64"/>
  <c r="X588" i="19"/>
  <c r="X594" i="19" s="1"/>
  <c r="X613" i="19"/>
  <c r="X619" i="19" s="1"/>
  <c r="H562" i="19"/>
  <c r="X410" i="34"/>
  <c r="X416" i="34" s="1"/>
  <c r="X435" i="34"/>
  <c r="X441" i="34" s="1"/>
  <c r="I77086" i="64"/>
  <c r="H384" i="34"/>
  <c r="I1140" i="64"/>
  <c r="W47" i="51"/>
  <c r="W33" i="42"/>
  <c r="W38" i="42" s="1"/>
  <c r="I66573" i="64"/>
  <c r="W685" i="29"/>
  <c r="I85800" i="64"/>
  <c r="W771" i="39"/>
  <c r="W65" i="51"/>
  <c r="W418" i="39"/>
  <c r="I1530" i="64"/>
  <c r="W134" i="39"/>
  <c r="W136" i="39" s="1"/>
  <c r="X411" i="34"/>
  <c r="X417" i="34" s="1"/>
  <c r="X436" i="34"/>
  <c r="X442" i="34" s="1"/>
  <c r="I77101" i="64"/>
  <c r="H385" i="34"/>
  <c r="I77116" i="64"/>
  <c r="X412" i="34"/>
  <c r="X418" i="34" s="1"/>
  <c r="X437" i="34"/>
  <c r="X443" i="34" s="1"/>
  <c r="H386" i="34"/>
  <c r="X611" i="19"/>
  <c r="X617" i="19" s="1"/>
  <c r="X586" i="19"/>
  <c r="X592" i="19" s="1"/>
  <c r="I49914" i="64"/>
  <c r="H560" i="19"/>
  <c r="I49959" i="64"/>
  <c r="X614" i="19"/>
  <c r="X620" i="19" s="1"/>
  <c r="X589" i="19"/>
  <c r="X595" i="19" s="1"/>
  <c r="H563" i="19"/>
  <c r="H72059" i="64"/>
  <c r="W114" i="41"/>
  <c r="X408" i="34"/>
  <c r="X414" i="34" s="1"/>
  <c r="X433" i="34"/>
  <c r="X439" i="34" s="1"/>
  <c r="I77056" i="64"/>
  <c r="H382" i="34"/>
  <c r="X519" i="29"/>
  <c r="W251" i="39"/>
  <c r="W254" i="39" s="1"/>
  <c r="I70715" i="64"/>
  <c r="W165" i="26"/>
  <c r="W166" i="26" s="1"/>
  <c r="W62" i="51"/>
  <c r="I61660" i="64"/>
  <c r="X100" i="24"/>
  <c r="I49929" i="64"/>
  <c r="X612" i="19"/>
  <c r="X618" i="19" s="1"/>
  <c r="X587" i="19"/>
  <c r="X593" i="19" s="1"/>
  <c r="H561" i="19"/>
  <c r="X434" i="34"/>
  <c r="X440" i="34" s="1"/>
  <c r="X409" i="34"/>
  <c r="X415" i="34" s="1"/>
  <c r="I77071" i="64"/>
  <c r="H383" i="34"/>
  <c r="W113" i="41"/>
  <c r="I72044" i="64"/>
  <c r="I70564" i="64"/>
  <c r="X449" i="29"/>
  <c r="W275" i="39"/>
  <c r="W85" i="42"/>
  <c r="W86" i="42" s="1"/>
  <c r="X302" i="34"/>
  <c r="W417" i="39"/>
  <c r="W420" i="39" s="1"/>
  <c r="W410" i="39"/>
  <c r="W412" i="39" s="1"/>
  <c r="I1515" i="64"/>
  <c r="X480" i="19"/>
  <c r="X459" i="34" l="1"/>
  <c r="X449" i="34"/>
  <c r="I77356" i="64"/>
  <c r="X476" i="34"/>
  <c r="X488" i="34" s="1"/>
  <c r="H440" i="34"/>
  <c r="W63" i="43"/>
  <c r="W66" i="43" s="1"/>
  <c r="I66423" i="64"/>
  <c r="H611" i="19"/>
  <c r="H586" i="19"/>
  <c r="H436" i="34"/>
  <c r="H411" i="34"/>
  <c r="I1185" i="64"/>
  <c r="W398" i="39"/>
  <c r="H410" i="34"/>
  <c r="H435" i="34"/>
  <c r="H615" i="19"/>
  <c r="H590" i="19"/>
  <c r="I135" i="64"/>
  <c r="W109" i="26"/>
  <c r="W110" i="26" s="1"/>
  <c r="I49614" i="64"/>
  <c r="X496" i="19"/>
  <c r="I50154" i="64"/>
  <c r="X605" i="19"/>
  <c r="H596" i="19"/>
  <c r="H605" i="19" s="1"/>
  <c r="W726" i="39"/>
  <c r="I85620" i="64"/>
  <c r="X478" i="34"/>
  <c r="X490" i="34" s="1"/>
  <c r="X451" i="34"/>
  <c r="I77386" i="64"/>
  <c r="X461" i="34"/>
  <c r="H442" i="34"/>
  <c r="X450" i="34"/>
  <c r="X477" i="34"/>
  <c r="X489" i="34" s="1"/>
  <c r="X460" i="34"/>
  <c r="I77371" i="64"/>
  <c r="H441" i="34"/>
  <c r="W691" i="39"/>
  <c r="I85470" i="64"/>
  <c r="I50259" i="64"/>
  <c r="X640" i="19"/>
  <c r="X657" i="19"/>
  <c r="X669" i="19" s="1"/>
  <c r="X630" i="19"/>
  <c r="H621" i="19"/>
  <c r="I50199" i="64"/>
  <c r="X636" i="19"/>
  <c r="X653" i="19"/>
  <c r="X665" i="19" s="1"/>
  <c r="X626" i="19"/>
  <c r="H617" i="19"/>
  <c r="I77281" i="64"/>
  <c r="X426" i="34"/>
  <c r="H417" i="34"/>
  <c r="H426" i="34" s="1"/>
  <c r="X425" i="34"/>
  <c r="I77266" i="64"/>
  <c r="H416" i="34"/>
  <c r="H425" i="34" s="1"/>
  <c r="H612" i="19"/>
  <c r="H587" i="19"/>
  <c r="W27" i="42"/>
  <c r="X442" i="29"/>
  <c r="W276" i="39"/>
  <c r="I70549" i="64"/>
  <c r="W366" i="29"/>
  <c r="W51" i="42" s="1"/>
  <c r="W53" i="42" s="1"/>
  <c r="W135" i="31"/>
  <c r="W382" i="29"/>
  <c r="W383" i="29" s="1"/>
  <c r="I70428" i="64"/>
  <c r="W667" i="33"/>
  <c r="I50094" i="64"/>
  <c r="X601" i="19"/>
  <c r="H592" i="19"/>
  <c r="H601" i="19" s="1"/>
  <c r="H614" i="19"/>
  <c r="H589" i="19"/>
  <c r="H588" i="19"/>
  <c r="H613" i="19"/>
  <c r="W267" i="39"/>
  <c r="W270" i="39" s="1"/>
  <c r="X539" i="29"/>
  <c r="I70746" i="64"/>
  <c r="I86085" i="64"/>
  <c r="W836" i="39"/>
  <c r="H408" i="34"/>
  <c r="H433" i="34"/>
  <c r="H412" i="34"/>
  <c r="H437" i="34"/>
  <c r="X318" i="34"/>
  <c r="I76756" i="64"/>
  <c r="H434" i="34"/>
  <c r="H409" i="34"/>
  <c r="X604" i="19"/>
  <c r="I50139" i="64"/>
  <c r="H595" i="19"/>
  <c r="H604" i="19" s="1"/>
  <c r="X462" i="34"/>
  <c r="X452" i="34"/>
  <c r="X479" i="34"/>
  <c r="X491" i="34" s="1"/>
  <c r="I77401" i="64"/>
  <c r="H443" i="34"/>
  <c r="W43" i="42"/>
  <c r="I1245" i="64"/>
  <c r="X638" i="19"/>
  <c r="X628" i="19"/>
  <c r="X655" i="19"/>
  <c r="X667" i="19" s="1"/>
  <c r="I50229" i="64"/>
  <c r="H619" i="19"/>
  <c r="W831" i="39"/>
  <c r="I86070" i="64"/>
  <c r="W434" i="39"/>
  <c r="W152" i="39"/>
  <c r="W207" i="39"/>
  <c r="W211" i="39" s="1"/>
  <c r="I1350" i="64"/>
  <c r="X458" i="34"/>
  <c r="X475" i="34"/>
  <c r="X487" i="34" s="1"/>
  <c r="X448" i="34"/>
  <c r="I77341" i="64"/>
  <c r="H439" i="34"/>
  <c r="I50244" i="64"/>
  <c r="X656" i="19"/>
  <c r="X668" i="19" s="1"/>
  <c r="X639" i="19"/>
  <c r="X629" i="19"/>
  <c r="H620" i="19"/>
  <c r="X427" i="34"/>
  <c r="I77296" i="64"/>
  <c r="H418" i="34"/>
  <c r="H427" i="34" s="1"/>
  <c r="I1155" i="64"/>
  <c r="W604" i="29"/>
  <c r="W605" i="29" s="1"/>
  <c r="I50124" i="64"/>
  <c r="X603" i="19"/>
  <c r="H594" i="19"/>
  <c r="H603" i="19" s="1"/>
  <c r="W208" i="39"/>
  <c r="W426" i="39"/>
  <c r="I195" i="64"/>
  <c r="I50109" i="64"/>
  <c r="X602" i="19"/>
  <c r="H593" i="19"/>
  <c r="H602" i="19" s="1"/>
  <c r="X627" i="19"/>
  <c r="X654" i="19"/>
  <c r="X666" i="19" s="1"/>
  <c r="I50214" i="64"/>
  <c r="X637" i="19"/>
  <c r="H618" i="19"/>
  <c r="W666" i="39"/>
  <c r="I85395" i="64"/>
  <c r="W278" i="39"/>
  <c r="X424" i="34"/>
  <c r="I77251" i="64"/>
  <c r="H415" i="34"/>
  <c r="H424" i="34" s="1"/>
  <c r="X423" i="34"/>
  <c r="I77236" i="64"/>
  <c r="H414" i="34"/>
  <c r="H423" i="34" s="1"/>
  <c r="X32" i="26"/>
  <c r="X69" i="37"/>
  <c r="X44" i="52"/>
  <c r="X201" i="37"/>
  <c r="X63" i="37"/>
  <c r="X84" i="26"/>
  <c r="X732" i="25"/>
  <c r="X82" i="37"/>
  <c r="X1123" i="22"/>
  <c r="I66004" i="64"/>
  <c r="X16" i="52"/>
  <c r="X217" i="37"/>
  <c r="X816" i="25"/>
  <c r="H822" i="25"/>
  <c r="W317" i="39"/>
  <c r="X71" i="24"/>
  <c r="W54" i="51"/>
  <c r="W55" i="51" s="1"/>
  <c r="W135" i="26"/>
  <c r="W136" i="26" s="1"/>
  <c r="I61585" i="64"/>
  <c r="H448" i="34" l="1"/>
  <c r="H475" i="34"/>
  <c r="H458" i="34"/>
  <c r="H69" i="37"/>
  <c r="H816" i="25"/>
  <c r="H84" i="26"/>
  <c r="H201" i="37"/>
  <c r="H732" i="25"/>
  <c r="H1123" i="22"/>
  <c r="H82" i="37"/>
  <c r="H16" i="52"/>
  <c r="H32" i="26"/>
  <c r="H217" i="37"/>
  <c r="H44" i="52"/>
  <c r="H63" i="37"/>
  <c r="X126" i="33"/>
  <c r="X102" i="19"/>
  <c r="X241" i="29"/>
  <c r="X373" i="35"/>
  <c r="X213" i="20"/>
  <c r="X219" i="20" s="1"/>
  <c r="X243" i="23"/>
  <c r="X255" i="23" s="1"/>
  <c r="I50409" i="64"/>
  <c r="X681" i="19"/>
  <c r="X688" i="19" s="1"/>
  <c r="X150" i="23"/>
  <c r="X672" i="19"/>
  <c r="X277" i="23"/>
  <c r="X12" i="23"/>
  <c r="X18" i="23" s="1"/>
  <c r="X208" i="35"/>
  <c r="H666" i="19"/>
  <c r="H639" i="19"/>
  <c r="H656" i="19"/>
  <c r="H629" i="19"/>
  <c r="I77536" i="64"/>
  <c r="X496" i="34"/>
  <c r="X503" i="34" s="1"/>
  <c r="X119" i="33"/>
  <c r="X93" i="34"/>
  <c r="H487" i="34"/>
  <c r="H452" i="34"/>
  <c r="H479" i="34"/>
  <c r="H462" i="34"/>
  <c r="I70458" i="64"/>
  <c r="W71" i="42"/>
  <c r="W77" i="42" s="1"/>
  <c r="X380" i="29"/>
  <c r="X632" i="19"/>
  <c r="H451" i="34"/>
  <c r="H461" i="34"/>
  <c r="H478" i="34"/>
  <c r="X11" i="37"/>
  <c r="X13" i="37" s="1"/>
  <c r="H638" i="19"/>
  <c r="H655" i="19"/>
  <c r="H628" i="19"/>
  <c r="X149" i="23"/>
  <c r="X207" i="35"/>
  <c r="X242" i="23"/>
  <c r="X254" i="23" s="1"/>
  <c r="X125" i="33"/>
  <c r="X101" i="19"/>
  <c r="X276" i="23"/>
  <c r="X11" i="23"/>
  <c r="X17" i="23" s="1"/>
  <c r="X372" i="35"/>
  <c r="X240" i="29"/>
  <c r="X680" i="19"/>
  <c r="X687" i="19" s="1"/>
  <c r="X671" i="19"/>
  <c r="I50394" i="64"/>
  <c r="X212" i="20"/>
  <c r="X218" i="20" s="1"/>
  <c r="H665" i="19"/>
  <c r="W186" i="26"/>
  <c r="I180" i="64"/>
  <c r="H476" i="34"/>
  <c r="H459" i="34"/>
  <c r="H449" i="34"/>
  <c r="W563" i="29"/>
  <c r="I1290" i="64"/>
  <c r="W553" i="29"/>
  <c r="W404" i="39"/>
  <c r="W406" i="39" s="1"/>
  <c r="I1170" i="64"/>
  <c r="W397" i="39"/>
  <c r="W400" i="39" s="1"/>
  <c r="I70911" i="64"/>
  <c r="W316" i="39"/>
  <c r="W319" i="39" s="1"/>
  <c r="X603" i="29"/>
  <c r="X279" i="23"/>
  <c r="X152" i="23"/>
  <c r="X14" i="23"/>
  <c r="X20" i="23" s="1"/>
  <c r="X104" i="19"/>
  <c r="X215" i="20"/>
  <c r="X221" i="20" s="1"/>
  <c r="X683" i="19"/>
  <c r="X690" i="19" s="1"/>
  <c r="X210" i="35"/>
  <c r="X243" i="29"/>
  <c r="X674" i="19"/>
  <c r="X128" i="33"/>
  <c r="X375" i="35"/>
  <c r="I50439" i="64"/>
  <c r="X245" i="23"/>
  <c r="X257" i="23" s="1"/>
  <c r="H668" i="19"/>
  <c r="I85500" i="64"/>
  <c r="W701" i="39"/>
  <c r="X151" i="23"/>
  <c r="I50424" i="64"/>
  <c r="X278" i="23"/>
  <c r="X673" i="19"/>
  <c r="X374" i="35"/>
  <c r="X13" i="23"/>
  <c r="X19" i="23" s="1"/>
  <c r="X244" i="23"/>
  <c r="X256" i="23" s="1"/>
  <c r="X242" i="29"/>
  <c r="X214" i="20"/>
  <c r="X220" i="20" s="1"/>
  <c r="X127" i="33"/>
  <c r="X209" i="35"/>
  <c r="X682" i="19"/>
  <c r="X689" i="19" s="1"/>
  <c r="X103" i="19"/>
  <c r="H667" i="19"/>
  <c r="H460" i="34"/>
  <c r="H450" i="34"/>
  <c r="H477" i="34"/>
  <c r="X94" i="34"/>
  <c r="X120" i="33"/>
  <c r="X132" i="33" s="1"/>
  <c r="I77551" i="64"/>
  <c r="X497" i="34"/>
  <c r="X504" i="34" s="1"/>
  <c r="H488" i="34"/>
  <c r="X607" i="19"/>
  <c r="H630" i="19"/>
  <c r="H640" i="19"/>
  <c r="H657" i="19"/>
  <c r="I77581" i="64"/>
  <c r="X499" i="34"/>
  <c r="X506" i="34" s="1"/>
  <c r="X122" i="33"/>
  <c r="X96" i="34"/>
  <c r="H490" i="34"/>
  <c r="I66288" i="64"/>
  <c r="W624" i="29"/>
  <c r="W625" i="29" s="1"/>
  <c r="W48" i="43"/>
  <c r="W199" i="39"/>
  <c r="X123" i="33"/>
  <c r="X97" i="34"/>
  <c r="X500" i="34"/>
  <c r="X507" i="34" s="1"/>
  <c r="I77596" i="64"/>
  <c r="H491" i="34"/>
  <c r="W736" i="39"/>
  <c r="I85650" i="64"/>
  <c r="W333" i="39"/>
  <c r="I66348" i="64"/>
  <c r="W56" i="43"/>
  <c r="W57" i="43" s="1"/>
  <c r="W741" i="39"/>
  <c r="I85665" i="64"/>
  <c r="H654" i="19"/>
  <c r="H637" i="19"/>
  <c r="H627" i="19"/>
  <c r="X429" i="34"/>
  <c r="X216" i="20"/>
  <c r="X222" i="20" s="1"/>
  <c r="X105" i="19"/>
  <c r="X280" i="23"/>
  <c r="X15" i="23"/>
  <c r="X21" i="23" s="1"/>
  <c r="I50454" i="64"/>
  <c r="X244" i="29"/>
  <c r="X684" i="19"/>
  <c r="X691" i="19" s="1"/>
  <c r="X376" i="35"/>
  <c r="X675" i="19"/>
  <c r="X129" i="33"/>
  <c r="X211" i="35"/>
  <c r="X246" i="23"/>
  <c r="X258" i="23" s="1"/>
  <c r="X153" i="23"/>
  <c r="H669" i="19"/>
  <c r="X498" i="34"/>
  <c r="X505" i="34" s="1"/>
  <c r="X95" i="34"/>
  <c r="I77566" i="64"/>
  <c r="X121" i="33"/>
  <c r="H489" i="34"/>
  <c r="X454" i="34"/>
  <c r="W561" i="29"/>
  <c r="W564" i="29" s="1"/>
  <c r="I1260" i="64"/>
  <c r="W546" i="29"/>
  <c r="W548" i="29" s="1"/>
  <c r="W683" i="29"/>
  <c r="W688" i="29" s="1"/>
  <c r="H626" i="19"/>
  <c r="H653" i="19"/>
  <c r="H636" i="19"/>
  <c r="X30" i="37" l="1"/>
  <c r="X73" i="24"/>
  <c r="X31" i="26"/>
  <c r="X33" i="26" s="1"/>
  <c r="X1122" i="22"/>
  <c r="X43" i="51"/>
  <c r="X16" i="51"/>
  <c r="I82216" i="64"/>
  <c r="X36" i="37"/>
  <c r="X49" i="37"/>
  <c r="X83" i="26"/>
  <c r="X85" i="26" s="1"/>
  <c r="H13" i="37"/>
  <c r="H129" i="33"/>
  <c r="H216" i="20"/>
  <c r="H211" i="35"/>
  <c r="H153" i="23"/>
  <c r="H105" i="19"/>
  <c r="H246" i="23"/>
  <c r="H684" i="19"/>
  <c r="H280" i="23"/>
  <c r="H376" i="35"/>
  <c r="H15" i="23"/>
  <c r="H244" i="29"/>
  <c r="I50184" i="64"/>
  <c r="X643" i="19"/>
  <c r="H607" i="19"/>
  <c r="H643" i="19" s="1"/>
  <c r="X133" i="33"/>
  <c r="I165" i="64"/>
  <c r="W185" i="26"/>
  <c r="W187" i="26" s="1"/>
  <c r="X304" i="23"/>
  <c r="X310" i="23" s="1"/>
  <c r="I61150" i="64"/>
  <c r="X157" i="23"/>
  <c r="H256" i="23"/>
  <c r="I85785" i="64"/>
  <c r="W766" i="39"/>
  <c r="X22" i="45"/>
  <c r="H671" i="19"/>
  <c r="H22" i="45" s="1"/>
  <c r="I61120" i="64"/>
  <c r="X302" i="23"/>
  <c r="X308" i="23" s="1"/>
  <c r="X155" i="23"/>
  <c r="H254" i="23"/>
  <c r="I50499" i="64"/>
  <c r="X294" i="35"/>
  <c r="X318" i="35" s="1"/>
  <c r="X500" i="35"/>
  <c r="X829" i="35"/>
  <c r="X835" i="35" s="1"/>
  <c r="X749" i="35"/>
  <c r="X755" i="35" s="1"/>
  <c r="X280" i="20"/>
  <c r="X287" i="20" s="1"/>
  <c r="H688" i="19"/>
  <c r="H95" i="34"/>
  <c r="H121" i="33"/>
  <c r="H498" i="34"/>
  <c r="H499" i="34"/>
  <c r="H122" i="33"/>
  <c r="H96" i="34"/>
  <c r="X1074" i="38"/>
  <c r="X1203" i="38"/>
  <c r="X1332" i="38"/>
  <c r="X1719" i="38"/>
  <c r="X1461" i="38"/>
  <c r="X79" i="32"/>
  <c r="X98" i="32" s="1"/>
  <c r="I77686" i="64"/>
  <c r="X1590" i="38"/>
  <c r="X1592" i="38" s="1"/>
  <c r="H507" i="34"/>
  <c r="X22" i="49"/>
  <c r="H675" i="19"/>
  <c r="H22" i="49" s="1"/>
  <c r="I53889" i="64"/>
  <c r="X9" i="49"/>
  <c r="X12" i="49" s="1"/>
  <c r="X231" i="20"/>
  <c r="H222" i="20"/>
  <c r="X134" i="33"/>
  <c r="H497" i="34"/>
  <c r="H120" i="33"/>
  <c r="H94" i="34"/>
  <c r="H374" i="35"/>
  <c r="H682" i="19"/>
  <c r="H13" i="23"/>
  <c r="H244" i="23"/>
  <c r="H278" i="23"/>
  <c r="H242" i="29"/>
  <c r="H127" i="33"/>
  <c r="H151" i="23"/>
  <c r="H103" i="19"/>
  <c r="H209" i="35"/>
  <c r="H214" i="20"/>
  <c r="I60430" i="64"/>
  <c r="X284" i="23"/>
  <c r="X25" i="23"/>
  <c r="H19" i="23"/>
  <c r="H284" i="23" s="1"/>
  <c r="H210" i="35"/>
  <c r="H245" i="23"/>
  <c r="H243" i="29"/>
  <c r="H375" i="35"/>
  <c r="H279" i="23"/>
  <c r="H215" i="20"/>
  <c r="H152" i="23"/>
  <c r="H128" i="33"/>
  <c r="H14" i="23"/>
  <c r="H104" i="19"/>
  <c r="H683" i="19"/>
  <c r="X751" i="35"/>
  <c r="X757" i="35" s="1"/>
  <c r="I50529" i="64"/>
  <c r="X502" i="35"/>
  <c r="X282" i="20"/>
  <c r="X289" i="20" s="1"/>
  <c r="X296" i="35"/>
  <c r="X320" i="35" s="1"/>
  <c r="X831" i="35"/>
  <c r="X837" i="35" s="1"/>
  <c r="H690" i="19"/>
  <c r="X828" i="35"/>
  <c r="X834" i="35" s="1"/>
  <c r="X748" i="35"/>
  <c r="X754" i="35" s="1"/>
  <c r="X293" i="35"/>
  <c r="X317" i="35" s="1"/>
  <c r="X279" i="20"/>
  <c r="X286" i="20" s="1"/>
  <c r="I50484" i="64"/>
  <c r="X499" i="35"/>
  <c r="H687" i="19"/>
  <c r="X135" i="33"/>
  <c r="X78" i="32"/>
  <c r="X97" i="32" s="1"/>
  <c r="X1202" i="38"/>
  <c r="X1460" i="38"/>
  <c r="X1463" i="38" s="1"/>
  <c r="I77671" i="64"/>
  <c r="X1073" i="38"/>
  <c r="X1331" i="38"/>
  <c r="X1589" i="38"/>
  <c r="X1718" i="38"/>
  <c r="H506" i="34"/>
  <c r="X76" i="32"/>
  <c r="X95" i="32" s="1"/>
  <c r="X1716" i="38"/>
  <c r="X1071" i="38"/>
  <c r="X1329" i="38"/>
  <c r="X1458" i="38"/>
  <c r="X1587" i="38"/>
  <c r="I77641" i="64"/>
  <c r="X1200" i="38"/>
  <c r="X1205" i="38" s="1"/>
  <c r="H504" i="34"/>
  <c r="I61165" i="64"/>
  <c r="X158" i="23"/>
  <c r="X305" i="23"/>
  <c r="X311" i="23" s="1"/>
  <c r="H257" i="23"/>
  <c r="I53874" i="64"/>
  <c r="X230" i="20"/>
  <c r="X9" i="48"/>
  <c r="X12" i="48" s="1"/>
  <c r="H221" i="20"/>
  <c r="I86040" i="64"/>
  <c r="W821" i="39"/>
  <c r="X246" i="29"/>
  <c r="H496" i="34"/>
  <c r="H119" i="33"/>
  <c r="H93" i="34"/>
  <c r="H126" i="33"/>
  <c r="H12" i="23"/>
  <c r="H213" i="20"/>
  <c r="H243" i="23"/>
  <c r="H277" i="23"/>
  <c r="H241" i="29"/>
  <c r="H208" i="35"/>
  <c r="H102" i="19"/>
  <c r="H681" i="19"/>
  <c r="H150" i="23"/>
  <c r="H373" i="35"/>
  <c r="X156" i="23"/>
  <c r="I61135" i="64"/>
  <c r="X303" i="23"/>
  <c r="X309" i="23" s="1"/>
  <c r="H255" i="23"/>
  <c r="W12" i="31"/>
  <c r="W14" i="31" s="1"/>
  <c r="W124" i="31"/>
  <c r="W102" i="31"/>
  <c r="I71047" i="64"/>
  <c r="W663" i="29"/>
  <c r="W665" i="29" s="1"/>
  <c r="W108" i="31"/>
  <c r="W665" i="33"/>
  <c r="W117" i="31"/>
  <c r="W134" i="31"/>
  <c r="W641" i="33"/>
  <c r="W649" i="33"/>
  <c r="I77326" i="64"/>
  <c r="X465" i="34"/>
  <c r="H429" i="34"/>
  <c r="H465" i="34" s="1"/>
  <c r="W552" i="29"/>
  <c r="W554" i="29" s="1"/>
  <c r="W49" i="42"/>
  <c r="I70761" i="64"/>
  <c r="I77656" i="64"/>
  <c r="X1330" i="38"/>
  <c r="X1334" i="38" s="1"/>
  <c r="X77" i="32"/>
  <c r="X96" i="32" s="1"/>
  <c r="X1588" i="38"/>
  <c r="X1717" i="38"/>
  <c r="X1072" i="38"/>
  <c r="X1459" i="38"/>
  <c r="X1201" i="38"/>
  <c r="H505" i="34"/>
  <c r="X503" i="35"/>
  <c r="X297" i="35"/>
  <c r="X321" i="35" s="1"/>
  <c r="X283" i="20"/>
  <c r="X290" i="20" s="1"/>
  <c r="I50544" i="64"/>
  <c r="X832" i="35"/>
  <c r="X838" i="35" s="1"/>
  <c r="X752" i="35"/>
  <c r="X758" i="35" s="1"/>
  <c r="H691" i="19"/>
  <c r="X750" i="35"/>
  <c r="X756" i="35" s="1"/>
  <c r="X830" i="35"/>
  <c r="X836" i="35" s="1"/>
  <c r="I50514" i="64"/>
  <c r="X295" i="35"/>
  <c r="X319" i="35" s="1"/>
  <c r="X281" i="20"/>
  <c r="X288" i="20" s="1"/>
  <c r="X501" i="35"/>
  <c r="H689" i="19"/>
  <c r="X22" i="47"/>
  <c r="H673" i="19"/>
  <c r="H22" i="47" s="1"/>
  <c r="I50289" i="64"/>
  <c r="X642" i="19"/>
  <c r="H632" i="19"/>
  <c r="H642" i="19" s="1"/>
  <c r="X100" i="34"/>
  <c r="X9" i="46"/>
  <c r="X12" i="46" s="1"/>
  <c r="X228" i="20"/>
  <c r="I53844" i="64"/>
  <c r="H219" i="20"/>
  <c r="X254" i="33"/>
  <c r="X260" i="33" s="1"/>
  <c r="X142" i="33"/>
  <c r="X160" i="33" s="1"/>
  <c r="X100" i="33"/>
  <c r="I74551" i="64"/>
  <c r="X584" i="33"/>
  <c r="H132" i="33"/>
  <c r="X290" i="23"/>
  <c r="X285" i="23"/>
  <c r="X291" i="23" s="1"/>
  <c r="I60445" i="64"/>
  <c r="X26" i="23"/>
  <c r="H20" i="23"/>
  <c r="H285" i="23" s="1"/>
  <c r="W826" i="39"/>
  <c r="I86055" i="64"/>
  <c r="I60400" i="64"/>
  <c r="X282" i="23"/>
  <c r="X288" i="23" s="1"/>
  <c r="X23" i="23"/>
  <c r="H17" i="23"/>
  <c r="H282" i="23" s="1"/>
  <c r="X131" i="33"/>
  <c r="I60415" i="64"/>
  <c r="X24" i="23"/>
  <c r="X283" i="23"/>
  <c r="X289" i="23" s="1"/>
  <c r="H18" i="23"/>
  <c r="H283" i="23" s="1"/>
  <c r="W341" i="39"/>
  <c r="I70791" i="64"/>
  <c r="X560" i="29"/>
  <c r="W141" i="31"/>
  <c r="W143" i="31" s="1"/>
  <c r="W56" i="42"/>
  <c r="W66" i="42"/>
  <c r="W67" i="42" s="1"/>
  <c r="I1335" i="64"/>
  <c r="W163" i="29"/>
  <c r="I77626" i="64"/>
  <c r="X1586" i="38"/>
  <c r="X75" i="32"/>
  <c r="X94" i="32" s="1"/>
  <c r="X1457" i="38"/>
  <c r="X1199" i="38"/>
  <c r="X1070" i="38"/>
  <c r="X1076" i="38" s="1"/>
  <c r="X1715" i="38"/>
  <c r="X1328" i="38"/>
  <c r="H503" i="34"/>
  <c r="I70942" i="64"/>
  <c r="X623" i="29"/>
  <c r="W332" i="39"/>
  <c r="W335" i="39" s="1"/>
  <c r="H276" i="23"/>
  <c r="H680" i="19"/>
  <c r="H240" i="29"/>
  <c r="H242" i="23"/>
  <c r="H11" i="23"/>
  <c r="H372" i="35"/>
  <c r="H149" i="23"/>
  <c r="H207" i="35"/>
  <c r="H212" i="20"/>
  <c r="H101" i="19"/>
  <c r="H125" i="33"/>
  <c r="X464" i="34"/>
  <c r="I77431" i="64"/>
  <c r="H454" i="34"/>
  <c r="H464" i="34" s="1"/>
  <c r="I61180" i="64"/>
  <c r="X306" i="23"/>
  <c r="X312" i="23" s="1"/>
  <c r="X159" i="23"/>
  <c r="H258" i="23"/>
  <c r="I60460" i="64"/>
  <c r="X286" i="23"/>
  <c r="X292" i="23" s="1"/>
  <c r="X27" i="23"/>
  <c r="H21" i="23"/>
  <c r="H286" i="23" s="1"/>
  <c r="H97" i="34"/>
  <c r="H500" i="34"/>
  <c r="H123" i="33"/>
  <c r="X9" i="47"/>
  <c r="X12" i="47" s="1"/>
  <c r="I53859" i="64"/>
  <c r="X229" i="20"/>
  <c r="H220" i="20"/>
  <c r="X22" i="48"/>
  <c r="H674" i="19"/>
  <c r="H22" i="48" s="1"/>
  <c r="X227" i="20"/>
  <c r="X233" i="20" s="1"/>
  <c r="I53829" i="64"/>
  <c r="X9" i="45"/>
  <c r="X12" i="45" s="1"/>
  <c r="H218" i="20"/>
  <c r="X108" i="19"/>
  <c r="X22" i="46"/>
  <c r="H672" i="19"/>
  <c r="H22" i="46" s="1"/>
  <c r="X71" i="49" l="1"/>
  <c r="X75" i="49" s="1"/>
  <c r="I61270" i="64"/>
  <c r="X113" i="23"/>
  <c r="X243" i="38"/>
  <c r="X171" i="23"/>
  <c r="I61225" i="64"/>
  <c r="X168" i="23"/>
  <c r="X174" i="23" s="1"/>
  <c r="I60865" i="64" s="1"/>
  <c r="X240" i="38"/>
  <c r="X110" i="23"/>
  <c r="X71" i="46"/>
  <c r="X75" i="46" s="1"/>
  <c r="X177" i="23"/>
  <c r="I60910" i="64" s="1"/>
  <c r="X242" i="38"/>
  <c r="X112" i="23"/>
  <c r="X71" i="48"/>
  <c r="X75" i="48" s="1"/>
  <c r="I61255" i="64"/>
  <c r="X170" i="23"/>
  <c r="X176" i="23" s="1"/>
  <c r="I60895" i="64" s="1"/>
  <c r="X167" i="23"/>
  <c r="X173" i="23" s="1"/>
  <c r="I60850" i="64" s="1"/>
  <c r="X239" i="38"/>
  <c r="X71" i="45"/>
  <c r="X75" i="45" s="1"/>
  <c r="X109" i="23"/>
  <c r="I61210" i="64"/>
  <c r="X285" i="25"/>
  <c r="X288" i="25" s="1"/>
  <c r="I53919" i="64"/>
  <c r="X511" i="31"/>
  <c r="X9" i="44"/>
  <c r="X12" i="44" s="1"/>
  <c r="X493" i="24"/>
  <c r="X495" i="24" s="1"/>
  <c r="H233" i="20"/>
  <c r="H9" i="45"/>
  <c r="H227" i="20"/>
  <c r="X868" i="39"/>
  <c r="F874" i="39" s="1"/>
  <c r="I73636" i="64"/>
  <c r="H94" i="32"/>
  <c r="H868" i="39" s="1"/>
  <c r="I79351" i="64"/>
  <c r="X340" i="35"/>
  <c r="X350" i="35"/>
  <c r="X359" i="35" s="1"/>
  <c r="H319" i="35"/>
  <c r="I61345" i="64"/>
  <c r="X1053" i="22"/>
  <c r="X1066" i="22" s="1"/>
  <c r="H311" i="23"/>
  <c r="H1053" i="22" s="1"/>
  <c r="X341" i="35"/>
  <c r="X351" i="35"/>
  <c r="X360" i="35" s="1"/>
  <c r="I79366" i="64"/>
  <c r="H320" i="35"/>
  <c r="H1457" i="38"/>
  <c r="H1199" i="38"/>
  <c r="E163" i="54" a="1"/>
  <c r="H1586" i="38"/>
  <c r="H1328" i="38"/>
  <c r="H1070" i="38"/>
  <c r="H1715" i="38"/>
  <c r="H75" i="32"/>
  <c r="X326" i="33"/>
  <c r="I75016" i="64"/>
  <c r="X269" i="33"/>
  <c r="X276" i="33" s="1"/>
  <c r="X40" i="35"/>
  <c r="H260" i="33"/>
  <c r="I81229" i="64"/>
  <c r="H836" i="35"/>
  <c r="X234" i="41"/>
  <c r="X236" i="41" s="1"/>
  <c r="I84706" i="64"/>
  <c r="H1334" i="38"/>
  <c r="H234" i="41" s="1"/>
  <c r="X254" i="41"/>
  <c r="X256" i="41" s="1"/>
  <c r="I84886" i="64"/>
  <c r="H1463" i="38"/>
  <c r="H254" i="41" s="1"/>
  <c r="I54024" i="64"/>
  <c r="X284" i="33"/>
  <c r="X295" i="20"/>
  <c r="X302" i="20" s="1"/>
  <c r="H286" i="20"/>
  <c r="I74581" i="64"/>
  <c r="X256" i="33"/>
  <c r="X262" i="33" s="1"/>
  <c r="X102" i="33"/>
  <c r="X144" i="33"/>
  <c r="X162" i="33" s="1"/>
  <c r="X586" i="33"/>
  <c r="H134" i="33"/>
  <c r="X275" i="41"/>
  <c r="X276" i="41" s="1"/>
  <c r="I85066" i="64"/>
  <c r="H1592" i="38"/>
  <c r="H275" i="41" s="1"/>
  <c r="H749" i="35"/>
  <c r="H500" i="35"/>
  <c r="H280" i="20"/>
  <c r="H829" i="35"/>
  <c r="H294" i="35"/>
  <c r="H9" i="46"/>
  <c r="H228" i="20"/>
  <c r="I80869" i="64"/>
  <c r="H756" i="35"/>
  <c r="H1330" i="38"/>
  <c r="H77" i="32"/>
  <c r="H1072" i="38"/>
  <c r="H1201" i="38"/>
  <c r="H1588" i="38"/>
  <c r="E165" i="54" a="1"/>
  <c r="H1717" i="38"/>
  <c r="H1459" i="38"/>
  <c r="H9" i="48"/>
  <c r="H230" i="20"/>
  <c r="H1716" i="38"/>
  <c r="H1458" i="38"/>
  <c r="H1587" i="38"/>
  <c r="H76" i="32"/>
  <c r="H1200" i="38"/>
  <c r="E164" i="54" a="1"/>
  <c r="H1071" i="38"/>
  <c r="H1329" i="38"/>
  <c r="X869" i="39"/>
  <c r="F875" i="39" s="1"/>
  <c r="I73651" i="64"/>
  <c r="H95" i="32"/>
  <c r="H869" i="39" s="1"/>
  <c r="I79321" i="64"/>
  <c r="X348" i="35"/>
  <c r="X357" i="35" s="1"/>
  <c r="X338" i="35"/>
  <c r="H317" i="35"/>
  <c r="H231" i="20"/>
  <c r="H9" i="49"/>
  <c r="I54039" i="64"/>
  <c r="X296" i="20"/>
  <c r="X303" i="20" s="1"/>
  <c r="X285" i="33"/>
  <c r="H287" i="20"/>
  <c r="I61300" i="64"/>
  <c r="X1050" i="22"/>
  <c r="X1063" i="22" s="1"/>
  <c r="H308" i="23"/>
  <c r="H1050" i="22" s="1"/>
  <c r="X43" i="45"/>
  <c r="H23" i="23"/>
  <c r="H43" i="45" s="1"/>
  <c r="X111" i="23"/>
  <c r="X241" i="38"/>
  <c r="X71" i="47"/>
  <c r="X75" i="47" s="1"/>
  <c r="I61240" i="64"/>
  <c r="X169" i="23"/>
  <c r="X175" i="23" s="1"/>
  <c r="I60880" i="64" s="1"/>
  <c r="H752" i="35"/>
  <c r="H283" i="20"/>
  <c r="H503" i="35"/>
  <c r="H832" i="35"/>
  <c r="H297" i="35"/>
  <c r="W19" i="31"/>
  <c r="W86" i="31"/>
  <c r="W90" i="31" s="1"/>
  <c r="W78" i="31"/>
  <c r="W55" i="31"/>
  <c r="W58" i="31" s="1"/>
  <c r="I71813" i="64"/>
  <c r="W612" i="33"/>
  <c r="W620" i="33"/>
  <c r="W48" i="31"/>
  <c r="W24" i="31"/>
  <c r="W630" i="33"/>
  <c r="X15" i="48"/>
  <c r="X466" i="31"/>
  <c r="X478" i="31" s="1"/>
  <c r="I73186" i="64" s="1"/>
  <c r="I72196" i="64"/>
  <c r="H12" i="48"/>
  <c r="H466" i="31" s="1"/>
  <c r="X214" i="41"/>
  <c r="X216" i="41" s="1"/>
  <c r="I84526" i="64"/>
  <c r="H1205" i="38"/>
  <c r="H214" i="41" s="1"/>
  <c r="H78" i="32"/>
  <c r="H1718" i="38"/>
  <c r="H1589" i="38"/>
  <c r="H1331" i="38"/>
  <c r="H1460" i="38"/>
  <c r="H1073" i="38"/>
  <c r="E166" i="54" a="1"/>
  <c r="H1202" i="38"/>
  <c r="X871" i="39"/>
  <c r="F877" i="39" s="1"/>
  <c r="I73681" i="64"/>
  <c r="H97" i="32"/>
  <c r="H871" i="39" s="1"/>
  <c r="I80839" i="64"/>
  <c r="H754" i="35"/>
  <c r="I80884" i="64"/>
  <c r="H757" i="35"/>
  <c r="X872" i="39"/>
  <c r="F878" i="39" s="1"/>
  <c r="I73696" i="64"/>
  <c r="H98" i="32"/>
  <c r="H872" i="39" s="1"/>
  <c r="I80854" i="64"/>
  <c r="H755" i="35"/>
  <c r="X1052" i="22"/>
  <c r="X1065" i="22" s="1"/>
  <c r="I61330" i="64"/>
  <c r="H310" i="23"/>
  <c r="H1052" i="22" s="1"/>
  <c r="H159" i="23"/>
  <c r="H306" i="23"/>
  <c r="I61360" i="64"/>
  <c r="X1054" i="22"/>
  <c r="X1067" i="22" s="1"/>
  <c r="H312" i="23"/>
  <c r="H1054" i="22" s="1"/>
  <c r="I84346" i="64"/>
  <c r="X194" i="41"/>
  <c r="X196" i="41" s="1"/>
  <c r="H1076" i="38"/>
  <c r="H194" i="41" s="1"/>
  <c r="H142" i="33"/>
  <c r="H584" i="33"/>
  <c r="H254" i="33"/>
  <c r="H100" i="33"/>
  <c r="H830" i="35"/>
  <c r="H750" i="35"/>
  <c r="H501" i="35"/>
  <c r="H295" i="35"/>
  <c r="H281" i="20"/>
  <c r="I80899" i="64"/>
  <c r="H758" i="35"/>
  <c r="H303" i="23"/>
  <c r="H156" i="23"/>
  <c r="I74596" i="64"/>
  <c r="X103" i="33"/>
  <c r="X257" i="33"/>
  <c r="X263" i="33" s="1"/>
  <c r="X587" i="33"/>
  <c r="X145" i="33"/>
  <c r="X163" i="33" s="1"/>
  <c r="H135" i="33"/>
  <c r="I81199" i="64"/>
  <c r="H834" i="35"/>
  <c r="X15" i="49"/>
  <c r="I72211" i="64"/>
  <c r="X467" i="31"/>
  <c r="X479" i="31" s="1"/>
  <c r="I73201" i="64" s="1"/>
  <c r="H12" i="49"/>
  <c r="H467" i="31" s="1"/>
  <c r="I81214" i="64"/>
  <c r="H835" i="35"/>
  <c r="W425" i="39"/>
  <c r="W428" i="39" s="1"/>
  <c r="W69" i="43"/>
  <c r="I66468" i="64"/>
  <c r="X15" i="47"/>
  <c r="X465" i="31"/>
  <c r="X477" i="31" s="1"/>
  <c r="I73171" i="64" s="1"/>
  <c r="I72181" i="64"/>
  <c r="H12" i="47"/>
  <c r="H465" i="31" s="1"/>
  <c r="W776" i="39"/>
  <c r="I85815" i="64"/>
  <c r="W162" i="29"/>
  <c r="W164" i="29" s="1"/>
  <c r="I1320" i="64"/>
  <c r="X43" i="46"/>
  <c r="H24" i="23"/>
  <c r="H43" i="46" s="1"/>
  <c r="I72166" i="64"/>
  <c r="X464" i="31"/>
  <c r="X476" i="31" s="1"/>
  <c r="I73156" i="64" s="1"/>
  <c r="X15" i="46"/>
  <c r="H12" i="46"/>
  <c r="H464" i="31" s="1"/>
  <c r="I81259" i="64"/>
  <c r="H838" i="35"/>
  <c r="W55" i="42"/>
  <c r="W631" i="29"/>
  <c r="W632" i="29" s="1"/>
  <c r="W198" i="39"/>
  <c r="W202" i="39" s="1"/>
  <c r="I70776" i="64"/>
  <c r="X1051" i="22"/>
  <c r="X1064" i="22" s="1"/>
  <c r="I61315" i="64"/>
  <c r="H309" i="23"/>
  <c r="H1051" i="22" s="1"/>
  <c r="H296" i="35"/>
  <c r="H282" i="20"/>
  <c r="H751" i="35"/>
  <c r="H831" i="35"/>
  <c r="H502" i="35"/>
  <c r="I48954" i="64"/>
  <c r="X546" i="39"/>
  <c r="F547" i="39" s="1"/>
  <c r="H108" i="19"/>
  <c r="H546" i="39" s="1"/>
  <c r="I76366" i="64"/>
  <c r="X616" i="39"/>
  <c r="F617" i="39" s="1"/>
  <c r="H100" i="34"/>
  <c r="H616" i="39" s="1"/>
  <c r="X297" i="20"/>
  <c r="X304" i="20" s="1"/>
  <c r="I54054" i="64"/>
  <c r="X286" i="33"/>
  <c r="H288" i="20"/>
  <c r="H158" i="23"/>
  <c r="H305" i="23"/>
  <c r="H499" i="35"/>
  <c r="H279" i="20"/>
  <c r="H828" i="35"/>
  <c r="H748" i="35"/>
  <c r="H293" i="35"/>
  <c r="I81244" i="64"/>
  <c r="H837" i="35"/>
  <c r="X339" i="35"/>
  <c r="X349" i="35"/>
  <c r="X358" i="35" s="1"/>
  <c r="I79336" i="64"/>
  <c r="H318" i="35"/>
  <c r="I74566" i="64"/>
  <c r="X101" i="33"/>
  <c r="X143" i="33"/>
  <c r="X161" i="33" s="1"/>
  <c r="X255" i="33"/>
  <c r="X261" i="33" s="1"/>
  <c r="X585" i="33"/>
  <c r="H133" i="33"/>
  <c r="H30" i="37"/>
  <c r="H83" i="26"/>
  <c r="H1122" i="22"/>
  <c r="H43" i="51"/>
  <c r="H31" i="26"/>
  <c r="H36" i="37"/>
  <c r="H73" i="24"/>
  <c r="H16" i="51"/>
  <c r="H49" i="37"/>
  <c r="X16" i="43"/>
  <c r="I66109" i="64"/>
  <c r="H33" i="26"/>
  <c r="H16" i="43" s="1"/>
  <c r="H9" i="47"/>
  <c r="H229" i="20"/>
  <c r="X583" i="33"/>
  <c r="X141" i="33"/>
  <c r="X159" i="33" s="1"/>
  <c r="X253" i="33"/>
  <c r="X259" i="33" s="1"/>
  <c r="I74536" i="64"/>
  <c r="X99" i="33"/>
  <c r="H131" i="33"/>
  <c r="I66229" i="64"/>
  <c r="X37" i="43"/>
  <c r="H85" i="26"/>
  <c r="H37" i="43" s="1"/>
  <c r="X43" i="49"/>
  <c r="H27" i="23"/>
  <c r="H43" i="49" s="1"/>
  <c r="W110" i="31"/>
  <c r="W577" i="33"/>
  <c r="W579" i="33" s="1"/>
  <c r="W116" i="31"/>
  <c r="W120" i="31" s="1"/>
  <c r="W101" i="31"/>
  <c r="W104" i="31" s="1"/>
  <c r="W127" i="31"/>
  <c r="W58" i="29"/>
  <c r="W60" i="29" s="1"/>
  <c r="I69903" i="64" s="1"/>
  <c r="W133" i="31"/>
  <c r="W136" i="31" s="1"/>
  <c r="W153" i="31"/>
  <c r="W148" i="31"/>
  <c r="I71998" i="64"/>
  <c r="X288" i="33"/>
  <c r="I54084" i="64"/>
  <c r="X299" i="20"/>
  <c r="X306" i="20" s="1"/>
  <c r="H290" i="20"/>
  <c r="W202" i="31"/>
  <c r="I71002" i="64"/>
  <c r="I70189" i="64"/>
  <c r="X247" i="29"/>
  <c r="X134" i="38"/>
  <c r="X135" i="38" s="1"/>
  <c r="X514" i="31"/>
  <c r="X234" i="29"/>
  <c r="H246" i="29"/>
  <c r="X15" i="45"/>
  <c r="I72151" i="64"/>
  <c r="X463" i="31"/>
  <c r="X475" i="31" s="1"/>
  <c r="I73141" i="64" s="1"/>
  <c r="H12" i="45"/>
  <c r="H463" i="31" s="1"/>
  <c r="X467" i="34"/>
  <c r="X470" i="34"/>
  <c r="X471" i="34"/>
  <c r="X468" i="34"/>
  <c r="X469" i="34"/>
  <c r="X466" i="34"/>
  <c r="X43" i="48"/>
  <c r="H26" i="23"/>
  <c r="H43" i="48" s="1"/>
  <c r="I74641" i="64"/>
  <c r="X233" i="33"/>
  <c r="X239" i="33" s="1"/>
  <c r="X106" i="33"/>
  <c r="X112" i="33" s="1"/>
  <c r="I74461" i="64" s="1"/>
  <c r="H160" i="33"/>
  <c r="X649" i="19"/>
  <c r="X648" i="19"/>
  <c r="X645" i="19"/>
  <c r="X647" i="19"/>
  <c r="X644" i="19"/>
  <c r="X646" i="19"/>
  <c r="I79381" i="64"/>
  <c r="X352" i="35"/>
  <c r="X361" i="35" s="1"/>
  <c r="X342" i="35"/>
  <c r="H321" i="35"/>
  <c r="X870" i="39"/>
  <c r="F876" i="39" s="1"/>
  <c r="I73666" i="64"/>
  <c r="H96" i="32"/>
  <c r="H870" i="39" s="1"/>
  <c r="I54069" i="64"/>
  <c r="X287" i="33"/>
  <c r="X298" i="20"/>
  <c r="X305" i="20" s="1"/>
  <c r="H289" i="20"/>
  <c r="X43" i="47"/>
  <c r="H25" i="23"/>
  <c r="H43" i="47" s="1"/>
  <c r="H1590" i="38"/>
  <c r="H1203" i="38"/>
  <c r="H1074" i="38"/>
  <c r="H79" i="32"/>
  <c r="H1719" i="38"/>
  <c r="H1332" i="38"/>
  <c r="H1461" i="38"/>
  <c r="E167" i="54" a="1"/>
  <c r="H302" i="23"/>
  <c r="H155" i="23"/>
  <c r="H157" i="23"/>
  <c r="H304" i="23"/>
  <c r="W648" i="33" l="1"/>
  <c r="W653" i="33" s="1"/>
  <c r="H76155" i="64" s="1"/>
  <c r="W640" i="33"/>
  <c r="W644" i="33" s="1"/>
  <c r="H76140" i="64" s="1"/>
  <c r="W606" i="33"/>
  <c r="W664" i="33"/>
  <c r="W668" i="33" s="1"/>
  <c r="I76185" i="64" s="1"/>
  <c r="I76035" i="64"/>
  <c r="X1079" i="22"/>
  <c r="X1098" i="22" s="1"/>
  <c r="I60115" i="64"/>
  <c r="H1064" i="22"/>
  <c r="H1079" i="22" s="1"/>
  <c r="X683" i="35"/>
  <c r="X196" i="35"/>
  <c r="X214" i="35" s="1"/>
  <c r="X31" i="46"/>
  <c r="X39" i="46" s="1"/>
  <c r="I1711" i="64"/>
  <c r="H15" i="46"/>
  <c r="H145" i="33"/>
  <c r="H103" i="33"/>
  <c r="H587" i="33"/>
  <c r="H257" i="33"/>
  <c r="X685" i="35"/>
  <c r="X198" i="35"/>
  <c r="X216" i="35" s="1"/>
  <c r="I1741" i="64"/>
  <c r="X31" i="48"/>
  <c r="X39" i="48" s="1"/>
  <c r="H15" i="48"/>
  <c r="X1078" i="22"/>
  <c r="X1097" i="22" s="1"/>
  <c r="I60100" i="64"/>
  <c r="H1063" i="22"/>
  <c r="H1078" i="22" s="1"/>
  <c r="H348" i="35"/>
  <c r="H338" i="35"/>
  <c r="X114" i="33"/>
  <c r="I74491" i="64" s="1"/>
  <c r="H352" i="35"/>
  <c r="H342" i="35"/>
  <c r="H298" i="20"/>
  <c r="H287" i="33"/>
  <c r="I50379" i="64"/>
  <c r="X664" i="19"/>
  <c r="H649" i="19"/>
  <c r="H664" i="19" s="1"/>
  <c r="I77446" i="64"/>
  <c r="X481" i="34"/>
  <c r="H466" i="34"/>
  <c r="H481" i="34" s="1"/>
  <c r="H349" i="35"/>
  <c r="H339" i="35"/>
  <c r="X35" i="35"/>
  <c r="I54144" i="64"/>
  <c r="H304" i="20"/>
  <c r="H35" i="35" s="1"/>
  <c r="I74686" i="64"/>
  <c r="X109" i="33"/>
  <c r="X236" i="33"/>
  <c r="X242" i="33" s="1"/>
  <c r="H163" i="33"/>
  <c r="I86254" i="64"/>
  <c r="F861" i="39"/>
  <c r="I71935" i="64"/>
  <c r="W94" i="31"/>
  <c r="X344" i="35"/>
  <c r="F72" i="55"/>
  <c r="G72" i="55"/>
  <c r="I72" i="55"/>
  <c r="J72" i="55"/>
  <c r="H72" i="55"/>
  <c r="G19" i="55"/>
  <c r="E164" i="54"/>
  <c r="X42" i="35"/>
  <c r="X328" i="33"/>
  <c r="I75046" i="64"/>
  <c r="X271" i="33"/>
  <c r="X278" i="33" s="1"/>
  <c r="H262" i="33"/>
  <c r="X260" i="41"/>
  <c r="I2071" i="64"/>
  <c r="H256" i="41"/>
  <c r="X488" i="35"/>
  <c r="X291" i="33"/>
  <c r="I75106" i="64"/>
  <c r="H276" i="33"/>
  <c r="H57" i="55"/>
  <c r="G57" i="55"/>
  <c r="F19" i="55"/>
  <c r="E163" i="54"/>
  <c r="I57" i="55"/>
  <c r="J57" i="55"/>
  <c r="F57" i="55"/>
  <c r="X1081" i="22"/>
  <c r="X1100" i="22" s="1"/>
  <c r="I60145" i="64"/>
  <c r="H1066" i="22"/>
  <c r="H1081" i="22" s="1"/>
  <c r="I86251" i="64"/>
  <c r="F858" i="39"/>
  <c r="X488" i="25"/>
  <c r="X294" i="25"/>
  <c r="X295" i="25" s="1"/>
  <c r="X478" i="25"/>
  <c r="X420" i="25"/>
  <c r="X289" i="25"/>
  <c r="X449" i="25"/>
  <c r="X451" i="25" s="1"/>
  <c r="X472" i="25"/>
  <c r="X473" i="25" s="1"/>
  <c r="I64799" i="64"/>
  <c r="H288" i="25"/>
  <c r="I916" i="64"/>
  <c r="X533" i="21"/>
  <c r="F862" i="39"/>
  <c r="I86255" i="64"/>
  <c r="X532" i="21"/>
  <c r="I901" i="64"/>
  <c r="H296" i="20"/>
  <c r="H285" i="33"/>
  <c r="X108" i="35"/>
  <c r="F115" i="35" s="1"/>
  <c r="X124" i="35"/>
  <c r="F131" i="35" s="1"/>
  <c r="I79456" i="64"/>
  <c r="H357" i="35"/>
  <c r="I54159" i="64"/>
  <c r="X36" i="35"/>
  <c r="H305" i="20"/>
  <c r="H36" i="35" s="1"/>
  <c r="I1696" i="64"/>
  <c r="X195" i="35"/>
  <c r="X213" i="35" s="1"/>
  <c r="X682" i="35"/>
  <c r="X31" i="45"/>
  <c r="X39" i="45" s="1"/>
  <c r="H15" i="45"/>
  <c r="X483" i="34"/>
  <c r="I77476" i="64"/>
  <c r="H468" i="34"/>
  <c r="H483" i="34" s="1"/>
  <c r="H234" i="29"/>
  <c r="H514" i="31"/>
  <c r="H134" i="38"/>
  <c r="H299" i="20"/>
  <c r="H288" i="33"/>
  <c r="W111" i="41"/>
  <c r="I71983" i="64"/>
  <c r="I74626" i="64"/>
  <c r="X232" i="33"/>
  <c r="X238" i="33" s="1"/>
  <c r="X105" i="33"/>
  <c r="X111" i="33" s="1"/>
  <c r="I74446" i="64" s="1"/>
  <c r="H159" i="33"/>
  <c r="H143" i="33"/>
  <c r="H255" i="33"/>
  <c r="H585" i="33"/>
  <c r="H101" i="33"/>
  <c r="X125" i="35"/>
  <c r="F132" i="35" s="1"/>
  <c r="X109" i="35"/>
  <c r="F116" i="35" s="1"/>
  <c r="I79471" i="64"/>
  <c r="H358" i="35"/>
  <c r="F93" i="39"/>
  <c r="I86190" i="64"/>
  <c r="W340" i="39"/>
  <c r="W343" i="39" s="1"/>
  <c r="I70957" i="64"/>
  <c r="X630" i="29"/>
  <c r="I75061" i="64"/>
  <c r="X43" i="35"/>
  <c r="X272" i="33"/>
  <c r="X279" i="33" s="1"/>
  <c r="X329" i="33"/>
  <c r="H263" i="33"/>
  <c r="G102" i="55"/>
  <c r="J102" i="55"/>
  <c r="E166" i="54"/>
  <c r="H102" i="55"/>
  <c r="F102" i="55"/>
  <c r="I19" i="55"/>
  <c r="I102" i="55"/>
  <c r="X297" i="33"/>
  <c r="H19" i="55"/>
  <c r="I87" i="55"/>
  <c r="E165" i="54"/>
  <c r="F87" i="55"/>
  <c r="H87" i="55"/>
  <c r="G87" i="55"/>
  <c r="J87" i="55"/>
  <c r="H295" i="20"/>
  <c r="H284" i="33"/>
  <c r="H340" i="35"/>
  <c r="H350" i="35"/>
  <c r="I85485" i="64"/>
  <c r="W696" i="39"/>
  <c r="X115" i="33"/>
  <c r="I74506" i="64" s="1"/>
  <c r="I1981" i="64"/>
  <c r="X200" i="41"/>
  <c r="H196" i="41"/>
  <c r="X220" i="41"/>
  <c r="I2011" i="64"/>
  <c r="H216" i="41"/>
  <c r="I54129" i="64"/>
  <c r="X34" i="35"/>
  <c r="X46" i="35" s="1"/>
  <c r="H303" i="20"/>
  <c r="H34" i="35" s="1"/>
  <c r="I2101" i="64"/>
  <c r="X280" i="41"/>
  <c r="H276" i="41"/>
  <c r="X33" i="35"/>
  <c r="X45" i="35" s="1"/>
  <c r="I54114" i="64"/>
  <c r="H302" i="20"/>
  <c r="H33" i="35" s="1"/>
  <c r="I2041" i="64"/>
  <c r="X240" i="41"/>
  <c r="H236" i="41"/>
  <c r="H341" i="35"/>
  <c r="H351" i="35"/>
  <c r="X110" i="35"/>
  <c r="F117" i="35" s="1"/>
  <c r="I79486" i="64"/>
  <c r="X126" i="35"/>
  <c r="F133" i="35" s="1"/>
  <c r="H359" i="35"/>
  <c r="E496" i="54" a="1"/>
  <c r="H511" i="31"/>
  <c r="H285" i="25"/>
  <c r="H493" i="24"/>
  <c r="H9" i="44"/>
  <c r="X530" i="21"/>
  <c r="I871" i="64"/>
  <c r="I79516" i="64"/>
  <c r="X112" i="35"/>
  <c r="F119" i="35" s="1"/>
  <c r="X128" i="35"/>
  <c r="F135" i="35" s="1"/>
  <c r="H361" i="35"/>
  <c r="X484" i="34"/>
  <c r="I77491" i="64"/>
  <c r="H469" i="34"/>
  <c r="H484" i="34" s="1"/>
  <c r="X31" i="47"/>
  <c r="X39" i="47" s="1"/>
  <c r="X684" i="35"/>
  <c r="I1726" i="64"/>
  <c r="X197" i="35"/>
  <c r="X215" i="35" s="1"/>
  <c r="H15" i="47"/>
  <c r="X659" i="19"/>
  <c r="I50304" i="64"/>
  <c r="H644" i="19"/>
  <c r="H659" i="19" s="1"/>
  <c r="X485" i="34"/>
  <c r="I77506" i="64"/>
  <c r="H470" i="34"/>
  <c r="H485" i="34" s="1"/>
  <c r="I75031" i="64"/>
  <c r="X327" i="33"/>
  <c r="X41" i="35"/>
  <c r="X270" i="33"/>
  <c r="X277" i="33" s="1"/>
  <c r="H261" i="33"/>
  <c r="X686" i="35"/>
  <c r="I1756" i="64"/>
  <c r="X199" i="35"/>
  <c r="X217" i="35" s="1"/>
  <c r="X31" i="49"/>
  <c r="X39" i="49" s="1"/>
  <c r="H15" i="49"/>
  <c r="X1080" i="22"/>
  <c r="X1099" i="22" s="1"/>
  <c r="I60130" i="64"/>
  <c r="H1065" i="22"/>
  <c r="H1080" i="22" s="1"/>
  <c r="H586" i="33"/>
  <c r="H102" i="33"/>
  <c r="H144" i="33"/>
  <c r="H256" i="33"/>
  <c r="X765" i="24"/>
  <c r="X767" i="24" s="1"/>
  <c r="X504" i="24"/>
  <c r="X506" i="24" s="1"/>
  <c r="X794" i="24"/>
  <c r="X772" i="24"/>
  <c r="X883" i="24"/>
  <c r="X884" i="24" s="1"/>
  <c r="I62501" i="64"/>
  <c r="X739" i="24"/>
  <c r="X740" i="24" s="1"/>
  <c r="X668" i="24"/>
  <c r="X746" i="24"/>
  <c r="X748" i="24" s="1"/>
  <c r="X894" i="24"/>
  <c r="X895" i="24" s="1"/>
  <c r="H495" i="24"/>
  <c r="X245" i="38"/>
  <c r="X39" i="35"/>
  <c r="X325" i="33"/>
  <c r="X331" i="33" s="1"/>
  <c r="I75001" i="64"/>
  <c r="X268" i="33"/>
  <c r="X275" i="33" s="1"/>
  <c r="H259" i="33"/>
  <c r="X661" i="19"/>
  <c r="I50334" i="64"/>
  <c r="H646" i="19"/>
  <c r="H661" i="19" s="1"/>
  <c r="X520" i="33"/>
  <c r="I74926" i="64"/>
  <c r="H239" i="33"/>
  <c r="H520" i="33" s="1"/>
  <c r="X486" i="34"/>
  <c r="I77521" i="64"/>
  <c r="H471" i="34"/>
  <c r="H486" i="34" s="1"/>
  <c r="X37" i="35"/>
  <c r="X49" i="35" s="1"/>
  <c r="I54174" i="64"/>
  <c r="H306" i="20"/>
  <c r="H37" i="35" s="1"/>
  <c r="X589" i="33"/>
  <c r="I50349" i="64"/>
  <c r="X662" i="19"/>
  <c r="H647" i="19"/>
  <c r="H662" i="19" s="1"/>
  <c r="X482" i="34"/>
  <c r="I77461" i="64"/>
  <c r="H467" i="34"/>
  <c r="H482" i="34" s="1"/>
  <c r="I82951" i="64"/>
  <c r="X136" i="38"/>
  <c r="H135" i="38"/>
  <c r="W109" i="41"/>
  <c r="H71951" i="64"/>
  <c r="I74656" i="64"/>
  <c r="X107" i="33"/>
  <c r="X113" i="33" s="1"/>
  <c r="I74476" i="64" s="1"/>
  <c r="X234" i="33"/>
  <c r="X240" i="33" s="1"/>
  <c r="H161" i="33"/>
  <c r="H297" i="20"/>
  <c r="H286" i="33"/>
  <c r="W168" i="29"/>
  <c r="W170" i="29" s="1"/>
  <c r="W79" i="42"/>
  <c r="I70053" i="64"/>
  <c r="F859" i="39"/>
  <c r="I86252" i="64"/>
  <c r="X127" i="35"/>
  <c r="F134" i="35" s="1"/>
  <c r="X111" i="35"/>
  <c r="F118" i="35" s="1"/>
  <c r="I79501" i="64"/>
  <c r="H360" i="35"/>
  <c r="I1681" i="64"/>
  <c r="X15" i="44"/>
  <c r="H12" i="44"/>
  <c r="X531" i="21"/>
  <c r="I886" i="64"/>
  <c r="I50364" i="64"/>
  <c r="X663" i="19"/>
  <c r="H648" i="19"/>
  <c r="H663" i="19" s="1"/>
  <c r="H233" i="33"/>
  <c r="H106" i="33"/>
  <c r="E167" i="54"/>
  <c r="F117" i="55"/>
  <c r="J117" i="55"/>
  <c r="J19" i="55"/>
  <c r="H117" i="55"/>
  <c r="I117" i="55"/>
  <c r="G117" i="55"/>
  <c r="F860" i="39"/>
  <c r="I86253" i="64"/>
  <c r="I50319" i="64"/>
  <c r="X660" i="19"/>
  <c r="H645" i="19"/>
  <c r="H660" i="19" s="1"/>
  <c r="X22" i="44"/>
  <c r="H247" i="29"/>
  <c r="H22" i="44" s="1"/>
  <c r="H71967" i="64"/>
  <c r="W110" i="41"/>
  <c r="H253" i="33"/>
  <c r="H583" i="33"/>
  <c r="H141" i="33"/>
  <c r="H99" i="33"/>
  <c r="F85" i="39"/>
  <c r="I86170" i="64"/>
  <c r="W841" i="39"/>
  <c r="I86100" i="64"/>
  <c r="X1082" i="22"/>
  <c r="X1101" i="22" s="1"/>
  <c r="I60160" i="64"/>
  <c r="H1067" i="22"/>
  <c r="H1082" i="22" s="1"/>
  <c r="I71889" i="64"/>
  <c r="W62" i="31"/>
  <c r="I74671" i="64"/>
  <c r="X108" i="33"/>
  <c r="X235" i="33"/>
  <c r="X241" i="33" s="1"/>
  <c r="H162" i="33"/>
  <c r="H40" i="35"/>
  <c r="H269" i="33"/>
  <c r="H326" i="33"/>
  <c r="X518" i="31"/>
  <c r="I931" i="64"/>
  <c r="X534" i="21"/>
  <c r="X374" i="31" l="1"/>
  <c r="X386" i="31" s="1"/>
  <c r="X23" i="38"/>
  <c r="X250" i="31"/>
  <c r="I60205" i="64"/>
  <c r="X42" i="46"/>
  <c r="X281" i="31"/>
  <c r="X305" i="31" s="1"/>
  <c r="X1107" i="22"/>
  <c r="X1113" i="22" s="1"/>
  <c r="X119" i="38"/>
  <c r="X335" i="31"/>
  <c r="X365" i="31" s="1"/>
  <c r="X18" i="46"/>
  <c r="X20" i="46" s="1"/>
  <c r="H1098" i="22"/>
  <c r="I74956" i="64"/>
  <c r="X522" i="33"/>
  <c r="H241" i="33"/>
  <c r="H522" i="33" s="1"/>
  <c r="K942" i="63"/>
  <c r="G122" i="55"/>
  <c r="K947" i="63" s="1"/>
  <c r="L942" i="63"/>
  <c r="H122" i="55"/>
  <c r="L947" i="63" s="1"/>
  <c r="H127" i="35"/>
  <c r="H111" i="35"/>
  <c r="W465" i="29"/>
  <c r="W469" i="29" s="1"/>
  <c r="W433" i="39"/>
  <c r="W436" i="39" s="1"/>
  <c r="W81" i="42"/>
  <c r="I70068" i="64"/>
  <c r="W151" i="39"/>
  <c r="W154" i="39" s="1"/>
  <c r="H268" i="33"/>
  <c r="H325" i="33"/>
  <c r="H39" i="35"/>
  <c r="X17" i="26"/>
  <c r="X749" i="24"/>
  <c r="I63041" i="64"/>
  <c r="H748" i="24"/>
  <c r="H17" i="26" s="1"/>
  <c r="X773" i="24"/>
  <c r="I63071" i="64"/>
  <c r="X801" i="24"/>
  <c r="X803" i="24" s="1"/>
  <c r="H767" i="24"/>
  <c r="X24" i="38"/>
  <c r="X375" i="31"/>
  <c r="X387" i="31" s="1"/>
  <c r="X282" i="31"/>
  <c r="X306" i="31" s="1"/>
  <c r="X336" i="31"/>
  <c r="X366" i="31" s="1"/>
  <c r="I60220" i="64"/>
  <c r="X251" i="31"/>
  <c r="X18" i="47"/>
  <c r="X20" i="47" s="1"/>
  <c r="X1108" i="22"/>
  <c r="X1114" i="22" s="1"/>
  <c r="X120" i="38"/>
  <c r="X42" i="47"/>
  <c r="H1099" i="22"/>
  <c r="I75121" i="64"/>
  <c r="X489" i="35"/>
  <c r="X292" i="33"/>
  <c r="X298" i="33" s="1"/>
  <c r="H277" i="33"/>
  <c r="J920" i="63"/>
  <c r="K87" i="55"/>
  <c r="T920" i="63" s="1"/>
  <c r="F92" i="55"/>
  <c r="L931" i="63"/>
  <c r="H107" i="55"/>
  <c r="L936" i="63" s="1"/>
  <c r="F141" i="35"/>
  <c r="I79068" i="64"/>
  <c r="F883" i="35"/>
  <c r="X519" i="33"/>
  <c r="I74911" i="64"/>
  <c r="H238" i="33"/>
  <c r="H519" i="33" s="1"/>
  <c r="F882" i="35"/>
  <c r="F140" i="35"/>
  <c r="I79067" i="64"/>
  <c r="I64814" i="64"/>
  <c r="X314" i="25"/>
  <c r="H295" i="25"/>
  <c r="H314" i="25" s="1"/>
  <c r="N898" i="63"/>
  <c r="J62" i="55"/>
  <c r="N903" i="63" s="1"/>
  <c r="J909" i="63"/>
  <c r="K72" i="55"/>
  <c r="T909" i="63" s="1"/>
  <c r="F77" i="55"/>
  <c r="I376" i="64"/>
  <c r="H39" i="48"/>
  <c r="I79074" i="64"/>
  <c r="F147" i="35"/>
  <c r="F889" i="35"/>
  <c r="H420" i="25"/>
  <c r="H449" i="25"/>
  <c r="H294" i="25"/>
  <c r="H488" i="25"/>
  <c r="H472" i="25"/>
  <c r="H478" i="25"/>
  <c r="I79441" i="64"/>
  <c r="X367" i="35"/>
  <c r="X368" i="35" s="1"/>
  <c r="H344" i="35"/>
  <c r="H367" i="35" s="1"/>
  <c r="F143" i="35"/>
  <c r="F885" i="35"/>
  <c r="I79070" i="64"/>
  <c r="I63026" i="64"/>
  <c r="X27" i="51"/>
  <c r="H740" i="24"/>
  <c r="H27" i="51" s="1"/>
  <c r="I391" i="64"/>
  <c r="X44" i="49"/>
  <c r="H39" i="49"/>
  <c r="H684" i="35"/>
  <c r="H197" i="35"/>
  <c r="I2251" i="64"/>
  <c r="X1773" i="38"/>
  <c r="H220" i="41"/>
  <c r="H1773" i="38" s="1"/>
  <c r="M920" i="63"/>
  <c r="I92" i="55"/>
  <c r="M925" i="63" s="1"/>
  <c r="N931" i="63"/>
  <c r="J107" i="55"/>
  <c r="N936" i="63" s="1"/>
  <c r="F864" i="39"/>
  <c r="I86257" i="64" s="1"/>
  <c r="F142" i="35"/>
  <c r="F884" i="35"/>
  <c r="I79069" i="64"/>
  <c r="M898" i="63"/>
  <c r="I62" i="55"/>
  <c r="M903" i="63" s="1"/>
  <c r="H683" i="35"/>
  <c r="H196" i="35"/>
  <c r="N942" i="63"/>
  <c r="J122" i="55"/>
  <c r="N947" i="63" s="1"/>
  <c r="K117" i="55"/>
  <c r="T942" i="63" s="1"/>
  <c r="J942" i="63"/>
  <c r="F122" i="55"/>
  <c r="H234" i="33"/>
  <c r="H107" i="33"/>
  <c r="X598" i="33"/>
  <c r="I76051" i="64"/>
  <c r="X513" i="33"/>
  <c r="X515" i="33" s="1"/>
  <c r="H589" i="33"/>
  <c r="I79171" i="64"/>
  <c r="X713" i="35"/>
  <c r="X253" i="35"/>
  <c r="X452" i="31"/>
  <c r="X458" i="31" s="1"/>
  <c r="H73111" i="64" s="1"/>
  <c r="H217" i="35"/>
  <c r="X450" i="31"/>
  <c r="X456" i="31" s="1"/>
  <c r="H73081" i="64" s="1"/>
  <c r="X251" i="35"/>
  <c r="I79141" i="64"/>
  <c r="X711" i="35"/>
  <c r="H215" i="35"/>
  <c r="H112" i="35"/>
  <c r="H128" i="35"/>
  <c r="I2206" i="64"/>
  <c r="X1797" i="38"/>
  <c r="H280" i="41"/>
  <c r="H1797" i="38" s="1"/>
  <c r="T846" i="63"/>
  <c r="H24" i="55"/>
  <c r="K931" i="63"/>
  <c r="G107" i="55"/>
  <c r="K936" i="63" s="1"/>
  <c r="W781" i="39"/>
  <c r="I85830" i="64"/>
  <c r="X48" i="35"/>
  <c r="X479" i="25"/>
  <c r="I65295" i="64"/>
  <c r="X493" i="25"/>
  <c r="X495" i="25" s="1"/>
  <c r="H473" i="25"/>
  <c r="T844" i="63"/>
  <c r="L19" i="55"/>
  <c r="T850" i="63" s="1"/>
  <c r="F24" i="55"/>
  <c r="T845" i="63"/>
  <c r="G24" i="55"/>
  <c r="X451" i="31"/>
  <c r="X457" i="31" s="1"/>
  <c r="H73096" i="64" s="1"/>
  <c r="X712" i="35"/>
  <c r="X252" i="35"/>
  <c r="I79156" i="64"/>
  <c r="H216" i="35"/>
  <c r="I346" i="64"/>
  <c r="X44" i="46"/>
  <c r="H39" i="46"/>
  <c r="H686" i="35"/>
  <c r="H199" i="35"/>
  <c r="I78721" i="64"/>
  <c r="X60" i="35"/>
  <c r="X67" i="35" s="1"/>
  <c r="H45" i="35"/>
  <c r="H60" i="35" s="1"/>
  <c r="X18" i="49"/>
  <c r="X20" i="49" s="1"/>
  <c r="I60250" i="64"/>
  <c r="X122" i="38"/>
  <c r="X1110" i="22"/>
  <c r="X1116" i="22" s="1"/>
  <c r="X377" i="31"/>
  <c r="X389" i="31" s="1"/>
  <c r="X284" i="31"/>
  <c r="X308" i="31" s="1"/>
  <c r="X253" i="31"/>
  <c r="X26" i="38"/>
  <c r="X42" i="49"/>
  <c r="X338" i="31"/>
  <c r="X368" i="31" s="1"/>
  <c r="H1101" i="22"/>
  <c r="X521" i="33"/>
  <c r="I74941" i="64"/>
  <c r="H240" i="33"/>
  <c r="H521" i="33" s="1"/>
  <c r="X1107" i="24"/>
  <c r="X944" i="24"/>
  <c r="X876" i="24"/>
  <c r="I63296" i="64"/>
  <c r="X621" i="24"/>
  <c r="H884" i="24"/>
  <c r="F892" i="35"/>
  <c r="F150" i="35"/>
  <c r="I79077" i="64"/>
  <c r="I2191" i="64"/>
  <c r="X1765" i="38"/>
  <c r="H200" i="41"/>
  <c r="H1765" i="38" s="1"/>
  <c r="X330" i="38"/>
  <c r="X390" i="38"/>
  <c r="X350" i="38"/>
  <c r="X355" i="38" s="1"/>
  <c r="I75196" i="64"/>
  <c r="X400" i="38"/>
  <c r="X370" i="38"/>
  <c r="X420" i="38"/>
  <c r="X38" i="29"/>
  <c r="H297" i="33"/>
  <c r="H43" i="35"/>
  <c r="H272" i="33"/>
  <c r="H329" i="33"/>
  <c r="H682" i="35"/>
  <c r="H195" i="35"/>
  <c r="I65264" i="64"/>
  <c r="X18" i="26"/>
  <c r="X455" i="25"/>
  <c r="X456" i="25" s="1"/>
  <c r="H451" i="25"/>
  <c r="K898" i="63"/>
  <c r="G62" i="55"/>
  <c r="K903" i="63" s="1"/>
  <c r="I2221" i="64"/>
  <c r="X1789" i="38"/>
  <c r="H260" i="41"/>
  <c r="H1789" i="38" s="1"/>
  <c r="L909" i="63"/>
  <c r="H77" i="55"/>
  <c r="L914" i="63" s="1"/>
  <c r="X47" i="35"/>
  <c r="X710" i="35"/>
  <c r="X250" i="35"/>
  <c r="X449" i="31"/>
  <c r="X455" i="31" s="1"/>
  <c r="H73066" i="64" s="1"/>
  <c r="I79126" i="64"/>
  <c r="H214" i="35"/>
  <c r="I75316" i="64"/>
  <c r="X307" i="33"/>
  <c r="X309" i="33" s="1"/>
  <c r="X335" i="33"/>
  <c r="X337" i="33" s="1"/>
  <c r="H331" i="33"/>
  <c r="X69" i="44"/>
  <c r="X73" i="44" s="1"/>
  <c r="I83116" i="64"/>
  <c r="X775" i="24"/>
  <c r="F144" i="35"/>
  <c r="F156" i="35" s="1"/>
  <c r="F886" i="35"/>
  <c r="F899" i="35" s="1"/>
  <c r="H81459" i="64" s="1"/>
  <c r="I79071" i="64"/>
  <c r="E496" i="54"/>
  <c r="I2236" i="64"/>
  <c r="X1781" i="38"/>
  <c r="H240" i="41"/>
  <c r="H1781" i="38" s="1"/>
  <c r="N920" i="63"/>
  <c r="J92" i="55"/>
  <c r="N925" i="63" s="1"/>
  <c r="M931" i="63"/>
  <c r="I107" i="55"/>
  <c r="M936" i="63" s="1"/>
  <c r="X44" i="45"/>
  <c r="I331" i="64"/>
  <c r="H39" i="45"/>
  <c r="H124" i="35"/>
  <c r="H108" i="35"/>
  <c r="X28" i="52"/>
  <c r="H289" i="25"/>
  <c r="H28" i="52" s="1"/>
  <c r="L898" i="63"/>
  <c r="H62" i="55"/>
  <c r="L903" i="63" s="1"/>
  <c r="H271" i="33"/>
  <c r="H328" i="33"/>
  <c r="H42" i="35"/>
  <c r="N909" i="63"/>
  <c r="J77" i="55"/>
  <c r="N914" i="63" s="1"/>
  <c r="T848" i="63"/>
  <c r="J24" i="55"/>
  <c r="X487" i="35"/>
  <c r="X290" i="33"/>
  <c r="X296" i="33" s="1"/>
  <c r="I75091" i="64"/>
  <c r="H275" i="33"/>
  <c r="H108" i="33"/>
  <c r="H235" i="33"/>
  <c r="X30" i="44"/>
  <c r="X38" i="44" s="1"/>
  <c r="X261" i="35"/>
  <c r="I80554" i="64"/>
  <c r="H15" i="44"/>
  <c r="H261" i="35" s="1"/>
  <c r="I78781" i="64"/>
  <c r="X64" i="35"/>
  <c r="X71" i="35" s="1"/>
  <c r="H49" i="35"/>
  <c r="H64" i="35" s="1"/>
  <c r="H668" i="24"/>
  <c r="H746" i="24"/>
  <c r="H772" i="24"/>
  <c r="H894" i="24"/>
  <c r="H739" i="24"/>
  <c r="H794" i="24"/>
  <c r="H883" i="24"/>
  <c r="H504" i="24"/>
  <c r="H765" i="24"/>
  <c r="H126" i="35"/>
  <c r="H110" i="35"/>
  <c r="X61" i="35"/>
  <c r="X68" i="35" s="1"/>
  <c r="I78736" i="64"/>
  <c r="H46" i="35"/>
  <c r="H61" i="35" s="1"/>
  <c r="K920" i="63"/>
  <c r="G92" i="55"/>
  <c r="K925" i="63" s="1"/>
  <c r="T847" i="63"/>
  <c r="I24" i="55"/>
  <c r="X294" i="33"/>
  <c r="X300" i="33" s="1"/>
  <c r="X491" i="35"/>
  <c r="I75151" i="64"/>
  <c r="H279" i="33"/>
  <c r="H125" i="35"/>
  <c r="H109" i="35"/>
  <c r="H232" i="33"/>
  <c r="H105" i="33"/>
  <c r="X18" i="48"/>
  <c r="X20" i="48" s="1"/>
  <c r="X376" i="31"/>
  <c r="X388" i="31" s="1"/>
  <c r="X252" i="31"/>
  <c r="X121" i="38"/>
  <c r="X283" i="31"/>
  <c r="X307" i="31" s="1"/>
  <c r="X1109" i="22"/>
  <c r="X1115" i="22" s="1"/>
  <c r="X337" i="31"/>
  <c r="X367" i="31" s="1"/>
  <c r="X42" i="48"/>
  <c r="X44" i="48" s="1"/>
  <c r="I60235" i="64"/>
  <c r="X25" i="38"/>
  <c r="H1100" i="22"/>
  <c r="H488" i="35"/>
  <c r="H291" i="33"/>
  <c r="X490" i="35"/>
  <c r="X293" i="33"/>
  <c r="X299" i="33" s="1"/>
  <c r="I75136" i="64"/>
  <c r="H278" i="33"/>
  <c r="M909" i="63"/>
  <c r="I77" i="55"/>
  <c r="M914" i="63" s="1"/>
  <c r="H109" i="33"/>
  <c r="H236" i="33"/>
  <c r="X373" i="31"/>
  <c r="X385" i="31" s="1"/>
  <c r="X334" i="31"/>
  <c r="X364" i="31" s="1"/>
  <c r="X249" i="31"/>
  <c r="X22" i="38"/>
  <c r="I60190" i="64"/>
  <c r="X1106" i="22"/>
  <c r="X1112" i="22" s="1"/>
  <c r="X280" i="31"/>
  <c r="X304" i="31" s="1"/>
  <c r="X18" i="45"/>
  <c r="X20" i="45" s="1"/>
  <c r="X42" i="45"/>
  <c r="X118" i="38"/>
  <c r="X124" i="38" s="1"/>
  <c r="H1097" i="22"/>
  <c r="F891" i="35"/>
  <c r="F149" i="35"/>
  <c r="I79076" i="64"/>
  <c r="X42" i="44"/>
  <c r="H136" i="38"/>
  <c r="H42" i="44" s="1"/>
  <c r="X523" i="31"/>
  <c r="I73336" i="64"/>
  <c r="H518" i="31"/>
  <c r="H523" i="31" s="1"/>
  <c r="M942" i="63"/>
  <c r="I122" i="55"/>
  <c r="M947" i="63" s="1"/>
  <c r="X629" i="24"/>
  <c r="X1108" i="24"/>
  <c r="I63326" i="64"/>
  <c r="X950" i="24"/>
  <c r="X877" i="24"/>
  <c r="H895" i="24"/>
  <c r="I62531" i="64"/>
  <c r="X544" i="24"/>
  <c r="X546" i="24" s="1"/>
  <c r="H506" i="24"/>
  <c r="H544" i="24" s="1"/>
  <c r="H270" i="33"/>
  <c r="H41" i="35"/>
  <c r="H327" i="33"/>
  <c r="X44" i="47"/>
  <c r="I361" i="64"/>
  <c r="H39" i="47"/>
  <c r="I79075" i="64"/>
  <c r="F148" i="35"/>
  <c r="F890" i="35"/>
  <c r="L920" i="63"/>
  <c r="H92" i="55"/>
  <c r="L925" i="63" s="1"/>
  <c r="K102" i="55"/>
  <c r="T931" i="63" s="1"/>
  <c r="J931" i="63"/>
  <c r="F107" i="55"/>
  <c r="I79111" i="64"/>
  <c r="X709" i="35"/>
  <c r="X448" i="31"/>
  <c r="X454" i="31" s="1"/>
  <c r="H73051" i="64" s="1"/>
  <c r="X249" i="35"/>
  <c r="H213" i="35"/>
  <c r="F888" i="35"/>
  <c r="I79073" i="64"/>
  <c r="F146" i="35"/>
  <c r="X481" i="25"/>
  <c r="J898" i="63"/>
  <c r="K57" i="55"/>
  <c r="T898" i="63" s="1"/>
  <c r="F62" i="55"/>
  <c r="K909" i="63"/>
  <c r="G77" i="55"/>
  <c r="K914" i="63" s="1"/>
  <c r="I74971" i="64"/>
  <c r="X523" i="33"/>
  <c r="H242" i="33"/>
  <c r="H523" i="33" s="1"/>
  <c r="H198" i="35"/>
  <c r="H685" i="35"/>
  <c r="I466" i="64" l="1"/>
  <c r="X212" i="31"/>
  <c r="X237" i="31" s="1"/>
  <c r="X467" i="21"/>
  <c r="X485" i="21" s="1"/>
  <c r="H44" i="48"/>
  <c r="I72736" i="64"/>
  <c r="X90" i="48"/>
  <c r="X76" i="35"/>
  <c r="I78811" i="64"/>
  <c r="H67" i="35"/>
  <c r="H76" i="35" s="1"/>
  <c r="K62" i="55"/>
  <c r="T903" i="63" s="1"/>
  <c r="J903" i="63"/>
  <c r="I72781" i="64"/>
  <c r="X88" i="45"/>
  <c r="I60325" i="64"/>
  <c r="H1115" i="22"/>
  <c r="H307" i="33"/>
  <c r="H335" i="33"/>
  <c r="E497" i="54" a="1"/>
  <c r="I72571" i="64"/>
  <c r="X89" i="49"/>
  <c r="H493" i="25"/>
  <c r="H479" i="25"/>
  <c r="H251" i="35"/>
  <c r="H711" i="35"/>
  <c r="H450" i="31"/>
  <c r="J947" i="63"/>
  <c r="K122" i="55"/>
  <c r="T947" i="63" s="1"/>
  <c r="I79546" i="64"/>
  <c r="H368" i="35"/>
  <c r="F895" i="35"/>
  <c r="H81455" i="64" s="1"/>
  <c r="H282" i="31"/>
  <c r="H1108" i="22"/>
  <c r="H251" i="31"/>
  <c r="H18" i="47"/>
  <c r="H120" i="38"/>
  <c r="H336" i="31"/>
  <c r="H24" i="38"/>
  <c r="H375" i="31"/>
  <c r="H42" i="47"/>
  <c r="X89" i="47"/>
  <c r="I72541" i="64"/>
  <c r="X24" i="45"/>
  <c r="I211" i="64"/>
  <c r="H20" i="45"/>
  <c r="I72556" i="64"/>
  <c r="X89" i="48"/>
  <c r="I1546" i="64"/>
  <c r="H38" i="44"/>
  <c r="X531" i="33"/>
  <c r="I75331" i="64"/>
  <c r="X593" i="33"/>
  <c r="X496" i="33"/>
  <c r="X341" i="33"/>
  <c r="X344" i="33" s="1"/>
  <c r="X558" i="33"/>
  <c r="H337" i="33"/>
  <c r="X161" i="39"/>
  <c r="X175" i="39"/>
  <c r="X326" i="35"/>
  <c r="I83281" i="64"/>
  <c r="X1772" i="38"/>
  <c r="X1775" i="38" s="1"/>
  <c r="X15" i="41"/>
  <c r="H355" i="38"/>
  <c r="I72841" i="64"/>
  <c r="X88" i="49"/>
  <c r="X533" i="25"/>
  <c r="X535" i="25" s="1"/>
  <c r="I65340" i="64"/>
  <c r="H495" i="25"/>
  <c r="H533" i="25" s="1"/>
  <c r="J925" i="63"/>
  <c r="K92" i="55"/>
  <c r="T925" i="63" s="1"/>
  <c r="I72811" i="64"/>
  <c r="X88" i="47"/>
  <c r="X10" i="51"/>
  <c r="H749" i="24"/>
  <c r="H10" i="51" s="1"/>
  <c r="W846" i="39"/>
  <c r="I86115" i="64"/>
  <c r="I60295" i="64"/>
  <c r="H1113" i="22"/>
  <c r="X89" i="45"/>
  <c r="I72511" i="64"/>
  <c r="X313" i="33"/>
  <c r="X315" i="33" s="1"/>
  <c r="X559" i="33"/>
  <c r="X358" i="33"/>
  <c r="X359" i="33" s="1"/>
  <c r="I75271" i="64"/>
  <c r="X404" i="33"/>
  <c r="H309" i="33"/>
  <c r="X62" i="35"/>
  <c r="X69" i="35" s="1"/>
  <c r="I78751" i="64"/>
  <c r="H47" i="35"/>
  <c r="H62" i="35" s="1"/>
  <c r="H18" i="26"/>
  <c r="H455" i="25"/>
  <c r="H621" i="24"/>
  <c r="H876" i="24"/>
  <c r="H944" i="24"/>
  <c r="H1107" i="24"/>
  <c r="I60340" i="64"/>
  <c r="H1116" i="22"/>
  <c r="H513" i="33"/>
  <c r="H598" i="33"/>
  <c r="F897" i="35"/>
  <c r="H81457" i="64" s="1"/>
  <c r="X19" i="26"/>
  <c r="W447" i="29"/>
  <c r="I70594" i="64"/>
  <c r="W440" i="29"/>
  <c r="X89" i="46"/>
  <c r="I72526" i="64"/>
  <c r="I421" i="64"/>
  <c r="X464" i="21"/>
  <c r="X482" i="21" s="1"/>
  <c r="X209" i="31"/>
  <c r="X234" i="31" s="1"/>
  <c r="H44" i="45"/>
  <c r="H294" i="33"/>
  <c r="H491" i="35"/>
  <c r="I78871" i="64"/>
  <c r="X80" i="35"/>
  <c r="H71" i="35"/>
  <c r="H80" i="35" s="1"/>
  <c r="I65279" i="64"/>
  <c r="X457" i="25"/>
  <c r="H456" i="25"/>
  <c r="H377" i="31"/>
  <c r="H42" i="49"/>
  <c r="H253" i="31"/>
  <c r="H18" i="49"/>
  <c r="H122" i="38"/>
  <c r="H284" i="31"/>
  <c r="H338" i="31"/>
  <c r="H26" i="38"/>
  <c r="H1110" i="22"/>
  <c r="X536" i="33"/>
  <c r="I75916" i="64"/>
  <c r="H515" i="33"/>
  <c r="H536" i="33" s="1"/>
  <c r="F154" i="35"/>
  <c r="I60310" i="64"/>
  <c r="H1114" i="22"/>
  <c r="H773" i="24"/>
  <c r="H801" i="24"/>
  <c r="H709" i="35"/>
  <c r="H249" i="35"/>
  <c r="H448" i="31"/>
  <c r="I72691" i="64"/>
  <c r="X90" i="45"/>
  <c r="X422" i="38"/>
  <c r="I75226" i="64"/>
  <c r="X352" i="38"/>
  <c r="X372" i="38"/>
  <c r="X402" i="38"/>
  <c r="X392" i="38"/>
  <c r="X395" i="38" s="1"/>
  <c r="X332" i="38"/>
  <c r="X40" i="29"/>
  <c r="H299" i="33"/>
  <c r="I1636" i="64"/>
  <c r="X281" i="38"/>
  <c r="X489" i="25"/>
  <c r="X490" i="25" s="1"/>
  <c r="I65310" i="64"/>
  <c r="H481" i="25"/>
  <c r="H489" i="25" s="1"/>
  <c r="I60280" i="64"/>
  <c r="H1112" i="22"/>
  <c r="H390" i="38"/>
  <c r="H370" i="38"/>
  <c r="H400" i="38"/>
  <c r="H330" i="38"/>
  <c r="H350" i="38"/>
  <c r="H38" i="29"/>
  <c r="H420" i="38"/>
  <c r="K107" i="55"/>
  <c r="T936" i="63" s="1"/>
  <c r="J936" i="63"/>
  <c r="H290" i="33"/>
  <c r="H487" i="35"/>
  <c r="H79083" i="64"/>
  <c r="F165" i="35"/>
  <c r="F172" i="35" s="1"/>
  <c r="H79089" i="64" s="1"/>
  <c r="F181" i="35"/>
  <c r="F188" i="35" s="1"/>
  <c r="H79095" i="64" s="1"/>
  <c r="I72751" i="64"/>
  <c r="X90" i="49"/>
  <c r="X465" i="21"/>
  <c r="X483" i="21" s="1"/>
  <c r="X210" i="31"/>
  <c r="X235" i="31" s="1"/>
  <c r="I436" i="64"/>
  <c r="H44" i="46"/>
  <c r="X63" i="35"/>
  <c r="X70" i="35" s="1"/>
  <c r="I78766" i="64"/>
  <c r="H48" i="35"/>
  <c r="H63" i="35" s="1"/>
  <c r="X317" i="25"/>
  <c r="X315" i="25"/>
  <c r="X316" i="25"/>
  <c r="F896" i="35"/>
  <c r="H81456" i="64" s="1"/>
  <c r="H292" i="33"/>
  <c r="H489" i="35"/>
  <c r="X24" i="47"/>
  <c r="I241" i="64"/>
  <c r="H20" i="47"/>
  <c r="X864" i="24"/>
  <c r="X866" i="24" s="1"/>
  <c r="I63146" i="64"/>
  <c r="H803" i="24"/>
  <c r="H864" i="24" s="1"/>
  <c r="I82936" i="64"/>
  <c r="X1121" i="22"/>
  <c r="X1125" i="22" s="1"/>
  <c r="X41" i="44"/>
  <c r="X43" i="44" s="1"/>
  <c r="H124" i="38"/>
  <c r="X1193" i="24"/>
  <c r="I62621" i="64"/>
  <c r="X567" i="24"/>
  <c r="X569" i="24" s="1"/>
  <c r="H546" i="24"/>
  <c r="H18" i="48"/>
  <c r="H42" i="48"/>
  <c r="H25" i="38"/>
  <c r="H376" i="31"/>
  <c r="H1109" i="22"/>
  <c r="H121" i="38"/>
  <c r="H337" i="31"/>
  <c r="H283" i="31"/>
  <c r="H252" i="31"/>
  <c r="I72826" i="64"/>
  <c r="X88" i="48"/>
  <c r="H629" i="24"/>
  <c r="H877" i="24"/>
  <c r="H1108" i="24"/>
  <c r="H950" i="24"/>
  <c r="X28" i="38"/>
  <c r="H490" i="35"/>
  <c r="H293" i="33"/>
  <c r="I256" i="64"/>
  <c r="X24" i="48"/>
  <c r="H20" i="48"/>
  <c r="I78826" i="64"/>
  <c r="X77" i="35"/>
  <c r="H68" i="35"/>
  <c r="H77" i="35" s="1"/>
  <c r="I63086" i="64"/>
  <c r="X795" i="24"/>
  <c r="X796" i="24" s="1"/>
  <c r="H775" i="24"/>
  <c r="H795" i="24" s="1"/>
  <c r="H710" i="35"/>
  <c r="H250" i="35"/>
  <c r="H449" i="31"/>
  <c r="I271" i="64"/>
  <c r="X24" i="49"/>
  <c r="H20" i="49"/>
  <c r="L24" i="55"/>
  <c r="H713" i="35"/>
  <c r="H452" i="31"/>
  <c r="H253" i="35"/>
  <c r="F898" i="35"/>
  <c r="H81458" i="64" s="1"/>
  <c r="X351" i="38"/>
  <c r="X371" i="38"/>
  <c r="X375" i="38" s="1"/>
  <c r="X331" i="38"/>
  <c r="X39" i="29"/>
  <c r="X421" i="38"/>
  <c r="X391" i="38"/>
  <c r="X401" i="38"/>
  <c r="I75211" i="64"/>
  <c r="H298" i="33"/>
  <c r="H374" i="31"/>
  <c r="H18" i="46"/>
  <c r="H42" i="46"/>
  <c r="H335" i="31"/>
  <c r="H119" i="38"/>
  <c r="H281" i="31"/>
  <c r="H1107" i="22"/>
  <c r="H23" i="38"/>
  <c r="H250" i="31"/>
  <c r="X466" i="21"/>
  <c r="X484" i="21" s="1"/>
  <c r="X211" i="31"/>
  <c r="X236" i="31" s="1"/>
  <c r="I451" i="64"/>
  <c r="H44" i="47"/>
  <c r="H1106" i="22"/>
  <c r="H373" i="31"/>
  <c r="H334" i="31"/>
  <c r="H118" i="38"/>
  <c r="H280" i="31"/>
  <c r="H22" i="38"/>
  <c r="H249" i="31"/>
  <c r="H18" i="45"/>
  <c r="H42" i="45"/>
  <c r="X393" i="38"/>
  <c r="X333" i="38"/>
  <c r="X41" i="29"/>
  <c r="X373" i="38"/>
  <c r="X423" i="38"/>
  <c r="I75241" i="64"/>
  <c r="X403" i="38"/>
  <c r="X405" i="38" s="1"/>
  <c r="X353" i="38"/>
  <c r="H300" i="33"/>
  <c r="X419" i="38"/>
  <c r="X329" i="38"/>
  <c r="X335" i="38" s="1"/>
  <c r="X37" i="29"/>
  <c r="X389" i="38"/>
  <c r="X349" i="38"/>
  <c r="I75181" i="64"/>
  <c r="X369" i="38"/>
  <c r="X399" i="38"/>
  <c r="H296" i="33"/>
  <c r="H252" i="35"/>
  <c r="H712" i="35"/>
  <c r="H451" i="31"/>
  <c r="F155" i="35"/>
  <c r="K77" i="55"/>
  <c r="T914" i="63" s="1"/>
  <c r="J914" i="63"/>
  <c r="F153" i="35"/>
  <c r="W676" i="39"/>
  <c r="I85425" i="64"/>
  <c r="I226" i="64"/>
  <c r="X24" i="46"/>
  <c r="H20" i="46"/>
  <c r="I481" i="64"/>
  <c r="X468" i="21"/>
  <c r="X486" i="21" s="1"/>
  <c r="X213" i="31"/>
  <c r="X238" i="31" s="1"/>
  <c r="H44" i="49"/>
  <c r="F152" i="35"/>
  <c r="X90" i="47"/>
  <c r="I72721" i="64"/>
  <c r="X90" i="46"/>
  <c r="I72706" i="64"/>
  <c r="X88" i="46"/>
  <c r="I72796" i="64"/>
  <c r="X172" i="38" l="1"/>
  <c r="X175" i="38" s="1"/>
  <c r="I1561" i="64"/>
  <c r="H43" i="44"/>
  <c r="H172" i="38" s="1"/>
  <c r="H393" i="38"/>
  <c r="H403" i="38"/>
  <c r="H423" i="38"/>
  <c r="H333" i="38"/>
  <c r="H41" i="29"/>
  <c r="H373" i="38"/>
  <c r="H353" i="38"/>
  <c r="X581" i="29"/>
  <c r="X587" i="29" s="1"/>
  <c r="X505" i="21"/>
  <c r="X511" i="21" s="1"/>
  <c r="I55854" i="64"/>
  <c r="X54" i="46"/>
  <c r="H483" i="21"/>
  <c r="I66079" i="64"/>
  <c r="X20" i="26"/>
  <c r="H19" i="26"/>
  <c r="E500" i="54" s="1" a="1"/>
  <c r="E500" i="54" s="1"/>
  <c r="I55899" i="64"/>
  <c r="X54" i="49"/>
  <c r="X584" i="29"/>
  <c r="X590" i="29" s="1"/>
  <c r="X508" i="21"/>
  <c r="X514" i="21" s="1"/>
  <c r="H486" i="21"/>
  <c r="X506" i="21"/>
  <c r="X512" i="21" s="1"/>
  <c r="X582" i="29"/>
  <c r="X588" i="29" s="1"/>
  <c r="I55869" i="64"/>
  <c r="X54" i="47"/>
  <c r="H484" i="21"/>
  <c r="H465" i="21"/>
  <c r="H210" i="31"/>
  <c r="X527" i="25"/>
  <c r="X529" i="25" s="1"/>
  <c r="I65325" i="64"/>
  <c r="H531" i="33"/>
  <c r="E506" i="54" a="1"/>
  <c r="E506" i="54" s="1"/>
  <c r="H593" i="33"/>
  <c r="H496" i="33"/>
  <c r="H558" i="33"/>
  <c r="H341" i="33"/>
  <c r="X1764" i="38"/>
  <c r="X1767" i="38" s="1"/>
  <c r="X13" i="41"/>
  <c r="I83251" i="64"/>
  <c r="X174" i="39"/>
  <c r="X160" i="39"/>
  <c r="X327" i="35"/>
  <c r="H335" i="38"/>
  <c r="I78841" i="64"/>
  <c r="X78" i="35"/>
  <c r="H69" i="35"/>
  <c r="H78" i="35" s="1"/>
  <c r="H161" i="39"/>
  <c r="H175" i="39"/>
  <c r="H15" i="41"/>
  <c r="E113" i="54" a="1"/>
  <c r="H326" i="35"/>
  <c r="H1772" i="38"/>
  <c r="I1846" i="64"/>
  <c r="X27" i="49"/>
  <c r="H24" i="49"/>
  <c r="H369" i="38"/>
  <c r="H37" i="29"/>
  <c r="H349" i="38"/>
  <c r="H399" i="38"/>
  <c r="H389" i="38"/>
  <c r="H419" i="38"/>
  <c r="H329" i="38"/>
  <c r="I64889" i="64"/>
  <c r="X338" i="25"/>
  <c r="X344" i="25" s="1"/>
  <c r="X329" i="25"/>
  <c r="H316" i="25"/>
  <c r="H79079" i="64"/>
  <c r="F161" i="35"/>
  <c r="F168" i="35" s="1"/>
  <c r="H79085" i="64" s="1"/>
  <c r="F177" i="35"/>
  <c r="F184" i="35" s="1"/>
  <c r="H79091" i="64" s="1"/>
  <c r="H567" i="24"/>
  <c r="H1193" i="24"/>
  <c r="H371" i="38"/>
  <c r="H421" i="38"/>
  <c r="H351" i="38"/>
  <c r="H401" i="38"/>
  <c r="H391" i="38"/>
  <c r="H39" i="29"/>
  <c r="H331" i="38"/>
  <c r="X17" i="37"/>
  <c r="X19" i="37" s="1"/>
  <c r="X573" i="24"/>
  <c r="X575" i="24" s="1"/>
  <c r="X1126" i="24"/>
  <c r="I62666" i="64"/>
  <c r="H569" i="24"/>
  <c r="H404" i="33"/>
  <c r="H313" i="33"/>
  <c r="H358" i="33"/>
  <c r="H559" i="33"/>
  <c r="X337" i="25"/>
  <c r="X343" i="25" s="1"/>
  <c r="I64874" i="64"/>
  <c r="X328" i="25"/>
  <c r="H315" i="25"/>
  <c r="H402" i="38"/>
  <c r="H392" i="38"/>
  <c r="H372" i="38"/>
  <c r="H332" i="38"/>
  <c r="H352" i="38"/>
  <c r="H40" i="29"/>
  <c r="H422" i="38"/>
  <c r="X405" i="33"/>
  <c r="X407" i="33"/>
  <c r="X406" i="33"/>
  <c r="X330" i="25"/>
  <c r="X339" i="25"/>
  <c r="X345" i="25" s="1"/>
  <c r="I64904" i="64"/>
  <c r="H317" i="25"/>
  <c r="X580" i="29"/>
  <c r="X586" i="29" s="1"/>
  <c r="X504" i="21"/>
  <c r="X510" i="21" s="1"/>
  <c r="I55839" i="64"/>
  <c r="X54" i="45"/>
  <c r="H482" i="21"/>
  <c r="H212" i="31"/>
  <c r="H467" i="21"/>
  <c r="I82786" i="64"/>
  <c r="X18" i="44"/>
  <c r="X20" i="44" s="1"/>
  <c r="H28" i="38"/>
  <c r="H18" i="44" s="1"/>
  <c r="H468" i="21"/>
  <c r="H213" i="31"/>
  <c r="X244" i="31"/>
  <c r="X256" i="31" s="1"/>
  <c r="I72256" i="64"/>
  <c r="X395" i="31"/>
  <c r="X407" i="31" s="1"/>
  <c r="X416" i="31"/>
  <c r="X434" i="31" s="1"/>
  <c r="H235" i="31"/>
  <c r="F178" i="35"/>
  <c r="F185" i="35" s="1"/>
  <c r="H79092" i="64" s="1"/>
  <c r="H79080" i="64"/>
  <c r="F162" i="35"/>
  <c r="F169" i="35" s="1"/>
  <c r="H79086" i="64" s="1"/>
  <c r="X164" i="39"/>
  <c r="X178" i="39"/>
  <c r="I83356" i="64"/>
  <c r="X1796" i="38"/>
  <c r="X1799" i="38" s="1"/>
  <c r="X27" i="41"/>
  <c r="H405" i="38"/>
  <c r="H466" i="21"/>
  <c r="H211" i="31"/>
  <c r="I1831" i="64"/>
  <c r="X27" i="48"/>
  <c r="H24" i="48"/>
  <c r="H1121" i="22"/>
  <c r="H41" i="44"/>
  <c r="F163" i="35"/>
  <c r="F170" i="35" s="1"/>
  <c r="H79087" i="64" s="1"/>
  <c r="H79081" i="64"/>
  <c r="F179" i="35"/>
  <c r="F186" i="35" s="1"/>
  <c r="H79093" i="64" s="1"/>
  <c r="I75376" i="64"/>
  <c r="X533" i="33"/>
  <c r="X595" i="33"/>
  <c r="H359" i="33"/>
  <c r="X328" i="35"/>
  <c r="I55884" i="64"/>
  <c r="X507" i="21"/>
  <c r="X513" i="21" s="1"/>
  <c r="X54" i="48"/>
  <c r="X583" i="29"/>
  <c r="X589" i="29" s="1"/>
  <c r="H485" i="21"/>
  <c r="H464" i="21"/>
  <c r="H209" i="31"/>
  <c r="X1195" i="24"/>
  <c r="X1196" i="24" s="1"/>
  <c r="X49" i="24"/>
  <c r="X557" i="33"/>
  <c r="X560" i="33" s="1"/>
  <c r="X348" i="33"/>
  <c r="X350" i="33" s="1"/>
  <c r="X495" i="33"/>
  <c r="X497" i="33" s="1"/>
  <c r="X564" i="33"/>
  <c r="I75346" i="64"/>
  <c r="X594" i="33"/>
  <c r="X501" i="33"/>
  <c r="X503" i="33" s="1"/>
  <c r="X532" i="33"/>
  <c r="X23" i="37"/>
  <c r="X25" i="37" s="1"/>
  <c r="H344" i="33"/>
  <c r="X59" i="26"/>
  <c r="I63266" i="64"/>
  <c r="X30" i="51"/>
  <c r="H866" i="24"/>
  <c r="X10" i="52"/>
  <c r="H457" i="25"/>
  <c r="H10" i="52" s="1"/>
  <c r="F164" i="35"/>
  <c r="F171" i="35" s="1"/>
  <c r="H79088" i="64" s="1"/>
  <c r="F180" i="35"/>
  <c r="F187" i="35" s="1"/>
  <c r="H79094" i="64" s="1"/>
  <c r="H79082" i="64"/>
  <c r="X27" i="47"/>
  <c r="I1816" i="64"/>
  <c r="H24" i="47"/>
  <c r="I83341" i="64"/>
  <c r="X1788" i="38"/>
  <c r="X1791" i="38" s="1"/>
  <c r="X163" i="39"/>
  <c r="X333" i="35"/>
  <c r="X400" i="35"/>
  <c r="X403" i="35" s="1"/>
  <c r="X177" i="39"/>
  <c r="X22" i="41"/>
  <c r="H395" i="38"/>
  <c r="X60" i="26"/>
  <c r="I65430" i="64"/>
  <c r="X31" i="52"/>
  <c r="H535" i="25"/>
  <c r="I1786" i="64"/>
  <c r="X27" i="45"/>
  <c r="H24" i="45"/>
  <c r="E497" i="54"/>
  <c r="F13" i="60"/>
  <c r="T1255" i="63" s="1"/>
  <c r="F9" i="60"/>
  <c r="T1251" i="63" s="1"/>
  <c r="I72286" i="64"/>
  <c r="X418" i="31"/>
  <c r="X436" i="31" s="1"/>
  <c r="X246" i="31"/>
  <c r="X258" i="31" s="1"/>
  <c r="X397" i="31"/>
  <c r="X409" i="31" s="1"/>
  <c r="H237" i="31"/>
  <c r="X20" i="41"/>
  <c r="X162" i="39"/>
  <c r="X332" i="35"/>
  <c r="X334" i="35" s="1"/>
  <c r="X176" i="39"/>
  <c r="X1780" i="38"/>
  <c r="X1783" i="38" s="1"/>
  <c r="I83311" i="64"/>
  <c r="H375" i="38"/>
  <c r="X398" i="31"/>
  <c r="X410" i="31" s="1"/>
  <c r="X419" i="31"/>
  <c r="X437" i="31" s="1"/>
  <c r="X247" i="31"/>
  <c r="X259" i="31" s="1"/>
  <c r="I72301" i="64"/>
  <c r="H238" i="31"/>
  <c r="I72241" i="64"/>
  <c r="X243" i="31"/>
  <c r="X255" i="31" s="1"/>
  <c r="X394" i="31"/>
  <c r="X406" i="31" s="1"/>
  <c r="X415" i="31"/>
  <c r="X433" i="31" s="1"/>
  <c r="H234" i="31"/>
  <c r="I85321" i="64"/>
  <c r="X641" i="39"/>
  <c r="F642" i="39" s="1"/>
  <c r="H1775" i="38"/>
  <c r="H641" i="39" s="1"/>
  <c r="X27" i="46"/>
  <c r="I1801" i="64"/>
  <c r="H24" i="46"/>
  <c r="I72271" i="64"/>
  <c r="X417" i="31"/>
  <c r="X435" i="31" s="1"/>
  <c r="X245" i="31"/>
  <c r="X257" i="31" s="1"/>
  <c r="X396" i="31"/>
  <c r="X408" i="31" s="1"/>
  <c r="H236" i="31"/>
  <c r="I63131" i="64"/>
  <c r="X779" i="24"/>
  <c r="X856" i="24"/>
  <c r="X858" i="24" s="1"/>
  <c r="X1129" i="22"/>
  <c r="X1130" i="22" s="1"/>
  <c r="I60370" i="64"/>
  <c r="X629" i="33"/>
  <c r="X636" i="33" s="1"/>
  <c r="I76126" i="64" s="1"/>
  <c r="X16" i="42"/>
  <c r="X41" i="42"/>
  <c r="X619" i="33"/>
  <c r="X625" i="33" s="1"/>
  <c r="I76111" i="64" s="1"/>
  <c r="X13" i="31"/>
  <c r="X611" i="33"/>
  <c r="X615" i="33" s="1"/>
  <c r="I76096" i="64" s="1"/>
  <c r="H1125" i="22"/>
  <c r="I78856" i="64"/>
  <c r="X79" i="35"/>
  <c r="H70" i="35"/>
  <c r="H79" i="35" s="1"/>
  <c r="I75286" i="64"/>
  <c r="H315" i="33"/>
  <c r="I63883" i="64" l="1"/>
  <c r="X1201" i="24"/>
  <c r="H1196" i="24"/>
  <c r="H1201" i="24" s="1"/>
  <c r="H395" i="31"/>
  <c r="H416" i="31"/>
  <c r="H244" i="31"/>
  <c r="H72901" i="64"/>
  <c r="X91" i="47"/>
  <c r="I86195" i="64"/>
  <c r="F98" i="39"/>
  <c r="I79426" i="64"/>
  <c r="X24" i="41"/>
  <c r="H334" i="35"/>
  <c r="H24" i="41" s="1"/>
  <c r="I82246" i="64"/>
  <c r="H25" i="37"/>
  <c r="E504" i="54" s="1" a="1"/>
  <c r="E504" i="54" s="1"/>
  <c r="X571" i="33"/>
  <c r="I75991" i="64"/>
  <c r="H560" i="33"/>
  <c r="H571" i="33" s="1"/>
  <c r="X670" i="22"/>
  <c r="X294" i="39"/>
  <c r="I55974" i="64"/>
  <c r="X64" i="48"/>
  <c r="X65" i="48" s="1"/>
  <c r="X642" i="22"/>
  <c r="X654" i="22" s="1"/>
  <c r="X490" i="29"/>
  <c r="X496" i="29" s="1"/>
  <c r="X694" i="21"/>
  <c r="X700" i="21" s="1"/>
  <c r="I1936" i="64"/>
  <c r="H27" i="49"/>
  <c r="X293" i="39"/>
  <c r="X669" i="22"/>
  <c r="X641" i="22"/>
  <c r="X653" i="22" s="1"/>
  <c r="I55959" i="64"/>
  <c r="X64" i="47"/>
  <c r="X65" i="47" s="1"/>
  <c r="I85351" i="64"/>
  <c r="X651" i="39"/>
  <c r="F652" i="39" s="1"/>
  <c r="H1791" i="38"/>
  <c r="H651" i="39" s="1"/>
  <c r="H27" i="41"/>
  <c r="H164" i="39"/>
  <c r="E116" i="54" a="1"/>
  <c r="H178" i="39"/>
  <c r="H1796" i="38"/>
  <c r="I75556" i="64"/>
  <c r="X412" i="33"/>
  <c r="X418" i="33" s="1"/>
  <c r="H406" i="33"/>
  <c r="H412" i="33" s="1"/>
  <c r="I85306" i="64"/>
  <c r="X636" i="39"/>
  <c r="F637" i="39" s="1"/>
  <c r="H1767" i="38"/>
  <c r="H636" i="39" s="1"/>
  <c r="X59" i="52"/>
  <c r="X140" i="26"/>
  <c r="X572" i="27"/>
  <c r="I65415" i="64"/>
  <c r="H584" i="29"/>
  <c r="H54" i="49"/>
  <c r="H508" i="21"/>
  <c r="H581" i="29"/>
  <c r="H54" i="46"/>
  <c r="H505" i="21"/>
  <c r="X295" i="39"/>
  <c r="X671" i="22"/>
  <c r="X643" i="22"/>
  <c r="X655" i="22" s="1"/>
  <c r="I55989" i="64"/>
  <c r="X64" i="49"/>
  <c r="X65" i="49" s="1"/>
  <c r="X63" i="31"/>
  <c r="X18" i="31"/>
  <c r="X20" i="31" s="1"/>
  <c r="X95" i="31"/>
  <c r="X77" i="31"/>
  <c r="X82" i="31" s="1"/>
  <c r="I60385" i="64"/>
  <c r="X47" i="31"/>
  <c r="X51" i="31" s="1"/>
  <c r="X25" i="31"/>
  <c r="H1130" i="22"/>
  <c r="H72961" i="64"/>
  <c r="X92" i="45"/>
  <c r="H246" i="31"/>
  <c r="H397" i="31"/>
  <c r="H418" i="31"/>
  <c r="H400" i="35"/>
  <c r="H22" i="41"/>
  <c r="H163" i="39"/>
  <c r="E115" i="54" a="1"/>
  <c r="H1788" i="38"/>
  <c r="H333" i="35"/>
  <c r="H177" i="39"/>
  <c r="H30" i="51"/>
  <c r="H59" i="26"/>
  <c r="H595" i="33"/>
  <c r="H533" i="33"/>
  <c r="I85366" i="64"/>
  <c r="X656" i="39"/>
  <c r="F657" i="39" s="1"/>
  <c r="H1799" i="38"/>
  <c r="H656" i="39" s="1"/>
  <c r="X92" i="46"/>
  <c r="H72976" i="64"/>
  <c r="I70807" i="64"/>
  <c r="X285" i="39"/>
  <c r="X411" i="33"/>
  <c r="X417" i="33" s="1"/>
  <c r="I75541" i="64"/>
  <c r="H405" i="33"/>
  <c r="H411" i="33" s="1"/>
  <c r="H337" i="25"/>
  <c r="H328" i="25"/>
  <c r="H573" i="24"/>
  <c r="H1126" i="24"/>
  <c r="H17" i="37"/>
  <c r="H13" i="41"/>
  <c r="H160" i="39"/>
  <c r="H327" i="35"/>
  <c r="E112" i="54" a="1"/>
  <c r="H174" i="39"/>
  <c r="H1764" i="38"/>
  <c r="I70867" i="64"/>
  <c r="X289" i="39"/>
  <c r="X302" i="39" s="1"/>
  <c r="X413" i="33"/>
  <c r="X419" i="33" s="1"/>
  <c r="I75571" i="64"/>
  <c r="H407" i="33"/>
  <c r="H413" i="33" s="1"/>
  <c r="H629" i="33"/>
  <c r="H13" i="31"/>
  <c r="H611" i="33"/>
  <c r="H1129" i="22"/>
  <c r="H41" i="42"/>
  <c r="H16" i="42"/>
  <c r="H619" i="33"/>
  <c r="X569" i="27"/>
  <c r="I63251" i="64"/>
  <c r="X141" i="26"/>
  <c r="X57" i="51"/>
  <c r="X91" i="45"/>
  <c r="H72871" i="64"/>
  <c r="H72916" i="64"/>
  <c r="X91" i="48"/>
  <c r="X91" i="46"/>
  <c r="H72886" i="64"/>
  <c r="H339" i="25"/>
  <c r="H330" i="25"/>
  <c r="X331" i="25"/>
  <c r="H338" i="25"/>
  <c r="H329" i="25"/>
  <c r="E23" i="40"/>
  <c r="E113" i="54"/>
  <c r="J1307" i="63"/>
  <c r="F31" i="55"/>
  <c r="N1307" i="63"/>
  <c r="G23" i="40"/>
  <c r="I31" i="55"/>
  <c r="M880" i="63" s="1"/>
  <c r="L1307" i="63"/>
  <c r="G31" i="55"/>
  <c r="K880" i="63" s="1"/>
  <c r="J31" i="55"/>
  <c r="N880" i="63" s="1"/>
  <c r="C23" i="40"/>
  <c r="H23" i="40" s="1"/>
  <c r="M1307" i="63"/>
  <c r="H31" i="55"/>
  <c r="L880" i="63" s="1"/>
  <c r="G9" i="55"/>
  <c r="T800" i="63" s="1"/>
  <c r="D23" i="40"/>
  <c r="K1307" i="63"/>
  <c r="F23" i="40"/>
  <c r="H506" i="21"/>
  <c r="H582" i="29"/>
  <c r="H54" i="47"/>
  <c r="X64" i="46"/>
  <c r="X65" i="46" s="1"/>
  <c r="X292" i="39"/>
  <c r="X640" i="22"/>
  <c r="X652" i="22" s="1"/>
  <c r="I55944" i="64"/>
  <c r="X668" i="22"/>
  <c r="X342" i="31"/>
  <c r="I72361" i="64"/>
  <c r="X288" i="31"/>
  <c r="X381" i="31"/>
  <c r="H257" i="31"/>
  <c r="H73021" i="64"/>
  <c r="X92" i="49"/>
  <c r="X565" i="33"/>
  <c r="X525" i="33"/>
  <c r="X527" i="33" s="1"/>
  <c r="I75886" i="64"/>
  <c r="H503" i="33"/>
  <c r="X639" i="22"/>
  <c r="X651" i="22" s="1"/>
  <c r="I55929" i="64"/>
  <c r="X64" i="45"/>
  <c r="X65" i="45" s="1"/>
  <c r="X291" i="39"/>
  <c r="X667" i="22"/>
  <c r="X673" i="22" s="1"/>
  <c r="X91" i="49"/>
  <c r="H72931" i="64"/>
  <c r="I1876" i="64"/>
  <c r="X486" i="29"/>
  <c r="X492" i="29" s="1"/>
  <c r="X690" i="21"/>
  <c r="X696" i="21" s="1"/>
  <c r="H27" i="45"/>
  <c r="X286" i="31"/>
  <c r="X340" i="31"/>
  <c r="X379" i="31"/>
  <c r="I72331" i="64"/>
  <c r="H255" i="31"/>
  <c r="X343" i="31"/>
  <c r="X289" i="31"/>
  <c r="X382" i="31"/>
  <c r="I72376" i="64"/>
  <c r="H258" i="31"/>
  <c r="X488" i="29"/>
  <c r="X494" i="29" s="1"/>
  <c r="X692" i="21"/>
  <c r="X698" i="21" s="1"/>
  <c r="I1906" i="64"/>
  <c r="H27" i="47"/>
  <c r="X567" i="33"/>
  <c r="H54" i="48"/>
  <c r="H507" i="21"/>
  <c r="H583" i="29"/>
  <c r="X693" i="21"/>
  <c r="X699" i="21" s="1"/>
  <c r="I1921" i="64"/>
  <c r="X489" i="29"/>
  <c r="X495" i="29" s="1"/>
  <c r="H27" i="48"/>
  <c r="X286" i="39"/>
  <c r="I70822" i="64"/>
  <c r="X290" i="31"/>
  <c r="X383" i="31"/>
  <c r="I72391" i="64"/>
  <c r="X344" i="31"/>
  <c r="H259" i="31"/>
  <c r="H72991" i="64"/>
  <c r="X92" i="47"/>
  <c r="X17" i="41"/>
  <c r="I79411" i="64"/>
  <c r="H328" i="35"/>
  <c r="H17" i="41" s="1"/>
  <c r="I2161" i="64"/>
  <c r="X24" i="44"/>
  <c r="H20" i="44"/>
  <c r="H176" i="39"/>
  <c r="H162" i="39"/>
  <c r="H332" i="35"/>
  <c r="E114" i="54" a="1"/>
  <c r="H20" i="41"/>
  <c r="H1780" i="38"/>
  <c r="X487" i="29"/>
  <c r="X493" i="29" s="1"/>
  <c r="I1891" i="64"/>
  <c r="X691" i="21"/>
  <c r="X697" i="21" s="1"/>
  <c r="H27" i="46"/>
  <c r="X646" i="39"/>
  <c r="F647" i="39" s="1"/>
  <c r="I85336" i="64"/>
  <c r="H1783" i="38"/>
  <c r="H646" i="39" s="1"/>
  <c r="X92" i="48"/>
  <c r="H73006" i="64"/>
  <c r="X407" i="35"/>
  <c r="F409" i="35" s="1"/>
  <c r="I79666" i="64"/>
  <c r="H403" i="35"/>
  <c r="H407" i="35" s="1"/>
  <c r="X61" i="26"/>
  <c r="I75871" i="64"/>
  <c r="H497" i="33"/>
  <c r="I70852" i="64"/>
  <c r="X288" i="39"/>
  <c r="X301" i="39" s="1"/>
  <c r="X287" i="31"/>
  <c r="I72346" i="64"/>
  <c r="X380" i="31"/>
  <c r="X341" i="31"/>
  <c r="H256" i="31"/>
  <c r="X183" i="37"/>
  <c r="X186" i="37" s="1"/>
  <c r="X363" i="25"/>
  <c r="X366" i="25" s="1"/>
  <c r="X351" i="25"/>
  <c r="I64979" i="64"/>
  <c r="H345" i="25"/>
  <c r="X181" i="37"/>
  <c r="X184" i="37" s="1"/>
  <c r="X349" i="25"/>
  <c r="I64949" i="64"/>
  <c r="X361" i="25"/>
  <c r="X364" i="25" s="1"/>
  <c r="H343" i="25"/>
  <c r="X362" i="24"/>
  <c r="X364" i="24" s="1"/>
  <c r="X453" i="24"/>
  <c r="X455" i="24" s="1"/>
  <c r="X579" i="24"/>
  <c r="X581" i="24" s="1"/>
  <c r="H62681" i="64"/>
  <c r="X391" i="24"/>
  <c r="X393" i="24" s="1"/>
  <c r="X585" i="24"/>
  <c r="X587" i="24" s="1"/>
  <c r="X425" i="24"/>
  <c r="X427" i="24" s="1"/>
  <c r="X350" i="25"/>
  <c r="X182" i="37"/>
  <c r="X185" i="37" s="1"/>
  <c r="X362" i="25"/>
  <c r="X365" i="25" s="1"/>
  <c r="I64964" i="64"/>
  <c r="H344" i="25"/>
  <c r="H415" i="31"/>
  <c r="H243" i="31"/>
  <c r="H394" i="31"/>
  <c r="H245" i="31"/>
  <c r="H396" i="31"/>
  <c r="H417" i="31"/>
  <c r="H419" i="31"/>
  <c r="H398" i="31"/>
  <c r="H247" i="31"/>
  <c r="H60" i="26"/>
  <c r="H31" i="52"/>
  <c r="H594" i="33"/>
  <c r="H1195" i="24"/>
  <c r="H564" i="33"/>
  <c r="H23" i="37"/>
  <c r="H49" i="24"/>
  <c r="H557" i="33"/>
  <c r="H501" i="33"/>
  <c r="H532" i="33"/>
  <c r="H495" i="33"/>
  <c r="H348" i="33"/>
  <c r="I75361" i="64"/>
  <c r="X538" i="24"/>
  <c r="X526" i="24"/>
  <c r="H350" i="33"/>
  <c r="H504" i="21"/>
  <c r="H54" i="45"/>
  <c r="H580" i="29"/>
  <c r="X138" i="24"/>
  <c r="I82231" i="64"/>
  <c r="X29" i="37"/>
  <c r="X31" i="37" s="1"/>
  <c r="X35" i="37"/>
  <c r="H19" i="37"/>
  <c r="I70837" i="64"/>
  <c r="X287" i="39"/>
  <c r="X300" i="39" s="1"/>
  <c r="X10" i="43"/>
  <c r="H20" i="26"/>
  <c r="H10" i="43" s="1"/>
  <c r="X597" i="29"/>
  <c r="X598" i="29" s="1"/>
  <c r="X200" i="39"/>
  <c r="X53" i="44"/>
  <c r="I83011" i="64"/>
  <c r="H175" i="38"/>
  <c r="H9" i="55" l="1"/>
  <c r="T801" i="63" s="1"/>
  <c r="F24" i="40"/>
  <c r="J1308" i="63"/>
  <c r="D24" i="40"/>
  <c r="I32" i="55"/>
  <c r="M881" i="63" s="1"/>
  <c r="G24" i="40"/>
  <c r="E24" i="40"/>
  <c r="J32" i="55"/>
  <c r="N881" i="63" s="1"/>
  <c r="K1308" i="63"/>
  <c r="L1308" i="63"/>
  <c r="C24" i="40"/>
  <c r="M1308" i="63"/>
  <c r="H32" i="55"/>
  <c r="L881" i="63" s="1"/>
  <c r="G32" i="55"/>
  <c r="K881" i="63" s="1"/>
  <c r="N1308" i="63"/>
  <c r="F32" i="55"/>
  <c r="E114" i="54"/>
  <c r="H289" i="31"/>
  <c r="H382" i="31"/>
  <c r="H343" i="31"/>
  <c r="X661" i="22"/>
  <c r="X663" i="22" s="1"/>
  <c r="X309" i="39"/>
  <c r="I58900" i="64"/>
  <c r="X62" i="44"/>
  <c r="X63" i="44" s="1"/>
  <c r="C25" i="40"/>
  <c r="E115" i="54"/>
  <c r="K1309" i="63"/>
  <c r="G33" i="55"/>
  <c r="K882" i="63" s="1"/>
  <c r="J1309" i="63"/>
  <c r="D25" i="40"/>
  <c r="M1309" i="63"/>
  <c r="I33" i="55"/>
  <c r="M882" i="63" s="1"/>
  <c r="H33" i="55"/>
  <c r="L882" i="63" s="1"/>
  <c r="J33" i="55"/>
  <c r="N882" i="63" s="1"/>
  <c r="E25" i="40"/>
  <c r="F33" i="55"/>
  <c r="F25" i="40"/>
  <c r="L1309" i="63"/>
  <c r="N1309" i="63"/>
  <c r="I9" i="55"/>
  <c r="T802" i="63" s="1"/>
  <c r="G25" i="40"/>
  <c r="E116" i="54"/>
  <c r="D26" i="40"/>
  <c r="M1310" i="63"/>
  <c r="K1310" i="63"/>
  <c r="F26" i="40"/>
  <c r="J1310" i="63"/>
  <c r="T1310" i="63" s="1"/>
  <c r="F34" i="55"/>
  <c r="N1310" i="63"/>
  <c r="G34" i="55"/>
  <c r="K883" i="63" s="1"/>
  <c r="G26" i="40"/>
  <c r="I34" i="55"/>
  <c r="M883" i="63" s="1"/>
  <c r="J9" i="55"/>
  <c r="T803" i="63" s="1"/>
  <c r="E26" i="40"/>
  <c r="H34" i="55"/>
  <c r="L883" i="63" s="1"/>
  <c r="C26" i="40"/>
  <c r="L1310" i="63"/>
  <c r="J34" i="55"/>
  <c r="N883" i="63" s="1"/>
  <c r="X14" i="22"/>
  <c r="X319" i="22"/>
  <c r="X492" i="31"/>
  <c r="X498" i="31" s="1"/>
  <c r="X402" i="31"/>
  <c r="X429" i="31"/>
  <c r="I58825" i="64"/>
  <c r="I826" i="64"/>
  <c r="X527" i="21"/>
  <c r="X539" i="21" s="1"/>
  <c r="H65" i="48"/>
  <c r="H527" i="21" s="1"/>
  <c r="H597" i="29"/>
  <c r="H53" i="44"/>
  <c r="H200" i="39"/>
  <c r="I75616" i="64"/>
  <c r="X425" i="33"/>
  <c r="X429" i="33" s="1"/>
  <c r="H419" i="33"/>
  <c r="H425" i="33" s="1"/>
  <c r="I75586" i="64"/>
  <c r="X423" i="33"/>
  <c r="X427" i="33" s="1"/>
  <c r="H417" i="33"/>
  <c r="H423" i="33" s="1"/>
  <c r="H25" i="31"/>
  <c r="H18" i="31"/>
  <c r="H95" i="31"/>
  <c r="H47" i="31"/>
  <c r="H77" i="31"/>
  <c r="H63" i="31"/>
  <c r="I841" i="64"/>
  <c r="X528" i="21"/>
  <c r="X540" i="21" s="1"/>
  <c r="H65" i="49"/>
  <c r="H528" i="21" s="1"/>
  <c r="I86194" i="64"/>
  <c r="F97" i="39"/>
  <c r="H182" i="37"/>
  <c r="H350" i="25"/>
  <c r="H362" i="25"/>
  <c r="I82621" i="64"/>
  <c r="X197" i="37"/>
  <c r="X190" i="37"/>
  <c r="H184" i="37"/>
  <c r="H487" i="29"/>
  <c r="H691" i="21"/>
  <c r="X299" i="39"/>
  <c r="H486" i="29"/>
  <c r="H690" i="21"/>
  <c r="I781" i="64"/>
  <c r="X524" i="21"/>
  <c r="X536" i="21" s="1"/>
  <c r="H65" i="45"/>
  <c r="H524" i="21" s="1"/>
  <c r="X318" i="22"/>
  <c r="I58810" i="64"/>
  <c r="X13" i="22"/>
  <c r="X428" i="31"/>
  <c r="X491" i="31"/>
  <c r="X497" i="31" s="1"/>
  <c r="X401" i="31"/>
  <c r="I85741" i="64"/>
  <c r="X750" i="39"/>
  <c r="F756" i="39" s="1"/>
  <c r="H302" i="39"/>
  <c r="H750" i="39" s="1"/>
  <c r="X298" i="39"/>
  <c r="H287" i="31"/>
  <c r="H341" i="31"/>
  <c r="H380" i="31"/>
  <c r="H526" i="24"/>
  <c r="H538" i="24"/>
  <c r="X352" i="25"/>
  <c r="H363" i="25"/>
  <c r="H183" i="37"/>
  <c r="H351" i="25"/>
  <c r="X83" i="46"/>
  <c r="X84" i="46" s="1"/>
  <c r="I56664" i="64"/>
  <c r="X318" i="38"/>
  <c r="X227" i="39"/>
  <c r="I76006" i="64"/>
  <c r="X572" i="33"/>
  <c r="X535" i="33"/>
  <c r="X537" i="33" s="1"/>
  <c r="X597" i="33"/>
  <c r="H567" i="33"/>
  <c r="X83" i="45"/>
  <c r="X84" i="45" s="1"/>
  <c r="I56649" i="64"/>
  <c r="X226" i="39"/>
  <c r="X317" i="38"/>
  <c r="H288" i="31"/>
  <c r="H381" i="31"/>
  <c r="H342" i="31"/>
  <c r="I64934" i="64"/>
  <c r="H331" i="25"/>
  <c r="I71875" i="64"/>
  <c r="X107" i="41"/>
  <c r="E28" i="54" a="1"/>
  <c r="E517" i="54" a="1"/>
  <c r="X431" i="31"/>
  <c r="X321" i="22"/>
  <c r="X16" i="22"/>
  <c r="X404" i="31"/>
  <c r="I58855" i="64"/>
  <c r="X494" i="31"/>
  <c r="X500" i="31" s="1"/>
  <c r="H490" i="29"/>
  <c r="H694" i="21"/>
  <c r="X30" i="43"/>
  <c r="I66169" i="64"/>
  <c r="H61" i="26"/>
  <c r="H30" i="43" s="1"/>
  <c r="X42" i="37"/>
  <c r="X44" i="37" s="1"/>
  <c r="X54" i="37"/>
  <c r="X56" i="37" s="1"/>
  <c r="H82321" i="64" s="1"/>
  <c r="X48" i="37"/>
  <c r="X50" i="37" s="1"/>
  <c r="H82306" i="64" s="1"/>
  <c r="I82261" i="64"/>
  <c r="H31" i="37"/>
  <c r="I65024" i="64"/>
  <c r="X47" i="25"/>
  <c r="X50" i="25" s="1"/>
  <c r="X394" i="25"/>
  <c r="X375" i="25"/>
  <c r="H365" i="25"/>
  <c r="H383" i="31"/>
  <c r="H290" i="31"/>
  <c r="H344" i="31"/>
  <c r="H693" i="21"/>
  <c r="H489" i="29"/>
  <c r="H488" i="29"/>
  <c r="H692" i="21"/>
  <c r="X220" i="39"/>
  <c r="X233" i="39" s="1"/>
  <c r="I70610" i="64"/>
  <c r="X317" i="22"/>
  <c r="X490" i="31"/>
  <c r="X496" i="31" s="1"/>
  <c r="X400" i="31"/>
  <c r="X12" i="22"/>
  <c r="X427" i="31"/>
  <c r="I58795" i="64"/>
  <c r="X525" i="21"/>
  <c r="X537" i="21" s="1"/>
  <c r="I796" i="64"/>
  <c r="H65" i="46"/>
  <c r="H525" i="21" s="1"/>
  <c r="I75601" i="64"/>
  <c r="X424" i="33"/>
  <c r="X428" i="33" s="1"/>
  <c r="H418" i="33"/>
  <c r="H424" i="33" s="1"/>
  <c r="F100" i="39"/>
  <c r="I86197" i="64"/>
  <c r="X599" i="24"/>
  <c r="X601" i="24" s="1"/>
  <c r="I62711" i="64"/>
  <c r="X227" i="24"/>
  <c r="X228" i="24" s="1"/>
  <c r="X270" i="24"/>
  <c r="X272" i="24" s="1"/>
  <c r="H29" i="37"/>
  <c r="H138" i="24"/>
  <c r="E503" i="54" a="1"/>
  <c r="H35" i="37"/>
  <c r="X397" i="24"/>
  <c r="X399" i="24" s="1"/>
  <c r="X215" i="24"/>
  <c r="X216" i="24" s="1"/>
  <c r="I62276" i="64"/>
  <c r="X256" i="24"/>
  <c r="X258" i="24" s="1"/>
  <c r="I86196" i="64"/>
  <c r="F99" i="39"/>
  <c r="X593" i="24"/>
  <c r="X595" i="24" s="1"/>
  <c r="I62696" i="64"/>
  <c r="X209" i="24"/>
  <c r="X210" i="24" s="1"/>
  <c r="X249" i="24"/>
  <c r="X251" i="24" s="1"/>
  <c r="I70897" i="64"/>
  <c r="X308" i="39"/>
  <c r="X311" i="39" s="1"/>
  <c r="X263" i="24"/>
  <c r="X265" i="24" s="1"/>
  <c r="X221" i="24"/>
  <c r="X222" i="24" s="1"/>
  <c r="I62411" i="64"/>
  <c r="X447" i="24"/>
  <c r="X449" i="24" s="1"/>
  <c r="F426" i="35"/>
  <c r="F428" i="35" s="1"/>
  <c r="I79667" i="64"/>
  <c r="X198" i="37"/>
  <c r="I82636" i="64"/>
  <c r="X191" i="37"/>
  <c r="H185" i="37"/>
  <c r="X197" i="24"/>
  <c r="X198" i="24" s="1"/>
  <c r="X356" i="24"/>
  <c r="X358" i="24" s="1"/>
  <c r="X235" i="24"/>
  <c r="X237" i="24" s="1"/>
  <c r="I62216" i="64"/>
  <c r="X749" i="39"/>
  <c r="F755" i="39" s="1"/>
  <c r="I85726" i="64"/>
  <c r="H301" i="39"/>
  <c r="H749" i="39" s="1"/>
  <c r="X221" i="39"/>
  <c r="X234" i="39" s="1"/>
  <c r="I70625" i="64"/>
  <c r="X27" i="44"/>
  <c r="I301" i="64"/>
  <c r="H24" i="44"/>
  <c r="X223" i="39"/>
  <c r="X236" i="39" s="1"/>
  <c r="I70655" i="64"/>
  <c r="H379" i="31"/>
  <c r="H286" i="31"/>
  <c r="H340" i="31"/>
  <c r="H525" i="33"/>
  <c r="H565" i="33"/>
  <c r="K31" i="55"/>
  <c r="T880" i="63" s="1"/>
  <c r="J880" i="63"/>
  <c r="X108" i="41"/>
  <c r="I71921" i="64"/>
  <c r="E518" i="54" a="1"/>
  <c r="E29" i="54" a="1"/>
  <c r="X230" i="39"/>
  <c r="X321" i="38"/>
  <c r="I56709" i="64"/>
  <c r="X83" i="49"/>
  <c r="X84" i="49" s="1"/>
  <c r="H181" i="37"/>
  <c r="H349" i="25"/>
  <c r="H361" i="25"/>
  <c r="I56679" i="64"/>
  <c r="X319" i="38"/>
  <c r="X228" i="39"/>
  <c r="X83" i="47"/>
  <c r="X84" i="47" s="1"/>
  <c r="T1307" i="63"/>
  <c r="M1306" i="63"/>
  <c r="L1306" i="63"/>
  <c r="E112" i="54"/>
  <c r="G30" i="55"/>
  <c r="D22" i="40"/>
  <c r="E22" i="40"/>
  <c r="K1306" i="63"/>
  <c r="F9" i="55"/>
  <c r="G22" i="40"/>
  <c r="J30" i="55"/>
  <c r="F22" i="40"/>
  <c r="N1306" i="63"/>
  <c r="C22" i="40"/>
  <c r="H30" i="55"/>
  <c r="F30" i="55"/>
  <c r="I30" i="55"/>
  <c r="J1306" i="63"/>
  <c r="X142" i="26"/>
  <c r="I811" i="64"/>
  <c r="X526" i="21"/>
  <c r="X538" i="21" s="1"/>
  <c r="H65" i="47"/>
  <c r="H526" i="21" s="1"/>
  <c r="X224" i="39"/>
  <c r="X237" i="39" s="1"/>
  <c r="I70670" i="64"/>
  <c r="X573" i="33"/>
  <c r="I65039" i="64"/>
  <c r="X48" i="25"/>
  <c r="X51" i="25" s="1"/>
  <c r="X376" i="25"/>
  <c r="X395" i="25"/>
  <c r="H366" i="25"/>
  <c r="X748" i="39"/>
  <c r="F754" i="39" s="1"/>
  <c r="I85711" i="64"/>
  <c r="H300" i="39"/>
  <c r="H748" i="39" s="1"/>
  <c r="I62351" i="64"/>
  <c r="X203" i="24"/>
  <c r="X204" i="24" s="1"/>
  <c r="X242" i="24"/>
  <c r="X244" i="24" s="1"/>
  <c r="X419" i="24"/>
  <c r="X421" i="24" s="1"/>
  <c r="X374" i="25"/>
  <c r="I65009" i="64"/>
  <c r="X393" i="25"/>
  <c r="X396" i="25" s="1"/>
  <c r="X46" i="25"/>
  <c r="X49" i="25" s="1"/>
  <c r="H364" i="25"/>
  <c r="I82651" i="64"/>
  <c r="X199" i="37"/>
  <c r="X192" i="37"/>
  <c r="H186" i="37"/>
  <c r="I56694" i="64"/>
  <c r="X83" i="48"/>
  <c r="X84" i="48" s="1"/>
  <c r="X320" i="38"/>
  <c r="X229" i="39"/>
  <c r="I70640" i="64"/>
  <c r="X222" i="39"/>
  <c r="X596" i="33"/>
  <c r="X599" i="33" s="1"/>
  <c r="X614" i="33"/>
  <c r="X552" i="33"/>
  <c r="X635" i="33"/>
  <c r="X624" i="33"/>
  <c r="I75931" i="64"/>
  <c r="H527" i="33"/>
  <c r="I86198" i="64"/>
  <c r="F101" i="39"/>
  <c r="X106" i="41"/>
  <c r="I71829" i="64"/>
  <c r="E516" i="54" a="1"/>
  <c r="X15" i="22"/>
  <c r="X430" i="31"/>
  <c r="X493" i="31"/>
  <c r="X499" i="31" s="1"/>
  <c r="I58840" i="64"/>
  <c r="X320" i="22"/>
  <c r="X403" i="31"/>
  <c r="F9" i="61" l="1"/>
  <c r="K1261" i="63" s="1"/>
  <c r="G9" i="61"/>
  <c r="L1261" i="63" s="1"/>
  <c r="H9" i="61"/>
  <c r="M1261" i="63" s="1"/>
  <c r="E516" i="54"/>
  <c r="E9" i="61"/>
  <c r="J1261" i="63" s="1"/>
  <c r="I9" i="61"/>
  <c r="N1261" i="63" s="1"/>
  <c r="X359" i="39"/>
  <c r="I1006" i="64"/>
  <c r="X714" i="21"/>
  <c r="I65144" i="64"/>
  <c r="X88" i="25"/>
  <c r="X89" i="25" s="1"/>
  <c r="X401" i="25"/>
  <c r="H396" i="25"/>
  <c r="J879" i="63"/>
  <c r="K30" i="55"/>
  <c r="T879" i="63" s="1"/>
  <c r="X358" i="39"/>
  <c r="X713" i="21"/>
  <c r="I991" i="64"/>
  <c r="I61961" i="64"/>
  <c r="X48" i="53"/>
  <c r="X298" i="24"/>
  <c r="X300" i="24" s="1"/>
  <c r="X42" i="53"/>
  <c r="I61886" i="64"/>
  <c r="H73231" i="64"/>
  <c r="X93" i="45"/>
  <c r="H42" i="37"/>
  <c r="H48" i="37"/>
  <c r="H54" i="37"/>
  <c r="F10" i="61"/>
  <c r="K1262" i="63" s="1"/>
  <c r="I10" i="61"/>
  <c r="N1262" i="63" s="1"/>
  <c r="E517" i="54"/>
  <c r="H10" i="61"/>
  <c r="M1262" i="63" s="1"/>
  <c r="E10" i="61"/>
  <c r="J1262" i="63" s="1"/>
  <c r="G10" i="61"/>
  <c r="L1262" i="63" s="1"/>
  <c r="X435" i="33"/>
  <c r="X449" i="33"/>
  <c r="I75661" i="64"/>
  <c r="H429" i="33"/>
  <c r="H26" i="40"/>
  <c r="J883" i="63"/>
  <c r="K34" i="55"/>
  <c r="T883" i="63" s="1"/>
  <c r="I1621" i="64"/>
  <c r="X280" i="38"/>
  <c r="X282" i="38" s="1"/>
  <c r="H63" i="44"/>
  <c r="H280" i="38" s="1"/>
  <c r="J881" i="63"/>
  <c r="K32" i="55"/>
  <c r="T881" i="63" s="1"/>
  <c r="X292" i="24"/>
  <c r="X294" i="24" s="1"/>
  <c r="X41" i="53"/>
  <c r="I61871" i="64"/>
  <c r="X384" i="24"/>
  <c r="X143" i="24"/>
  <c r="X155" i="36"/>
  <c r="I62291" i="64"/>
  <c r="H399" i="24"/>
  <c r="I62741" i="64"/>
  <c r="X183" i="36"/>
  <c r="X386" i="24"/>
  <c r="X145" i="24"/>
  <c r="H601" i="24"/>
  <c r="H190" i="37"/>
  <c r="H197" i="37"/>
  <c r="H192" i="37"/>
  <c r="H199" i="37"/>
  <c r="H395" i="25"/>
  <c r="H48" i="25"/>
  <c r="H376" i="25"/>
  <c r="H22" i="40"/>
  <c r="X191" i="39"/>
  <c r="I316" i="64"/>
  <c r="X513" i="29"/>
  <c r="X514" i="29" s="1"/>
  <c r="H27" i="44"/>
  <c r="I62201" i="64"/>
  <c r="X150" i="24"/>
  <c r="X157" i="24"/>
  <c r="X153" i="36"/>
  <c r="H358" i="24"/>
  <c r="X385" i="24"/>
  <c r="I62396" i="64"/>
  <c r="X144" i="24"/>
  <c r="X156" i="36"/>
  <c r="H449" i="24"/>
  <c r="H73291" i="64"/>
  <c r="X93" i="49"/>
  <c r="I56019" i="64"/>
  <c r="X77" i="45"/>
  <c r="X363" i="21"/>
  <c r="X375" i="21" s="1"/>
  <c r="X193" i="37"/>
  <c r="X710" i="39"/>
  <c r="F716" i="39" s="1"/>
  <c r="I85576" i="64"/>
  <c r="H237" i="39"/>
  <c r="H710" i="39" s="1"/>
  <c r="X400" i="25"/>
  <c r="X402" i="25" s="1"/>
  <c r="H65159" i="64" s="1"/>
  <c r="I64994" i="64"/>
  <c r="H352" i="25"/>
  <c r="H400" i="25" s="1"/>
  <c r="I76066" i="64"/>
  <c r="X659" i="33"/>
  <c r="H599" i="33"/>
  <c r="X365" i="21"/>
  <c r="X377" i="21" s="1"/>
  <c r="I56049" i="64"/>
  <c r="X77" i="47"/>
  <c r="K879" i="63"/>
  <c r="L9" i="40"/>
  <c r="E29" i="54"/>
  <c r="O9" i="40"/>
  <c r="L1297" i="63"/>
  <c r="J1297" i="63"/>
  <c r="N1297" i="63"/>
  <c r="M9" i="40"/>
  <c r="M1297" i="63"/>
  <c r="K1297" i="63"/>
  <c r="N9" i="40"/>
  <c r="P9" i="40"/>
  <c r="I61841" i="64"/>
  <c r="X39" i="53"/>
  <c r="X280" i="24"/>
  <c r="X282" i="24" s="1"/>
  <c r="I62726" i="64"/>
  <c r="X152" i="24"/>
  <c r="X159" i="24"/>
  <c r="X182" i="36"/>
  <c r="X184" i="36" s="1"/>
  <c r="H595" i="24"/>
  <c r="E503" i="54"/>
  <c r="F15" i="60"/>
  <c r="T1257" i="63" s="1"/>
  <c r="F17" i="60"/>
  <c r="T1259" i="63" s="1"/>
  <c r="X77" i="46"/>
  <c r="I56034" i="64"/>
  <c r="X364" i="21"/>
  <c r="X376" i="21" s="1"/>
  <c r="I85516" i="64"/>
  <c r="X706" i="39"/>
  <c r="F712" i="39" s="1"/>
  <c r="H233" i="39"/>
  <c r="H706" i="39" s="1"/>
  <c r="H47" i="25"/>
  <c r="H394" i="25"/>
  <c r="H375" i="25"/>
  <c r="X93" i="47"/>
  <c r="H73261" i="64"/>
  <c r="T1309" i="63"/>
  <c r="X506" i="31"/>
  <c r="X507" i="31" s="1"/>
  <c r="I58885" i="64"/>
  <c r="H663" i="22"/>
  <c r="H506" i="31" s="1"/>
  <c r="I61931" i="64"/>
  <c r="X46" i="53"/>
  <c r="X323" i="38"/>
  <c r="H198" i="37"/>
  <c r="H191" i="37"/>
  <c r="X77" i="49"/>
  <c r="X367" i="21"/>
  <c r="X379" i="21" s="1"/>
  <c r="I56079" i="64"/>
  <c r="J882" i="63"/>
  <c r="K33" i="55"/>
  <c r="T882" i="63" s="1"/>
  <c r="F67" i="39"/>
  <c r="I86221" i="64"/>
  <c r="N1296" i="63"/>
  <c r="M1296" i="63"/>
  <c r="L1296" i="63"/>
  <c r="M8" i="40"/>
  <c r="O8" i="40"/>
  <c r="N8" i="40"/>
  <c r="E28" i="54"/>
  <c r="J1296" i="63"/>
  <c r="K1296" i="63"/>
  <c r="P8" i="40"/>
  <c r="L8" i="40"/>
  <c r="I62336" i="64"/>
  <c r="X158" i="24"/>
  <c r="X151" i="24"/>
  <c r="X154" i="36"/>
  <c r="H421" i="24"/>
  <c r="X47" i="53"/>
  <c r="I61946" i="64"/>
  <c r="X707" i="39"/>
  <c r="F713" i="39" s="1"/>
  <c r="I85531" i="64"/>
  <c r="H234" i="39"/>
  <c r="H707" i="39" s="1"/>
  <c r="H82291" i="64"/>
  <c r="X178" i="41"/>
  <c r="H614" i="33"/>
  <c r="H635" i="33"/>
  <c r="H624" i="33"/>
  <c r="H596" i="33"/>
  <c r="H552" i="33"/>
  <c r="X40" i="53"/>
  <c r="X286" i="24"/>
  <c r="X288" i="24" s="1"/>
  <c r="I61856" i="64"/>
  <c r="X109" i="37"/>
  <c r="X115" i="37" s="1"/>
  <c r="I64093" i="64"/>
  <c r="H51" i="25"/>
  <c r="H109" i="37" s="1"/>
  <c r="X59" i="43"/>
  <c r="I66364" i="64"/>
  <c r="N879" i="63"/>
  <c r="X50" i="53"/>
  <c r="I61991" i="64"/>
  <c r="H572" i="33"/>
  <c r="H597" i="33"/>
  <c r="H535" i="33"/>
  <c r="X712" i="21"/>
  <c r="X357" i="39"/>
  <c r="I976" i="64"/>
  <c r="X433" i="33"/>
  <c r="X436" i="33" s="1"/>
  <c r="X447" i="33"/>
  <c r="I75631" i="64"/>
  <c r="H427" i="33"/>
  <c r="H24" i="40"/>
  <c r="T1308" i="63"/>
  <c r="L879" i="63"/>
  <c r="F432" i="35"/>
  <c r="F438" i="35"/>
  <c r="T1500" i="63"/>
  <c r="I79684" i="64"/>
  <c r="I86223" i="64"/>
  <c r="F69" i="39"/>
  <c r="X93" i="48"/>
  <c r="H73276" i="64"/>
  <c r="X235" i="39"/>
  <c r="H11" i="61"/>
  <c r="M1263" i="63" s="1"/>
  <c r="E11" i="61"/>
  <c r="J1263" i="63" s="1"/>
  <c r="F11" i="61"/>
  <c r="K1263" i="63" s="1"/>
  <c r="G11" i="61"/>
  <c r="L1263" i="63" s="1"/>
  <c r="I11" i="61"/>
  <c r="N1263" i="63" s="1"/>
  <c r="E518" i="54"/>
  <c r="X304" i="24"/>
  <c r="X306" i="24" s="1"/>
  <c r="X43" i="53"/>
  <c r="I61901" i="64"/>
  <c r="X711" i="21"/>
  <c r="I961" i="64"/>
  <c r="X356" i="39"/>
  <c r="X93" i="46"/>
  <c r="H73246" i="64"/>
  <c r="H46" i="25"/>
  <c r="H393" i="25"/>
  <c r="H374" i="25"/>
  <c r="T1306" i="63"/>
  <c r="I85771" i="64"/>
  <c r="X761" i="39"/>
  <c r="F762" i="39" s="1"/>
  <c r="H311" i="39"/>
  <c r="H761" i="39" s="1"/>
  <c r="X49" i="53"/>
  <c r="I61976" i="64"/>
  <c r="I62006" i="64"/>
  <c r="X51" i="53"/>
  <c r="I75646" i="64"/>
  <c r="X434" i="33"/>
  <c r="X448" i="33"/>
  <c r="H428" i="33"/>
  <c r="I64078" i="64"/>
  <c r="X108" i="37"/>
  <c r="X114" i="37" s="1"/>
  <c r="H50" i="25"/>
  <c r="H108" i="37" s="1"/>
  <c r="I85696" i="64"/>
  <c r="X747" i="39"/>
  <c r="F753" i="39" s="1"/>
  <c r="H299" i="39"/>
  <c r="H747" i="39" s="1"/>
  <c r="X366" i="21"/>
  <c r="X378" i="21" s="1"/>
  <c r="I56064" i="64"/>
  <c r="X77" i="48"/>
  <c r="X107" i="37"/>
  <c r="X113" i="37" s="1"/>
  <c r="I64063" i="64"/>
  <c r="H49" i="25"/>
  <c r="H107" i="37" s="1"/>
  <c r="I76021" i="64"/>
  <c r="X578" i="33"/>
  <c r="H573" i="33"/>
  <c r="H578" i="33" s="1"/>
  <c r="M879" i="63"/>
  <c r="T799" i="63"/>
  <c r="L9" i="55"/>
  <c r="I1021" i="64"/>
  <c r="X715" i="21"/>
  <c r="X360" i="39"/>
  <c r="I85561" i="64"/>
  <c r="X709" i="39"/>
  <c r="F715" i="39" s="1"/>
  <c r="H236" i="39"/>
  <c r="H709" i="39" s="1"/>
  <c r="F68" i="39"/>
  <c r="I86222" i="64"/>
  <c r="X44" i="53"/>
  <c r="X310" i="24"/>
  <c r="X312" i="24" s="1"/>
  <c r="I61916" i="64"/>
  <c r="X650" i="33"/>
  <c r="X642" i="33"/>
  <c r="X666" i="33"/>
  <c r="X551" i="33"/>
  <c r="X553" i="33" s="1"/>
  <c r="I75946" i="64"/>
  <c r="H537" i="33"/>
  <c r="X746" i="39"/>
  <c r="F752" i="39" s="1"/>
  <c r="I85681" i="64"/>
  <c r="H298" i="39"/>
  <c r="H746" i="39" s="1"/>
  <c r="H25" i="40"/>
  <c r="X121" i="37" l="1"/>
  <c r="I82441" i="64"/>
  <c r="X145" i="37"/>
  <c r="H113" i="37"/>
  <c r="I86219" i="64"/>
  <c r="F65" i="39"/>
  <c r="H642" i="33"/>
  <c r="H650" i="33"/>
  <c r="E542" i="54" a="1"/>
  <c r="H666" i="33"/>
  <c r="H551" i="33"/>
  <c r="V441" i="35"/>
  <c r="L441" i="35"/>
  <c r="U441" i="35"/>
  <c r="R441" i="35"/>
  <c r="K441" i="35"/>
  <c r="N441" i="35"/>
  <c r="O441" i="35"/>
  <c r="P441" i="35"/>
  <c r="X441" i="35"/>
  <c r="S441" i="35"/>
  <c r="M441" i="35"/>
  <c r="T441" i="35"/>
  <c r="W441" i="35"/>
  <c r="Q441" i="35"/>
  <c r="J441" i="35"/>
  <c r="I82471" i="64"/>
  <c r="X123" i="37"/>
  <c r="X147" i="37"/>
  <c r="H115" i="37"/>
  <c r="H158" i="24"/>
  <c r="H151" i="24"/>
  <c r="H154" i="36"/>
  <c r="X79" i="46"/>
  <c r="X351" i="39"/>
  <c r="X364" i="39" s="1"/>
  <c r="X706" i="21"/>
  <c r="X719" i="21" s="1"/>
  <c r="I55404" i="64"/>
  <c r="I81820" i="64"/>
  <c r="X165" i="36"/>
  <c r="H184" i="36"/>
  <c r="H165" i="36" s="1"/>
  <c r="I82666" i="64"/>
  <c r="X200" i="37"/>
  <c r="H193" i="37"/>
  <c r="H200" i="37" s="1"/>
  <c r="H513" i="29"/>
  <c r="H191" i="39"/>
  <c r="X26" i="53"/>
  <c r="I62051" i="64"/>
  <c r="X330" i="24"/>
  <c r="X332" i="24" s="1"/>
  <c r="X1164" i="24"/>
  <c r="X1166" i="24" s="1"/>
  <c r="T805" i="63"/>
  <c r="X708" i="39"/>
  <c r="F714" i="39" s="1"/>
  <c r="I85546" i="64"/>
  <c r="H235" i="39"/>
  <c r="H708" i="39" s="1"/>
  <c r="L434" i="35"/>
  <c r="I79687" i="64" s="1"/>
  <c r="M434" i="35"/>
  <c r="I79688" i="64" s="1"/>
  <c r="W434" i="35"/>
  <c r="I79698" i="64" s="1"/>
  <c r="S434" i="35"/>
  <c r="I79694" i="64" s="1"/>
  <c r="J434" i="35"/>
  <c r="I79685" i="64" s="1"/>
  <c r="T434" i="35"/>
  <c r="I79695" i="64" s="1"/>
  <c r="O434" i="35"/>
  <c r="R434" i="35"/>
  <c r="Q434" i="35"/>
  <c r="K434" i="35"/>
  <c r="I79686" i="64" s="1"/>
  <c r="N434" i="35"/>
  <c r="X434" i="35"/>
  <c r="I79699" i="64" s="1"/>
  <c r="V434" i="35"/>
  <c r="I79697" i="64" s="1"/>
  <c r="P434" i="35"/>
  <c r="U434" i="35"/>
  <c r="I79696" i="64" s="1"/>
  <c r="I75676" i="64"/>
  <c r="X319" i="33"/>
  <c r="X321" i="33" s="1"/>
  <c r="H436" i="33"/>
  <c r="H319" i="33" s="1"/>
  <c r="X81" i="44"/>
  <c r="X82" i="44" s="1"/>
  <c r="X244" i="39"/>
  <c r="I83236" i="64"/>
  <c r="X79" i="45"/>
  <c r="X350" i="39"/>
  <c r="X363" i="39" s="1"/>
  <c r="I55389" i="64"/>
  <c r="X705" i="21"/>
  <c r="X718" i="21" s="1"/>
  <c r="I70701" i="64"/>
  <c r="X243" i="39"/>
  <c r="X246" i="39" s="1"/>
  <c r="H155" i="36"/>
  <c r="H143" i="24"/>
  <c r="H384" i="24"/>
  <c r="H435" i="33"/>
  <c r="H449" i="33"/>
  <c r="H150" i="24"/>
  <c r="H157" i="24"/>
  <c r="H153" i="36"/>
  <c r="H88" i="25"/>
  <c r="H401" i="25"/>
  <c r="I62036" i="64"/>
  <c r="X1150" i="24"/>
  <c r="X1152" i="24" s="1"/>
  <c r="X324" i="24"/>
  <c r="X326" i="24" s="1"/>
  <c r="X25" i="53"/>
  <c r="X336" i="24"/>
  <c r="X338" i="24" s="1"/>
  <c r="X27" i="53"/>
  <c r="I62066" i="64"/>
  <c r="X1143" i="24"/>
  <c r="X1145" i="24" s="1"/>
  <c r="I86211" i="64"/>
  <c r="F62" i="39"/>
  <c r="H448" i="33"/>
  <c r="H434" i="33"/>
  <c r="I62021" i="64"/>
  <c r="X24" i="53"/>
  <c r="X318" i="24"/>
  <c r="X320" i="24" s="1"/>
  <c r="X1136" i="24"/>
  <c r="X1138" i="24" s="1"/>
  <c r="X157" i="36"/>
  <c r="H183" i="36"/>
  <c r="H386" i="24"/>
  <c r="H145" i="24"/>
  <c r="X146" i="24"/>
  <c r="X75" i="44"/>
  <c r="X77" i="44" s="1"/>
  <c r="I83176" i="64"/>
  <c r="F60" i="39"/>
  <c r="I86209" i="64"/>
  <c r="X160" i="24"/>
  <c r="X387" i="24"/>
  <c r="I64184" i="64"/>
  <c r="X94" i="25"/>
  <c r="X95" i="25" s="1"/>
  <c r="H89" i="25"/>
  <c r="H94" i="25" s="1"/>
  <c r="I75976" i="64"/>
  <c r="X613" i="33"/>
  <c r="X631" i="33"/>
  <c r="X621" i="33"/>
  <c r="H553" i="33"/>
  <c r="X146" i="37"/>
  <c r="X122" i="37"/>
  <c r="I82456" i="64"/>
  <c r="H114" i="37"/>
  <c r="I62081" i="64"/>
  <c r="X28" i="53"/>
  <c r="X1157" i="24"/>
  <c r="X1159" i="24" s="1"/>
  <c r="X342" i="24"/>
  <c r="X344" i="24" s="1"/>
  <c r="X708" i="21"/>
  <c r="X721" i="21" s="1"/>
  <c r="I55434" i="64"/>
  <c r="X79" i="48"/>
  <c r="X353" i="39"/>
  <c r="X366" i="39" s="1"/>
  <c r="I86225" i="64"/>
  <c r="F116" i="39"/>
  <c r="X709" i="21"/>
  <c r="X722" i="21" s="1"/>
  <c r="X354" i="39"/>
  <c r="X367" i="39" s="1"/>
  <c r="I55449" i="64"/>
  <c r="X79" i="49"/>
  <c r="H433" i="33"/>
  <c r="H447" i="33"/>
  <c r="H73321" i="64"/>
  <c r="X122" i="41"/>
  <c r="I86208" i="64"/>
  <c r="F59" i="39"/>
  <c r="X707" i="21"/>
  <c r="X720" i="21" s="1"/>
  <c r="I55419" i="64"/>
  <c r="X352" i="39"/>
  <c r="X365" i="39" s="1"/>
  <c r="X79" i="47"/>
  <c r="H144" i="24"/>
  <c r="H156" i="36"/>
  <c r="H385" i="24"/>
  <c r="X153" i="24"/>
  <c r="I62096" i="64"/>
  <c r="X29" i="53"/>
  <c r="X1171" i="24"/>
  <c r="X1173" i="24" s="1"/>
  <c r="X348" i="24"/>
  <c r="X350" i="24" s="1"/>
  <c r="F66" i="39"/>
  <c r="I86220" i="64"/>
  <c r="H182" i="36"/>
  <c r="H152" i="24"/>
  <c r="H159" i="24"/>
  <c r="H659" i="33"/>
  <c r="E548" i="54" a="1"/>
  <c r="E548" i="54" s="1"/>
  <c r="F63" i="39"/>
  <c r="I86212" i="64"/>
  <c r="I61766" i="64" l="1"/>
  <c r="X524" i="24"/>
  <c r="H153" i="24"/>
  <c r="H524" i="24" s="1"/>
  <c r="X790" i="39"/>
  <c r="F796" i="39" s="1"/>
  <c r="I85906" i="64"/>
  <c r="H367" i="39"/>
  <c r="H790" i="39" s="1"/>
  <c r="I62171" i="64"/>
  <c r="X35" i="53"/>
  <c r="H631" i="33"/>
  <c r="H613" i="33"/>
  <c r="H621" i="33"/>
  <c r="I62261" i="64"/>
  <c r="X537" i="24"/>
  <c r="X164" i="24"/>
  <c r="X166" i="24" s="1"/>
  <c r="H387" i="24"/>
  <c r="X140" i="39"/>
  <c r="X566" i="39"/>
  <c r="F572" i="39" s="1"/>
  <c r="I56739" i="64"/>
  <c r="H718" i="21"/>
  <c r="I75301" i="64"/>
  <c r="X434" i="25"/>
  <c r="H321" i="33"/>
  <c r="H434" i="25" s="1"/>
  <c r="I79692" i="64"/>
  <c r="M1500" i="63"/>
  <c r="T23" i="41"/>
  <c r="I79710" i="64"/>
  <c r="I79708" i="64"/>
  <c r="R23" i="41"/>
  <c r="X568" i="39"/>
  <c r="F574" i="39" s="1"/>
  <c r="I56769" i="64"/>
  <c r="X142" i="39"/>
  <c r="H720" i="21"/>
  <c r="I79701" i="64"/>
  <c r="K23" i="41"/>
  <c r="X570" i="39"/>
  <c r="F576" i="39" s="1"/>
  <c r="X144" i="39"/>
  <c r="I56799" i="64"/>
  <c r="H722" i="21"/>
  <c r="I63808" i="64"/>
  <c r="X1180" i="24"/>
  <c r="H1159" i="24"/>
  <c r="H1180" i="24" s="1"/>
  <c r="X32" i="53"/>
  <c r="I62126" i="64"/>
  <c r="N1500" i="63"/>
  <c r="I79693" i="64"/>
  <c r="H147" i="37"/>
  <c r="H123" i="37"/>
  <c r="I79703" i="64"/>
  <c r="M23" i="41"/>
  <c r="U23" i="41"/>
  <c r="I79711" i="64"/>
  <c r="I61781" i="64"/>
  <c r="X170" i="24"/>
  <c r="X172" i="24" s="1"/>
  <c r="X536" i="24"/>
  <c r="X539" i="24" s="1"/>
  <c r="H160" i="24"/>
  <c r="X1179" i="24"/>
  <c r="I63793" i="64"/>
  <c r="H1152" i="24"/>
  <c r="H1179" i="24" s="1"/>
  <c r="X786" i="39"/>
  <c r="F792" i="39" s="1"/>
  <c r="I85846" i="64"/>
  <c r="H363" i="39"/>
  <c r="H786" i="39" s="1"/>
  <c r="K1500" i="63"/>
  <c r="I79690" i="64"/>
  <c r="S23" i="41"/>
  <c r="I79709" i="64"/>
  <c r="I79702" i="64"/>
  <c r="L23" i="41"/>
  <c r="X525" i="24"/>
  <c r="I61751" i="64"/>
  <c r="H146" i="24"/>
  <c r="H525" i="24" s="1"/>
  <c r="X33" i="53"/>
  <c r="I62141" i="64"/>
  <c r="I81760" i="64"/>
  <c r="X134" i="36"/>
  <c r="H157" i="36"/>
  <c r="H134" i="36" s="1"/>
  <c r="I79691" i="64"/>
  <c r="L1500" i="63"/>
  <c r="I86210" i="64"/>
  <c r="F61" i="39"/>
  <c r="X567" i="39"/>
  <c r="F573" i="39" s="1"/>
  <c r="I56754" i="64"/>
  <c r="X141" i="39"/>
  <c r="H719" i="21"/>
  <c r="I79714" i="64"/>
  <c r="X23" i="41"/>
  <c r="I79712" i="64"/>
  <c r="V23" i="41"/>
  <c r="H121" i="37"/>
  <c r="H145" i="37"/>
  <c r="I62156" i="64"/>
  <c r="X34" i="53"/>
  <c r="X36" i="53"/>
  <c r="I62186" i="64"/>
  <c r="X789" i="39"/>
  <c r="F795" i="39" s="1"/>
  <c r="I85891" i="64"/>
  <c r="H366" i="39"/>
  <c r="H789" i="39" s="1"/>
  <c r="H146" i="37"/>
  <c r="H122" i="37"/>
  <c r="X1177" i="24"/>
  <c r="I63763" i="64"/>
  <c r="H1138" i="24"/>
  <c r="H1177" i="24" s="1"/>
  <c r="X1178" i="24"/>
  <c r="I63778" i="64"/>
  <c r="H1145" i="24"/>
  <c r="H1178" i="24" s="1"/>
  <c r="X787" i="39"/>
  <c r="F793" i="39" s="1"/>
  <c r="I85861" i="64"/>
  <c r="H364" i="39"/>
  <c r="H787" i="39" s="1"/>
  <c r="I79706" i="64"/>
  <c r="P23" i="41"/>
  <c r="X143" i="39"/>
  <c r="X569" i="39"/>
  <c r="F575" i="39" s="1"/>
  <c r="I56784" i="64"/>
  <c r="H721" i="21"/>
  <c r="I79713" i="64"/>
  <c r="W23" i="41"/>
  <c r="I63838" i="64"/>
  <c r="X1182" i="24"/>
  <c r="H1173" i="24"/>
  <c r="H1182" i="24" s="1"/>
  <c r="X788" i="39"/>
  <c r="F794" i="39" s="1"/>
  <c r="I85876" i="64"/>
  <c r="H365" i="39"/>
  <c r="H788" i="39" s="1"/>
  <c r="I62111" i="64"/>
  <c r="X31" i="53"/>
  <c r="X204" i="37"/>
  <c r="X203" i="37"/>
  <c r="X202" i="37"/>
  <c r="H441" i="35"/>
  <c r="H23" i="41" s="1"/>
  <c r="J23" i="41"/>
  <c r="I79700" i="64"/>
  <c r="I79705" i="64"/>
  <c r="O23" i="41"/>
  <c r="X106" i="25"/>
  <c r="X107" i="25" s="1"/>
  <c r="I64199" i="64"/>
  <c r="X57" i="53"/>
  <c r="H95" i="25"/>
  <c r="I1651" i="64"/>
  <c r="X389" i="39"/>
  <c r="X392" i="39" s="1"/>
  <c r="I85606" i="64"/>
  <c r="X721" i="39"/>
  <c r="F722" i="39" s="1"/>
  <c r="H246" i="39"/>
  <c r="H721" i="39" s="1"/>
  <c r="X209" i="39"/>
  <c r="X390" i="39"/>
  <c r="I1666" i="64"/>
  <c r="I79689" i="64"/>
  <c r="J1500" i="63"/>
  <c r="X1181" i="24"/>
  <c r="I63823" i="64"/>
  <c r="H1166" i="24"/>
  <c r="H1181" i="24" s="1"/>
  <c r="Q23" i="41"/>
  <c r="I79707" i="64"/>
  <c r="N23" i="41"/>
  <c r="I79704" i="64"/>
  <c r="F59" i="61"/>
  <c r="K1273" i="63" s="1"/>
  <c r="J59" i="61"/>
  <c r="T1273" i="63" s="1"/>
  <c r="G59" i="61"/>
  <c r="L1273" i="63" s="1"/>
  <c r="H59" i="61"/>
  <c r="M1273" i="63" s="1"/>
  <c r="E542" i="54"/>
  <c r="E59" i="61"/>
  <c r="J1273" i="63" s="1"/>
  <c r="I59" i="61"/>
  <c r="N1273" i="63" s="1"/>
  <c r="X124" i="37"/>
  <c r="F54" i="39" l="1"/>
  <c r="E126" i="70" s="1"/>
  <c r="I86178" i="64"/>
  <c r="H568" i="39"/>
  <c r="H142" i="39"/>
  <c r="X146" i="39"/>
  <c r="F73" i="39"/>
  <c r="E133" i="70" s="1"/>
  <c r="I86232" i="64"/>
  <c r="I86180" i="64"/>
  <c r="F56" i="39"/>
  <c r="E128" i="70" s="1"/>
  <c r="H170" i="24"/>
  <c r="H536" i="24"/>
  <c r="H164" i="24"/>
  <c r="H537" i="24"/>
  <c r="X129" i="37"/>
  <c r="I82486" i="64"/>
  <c r="X149" i="37"/>
  <c r="H124" i="37"/>
  <c r="H106" i="25"/>
  <c r="H57" i="53"/>
  <c r="X208" i="37"/>
  <c r="I82681" i="64"/>
  <c r="H202" i="37"/>
  <c r="H208" i="37" s="1"/>
  <c r="F74" i="39"/>
  <c r="E134" i="70" s="1"/>
  <c r="I86233" i="64"/>
  <c r="X51" i="29"/>
  <c r="X11" i="53"/>
  <c r="X180" i="39"/>
  <c r="I62606" i="64"/>
  <c r="X35" i="41"/>
  <c r="H539" i="24"/>
  <c r="H144" i="39"/>
  <c r="H570" i="39"/>
  <c r="X1106" i="24"/>
  <c r="X42" i="24"/>
  <c r="X875" i="24"/>
  <c r="X662" i="24"/>
  <c r="X943" i="24"/>
  <c r="X945" i="24" s="1"/>
  <c r="X620" i="24"/>
  <c r="X623" i="24" s="1"/>
  <c r="I61796" i="64"/>
  <c r="H166" i="24"/>
  <c r="X949" i="24"/>
  <c r="X951" i="24" s="1"/>
  <c r="X874" i="24"/>
  <c r="I61811" i="64"/>
  <c r="X1105" i="24"/>
  <c r="X661" i="24"/>
  <c r="X628" i="24"/>
  <c r="X631" i="24" s="1"/>
  <c r="X41" i="24"/>
  <c r="X43" i="24" s="1"/>
  <c r="H172" i="24"/>
  <c r="F55" i="39"/>
  <c r="E127" i="70" s="1"/>
  <c r="I86179" i="64"/>
  <c r="I86234" i="64"/>
  <c r="F75" i="39"/>
  <c r="E135" i="70" s="1"/>
  <c r="H567" i="39"/>
  <c r="H141" i="39"/>
  <c r="F71" i="39"/>
  <c r="E131" i="70" s="1"/>
  <c r="I86230" i="64"/>
  <c r="F57" i="39"/>
  <c r="I86181" i="64"/>
  <c r="H566" i="39"/>
  <c r="H140" i="39"/>
  <c r="X209" i="37"/>
  <c r="I82696" i="64"/>
  <c r="H203" i="37"/>
  <c r="H209" i="37" s="1"/>
  <c r="I64229" i="64"/>
  <c r="X421" i="25"/>
  <c r="X423" i="25" s="1"/>
  <c r="X95" i="37"/>
  <c r="X97" i="37" s="1"/>
  <c r="X428" i="25"/>
  <c r="X429" i="25" s="1"/>
  <c r="H107" i="25"/>
  <c r="I82711" i="64"/>
  <c r="X210" i="37"/>
  <c r="H204" i="37"/>
  <c r="H210" i="37" s="1"/>
  <c r="I86214" i="64"/>
  <c r="F111" i="39"/>
  <c r="X1183" i="24"/>
  <c r="X527" i="24"/>
  <c r="X816" i="39"/>
  <c r="F817" i="39" s="1"/>
  <c r="I86026" i="64"/>
  <c r="H392" i="39"/>
  <c r="H816" i="39" s="1"/>
  <c r="H143" i="39"/>
  <c r="H569" i="39"/>
  <c r="I86231" i="64"/>
  <c r="F72" i="39"/>
  <c r="E132" i="70" s="1"/>
  <c r="I86177" i="64"/>
  <c r="F53" i="39"/>
  <c r="E125" i="70" s="1"/>
  <c r="X961" i="24" l="1"/>
  <c r="X963" i="24" s="1"/>
  <c r="I63431" i="64"/>
  <c r="H951" i="24"/>
  <c r="H961" i="24" s="1"/>
  <c r="H874" i="24"/>
  <c r="H661" i="24"/>
  <c r="H41" i="24"/>
  <c r="H949" i="24"/>
  <c r="H628" i="24"/>
  <c r="H1105" i="24"/>
  <c r="H620" i="24"/>
  <c r="H943" i="24"/>
  <c r="H875" i="24"/>
  <c r="H42" i="24"/>
  <c r="H662" i="24"/>
  <c r="H1106" i="24"/>
  <c r="X663" i="24"/>
  <c r="I63416" i="64"/>
  <c r="X955" i="24"/>
  <c r="X957" i="24" s="1"/>
  <c r="H945" i="24"/>
  <c r="H955" i="24" s="1"/>
  <c r="X671" i="39"/>
  <c r="F672" i="39" s="1"/>
  <c r="I85411" i="64"/>
  <c r="H146" i="39"/>
  <c r="H671" i="39" s="1"/>
  <c r="X101" i="37"/>
  <c r="X103" i="37" s="1"/>
  <c r="X82" i="25"/>
  <c r="X541" i="25"/>
  <c r="X544" i="25" s="1"/>
  <c r="X12" i="26"/>
  <c r="I65204" i="64"/>
  <c r="X602" i="25"/>
  <c r="X603" i="25" s="1"/>
  <c r="X9" i="52"/>
  <c r="X11" i="52" s="1"/>
  <c r="X119" i="25"/>
  <c r="X74" i="25"/>
  <c r="X75" i="25" s="1"/>
  <c r="X608" i="25"/>
  <c r="X609" i="25" s="1"/>
  <c r="X12" i="29"/>
  <c r="X27" i="52"/>
  <c r="H423" i="25"/>
  <c r="X13" i="53"/>
  <c r="I61526" i="64"/>
  <c r="H43" i="24"/>
  <c r="I62786" i="64"/>
  <c r="X635" i="24"/>
  <c r="X641" i="24"/>
  <c r="H623" i="24"/>
  <c r="X211" i="37"/>
  <c r="E129" i="70"/>
  <c r="X647" i="24"/>
  <c r="I62801" i="64"/>
  <c r="X636" i="24"/>
  <c r="H631" i="24"/>
  <c r="H51" i="29"/>
  <c r="H11" i="53"/>
  <c r="H180" i="39"/>
  <c r="H35" i="41"/>
  <c r="H421" i="25"/>
  <c r="H428" i="25"/>
  <c r="H95" i="37"/>
  <c r="X433" i="25"/>
  <c r="X435" i="25" s="1"/>
  <c r="I65219" i="64"/>
  <c r="H429" i="25"/>
  <c r="H433" i="25" s="1"/>
  <c r="F121" i="39"/>
  <c r="E139" i="70" s="1"/>
  <c r="I86242" i="64"/>
  <c r="X1109" i="24"/>
  <c r="X166" i="39"/>
  <c r="X10" i="53"/>
  <c r="I62576" i="64"/>
  <c r="X34" i="41"/>
  <c r="X43" i="29"/>
  <c r="X50" i="29"/>
  <c r="H527" i="24"/>
  <c r="I63853" i="64"/>
  <c r="X1187" i="24"/>
  <c r="X1189" i="24" s="1"/>
  <c r="H1183" i="24"/>
  <c r="H1187" i="24" s="1"/>
  <c r="X102" i="37"/>
  <c r="I82411" i="64"/>
  <c r="X130" i="37"/>
  <c r="X132" i="37" s="1"/>
  <c r="X62" i="37"/>
  <c r="X64" i="37" s="1"/>
  <c r="X68" i="37"/>
  <c r="H97" i="37"/>
  <c r="X878" i="24"/>
  <c r="H149" i="37"/>
  <c r="H129" i="37"/>
  <c r="I82501" i="64" l="1"/>
  <c r="X137" i="37"/>
  <c r="X138" i="37" s="1"/>
  <c r="H132" i="37"/>
  <c r="H137" i="37" s="1"/>
  <c r="X901" i="24"/>
  <c r="H63281" i="64"/>
  <c r="I63868" i="64"/>
  <c r="X1202" i="24"/>
  <c r="X1204" i="24" s="1"/>
  <c r="H1189" i="24"/>
  <c r="H1202" i="24" s="1"/>
  <c r="X127" i="25"/>
  <c r="X128" i="25" s="1"/>
  <c r="X120" i="25"/>
  <c r="I64154" i="64"/>
  <c r="H75" i="25"/>
  <c r="X175" i="41"/>
  <c r="H82426" i="64"/>
  <c r="X122" i="25"/>
  <c r="I1381" i="64"/>
  <c r="X14" i="52"/>
  <c r="H11" i="52"/>
  <c r="H102" i="37"/>
  <c r="H68" i="37"/>
  <c r="H62" i="37"/>
  <c r="H130" i="37"/>
  <c r="I82336" i="64"/>
  <c r="X75" i="37"/>
  <c r="X77" i="37" s="1"/>
  <c r="X87" i="37"/>
  <c r="X89" i="37" s="1"/>
  <c r="H82396" i="64" s="1"/>
  <c r="X81" i="37"/>
  <c r="X83" i="37" s="1"/>
  <c r="H82381" i="64" s="1"/>
  <c r="H64" i="37"/>
  <c r="I65552" i="64"/>
  <c r="X615" i="25"/>
  <c r="X617" i="25" s="1"/>
  <c r="H603" i="25"/>
  <c r="H615" i="25" s="1"/>
  <c r="F104" i="39"/>
  <c r="E137" i="70" s="1"/>
  <c r="I86201" i="64"/>
  <c r="X216" i="37"/>
  <c r="I82726" i="64"/>
  <c r="H211" i="37"/>
  <c r="H216" i="37" s="1"/>
  <c r="H608" i="25"/>
  <c r="H9" i="52"/>
  <c r="H12" i="29"/>
  <c r="H82" i="25"/>
  <c r="H119" i="25"/>
  <c r="H541" i="25"/>
  <c r="H12" i="26"/>
  <c r="H101" i="37"/>
  <c r="H27" i="52"/>
  <c r="H74" i="25"/>
  <c r="H602" i="25"/>
  <c r="H50" i="29"/>
  <c r="H166" i="39"/>
  <c r="H34" i="41"/>
  <c r="H43" i="29"/>
  <c r="E118" i="54" a="1"/>
  <c r="H10" i="53"/>
  <c r="X45" i="29"/>
  <c r="H635" i="24"/>
  <c r="H641" i="24"/>
  <c r="X969" i="24"/>
  <c r="X971" i="24" s="1"/>
  <c r="I63446" i="64"/>
  <c r="H957" i="24"/>
  <c r="H969" i="24" s="1"/>
  <c r="I63718" i="64"/>
  <c r="X1114" i="24"/>
  <c r="H1109" i="24"/>
  <c r="H1114" i="24" s="1"/>
  <c r="H13" i="53"/>
  <c r="E507" i="54" a="1"/>
  <c r="E507" i="54" s="1"/>
  <c r="I65234" i="64"/>
  <c r="X181" i="39"/>
  <c r="X44" i="29"/>
  <c r="X36" i="41"/>
  <c r="X167" i="39"/>
  <c r="H435" i="25"/>
  <c r="H636" i="24"/>
  <c r="H647" i="24"/>
  <c r="X549" i="25"/>
  <c r="X550" i="25" s="1"/>
  <c r="I65445" i="64"/>
  <c r="H544" i="25"/>
  <c r="H549" i="25" s="1"/>
  <c r="X637" i="24"/>
  <c r="I65567" i="64"/>
  <c r="X621" i="25"/>
  <c r="X623" i="25" s="1"/>
  <c r="H609" i="25"/>
  <c r="H621" i="25" s="1"/>
  <c r="I62876" i="64"/>
  <c r="X1127" i="24"/>
  <c r="X1129" i="24" s="1"/>
  <c r="X667" i="24"/>
  <c r="X669" i="24" s="1"/>
  <c r="X12" i="53"/>
  <c r="H663" i="24"/>
  <c r="X975" i="24"/>
  <c r="X977" i="24" s="1"/>
  <c r="I63461" i="64"/>
  <c r="H963" i="24"/>
  <c r="H975" i="24" s="1"/>
  <c r="I63898" i="64" l="1"/>
  <c r="X601" i="39"/>
  <c r="F602" i="39" s="1"/>
  <c r="H1204" i="24"/>
  <c r="H601" i="39" s="1"/>
  <c r="I65582" i="64"/>
  <c r="X646" i="25"/>
  <c r="X647" i="25" s="1"/>
  <c r="X632" i="25"/>
  <c r="H617" i="25"/>
  <c r="I63491" i="64"/>
  <c r="X981" i="24"/>
  <c r="X1011" i="24"/>
  <c r="X1012" i="24" s="1"/>
  <c r="H977" i="24"/>
  <c r="E119" i="54" a="1"/>
  <c r="H181" i="39"/>
  <c r="H167" i="39"/>
  <c r="H36" i="41"/>
  <c r="H44" i="29"/>
  <c r="I64259" i="64"/>
  <c r="X83" i="25"/>
  <c r="X84" i="25" s="1"/>
  <c r="H122" i="25"/>
  <c r="H83" i="25" s="1"/>
  <c r="X633" i="25"/>
  <c r="I65597" i="64"/>
  <c r="X653" i="25"/>
  <c r="X654" i="25" s="1"/>
  <c r="H623" i="25"/>
  <c r="X648" i="24"/>
  <c r="X649" i="24" s="1"/>
  <c r="X642" i="24"/>
  <c r="X643" i="24" s="1"/>
  <c r="I62816" i="64"/>
  <c r="H637" i="24"/>
  <c r="X159" i="39"/>
  <c r="X168" i="39" s="1"/>
  <c r="X49" i="29"/>
  <c r="X52" i="29" s="1"/>
  <c r="I69874" i="64"/>
  <c r="X39" i="41"/>
  <c r="H45" i="29"/>
  <c r="I63748" i="64"/>
  <c r="X596" i="39"/>
  <c r="F597" i="39" s="1"/>
  <c r="H1129" i="24"/>
  <c r="H596" i="39" s="1"/>
  <c r="X11" i="29"/>
  <c r="X13" i="29" s="1"/>
  <c r="X713" i="24"/>
  <c r="X9" i="51"/>
  <c r="X11" i="51" s="1"/>
  <c r="X137" i="24"/>
  <c r="X139" i="24" s="1"/>
  <c r="X899" i="24"/>
  <c r="X902" i="24" s="1"/>
  <c r="X687" i="24"/>
  <c r="X1115" i="24"/>
  <c r="X1117" i="24" s="1"/>
  <c r="X11" i="26"/>
  <c r="X13" i="26" s="1"/>
  <c r="X26" i="51"/>
  <c r="I62891" i="64"/>
  <c r="X694" i="24"/>
  <c r="H669" i="24"/>
  <c r="I36" i="55"/>
  <c r="M9" i="55"/>
  <c r="J1312" i="63"/>
  <c r="L1312" i="63"/>
  <c r="M1312" i="63"/>
  <c r="C28" i="40"/>
  <c r="G36" i="55"/>
  <c r="D28" i="40"/>
  <c r="N1312" i="63"/>
  <c r="K1312" i="63"/>
  <c r="G28" i="40"/>
  <c r="E118" i="54"/>
  <c r="E28" i="40"/>
  <c r="H36" i="55"/>
  <c r="J36" i="55"/>
  <c r="F36" i="55"/>
  <c r="F28" i="40"/>
  <c r="H81" i="37"/>
  <c r="H87" i="37"/>
  <c r="H75" i="37"/>
  <c r="H120" i="25"/>
  <c r="H127" i="25"/>
  <c r="I65460" i="64"/>
  <c r="X66" i="26"/>
  <c r="X557" i="25"/>
  <c r="X558" i="25" s="1"/>
  <c r="X32" i="52"/>
  <c r="H550" i="25"/>
  <c r="I63476" i="64"/>
  <c r="X982" i="24"/>
  <c r="X997" i="24"/>
  <c r="X998" i="24" s="1"/>
  <c r="H971" i="24"/>
  <c r="I82516" i="64"/>
  <c r="X621" i="39"/>
  <c r="F622" i="39" s="1"/>
  <c r="H138" i="37"/>
  <c r="H621" i="39" s="1"/>
  <c r="H667" i="24"/>
  <c r="H1127" i="24"/>
  <c r="H12" i="53"/>
  <c r="H82366" i="64"/>
  <c r="X179" i="41"/>
  <c r="X17" i="52"/>
  <c r="I1396" i="64"/>
  <c r="X731" i="25"/>
  <c r="X733" i="25" s="1"/>
  <c r="H14" i="52"/>
  <c r="H731" i="25" s="1"/>
  <c r="X54" i="26"/>
  <c r="I64274" i="64"/>
  <c r="X30" i="52"/>
  <c r="H128" i="25"/>
  <c r="I63733" i="64" l="1"/>
  <c r="X591" i="39"/>
  <c r="F592" i="39" s="1"/>
  <c r="H1117" i="24"/>
  <c r="H591" i="39" s="1"/>
  <c r="H982" i="24"/>
  <c r="H997" i="24"/>
  <c r="N885" i="63"/>
  <c r="K885" i="63"/>
  <c r="I1066" i="64"/>
  <c r="X14" i="51"/>
  <c r="H11" i="51"/>
  <c r="I65644" i="64"/>
  <c r="X570" i="27"/>
  <c r="X62" i="52"/>
  <c r="X152" i="26"/>
  <c r="X634" i="25"/>
  <c r="H653" i="25"/>
  <c r="H633" i="25"/>
  <c r="I63522" i="64"/>
  <c r="X59" i="51"/>
  <c r="X147" i="26"/>
  <c r="X567" i="27"/>
  <c r="L885" i="63"/>
  <c r="H28" i="40"/>
  <c r="X40" i="41"/>
  <c r="I69889" i="64"/>
  <c r="X173" i="39"/>
  <c r="X182" i="39" s="1"/>
  <c r="H52" i="29"/>
  <c r="X571" i="27"/>
  <c r="I65629" i="64"/>
  <c r="X146" i="26"/>
  <c r="X61" i="52"/>
  <c r="H61736" i="64"/>
  <c r="X174" i="41"/>
  <c r="E501" i="54" a="1"/>
  <c r="E501" i="54" s="1"/>
  <c r="H632" i="25"/>
  <c r="H646" i="25"/>
  <c r="I69829" i="64"/>
  <c r="X9" i="42"/>
  <c r="X13" i="42" s="1"/>
  <c r="X714" i="29"/>
  <c r="H13" i="29"/>
  <c r="X9" i="43"/>
  <c r="X11" i="43" s="1"/>
  <c r="I66064" i="64"/>
  <c r="H13" i="26"/>
  <c r="H9" i="43" s="1"/>
  <c r="H648" i="24"/>
  <c r="H642" i="24"/>
  <c r="H981" i="24"/>
  <c r="H1011" i="24"/>
  <c r="K36" i="55"/>
  <c r="T885" i="63" s="1"/>
  <c r="J885" i="63"/>
  <c r="F38" i="55"/>
  <c r="T1312" i="63"/>
  <c r="I86186" i="64"/>
  <c r="F89" i="39"/>
  <c r="X53" i="52"/>
  <c r="X123" i="26"/>
  <c r="I64169" i="64"/>
  <c r="X223" i="27"/>
  <c r="X60" i="51"/>
  <c r="X568" i="27"/>
  <c r="X153" i="26"/>
  <c r="I63538" i="64"/>
  <c r="I1411" i="64"/>
  <c r="H17" i="52"/>
  <c r="H1115" i="24"/>
  <c r="H899" i="24"/>
  <c r="H11" i="26"/>
  <c r="H713" i="24"/>
  <c r="H9" i="51"/>
  <c r="E502" i="54" a="1"/>
  <c r="H11" i="29"/>
  <c r="H687" i="24"/>
  <c r="H137" i="24"/>
  <c r="H694" i="24"/>
  <c r="H26" i="51"/>
  <c r="H54" i="26"/>
  <c r="H30" i="52"/>
  <c r="X681" i="39"/>
  <c r="F682" i="39" s="1"/>
  <c r="I85441" i="64"/>
  <c r="H168" i="39"/>
  <c r="H681" i="39" s="1"/>
  <c r="H66" i="26"/>
  <c r="H32" i="52"/>
  <c r="H557" i="25"/>
  <c r="T806" i="63"/>
  <c r="H62831" i="64"/>
  <c r="X654" i="24"/>
  <c r="X983" i="24"/>
  <c r="F90" i="39"/>
  <c r="I86187" i="64"/>
  <c r="L1313" i="63"/>
  <c r="N1313" i="63"/>
  <c r="G29" i="40"/>
  <c r="J37" i="55"/>
  <c r="N886" i="63" s="1"/>
  <c r="F37" i="55"/>
  <c r="I37" i="55"/>
  <c r="M886" i="63" s="1"/>
  <c r="E29" i="40"/>
  <c r="D29" i="40"/>
  <c r="K1313" i="63"/>
  <c r="N9" i="55"/>
  <c r="T807" i="63" s="1"/>
  <c r="C29" i="40"/>
  <c r="H29" i="40" s="1"/>
  <c r="E119" i="54"/>
  <c r="J1313" i="63"/>
  <c r="T1313" i="63" s="1"/>
  <c r="H37" i="55"/>
  <c r="L886" i="63" s="1"/>
  <c r="G37" i="55"/>
  <c r="K886" i="63" s="1"/>
  <c r="F29" i="40"/>
  <c r="M1313" i="63"/>
  <c r="I65824" i="64"/>
  <c r="X737" i="25"/>
  <c r="X739" i="25" s="1"/>
  <c r="H733" i="25"/>
  <c r="H737" i="25" s="1"/>
  <c r="I86191" i="64"/>
  <c r="F94" i="39"/>
  <c r="X224" i="27"/>
  <c r="X54" i="52"/>
  <c r="X128" i="26"/>
  <c r="I65475" i="64"/>
  <c r="M885" i="63"/>
  <c r="I63341" i="64"/>
  <c r="X909" i="24"/>
  <c r="X910" i="24" s="1"/>
  <c r="H902" i="24"/>
  <c r="H909" i="24" s="1"/>
  <c r="E38" i="54" a="1"/>
  <c r="H49" i="29"/>
  <c r="H39" i="41"/>
  <c r="H159" i="39"/>
  <c r="H62846" i="64"/>
  <c r="X656" i="24"/>
  <c r="X65" i="26" l="1"/>
  <c r="X67" i="26" s="1"/>
  <c r="X31" i="51"/>
  <c r="I63356" i="64"/>
  <c r="X919" i="24"/>
  <c r="X920" i="24" s="1"/>
  <c r="H910" i="24"/>
  <c r="X686" i="39"/>
  <c r="F687" i="39" s="1"/>
  <c r="I85456" i="64"/>
  <c r="H182" i="39"/>
  <c r="H686" i="39" s="1"/>
  <c r="J886" i="63"/>
  <c r="K37" i="55"/>
  <c r="T886" i="63" s="1"/>
  <c r="J38" i="55"/>
  <c r="N887" i="63" s="1"/>
  <c r="H714" i="29"/>
  <c r="H9" i="42"/>
  <c r="J887" i="63"/>
  <c r="X14" i="43"/>
  <c r="I16" i="64"/>
  <c r="H11" i="43"/>
  <c r="X37" i="26"/>
  <c r="X740" i="25"/>
  <c r="X232" i="29"/>
  <c r="X70" i="37"/>
  <c r="X71" i="37" s="1"/>
  <c r="X760" i="25"/>
  <c r="X165" i="37"/>
  <c r="X744" i="25"/>
  <c r="X746" i="25" s="1"/>
  <c r="X148" i="37"/>
  <c r="X88" i="37"/>
  <c r="I65839" i="64"/>
  <c r="H739" i="25"/>
  <c r="E502" i="54"/>
  <c r="F14" i="60"/>
  <c r="T1256" i="63" s="1"/>
  <c r="X669" i="29"/>
  <c r="X30" i="42"/>
  <c r="X676" i="29"/>
  <c r="X679" i="29" s="1"/>
  <c r="I72136" i="64"/>
  <c r="X18" i="42"/>
  <c r="H13" i="42"/>
  <c r="X148" i="26"/>
  <c r="X17" i="51"/>
  <c r="I1081" i="64"/>
  <c r="H14" i="51"/>
  <c r="X33" i="51"/>
  <c r="I63506" i="64"/>
  <c r="X71" i="26"/>
  <c r="X73" i="26" s="1"/>
  <c r="H983" i="24"/>
  <c r="I38" i="55"/>
  <c r="M887" i="63" s="1"/>
  <c r="X657" i="24"/>
  <c r="O9" i="55"/>
  <c r="T808" i="63" s="1"/>
  <c r="H38" i="55"/>
  <c r="L887" i="63" s="1"/>
  <c r="L1314" i="63"/>
  <c r="M1314" i="63"/>
  <c r="K1314" i="63"/>
  <c r="E30" i="40"/>
  <c r="C30" i="40"/>
  <c r="N1314" i="63"/>
  <c r="G30" i="40"/>
  <c r="D30" i="40"/>
  <c r="E38" i="54"/>
  <c r="J1314" i="63"/>
  <c r="F30" i="40"/>
  <c r="X34" i="52"/>
  <c r="X35" i="52" s="1"/>
  <c r="I65613" i="64"/>
  <c r="X72" i="26"/>
  <c r="H634" i="25"/>
  <c r="I86185" i="64"/>
  <c r="F88" i="39"/>
  <c r="F106" i="39"/>
  <c r="I86203" i="64"/>
  <c r="H40" i="41"/>
  <c r="H173" i="39"/>
  <c r="X573" i="27"/>
  <c r="X154" i="26"/>
  <c r="G38" i="55"/>
  <c r="K887" i="63" s="1"/>
  <c r="I66199" i="64" l="1"/>
  <c r="X32" i="43"/>
  <c r="H73" i="26"/>
  <c r="H32" i="43" s="1"/>
  <c r="T1314" i="63"/>
  <c r="X76" i="37"/>
  <c r="I82351" i="64"/>
  <c r="X177" i="41"/>
  <c r="H71" i="37"/>
  <c r="I71033" i="64"/>
  <c r="X195" i="31"/>
  <c r="X197" i="31" s="1"/>
  <c r="H679" i="29"/>
  <c r="H195" i="31" s="1"/>
  <c r="H88" i="37"/>
  <c r="H165" i="37"/>
  <c r="H760" i="25"/>
  <c r="H37" i="26"/>
  <c r="H148" i="37"/>
  <c r="H232" i="29"/>
  <c r="H744" i="25"/>
  <c r="H70" i="37"/>
  <c r="I86204" i="64"/>
  <c r="F107" i="39"/>
  <c r="I1201" i="64"/>
  <c r="X378" i="35"/>
  <c r="H18" i="42"/>
  <c r="H378" i="35" s="1"/>
  <c r="X19" i="52"/>
  <c r="X20" i="52" s="1"/>
  <c r="H740" i="25"/>
  <c r="H19" i="52" s="1"/>
  <c r="H65" i="26"/>
  <c r="H919" i="24"/>
  <c r="H31" i="51"/>
  <c r="X69" i="42"/>
  <c r="X33" i="27"/>
  <c r="X37" i="27" s="1"/>
  <c r="I68464" i="64"/>
  <c r="X222" i="27"/>
  <c r="I63371" i="64"/>
  <c r="X52" i="51"/>
  <c r="X129" i="26"/>
  <c r="X130" i="26" s="1"/>
  <c r="I66394" i="64"/>
  <c r="X61" i="43"/>
  <c r="H72" i="26"/>
  <c r="H34" i="52"/>
  <c r="X115" i="24"/>
  <c r="X117" i="24" s="1"/>
  <c r="I1051" i="64"/>
  <c r="H17" i="51"/>
  <c r="H115" i="24" s="1"/>
  <c r="X152" i="37"/>
  <c r="X151" i="37"/>
  <c r="X150" i="37"/>
  <c r="K38" i="55"/>
  <c r="T887" i="63" s="1"/>
  <c r="X60" i="43"/>
  <c r="I66379" i="64"/>
  <c r="I65854" i="64"/>
  <c r="X747" i="25"/>
  <c r="X806" i="25"/>
  <c r="X90" i="26"/>
  <c r="X761" i="25"/>
  <c r="X762" i="25" s="1"/>
  <c r="H746" i="25"/>
  <c r="X674" i="24"/>
  <c r="X675" i="24" s="1"/>
  <c r="I62861" i="64"/>
  <c r="H657" i="24"/>
  <c r="H674" i="24" s="1"/>
  <c r="H30" i="40"/>
  <c r="H8" i="40" s="1"/>
  <c r="I1456" i="64"/>
  <c r="X39" i="52"/>
  <c r="H35" i="52"/>
  <c r="H71" i="26"/>
  <c r="H33" i="51"/>
  <c r="H669" i="29"/>
  <c r="H676" i="29"/>
  <c r="X27" i="43"/>
  <c r="I31" i="64"/>
  <c r="X17" i="43"/>
  <c r="H14" i="43"/>
  <c r="X31" i="43"/>
  <c r="I66184" i="64"/>
  <c r="H67" i="26"/>
  <c r="H31" i="43" s="1"/>
  <c r="I65884" i="64" l="1"/>
  <c r="X178" i="26"/>
  <c r="X63" i="52"/>
  <c r="X688" i="24"/>
  <c r="X689" i="24" s="1"/>
  <c r="I62906" i="64"/>
  <c r="H76" i="37"/>
  <c r="H177" i="41"/>
  <c r="I61691" i="64"/>
  <c r="X233" i="29"/>
  <c r="X235" i="29" s="1"/>
  <c r="X38" i="26"/>
  <c r="X39" i="26" s="1"/>
  <c r="X55" i="37"/>
  <c r="X37" i="37"/>
  <c r="X38" i="37" s="1"/>
  <c r="X122" i="24"/>
  <c r="X124" i="24" s="1"/>
  <c r="X118" i="24"/>
  <c r="X173" i="26"/>
  <c r="H117" i="24"/>
  <c r="I46" i="64"/>
  <c r="H17" i="43"/>
  <c r="I1471" i="64"/>
  <c r="X805" i="25"/>
  <c r="H39" i="52"/>
  <c r="H805" i="25" s="1"/>
  <c r="X156" i="37"/>
  <c r="I82531" i="64"/>
  <c r="H150" i="37"/>
  <c r="H156" i="37" s="1"/>
  <c r="I1426" i="64"/>
  <c r="X768" i="25"/>
  <c r="X769" i="25" s="1"/>
  <c r="H20" i="52"/>
  <c r="H768" i="25" s="1"/>
  <c r="I82546" i="64"/>
  <c r="X157" i="37"/>
  <c r="H151" i="37"/>
  <c r="H157" i="37" s="1"/>
  <c r="H761" i="25"/>
  <c r="H806" i="25"/>
  <c r="H90" i="26"/>
  <c r="X41" i="52"/>
  <c r="X42" i="52" s="1"/>
  <c r="H747" i="25"/>
  <c r="H41" i="52" s="1"/>
  <c r="X158" i="37"/>
  <c r="I82561" i="64"/>
  <c r="H152" i="37"/>
  <c r="H158" i="37" s="1"/>
  <c r="X34" i="42"/>
  <c r="I66589" i="64"/>
  <c r="X686" i="29"/>
  <c r="H37" i="27"/>
  <c r="I72106" i="64"/>
  <c r="X116" i="41"/>
  <c r="I66334" i="64"/>
  <c r="X55" i="43"/>
  <c r="X382" i="35"/>
  <c r="H79606" i="64" s="1"/>
  <c r="X381" i="35"/>
  <c r="H79591" i="64" s="1"/>
  <c r="X379" i="35"/>
  <c r="H79561" i="64" s="1"/>
  <c r="X380" i="35"/>
  <c r="H79576" i="64" s="1"/>
  <c r="X383" i="35"/>
  <c r="H79621" i="64" s="1"/>
  <c r="X384" i="35"/>
  <c r="H79636" i="64" s="1"/>
  <c r="I1486" i="64" l="1"/>
  <c r="X45" i="52"/>
  <c r="H42" i="52"/>
  <c r="X19" i="51"/>
  <c r="X20" i="51" s="1"/>
  <c r="H118" i="24"/>
  <c r="H19" i="51" s="1"/>
  <c r="X89" i="26"/>
  <c r="X91" i="26" s="1"/>
  <c r="X63" i="24"/>
  <c r="X125" i="24"/>
  <c r="X174" i="26"/>
  <c r="I61706" i="64"/>
  <c r="H124" i="24"/>
  <c r="X774" i="25"/>
  <c r="X775" i="25" s="1"/>
  <c r="I65899" i="64"/>
  <c r="H769" i="25"/>
  <c r="H774" i="25" s="1"/>
  <c r="I62936" i="64"/>
  <c r="X695" i="24"/>
  <c r="X697" i="24" s="1"/>
  <c r="X721" i="24"/>
  <c r="X722" i="24" s="1"/>
  <c r="H689" i="24"/>
  <c r="X40" i="26"/>
  <c r="I66124" i="64"/>
  <c r="H39" i="26"/>
  <c r="X175" i="26"/>
  <c r="X43" i="37"/>
  <c r="X176" i="41"/>
  <c r="I82276" i="64"/>
  <c r="H38" i="37"/>
  <c r="I70174" i="64"/>
  <c r="X236" i="29"/>
  <c r="X671" i="29"/>
  <c r="X672" i="29" s="1"/>
  <c r="X261" i="29"/>
  <c r="X262" i="29" s="1"/>
  <c r="X717" i="29"/>
  <c r="X725" i="29" s="1"/>
  <c r="X270" i="29"/>
  <c r="H235" i="29"/>
  <c r="H686" i="29"/>
  <c r="H34" i="42"/>
  <c r="X159" i="37"/>
  <c r="H38" i="26"/>
  <c r="H37" i="37"/>
  <c r="H233" i="29"/>
  <c r="H55" i="37"/>
  <c r="H173" i="26"/>
  <c r="H122" i="24"/>
  <c r="I66244" i="64" l="1"/>
  <c r="X92" i="26"/>
  <c r="H91" i="26"/>
  <c r="X179" i="26"/>
  <c r="X180" i="26" s="1"/>
  <c r="I66439" i="64"/>
  <c r="X61" i="51"/>
  <c r="X164" i="37"/>
  <c r="X167" i="37" s="1"/>
  <c r="I82576" i="64"/>
  <c r="H159" i="37"/>
  <c r="H164" i="37" s="1"/>
  <c r="X20" i="42"/>
  <c r="X22" i="42" s="1"/>
  <c r="H236" i="29"/>
  <c r="H20" i="42" s="1"/>
  <c r="I71018" i="64"/>
  <c r="X190" i="31"/>
  <c r="H672" i="29"/>
  <c r="I61616" i="64"/>
  <c r="X1098" i="24"/>
  <c r="X87" i="24"/>
  <c r="X88" i="24" s="1"/>
  <c r="X177" i="30"/>
  <c r="X178" i="30" s="1"/>
  <c r="H20" i="51"/>
  <c r="H43" i="37"/>
  <c r="H176" i="41"/>
  <c r="X19" i="43"/>
  <c r="X20" i="43" s="1"/>
  <c r="H40" i="26"/>
  <c r="H19" i="43" s="1"/>
  <c r="H63" i="24"/>
  <c r="H174" i="26"/>
  <c r="H89" i="26"/>
  <c r="X789" i="25"/>
  <c r="X397" i="29"/>
  <c r="X44" i="26"/>
  <c r="X776" i="25"/>
  <c r="X780" i="25"/>
  <c r="X781" i="25" s="1"/>
  <c r="I65914" i="64"/>
  <c r="H775" i="25"/>
  <c r="H717" i="29"/>
  <c r="H270" i="29"/>
  <c r="H671" i="29"/>
  <c r="H261" i="29"/>
  <c r="H721" i="24"/>
  <c r="H695" i="24"/>
  <c r="X53" i="26"/>
  <c r="X55" i="26" s="1"/>
  <c r="I62996" i="64"/>
  <c r="X29" i="51"/>
  <c r="X34" i="51" s="1"/>
  <c r="H722" i="24"/>
  <c r="I2116" i="64"/>
  <c r="H45" i="52"/>
  <c r="I70219" i="64"/>
  <c r="X263" i="29"/>
  <c r="X271" i="29"/>
  <c r="X272" i="29" s="1"/>
  <c r="H262" i="29"/>
  <c r="H271" i="29" s="1"/>
  <c r="I71093" i="64"/>
  <c r="H725" i="29"/>
  <c r="X714" i="24"/>
  <c r="X715" i="24" s="1"/>
  <c r="I62951" i="64"/>
  <c r="H697" i="24"/>
  <c r="H714" i="24" s="1"/>
  <c r="X40" i="51"/>
  <c r="H125" i="24"/>
  <c r="H40" i="51" s="1"/>
  <c r="I70234" i="64" l="1"/>
  <c r="X73" i="42"/>
  <c r="X22" i="52"/>
  <c r="X23" i="52" s="1"/>
  <c r="H776" i="25"/>
  <c r="H22" i="52" s="1"/>
  <c r="I61" i="64"/>
  <c r="H20" i="43"/>
  <c r="I82591" i="64"/>
  <c r="X172" i="37"/>
  <c r="X174" i="37" s="1"/>
  <c r="H167" i="37"/>
  <c r="H172" i="37" s="1"/>
  <c r="E536" i="54" a="1"/>
  <c r="H190" i="31"/>
  <c r="X791" i="25"/>
  <c r="X65" i="43"/>
  <c r="I66454" i="64"/>
  <c r="X42" i="42"/>
  <c r="H263" i="29"/>
  <c r="H42" i="42" s="1"/>
  <c r="X29" i="43"/>
  <c r="X35" i="43" s="1"/>
  <c r="I66154" i="64"/>
  <c r="H55" i="26"/>
  <c r="H29" i="43" s="1"/>
  <c r="H780" i="25"/>
  <c r="H44" i="26"/>
  <c r="H397" i="29"/>
  <c r="H789" i="25"/>
  <c r="X200" i="30"/>
  <c r="F203" i="30" s="1"/>
  <c r="X195" i="30"/>
  <c r="I71663" i="64"/>
  <c r="H178" i="30"/>
  <c r="X450" i="29"/>
  <c r="X658" i="33"/>
  <c r="I1216" i="64"/>
  <c r="X166" i="31"/>
  <c r="H22" i="42"/>
  <c r="X38" i="43"/>
  <c r="H92" i="26"/>
  <c r="H38" i="43" s="1"/>
  <c r="X782" i="25"/>
  <c r="X807" i="25"/>
  <c r="X808" i="25" s="1"/>
  <c r="X107" i="24"/>
  <c r="I65929" i="64"/>
  <c r="X790" i="25"/>
  <c r="H781" i="25"/>
  <c r="X221" i="27"/>
  <c r="X225" i="27" s="1"/>
  <c r="I62981" i="64"/>
  <c r="X122" i="26"/>
  <c r="X124" i="26" s="1"/>
  <c r="X51" i="51"/>
  <c r="H29" i="51"/>
  <c r="H53" i="26"/>
  <c r="I1111" i="64"/>
  <c r="X38" i="51"/>
  <c r="H34" i="51"/>
  <c r="H87" i="24"/>
  <c r="H1098" i="24"/>
  <c r="H177" i="30"/>
  <c r="I61631" i="64"/>
  <c r="X80" i="24"/>
  <c r="X81" i="24" s="1"/>
  <c r="H88" i="24"/>
  <c r="H80" i="24" s="1"/>
  <c r="I65944" i="64" l="1"/>
  <c r="X64" i="52"/>
  <c r="X164" i="26"/>
  <c r="H200" i="30"/>
  <c r="H195" i="30"/>
  <c r="X65" i="42"/>
  <c r="X26" i="27"/>
  <c r="X29" i="27" s="1"/>
  <c r="I67249" i="64"/>
  <c r="I66319" i="64"/>
  <c r="X54" i="43"/>
  <c r="X47" i="52"/>
  <c r="X48" i="52" s="1"/>
  <c r="H782" i="25"/>
  <c r="H47" i="52" s="1"/>
  <c r="I1366" i="64"/>
  <c r="X41" i="51"/>
  <c r="X62" i="24"/>
  <c r="H38" i="51"/>
  <c r="H62" i="24" s="1"/>
  <c r="H807" i="25"/>
  <c r="H107" i="24"/>
  <c r="H790" i="25"/>
  <c r="X39" i="43"/>
  <c r="I91" i="64"/>
  <c r="H35" i="43"/>
  <c r="X527" i="29"/>
  <c r="X528" i="29" s="1"/>
  <c r="I1441" i="64"/>
  <c r="X799" i="25"/>
  <c r="X800" i="25" s="1"/>
  <c r="H23" i="52"/>
  <c r="E536" i="54"/>
  <c r="J17" i="61"/>
  <c r="T1269" i="63" s="1"/>
  <c r="I61601" i="64"/>
  <c r="X82" i="24"/>
  <c r="X396" i="29"/>
  <c r="X399" i="29" s="1"/>
  <c r="X101" i="24"/>
  <c r="X92" i="24"/>
  <c r="X93" i="24" s="1"/>
  <c r="X1099" i="24"/>
  <c r="X1100" i="24" s="1"/>
  <c r="X45" i="26"/>
  <c r="X46" i="26" s="1"/>
  <c r="H81" i="24"/>
  <c r="I82606" i="64"/>
  <c r="X626" i="39"/>
  <c r="F627" i="39" s="1"/>
  <c r="H174" i="37"/>
  <c r="H626" i="39" s="1"/>
  <c r="H166" i="31"/>
  <c r="E527" i="54" a="1"/>
  <c r="H658" i="33"/>
  <c r="H450" i="29"/>
  <c r="E549" i="54" a="1"/>
  <c r="H71694" i="64"/>
  <c r="X815" i="25"/>
  <c r="X817" i="25" s="1"/>
  <c r="I65974" i="64"/>
  <c r="H808" i="25"/>
  <c r="H815" i="25" s="1"/>
  <c r="X56" i="52" l="1"/>
  <c r="X57" i="52" s="1"/>
  <c r="I65989" i="64"/>
  <c r="X325" i="39"/>
  <c r="X134" i="26"/>
  <c r="X33" i="42"/>
  <c r="X38" i="42" s="1"/>
  <c r="X685" i="29"/>
  <c r="I66574" i="64"/>
  <c r="H29" i="27"/>
  <c r="F95" i="39"/>
  <c r="I86192" i="64"/>
  <c r="X22" i="51"/>
  <c r="X23" i="51" s="1"/>
  <c r="H82" i="24"/>
  <c r="H22" i="51" s="1"/>
  <c r="I1126" i="64"/>
  <c r="X44" i="51"/>
  <c r="H41" i="51"/>
  <c r="J19" i="61"/>
  <c r="T1271" i="63" s="1"/>
  <c r="E549" i="54"/>
  <c r="X107" i="26"/>
  <c r="I106" i="64"/>
  <c r="H39" i="43"/>
  <c r="H107" i="26" s="1"/>
  <c r="X47" i="26"/>
  <c r="I66139" i="64"/>
  <c r="H46" i="26"/>
  <c r="I1501" i="64"/>
  <c r="X611" i="29"/>
  <c r="X612" i="29" s="1"/>
  <c r="H48" i="52"/>
  <c r="H611" i="29" s="1"/>
  <c r="X103" i="24"/>
  <c r="X259" i="39"/>
  <c r="X262" i="39" s="1"/>
  <c r="I70731" i="64"/>
  <c r="E527" i="54"/>
  <c r="H527" i="29"/>
  <c r="H799" i="25"/>
  <c r="X400" i="29"/>
  <c r="X171" i="31"/>
  <c r="X173" i="31" s="1"/>
  <c r="X404" i="29"/>
  <c r="X406" i="29" s="1"/>
  <c r="X381" i="29"/>
  <c r="X165" i="31"/>
  <c r="X167" i="31" s="1"/>
  <c r="X451" i="29"/>
  <c r="X452" i="29" s="1"/>
  <c r="X657" i="33"/>
  <c r="X660" i="33" s="1"/>
  <c r="I76171" i="64" s="1"/>
  <c r="X664" i="29"/>
  <c r="I70475" i="64"/>
  <c r="H399" i="29"/>
  <c r="H45" i="26"/>
  <c r="H1099" i="24"/>
  <c r="H92" i="24"/>
  <c r="H101" i="24"/>
  <c r="H396" i="29"/>
  <c r="X252" i="39"/>
  <c r="X64" i="51"/>
  <c r="I63703" i="64"/>
  <c r="X191" i="26"/>
  <c r="X64" i="24"/>
  <c r="X65" i="24" s="1"/>
  <c r="X102" i="24"/>
  <c r="X94" i="24"/>
  <c r="X106" i="24"/>
  <c r="X108" i="24" s="1"/>
  <c r="I61646" i="64"/>
  <c r="H93" i="24"/>
  <c r="I65959" i="64"/>
  <c r="X66" i="52"/>
  <c r="X67" i="52" s="1"/>
  <c r="X192" i="26"/>
  <c r="X260" i="39"/>
  <c r="X72" i="24" l="1"/>
  <c r="X74" i="24" s="1"/>
  <c r="I61571" i="64"/>
  <c r="H65" i="24"/>
  <c r="H72" i="24" s="1"/>
  <c r="I70490" i="64"/>
  <c r="H406" i="29"/>
  <c r="X134" i="39"/>
  <c r="X136" i="39" s="1"/>
  <c r="X418" i="39"/>
  <c r="I1531" i="64"/>
  <c r="H685" i="29"/>
  <c r="H33" i="42"/>
  <c r="H657" i="33"/>
  <c r="H664" i="29"/>
  <c r="H404" i="29"/>
  <c r="H451" i="29"/>
  <c r="E538" i="54" a="1"/>
  <c r="H171" i="31"/>
  <c r="H381" i="29"/>
  <c r="H165" i="31"/>
  <c r="X114" i="41"/>
  <c r="H72060" i="64"/>
  <c r="E35" i="54" a="1"/>
  <c r="E537" i="54" a="1"/>
  <c r="X731" i="39"/>
  <c r="F732" i="39" s="1"/>
  <c r="I85636" i="64"/>
  <c r="H262" i="39"/>
  <c r="H731" i="39" s="1"/>
  <c r="X22" i="43"/>
  <c r="X23" i="43" s="1"/>
  <c r="H47" i="26"/>
  <c r="H22" i="43" s="1"/>
  <c r="I1141" i="64"/>
  <c r="H44" i="51"/>
  <c r="I61661" i="64"/>
  <c r="X165" i="26"/>
  <c r="X166" i="26" s="1"/>
  <c r="X62" i="51"/>
  <c r="X65" i="51" s="1"/>
  <c r="I1246" i="64"/>
  <c r="X43" i="42"/>
  <c r="X193" i="26"/>
  <c r="I61676" i="64"/>
  <c r="X364" i="29"/>
  <c r="X365" i="29" s="1"/>
  <c r="X109" i="24"/>
  <c r="H108" i="24"/>
  <c r="H364" i="29" s="1"/>
  <c r="X24" i="42"/>
  <c r="X25" i="42" s="1"/>
  <c r="H400" i="29"/>
  <c r="H24" i="42" s="1"/>
  <c r="X46" i="51"/>
  <c r="X47" i="51" s="1"/>
  <c r="H94" i="24"/>
  <c r="H46" i="51" s="1"/>
  <c r="X520" i="29"/>
  <c r="X521" i="29" s="1"/>
  <c r="I1096" i="64"/>
  <c r="H23" i="51"/>
  <c r="H520" i="29" s="1"/>
  <c r="H106" i="24"/>
  <c r="H64" i="24"/>
  <c r="H102" i="24"/>
  <c r="X85" i="42"/>
  <c r="X86" i="42" s="1"/>
  <c r="I70565" i="64"/>
  <c r="X275" i="39"/>
  <c r="X324" i="39"/>
  <c r="X327" i="39" s="1"/>
  <c r="I70927" i="64"/>
  <c r="I72045" i="64"/>
  <c r="X113" i="41"/>
  <c r="E521" i="54" a="1"/>
  <c r="X410" i="39"/>
  <c r="X412" i="39" s="1"/>
  <c r="I1516" i="64"/>
  <c r="X417" i="39"/>
  <c r="X420" i="39" s="1"/>
  <c r="I1186" i="64" l="1"/>
  <c r="X398" i="39"/>
  <c r="X604" i="29"/>
  <c r="X605" i="29" s="1"/>
  <c r="I1156" i="64"/>
  <c r="H47" i="51"/>
  <c r="H604" i="29" s="1"/>
  <c r="X152" i="39"/>
  <c r="I1351" i="64"/>
  <c r="X207" i="39"/>
  <c r="X434" i="39"/>
  <c r="X667" i="33"/>
  <c r="X366" i="29"/>
  <c r="X135" i="31"/>
  <c r="I70429" i="64"/>
  <c r="X382" i="29"/>
  <c r="X383" i="29" s="1"/>
  <c r="H365" i="29"/>
  <c r="E18" i="61"/>
  <c r="J1270" i="63" s="1"/>
  <c r="F18" i="61"/>
  <c r="K1270" i="63" s="1"/>
  <c r="E537" i="54"/>
  <c r="G18" i="61"/>
  <c r="L1270" i="63" s="1"/>
  <c r="H18" i="61"/>
  <c r="M1270" i="63" s="1"/>
  <c r="I18" i="61"/>
  <c r="N1270" i="63" s="1"/>
  <c r="E521" i="54"/>
  <c r="G14" i="61"/>
  <c r="L1266" i="63" s="1"/>
  <c r="F14" i="61"/>
  <c r="K1266" i="63" s="1"/>
  <c r="H14" i="61"/>
  <c r="M1266" i="63" s="1"/>
  <c r="E14" i="61"/>
  <c r="J1266" i="63" s="1"/>
  <c r="I14" i="61"/>
  <c r="N1266" i="63" s="1"/>
  <c r="K1304" i="63"/>
  <c r="N16" i="40"/>
  <c r="P16" i="40"/>
  <c r="J1304" i="63"/>
  <c r="E35" i="54"/>
  <c r="M16" i="40"/>
  <c r="L16" i="40"/>
  <c r="Q16" i="40" s="1"/>
  <c r="L1304" i="63"/>
  <c r="O16" i="40"/>
  <c r="N1304" i="63"/>
  <c r="M1304" i="63"/>
  <c r="I85396" i="64"/>
  <c r="X666" i="39"/>
  <c r="F667" i="39" s="1"/>
  <c r="H136" i="39"/>
  <c r="H666" i="39" s="1"/>
  <c r="X45" i="43"/>
  <c r="X46" i="43" s="1"/>
  <c r="H109" i="24"/>
  <c r="H45" i="43" s="1"/>
  <c r="X443" i="29"/>
  <c r="X444" i="29" s="1"/>
  <c r="I1231" i="64"/>
  <c r="X189" i="39"/>
  <c r="X193" i="39" s="1"/>
  <c r="H25" i="42"/>
  <c r="X561" i="29"/>
  <c r="X683" i="29"/>
  <c r="X688" i="29" s="1"/>
  <c r="X546" i="29"/>
  <c r="X548" i="29" s="1"/>
  <c r="I1261" i="64"/>
  <c r="H43" i="42"/>
  <c r="I86216" i="64"/>
  <c r="F113" i="39"/>
  <c r="I66484" i="64"/>
  <c r="X268" i="39"/>
  <c r="X71" i="43"/>
  <c r="X72" i="43" s="1"/>
  <c r="X540" i="29"/>
  <c r="X541" i="29" s="1"/>
  <c r="X190" i="39"/>
  <c r="I76" i="64"/>
  <c r="H23" i="43"/>
  <c r="J18" i="61"/>
  <c r="T1270" i="63" s="1"/>
  <c r="E538" i="54"/>
  <c r="X836" i="39"/>
  <c r="F837" i="39" s="1"/>
  <c r="I86086" i="64"/>
  <c r="H420" i="39"/>
  <c r="H836" i="39" s="1"/>
  <c r="X771" i="39"/>
  <c r="F772" i="39" s="1"/>
  <c r="I85801" i="64"/>
  <c r="H327" i="39"/>
  <c r="H771" i="39" s="1"/>
  <c r="X831" i="39"/>
  <c r="F832" i="39" s="1"/>
  <c r="I86071" i="64"/>
  <c r="H412" i="39"/>
  <c r="H831" i="39" s="1"/>
  <c r="X251" i="39"/>
  <c r="X254" i="39" s="1"/>
  <c r="I70716" i="64"/>
  <c r="X63" i="43"/>
  <c r="X66" i="43" s="1"/>
  <c r="I66424" i="64"/>
  <c r="I61586" i="64"/>
  <c r="X54" i="51"/>
  <c r="X55" i="51" s="1"/>
  <c r="X135" i="26"/>
  <c r="X136" i="26" s="1"/>
  <c r="X317" i="39"/>
  <c r="X404" i="39" l="1"/>
  <c r="X406" i="39" s="1"/>
  <c r="I1171" i="64"/>
  <c r="X397" i="39"/>
  <c r="X400" i="39" s="1"/>
  <c r="H443" i="29"/>
  <c r="H189" i="39"/>
  <c r="T1304" i="63"/>
  <c r="H135" i="31"/>
  <c r="H667" i="33"/>
  <c r="H382" i="29"/>
  <c r="E526" i="54" a="1"/>
  <c r="E530" i="54" a="1"/>
  <c r="E530" i="54" s="1"/>
  <c r="X71" i="42"/>
  <c r="X77" i="42" s="1"/>
  <c r="I70459" i="64"/>
  <c r="I86246" i="64"/>
  <c r="F125" i="39"/>
  <c r="H540" i="29"/>
  <c r="H190" i="39"/>
  <c r="F124" i="39"/>
  <c r="I86245" i="64"/>
  <c r="I181" i="64"/>
  <c r="X186" i="26"/>
  <c r="H561" i="29"/>
  <c r="H546" i="29"/>
  <c r="H683" i="29"/>
  <c r="X27" i="42"/>
  <c r="X276" i="39"/>
  <c r="X278" i="39" s="1"/>
  <c r="I70550" i="64"/>
  <c r="F103" i="39"/>
  <c r="I86200" i="64"/>
  <c r="X691" i="39"/>
  <c r="F692" i="39" s="1"/>
  <c r="I85471" i="64"/>
  <c r="H193" i="39"/>
  <c r="H691" i="39" s="1"/>
  <c r="I86227" i="64"/>
  <c r="F118" i="39"/>
  <c r="X51" i="42"/>
  <c r="X53" i="42" s="1"/>
  <c r="H366" i="29"/>
  <c r="H51" i="42" s="1"/>
  <c r="I70912" i="64"/>
  <c r="X316" i="39"/>
  <c r="X319" i="39" s="1"/>
  <c r="X726" i="39"/>
  <c r="F727" i="39" s="1"/>
  <c r="I85621" i="64"/>
  <c r="H254" i="39"/>
  <c r="H726" i="39" s="1"/>
  <c r="I70747" i="64"/>
  <c r="X267" i="39"/>
  <c r="X270" i="39" s="1"/>
  <c r="I70762" i="64"/>
  <c r="X49" i="42"/>
  <c r="X552" i="29"/>
  <c r="H548" i="29"/>
  <c r="X56" i="43"/>
  <c r="X57" i="43" s="1"/>
  <c r="I66349" i="64"/>
  <c r="X333" i="39"/>
  <c r="I136" i="64"/>
  <c r="X109" i="26"/>
  <c r="X110" i="26" s="1"/>
  <c r="H46" i="43"/>
  <c r="H109" i="26" s="1"/>
  <c r="X208" i="39"/>
  <c r="X211" i="39" s="1"/>
  <c r="I196" i="64"/>
  <c r="X426" i="39"/>
  <c r="X124" i="31"/>
  <c r="X649" i="33"/>
  <c r="X12" i="31"/>
  <c r="X14" i="31" s="1"/>
  <c r="X663" i="29"/>
  <c r="X665" i="29" s="1"/>
  <c r="X108" i="31"/>
  <c r="X641" i="33"/>
  <c r="X102" i="31"/>
  <c r="X134" i="31"/>
  <c r="X665" i="33"/>
  <c r="I71048" i="64"/>
  <c r="X117" i="31"/>
  <c r="H688" i="29"/>
  <c r="X701" i="39" l="1"/>
  <c r="F702" i="39" s="1"/>
  <c r="I85501" i="64"/>
  <c r="H211" i="39"/>
  <c r="H701" i="39" s="1"/>
  <c r="X766" i="39"/>
  <c r="F767" i="39" s="1"/>
  <c r="I85786" i="64"/>
  <c r="H319" i="39"/>
  <c r="H766" i="39" s="1"/>
  <c r="X163" i="29"/>
  <c r="I1336" i="64"/>
  <c r="F108" i="39"/>
  <c r="I86205" i="64"/>
  <c r="X48" i="43"/>
  <c r="I66289" i="64"/>
  <c r="X624" i="29"/>
  <c r="X625" i="29" s="1"/>
  <c r="X199" i="39"/>
  <c r="H110" i="26"/>
  <c r="I85651" i="64"/>
  <c r="X736" i="39"/>
  <c r="F737" i="39" s="1"/>
  <c r="H270" i="39"/>
  <c r="H736" i="39" s="1"/>
  <c r="X563" i="29"/>
  <c r="X564" i="29" s="1"/>
  <c r="X553" i="29"/>
  <c r="X554" i="29" s="1"/>
  <c r="I1291" i="64"/>
  <c r="H53" i="42"/>
  <c r="X821" i="39"/>
  <c r="F822" i="39" s="1"/>
  <c r="I86041" i="64"/>
  <c r="H400" i="39"/>
  <c r="H821" i="39" s="1"/>
  <c r="H117" i="31"/>
  <c r="H649" i="33"/>
  <c r="H124" i="31"/>
  <c r="H641" i="33"/>
  <c r="E529" i="54" a="1"/>
  <c r="H665" i="33"/>
  <c r="H12" i="31"/>
  <c r="H108" i="31"/>
  <c r="H102" i="31"/>
  <c r="H134" i="31"/>
  <c r="H663" i="29"/>
  <c r="X24" i="31"/>
  <c r="F27" i="31" s="1"/>
  <c r="X48" i="31"/>
  <c r="X612" i="33"/>
  <c r="X55" i="31"/>
  <c r="X58" i="31" s="1"/>
  <c r="I71814" i="64"/>
  <c r="X630" i="33"/>
  <c r="X86" i="31"/>
  <c r="X90" i="31" s="1"/>
  <c r="X19" i="31"/>
  <c r="X620" i="33"/>
  <c r="X78" i="31"/>
  <c r="H14" i="31"/>
  <c r="X741" i="39"/>
  <c r="F742" i="39" s="1"/>
  <c r="I85666" i="64"/>
  <c r="H278" i="39"/>
  <c r="H741" i="39" s="1"/>
  <c r="E526" i="54"/>
  <c r="J14" i="61"/>
  <c r="T1266" i="63" s="1"/>
  <c r="X826" i="39"/>
  <c r="F827" i="39" s="1"/>
  <c r="I86056" i="64"/>
  <c r="H406" i="39"/>
  <c r="H826" i="39" s="1"/>
  <c r="X185" i="26"/>
  <c r="X187" i="26" s="1"/>
  <c r="I166" i="64"/>
  <c r="I71003" i="64"/>
  <c r="X202" i="31"/>
  <c r="H665" i="29"/>
  <c r="H49" i="42"/>
  <c r="H552" i="29"/>
  <c r="F112" i="39"/>
  <c r="I86215" i="64"/>
  <c r="X55" i="42" l="1"/>
  <c r="X198" i="39"/>
  <c r="X202" i="39" s="1"/>
  <c r="X631" i="29"/>
  <c r="X632" i="29" s="1"/>
  <c r="I70777" i="64"/>
  <c r="H554" i="29"/>
  <c r="L532" i="54"/>
  <c r="S532" i="54"/>
  <c r="V532" i="54"/>
  <c r="R532" i="54"/>
  <c r="M532" i="54"/>
  <c r="T532" i="54"/>
  <c r="W532" i="54"/>
  <c r="K532" i="54"/>
  <c r="E529" i="54"/>
  <c r="N532" i="54"/>
  <c r="P532" i="54"/>
  <c r="X532" i="54"/>
  <c r="U532" i="54"/>
  <c r="Q532" i="54"/>
  <c r="O532" i="54"/>
  <c r="J532" i="54"/>
  <c r="H563" i="29"/>
  <c r="H553" i="29"/>
  <c r="X341" i="39"/>
  <c r="I70792" i="64"/>
  <c r="X56" i="42"/>
  <c r="X141" i="31"/>
  <c r="X143" i="31" s="1"/>
  <c r="X66" i="42"/>
  <c r="X67" i="42" s="1"/>
  <c r="I86226" i="64"/>
  <c r="F117" i="39"/>
  <c r="I71830" i="64"/>
  <c r="E525" i="54" a="1"/>
  <c r="I71936" i="64"/>
  <c r="X94" i="31"/>
  <c r="F97" i="31" s="1"/>
  <c r="H90" i="31"/>
  <c r="H94" i="31" s="1"/>
  <c r="F114" i="39"/>
  <c r="I86217" i="64"/>
  <c r="F123" i="39"/>
  <c r="I86244" i="64"/>
  <c r="X69" i="43"/>
  <c r="X425" i="39"/>
  <c r="X428" i="39" s="1"/>
  <c r="I66469" i="64"/>
  <c r="H187" i="26"/>
  <c r="F115" i="39"/>
  <c r="I86218" i="64"/>
  <c r="I71890" i="64"/>
  <c r="X62" i="31"/>
  <c r="F65" i="31" s="1"/>
  <c r="H58" i="31"/>
  <c r="H62" i="31" s="1"/>
  <c r="H202" i="31"/>
  <c r="E534" i="54" a="1"/>
  <c r="I70943" i="64"/>
  <c r="X332" i="39"/>
  <c r="X335" i="39" s="1"/>
  <c r="H48" i="31"/>
  <c r="H86" i="31"/>
  <c r="E541" i="54" a="1"/>
  <c r="H55" i="31"/>
  <c r="H620" i="33"/>
  <c r="H19" i="31"/>
  <c r="H612" i="33"/>
  <c r="H78" i="31"/>
  <c r="H24" i="31"/>
  <c r="H630" i="33"/>
  <c r="I86243" i="64"/>
  <c r="F122" i="39"/>
  <c r="H199" i="39"/>
  <c r="H48" i="43"/>
  <c r="H624" i="29"/>
  <c r="I86207" i="64"/>
  <c r="F110" i="39"/>
  <c r="E138" i="70" s="1"/>
  <c r="E525" i="54" l="1"/>
  <c r="J9" i="61"/>
  <c r="T1261" i="63" s="1"/>
  <c r="H55" i="42"/>
  <c r="H631" i="29"/>
  <c r="H198" i="39"/>
  <c r="H58" i="61"/>
  <c r="M1272" i="63" s="1"/>
  <c r="E541" i="54"/>
  <c r="I58" i="61"/>
  <c r="N1272" i="63" s="1"/>
  <c r="J58" i="61"/>
  <c r="T1272" i="63" s="1"/>
  <c r="E58" i="61"/>
  <c r="J1272" i="63" s="1"/>
  <c r="G58" i="61"/>
  <c r="L1272" i="63" s="1"/>
  <c r="F58" i="61"/>
  <c r="K1272" i="63" s="1"/>
  <c r="I85816" i="64"/>
  <c r="X776" i="39"/>
  <c r="F777" i="39" s="1"/>
  <c r="H335" i="39"/>
  <c r="H776" i="39" s="1"/>
  <c r="H425" i="39"/>
  <c r="H69" i="43"/>
  <c r="X58" i="29"/>
  <c r="X60" i="29" s="1"/>
  <c r="X148" i="31"/>
  <c r="X153" i="31"/>
  <c r="F156" i="31" s="1"/>
  <c r="X577" i="33"/>
  <c r="X579" i="33" s="1"/>
  <c r="X116" i="31"/>
  <c r="X120" i="31" s="1"/>
  <c r="I71999" i="64"/>
  <c r="X127" i="31"/>
  <c r="F129" i="31" s="1"/>
  <c r="X101" i="31"/>
  <c r="X104" i="31" s="1"/>
  <c r="X133" i="31"/>
  <c r="X136" i="31" s="1"/>
  <c r="X110" i="31"/>
  <c r="F112" i="31" s="1"/>
  <c r="H143" i="31"/>
  <c r="X340" i="39"/>
  <c r="X343" i="39" s="1"/>
  <c r="I70958" i="64"/>
  <c r="J16" i="61"/>
  <c r="T1268" i="63" s="1"/>
  <c r="E534" i="54"/>
  <c r="X696" i="39"/>
  <c r="F697" i="39" s="1"/>
  <c r="I85486" i="64"/>
  <c r="H202" i="39"/>
  <c r="H696" i="39" s="1"/>
  <c r="I71891" i="64"/>
  <c r="E24" i="54" a="1"/>
  <c r="X162" i="29"/>
  <c r="X164" i="29" s="1"/>
  <c r="I1321" i="64"/>
  <c r="E25" i="54" a="1"/>
  <c r="I71937" i="64"/>
  <c r="I86101" i="64"/>
  <c r="X841" i="39"/>
  <c r="F842" i="39" s="1"/>
  <c r="H428" i="39"/>
  <c r="H841" i="39" s="1"/>
  <c r="X168" i="29" l="1"/>
  <c r="X170" i="29" s="1"/>
  <c r="X79" i="42"/>
  <c r="I70054" i="64"/>
  <c r="X110" i="41"/>
  <c r="H71968" i="64"/>
  <c r="E31" i="54" a="1"/>
  <c r="E520" i="54" a="1"/>
  <c r="I86228" i="64"/>
  <c r="F119" i="39"/>
  <c r="I85831" i="64"/>
  <c r="X781" i="39"/>
  <c r="F782" i="39" s="1"/>
  <c r="H343" i="39"/>
  <c r="H781" i="39" s="1"/>
  <c r="X606" i="33"/>
  <c r="X640" i="33"/>
  <c r="X644" i="33" s="1"/>
  <c r="H76141" i="64" s="1"/>
  <c r="I76036" i="64"/>
  <c r="X648" i="33"/>
  <c r="X653" i="33" s="1"/>
  <c r="H76156" i="64" s="1"/>
  <c r="X664" i="33"/>
  <c r="X668" i="33" s="1"/>
  <c r="I76186" i="64" s="1"/>
  <c r="H579" i="33"/>
  <c r="H72015" i="64"/>
  <c r="E23" i="54" a="1"/>
  <c r="H71953" i="64"/>
  <c r="E26" i="54" a="1"/>
  <c r="Q8" i="40"/>
  <c r="J10" i="61"/>
  <c r="T1262" i="63" s="1"/>
  <c r="T1296" i="63"/>
  <c r="T1292" i="63"/>
  <c r="H13" i="40"/>
  <c r="E24" i="54"/>
  <c r="H153" i="31"/>
  <c r="H577" i="33"/>
  <c r="H127" i="31"/>
  <c r="E528" i="54" a="1"/>
  <c r="H101" i="31"/>
  <c r="H58" i="29"/>
  <c r="H148" i="31"/>
  <c r="H133" i="31"/>
  <c r="H116" i="31"/>
  <c r="H110" i="31"/>
  <c r="E545" i="54" a="1"/>
  <c r="X111" i="41"/>
  <c r="I71984" i="64"/>
  <c r="E522" i="54" a="1"/>
  <c r="I69904" i="64"/>
  <c r="H60" i="29"/>
  <c r="I86247" i="64"/>
  <c r="F126" i="39"/>
  <c r="F109" i="39"/>
  <c r="I86206" i="64"/>
  <c r="H71952" i="64"/>
  <c r="X109" i="41"/>
  <c r="E30" i="54" a="1"/>
  <c r="E519" i="54" a="1"/>
  <c r="J11" i="61"/>
  <c r="T1263" i="63" s="1"/>
  <c r="Q9" i="40"/>
  <c r="T1293" i="63"/>
  <c r="E25" i="54"/>
  <c r="T1297" i="63"/>
  <c r="H71969" i="64"/>
  <c r="E27" i="54" a="1"/>
  <c r="H62" i="61" l="1"/>
  <c r="M1276" i="63" s="1"/>
  <c r="E545" i="54"/>
  <c r="J62" i="61"/>
  <c r="T1276" i="63" s="1"/>
  <c r="E62" i="61"/>
  <c r="J1276" i="63" s="1"/>
  <c r="F62" i="61"/>
  <c r="K1276" i="63" s="1"/>
  <c r="G62" i="61"/>
  <c r="L1276" i="63" s="1"/>
  <c r="I62" i="61"/>
  <c r="N1276" i="63" s="1"/>
  <c r="F13" i="61"/>
  <c r="K1265" i="63" s="1"/>
  <c r="E13" i="61"/>
  <c r="J1265" i="63" s="1"/>
  <c r="G13" i="61"/>
  <c r="L1265" i="63" s="1"/>
  <c r="I13" i="61"/>
  <c r="N1265" i="63" s="1"/>
  <c r="H13" i="61"/>
  <c r="M1265" i="63" s="1"/>
  <c r="E520" i="54"/>
  <c r="K1299" i="63"/>
  <c r="L1299" i="63"/>
  <c r="J1299" i="63"/>
  <c r="E31" i="54"/>
  <c r="L11" i="40"/>
  <c r="O11" i="40"/>
  <c r="P11" i="40"/>
  <c r="M1299" i="63"/>
  <c r="N1299" i="63"/>
  <c r="N11" i="40"/>
  <c r="M11" i="40"/>
  <c r="Q12" i="40"/>
  <c r="H12" i="40"/>
  <c r="E23" i="54"/>
  <c r="T1300" i="63"/>
  <c r="T1291" i="63"/>
  <c r="J8" i="61"/>
  <c r="T1260" i="63" s="1"/>
  <c r="M1298" i="63"/>
  <c r="N1298" i="63"/>
  <c r="E30" i="54"/>
  <c r="L10" i="40"/>
  <c r="L1298" i="63"/>
  <c r="M10" i="40"/>
  <c r="K1298" i="63"/>
  <c r="J1298" i="63"/>
  <c r="O10" i="40"/>
  <c r="P10" i="40"/>
  <c r="N10" i="40"/>
  <c r="F120" i="39"/>
  <c r="I86229" i="64"/>
  <c r="F12" i="61"/>
  <c r="K1264" i="63" s="1"/>
  <c r="H12" i="61"/>
  <c r="M1264" i="63" s="1"/>
  <c r="E519" i="54"/>
  <c r="E12" i="61"/>
  <c r="J1264" i="63" s="1"/>
  <c r="G12" i="61"/>
  <c r="L1264" i="63" s="1"/>
  <c r="I12" i="61"/>
  <c r="N1264" i="63" s="1"/>
  <c r="E522" i="54"/>
  <c r="H15" i="61"/>
  <c r="M1267" i="63" s="1"/>
  <c r="F15" i="61"/>
  <c r="K1267" i="63" s="1"/>
  <c r="G15" i="61"/>
  <c r="L1267" i="63" s="1"/>
  <c r="I15" i="61"/>
  <c r="N1267" i="63" s="1"/>
  <c r="E15" i="61"/>
  <c r="J1267" i="63" s="1"/>
  <c r="H606" i="33"/>
  <c r="H640" i="33"/>
  <c r="H648" i="33"/>
  <c r="H664" i="33"/>
  <c r="E528" i="54"/>
  <c r="J15" i="61"/>
  <c r="T1267" i="63" s="1"/>
  <c r="J12" i="61"/>
  <c r="T1264" i="63" s="1"/>
  <c r="T1294" i="63"/>
  <c r="E26" i="54"/>
  <c r="H14" i="40"/>
  <c r="T1298" i="63"/>
  <c r="Q10" i="40"/>
  <c r="J13" i="61"/>
  <c r="T1265" i="63" s="1"/>
  <c r="T1299" i="63"/>
  <c r="Q11" i="40"/>
  <c r="E27" i="54"/>
  <c r="T1295" i="63"/>
  <c r="X433" i="39"/>
  <c r="X436" i="39" s="1"/>
  <c r="I70069" i="64"/>
  <c r="X81" i="42"/>
  <c r="X465" i="29"/>
  <c r="X469" i="29" s="1"/>
  <c r="X151" i="39"/>
  <c r="X154" i="39" s="1"/>
  <c r="I70595" i="64" l="1"/>
  <c r="X447" i="29"/>
  <c r="X440" i="29"/>
  <c r="H469" i="29"/>
  <c r="I85426" i="64"/>
  <c r="X676" i="39"/>
  <c r="F677" i="39" s="1"/>
  <c r="H154" i="39"/>
  <c r="H676" i="39" s="1"/>
  <c r="X846" i="39"/>
  <c r="F847" i="39" s="1"/>
  <c r="I86116" i="64"/>
  <c r="H436" i="39"/>
  <c r="H846" i="39" s="1"/>
  <c r="I86202" i="64" l="1"/>
  <c r="F105" i="39"/>
  <c r="F129" i="39" s="1"/>
  <c r="F127" i="39"/>
  <c r="I86248" i="64"/>
  <c r="H440" i="29"/>
  <c r="H447" i="29"/>
  <c r="F2" i="31" l="1"/>
  <c r="F2" i="19"/>
  <c r="F2" i="54"/>
  <c r="F2" i="28"/>
  <c r="F2" i="24"/>
  <c r="F2" i="25"/>
  <c r="F2" i="36"/>
  <c r="F2" i="52"/>
  <c r="F2" i="11"/>
  <c r="F2" i="21"/>
  <c r="F2" i="49"/>
  <c r="F2" i="9"/>
  <c r="F2" i="51"/>
  <c r="F2" i="48"/>
  <c r="F2" i="27"/>
  <c r="F2" i="34"/>
  <c r="F2" i="10"/>
  <c r="F2" i="35"/>
  <c r="F2" i="53"/>
  <c r="F2" i="50"/>
  <c r="F2" i="12"/>
  <c r="F2" i="23"/>
  <c r="F2" i="43"/>
  <c r="F2" i="15"/>
  <c r="F2" i="33"/>
  <c r="F2" i="18"/>
  <c r="F2" i="42"/>
  <c r="F2" i="30"/>
  <c r="F2" i="14"/>
  <c r="F2" i="38"/>
  <c r="F2" i="37"/>
  <c r="F2" i="16"/>
  <c r="F2" i="29"/>
  <c r="I86250" i="64"/>
  <c r="F2" i="20"/>
  <c r="F2" i="44"/>
  <c r="F2" i="26"/>
  <c r="F2" i="46"/>
  <c r="F2" i="17"/>
  <c r="F2" i="32"/>
  <c r="F2" i="47"/>
  <c r="F2" i="13"/>
  <c r="F2" i="41"/>
  <c r="F2" i="39"/>
  <c r="F2" i="45"/>
  <c r="F2" i="2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12823" uniqueCount="17612">
  <si>
    <t>PR24 FINANCIAL MODEL</t>
  </si>
  <si>
    <t>Version number:</t>
  </si>
  <si>
    <t>File name:</t>
  </si>
  <si>
    <t>Date:</t>
  </si>
  <si>
    <t>For enquiries please contact:</t>
  </si>
  <si>
    <t>PR24@ofwat.gov.uk</t>
  </si>
  <si>
    <t>Instructions:</t>
  </si>
  <si>
    <t>A separate model 'User guide' has been created to help the user in operating the model.</t>
  </si>
  <si>
    <t>GENERIC MODEL DESIGN</t>
  </si>
  <si>
    <t>ABOVE BONNET - USER INTERFACE</t>
  </si>
  <si>
    <t>Inputs</t>
  </si>
  <si>
    <t>Output Summary</t>
  </si>
  <si>
    <t>BELOW BONNET - CALCULATION ENGINE</t>
  </si>
  <si>
    <t>Active inputs</t>
  </si>
  <si>
    <t>Calculations</t>
  </si>
  <si>
    <t>Detailed Outputs</t>
  </si>
  <si>
    <t>Note: FAST strictly applicable below the bonnet</t>
  </si>
  <si>
    <t>MODEL MAP</t>
  </si>
  <si>
    <t>DOCUMENTATION AND QUALITY CONTROL</t>
  </si>
  <si>
    <t xml:space="preserve">INPUTS </t>
  </si>
  <si>
    <t>ACTIVE INPUTS</t>
  </si>
  <si>
    <t>CALCULATIONS</t>
  </si>
  <si>
    <t>DETAILED OUTPUTS</t>
  </si>
  <si>
    <t>OUTPUT SUMMARY</t>
  </si>
  <si>
    <t>DOCUMENTATION</t>
  </si>
  <si>
    <t>QUALITY CONTROL</t>
  </si>
  <si>
    <t>InpS</t>
  </si>
  <si>
    <t>Time</t>
  </si>
  <si>
    <t>Map &amp; Key</t>
  </si>
  <si>
    <t>Output</t>
  </si>
  <si>
    <t>All inputs are brought to this sheet and further linked into the model for calculation.</t>
  </si>
  <si>
    <t>All inputs that are being used are shown in this sheet.</t>
  </si>
  <si>
    <t>The model timeline and flag calculations are performed on this sheet.</t>
  </si>
  <si>
    <t>Map of the model</t>
  </si>
  <si>
    <t>Model changes and track records for Wholesale, Retail and Appointee.</t>
  </si>
  <si>
    <t>Indexation</t>
  </si>
  <si>
    <t>FAST</t>
  </si>
  <si>
    <t>Styles</t>
  </si>
  <si>
    <t>All the indexation related calculations are performed on this sheet.</t>
  </si>
  <si>
    <t>Colour coding for the model is shown in this sheet.</t>
  </si>
  <si>
    <t>Format of inputs, calculations and results are illustrated on this sheet.</t>
  </si>
  <si>
    <t>Totex</t>
  </si>
  <si>
    <t>Cover</t>
  </si>
  <si>
    <t>Model Checks and Alerts</t>
  </si>
  <si>
    <t>Calculates net and gross totex in real and nominal prices</t>
  </si>
  <si>
    <t>Enquiry information; disclaimer, known limitations of the model, changes from previous models are mentioned in this sheet.</t>
  </si>
  <si>
    <t>Summary of checks and alerts to ensure that the model is performing corectly</t>
  </si>
  <si>
    <t>PAYG Calc</t>
  </si>
  <si>
    <t>Contents</t>
  </si>
  <si>
    <t>Calculates PAYG revenue in real and nominal terms</t>
  </si>
  <si>
    <t>Contents of the model.</t>
  </si>
  <si>
    <t>RCV</t>
  </si>
  <si>
    <t>PowerBi Table</t>
  </si>
  <si>
    <t>All RCV related calculations are performed on this sheet.</t>
  </si>
  <si>
    <t>Table with all outputs and calcualtions sumamriesed in format for use by PowerBI</t>
  </si>
  <si>
    <t>Other revenue</t>
  </si>
  <si>
    <t>Other revenue related calculations are performed on this sheet</t>
  </si>
  <si>
    <t>Reprofiling</t>
  </si>
  <si>
    <t>Reprofiling of revenue is implemented on this sheet.</t>
  </si>
  <si>
    <t>Tax</t>
  </si>
  <si>
    <t>All tax related calculations are performed on this sheet.</t>
  </si>
  <si>
    <t>PRE wholesale revenues</t>
  </si>
  <si>
    <t>Revenue calculations before post-financeability adjustments are performed on this sheet.</t>
  </si>
  <si>
    <t>Wholesale Control (WR)</t>
  </si>
  <si>
    <t>It is the detailed output containing financial statements of the Water Resources control.</t>
  </si>
  <si>
    <t>Wholesale other</t>
  </si>
  <si>
    <t>Wholesale Control (WN)</t>
  </si>
  <si>
    <t>Wholesale' related calculations are performed on this sheet, with the exception of debt.</t>
  </si>
  <si>
    <t>It is the detailed output containing financial statements of the Water Network control.</t>
  </si>
  <si>
    <t>Wholesale debt</t>
  </si>
  <si>
    <t>Wholesale Control (WWN</t>
  </si>
  <si>
    <t>Wholesale debt' related calculations are performed on this sheet.</t>
  </si>
  <si>
    <t>It is the detailed output containing financial statements of the Wastewater Network control.</t>
  </si>
  <si>
    <t>Interest on tax and dividends</t>
  </si>
  <si>
    <t>Wholesale Control (BR)</t>
  </si>
  <si>
    <t>The impact on interest from tax and dividends is calculated on this sheet</t>
  </si>
  <si>
    <t>It is the detailed output containing financial statements of the Bioresources control.</t>
  </si>
  <si>
    <t>Wholesale Control (ADDN1)</t>
  </si>
  <si>
    <t>It is the detailed output containing financial statements of the Additional control 1.</t>
  </si>
  <si>
    <t>Retail Residential</t>
  </si>
  <si>
    <t>Wholesale Control (ADDN2)</t>
  </si>
  <si>
    <t>FinStat Retail</t>
  </si>
  <si>
    <t>All the 'Retail Residential' related calculations are performed on this sheet.</t>
  </si>
  <si>
    <t>It is the detailed output containing financial statements of the Additional control 2.</t>
  </si>
  <si>
    <t>It is the consolidated detailed output of Retail Residential and Retail Business calculations.</t>
  </si>
  <si>
    <t>Retail Business</t>
  </si>
  <si>
    <t>FinStat Residential</t>
  </si>
  <si>
    <t>All the 'Retail Business' related calculations are performed on this sheet.</t>
  </si>
  <si>
    <t>It is the detailed output containing financial statements of 'Retail Residential' sheet.</t>
  </si>
  <si>
    <t>Retail FS calcs</t>
  </si>
  <si>
    <t>FinStat Business</t>
  </si>
  <si>
    <t>Retial financial statement calculations are performed on this sheet.</t>
  </si>
  <si>
    <t>It is the detailed output containing financial statements of 'Retail Business' sheet.</t>
  </si>
  <si>
    <t>Price Limits Retail</t>
  </si>
  <si>
    <t>It is the 'Pricing output' of Retail Residential and Retail Business.</t>
  </si>
  <si>
    <t>Working capital</t>
  </si>
  <si>
    <t>Wholesale and some appointee working capital related calculations are performed on this sheet</t>
  </si>
  <si>
    <t>Fixed Assets</t>
  </si>
  <si>
    <t>Wholesale fixed asset related calculations are performed on this sheet.</t>
  </si>
  <si>
    <t>Appointee FS calcs</t>
  </si>
  <si>
    <t>FinStat_Appointee</t>
  </si>
  <si>
    <t>Appointee financial statement related calculations are performed on this sheet. Appointee is the combination of Retail and Wholesale calculations.</t>
  </si>
  <si>
    <t>It is the detailed output containing financial statements of the Appointee.</t>
  </si>
  <si>
    <t>Dashboard</t>
  </si>
  <si>
    <t>Formatted 1-page summary of key model outputs</t>
  </si>
  <si>
    <t>Summary calcs</t>
  </si>
  <si>
    <t>Output RR10</t>
  </si>
  <si>
    <t>Calculation of key outputs for Exec Summary</t>
  </si>
  <si>
    <t>Formatted allowed revenue outputs</t>
  </si>
  <si>
    <t>Output RR11</t>
  </si>
  <si>
    <t>RORE</t>
  </si>
  <si>
    <t>Formatted PAYG and RCV run-off outputs</t>
  </si>
  <si>
    <t>Calculates the Base RORE for each wholesale price control, for wholesale in total and for the appointee</t>
  </si>
  <si>
    <t>Output RR12</t>
  </si>
  <si>
    <t>Financial indicators</t>
  </si>
  <si>
    <t>Formatted RCV by control outputs</t>
  </si>
  <si>
    <t>All calculations relating to financial indicators are performed on this sheet.</t>
  </si>
  <si>
    <t>Headroom check</t>
  </si>
  <si>
    <t>Output RR13</t>
  </si>
  <si>
    <t>This sheet has calculations to determine whether the available cash resources for retail match with the required cash resources.</t>
  </si>
  <si>
    <t>Formatted RCV balances by year outputs</t>
  </si>
  <si>
    <t>Post-financeability adjustment</t>
  </si>
  <si>
    <t>Output RR14</t>
  </si>
  <si>
    <t>Revenue adjustments that are applied after assessing company financeability are on this sheet.</t>
  </si>
  <si>
    <t>Formatted bill profile output</t>
  </si>
  <si>
    <t>Output RR15</t>
  </si>
  <si>
    <t>PrePost impacts</t>
  </si>
  <si>
    <t>Formatted retail margins output table</t>
  </si>
  <si>
    <t>This sheet shows the impact on interest and revenue of post financeability adjustments</t>
  </si>
  <si>
    <t>Tax Post Financeability</t>
  </si>
  <si>
    <t>This sheet shows the impact on tax of post financeability adjustments</t>
  </si>
  <si>
    <t>Bill Module</t>
  </si>
  <si>
    <t>Exec Summary</t>
  </si>
  <si>
    <t>This sheet calculates the indicative average household bill</t>
  </si>
  <si>
    <t>It is the sheet containing detailed outputs of Retail and Wholesale for the Active Phase of the model.</t>
  </si>
  <si>
    <t>Report lookups</t>
  </si>
  <si>
    <t>FinStat_Wholesale</t>
  </si>
  <si>
    <t>This sheet contains key calculations which are reflected in the 'Exec Summary' and 'FinStat_Wholesale' sheets.</t>
  </si>
  <si>
    <t>It is the consolidated detailed output containing financial statements of the 'Wholesale' sheets</t>
  </si>
  <si>
    <t>ABBREVIATIONS</t>
  </si>
  <si>
    <t>£</t>
  </si>
  <si>
    <t>Great Britain Pound</t>
  </si>
  <si>
    <t>adj.</t>
  </si>
  <si>
    <t>Adjustment</t>
  </si>
  <si>
    <t>BEG</t>
  </si>
  <si>
    <t>Beginning</t>
  </si>
  <si>
    <t>BR</t>
  </si>
  <si>
    <t>Bio resources</t>
  </si>
  <si>
    <t>BS</t>
  </si>
  <si>
    <t>Balance sheet</t>
  </si>
  <si>
    <t>CALC</t>
  </si>
  <si>
    <t>Calculation</t>
  </si>
  <si>
    <t>CF</t>
  </si>
  <si>
    <t>Cash flow</t>
  </si>
  <si>
    <t>chgs</t>
  </si>
  <si>
    <t>Changes</t>
  </si>
  <si>
    <t>chks</t>
  </si>
  <si>
    <t>Checks</t>
  </si>
  <si>
    <t>CTS</t>
  </si>
  <si>
    <t>Cost to serve</t>
  </si>
  <si>
    <t>cust</t>
  </si>
  <si>
    <t>Customer</t>
  </si>
  <si>
    <t>excl.</t>
  </si>
  <si>
    <t>Excluding</t>
  </si>
  <si>
    <t>FFO</t>
  </si>
  <si>
    <t>Funds from operations</t>
  </si>
  <si>
    <t>Finstat</t>
  </si>
  <si>
    <t>Financial statements</t>
  </si>
  <si>
    <t>Residential</t>
  </si>
  <si>
    <t>IN</t>
  </si>
  <si>
    <t>Input nominal</t>
  </si>
  <si>
    <t>incl.</t>
  </si>
  <si>
    <t>Including</t>
  </si>
  <si>
    <t>INP</t>
  </si>
  <si>
    <t>Input</t>
  </si>
  <si>
    <t>IR</t>
  </si>
  <si>
    <t>Input real</t>
  </si>
  <si>
    <t>IRE</t>
  </si>
  <si>
    <t xml:space="preserve">Infrastructure renewal expenditure </t>
  </si>
  <si>
    <t>m</t>
  </si>
  <si>
    <t>Million</t>
  </si>
  <si>
    <t>MIC</t>
  </si>
  <si>
    <t>Model integrity checks</t>
  </si>
  <si>
    <t>na</t>
  </si>
  <si>
    <t>Not available / applicable</t>
  </si>
  <si>
    <t>NEG</t>
  </si>
  <si>
    <t>Negative</t>
  </si>
  <si>
    <t>Business</t>
  </si>
  <si>
    <t>Non residential</t>
  </si>
  <si>
    <t>nr</t>
  </si>
  <si>
    <t>Number</t>
  </si>
  <si>
    <t>Opex</t>
  </si>
  <si>
    <t>Operating expenditure</t>
  </si>
  <si>
    <t>PAYG</t>
  </si>
  <si>
    <t xml:space="preserve">Pay as you go </t>
  </si>
  <si>
    <t>PL</t>
  </si>
  <si>
    <t>Profit and loss</t>
  </si>
  <si>
    <t>POS</t>
  </si>
  <si>
    <t>Positive</t>
  </si>
  <si>
    <t xml:space="preserve">Regulatory capital value </t>
  </si>
  <si>
    <t>Redn.</t>
  </si>
  <si>
    <t>Reduction</t>
  </si>
  <si>
    <t>RoRE</t>
  </si>
  <si>
    <t>Return on Renewal Expenditure</t>
  </si>
  <si>
    <t>TDS</t>
  </si>
  <si>
    <t>Tonnes per dry solid</t>
  </si>
  <si>
    <t xml:space="preserve">Total expenditure </t>
  </si>
  <si>
    <t>URN</t>
  </si>
  <si>
    <t>Unique reference number</t>
  </si>
  <si>
    <t>WACC</t>
  </si>
  <si>
    <t>Weighted average cost of capital</t>
  </si>
  <si>
    <t>WaSC</t>
  </si>
  <si>
    <t>Water and Sewerage company</t>
  </si>
  <si>
    <t>WDV</t>
  </si>
  <si>
    <t>Written - down value method</t>
  </si>
  <si>
    <t>WN</t>
  </si>
  <si>
    <t>Water network</t>
  </si>
  <si>
    <t>WoC</t>
  </si>
  <si>
    <t>Water only company</t>
  </si>
  <si>
    <t>WR</t>
  </si>
  <si>
    <t>Water resources</t>
  </si>
  <si>
    <t>Wtd Avg</t>
  </si>
  <si>
    <t>Weighted average</t>
  </si>
  <si>
    <t>WWN</t>
  </si>
  <si>
    <t>Waste water network</t>
  </si>
  <si>
    <t>End of sheet</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REPORTS</t>
  </si>
  <si>
    <t>Sheet</t>
  </si>
  <si>
    <t>Section</t>
  </si>
  <si>
    <t>Sub-section</t>
  </si>
  <si>
    <t>Model switches</t>
  </si>
  <si>
    <t>Switch name</t>
  </si>
  <si>
    <t>Switch value</t>
  </si>
  <si>
    <t>Commentary on switch</t>
  </si>
  <si>
    <t>General adjustments</t>
  </si>
  <si>
    <t>Retail CTS price base adjustment</t>
  </si>
  <si>
    <t xml:space="preserve">Ofwat's view of cost to serve values have been deflated to 2022-23 FYA CPIH prices prior to being input to the model. </t>
  </si>
  <si>
    <t>Line Reference</t>
  </si>
  <si>
    <t>Constant</t>
  </si>
  <si>
    <t>2024-25</t>
  </si>
  <si>
    <t>2025-26</t>
  </si>
  <si>
    <t>2026-27</t>
  </si>
  <si>
    <t>2027-28</t>
  </si>
  <si>
    <t>2028-29</t>
  </si>
  <si>
    <t>2029-30</t>
  </si>
  <si>
    <t>Year zero allowed revenue</t>
  </si>
  <si>
    <t>Year zero allowed revenue for the calculation of year one k factors has been taken from inperiod final determinations and deflated by CPIH</t>
  </si>
  <si>
    <t>Innovation funding</t>
  </si>
  <si>
    <t>Innovation fund funding of £400m has been apportioned between companies</t>
  </si>
  <si>
    <t>Water efficiency funding</t>
  </si>
  <si>
    <t>Water efficiency funding of £100m has been apportioned between companies</t>
  </si>
  <si>
    <t>Corporation Tax - capital allowances</t>
  </si>
  <si>
    <t xml:space="preserve">The March 2024 budget extended the full expensing of capital expenditure. Capital allowance values have been updated to reflect this change. </t>
  </si>
  <si>
    <t>5a</t>
  </si>
  <si>
    <t>5b</t>
  </si>
  <si>
    <t>5c</t>
  </si>
  <si>
    <t>Corporation Tax - tax loss assumptions</t>
  </si>
  <si>
    <t>A tax loss allowance of £5m for carried forward losses, in line with current HMRC guidance</t>
  </si>
  <si>
    <t>Company Specific Adjustments</t>
  </si>
  <si>
    <t>Opening balances</t>
  </si>
  <si>
    <t>Ofwat's view of opening balances adjusted to ensure opening (and all subsequent) balance sheets balance.</t>
  </si>
  <si>
    <t>1a</t>
  </si>
  <si>
    <t>1b</t>
  </si>
  <si>
    <t>Line reference</t>
  </si>
  <si>
    <t>Alternative dividend assumptions</t>
  </si>
  <si>
    <t xml:space="preserve">Dividend yield and growth have been aligned to the appointee cost of equity and 4% and 0.8% respectively. The dividend yield has subsequently been reduced from the base dividend yield to 2%. </t>
  </si>
  <si>
    <t>This reflects the approach set out in the ‘Aligning risk and returns appendix’ to reduce regulatory gearing where it exceeds 57.5%.</t>
  </si>
  <si>
    <t>The model has been set up to only pay wholesale dividends with the starting position on dividend yield and growth aligned to the appointee cost of equity. Retail dividends have been set to zero.</t>
  </si>
  <si>
    <t>2a</t>
  </si>
  <si>
    <t>2b</t>
  </si>
  <si>
    <t>2c</t>
  </si>
  <si>
    <t>Alternative equity assumptions</t>
  </si>
  <si>
    <t>In the years where gearing was projected to increase above 57.5%, equity has been introduced to return regulatory gearing to 55%.</t>
  </si>
  <si>
    <t>Additional operating costs have been allowed of 2% of equity issued to reflect the associated issuance cost.</t>
  </si>
  <si>
    <t>3a</t>
  </si>
  <si>
    <t>3b</t>
  </si>
  <si>
    <t>PAYG rate calculations</t>
  </si>
  <si>
    <t>RCV run-off rates</t>
  </si>
  <si>
    <t>Small reductions to RCV run-off rates have been made which marginally increase the period over which RCV is recovered from customers.</t>
  </si>
  <si>
    <t>These reductions are within a range that continues to support intertemporal fairness, whilst reducing bills for customers over 2025-30 and maintaining financeability over the period.</t>
  </si>
  <si>
    <t>Further details on this can be found in the Aligning Risk and Return Appendix</t>
  </si>
  <si>
    <t>4a</t>
  </si>
  <si>
    <t>4b</t>
  </si>
  <si>
    <t>Surrendered tax losses - Adjustments to taxable profit</t>
  </si>
  <si>
    <t xml:space="preserve">Taxable profit has been adjusted to ensure customers do not lose out as a result of historic tax losses surrendered during the 2020-25 period to group companies. </t>
  </si>
  <si>
    <t>The adjustment has been made to the post financeability lines. Further details on the adjustments for tax losses surrendered can be found in the Aligning risk and returns appendix.</t>
  </si>
  <si>
    <t>Revenue reprofiling</t>
  </si>
  <si>
    <t xml:space="preserve">Wholesale revenue reprofiled in NPV neutral way to profile bills broadly in line with the companies business plan bill profile. </t>
  </si>
  <si>
    <t>6a</t>
  </si>
  <si>
    <t>6b</t>
  </si>
  <si>
    <t>6c</t>
  </si>
  <si>
    <t>BillModule</t>
  </si>
  <si>
    <t>Tonnes of dry solid</t>
  </si>
  <si>
    <t>Correction of tonnes of dry solid by multiplying Company's business plan inputs by 1000</t>
  </si>
  <si>
    <t>7a</t>
  </si>
  <si>
    <t>7b</t>
  </si>
  <si>
    <t>Capital expenditure proportions</t>
  </si>
  <si>
    <t>Setting Ofwat's view of capital expenditure proportions to ensure that the percentages for each wholesale control sum to 100% in each year.</t>
  </si>
  <si>
    <t>8a</t>
  </si>
  <si>
    <t>8b</t>
  </si>
  <si>
    <t xml:space="preserve">Ofwat - Capital expenditure - proportion of new capital expenditure qualifying for the main rate pool - control (WR) </t>
  </si>
  <si>
    <t xml:space="preserve">Ofwat - Capital expenditure - proportion of new capital expenditure qualifying for the main rate pool - control (WN) </t>
  </si>
  <si>
    <t xml:space="preserve">Ofwat - Capital expenditure - proportion of new capital expenditure qualifying for the main rate pool - control (WWN) </t>
  </si>
  <si>
    <t xml:space="preserve">Ofwat - Capital expenditure - proportion of new capital expenditure qualifying for the main rate pool - control (BR) </t>
  </si>
  <si>
    <t xml:space="preserve">Ofwat - Capital expenditure - proportion of new capital expenditure qualifying for the main rate pool - control (ADDN1) </t>
  </si>
  <si>
    <t xml:space="preserve">Ofwat - Capital expenditure - proportion of new capital expenditure qualifying for the main rate pool - control (ADDN2) </t>
  </si>
  <si>
    <t>8c</t>
  </si>
  <si>
    <t>BonCode</t>
  </si>
  <si>
    <t>Version</t>
  </si>
  <si>
    <t>Description</t>
  </si>
  <si>
    <t>Unit</t>
  </si>
  <si>
    <t>Group</t>
  </si>
  <si>
    <t>DPs</t>
  </si>
  <si>
    <t>Price Base</t>
  </si>
  <si>
    <t>Index</t>
  </si>
  <si>
    <t>List</t>
  </si>
  <si>
    <t>TotalEquation</t>
  </si>
  <si>
    <t>Purpose</t>
  </si>
  <si>
    <t>MergingPrinciple</t>
  </si>
  <si>
    <t>Owner</t>
  </si>
  <si>
    <t>Definition</t>
  </si>
  <si>
    <t>Equation</t>
  </si>
  <si>
    <t>C_PR24FM_001_PR24</t>
  </si>
  <si>
    <t>Setup switches - Company exited the retail market switch</t>
  </si>
  <si>
    <t>None</t>
  </si>
  <si>
    <t>C_PR24FM_002_PR24</t>
  </si>
  <si>
    <t>Setup switches - Include accumulated depreciation in financial model</t>
  </si>
  <si>
    <t>C_PR24FM_003_PR24</t>
  </si>
  <si>
    <t>Setup switches - Company is WoC</t>
  </si>
  <si>
    <t>C_PR24FM_004_PR24</t>
  </si>
  <si>
    <t>Setup switches - Additional WoC Modelled</t>
  </si>
  <si>
    <t>C_PR24FM_005_PR24</t>
  </si>
  <si>
    <t>Setup switches - Control in use flag (WR)</t>
  </si>
  <si>
    <t>C_PR24FM_006_PR24</t>
  </si>
  <si>
    <t>Setup switches - Control in use flag (WN)</t>
  </si>
  <si>
    <t>C_PR24FM_007_PR24</t>
  </si>
  <si>
    <t>Setup switches - Control in use flag (WWN)</t>
  </si>
  <si>
    <t>C_PR24FM_008_PR24</t>
  </si>
  <si>
    <t>Setup switches - Control in use flag (BR)</t>
  </si>
  <si>
    <t>C_PR24FM_009_PR24</t>
  </si>
  <si>
    <t>Setup switches - Control in use flag (ADDN1)</t>
  </si>
  <si>
    <t>C_PR24FM_010_PR24</t>
  </si>
  <si>
    <t>Setup switches - Control in use flag (ADDN2)</t>
  </si>
  <si>
    <t>C_PR24FM_011_PR24</t>
  </si>
  <si>
    <t>Setup switches - Control is water (WR)</t>
  </si>
  <si>
    <t>C_PR24FM_012_PR24</t>
  </si>
  <si>
    <t>Setup switches - Control is water (WN)</t>
  </si>
  <si>
    <t>C_PR24FM_013_PR24</t>
  </si>
  <si>
    <t>Setup switches - Control is water (WWN)</t>
  </si>
  <si>
    <t>C_PR24FM_014_PR24</t>
  </si>
  <si>
    <t>Setup switches - Control is water (BR)</t>
  </si>
  <si>
    <t>C_PR24FM_015_PR24</t>
  </si>
  <si>
    <t>Setup switches - Control is water (ADDN1)</t>
  </si>
  <si>
    <t>C_PR24FM_016_PR24</t>
  </si>
  <si>
    <t>Setup switches - Control is water (ADDN2)</t>
  </si>
  <si>
    <t>C_PR24FM_017_PR24</t>
  </si>
  <si>
    <t>Setup switches - Control is sewerage (WR)</t>
  </si>
  <si>
    <t>C_PR24FM_018_PR24</t>
  </si>
  <si>
    <t>Setup switches - Control is sewerage (WN)</t>
  </si>
  <si>
    <t>C_PR24FM_019_PR24</t>
  </si>
  <si>
    <t>Setup switches - Control is sewerage (WWN)</t>
  </si>
  <si>
    <t>C_PR24FM_020_PR24</t>
  </si>
  <si>
    <t>Setup switches - Control is sewerage (BR)</t>
  </si>
  <si>
    <t>C_PR24FM_021_PR24</t>
  </si>
  <si>
    <t>Setup switches - Control is sewerage (ADDN1)</t>
  </si>
  <si>
    <t>C_PR24FM_022_PR24</t>
  </si>
  <si>
    <t>Setup switches - Control is sewerage (ADDN2)</t>
  </si>
  <si>
    <t>C_PR24FM_023_PR24</t>
  </si>
  <si>
    <t>Switch - Totex</t>
  </si>
  <si>
    <t>C_PR24FM_024_PR24</t>
  </si>
  <si>
    <t>Switch - Notional target gearing - control (WR)</t>
  </si>
  <si>
    <t>C_PR24FM_025_PR24</t>
  </si>
  <si>
    <t>Switch - Notional target gearing - control (WN)</t>
  </si>
  <si>
    <t>C_PR24FM_026_PR24</t>
  </si>
  <si>
    <t>Switch - Notional target gearing - control (WWN)</t>
  </si>
  <si>
    <t>C_PR24FM_027_PR24</t>
  </si>
  <si>
    <t>Switch - Notional target gearing - control (BR)</t>
  </si>
  <si>
    <t>C_PR24FM_028_PR24</t>
  </si>
  <si>
    <t>Switch - Notional target gearing - control (ADDN1)</t>
  </si>
  <si>
    <t>C_PR24FM_029_PR24</t>
  </si>
  <si>
    <t>Switch - Notional target gearing - control (ADDN2)</t>
  </si>
  <si>
    <t>C_PR24FM_030_PR24</t>
  </si>
  <si>
    <t>Switch - RCV Opening balances switch</t>
  </si>
  <si>
    <t>C_PR24FM_031_PR24</t>
  </si>
  <si>
    <t>Switch - Revenue override (WR)</t>
  </si>
  <si>
    <t>C_PR24FM_032_PR24</t>
  </si>
  <si>
    <t>Switch - Revenue override (WN)</t>
  </si>
  <si>
    <t>C_PR24FM_033_PR24</t>
  </si>
  <si>
    <t>Switch - Revenue override (WWN)</t>
  </si>
  <si>
    <t>C_PR24FM_034_PR24</t>
  </si>
  <si>
    <t>Switch - Revenue override (BR)</t>
  </si>
  <si>
    <t>C_PR24FM_035_PR24</t>
  </si>
  <si>
    <t>Switch - Revenue override (ADDN1)</t>
  </si>
  <si>
    <t>C_PR24FM_036_PR24</t>
  </si>
  <si>
    <t>Switch - Revenue override (ADDN2)</t>
  </si>
  <si>
    <t>C_PR24FM_037_PR24</t>
  </si>
  <si>
    <t>Switch - Alternative revenue value - real (WR)</t>
  </si>
  <si>
    <t>C_PR24FM_038_PR24</t>
  </si>
  <si>
    <t>Switch - Alternative revenue value - real (WN)</t>
  </si>
  <si>
    <t>C_PR24FM_039_PR24</t>
  </si>
  <si>
    <t>Switch - Alternative revenue value - real (WWN)</t>
  </si>
  <si>
    <t>C_PR24FM_040_PR24</t>
  </si>
  <si>
    <t>Switch - Alternative revenue value - real (BR)</t>
  </si>
  <si>
    <t>C_PR24FM_041_PR24</t>
  </si>
  <si>
    <t>Switch - Alternative revenue value - real (ADDN1)</t>
  </si>
  <si>
    <t>C_PR24FM_042_PR24</t>
  </si>
  <si>
    <t>Switch - Alternative revenue value - real (ADDN2)</t>
  </si>
  <si>
    <t>C_PR24FM_043_PR24</t>
  </si>
  <si>
    <t>Switch - re-profiled revenues active switch - Wholesale control</t>
  </si>
  <si>
    <t>C_PR24FM_044_PR24</t>
  </si>
  <si>
    <t>Switch - Base revenue for 2024-25</t>
  </si>
  <si>
    <t>C_PR24FM_045_PR24</t>
  </si>
  <si>
    <t>Switch - PAYG</t>
  </si>
  <si>
    <t>C_PR24FM_046_PR24</t>
  </si>
  <si>
    <t>Switch - Run off rate Pre 2025 RCV</t>
  </si>
  <si>
    <t>C_PR24FM_047_PR24</t>
  </si>
  <si>
    <t>Switch - Run off rate for Post 2025 RCV</t>
  </si>
  <si>
    <t>C_PR24FM_048_PR24</t>
  </si>
  <si>
    <t>Switch - WACC</t>
  </si>
  <si>
    <t>C_PR24FM_049_PR24</t>
  </si>
  <si>
    <t>Switch - bioresources TDS</t>
  </si>
  <si>
    <t>C_PR24FM_050_PR24</t>
  </si>
  <si>
    <t>Switch - Inflation</t>
  </si>
  <si>
    <t>C_PR24FM_051_PR24</t>
  </si>
  <si>
    <t>Switch - Tax rate</t>
  </si>
  <si>
    <t>C_PR24FM_052_PR24</t>
  </si>
  <si>
    <t>Switch - Post financeability adjustments not eligible for tax uplift</t>
  </si>
  <si>
    <t>C_PR24FM_053_PR24</t>
  </si>
  <si>
    <t>Switch - Apply adjustment to post financeability items not eligible for uplift (WR)</t>
  </si>
  <si>
    <t>C_PR24FM_054_PR24</t>
  </si>
  <si>
    <t>Switch - Apply adjustment to post financeability items not eligible for uplift (WN)</t>
  </si>
  <si>
    <t>C_PR24FM_055_PR24</t>
  </si>
  <si>
    <t>Switch - Apply adjustment to post financeability items not eligible for uplift (WWN)</t>
  </si>
  <si>
    <t>C_PR24FM_056_PR24</t>
  </si>
  <si>
    <t>Switch - Apply adjustment to post financeability items not eligible for uplift (BR)</t>
  </si>
  <si>
    <t>C_PR24FM_057_PR24</t>
  </si>
  <si>
    <t>Switch - Apply adjustment to post financeability items not eligible for uplift (ADDN1)</t>
  </si>
  <si>
    <t>C_PR24FM_058_PR24</t>
  </si>
  <si>
    <t>Switch - Apply adjustment to post financeability items not eligible for uplift (ADDN2)</t>
  </si>
  <si>
    <t>C_PR24FM_059_PR24</t>
  </si>
  <si>
    <t>Switch - Post financeability adjustments eligible for tax uplift</t>
  </si>
  <si>
    <t>C_PR24FM_060_PR24</t>
  </si>
  <si>
    <t>Switch - QAA reward/(penalty)</t>
  </si>
  <si>
    <t>C_PR24FM_061_PR24</t>
  </si>
  <si>
    <t>Switch - Innovation funding</t>
  </si>
  <si>
    <t>C_PR24FM_062_PR24</t>
  </si>
  <si>
    <t>Switch - Residential retail revenue adjustment</t>
  </si>
  <si>
    <t>C_PR24FM_063_PR24</t>
  </si>
  <si>
    <t>Switch - Business retail revenue adjustment - real</t>
  </si>
  <si>
    <t>C_PR24FM_064_PR24</t>
  </si>
  <si>
    <t>Switch - Other taxable income - Amortisation on grants and contributions - control - nominal</t>
  </si>
  <si>
    <t>C_PR24FM_065_PR24</t>
  </si>
  <si>
    <t>Switch - Other taxable income - Grants and contributions taxable on receipt - control - nominal</t>
  </si>
  <si>
    <t>C_PR24FM_066_PR24</t>
  </si>
  <si>
    <t>Switch - new capital expenditure - proportion of new capital expenditure qualifying for a full deduction</t>
  </si>
  <si>
    <t>C_PR24FM_067_PR24</t>
  </si>
  <si>
    <t>Switch - Capital expenditure - Proportion of new capital expenditure qualifying for high level deduction</t>
  </si>
  <si>
    <t>C_PR24FM_068_PR24</t>
  </si>
  <si>
    <t>Switch - Capital expenditure writing down allowance main rate pool</t>
  </si>
  <si>
    <t>C_PR24FM_069_PR24</t>
  </si>
  <si>
    <t>Switch - Capital expenditure - proportion of new capital expenditure qualifying for the main rate pool - control</t>
  </si>
  <si>
    <t>C_PR24FM_070_PR24</t>
  </si>
  <si>
    <t>Switch - Opening Capital allowance balance - main rate pool - new capital expenditure - control - nominal</t>
  </si>
  <si>
    <t>C_PR24FM_071_PR24</t>
  </si>
  <si>
    <t>Switch - Capital expenditure writing down allowance special rate pool</t>
  </si>
  <si>
    <t>C_PR24FM_072_PR24</t>
  </si>
  <si>
    <t>Switch - Capital expenditure - proportion of new capital expenditure qualifying for the special rate pool - control</t>
  </si>
  <si>
    <t>C_PR24FM_073_PR24</t>
  </si>
  <si>
    <t>Switch - Opening Capital allowance balance - special rate pool - new capital expenditure - control - nominal</t>
  </si>
  <si>
    <t>C_PR24FM_074_PR24</t>
  </si>
  <si>
    <t>Switch - Capital expenditure writing down allowance structures and buildings pool</t>
  </si>
  <si>
    <t>C_PR24FM_075_PR24</t>
  </si>
  <si>
    <t>Switch - Capital expenditure - proportion of new capital expenditure qualifying for the structures and buildings pool - control</t>
  </si>
  <si>
    <t>C_PR24FM_076_PR24</t>
  </si>
  <si>
    <t>Switch - Opening Capital allowance balance - structures and buildings pool - control - nominal</t>
  </si>
  <si>
    <t>C_PR24FM_077_PR24</t>
  </si>
  <si>
    <t>Switch - Capital expenditure - proportion of new capital expenditure not qualifying for capital allowance deductions</t>
  </si>
  <si>
    <t>C_PR24FM_078_PR24</t>
  </si>
  <si>
    <t>Switch - Proportion of capitalised revenue expenditure (infra &amp; non infra)</t>
  </si>
  <si>
    <t>C_PR24FM_079_PR24</t>
  </si>
  <si>
    <t>Switch - Allowable depreciation on capitalised revenue - active - control</t>
  </si>
  <si>
    <t>C_PR24FM_080_PR24</t>
  </si>
  <si>
    <t>Switch - tax cashflow initial balance</t>
  </si>
  <si>
    <t>C_PR24FM_081_PR24</t>
  </si>
  <si>
    <t>Switch - proportion of taxable profits available for tax loss utilisation</t>
  </si>
  <si>
    <t>C_PR24FM_082_PR24</t>
  </si>
  <si>
    <t>Switch - Tax loss allowance - nominal</t>
  </si>
  <si>
    <t>C_PR24FM_083_PR24</t>
  </si>
  <si>
    <t>Switch - opening tax loss balance - wholesale</t>
  </si>
  <si>
    <t>C_PR24FM_084_PR24</t>
  </si>
  <si>
    <t>Switch - adjustment to tax payment</t>
  </si>
  <si>
    <t>C_PR24FM_085_PR24</t>
  </si>
  <si>
    <t>Switch - opening deferred tax balance - control</t>
  </si>
  <si>
    <t>C_PR24FM_086_PR24</t>
  </si>
  <si>
    <t>Switch - Tax liabilities - control - nominal</t>
  </si>
  <si>
    <t>C_PR24FM_087_PR24</t>
  </si>
  <si>
    <t>Switch - Finance lease depreciation - control - nominal</t>
  </si>
  <si>
    <t>C_PR24FM_088_PR24</t>
  </si>
  <si>
    <t>Switch - Debtors other</t>
  </si>
  <si>
    <t>C_PR24FM_089_PR24</t>
  </si>
  <si>
    <t>Switch - Capex creditor days</t>
  </si>
  <si>
    <t>C_PR24FM_090_PR24</t>
  </si>
  <si>
    <t>Switch - Movement in other liabilities - control</t>
  </si>
  <si>
    <t>C_PR24FM_091_PR24</t>
  </si>
  <si>
    <t>Switch - Current tax liabilities - Appointee b/f - nominal</t>
  </si>
  <si>
    <t>C_PR24FM_092_PR24</t>
  </si>
  <si>
    <t>Switch - Retail - Corporation tax creditor b/f - nominal</t>
  </si>
  <si>
    <t>C_PR24FM_093_PR24</t>
  </si>
  <si>
    <t>Switch - Movement in intangible asset and investments balance- control</t>
  </si>
  <si>
    <t>C_PR24FM_094_PR24</t>
  </si>
  <si>
    <t>Switch - Inventories balance - control - nominal</t>
  </si>
  <si>
    <t>C_PR24FM_095_PR24</t>
  </si>
  <si>
    <t>Switch - Other creditors target balance - control - nominal</t>
  </si>
  <si>
    <t>C_PR24FM_096_PR24</t>
  </si>
  <si>
    <t>Switch - other debtors target balance - control - nominal</t>
  </si>
  <si>
    <t>C_PR24FM_097_PR24</t>
  </si>
  <si>
    <t>Switch - Fixed assets b/f - control - active - nominal</t>
  </si>
  <si>
    <t>C_PR24FM_098_PR24</t>
  </si>
  <si>
    <t>Switch - Depreciation b/f - control - active - nominal</t>
  </si>
  <si>
    <t>C_PR24FM_099_PR24</t>
  </si>
  <si>
    <t>Switch - Wholesale - Trade creditor days - control</t>
  </si>
  <si>
    <t>C_PR24FM_100_PR24</t>
  </si>
  <si>
    <t>Switch - overdraft interest rate</t>
  </si>
  <si>
    <t>C_PR24FM_101_PR24</t>
  </si>
  <si>
    <t>Switch - bank interest rate (receivable)</t>
  </si>
  <si>
    <t>C_PR24FM_102_PR24</t>
  </si>
  <si>
    <t>Switch - interest rate - residential</t>
  </si>
  <si>
    <t>C_PR24FM_103_PR24</t>
  </si>
  <si>
    <t>Switch - % of ILD</t>
  </si>
  <si>
    <t>C_PR24FM_104_PR24</t>
  </si>
  <si>
    <t>Switch - Proportion of RPI ILD</t>
  </si>
  <si>
    <t>C_PR24FM_105_PR24</t>
  </si>
  <si>
    <t>Switch - Interest rate - Business - Active</t>
  </si>
  <si>
    <t>C_PR24FM_106_PR24</t>
  </si>
  <si>
    <t>Switch - RPI-CPIH wedge for RPI ILD indexation rate</t>
  </si>
  <si>
    <t>C_PR24FM_107_PR24</t>
  </si>
  <si>
    <t>Switch - interest rate on fixed rate debt</t>
  </si>
  <si>
    <t>C_PR24FM_108_PR24</t>
  </si>
  <si>
    <t>Switch - interest rate on index linked debt</t>
  </si>
  <si>
    <t>C_PR24FM_109_PR24</t>
  </si>
  <si>
    <t>Switch - cost to serve</t>
  </si>
  <si>
    <t>C_PR24FM_110_PR24</t>
  </si>
  <si>
    <t>Switch - HH income accrual</t>
  </si>
  <si>
    <t>C_PR24FM_111_PR24</t>
  </si>
  <si>
    <t>Switch - HH Advance receipts</t>
  </si>
  <si>
    <t>C_PR24FM_112_PR24</t>
  </si>
  <si>
    <t>Switch - Retail creditor months</t>
  </si>
  <si>
    <t>C_PR24FM_113_PR24</t>
  </si>
  <si>
    <t>Switch -  HH Advance receipt creditor days</t>
  </si>
  <si>
    <t>C_PR24FM_114_PR24</t>
  </si>
  <si>
    <t>Switch - HH trade receivables</t>
  </si>
  <si>
    <t>C_PR24FM_115_PR24</t>
  </si>
  <si>
    <t>Switch - Trade and other payables - Retail other payables</t>
  </si>
  <si>
    <t>C_PR24FM_116_PR24</t>
  </si>
  <si>
    <t>Switch - Trade and other payables - Retail trade payables</t>
  </si>
  <si>
    <t>C_PR24FM_117_PR24</t>
  </si>
  <si>
    <t>Switch - Prior period company residential apportionment</t>
  </si>
  <si>
    <t>C_PR24FM_118_PR24</t>
  </si>
  <si>
    <t>Switch - Measured/unmeasured charges</t>
  </si>
  <si>
    <t>C_PR24FM_119_PR24</t>
  </si>
  <si>
    <t>Switch - Trade and other payables - Wholesale creditors ~ residential retail</t>
  </si>
  <si>
    <t>C_PR24FM_120_PR24</t>
  </si>
  <si>
    <t>Switch - Pension contributions - Retail</t>
  </si>
  <si>
    <t>C_PR24FM_121_PR24</t>
  </si>
  <si>
    <t>Switch - Wholesale and retail line item split - capex creditors - residential retail - nominal</t>
  </si>
  <si>
    <t>C_PR24FM_122_PR24</t>
  </si>
  <si>
    <t>Switch - Residential Retail allowed depreciation</t>
  </si>
  <si>
    <t>C_PR24FM_123_PR24</t>
  </si>
  <si>
    <t>Switch - Residential net margin</t>
  </si>
  <si>
    <t>C_PR24FM_124_PR24</t>
  </si>
  <si>
    <t>Switch - Business retail debtors</t>
  </si>
  <si>
    <t>C_PR24FM_125_PR24</t>
  </si>
  <si>
    <t>Switch - Trade and other payables - Wholesale creditors ~ business retail - nominal</t>
  </si>
  <si>
    <t>C_PR24FM_126_PR24</t>
  </si>
  <si>
    <t>Switch - Business Measured income accrual Opening balance  - nominal</t>
  </si>
  <si>
    <t>C_PR24FM_127_PR24</t>
  </si>
  <si>
    <t>Switch - Business retail advance receipts creditor days</t>
  </si>
  <si>
    <t>C_PR24FM_128_PR24</t>
  </si>
  <si>
    <t>Switch - Retail - Retail creditor months: Payment terms ~ Business retail pays wholesaler in arrears (advance)</t>
  </si>
  <si>
    <t>C_PR24FM_129_PR24</t>
  </si>
  <si>
    <t>Switch - Opening retained cash balance - Business - nominal</t>
  </si>
  <si>
    <t>C_PR24FM_130_PR24</t>
  </si>
  <si>
    <t>Switch - Wholesale and retail line item split - Capex creditor - business retail - nominal</t>
  </si>
  <si>
    <t>C_PR24FM_131_PR24</t>
  </si>
  <si>
    <t>Switch - Business retail Measured income accrual rate</t>
  </si>
  <si>
    <t>C_PR24FM_132_PR24</t>
  </si>
  <si>
    <t>Switch - Business Advance Receipts Weighting - Unmeasured</t>
  </si>
  <si>
    <t>C_PR24FM_133_PR24</t>
  </si>
  <si>
    <t>Switch - Business retail revenue override - nominal</t>
  </si>
  <si>
    <t>C_PR24FM_134_PR24</t>
  </si>
  <si>
    <t>Switch - Tariff band - wholesale charge (1)</t>
  </si>
  <si>
    <t>C_PR24FM_135_PR24</t>
  </si>
  <si>
    <t>Switch - Tariff band - wholesale charge (2)</t>
  </si>
  <si>
    <t>C_PR24FM_136_PR24</t>
  </si>
  <si>
    <t>Switch - Tariff band - wholesale charge (3)</t>
  </si>
  <si>
    <t>C_PR24FM_137_PR24</t>
  </si>
  <si>
    <t>Switch - Tariff band - number of customers (1)</t>
  </si>
  <si>
    <t>C_PR24FM_138_PR24</t>
  </si>
  <si>
    <t>Switch - Tariff band - number of customers (2)</t>
  </si>
  <si>
    <t>C_PR24FM_139_PR24</t>
  </si>
  <si>
    <t>Switch - Tariff band - number of customers (3)</t>
  </si>
  <si>
    <t>C_PR24FM_140_PR24</t>
  </si>
  <si>
    <t>Switch - Ordinary shares issued - control - nominal</t>
  </si>
  <si>
    <t>C_PR24FM_141_PR24</t>
  </si>
  <si>
    <t>Switch - Dividend creditors wholesale retail split - business retail - nominal</t>
  </si>
  <si>
    <t>C_PR24FM_142_PR24</t>
  </si>
  <si>
    <t>Switch - Percentage earnings distributed as dividends</t>
  </si>
  <si>
    <t>C_PR24FM_143_PR24</t>
  </si>
  <si>
    <t>Switch - % of dividends issued as scrip shares</t>
  </si>
  <si>
    <t>C_PR24FM_144_PR24</t>
  </si>
  <si>
    <t>Switch - Ordinary dividend (overrides any other dividend approach) (post override) - nominal</t>
  </si>
  <si>
    <t>C_PR24FM_145_PR24</t>
  </si>
  <si>
    <t>Switch - % of ordinary dividends paid as interim dividend</t>
  </si>
  <si>
    <t>C_PR24FM_146_PR24</t>
  </si>
  <si>
    <t>Switch - Dividend creditors wholesale retail split - Dividend creditors ~ residential retail</t>
  </si>
  <si>
    <t>C_PR24FM_147_PR24</t>
  </si>
  <si>
    <t>Switch - real dividend growth</t>
  </si>
  <si>
    <t>C_PR24FM_148_PR24</t>
  </si>
  <si>
    <t>Switch - Dividend yield</t>
  </si>
  <si>
    <t>C_PR24FM_149_PR24</t>
  </si>
  <si>
    <t>Switch - Opening dividend cashflow balance</t>
  </si>
  <si>
    <t>C_PR24FM_150_PR24</t>
  </si>
  <si>
    <t>Switch - Fixed asset net book value at 31 March ~ residential retail - nominal</t>
  </si>
  <si>
    <t>C_PR24FM_151_PR24</t>
  </si>
  <si>
    <t>Switch - Fixed asset net book value at 31 March - business retail - nominal</t>
  </si>
  <si>
    <t>C_PR24FM_152_PR24</t>
  </si>
  <si>
    <t>Switch - Business  retail total allowed depreciation - real</t>
  </si>
  <si>
    <t>C_PR24FM_153_PR24</t>
  </si>
  <si>
    <t>Switch - Residential retail capital expenditure</t>
  </si>
  <si>
    <t>C_PR24FM_154_PR24</t>
  </si>
  <si>
    <t>Switch - Business retail capital expenditure</t>
  </si>
  <si>
    <t>C_PR24FM_155_PR24</t>
  </si>
  <si>
    <t>Switch - Opening retained earnings balance - control</t>
  </si>
  <si>
    <t>C_PR24FM_156_PR24</t>
  </si>
  <si>
    <t>Switch - Opening debt</t>
  </si>
  <si>
    <t>C_PR24FM_157_PR24</t>
  </si>
  <si>
    <t>Switch - Opening retained cash balance - Residential</t>
  </si>
  <si>
    <t>C_PR24FM_158_PR24</t>
  </si>
  <si>
    <t>Switch - Opening retained earnings balance - Business - nominal</t>
  </si>
  <si>
    <t>C_PR24FM_159_PR24</t>
  </si>
  <si>
    <t>Switch - Opening Called up share capital balance- control</t>
  </si>
  <si>
    <t>C_PR24FM_160_PR24</t>
  </si>
  <si>
    <t>Switch - Opening Trade creditors balance - control - nominal</t>
  </si>
  <si>
    <t>C_PR24FM_161_PR24</t>
  </si>
  <si>
    <t>Switch - Opening Trade debtors balance - control - nominal</t>
  </si>
  <si>
    <t>C_PR24FM_162_PR24</t>
  </si>
  <si>
    <t>Switch - Opening Other debtors balance - control - nominal</t>
  </si>
  <si>
    <t>C_PR24FM_163_PR24</t>
  </si>
  <si>
    <t>Switch - Opening Intangible asset and investments balance - control - nominal</t>
  </si>
  <si>
    <t>C_PR24FM_164_PR24</t>
  </si>
  <si>
    <t>Switch - Opening Capex creditors balance - control - nominal</t>
  </si>
  <si>
    <t>C_PR24FM_165_PR24</t>
  </si>
  <si>
    <t>Switch - Opening Other creditors balance - control - nominal</t>
  </si>
  <si>
    <t>C_PR24FM_166_PR24</t>
  </si>
  <si>
    <t>Switch - Opening Dividend creditors balance- control</t>
  </si>
  <si>
    <t>C_PR24FM_167_PR24</t>
  </si>
  <si>
    <t>Switch - Opening Retirement benefit asset / (liabilities) balance- control - nominal</t>
  </si>
  <si>
    <t>C_PR24FM_168_PR24</t>
  </si>
  <si>
    <t>Switch - Opening Provisions balance- control</t>
  </si>
  <si>
    <t>C_PR24FM_169_PR24</t>
  </si>
  <si>
    <t>Switch - Opening Other liabilities balance- control</t>
  </si>
  <si>
    <t>C_PR24FM_170_PR24</t>
  </si>
  <si>
    <t>Switch - Opening Non-distributable reserves balance- control</t>
  </si>
  <si>
    <t>C_PR24FM_171_PR24</t>
  </si>
  <si>
    <t>Switch - Cash and cash equivalents initial balance - control - nominal</t>
  </si>
  <si>
    <t>C_PR24FM_172_PR24</t>
  </si>
  <si>
    <t>Switch - Pension contributions - control</t>
  </si>
  <si>
    <t>C_PR24FM_173_PR24</t>
  </si>
  <si>
    <t>Switch - Retirement benefit asset / (liability) balance - Retail - nominal</t>
  </si>
  <si>
    <t>C_PR24FM_174_PR24</t>
  </si>
  <si>
    <t>Switch - Wholesale DB pension cash excess over charge - real - control</t>
  </si>
  <si>
    <t>C_PR24FM_175_PR24</t>
  </si>
  <si>
    <t>Switch - Pension deficit repair allowance - Wholesale</t>
  </si>
  <si>
    <t>C_PR24FM_176_PR24</t>
  </si>
  <si>
    <t>Switch - IRE totex adjustment for ACICR (Ofwat) - Active</t>
  </si>
  <si>
    <t>C_PR24FM_177_PR24</t>
  </si>
  <si>
    <t>Switch - Movement in provisions - control - nominal (WR)</t>
  </si>
  <si>
    <t>C_PR24FM_178_PR24</t>
  </si>
  <si>
    <t>Switch - Movement in provisions - control - nominal (WN)</t>
  </si>
  <si>
    <t>C_PR24FM_179_PR24</t>
  </si>
  <si>
    <t>Switch - Movement in provisions - control - nominal (WWN)</t>
  </si>
  <si>
    <t>C_PR24FM_180_PR24</t>
  </si>
  <si>
    <t>Switch - Movement in provisions - control - nominal (BR)</t>
  </si>
  <si>
    <t>C_PR24FM_181_PR24</t>
  </si>
  <si>
    <t>Switch - Movement in provisions - control - nominal (ADDN1)</t>
  </si>
  <si>
    <t>C_PR24FM_182_PR24</t>
  </si>
  <si>
    <t>Switch - Movement in provisions - control - nominal (ADDN2)</t>
  </si>
  <si>
    <t>C_PR24FM_183_PR24</t>
  </si>
  <si>
    <t>Switch - P&amp;L expenditure relating to renewals not allowable as a deduction from taxable trading profits - control - nominal</t>
  </si>
  <si>
    <t>C_PR24FM_184_PR24</t>
  </si>
  <si>
    <t>Switch - Business retail unmeasured advance receipts</t>
  </si>
  <si>
    <t>C_PR24FM_185_PR24</t>
  </si>
  <si>
    <t>Switch - Wholesale fixed asset life (post override) - control</t>
  </si>
  <si>
    <t>C_PR24FM_186_PR24</t>
  </si>
  <si>
    <t>Switch - Other adjustments to taxable profits - control - nominal</t>
  </si>
  <si>
    <t>C_PR24FM_187_PR24</t>
  </si>
  <si>
    <t>Switch - Disallowable expenditure - Change in general provisions - control</t>
  </si>
  <si>
    <t>C_PR24FM_188_PR24</t>
  </si>
  <si>
    <t>Switch - Business retail measured advance receipts</t>
  </si>
  <si>
    <t>C_PR24FM_189_PR24</t>
  </si>
  <si>
    <t>Switch - Wholesale and retail line item split ~ actual company structure - Retained profits ~ residential retail</t>
  </si>
  <si>
    <t>C_PR24FM_190_PR24</t>
  </si>
  <si>
    <t>Switch - Adjustment to Wholesale revenue requirement - real</t>
  </si>
  <si>
    <t>C_PR24FM_191_PR24</t>
  </si>
  <si>
    <t>Switch - Business retail average cost per customer in Tariff Band (Welsh companies) - real</t>
  </si>
  <si>
    <t>C_PR24FM_192_PR24</t>
  </si>
  <si>
    <t>Switch - Business measured income proportion of total Business income</t>
  </si>
  <si>
    <t>C_PR24FM_193_PR24</t>
  </si>
  <si>
    <t>Switch - Business retail margin - Override</t>
  </si>
  <si>
    <t>C_PR24FM_194_PR24</t>
  </si>
  <si>
    <t>Switch - Residential average debtor days</t>
  </si>
  <si>
    <t>C_PR24FM_195_PR24</t>
  </si>
  <si>
    <t>Switch - Households connected</t>
  </si>
  <si>
    <t>C_PR24FM_196_PR24</t>
  </si>
  <si>
    <t>Switch - Retail Costs</t>
  </si>
  <si>
    <t>C_PR24FM_197_PR24</t>
  </si>
  <si>
    <t>Switch - Reprofiling</t>
  </si>
  <si>
    <t>C_PR24FM_198_PR24</t>
  </si>
  <si>
    <t>Switch - Other non price control income</t>
  </si>
  <si>
    <t>C_PR24FM_199_PR24</t>
  </si>
  <si>
    <t>Switch - Other price control income</t>
  </si>
  <si>
    <t>C_PR24FM_200_PR24</t>
  </si>
  <si>
    <t>Switch - Other operating income</t>
  </si>
  <si>
    <t>C_PR24FM_201_PR24</t>
  </si>
  <si>
    <t>Switch - DPC and infrastructure costs</t>
  </si>
  <si>
    <t>C_PR24FM_202_PR24</t>
  </si>
  <si>
    <t>Switch - Tariff band - net margin percentage</t>
  </si>
  <si>
    <t>C_PR24FM_203_PR24</t>
  </si>
  <si>
    <t>Switch - P&amp;L expenditure not allowable as a deduction from taxable trading profits - control - nominal</t>
  </si>
  <si>
    <t>C_PR24FM_204_PR24</t>
  </si>
  <si>
    <t>Switch - Blended interest rate</t>
  </si>
  <si>
    <t>C_PR24FM_RR2_004WR_PR24</t>
  </si>
  <si>
    <t>Ofwat - IRE totex adjustment for ACICR (Ofwat) - real (WR)</t>
  </si>
  <si>
    <t>£m</t>
  </si>
  <si>
    <t>C_PR24FM_RR2_004WN_PR24</t>
  </si>
  <si>
    <t>Ofwat - IRE totex adjustment for ACICR (Ofwat) - real (WN)</t>
  </si>
  <si>
    <t>C_PR24FM_RR2_004WWN_PR24</t>
  </si>
  <si>
    <t>Ofwat - IRE totex adjustment for ACICR (Ofwat) - real (WWN)</t>
  </si>
  <si>
    <t>C_PR24FM_RR2_004BR_PR24</t>
  </si>
  <si>
    <t>Ofwat - IRE totex adjustment for ACICR (Ofwat) - real (BR)</t>
  </si>
  <si>
    <t>C_PR24FM_RR2_004ADDN1_PR24</t>
  </si>
  <si>
    <t>Ofwat - IRE totex adjustment for ACICR (Ofwat) - real (ADDN1)</t>
  </si>
  <si>
    <t>C_PR24FM_RR2_004ADDN2_PR24</t>
  </si>
  <si>
    <t>Ofwat - IRE totex adjustment for ACICR (Ofwat) - real (ADDN2)</t>
  </si>
  <si>
    <t>C_PR24FM_BA1070WR_4D_PR24</t>
  </si>
  <si>
    <t>Ofwat - Gross capital expenditure - including g&amp;c and cost sharing - real (WR)</t>
  </si>
  <si>
    <t>C_PR24FM_BA1070WN_PR24</t>
  </si>
  <si>
    <t>Ofwat - Gross capital expenditure - including g&amp;c and cost sharing - real (WN)</t>
  </si>
  <si>
    <t>C_PR24FM_BA2120WWN_PR24</t>
  </si>
  <si>
    <t>Ofwat - Gross capital expenditure - including g&amp;c and cost sharing - real (WWN)</t>
  </si>
  <si>
    <t>C_PR24FM_BA2120BR_PR24</t>
  </si>
  <si>
    <t>Ofwat - Gross capital expenditure - including g&amp;c and cost sharing - real (BR)</t>
  </si>
  <si>
    <t>C_PR24FM_RR2_001ADDN1_PR24</t>
  </si>
  <si>
    <t>Ofwat - Gross capital expenditure - including g&amp;c and cost sharing - real (ADDN1)</t>
  </si>
  <si>
    <t>C_PR24FM_RR2_001ADDN2_PR24</t>
  </si>
  <si>
    <t>Ofwat - Gross capital expenditure - including g&amp;c and cost sharing - real (ADDN2)</t>
  </si>
  <si>
    <t>C_PR24FM_BM351WRT_PR24</t>
  </si>
  <si>
    <t>Ofwat - Total gross operational expenditure including cost sharing - real (WR)</t>
  </si>
  <si>
    <t>C_PR24FM_BM351WN_PR24</t>
  </si>
  <si>
    <t>Ofwat - Total gross operational expenditure including cost sharing - real (WN)</t>
  </si>
  <si>
    <t>C_PR24FM_BM850WWN_PR24</t>
  </si>
  <si>
    <t>Ofwat - Total gross operational expenditure including cost sharing - real (WWN)</t>
  </si>
  <si>
    <t>C_PR24FM_BM850BR_PR24</t>
  </si>
  <si>
    <t>Ofwat - Total gross operational expenditure including cost sharing - real (BR)</t>
  </si>
  <si>
    <t>C_PR24FM_RR2_002ADDN1_PR24</t>
  </si>
  <si>
    <t>Ofwat - Total gross operational expenditure including cost sharing - real (ADDN1)</t>
  </si>
  <si>
    <t>C_PR24FM_RR2_002ADDN2_PR24</t>
  </si>
  <si>
    <t>Ofwat - Total gross operational expenditure including cost sharing - real (ADDN2)</t>
  </si>
  <si>
    <t>C_PR24FM_RR2_003WR_PR24</t>
  </si>
  <si>
    <t>Ofwat - operating costs associated with equity issuance - real (WR)</t>
  </si>
  <si>
    <t>C_PR24FM_RR2_003WN_PR24</t>
  </si>
  <si>
    <t>Ofwat - operating costs associated with equity issuance - real (WN)</t>
  </si>
  <si>
    <t>C_PR24FM_RR2_003WWN_PR24</t>
  </si>
  <si>
    <t>Ofwat - operating costs associated with equity issuance - real (WWN)</t>
  </si>
  <si>
    <t>C_PR24FM_RR2_003BR_PR24</t>
  </si>
  <si>
    <t>Ofwat - operating costs associated with equity issuance - real (BR)</t>
  </si>
  <si>
    <t>C_PR24FM_RR2_003ADDN1_PR24</t>
  </si>
  <si>
    <t>Ofwat - operating costs associated with equity issuance - real (ADDN1)</t>
  </si>
  <si>
    <t>C_PR24FM_RR2_003ADDN2_PR24</t>
  </si>
  <si>
    <t>Ofwat - operating costs associated with equity issuance - real (ADDN2)</t>
  </si>
  <si>
    <t>C_PR24FM_RR2_005WR_PR24</t>
  </si>
  <si>
    <t>Ofwat - Grants and contributions - capital expenditure - non price control - real (WR)</t>
  </si>
  <si>
    <t>C_PR24FM_RR2_005WN_PR24</t>
  </si>
  <si>
    <t>Ofwat - Grants and contributions - capital expenditure - non price control - real (WN)</t>
  </si>
  <si>
    <t>C_PR24FM_RR2_005WWN_PR24</t>
  </si>
  <si>
    <t>Ofwat - Grants and contributions - capital expenditure - non price control - real (WWN)</t>
  </si>
  <si>
    <t>C_PR24FM_RR2_005BR_PR24</t>
  </si>
  <si>
    <t>Ofwat - Grants and contributions - capital expenditure - non price control - real (BR)</t>
  </si>
  <si>
    <t>C_PR24FM_RR2_005ADDN1_PR24</t>
  </si>
  <si>
    <t>Ofwat - Grants and contributions - capital expenditure - non price control - real (ADDN1)</t>
  </si>
  <si>
    <t>C_PR24FM_RR2_005ADDN2_PR24</t>
  </si>
  <si>
    <t>Ofwat - Grants and contributions - capital expenditure - non price control - real (ADDN2)</t>
  </si>
  <si>
    <t>C_PR24FM_RR2_006WR_PR24</t>
  </si>
  <si>
    <t>Ofwat - Grants and contributions net of income offset - capital expenditure - price control - real (WR)</t>
  </si>
  <si>
    <t>C_PR24FM_RR2_006WN_PR24</t>
  </si>
  <si>
    <t>Ofwat - Grants and contributions net of income offset - capital expenditure - price control - real (WN)</t>
  </si>
  <si>
    <t>C_PR24FM_RR2_006WWN_PR24</t>
  </si>
  <si>
    <t>Ofwat - Grants and contributions net of income offset - capital expenditure - price control - real (WWN)</t>
  </si>
  <si>
    <t>C_PR24FM_RR2_006BR_PR24</t>
  </si>
  <si>
    <t>Ofwat - Grants and contributions net of income offset - capital expenditure - price control - real (BR)</t>
  </si>
  <si>
    <t>C_PR24FM_RR2_006ADDN1_PR24</t>
  </si>
  <si>
    <t>Ofwat - Grants and contributions net of income offset - capital expenditure - price control - real (ADDN1)</t>
  </si>
  <si>
    <t>C_PR24FM_RR2_006ADDN2_PR24</t>
  </si>
  <si>
    <t>Ofwat - Grants and contributions net of income offset - capital expenditure - price control - real (ADDN2)</t>
  </si>
  <si>
    <t>C_PR24FM_RR2_007WR_PR24</t>
  </si>
  <si>
    <t>Ofwat - Grants and contributions - operational expenditure - non price control - real (WR)</t>
  </si>
  <si>
    <t>C_PR24FM_RR2_007WN_PR24</t>
  </si>
  <si>
    <t>Ofwat - Grants and contributions - operational expenditure - non price control - real (WN)</t>
  </si>
  <si>
    <t>C_PR24FM_RR2_007WWN_PR24</t>
  </si>
  <si>
    <t>Ofwat - Grants and contributions - operational expenditure - non price control - real (WWN)</t>
  </si>
  <si>
    <t>C_PR24FM_RR2_007BR_PR24</t>
  </si>
  <si>
    <t>Ofwat - Grants and contributions - operational expenditure - non price control - real (BR)</t>
  </si>
  <si>
    <t>C_PR24FM_RR2_007ADDN1_PR24</t>
  </si>
  <si>
    <t>Ofwat - Grants and contributions - operational expenditure - non price control - real (ADDN1)</t>
  </si>
  <si>
    <t>C_PR24FM_RR2_007ADDN2_PR24</t>
  </si>
  <si>
    <t>Ofwat - Grants and contributions - operational expenditure - non price control - real (ADDN2)</t>
  </si>
  <si>
    <t>C_PR24FM_RR2_008WR_PR24</t>
  </si>
  <si>
    <t>Ofwat - Grants and contributions net of income offset - operational expenditure - price control - real (WR)</t>
  </si>
  <si>
    <t>C_PR24FM_RR2_008WN_PR24</t>
  </si>
  <si>
    <t>Ofwat - Grants and contributions net of income offset - operational expenditure - price control - real (WN)</t>
  </si>
  <si>
    <t>C_PR24FM_RR2_008WWN_PR24</t>
  </si>
  <si>
    <t>Ofwat - Grants and contributions net of income offset - operational expenditure - price control - real (WWN)</t>
  </si>
  <si>
    <t>C_PR24FM_RR2_008BR_PR24</t>
  </si>
  <si>
    <t>Ofwat - Grants and contributions net of income offset - operational expenditure - price control - real (BR)</t>
  </si>
  <si>
    <t>C_PR24FM_RR2_008ADDN1_PR24</t>
  </si>
  <si>
    <t>Ofwat - Grants and contributions net of income offset - operational expenditure - price control - real (ADDN1)</t>
  </si>
  <si>
    <t>C_PR24FM_RR2_008ADDN2_PR24</t>
  </si>
  <si>
    <t>Ofwat - Grants and contributions net of income offset - operational expenditure - price control - real (ADDN2)</t>
  </si>
  <si>
    <t>C_PR24FM_RR3_001WR_PR24</t>
  </si>
  <si>
    <t>Ofwat - Pre 2020 RCV opening balance - real (WR)</t>
  </si>
  <si>
    <t>C_PR24FM_RR3_001WN_PR24</t>
  </si>
  <si>
    <t>Ofwat - Pre 2020 RCV opening balance - real (WN)</t>
  </si>
  <si>
    <t>C_PR24FM_RR3_001WWN_PR24</t>
  </si>
  <si>
    <t>Ofwat - Pre 2020 RCV opening balance - real (WWN)</t>
  </si>
  <si>
    <t>C_PR24FM_RR3_001BR_PR24</t>
  </si>
  <si>
    <t>Ofwat - Pre 2020 RCV opening balance - real (BR)</t>
  </si>
  <si>
    <t>C_PR24FM_RR3_001ADDN1_PR24</t>
  </si>
  <si>
    <t>Ofwat - Pre 2020 RCV opening balance - real (ADDN1)</t>
  </si>
  <si>
    <t>C_PR24FM_RR3_001ADDN2_PR24</t>
  </si>
  <si>
    <t>Ofwat - Pre 2020 RCV opening balance - real (ADDN2)</t>
  </si>
  <si>
    <t>C_PR24FM_RR3_002WR_PR24</t>
  </si>
  <si>
    <t>Ofwat - 2020-25 RCV opening balance - real (WR)</t>
  </si>
  <si>
    <t>C_PR24FM_RR3_002WN_PR24</t>
  </si>
  <si>
    <t>Ofwat - 2020-25 RCV opening balance - real (WN)</t>
  </si>
  <si>
    <t>C_PR24FM_RR3_002WWN_PR24</t>
  </si>
  <si>
    <t>Ofwat - 2020-25 RCV opening balance - real (WWN)</t>
  </si>
  <si>
    <t>C_PR24FM_RR3_002BR_PR24</t>
  </si>
  <si>
    <t>Ofwat - 2020-25 RCV opening balance - real (BR)</t>
  </si>
  <si>
    <t>C_PR24FM_RR3_002ADDN1_PR24</t>
  </si>
  <si>
    <t>Ofwat - 2020-25 RCV opening balance - real (ADDN1)</t>
  </si>
  <si>
    <t>C_PR24FM_RR3_002ADDN2_PR24</t>
  </si>
  <si>
    <t>Ofwat - 2020-25 RCV opening balance - real (ADDN2)</t>
  </si>
  <si>
    <t>C_PR24FM_RR9_047_PR24</t>
  </si>
  <si>
    <t>Ofwat - Tonnes of dry solid - BR</t>
  </si>
  <si>
    <t>tonnes</t>
  </si>
  <si>
    <t>C_PR24FM_RR1_001WR_PR24</t>
  </si>
  <si>
    <t>Ofwat - Wholesale WACC - notional - Equity - nominal (WR)</t>
  </si>
  <si>
    <t>%</t>
  </si>
  <si>
    <t>C_PR24FM_RR1_001WN_PR24</t>
  </si>
  <si>
    <t>Ofwat - Wholesale WACC - notional - Equity - nominal (WN)</t>
  </si>
  <si>
    <t>C_PR24FM_RR1_001WWN_PR24</t>
  </si>
  <si>
    <t>Ofwat - Wholesale WACC - notional - Equity - nominal (WWN)</t>
  </si>
  <si>
    <t>C_PR24FM_RR1_001BR_PR24</t>
  </si>
  <si>
    <t>Ofwat - Wholesale WACC - notional - Equity - nominal (BR)</t>
  </si>
  <si>
    <t>C_PR24FM_RR1_001ADDN1_PR24</t>
  </si>
  <si>
    <t>Ofwat - Wholesale WACC - notional - Equity - nominal (ADDN1)</t>
  </si>
  <si>
    <t>C_PR24FM_RR1_001ADDN2_PR24</t>
  </si>
  <si>
    <t>Ofwat - Wholesale WACC - notional - Equity - nominal (ADDN2)</t>
  </si>
  <si>
    <t>C_PR24FM_RR1_003WR_PR24</t>
  </si>
  <si>
    <t>Ofwat - Wholesale WACC - notional - Gearing - nominal (WR)</t>
  </si>
  <si>
    <t>C_PR24FM_RR1_003WN_PR24</t>
  </si>
  <si>
    <t>Ofwat - Wholesale WACC - notional - Gearing - nominal (WN)</t>
  </si>
  <si>
    <t>C_PR24FM_RR1_003WWN_PR24</t>
  </si>
  <si>
    <t>Ofwat - Wholesale WACC - notional - Gearing - nominal (WWN)</t>
  </si>
  <si>
    <t>C_PR24FM_RR1_003BR_PR24</t>
  </si>
  <si>
    <t>Ofwat - Wholesale WACC - notional - Gearing - nominal (BR)</t>
  </si>
  <si>
    <t>C_PR24FM_RR1_003ADDN1_PR24</t>
  </si>
  <si>
    <t>Ofwat - Wholesale WACC - notional - Gearing - nominal (ADDN1)</t>
  </si>
  <si>
    <t>C_PR24FM_RR1_003ADDN2_PR24</t>
  </si>
  <si>
    <t>Ofwat - Wholesale WACC - notional - Gearing - nominal (ADDN2)</t>
  </si>
  <si>
    <t>C_PR24FM_RR1_002WR_PR24</t>
  </si>
  <si>
    <t>Ofwat - Wholesale WACC - notional - Cost of debt - nominal (WR)</t>
  </si>
  <si>
    <t>C_PR24FM_RR1_002WN_PR24</t>
  </si>
  <si>
    <t>Ofwat - Wholesale WACC - notional - Cost of debt - nominal (WN)</t>
  </si>
  <si>
    <t>C_PR24FM_RR1_002WWN_PR24</t>
  </si>
  <si>
    <t>Ofwat - Wholesale WACC - notional - Cost of debt - nominal (WWN)</t>
  </si>
  <si>
    <t>C_PR24FM_RR1_002BR_PR24</t>
  </si>
  <si>
    <t>Ofwat - Wholesale WACC - notional - Cost of debt - nominal (BR)</t>
  </si>
  <si>
    <t>C_PR24FM_RR1_002ADDN1_PR24</t>
  </si>
  <si>
    <t>Ofwat - Wholesale WACC - notional - Cost of debt - nominal (ADDN1)</t>
  </si>
  <si>
    <t>C_PR24FM_RR1_002ADDN2_PR24</t>
  </si>
  <si>
    <t>Ofwat - Wholesale WACC - notional - Cost of debt - nominal (ADDN2)</t>
  </si>
  <si>
    <t>C_PR24FM_RR1_006WR_PR24</t>
  </si>
  <si>
    <t>Ofwat - PAYG Rate - Total PAYG rate (WR)</t>
  </si>
  <si>
    <t>C_PR24FM_RR1_006WN_PR24</t>
  </si>
  <si>
    <t>Ofwat - PAYG Rate - Total PAYG rate (WN)</t>
  </si>
  <si>
    <t>C_PR24FM_RR1_006WWN_PR24</t>
  </si>
  <si>
    <t>Ofwat - PAYG Rate - Total PAYG rate (WWN)</t>
  </si>
  <si>
    <t>C_PR24FM_RR1_006BR_PR24</t>
  </si>
  <si>
    <t>Ofwat - PAYG Rate - Total PAYG rate (BR)</t>
  </si>
  <si>
    <t>C_PR24FM_RR1_006ADDN1_PR24</t>
  </si>
  <si>
    <t>Ofwat - PAYG Rate - Total PAYG rate (ADDN1)</t>
  </si>
  <si>
    <t>C_PR24FM_RR1_006ADDN2_PR24</t>
  </si>
  <si>
    <t>Ofwat - PAYG Rate - Total PAYG rate (ADDN2)</t>
  </si>
  <si>
    <t>C_PR24FM_RR1_009WR_PR24</t>
  </si>
  <si>
    <t>Ofwat - Pre 2025 RCV Run off rate (WR)</t>
  </si>
  <si>
    <t>C_PR24FM_RR1_009WN_PR24</t>
  </si>
  <si>
    <t>Ofwat - Pre 2025 RCV Run off rate (WN)</t>
  </si>
  <si>
    <t>C_PR24FM_RR1_009WWN_PR24</t>
  </si>
  <si>
    <t>Ofwat - Pre 2025 RCV Run off rate (WWN)</t>
  </si>
  <si>
    <t>C_PR24FM_RR1_009BR_PR24</t>
  </si>
  <si>
    <t>Ofwat - Pre 2025 RCV Run off rate (BR)</t>
  </si>
  <si>
    <t>C_PR24FM_RR1_009ADDN1_PR24</t>
  </si>
  <si>
    <t>Ofwat - Pre 2025 RCV Run off rate (ADDN1)</t>
  </si>
  <si>
    <t>C_PR24FM_RR1_009ADDN2_PR24</t>
  </si>
  <si>
    <t>Ofwat - Pre 2025 RCV Run off rate (ADDN2)</t>
  </si>
  <si>
    <t>C_PR24FM_RR1_012WR_PR24</t>
  </si>
  <si>
    <t>Ofwat - Run off rate for Post 2025 RCV (WR)</t>
  </si>
  <si>
    <t>C_PR24FM_RR1_012WN_PR24</t>
  </si>
  <si>
    <t>Ofwat - Run off rate for Post 2025 RCV (WN)</t>
  </si>
  <si>
    <t>C_PR24FM_RR1_012WWN_PR24</t>
  </si>
  <si>
    <t>Ofwat - Run off rate for Post 2025 RCV (WWN)</t>
  </si>
  <si>
    <t>C_PR24FM_RR1_012BR_PR24</t>
  </si>
  <si>
    <t>Ofwat - Run off rate for Post 2025 RCV (BR)</t>
  </si>
  <si>
    <t>C_PR24FM_RR1_012ADDN1_PR24</t>
  </si>
  <si>
    <t>Ofwat - Run off rate for Post 2025 RCV (ADDN1)</t>
  </si>
  <si>
    <t>C_PR24FM_RR1_012ADDN2_PR24</t>
  </si>
  <si>
    <t>Ofwat - Run off rate for Post 2025 RCV (ADDN2)</t>
  </si>
  <si>
    <t>C_PR24FM_RR5_023WR_PR24</t>
  </si>
  <si>
    <t>Ofwat - P&amp;L expenditure not allowable as a deduction from taxable trading profits - control - nominal (WR)</t>
  </si>
  <si>
    <t>C_PR24FM_RR5_023WN_PR24</t>
  </si>
  <si>
    <t>Ofwat - P&amp;L expenditure not allowable as a deduction from taxable trading profits - control - nominal (WN)</t>
  </si>
  <si>
    <t>C_PR24FM_RR5_023WWN_PR24</t>
  </si>
  <si>
    <t>Ofwat - P&amp;L expenditure not allowable as a deduction from taxable trading profits - control - nominal (WWN)</t>
  </si>
  <si>
    <t>C_PR24FM_RR5_023BR_PR24</t>
  </si>
  <si>
    <t>Ofwat - P&amp;L expenditure not allowable as a deduction from taxable trading profits - control - nominal (BR)</t>
  </si>
  <si>
    <t>C_PR24FM_RR5_023ADDN1_PR24</t>
  </si>
  <si>
    <t>Ofwat - P&amp;L expenditure not allowable as a deduction from taxable trading profits - control - nominal (ADDN1)</t>
  </si>
  <si>
    <t>C_PR24FM_RR5_023ADDN2_PR24</t>
  </si>
  <si>
    <t>Ofwat - P&amp;L expenditure not allowable as a deduction from taxable trading profits - control - nominal (ADDN2)</t>
  </si>
  <si>
    <t>C_PR24FM_RR5_034WR_PR24</t>
  </si>
  <si>
    <t>Ofwat - Other taxable income - Grants and contributions taxable on receipt - control - nominal (WR)</t>
  </si>
  <si>
    <t>C_PR24FM_RR5_034WN_PR24</t>
  </si>
  <si>
    <t>Ofwat - Other taxable income - Grants and contributions taxable on receipt - control - nominal (WN)</t>
  </si>
  <si>
    <t>C_PR24FM_RR5_034WWN_PR24</t>
  </si>
  <si>
    <t>Ofwat - Other taxable income - Grants and contributions taxable on receipt - control - nominal (WWN)</t>
  </si>
  <si>
    <t>C_PR24FM_RR5_034BR_PR24</t>
  </si>
  <si>
    <t>Ofwat - Other taxable income - Grants and contributions taxable on receipt - control - nominal (BR)</t>
  </si>
  <si>
    <t>C_PR24FM_RR5_034ADDN1_PR24</t>
  </si>
  <si>
    <t>Ofwat - Other taxable income - Grants and contributions taxable on receipt - control - nominal (ADDN1)</t>
  </si>
  <si>
    <t>C_PR24FM_RR5_034ADDN2_PR24</t>
  </si>
  <si>
    <t>Ofwat - Other taxable income - Grants and contributions taxable on receipt - control - nominal (ADDN2)</t>
  </si>
  <si>
    <t>C_PR24FM_RR5_033WR_PR24</t>
  </si>
  <si>
    <t>Ofwat - Other taxable income - Amortisation on grants and contributions - control - nominal (WR)</t>
  </si>
  <si>
    <t>C_PR24FM_RR5_033WN_PR24</t>
  </si>
  <si>
    <t>Ofwat - Other taxable income - Amortisation on grants and contributions - control - nominal (WN)</t>
  </si>
  <si>
    <t>C_PR24FM_RR5_033WWN_PR24</t>
  </si>
  <si>
    <t>Ofwat - Other taxable income - Amortisation on grants and contributions - control - nominal (WWN)</t>
  </si>
  <si>
    <t>C_PR24FM_RR5_033BR_PR24</t>
  </si>
  <si>
    <t>Ofwat - Other taxable income - Amortisation on grants and contributions - control - nominal (BR)</t>
  </si>
  <si>
    <t>C_PR24FM_RR5_033ADDN1_PR24</t>
  </si>
  <si>
    <t>Ofwat - Other taxable income - Amortisation on grants and contributions - control - nominal (ADDN1)</t>
  </si>
  <si>
    <t>C_PR24FM_RR5_033ADDN2_PR24</t>
  </si>
  <si>
    <t>Ofwat - Other taxable income - Amortisation on grants and contributions - control - nominal (ADDN2)</t>
  </si>
  <si>
    <t>C_PR24FM_RR5_024WR_PR24</t>
  </si>
  <si>
    <t>Ofwat - Other adjustments to taxable profits - control - nominal (WR)</t>
  </si>
  <si>
    <t>C_PR24FM_RR5_024WN_PR24</t>
  </si>
  <si>
    <t>Ofwat - Other adjustments to taxable profits - control - nominal (WN)</t>
  </si>
  <si>
    <t>C_PR24FM_RR5_024WWN_PR24</t>
  </si>
  <si>
    <t>Ofwat - Other adjustments to taxable profits - control - nominal (WWN)</t>
  </si>
  <si>
    <t>C_PR24FM_RR5_024BR_PR24</t>
  </si>
  <si>
    <t>Ofwat - Other adjustments to taxable profits - control - nominal (BR)</t>
  </si>
  <si>
    <t>C_PR24FM_RR5_024ADDN1_PR24</t>
  </si>
  <si>
    <t>Ofwat - Other adjustments to taxable profits - control - nominal (ADDN1)</t>
  </si>
  <si>
    <t>C_PR24FM_RR5_024ADDN2_PR24</t>
  </si>
  <si>
    <t>Ofwat - Other adjustments to taxable profits - control - nominal (ADDN2)</t>
  </si>
  <si>
    <t>C_PR24FM_RR5_025WR_PR24</t>
  </si>
  <si>
    <t>Ofwat - Disallowable expenditure - Change in general provisions - control - nominal (WR)</t>
  </si>
  <si>
    <t>C_PR24FM_RR5_025WN_PR24</t>
  </si>
  <si>
    <t>Ofwat - Disallowable expenditure - Change in general provisions - control - nominal (WN)</t>
  </si>
  <si>
    <t>C_PR24FM_RR5_025WWN_PR24</t>
  </si>
  <si>
    <t>Ofwat - Disallowable expenditure - Change in general provisions - control - nominal (WWN)</t>
  </si>
  <si>
    <t>C_PR24FM_RR5_025BR_PR24</t>
  </si>
  <si>
    <t>Ofwat - Disallowable expenditure - Change in general provisions - control - nominal (BR)</t>
  </si>
  <si>
    <t>C_PR24FM_RR5_025ADDN1_PR24</t>
  </si>
  <si>
    <t>Ofwat - Disallowable expenditure - Change in general provisions - control - nominal (ADDN1)</t>
  </si>
  <si>
    <t>C_PR24FM_RR5_025ADDN2_PR24</t>
  </si>
  <si>
    <t>Ofwat - Disallowable expenditure - Change in general provisions - control - nominal (ADDN2)</t>
  </si>
  <si>
    <t>C_PR24FM_RR5_026WR_PR24</t>
  </si>
  <si>
    <t>Ofwat - Finance lease depreciation - control - nominal (WR)</t>
  </si>
  <si>
    <t>C_PR24FM_RR5_026WN_PR24</t>
  </si>
  <si>
    <t>Ofwat - Finance lease depreciation - control - nominal (WN)</t>
  </si>
  <si>
    <t>C_PR24FM_RR5_026WWN_PR24</t>
  </si>
  <si>
    <t>Ofwat - Finance lease depreciation - control - nominal (WWN)</t>
  </si>
  <si>
    <t>C_PR24FM_RR5_026BR_PR24</t>
  </si>
  <si>
    <t>Ofwat - Finance lease depreciation - control - nominal (BR)</t>
  </si>
  <si>
    <t>C_PR24FM_RR5_026ADDN1_PR24</t>
  </si>
  <si>
    <t>Ofwat - Finance lease depreciation - control - nominal (ADDN1)</t>
  </si>
  <si>
    <t>C_PR24FM_RR5_026ADDN2_PR24</t>
  </si>
  <si>
    <t>Ofwat - Finance lease depreciation - control - nominal (ADDN2)</t>
  </si>
  <si>
    <t>C_PR24FM_RR5_027WR_PR24</t>
  </si>
  <si>
    <t>Ofwat - P&amp;L expenditure relating to renewals not allowable as a deduction from taxable trading profits - control - nominal (WR)</t>
  </si>
  <si>
    <t>C_PR24FM_RR5_027WN_PR24</t>
  </si>
  <si>
    <t>Ofwat - P&amp;L expenditure relating to renewals not allowable as a deduction from taxable trading profits - control - nominal (WN)</t>
  </si>
  <si>
    <t>C_PR24FM_RR5_027WWN_PR24</t>
  </si>
  <si>
    <t>Ofwat - P&amp;L expenditure relating to renewals not allowable as a deduction from taxable trading profits - control - nominal (WWN)</t>
  </si>
  <si>
    <t>C_PR24FM_RR5_027BR_PR24</t>
  </si>
  <si>
    <t>Ofwat - P&amp;L expenditure relating to renewals not allowable as a deduction from taxable trading profits - control - nominal (BR)</t>
  </si>
  <si>
    <t>C_PR24FM_RR5_027ADDN1_PR24</t>
  </si>
  <si>
    <t>Ofwat - P&amp;L expenditure relating to renewals not allowable as a deduction from taxable trading profits - control - nominal (ADDN1)</t>
  </si>
  <si>
    <t>C_PR24FM_RR5_027ADDN2_PR24</t>
  </si>
  <si>
    <t>Ofwat - P&amp;L expenditure relating to renewals not allowable as a deduction from taxable trading profits - control - nominal (ADDN2)</t>
  </si>
  <si>
    <t>C_PR24FM_RR5_001WR_PR24</t>
  </si>
  <si>
    <t>Ofwat - opening current tax liabilities - control - nominal (WR)</t>
  </si>
  <si>
    <t>C_PR24FM_RR5_001WN_PR24</t>
  </si>
  <si>
    <t>Ofwat - opening current tax liabilities - control - nominal (WN)</t>
  </si>
  <si>
    <t>C_PR24FM_RR5_001WWN_PR24</t>
  </si>
  <si>
    <t>Ofwat - opening current tax liabilities - control - nominal (WWN)</t>
  </si>
  <si>
    <t>C_PR24FM_RR5_001BR_PR24</t>
  </si>
  <si>
    <t>Ofwat - opening current tax liabilities - control - nominal (BR)</t>
  </si>
  <si>
    <t>C_PR24FM_RR5_001ADDN1_PR24</t>
  </si>
  <si>
    <t>Ofwat - opening current tax liabilities - control - nominal (ADDN1)</t>
  </si>
  <si>
    <t>C_PR24FM_RR5_001ADDN2_PR24</t>
  </si>
  <si>
    <t>Ofwat - opening current tax liabilities - control - nominal (ADDN2)</t>
  </si>
  <si>
    <t>C_PR24FM_RR5_030_PR24</t>
  </si>
  <si>
    <t>Ofwat - Statutory Corporation tax rate</t>
  </si>
  <si>
    <t>C_PR24FM_RR5_029_PR24</t>
  </si>
  <si>
    <t>Ofwat - Tax loss allowance - nominal</t>
  </si>
  <si>
    <t>C_PR24FM_RR5_028WR_PR24</t>
  </si>
  <si>
    <t>Ofwat - tax cashflow initial balance (WR)</t>
  </si>
  <si>
    <t>C_PR24FM_RR5_028WN_PR24</t>
  </si>
  <si>
    <t>Ofwat - tax cashflow initial balance (WN)</t>
  </si>
  <si>
    <t>C_PR24FM_RR5_028WWN_PR24</t>
  </si>
  <si>
    <t>Ofwat - tax cashflow initial balance (WWN)</t>
  </si>
  <si>
    <t>C_PR24FM_RR5_028BR_PR24</t>
  </si>
  <si>
    <t>Ofwat - tax cashflow initial balance (BR)</t>
  </si>
  <si>
    <t>C_PR24FM_RR5_028ADDN1_PR24</t>
  </si>
  <si>
    <t>Ofwat - tax cashflow initial balance (ADDN1)</t>
  </si>
  <si>
    <t>C_PR24FM_RR5_028ADDN2_PR24</t>
  </si>
  <si>
    <t>Ofwat - tax cashflow initial balance (ADDN2)</t>
  </si>
  <si>
    <t>C_PR24FM_RR5_002WR_PR24</t>
  </si>
  <si>
    <t>Ofwat - opening tax loss balance - wholesale (WR)</t>
  </si>
  <si>
    <t>C_PR24FM_RR5_002WN_PR24</t>
  </si>
  <si>
    <t>Ofwat - opening tax loss balance - wholesale (WN)</t>
  </si>
  <si>
    <t>C_PR24FM_RR5_002WWN_PR24</t>
  </si>
  <si>
    <t>Ofwat - opening tax loss balance - wholesale (WWN)</t>
  </si>
  <si>
    <t>C_PR24FM_RR5_002BR_PR24</t>
  </si>
  <si>
    <t>Ofwat - opening tax loss balance - wholesale (BR)</t>
  </si>
  <si>
    <t>C_PR24FM_RR5_002ADDN1_PR24</t>
  </si>
  <si>
    <t>Ofwat - opening tax loss balance - wholesale (ADDN1)</t>
  </si>
  <si>
    <t>C_PR24FM_RR5_002ADDN2_PR24</t>
  </si>
  <si>
    <t>Ofwat - opening tax loss balance - wholesale (ADDN2)</t>
  </si>
  <si>
    <t>C_PR24FM_RR5_003WR_PR24</t>
  </si>
  <si>
    <t>Ofwat - opening deferred tax balance - control - nominal (WR)</t>
  </si>
  <si>
    <t>C_PR24FM_RR5_003WN_PR24</t>
  </si>
  <si>
    <t>Ofwat - opening deferred tax balance - control - nominal (WN)</t>
  </si>
  <si>
    <t>C_PR24FM_RR5_003WWN_PR24</t>
  </si>
  <si>
    <t>Ofwat - opening deferred tax balance - control - nominal (WWN)</t>
  </si>
  <si>
    <t>C_PR24FM_RR5_003BR_PR24</t>
  </si>
  <si>
    <t>Ofwat - opening deferred tax balance - control - nominal (BR)</t>
  </si>
  <si>
    <t>C_PR24FM_RR5_003ADDN1_PR24</t>
  </si>
  <si>
    <t>Ofwat - opening deferred tax balance - control - nominal (ADDN1)</t>
  </si>
  <si>
    <t>C_PR24FM_RR5_003ADDN2_PR24</t>
  </si>
  <si>
    <t>Ofwat - opening deferred tax balance - control - nominal (ADDN2)</t>
  </si>
  <si>
    <t>C_PR24FM_RR5_031WR_PR24</t>
  </si>
  <si>
    <t>Ofwat - adjustment to tax payment (WR)</t>
  </si>
  <si>
    <t>C_PR24FM_RR5_031WN_PR24</t>
  </si>
  <si>
    <t>Ofwat - adjustment to tax payment (WN)</t>
  </si>
  <si>
    <t>C_PR24FM_RR5_031WWN_PR24</t>
  </si>
  <si>
    <t>Ofwat - adjustment to tax payment (WWN)</t>
  </si>
  <si>
    <t>C_PR24FM_RR5_031BR_PR24</t>
  </si>
  <si>
    <t>Ofwat - adjustment to tax payment (BR)</t>
  </si>
  <si>
    <t>C_PR24FM_RR5_031ADDN1_PR24</t>
  </si>
  <si>
    <t>Ofwat - adjustment to tax payment (ADDN1)</t>
  </si>
  <si>
    <t>C_PR24FM_RR5_031ADDN2_PR24</t>
  </si>
  <si>
    <t>Ofwat - adjustment to tax payment (ADDN2)</t>
  </si>
  <si>
    <t>C_PR24FM_RR5_004_PR24</t>
  </si>
  <si>
    <t>Ofwat - Current tax liabilities - Appointee b/f - nominal</t>
  </si>
  <si>
    <t>C_PR24FM_RR5_005WR_PR24</t>
  </si>
  <si>
    <t>Ofwat - proportion of new capital expenditure qualifying for a full deduction (WR)</t>
  </si>
  <si>
    <t>C_PR24FM_RR5_005WN_PR24</t>
  </si>
  <si>
    <t>Ofwat - proportion of new capital expenditure qualifying for a full deduction (WN)</t>
  </si>
  <si>
    <t>C_PR24FM_RR5_005WWN_PR24</t>
  </si>
  <si>
    <t>Ofwat - proportion of new capital expenditure qualifying for a full deduction (WWN)</t>
  </si>
  <si>
    <t>C_PR24FM_RR5_005BR_PR24</t>
  </si>
  <si>
    <t>Ofwat - proportion of new capital expenditure qualifying for a full deduction (BR)</t>
  </si>
  <si>
    <t>C_PR24FM_RR5_005ADDN1_PR24</t>
  </si>
  <si>
    <t>Ofwat - proportion of new capital expenditure qualifying for a full deduction (ADDN1)</t>
  </si>
  <si>
    <t>C_PR24FM_RR5_005ADDN2_PR24</t>
  </si>
  <si>
    <t>Ofwat - proportion of new capital expenditure qualifying for a full deduction (ADDN2)</t>
  </si>
  <si>
    <t>C_PR24FM_RR5_009_PR24</t>
  </si>
  <si>
    <t>Ofwat - Capital expenditure writing down allowance main rate pool</t>
  </si>
  <si>
    <t>C_PR24FM_RR5_012_PR24</t>
  </si>
  <si>
    <t>Ofwat - Capital expenditure writing down allowance main rate pool - first year rate</t>
  </si>
  <si>
    <t>C_PR24FM_RR5_016WR_PR24</t>
  </si>
  <si>
    <t>Ofwat - Proportion of new capital expenditure qualifying for high level deduction main rate pool (WR)</t>
  </si>
  <si>
    <t>C_PR24FM_RR5_016WN_PR24</t>
  </si>
  <si>
    <t>Ofwat - Proportion of new capital expenditure qualifying for high level deduction main rate pool (WN)</t>
  </si>
  <si>
    <t>C_PR24FM_RR5_016WWN_PR24</t>
  </si>
  <si>
    <t>Ofwat - Proportion of new capital expenditure qualifying for high level deduction main rate pool (WWN)</t>
  </si>
  <si>
    <t>C_PR24FM_RR5_016BR_PR24</t>
  </si>
  <si>
    <t>Ofwat - Proportion of new capital expenditure qualifying for high level deduction main rate pool (BR)</t>
  </si>
  <si>
    <t>C_PR24FM_RR5_016ADDN1_PR24</t>
  </si>
  <si>
    <t>Ofwat - Proportion of new capital expenditure qualifying for high level deduction main rate pool (ADDN1)</t>
  </si>
  <si>
    <t>C_PR24FM_RR5_016ADDN2_PR24</t>
  </si>
  <si>
    <t>Ofwat - Proportion of new capital expenditure qualifying for high level deduction main rate pool (ADDN2)</t>
  </si>
  <si>
    <t>C_PR24FM_RR5_010_PR24</t>
  </si>
  <si>
    <t>Ofwat - Capital expenditure writing down allowance special rate pool</t>
  </si>
  <si>
    <t>C_PR24FM_RR5_013_PR24</t>
  </si>
  <si>
    <t>Ofwat - Capital expenditure writing down allowance special rate pool - first year rate</t>
  </si>
  <si>
    <t>C_PR24FM_RR5_018WR_PR24</t>
  </si>
  <si>
    <t>Ofwat - Proportion of new capital expenditure qualifying for high level deduction special rate pool (WR)</t>
  </si>
  <si>
    <t>C_PR24FM_RR5_018WN_PR24</t>
  </si>
  <si>
    <t>Ofwat - Proportion of new capital expenditure qualifying for high level deduction special rate pool (WN)</t>
  </si>
  <si>
    <t>C_PR24FM_RR5_018WWN_PR24</t>
  </si>
  <si>
    <t>Ofwat - Proportion of new capital expenditure qualifying for high level deduction special rate pool (WWN)</t>
  </si>
  <si>
    <t>C_PR24FM_RR5_018BR_PR24</t>
  </si>
  <si>
    <t>Ofwat - Proportion of new capital expenditure qualifying for high level deduction special rate pool (BR)</t>
  </si>
  <si>
    <t>C_PR24FM_RR5_018ADDN1_PR24</t>
  </si>
  <si>
    <t>Ofwat - Proportion of new capital expenditure qualifying for high level deduction special rate pool (ADDN1)</t>
  </si>
  <si>
    <t>C_PR24FM_RR5_018ADDN2_PR24</t>
  </si>
  <si>
    <t>Ofwat - Proportion of new capital expenditure qualifying for high level deduction special rate pool (ADDN2)</t>
  </si>
  <si>
    <t>C_PR24FM_RR5_011_PR24</t>
  </si>
  <si>
    <t>Ofwat - Capital expenditure writing down allowance structures and buildings pool</t>
  </si>
  <si>
    <t>C_PR24FM_RR5_014_PR24</t>
  </si>
  <si>
    <t>Ofwat - Capital expenditure writing down allowance structures and buildings pool - first year rate</t>
  </si>
  <si>
    <t>C_PR24FM_RR5_020WR_PR24</t>
  </si>
  <si>
    <t>Ofwat - Proportion of new capital expenditure qualifying for high level deduction structures and buildings  pool (WR)</t>
  </si>
  <si>
    <t>C_PR24FM_RR5_020WN_PR24</t>
  </si>
  <si>
    <t>Ofwat - Proportion of new capital expenditure qualifying for high level deduction structures and buildings  pool (WN)</t>
  </si>
  <si>
    <t>C_PR24FM_RR5_020WWN_PR24</t>
  </si>
  <si>
    <t>Ofwat - Proportion of new capital expenditure qualifying for high level deduction structures and buildings  pool (WWN)</t>
  </si>
  <si>
    <t>C_PR24FM_RR5_020BR_PR24</t>
  </si>
  <si>
    <t>Ofwat - Proportion of new capital expenditure qualifying for high level deduction structures and buildings  pool (BR)</t>
  </si>
  <si>
    <t>C_PR24FM_RR5_020ADDN1_PR24</t>
  </si>
  <si>
    <t>Ofwat - Proportion of new capital expenditure qualifying for high level deduction structures and buildings  pool (ADDN1)</t>
  </si>
  <si>
    <t>C_PR24FM_RR5_020ADDN2_PR24</t>
  </si>
  <si>
    <t>Ofwat - Proportion of new capital expenditure qualifying for high level deduction structures and buildings  pool (ADDN2)</t>
  </si>
  <si>
    <t>C_PR24FM_RR5_006WR_PR24</t>
  </si>
  <si>
    <t>Ofwat - Opening Capital allowance balance - Main rate pool - Capital expenditure - control - nominal (WR)</t>
  </si>
  <si>
    <t>C_PR24FM_RR5_006WN_PR24</t>
  </si>
  <si>
    <t>Ofwat - Opening Capital allowance balance - Main rate pool - Capital expenditure - control - nominal (WN)</t>
  </si>
  <si>
    <t>C_PR24FM_RR5_006WWN_PR24</t>
  </si>
  <si>
    <t>Ofwat - Opening Capital allowance balance - Main rate pool - Capital expenditure - control - nominal (WWN)</t>
  </si>
  <si>
    <t>C_PR24FM_RR5_006BR_PR24</t>
  </si>
  <si>
    <t>Ofwat - Opening Capital allowance balance - Main rate pool - Capital expenditure - control - nominal (BR)</t>
  </si>
  <si>
    <t>C_PR24FM_RR5_006ADDN1_PR24</t>
  </si>
  <si>
    <t>Ofwat - Opening Capital allowance balance - Main rate pool - Capital expenditure - control - nominal (ADDN1)</t>
  </si>
  <si>
    <t>C_PR24FM_RR5_006ADDN2_PR24</t>
  </si>
  <si>
    <t>Ofwat - Opening Capital allowance balance - Main rate pool - Capital expenditure - control - nominal (ADDN2)</t>
  </si>
  <si>
    <t>C_PR24FM_RR5_007WR_PR24</t>
  </si>
  <si>
    <t>Ofwat - Opening Capital allowance balance - special rate pool - Capital expenditure - control - nominal (WR)</t>
  </si>
  <si>
    <t>C_PR24FM_RR5_007WN_PR24</t>
  </si>
  <si>
    <t>Ofwat - Opening Capital allowance balance - special rate pool - Capital expenditure - control - nominal (WN)</t>
  </si>
  <si>
    <t>C_PR24FM_RR5_007WWN_PR24</t>
  </si>
  <si>
    <t>Ofwat - Opening Capital allowance balance - special rate pool - Capital expenditure - control - nominal (WWN)</t>
  </si>
  <si>
    <t>C_PR24FM_RR5_007BR_PR24</t>
  </si>
  <si>
    <t>Ofwat - Opening Capital allowance balance - special rate pool - Capital expenditure - control - nominal (BR)</t>
  </si>
  <si>
    <t>C_PR24FM_RR5_007ADDN1_PR24</t>
  </si>
  <si>
    <t>Ofwat - Opening Capital allowance balance - special rate pool - Capital expenditure - control - nominal (ADDN1)</t>
  </si>
  <si>
    <t>C_PR24FM_RR5_007ADDN2_PR24</t>
  </si>
  <si>
    <t>Ofwat - Opening Capital allowance balance - special rate pool - Capital expenditure - control - nominal (ADDN2)</t>
  </si>
  <si>
    <t>C_PR24FM_RR5_008WR_PR24</t>
  </si>
  <si>
    <t>Ofwat - Opening Capital allowance balance - Structures and buildings pool - Capital expenditure - control - nominal (WR)</t>
  </si>
  <si>
    <t>C_PR24FM_RR5_008WN_PR24</t>
  </si>
  <si>
    <t>Ofwat - Opening Capital allowance balance - Structures and buildings pool - Capital expenditure - control - nominal (WN)</t>
  </si>
  <si>
    <t>C_PR24FM_RR5_008WWN_PR24</t>
  </si>
  <si>
    <t>Ofwat - Opening Capital allowance balance - Structures and buildings pool - Capital expenditure - control - nominal (WWN)</t>
  </si>
  <si>
    <t>C_PR24FM_RR5_008BR_PR24</t>
  </si>
  <si>
    <t>Ofwat - Opening Capital allowance balance - Structures and buildings pool - Capital expenditure - control - nominal (BR)</t>
  </si>
  <si>
    <t>C_PR24FM_RR5_008ADDN1_PR24</t>
  </si>
  <si>
    <t>Ofwat - Opening Capital allowance balance - Structures and buildings pool - Capital expenditure - control - nominal (ADDN1)</t>
  </si>
  <si>
    <t>C_PR24FM_RR5_008ADDN2_PR24</t>
  </si>
  <si>
    <t>Ofwat - Opening Capital allowance balance - Structures and buildings pool - Capital expenditure - control - nominal (ADDN2)</t>
  </si>
  <si>
    <t>C_PR24FM_RR5_015WR_PR24</t>
  </si>
  <si>
    <t>Ofwat - Capital expenditure - proportion of new capital expenditure qualifying for the main rate pool - control (WR)</t>
  </si>
  <si>
    <t>C_PR24FM_RR5_015WN_PR24</t>
  </si>
  <si>
    <t>Ofwat - Capital expenditure - proportion of new capital expenditure qualifying for the main rate pool - control (WN)</t>
  </si>
  <si>
    <t>C_PR24FM_RR5_015WWN_PR24</t>
  </si>
  <si>
    <t>Ofwat - Capital expenditure - proportion of new capital expenditure qualifying for the main rate pool - control (WWN)</t>
  </si>
  <si>
    <t>C_PR24FM_RR5_015BR_PR24</t>
  </si>
  <si>
    <t>Ofwat - Capital expenditure - proportion of new capital expenditure qualifying for the main rate pool - control (BR)</t>
  </si>
  <si>
    <t>C_PR24FM_RR5_015ADDN1_PR24</t>
  </si>
  <si>
    <t>Ofwat - Capital expenditure - proportion of new capital expenditure qualifying for the main rate pool - control (ADDN1)</t>
  </si>
  <si>
    <t>C_PR24FM_RR5_015ADDN2_PR24</t>
  </si>
  <si>
    <t>Ofwat - Capital expenditure - proportion of new capital expenditure qualifying for the main rate pool - control (ADDN2)</t>
  </si>
  <si>
    <t>C_PR24FM_RR5_017WR_PR24</t>
  </si>
  <si>
    <t>Ofwat - Capital expenditure - proportion of new capital expenditure qualifying for the special rate pool - control (WR)</t>
  </si>
  <si>
    <t>C_PR24FM_RR5_017WN_PR24</t>
  </si>
  <si>
    <t>Ofwat - Capital expenditure - proportion of new capital expenditure qualifying for the special rate pool - control (WN)</t>
  </si>
  <si>
    <t>C_PR24FM_RR5_017WWN_PR24</t>
  </si>
  <si>
    <t>Ofwat - Capital expenditure - proportion of new capital expenditure qualifying for the special rate pool - control (WWN)</t>
  </si>
  <si>
    <t>C_PR24FM_RR5_017BR_PR24</t>
  </si>
  <si>
    <t>Ofwat - Capital expenditure - proportion of new capital expenditure qualifying for the special rate pool - control (BR)</t>
  </si>
  <si>
    <t>C_PR24FM_RR5_017ADDN1_PR24</t>
  </si>
  <si>
    <t>Ofwat - Capital expenditure - proportion of new capital expenditure qualifying for the special rate pool - control (ADDN1)</t>
  </si>
  <si>
    <t>C_PR24FM_RR5_017ADDN2_PR24</t>
  </si>
  <si>
    <t>Ofwat - Capital expenditure - proportion of new capital expenditure qualifying for the special rate pool - control (ADDN2)</t>
  </si>
  <si>
    <t>C_PR24FM_RR5_019WR_PR24</t>
  </si>
  <si>
    <t>Ofwat - Capital expenditure - proportion of new capital expenditure qualifying for the structures and buildings pool - control (WR)</t>
  </si>
  <si>
    <t>C_PR24FM_RR5_019WN_PR24</t>
  </si>
  <si>
    <t>Ofwat - Capital expenditure - proportion of new capital expenditure qualifying for the structures and buildings pool - control (WN)</t>
  </si>
  <si>
    <t>C_PR24FM_RR5_019WWN_PR24</t>
  </si>
  <si>
    <t>Ofwat - Capital expenditure - proportion of new capital expenditure qualifying for the structures and buildings pool - control (WWN)</t>
  </si>
  <si>
    <t>C_PR24FM_RR5_019BR_PR24</t>
  </si>
  <si>
    <t>Ofwat - Capital expenditure - proportion of new capital expenditure qualifying for the structures and buildings pool - control (BR)</t>
  </si>
  <si>
    <t>C_PR24FM_RR5_019ADDN1_PR24</t>
  </si>
  <si>
    <t>Ofwat - Capital expenditure - proportion of new capital expenditure qualifying for the structures and buildings pool - control (ADDN1)</t>
  </si>
  <si>
    <t>C_PR24FM_RR5_019ADDN2_PR24</t>
  </si>
  <si>
    <t>Ofwat - Capital expenditure - proportion of new capital expenditure qualifying for the structures and buildings pool - control (ADDN2)</t>
  </si>
  <si>
    <t>C_PR24FM_RR5_021WR_PR24</t>
  </si>
  <si>
    <t>Ofwat - proportion of new capital expenditure not qualifying for capital allowance deductions (WR)</t>
  </si>
  <si>
    <t>C_PR24FM_RR5_021WN_PR24</t>
  </si>
  <si>
    <t>Ofwat - proportion of new capital expenditure not qualifying for capital allowance deductions (WN)</t>
  </si>
  <si>
    <t>C_PR24FM_RR5_021WWN_PR24</t>
  </si>
  <si>
    <t>Ofwat - proportion of new capital expenditure not qualifying for capital allowance deductions (WWN)</t>
  </si>
  <si>
    <t>C_PR24FM_RR5_021BR_PR24</t>
  </si>
  <si>
    <t>Ofwat - proportion of new capital expenditure not qualifying for capital allowance deductions (BR)</t>
  </si>
  <si>
    <t>C_PR24FM_RR5_021ADDN1_PR24</t>
  </si>
  <si>
    <t>Ofwat - proportion of new capital expenditure not qualifying for capital allowance deductions (ADDN1)</t>
  </si>
  <si>
    <t>C_PR24FM_RR5_021ADDN2_PR24</t>
  </si>
  <si>
    <t>Ofwat - proportion of new capital expenditure not qualifying for capital allowance deductions (ADDN2)</t>
  </si>
  <si>
    <t>C_PR24FM_RR5_022WR_PR24</t>
  </si>
  <si>
    <t>Ofwat - Proportion of capitalised revenue expenditure (infra &amp; non infra) (WR)</t>
  </si>
  <si>
    <t>C_PR24FM_RR5_022WN_PR24</t>
  </si>
  <si>
    <t>Ofwat - Proportion of capitalised revenue expenditure (infra &amp; non infra) (WN)</t>
  </si>
  <si>
    <t>C_PR24FM_RR5_022WWN_PR24</t>
  </si>
  <si>
    <t>Ofwat - Proportion of capitalised revenue expenditure (infra &amp; non infra) (WWN)</t>
  </si>
  <si>
    <t>C_PR24FM_RR5_022BR_PR24</t>
  </si>
  <si>
    <t>Ofwat - Proportion of capitalised revenue expenditure (infra &amp; non infra) (BR)</t>
  </si>
  <si>
    <t>C_PR24FM_RR5_022ADDN1_PR24</t>
  </si>
  <si>
    <t>Ofwat - Proportion of capitalised revenue expenditure (infra &amp; non infra) (ADDN1)</t>
  </si>
  <si>
    <t>C_PR24FM_RR5_022ADDN2_PR24</t>
  </si>
  <si>
    <t>Ofwat - Proportion of capitalised revenue expenditure (infra &amp; non infra) (ADDN2)</t>
  </si>
  <si>
    <t>C_PR24FM_RR5_035WR_PR24</t>
  </si>
  <si>
    <t>Ofwat - allowable depreciation on capitalised revenue - control (WR)</t>
  </si>
  <si>
    <t>C_PR24FM_RR5_035WN_PR24</t>
  </si>
  <si>
    <t>Ofwat - allowable depreciation on capitalised revenue - control (WN)</t>
  </si>
  <si>
    <t>C_PR24FM_RR5_035WWN_PR24</t>
  </si>
  <si>
    <t>Ofwat - allowable depreciation on capitalised revenue - control (WWN)</t>
  </si>
  <si>
    <t>C_PR24FM_RR5_035BR_PR24</t>
  </si>
  <si>
    <t>Ofwat - allowable depreciation on capitalised revenue - control (BR)</t>
  </si>
  <si>
    <t>C_PR24FM_RR5_035ADDN1_PR24</t>
  </si>
  <si>
    <t>Ofwat - allowable depreciation on capitalised revenue - control (ADDN1)</t>
  </si>
  <si>
    <t>C_PR24FM_RR5_035ADDN2_PR24</t>
  </si>
  <si>
    <t>Ofwat - allowable depreciation on capitalised revenue - control (ADDN2)</t>
  </si>
  <si>
    <t>C_PR24FM_RR9_009_PR24</t>
  </si>
  <si>
    <t>Ofwat - Debtors other - nominal</t>
  </si>
  <si>
    <t>C_PR24FM_RR9_012WR_PR24</t>
  </si>
  <si>
    <t>Ofwat - Opening Capex creditors balance - control - nominal (WR)</t>
  </si>
  <si>
    <t>C_PR24FM_RR9_012WN_PR24</t>
  </si>
  <si>
    <t>Ofwat - Opening Capex creditors balance - control - nominal (WN)</t>
  </si>
  <si>
    <t>C_PR24FM_RR9_012WWN_PR24</t>
  </si>
  <si>
    <t>Ofwat - Opening Capex creditors balance - control - nominal (WWN)</t>
  </si>
  <si>
    <t>C_PR24FM_RR9_012BR_PR24</t>
  </si>
  <si>
    <t>Ofwat - Opening Capex creditors balance - control - nominal (BR)</t>
  </si>
  <si>
    <t>C_PR24FM_RR9_012ADDN1_PR24</t>
  </si>
  <si>
    <t>Ofwat - Opening Capex creditors balance - control - nominal (ADDN1)</t>
  </si>
  <si>
    <t>C_PR24FM_RR9_012ADDN2_PR24</t>
  </si>
  <si>
    <t>Ofwat - Opening Capex creditors balance - control - nominal (ADDN2)</t>
  </si>
  <si>
    <t>C_PR24FM_RR9_013WR_PR24</t>
  </si>
  <si>
    <t>Ofwat - Inventories balance - control - nominal (WR)</t>
  </si>
  <si>
    <t>C_PR24FM_RR9_013WN_PR24</t>
  </si>
  <si>
    <t>Ofwat - Inventories balance - control - nominal (WN)</t>
  </si>
  <si>
    <t>C_PR24FM_RR9_013WWN_PR24</t>
  </si>
  <si>
    <t>Ofwat - Inventories balance - control - nominal (WWN)</t>
  </si>
  <si>
    <t>C_PR24FM_RR9_013BR_PR24</t>
  </si>
  <si>
    <t>Ofwat - Inventories balance - control - nominal (BR)</t>
  </si>
  <si>
    <t>C_PR24FM_RR9_013ADDN1_PR24</t>
  </si>
  <si>
    <t>Ofwat - Inventories balance - control - nominal (ADDN1)</t>
  </si>
  <si>
    <t>C_PR24FM_RR9_013ADDN2_PR24</t>
  </si>
  <si>
    <t>Ofwat - Inventories balance - control - nominal (ADDN2)</t>
  </si>
  <si>
    <t>C_PR24FM_RR9_016WR_PR24</t>
  </si>
  <si>
    <t>Ofwat - Other creditors target balance - control - nominal (WR)</t>
  </si>
  <si>
    <t>C_PR24FM_RR9_016WN_PR24</t>
  </si>
  <si>
    <t>Ofwat - Other creditors target balance - control - nominal (WN)</t>
  </si>
  <si>
    <t>C_PR24FM_RR9_016WWN_PR24</t>
  </si>
  <si>
    <t>Ofwat - Other creditors target balance - control - nominal (WWN)</t>
  </si>
  <si>
    <t>C_PR24FM_RR9_016BR_PR24</t>
  </si>
  <si>
    <t>Ofwat - Other creditors target balance - control - nominal (BR)</t>
  </si>
  <si>
    <t>C_PR24FM_RR9_016ADDN1_PR24</t>
  </si>
  <si>
    <t>Ofwat - Other creditors target balance - control - nominal (ADDN1)</t>
  </si>
  <si>
    <t>C_PR24FM_RR9_016ADDN2_PR24</t>
  </si>
  <si>
    <t>Ofwat - Other creditors target balance - control - nominal (ADDN2)</t>
  </si>
  <si>
    <t>C_PR24FM_RR9_017WR_PR24</t>
  </si>
  <si>
    <t>Ofwat - other debtors target balance - control - nominal (WR)</t>
  </si>
  <si>
    <t>C_PR24FM_RR9_017WN_PR24</t>
  </si>
  <si>
    <t>Ofwat - other debtors target balance - control - nominal (WN)</t>
  </si>
  <si>
    <t>C_PR24FM_RR9_017WWN_PR24</t>
  </si>
  <si>
    <t>Ofwat - other debtors target balance - control - nominal (WWN)</t>
  </si>
  <si>
    <t>C_PR24FM_RR9_017BR_PR24</t>
  </si>
  <si>
    <t>Ofwat - other debtors target balance - control - nominal (BR)</t>
  </si>
  <si>
    <t>C_PR24FM_RR9_017ADDN1_PR24</t>
  </si>
  <si>
    <t>Ofwat - other debtors target balance - control - nominal (ADDN1)</t>
  </si>
  <si>
    <t>C_PR24FM_RR9_017ADDN2_PR24</t>
  </si>
  <si>
    <t>Ofwat - other debtors target balance - control - nominal (ADDN2)</t>
  </si>
  <si>
    <t>C_PR24FM_RR9_020WR_PR24</t>
  </si>
  <si>
    <t>Ofwat - Opening Trade creditors balance - control - nominal (WR)</t>
  </si>
  <si>
    <t>C_PR24FM_RR9_020WN_PR24</t>
  </si>
  <si>
    <t>Ofwat - Opening Trade creditors balance - control - nominal (WN)</t>
  </si>
  <si>
    <t>C_PR24FM_RR9_020WWN_PR24</t>
  </si>
  <si>
    <t>Ofwat - Opening Trade creditors balance - control - nominal (WWN)</t>
  </si>
  <si>
    <t>C_PR24FM_RR9_020BR_PR24</t>
  </si>
  <si>
    <t>Ofwat - Opening Trade creditors balance - control - nominal (BR)</t>
  </si>
  <si>
    <t>C_PR24FM_RR9_020ADDN1_PR24</t>
  </si>
  <si>
    <t>Ofwat - Opening Trade creditors balance - control - nominal (ADDN1)</t>
  </si>
  <si>
    <t>C_PR24FM_RR9_020ADDN2_PR24</t>
  </si>
  <si>
    <t>Ofwat - Opening Trade creditors balance - control - nominal (ADDN2)</t>
  </si>
  <si>
    <t>C_PR24FM_RR9_018WR_PR24</t>
  </si>
  <si>
    <t>Ofwat - Opening Trade debtors balance - control - nominal (WR)</t>
  </si>
  <si>
    <t>C_PR24FM_RR9_018WN_PR24</t>
  </si>
  <si>
    <t>Ofwat - Opening Trade debtors balance - control - nominal (WN)</t>
  </si>
  <si>
    <t>C_PR24FM_RR9_018WWN_PR24</t>
  </si>
  <si>
    <t>Ofwat - Opening Trade debtors balance - control - nominal (WWN)</t>
  </si>
  <si>
    <t>C_PR24FM_RR9_018BR_PR24</t>
  </si>
  <si>
    <t>Ofwat - Opening Trade debtors balance - control - nominal (BR)</t>
  </si>
  <si>
    <t>C_PR24FM_RR9_018ADDN1_PR24</t>
  </si>
  <si>
    <t>Ofwat - Opening Trade debtors balance - control - nominal (ADDN1)</t>
  </si>
  <si>
    <t>C_PR24FM_RR9_018ADDN2_PR24</t>
  </si>
  <si>
    <t>Ofwat - Opening Trade debtors balance - control - nominal (ADDN2)</t>
  </si>
  <si>
    <t>C_PR24FM_RR9_019WR_PR24</t>
  </si>
  <si>
    <t>Ofwat - Opening Other debtors balance - control - nominal (WR)</t>
  </si>
  <si>
    <t>C_PR24FM_RR9_019WN_PR24</t>
  </si>
  <si>
    <t>Ofwat - Opening Other debtors balance - control - nominal (WN)</t>
  </si>
  <si>
    <t>C_PR24FM_RR9_019WWN_PR24</t>
  </si>
  <si>
    <t>Ofwat - Opening Other debtors balance - control - nominal (WWN)</t>
  </si>
  <si>
    <t>C_PR24FM_RR9_019BR_PR24</t>
  </si>
  <si>
    <t>Ofwat - Opening Other debtors balance - control - nominal (BR)</t>
  </si>
  <si>
    <t>C_PR24FM_RR9_019ADDN1_PR24</t>
  </si>
  <si>
    <t>Ofwat - Opening Other debtors balance - control - nominal (ADDN1)</t>
  </si>
  <si>
    <t>C_PR24FM_RR9_019ADDN2_PR24</t>
  </si>
  <si>
    <t>Ofwat - Opening Other debtors balance - control - nominal (ADDN2)</t>
  </si>
  <si>
    <t>C_PR24FM_RR9_021WR_PR24</t>
  </si>
  <si>
    <t>Ofwat - Opening Other creditors balance - control - nominal (WR)</t>
  </si>
  <si>
    <t>C_PR24FM_RR9_021WN_PR24</t>
  </si>
  <si>
    <t>Ofwat - Opening Other creditors balance - control - nominal (WN)</t>
  </si>
  <si>
    <t>C_PR24FM_RR9_021WWN_PR24</t>
  </si>
  <si>
    <t>Ofwat - Opening Other creditors balance - control - nominal (WWN)</t>
  </si>
  <si>
    <t>C_PR24FM_RR9_021BR_PR24</t>
  </si>
  <si>
    <t>Ofwat - Opening Other creditors balance - control - nominal (BR)</t>
  </si>
  <si>
    <t>C_PR24FM_RR9_021ADDN1_PR24</t>
  </si>
  <si>
    <t>Ofwat - Opening Other creditors balance - control - nominal (ADDN1)</t>
  </si>
  <si>
    <t>C_PR24FM_RR9_021ADDN2_PR24</t>
  </si>
  <si>
    <t>Ofwat - Opening Other creditors balance - control - nominal (ADDN2)</t>
  </si>
  <si>
    <t>C_PR24FM_RR7_018_PR24</t>
  </si>
  <si>
    <t>Ofwat - HH measured trade receivables - net - nominal</t>
  </si>
  <si>
    <t>C_PR24FM_RR7_017_PR24</t>
  </si>
  <si>
    <t>Ofwat - HH unmeasured trade receivables - nominal</t>
  </si>
  <si>
    <t>C_PR24FM_RR9_015_PR24</t>
  </si>
  <si>
    <t>Ofwat - Capex creditor days</t>
  </si>
  <si>
    <t>days</t>
  </si>
  <si>
    <t>C_PR24FM_RR9_014WR_PR24</t>
  </si>
  <si>
    <t>Ofwat - Wholesale - Trade creditor days - control (WR)</t>
  </si>
  <si>
    <t>C_PR24FM_RR9_014WN_PR24</t>
  </si>
  <si>
    <t>Ofwat - Wholesale - Trade creditor days - control (WN)</t>
  </si>
  <si>
    <t>C_PR24FM_RR9_014WWN_PR24</t>
  </si>
  <si>
    <t>Ofwat - Wholesale - Trade creditor days - control (WWN)</t>
  </si>
  <si>
    <t>C_PR24FM_RR9_014BR_PR24</t>
  </si>
  <si>
    <t>Ofwat - Wholesale - Trade creditor days - control (BR)</t>
  </si>
  <si>
    <t>C_PR24FM_RR9_014ADDN1_PR24</t>
  </si>
  <si>
    <t>Ofwat - Wholesale - Trade creditor days - control (ADDN1)</t>
  </si>
  <si>
    <t>C_PR24FM_RR9_014ADDN2_PR24</t>
  </si>
  <si>
    <t>Ofwat - Wholesale - Trade creditor days - control (ADDN2)</t>
  </si>
  <si>
    <t>C_PR24FM_RR7_007_PR24</t>
  </si>
  <si>
    <t>Ofwat - HH Advance receipts creditor days measured</t>
  </si>
  <si>
    <t>C_PR24FM_RR7_006_PR24</t>
  </si>
  <si>
    <t>Ofwat - HH Advance receipts creditor days unmeasured</t>
  </si>
  <si>
    <t>C_PR24FM_RR7_005_PR24</t>
  </si>
  <si>
    <t>Ofwat - HH measured trade debtors</t>
  </si>
  <si>
    <t>C_PR24FM_RR7_004_PR24</t>
  </si>
  <si>
    <t>Ofwat - HH unmeasured trade debtors</t>
  </si>
  <si>
    <t>C_PR24FM_RR7_019_PR24</t>
  </si>
  <si>
    <t>Ofwat - Retail - Retail creditor months: Payment terms ~ Residential retail pays wholesaler in arrears (advance)</t>
  </si>
  <si>
    <t>months</t>
  </si>
  <si>
    <t>C_PR24FM_RR9_022WR_PR24</t>
  </si>
  <si>
    <t>Ofwat - accounting charge included in regulatory accounts for Defined Contribution schemes - charge for DC schemes - control - real (WR)</t>
  </si>
  <si>
    <t>C_PR24FM_RR9_022WN_PR24</t>
  </si>
  <si>
    <t>Ofwat - accounting charge included in regulatory accounts for Defined Contribution schemes - charge for DC schemes - control - real (WN)</t>
  </si>
  <si>
    <t>C_PR24FM_RR9_022WWN_PR24</t>
  </si>
  <si>
    <t>Ofwat - accounting charge included in regulatory accounts for Defined Contribution schemes - charge for DC schemes - control - real (WWN)</t>
  </si>
  <si>
    <t>C_PR24FM_RR9_022BR_PR24</t>
  </si>
  <si>
    <t>Ofwat - accounting charge included in regulatory accounts for Defined Contribution schemes - charge for DC schemes - control - real (BR)</t>
  </si>
  <si>
    <t>C_PR24FM_RR9_022ADDN1_PR24</t>
  </si>
  <si>
    <t>Ofwat - accounting charge included in regulatory accounts for Defined Contribution schemes - charge for DC schemes - control - real (ADDN1)</t>
  </si>
  <si>
    <t>C_PR24FM_RR9_022ADDN2_PR24</t>
  </si>
  <si>
    <t>Ofwat - accounting charge included in regulatory accounts for Defined Contribution schemes - charge for DC schemes - control - real (ADDN2)</t>
  </si>
  <si>
    <t>C_PR24FM_RR9_023WR_PR24</t>
  </si>
  <si>
    <t>Ofwat - cash contributions (DB schemes, ongoing) ~ actual and forecast - control - real (WR)</t>
  </si>
  <si>
    <t>C_PR24FM_RR9_023WN_PR24</t>
  </si>
  <si>
    <t>Ofwat - cash contributions (DB schemes, ongoing) ~ actual and forecast - control - real (WN)</t>
  </si>
  <si>
    <t>C_PR24FM_RR9_023WWN_PR24</t>
  </si>
  <si>
    <t>Ofwat - cash contributions (DB schemes, ongoing) ~ actual and forecast - control - real (WWN)</t>
  </si>
  <si>
    <t>C_PR24FM_RR9_023BR_PR24</t>
  </si>
  <si>
    <t>Ofwat - cash contributions (DB schemes, ongoing) ~ actual and forecast - control - real (BR)</t>
  </si>
  <si>
    <t>C_PR24FM_RR9_023ADDN1_PR24</t>
  </si>
  <si>
    <t>Ofwat - cash contributions (DB schemes, ongoing) ~ actual and forecast - control - real (ADDN1)</t>
  </si>
  <si>
    <t>C_PR24FM_RR9_023ADDN2_PR24</t>
  </si>
  <si>
    <t>Ofwat - cash contributions (DB schemes, ongoing) ~ actual and forecast - control - real (ADDN2)</t>
  </si>
  <si>
    <t>C_PR24FM_RR9_024WR_PR24</t>
  </si>
  <si>
    <t>Ofwat - Defined benefit pension deficit recovery per IN13/17 - real (WR)</t>
  </si>
  <si>
    <t>C_PR24FM_RR9_024WN_PR24</t>
  </si>
  <si>
    <t>Ofwat - Defined benefit pension deficit recovery per IN13/17 - real (WN)</t>
  </si>
  <si>
    <t>C_PR24FM_RR9_024WWN_PR24</t>
  </si>
  <si>
    <t>Ofwat - Defined benefit pension deficit recovery per IN13/17 - real (WWN)</t>
  </si>
  <si>
    <t>C_PR24FM_RR9_024BR_PR24</t>
  </si>
  <si>
    <t>Ofwat - Defined benefit pension deficit recovery per IN13/17 - real (BR)</t>
  </si>
  <si>
    <t>C_PR24FM_RR9_024ADDN1_PR24</t>
  </si>
  <si>
    <t>Ofwat - Defined benefit pension deficit recovery per IN13/17 - real (ADDN1)</t>
  </si>
  <si>
    <t>C_PR24FM_RR9_024ADDN2_PR24</t>
  </si>
  <si>
    <t>Ofwat - Defined benefit pension deficit recovery per IN13/17 - real (ADDN2)</t>
  </si>
  <si>
    <t>C_PR24FM_RR9_025WR_PR24</t>
  </si>
  <si>
    <t>Ofwat - Wholesale DB pension cash excess over charge - control - real (WR)</t>
  </si>
  <si>
    <t>C_PR24FM_RR9_025WN_PR24</t>
  </si>
  <si>
    <t>Ofwat - Wholesale DB pension cash excess over charge - control - real (WN)</t>
  </si>
  <si>
    <t>C_PR24FM_RR9_025WWN_PR24</t>
  </si>
  <si>
    <t>Ofwat - Wholesale DB pension cash excess over charge - control - real (WWN)</t>
  </si>
  <si>
    <t>C_PR24FM_RR9_025BR_PR24</t>
  </si>
  <si>
    <t>Ofwat - Wholesale DB pension cash excess over charge - control - real (BR)</t>
  </si>
  <si>
    <t>C_PR24FM_RR9_025ADDN1_PR24</t>
  </si>
  <si>
    <t>Ofwat - Wholesale DB pension cash excess over charge - control - real (ADDN1)</t>
  </si>
  <si>
    <t>C_PR24FM_RR9_025ADDN2_PR24</t>
  </si>
  <si>
    <t>Ofwat - Wholesale DB pension cash excess over charge - control - real (ADDN2)</t>
  </si>
  <si>
    <t>C_PR24FM_RR9_001WR_PR24</t>
  </si>
  <si>
    <t>Ofwat - Opening Retirement benefit asset / (liabilities) balance - control - nominal (WR)</t>
  </si>
  <si>
    <t>C_PR24FM_RR9_001WN_PR24</t>
  </si>
  <si>
    <t>Ofwat - Opening Retirement benefit asset / (liabilities) balance - control - nominal (WN)</t>
  </si>
  <si>
    <t>C_PR24FM_RR9_001WWN_PR24</t>
  </si>
  <si>
    <t>Ofwat - Opening Retirement benefit asset / (liabilities) balance - control - nominal (WWN)</t>
  </si>
  <si>
    <t>C_PR24FM_RR9_001BR_PR24</t>
  </si>
  <si>
    <t>Ofwat - Opening Retirement benefit asset / (liabilities) balance - control - nominal (BR)</t>
  </si>
  <si>
    <t>C_PR24FM_RR9_001ADDN1_PR24</t>
  </si>
  <si>
    <t>Ofwat - Opening Retirement benefit asset / (liabilities) balance - control - nominal (ADDN1)</t>
  </si>
  <si>
    <t>C_PR24FM_RR9_001ADDN2_PR24</t>
  </si>
  <si>
    <t>Ofwat - Opening Retirement benefit asset / (liabilities) balance - control - nominal (ADDN2)</t>
  </si>
  <si>
    <t>C_PR24FM_RR9_026WR_PR24</t>
  </si>
  <si>
    <t>Ofwat - Total direct procurement from customers - infrastructure cost 1 - real (WR)</t>
  </si>
  <si>
    <t>C_PR24FM_RR9_026WN_PR24</t>
  </si>
  <si>
    <t>Ofwat - Total direct procurement from customers - infrastructure cost 1 - real (WN)</t>
  </si>
  <si>
    <t>C_PR24FM_RR9_026WWN_PR24</t>
  </si>
  <si>
    <t>Ofwat - Total direct procurement from customers - infrastructure cost 1 - real (WWN)</t>
  </si>
  <si>
    <t>C_PR24FM_RR9_026BR_PR24</t>
  </si>
  <si>
    <t>Ofwat - Total direct procurement from customers - infrastructure cost 1 - real (BR)</t>
  </si>
  <si>
    <t>C_PR24FM_RR9_026ADDN1_PR24</t>
  </si>
  <si>
    <t>Ofwat - Total direct procurement from customers - infrastructure cost 1 - real (ADDN1)</t>
  </si>
  <si>
    <t>C_PR24FM_RR9_026ADDN2_PR24</t>
  </si>
  <si>
    <t>Ofwat - Total direct procurement from customers - infrastructure cost 1 - real (ADDN2)</t>
  </si>
  <si>
    <t>C_PR24FM_RR9_027WR_PR24</t>
  </si>
  <si>
    <t>Ofwat - Total direct procurement from customers - infrastructure cost 2 - real (WR)</t>
  </si>
  <si>
    <t>C_PR24FM_RR9_027WN_PR24</t>
  </si>
  <si>
    <t>Ofwat - Total direct procurement from customers - infrastructure cost 2 - real (WN)</t>
  </si>
  <si>
    <t>C_PR24FM_RR9_027WWN_PR24</t>
  </si>
  <si>
    <t>Ofwat - Total direct procurement from customers - infrastructure cost 2 - real (WWN)</t>
  </si>
  <si>
    <t>C_PR24FM_RR9_027BR_PR24</t>
  </si>
  <si>
    <t>Ofwat - Total direct procurement from customers - infrastructure cost 2 - real (BR)</t>
  </si>
  <si>
    <t>C_PR24FM_RR9_027ADDN1_PR24</t>
  </si>
  <si>
    <t>Ofwat - Total direct procurement from customers - infrastructure cost 2 - real (ADDN1)</t>
  </si>
  <si>
    <t>C_PR24FM_RR9_027ADDN2_PR24</t>
  </si>
  <si>
    <t>Ofwat - Total direct procurement from customers - infrastructure cost 2 - real (ADDN2)</t>
  </si>
  <si>
    <t>C_PR24FM_RR9_028WR_PR24</t>
  </si>
  <si>
    <t>Ofwat - Total direct procurement from customers - infrastructure cost 3 - real (WR)</t>
  </si>
  <si>
    <t>C_PR24FM_RR9_028WN_PR24</t>
  </si>
  <si>
    <t>Ofwat - Total direct procurement from customers - infrastructure cost 3 - real (WN)</t>
  </si>
  <si>
    <t>C_PR24FM_RR9_028WWN_PR24</t>
  </si>
  <si>
    <t>Ofwat - Total direct procurement from customers - infrastructure cost 3 - real (WWN)</t>
  </si>
  <si>
    <t>C_PR24FM_RR9_028BR_PR24</t>
  </si>
  <si>
    <t>Ofwat - Total direct procurement from customers - infrastructure cost 3 - real (BR)</t>
  </si>
  <si>
    <t>C_PR24FM_RR9_028ADDN1_PR24</t>
  </si>
  <si>
    <t>Ofwat - Total direct procurement from customers - infrastructure cost 3 - real (ADDN1)</t>
  </si>
  <si>
    <t>C_PR24FM_RR9_028ADDN2_PR24</t>
  </si>
  <si>
    <t>Ofwat - Total direct procurement from customers - infrastructure cost 3 - real (ADDN2)</t>
  </si>
  <si>
    <t>C_PR24FM_RR9_029WR_PR24</t>
  </si>
  <si>
    <t>Ofwat - Total direct procurement from customers - infrastructure cost 4 - real (WR)</t>
  </si>
  <si>
    <t>C_PR24FM_RR9_029WN_PR24</t>
  </si>
  <si>
    <t>Ofwat - Total direct procurement from customers - infrastructure cost 4 - real (WN)</t>
  </si>
  <si>
    <t>C_PR24FM_RR9_029WWN_PR24</t>
  </si>
  <si>
    <t>Ofwat - Total direct procurement from customers - infrastructure cost 4 - real (WWN)</t>
  </si>
  <si>
    <t>C_PR24FM_RR9_029BR_PR24</t>
  </si>
  <si>
    <t>Ofwat - Total direct procurement from customers - infrastructure cost 4 - real (BR)</t>
  </si>
  <si>
    <t>C_PR24FM_RR9_029ADDN1_PR24</t>
  </si>
  <si>
    <t>Ofwat - Total direct procurement from customers - infrastructure cost 4 - real (ADDN1)</t>
  </si>
  <si>
    <t>C_PR24FM_RR9_029ADDN2_PR24</t>
  </si>
  <si>
    <t>Ofwat - Total direct procurement from customers - infrastructure cost 4 - real (ADDN2)</t>
  </si>
  <si>
    <t>C_PR24FM_RR9_030WR_PR24</t>
  </si>
  <si>
    <t>Ofwat - Total direct procurement from customers - infrastructure cost 5 - real (WR)</t>
  </si>
  <si>
    <t>C_PR24FM_RR9_030WN_PR24</t>
  </si>
  <si>
    <t>Ofwat - Total direct procurement from customers - infrastructure cost 5 - real (WN)</t>
  </si>
  <si>
    <t>C_PR24FM_RR9_030WWN_PR24</t>
  </si>
  <si>
    <t>Ofwat - Total direct procurement from customers - infrastructure cost 5 - real (WWN)</t>
  </si>
  <si>
    <t>C_PR24FM_RR9_030BR_PR24</t>
  </si>
  <si>
    <t>Ofwat - Total direct procurement from customers - infrastructure cost 5 - real (BR)</t>
  </si>
  <si>
    <t>C_PR24FM_RR9_030ADDN1_PR24</t>
  </si>
  <si>
    <t>Ofwat - Total direct procurement from customers - infrastructure cost 5 - real (ADDN1)</t>
  </si>
  <si>
    <t>C_PR24FM_RR9_030ADDN2_PR24</t>
  </si>
  <si>
    <t>Ofwat - Total direct procurement from customers - infrastructure cost 5 - real (ADDN2)</t>
  </si>
  <si>
    <t>C_PR24FM_RR9_031WR_PR24</t>
  </si>
  <si>
    <t>Ofwat - Total direct procurement from customers - infrastructure cost 6 - real (WR)</t>
  </si>
  <si>
    <t>C_PR24FM_RR9_031WN_PR24</t>
  </si>
  <si>
    <t>Ofwat - Total direct procurement from customers - infrastructure cost 6 - real (WN)</t>
  </si>
  <si>
    <t>C_PR24FM_RR9_031WWN_PR24</t>
  </si>
  <si>
    <t>Ofwat - Total direct procurement from customers - infrastructure cost 6 - real (WWN)</t>
  </si>
  <si>
    <t>C_PR24FM_RR9_031BR_PR24</t>
  </si>
  <si>
    <t>Ofwat - Total direct procurement from customers - infrastructure cost 6 - real (BR)</t>
  </si>
  <si>
    <t>C_PR24FM_RR9_031ADDN1_PR24</t>
  </si>
  <si>
    <t>Ofwat - Total direct procurement from customers - infrastructure cost 6 - real (ADDN1)</t>
  </si>
  <si>
    <t>C_PR24FM_RR9_031ADDN2_PR24</t>
  </si>
  <si>
    <t>Ofwat - Total direct procurement from customers - infrastructure cost 6 - real (ADDN2)</t>
  </si>
  <si>
    <t>C_PR24FM_RR6_001WR_PR24</t>
  </si>
  <si>
    <t>Ofwat - Post financeability adjustments eligible for tax uplift - real (WR)</t>
  </si>
  <si>
    <t>C_PR24FM_RR6_001WN_PR24</t>
  </si>
  <si>
    <t>Ofwat - Post financeability adjustments eligible for tax uplift - real (WN)</t>
  </si>
  <si>
    <t>C_PR24FM_RR6_001WWN_PR24</t>
  </si>
  <si>
    <t>Ofwat - Post financeability adjustments eligible for tax uplift - real (WWN)</t>
  </si>
  <si>
    <t>C_PR24FM_RR6_001BR_PR24</t>
  </si>
  <si>
    <t>Ofwat - Post financeability adjustments eligible for tax uplift - real (BR)</t>
  </si>
  <si>
    <t>C_PR24FM_RR6_001ADDN1_PR24</t>
  </si>
  <si>
    <t>Ofwat - Post financeability adjustments eligible for tax uplift - real (ADDN1)</t>
  </si>
  <si>
    <t>C_PR24FM_RR6_001ADDN2_PR24</t>
  </si>
  <si>
    <t>Ofwat - Post financeability adjustments eligible for tax uplift - real (ADDN2)</t>
  </si>
  <si>
    <t>C_PR24FM_RR6_002WR_PR24</t>
  </si>
  <si>
    <t>Ofwat - Post financeability adjustments not eligible for tax uplift - real (WR)</t>
  </si>
  <si>
    <t>C_PR24FM_RR6_002WN_PR24</t>
  </si>
  <si>
    <t>Ofwat - Post financeability adjustments not eligible for tax uplift - real (WN)</t>
  </si>
  <si>
    <t>C_PR24FM_RR6_002WWN_PR24</t>
  </si>
  <si>
    <t>Ofwat - Post financeability adjustments not eligible for tax uplift - real (WWN)</t>
  </si>
  <si>
    <t>C_PR24FM_RR6_002BR_PR24</t>
  </si>
  <si>
    <t>Ofwat - Post financeability adjustments not eligible for tax uplift - real (BR)</t>
  </si>
  <si>
    <t>C_PR24FM_RR6_002ADDN1_PR24</t>
  </si>
  <si>
    <t>Ofwat - Post financeability adjustments not eligible for tax uplift - real (ADDN1)</t>
  </si>
  <si>
    <t>C_PR24FM_RR6_002ADDN2_PR24</t>
  </si>
  <si>
    <t>Ofwat - Post financeability adjustments not eligible for tax uplift - real (ADDN2)</t>
  </si>
  <si>
    <t>C_PR24FM_RR6_003WR_PR24</t>
  </si>
  <si>
    <t>Ofwat - QAA reward/(penalty) - real (WR)</t>
  </si>
  <si>
    <t>C_PR24FM_RR6_003WN_PR24</t>
  </si>
  <si>
    <t>Ofwat - QAA reward/(penalty) - real (WN)</t>
  </si>
  <si>
    <t>C_PR24FM_RR6_003WWN_PR24</t>
  </si>
  <si>
    <t>Ofwat - QAA reward/(penalty) - real (WWN)</t>
  </si>
  <si>
    <t>C_PR24FM_RR6_003BR_PR24</t>
  </si>
  <si>
    <t>Ofwat - QAA reward/(penalty) - real (BR)</t>
  </si>
  <si>
    <t>C_PR24FM_RR6_003ADDN1_PR24</t>
  </si>
  <si>
    <t>Ofwat - QAA reward/(penalty) - real (ADDN1)</t>
  </si>
  <si>
    <t>C_PR24FM_RR6_003ADDN2_PR24</t>
  </si>
  <si>
    <t>Ofwat - QAA reward/(penalty) - real (ADDN2)</t>
  </si>
  <si>
    <t>C_PR24FM_RR6_004WR_PR24</t>
  </si>
  <si>
    <t>Ofwat - Innovation funding - real (WR)</t>
  </si>
  <si>
    <t>C_PR24FM_RR6_004WN_PR24</t>
  </si>
  <si>
    <t>Ofwat - Innovation funding - real (WN)</t>
  </si>
  <si>
    <t>C_PR24FM_RR6_004WWN_PR24</t>
  </si>
  <si>
    <t>Ofwat - Innovation funding - real (WWN)</t>
  </si>
  <si>
    <t>C_PR24FM_RR6_004BR_PR24</t>
  </si>
  <si>
    <t>Ofwat - Innovation funding - real (BR)</t>
  </si>
  <si>
    <t>C_PR24FM_RR6_004ADDN1_PR24</t>
  </si>
  <si>
    <t>Ofwat - Innovation funding - real (ADDN1)</t>
  </si>
  <si>
    <t>C_PR24FM_RR6_004ADDN2_PR24</t>
  </si>
  <si>
    <t>Ofwat - Innovation funding - real (ADDN2)</t>
  </si>
  <si>
    <t>C_PR24FM_RR6_005_PR24</t>
  </si>
  <si>
    <t>Ofwat - Residential retail revenue adjustment active - real</t>
  </si>
  <si>
    <t>C_PR24FM_RR6_006_PR24</t>
  </si>
  <si>
    <t>Ofwat - Business retail revenue adjustment - real</t>
  </si>
  <si>
    <t>C_PR24FM_RR9_002WR_PR24</t>
  </si>
  <si>
    <t>Ofwat - Reprofiling revenue - real (WR)</t>
  </si>
  <si>
    <t>C_PR24FM_RR9_002WN_PR24</t>
  </si>
  <si>
    <t>Ofwat - Reprofiling revenue - real (WN)</t>
  </si>
  <si>
    <t>C_PR24FM_RR9_002WWN_PR24</t>
  </si>
  <si>
    <t>Ofwat - Reprofiling revenue - real (WWN)</t>
  </si>
  <si>
    <t>C_PR24FM_RR9_002BR_PR24</t>
  </si>
  <si>
    <t>Ofwat - Reprofiling revenue - real (BR)</t>
  </si>
  <si>
    <t>C_PR24FM_RR9_002ADDN1_PR24</t>
  </si>
  <si>
    <t>Ofwat - Reprofiling revenue - real (ADDN1)</t>
  </si>
  <si>
    <t>C_PR24FM_RR9_002ADDN2_PR24</t>
  </si>
  <si>
    <t>Ofwat - Reprofiling revenue - real (ADDN2)</t>
  </si>
  <si>
    <t>C_PR24FM_RR9_003WR_PR24</t>
  </si>
  <si>
    <t>Ofwat - Discount rate for reprofiling allowed revenue (WR)</t>
  </si>
  <si>
    <t>C_PR24FM_RR9_003WN_PR24</t>
  </si>
  <si>
    <t>Ofwat - Discount rate for reprofiling allowed revenue (WN)</t>
  </si>
  <si>
    <t>C_PR24FM_RR9_003WWN_PR24</t>
  </si>
  <si>
    <t>Ofwat - Discount rate for reprofiling allowed revenue (WWN)</t>
  </si>
  <si>
    <t>C_PR24FM_RR9_003BR_PR24</t>
  </si>
  <si>
    <t>Ofwat - Discount rate for reprofiling allowed revenue (BR)</t>
  </si>
  <si>
    <t>C_PR24FM_RR9_003ADDN1_PR24</t>
  </si>
  <si>
    <t>Ofwat - Discount rate for reprofiling allowed revenue (ADDN1)</t>
  </si>
  <si>
    <t>C_PR24FM_RR9_003ADDN2_PR24</t>
  </si>
  <si>
    <t>Ofwat - Discount rate for reprofiling allowed revenue (ADDN2)</t>
  </si>
  <si>
    <t>C_PR24FM_RR9_038WR_PR24</t>
  </si>
  <si>
    <t>Ofwat - Non-price control income - third party services - Bulk supplies - General - real (WR)</t>
  </si>
  <si>
    <t>C_PR24FM_RR9_038WN_PR24</t>
  </si>
  <si>
    <t>Ofwat - Non-price control income - third party services - Bulk supplies - General - real (WN)</t>
  </si>
  <si>
    <t>C_PR24FM_RR9_038WWN_PR24</t>
  </si>
  <si>
    <t>Ofwat - Non-price control income - third party services - Bulk supplies - General - real (WWN)</t>
  </si>
  <si>
    <t>C_PR24FM_RR9_038BR_PR24</t>
  </si>
  <si>
    <t>Ofwat - Non-price control income - third party services - Bulk supplies - General - real (BR)</t>
  </si>
  <si>
    <t>C_PR24FM_RR9_038ADDN1_PR24</t>
  </si>
  <si>
    <t>Ofwat - Non-price control income - third party services - Bulk supplies - General - real (ADDN1)</t>
  </si>
  <si>
    <t>C_PR24FM_RR9_038ADDN2_PR24</t>
  </si>
  <si>
    <t>Ofwat - Non-price control income - third party services - Bulk supplies - General - real (ADDN2)</t>
  </si>
  <si>
    <t>C_PR24FM_RR9_034WR_PR24</t>
  </si>
  <si>
    <t>Ofwat - Non-price control income - third party services - Bulk supplies - contract not qualifying for water trading incentives - signed before 1 April 2020 - real (WR)</t>
  </si>
  <si>
    <t>C_PR24FM_RR9_034WN_PR24</t>
  </si>
  <si>
    <t>Ofwat - Non-price control income - third party services - Bulk supplies - contract not qualifying for water trading incentives - signed before 1 April 2020 - real (WN)</t>
  </si>
  <si>
    <t>C_PR24FM_RR9_034WWN_PR24</t>
  </si>
  <si>
    <t>Ofwat - Non-price control income - third party services - Bulk supplies - contract not qualifying for water trading incentives - signed before 1 April 2020 - real (WWN)</t>
  </si>
  <si>
    <t>C_PR24FM_RR9_034BR_PR24</t>
  </si>
  <si>
    <t>Ofwat - Non-price control income - third party services - Bulk supplies - contract not qualifying for water trading incentives - signed before 1 April 2020 - real (BR)</t>
  </si>
  <si>
    <t>C_PR24FM_RR9_034ADDN1_PR24</t>
  </si>
  <si>
    <t>Ofwat - Non-price control income - third party services - Bulk supplies - contract not qualifying for water trading incentives - signed before 1 April 2020 - real (ADDN1)</t>
  </si>
  <si>
    <t>C_PR24FM_RR9_034ADDN2_PR24</t>
  </si>
  <si>
    <t>Ofwat - Non-price control income - third party services - Bulk supplies - contract not qualifying for water trading incentives - signed before 1 April 2020 - real (ADDN2)</t>
  </si>
  <si>
    <t>C_PR24FM_RR9_035WR_PR24</t>
  </si>
  <si>
    <t>Ofwat - Non-price control income - third party services - Bulk supplies - contract qualifying for water trading incentives - on or after 1 April 2020 - real (WR)</t>
  </si>
  <si>
    <t>C_PR24FM_RR9_035WN_PR24</t>
  </si>
  <si>
    <t>Ofwat - Non-price control income - third party services - Bulk supplies - contract qualifying for water trading incentives - on or after 1 April 2020 - real (WN)</t>
  </si>
  <si>
    <t>C_PR24FM_RR9_035WWN_PR24</t>
  </si>
  <si>
    <t>Ofwat - Non-price control income - third party services - Bulk supplies - contract qualifying for water trading incentives - on or after 1 April 2020 - real (WWN)</t>
  </si>
  <si>
    <t>C_PR24FM_RR9_035BR_PR24</t>
  </si>
  <si>
    <t>Ofwat - Non-price control income - third party services - Bulk supplies - contract qualifying for water trading incentives - on or after 1 April 2020 - real (BR)</t>
  </si>
  <si>
    <t>C_PR24FM_RR9_035ADDN1_PR24</t>
  </si>
  <si>
    <t>Ofwat - Non-price control income - third party services - Bulk supplies - contract qualifying for water trading incentives - on or after 1 April 2020 - real (ADDN1)</t>
  </si>
  <si>
    <t>C_PR24FM_RR9_035ADDN2_PR24</t>
  </si>
  <si>
    <t>Ofwat - Non-price control income - third party services - Bulk supplies - contract qualifying for water trading incentives - on or after 1 April 2020 - real (ADDN2)</t>
  </si>
  <si>
    <t>C_PR24FM_RR9_033WR_PR24</t>
  </si>
  <si>
    <t>Ofwat - Non-price control income - third party services - other - real (WR)</t>
  </si>
  <si>
    <t>C_PR24FM_RR9_033WN_PR24</t>
  </si>
  <si>
    <t>Ofwat - Non-price control income - third party services - other - real (WN)</t>
  </si>
  <si>
    <t>C_PR24FM_RR9_033WWN_PR24</t>
  </si>
  <si>
    <t>Ofwat - Non-price control income - third party services - other - real (WWN)</t>
  </si>
  <si>
    <t>C_PR24FM_RR9_033BR_PR24</t>
  </si>
  <si>
    <t>Ofwat - Non-price control income - third party services - other - real (BR)</t>
  </si>
  <si>
    <t>C_PR24FM_RR9_033ADDN1_PR24</t>
  </si>
  <si>
    <t>Ofwat - Non-price control income - third party services - other - real (ADDN1)</t>
  </si>
  <si>
    <t>C_PR24FM_RR9_033ADDN2_PR24</t>
  </si>
  <si>
    <t>Ofwat - Non-price control income - third party services - other - real (ADDN2)</t>
  </si>
  <si>
    <t>C_PR24FM_RR9_037WR_PR24</t>
  </si>
  <si>
    <t>Ofwat - Non-price control income - principal services - real (WR)</t>
  </si>
  <si>
    <t>C_PR24FM_RR9_037WN_PR24</t>
  </si>
  <si>
    <t>Ofwat - Non-price control income - principal services - real (WN)</t>
  </si>
  <si>
    <t>C_PR24FM_RR9_037WWN_PR24</t>
  </si>
  <si>
    <t>Ofwat - Non-price control income - principal services - real (WWN)</t>
  </si>
  <si>
    <t>C_PR24FM_RR9_037BR_PR24</t>
  </si>
  <si>
    <t>Ofwat - Non-price control income - principal services - real (BR)</t>
  </si>
  <si>
    <t>C_PR24FM_RR9_037ADDN1_PR24</t>
  </si>
  <si>
    <t>Ofwat - Non-price control income - principal services - real (ADDN1)</t>
  </si>
  <si>
    <t>C_PR24FM_RR9_037ADDN2_PR24</t>
  </si>
  <si>
    <t>Ofwat - Non-price control income - principal services - real (ADDN2)</t>
  </si>
  <si>
    <t>C_PR24FM_RR9_036WR_PR24</t>
  </si>
  <si>
    <t>Ofwat - Price control income - third party services - Rechargeable works - real (WR)</t>
  </si>
  <si>
    <t>C_PR24FM_RR9_036WN_PR24</t>
  </si>
  <si>
    <t>Ofwat - Price control income - third party services - Rechargeable works - real (WN)</t>
  </si>
  <si>
    <t>C_PR24FM_RR9_036WWN_PR24</t>
  </si>
  <si>
    <t>Ofwat - Price control income - third party services - Rechargeable works - real (WWN)</t>
  </si>
  <si>
    <t>C_PR24FM_RR9_036BR_PR24</t>
  </si>
  <si>
    <t>Ofwat - Price control income - third party services - Rechargeable works - real (BR)</t>
  </si>
  <si>
    <t>C_PR24FM_RR9_036ADDN1_PR24</t>
  </si>
  <si>
    <t>Ofwat - Price control income - third party services - Rechargeable works - real (ADDN1)</t>
  </si>
  <si>
    <t>C_PR24FM_RR9_036ADDN2_PR24</t>
  </si>
  <si>
    <t>Ofwat - Price control income - third party services - Rechargeable works - real (ADDN2)</t>
  </si>
  <si>
    <t>C_PR24FM_RR9_039WR_PR24</t>
  </si>
  <si>
    <t>Ofwat - Other price control income - Third party revenue - real (WR)</t>
  </si>
  <si>
    <t>C_PR24FM_RR9_039WN_PR24</t>
  </si>
  <si>
    <t>Ofwat - Other price control income - Third party revenue - real (WN)</t>
  </si>
  <si>
    <t>C_PR24FM_RR9_039WWN_PR24</t>
  </si>
  <si>
    <t>Ofwat - Other price control income - Third party revenue - real (WWN)</t>
  </si>
  <si>
    <t>C_PR24FM_RR9_039BR_PR24</t>
  </si>
  <si>
    <t>Ofwat - Other price control income - Third party revenue - real (BR)</t>
  </si>
  <si>
    <t>C_PR24FM_RR9_039ADDN1_PR24</t>
  </si>
  <si>
    <t>Ofwat - Other price control income - Third party revenue - real (ADDN1)</t>
  </si>
  <si>
    <t>C_PR24FM_RR9_039ADDN2_PR24</t>
  </si>
  <si>
    <t>Ofwat - Other price control income - Third party revenue - real (ADDN2)</t>
  </si>
  <si>
    <t>C_PR24FM_RR9_040WR_PR24</t>
  </si>
  <si>
    <t>Ofwat - Other operating income - real (WR)</t>
  </si>
  <si>
    <t>C_PR24FM_RR9_040WN_PR24</t>
  </si>
  <si>
    <t>Ofwat - Other operating income - real (WN)</t>
  </si>
  <si>
    <t>C_PR24FM_RR9_040WWN_PR24</t>
  </si>
  <si>
    <t>Ofwat - Other operating income - real (WWN)</t>
  </si>
  <si>
    <t>C_PR24FM_RR9_040BR_PR24</t>
  </si>
  <si>
    <t>Ofwat - Other operating income - real (BR)</t>
  </si>
  <si>
    <t>C_PR24FM_RR9_040ADDN1_PR24</t>
  </si>
  <si>
    <t>Ofwat - Other operating income - real (ADDN1)</t>
  </si>
  <si>
    <t>C_PR24FM_RR9_040ADDN2_PR24</t>
  </si>
  <si>
    <t>Ofwat - Other operating income - real (ADDN2)</t>
  </si>
  <si>
    <t>C_PR24FM_RR9_032WR_PR24</t>
  </si>
  <si>
    <t>Ofwat - Adjustment to Wholesale revenue requirement - real (WR)</t>
  </si>
  <si>
    <t>C_PR24FM_RR9_032WN_PR24</t>
  </si>
  <si>
    <t>Ofwat - Adjustment to Wholesale revenue requirement - real (WN)</t>
  </si>
  <si>
    <t>C_PR24FM_RR9_032WWN_PR24</t>
  </si>
  <si>
    <t>Ofwat - Adjustment to Wholesale revenue requirement - real (WWN)</t>
  </si>
  <si>
    <t>C_PR24FM_RR9_032BR_PR24</t>
  </si>
  <si>
    <t>Ofwat - Adjustment to Wholesale revenue requirement - real (BR)</t>
  </si>
  <si>
    <t>C_PR24FM_RR9_032ADDN1_PR24</t>
  </si>
  <si>
    <t>Ofwat - Adjustment to Wholesale revenue requirement - real (ADDN1)</t>
  </si>
  <si>
    <t>C_PR24FM_RR9_032ADDN2_PR24</t>
  </si>
  <si>
    <t>Ofwat - Adjustment to Wholesale revenue requirement - real (ADDN2)</t>
  </si>
  <si>
    <t>C_PR24FM_205WR_PR24</t>
  </si>
  <si>
    <t>Ofwat - Alternative revenue value - real (WR)</t>
  </si>
  <si>
    <t>C_PR24FM_205WN_PR24</t>
  </si>
  <si>
    <t>Ofwat - Alternative revenue value - real (WN)</t>
  </si>
  <si>
    <t>C_PR24FM_205WWN_PR24</t>
  </si>
  <si>
    <t>Ofwat - Alternative revenue value - real (WWN)</t>
  </si>
  <si>
    <t>C_PR24FM_205BR_PR24</t>
  </si>
  <si>
    <t>Ofwat - Alternative revenue value - real (BR)</t>
  </si>
  <si>
    <t>C_PR24FM_205ADDN1_PR24</t>
  </si>
  <si>
    <t>Ofwat - Alternative revenue value - real (ADDN1)</t>
  </si>
  <si>
    <t>C_PR24FM_205ADDN2_PR24</t>
  </si>
  <si>
    <t>Ofwat - Alternative revenue value - real (ADDN2)</t>
  </si>
  <si>
    <t>C_PR24FM_RR9_046WR_PR24</t>
  </si>
  <si>
    <t>Ofwat - Base revenue for 2024-25 - real (WR)</t>
  </si>
  <si>
    <t>C_PR24FM_RR9_046WN_PR24</t>
  </si>
  <si>
    <t>Ofwat - Base revenue for 2024-25 - real (WN)</t>
  </si>
  <si>
    <t>C_PR24FM_RR9_046WWN_PR24</t>
  </si>
  <si>
    <t>Ofwat - Base revenue for 2024-25 - real (WWN)</t>
  </si>
  <si>
    <t>C_PR24FM_RR9_046ADDN1_PR24</t>
  </si>
  <si>
    <t>Ofwat - Base revenue for 2024-25 - real (ADDN1)</t>
  </si>
  <si>
    <t>C_PR24FM_RR9_046ADDN2_PR24</t>
  </si>
  <si>
    <t>Ofwat - Base revenue for 2024-25 - real (ADDN2)</t>
  </si>
  <si>
    <t>C_PR24FM_RR9_004WR_PR24</t>
  </si>
  <si>
    <t>Ofwat - Opening Intangible asset and investments balance - control - nominal (WR)</t>
  </si>
  <si>
    <t>C_PR24FM_RR9_004WN_PR24</t>
  </si>
  <si>
    <t>Ofwat - Opening Intangible asset and investments balance - control - nominal (WN)</t>
  </si>
  <si>
    <t>C_PR24FM_RR9_004WWN_PR24</t>
  </si>
  <si>
    <t>Ofwat - Opening Intangible asset and investments balance - control - nominal (WWN)</t>
  </si>
  <si>
    <t>C_PR24FM_RR9_004BR_PR24</t>
  </si>
  <si>
    <t>Ofwat - Opening Intangible asset and investments balance - control - nominal (BR)</t>
  </si>
  <si>
    <t>C_PR24FM_RR9_004ADDN1_PR24</t>
  </si>
  <si>
    <t>Ofwat - Opening Intangible asset and investments balance - control - nominal (ADDN1)</t>
  </si>
  <si>
    <t>C_PR24FM_RR9_004ADDN2_PR24</t>
  </si>
  <si>
    <t>Ofwat - Opening Intangible asset and investments balance - control - nominal (ADDN2)</t>
  </si>
  <si>
    <t>C_PR24FM_RR9_005WR_PR24</t>
  </si>
  <si>
    <t>Ofwat - Opening Provisions balance - control - nominal (WR)</t>
  </si>
  <si>
    <t>C_PR24FM_RR9_005WN_PR24</t>
  </si>
  <si>
    <t>Ofwat - Opening Provisions balance - control - nominal (WN)</t>
  </si>
  <si>
    <t>C_PR24FM_RR9_005WWN_PR24</t>
  </si>
  <si>
    <t>Ofwat - Opening Provisions balance - control - nominal (WWN)</t>
  </si>
  <si>
    <t>C_PR24FM_RR9_005BR_PR24</t>
  </si>
  <si>
    <t>Ofwat - Opening Provisions balance - control - nominal (BR)</t>
  </si>
  <si>
    <t>C_PR24FM_RR9_005ADDN1_PR24</t>
  </si>
  <si>
    <t>Ofwat - Opening Provisions balance - control - nominal (ADDN1)</t>
  </si>
  <si>
    <t>C_PR24FM_RR9_005ADDN2_PR24</t>
  </si>
  <si>
    <t>Ofwat - Opening Provisions balance - control - nominal (ADDN2)</t>
  </si>
  <si>
    <t>C_PR24FM_RR9_006WR_PR24</t>
  </si>
  <si>
    <t>Ofwat - Opening Other liabilities balance - control - nominal (WR)</t>
  </si>
  <si>
    <t>C_PR24FM_RR9_006WN_PR24</t>
  </si>
  <si>
    <t>Ofwat - Opening Other liabilities balance - control - nominal (WN)</t>
  </si>
  <si>
    <t>C_PR24FM_RR9_006WWN_PR24</t>
  </si>
  <si>
    <t>Ofwat - Opening Other liabilities balance - control - nominal (WWN)</t>
  </si>
  <si>
    <t>C_PR24FM_RR9_006BR_PR24</t>
  </si>
  <si>
    <t>Ofwat - Opening Other liabilities balance - control - nominal (BR)</t>
  </si>
  <si>
    <t>C_PR24FM_RR9_006ADDN1_PR24</t>
  </si>
  <si>
    <t>Ofwat - Opening Other liabilities balance - control - nominal (ADDN1)</t>
  </si>
  <si>
    <t>C_PR24FM_RR9_006ADDN2_PR24</t>
  </si>
  <si>
    <t>Ofwat - Opening Other liabilities balance - control - nominal (ADDN2)</t>
  </si>
  <si>
    <t>C_PR24FM_RR9_007WR_PR24</t>
  </si>
  <si>
    <t>Ofwat - Opening Non-distributable reserves balance - control - nominal (WR)</t>
  </si>
  <si>
    <t>C_PR24FM_RR9_007WN_PR24</t>
  </si>
  <si>
    <t>Ofwat - Opening Non-distributable reserves balance - control - nominal (WN)</t>
  </si>
  <si>
    <t>C_PR24FM_RR9_007WWN_PR24</t>
  </si>
  <si>
    <t>Ofwat - Opening Non-distributable reserves balance - control - nominal (WWN)</t>
  </si>
  <si>
    <t>C_PR24FM_RR9_007BR_PR24</t>
  </si>
  <si>
    <t>Ofwat - Opening Non-distributable reserves balance - control - nominal (BR)</t>
  </si>
  <si>
    <t>C_PR24FM_RR9_007ADDN1_PR24</t>
  </si>
  <si>
    <t>Ofwat - Opening Non-distributable reserves balance - control - nominal (ADDN1)</t>
  </si>
  <si>
    <t>C_PR24FM_RR9_007ADDN2_PR24</t>
  </si>
  <si>
    <t>Ofwat - Opening Non-distributable reserves balance - control - nominal (ADDN2)</t>
  </si>
  <si>
    <t>C_PR24FM_RR9_008WR_PR24</t>
  </si>
  <si>
    <t>Ofwat - opening retained earnings balance - control - nominal (WR)</t>
  </si>
  <si>
    <t>C_PR24FM_RR9_008WN_PR24</t>
  </si>
  <si>
    <t>Ofwat - opening retained earnings balance - control - nominal (WN)</t>
  </si>
  <si>
    <t>C_PR24FM_RR9_008WWN_PR24</t>
  </si>
  <si>
    <t>Ofwat - opening retained earnings balance - control - nominal (WWN)</t>
  </si>
  <si>
    <t>C_PR24FM_RR9_008BR_PR24</t>
  </si>
  <si>
    <t>Ofwat - opening retained earnings balance - control - nominal (BR)</t>
  </si>
  <si>
    <t>C_PR24FM_RR9_008ADDN1_PR24</t>
  </si>
  <si>
    <t>Ofwat - opening retained earnings balance - control - nominal (ADDN1)</t>
  </si>
  <si>
    <t>C_PR24FM_RR9_008ADDN2_PR24</t>
  </si>
  <si>
    <t>Ofwat - opening retained earnings balance - control - nominal (ADDN2)</t>
  </si>
  <si>
    <t>C_PR24FM_APP23005_PR24</t>
  </si>
  <si>
    <t>Ofwat - Year on year % change - CPI(H): Financial year average indices year on year %</t>
  </si>
  <si>
    <t>C_PR24FM_APP23009_PR24</t>
  </si>
  <si>
    <t>Ofwat - Long term CPI(H) assumed percentage increase</t>
  </si>
  <si>
    <t>C_PR24FM_BB3905AL_PR24</t>
  </si>
  <si>
    <t>Ofwat - Consumer price index (including housing costs) - Consumer Price Index (with housing) for April</t>
  </si>
  <si>
    <t>C_PR24FM_BB3905MY_PR24</t>
  </si>
  <si>
    <t>Ofwat - Consumer price index (including housing costs) - Consumer Price Index (with housing) for May</t>
  </si>
  <si>
    <t>C_PR24FM_BB3905JN_PR24</t>
  </si>
  <si>
    <t>Ofwat - Consumer price index (including housing costs) - Consumer Price Index (with housing) for June</t>
  </si>
  <si>
    <t>C_PR24FM_BB3905JL_PR24</t>
  </si>
  <si>
    <t>Ofwat - Consumer price index (including housing costs) - Consumer Price Index (with housing) for July</t>
  </si>
  <si>
    <t>C_PR24FM_BB3905AT_PR24</t>
  </si>
  <si>
    <t>Ofwat - Consumer price index (including housing costs) - Consumer Price Index (with housing) for August</t>
  </si>
  <si>
    <t>C_PR24FM_BB3905SR_PR24</t>
  </si>
  <si>
    <t>Ofwat - Consumer price index (including housing costs) - Consumer Price Index (with housing) for September</t>
  </si>
  <si>
    <t>C_PR24FM_BB3905OR_PR24</t>
  </si>
  <si>
    <t>Ofwat - Consumer price index (including housing costs) - Consumer Price Index (with housing) for October</t>
  </si>
  <si>
    <t>C_PR24FM_BB3905NR_PR24</t>
  </si>
  <si>
    <t>Ofwat - Consumer price index (including housing costs) - Consumer Price Index (with housing) for November</t>
  </si>
  <si>
    <t>C_PR24FM_BB3905DR_PR24</t>
  </si>
  <si>
    <t>Ofwat - Consumer price index (including housing costs) - Consumer Price Index (with housing) for December</t>
  </si>
  <si>
    <t>C_PR24FM_BB3905JY_PR24</t>
  </si>
  <si>
    <t>Ofwat - Consumer price index (including housing costs) - Consumer Price Index (with housing) for January</t>
  </si>
  <si>
    <t>C_PR24FM_BB3905FY_PR24</t>
  </si>
  <si>
    <t>Ofwat - Consumer price index (including housing costs) - Consumer Price Index (with housing) for February</t>
  </si>
  <si>
    <t>C_PR24FM_BB3905MH_PR24</t>
  </si>
  <si>
    <t>Ofwat - Consumer price index (including housing costs) - Consumer Price Index (with housing) for March</t>
  </si>
  <si>
    <t>C_PR24FM_RR4_001WR_PR24</t>
  </si>
  <si>
    <t>Ofwat - Notional target gearing - control (WR)</t>
  </si>
  <si>
    <t>C_PR24FM_RR4_001WN_PR24</t>
  </si>
  <si>
    <t>Ofwat - Notional target gearing - control (WN)</t>
  </si>
  <si>
    <t>C_PR24FM_RR4_001WWN_PR24</t>
  </si>
  <si>
    <t>Ofwat - Notional target gearing - control (WWN)</t>
  </si>
  <si>
    <t>C_PR24FM_RR4_001BR_PR24</t>
  </si>
  <si>
    <t>Ofwat - Notional target gearing - control (BR)</t>
  </si>
  <si>
    <t>C_PR24FM_RR4_001ADDN1_PR24</t>
  </si>
  <si>
    <t>Ofwat - Notional target gearing - control (ADDN1)</t>
  </si>
  <si>
    <t>C_PR24FM_RR4_001ADDN2_PR24</t>
  </si>
  <si>
    <t>Ofwat - Notional target gearing - control (ADDN2)</t>
  </si>
  <si>
    <t>C_PR24FM_RR4_002_PR24</t>
  </si>
  <si>
    <t>Ofwat - % of ILD</t>
  </si>
  <si>
    <t>C_PR24FM_RR4_003_PR24</t>
  </si>
  <si>
    <t>Ofwat - Proportion of RPI ILD</t>
  </si>
  <si>
    <t>C_PR24FM_RR1_013_PR24</t>
  </si>
  <si>
    <t>Ofwat - RPI-CPIH wedge for RPI ILD indexation rate</t>
  </si>
  <si>
    <t>C_PR24FM_RR4_007WR_PR24</t>
  </si>
  <si>
    <t>Ofwat - interest rate on RPI index linked debt (WR)</t>
  </si>
  <si>
    <t>C_PR24FM_RR4_007WN_PR24</t>
  </si>
  <si>
    <t>Ofwat - interest rate on RPI index linked debt (WN)</t>
  </si>
  <si>
    <t>C_PR24FM_RR4_007WWN_PR24</t>
  </si>
  <si>
    <t>Ofwat - interest rate on RPI index linked debt (WWN)</t>
  </si>
  <si>
    <t>C_PR24FM_RR4_007BR_PR24</t>
  </si>
  <si>
    <t>Ofwat - interest rate on RPI index linked debt (BR)</t>
  </si>
  <si>
    <t>C_PR24FM_RR4_007ADDN1_PR24</t>
  </si>
  <si>
    <t>Ofwat - interest rate on RPI index linked debt (ADDN1)</t>
  </si>
  <si>
    <t>C_PR24FM_RR4_007ADDN2_PR24</t>
  </si>
  <si>
    <t>Ofwat - interest rate on RPI index linked debt (ADDN2)</t>
  </si>
  <si>
    <t>C_PR24FM_RR4_008WR_PR24</t>
  </si>
  <si>
    <t>Ofwat - interest rate on CPIH index linked debt (WR)</t>
  </si>
  <si>
    <t>C_PR24FM_RR4_008WN_PR24</t>
  </si>
  <si>
    <t>Ofwat - interest rate on CPIH index linked debt (WN)</t>
  </si>
  <si>
    <t>C_PR24FM_RR4_008WWN_PR24</t>
  </si>
  <si>
    <t>Ofwat - interest rate on CPIH index linked debt (WWN)</t>
  </si>
  <si>
    <t>C_PR24FM_RR4_008BR_PR24</t>
  </si>
  <si>
    <t>Ofwat - interest rate on CPIH index linked debt (BR)</t>
  </si>
  <si>
    <t>C_PR24FM_RR4_008ADDN1_PR24</t>
  </si>
  <si>
    <t>Ofwat - interest rate on CPIH index linked debt (ADDN1)</t>
  </si>
  <si>
    <t>C_PR24FM_RR4_008ADDN2_PR24</t>
  </si>
  <si>
    <t>Ofwat - interest rate on CPIH index linked debt (ADDN2)</t>
  </si>
  <si>
    <t>C_PR24FM_RR4_004WR_PR24</t>
  </si>
  <si>
    <t>Ofwat - actual opening index linked debt - nominal (WR)</t>
  </si>
  <si>
    <t>C_PR24FM_RR4_004WN_PR24</t>
  </si>
  <si>
    <t>Ofwat - actual opening index linked debt - nominal (WN)</t>
  </si>
  <si>
    <t>C_PR24FM_RR4_004WWN_PR24</t>
  </si>
  <si>
    <t>Ofwat - actual opening index linked debt - nominal (WWN)</t>
  </si>
  <si>
    <t>C_PR24FM_RR4_004BR_PR24</t>
  </si>
  <si>
    <t>Ofwat - actual opening index linked debt - nominal (BR)</t>
  </si>
  <si>
    <t>C_PR24FM_RR4_004ADDN1_PR24</t>
  </si>
  <si>
    <t>Ofwat - actual opening index linked debt - nominal (ADDN1)</t>
  </si>
  <si>
    <t>C_PR24FM_RR4_004ADDN2_PR24</t>
  </si>
  <si>
    <t>Ofwat - actual opening index linked debt - nominal (ADDN2)</t>
  </si>
  <si>
    <t>C_PR24FM_RR4_006WR_PR24</t>
  </si>
  <si>
    <t>Ofwat - actual opening Floating rate debt - nominal (WR)</t>
  </si>
  <si>
    <t>C_PR24FM_RR4_006WN_PR24</t>
  </si>
  <si>
    <t>Ofwat - actual opening Floating rate debt - nominal (WN)</t>
  </si>
  <si>
    <t>C_PR24FM_RR4_006WWN_PR24</t>
  </si>
  <si>
    <t>Ofwat - actual opening Floating rate debt - nominal (WWN)</t>
  </si>
  <si>
    <t>C_PR24FM_RR4_006BR_PR24</t>
  </si>
  <si>
    <t>Ofwat - actual opening Floating rate debt - nominal (BR)</t>
  </si>
  <si>
    <t>C_PR24FM_RR4_006ADDN1_PR24</t>
  </si>
  <si>
    <t>Ofwat - actual opening Floating rate debt - nominal (ADDN1)</t>
  </si>
  <si>
    <t>C_PR24FM_RR4_006ADDN2_PR24</t>
  </si>
  <si>
    <t>Ofwat - actual opening Floating rate debt - nominal (ADDN2)</t>
  </si>
  <si>
    <t>C_PR24FM_RR4_009WR_PR24</t>
  </si>
  <si>
    <t>Ofwat - interest rate on fixed rate debt (WR)</t>
  </si>
  <si>
    <t>C_PR24FM_RR4_009WN_PR24</t>
  </si>
  <si>
    <t>Ofwat - interest rate on fixed rate debt (WN)</t>
  </si>
  <si>
    <t>C_PR24FM_RR4_009WWN_PR24</t>
  </si>
  <si>
    <t>Ofwat - interest rate on fixed rate debt (WWN)</t>
  </si>
  <si>
    <t>C_PR24FM_RR4_009BR_PR24</t>
  </si>
  <si>
    <t>Ofwat - interest rate on fixed rate debt (BR)</t>
  </si>
  <si>
    <t>C_PR24FM_RR4_009ADDN1_PR24</t>
  </si>
  <si>
    <t>Ofwat - interest rate on fixed rate debt (ADDN1)</t>
  </si>
  <si>
    <t>C_PR24FM_RR4_009ADDN2_PR24</t>
  </si>
  <si>
    <t>Ofwat - interest rate on fixed rate debt (ADDN2)</t>
  </si>
  <si>
    <t>C_PR24FM_RR4_005WR_PR24</t>
  </si>
  <si>
    <t>Ofwat - actual opening Fixed rate debt - nominal (WR)</t>
  </si>
  <si>
    <t>C_PR24FM_RR4_005WN_PR24</t>
  </si>
  <si>
    <t>Ofwat - actual opening Fixed rate debt - nominal (WN)</t>
  </si>
  <si>
    <t>C_PR24FM_RR4_005WWN_PR24</t>
  </si>
  <si>
    <t>Ofwat - actual opening Fixed rate debt - nominal (WWN)</t>
  </si>
  <si>
    <t>C_PR24FM_RR4_005BR_PR24</t>
  </si>
  <si>
    <t>Ofwat - actual opening Fixed rate debt - nominal (BR)</t>
  </si>
  <si>
    <t>C_PR24FM_RR4_005ADDN1_PR24</t>
  </si>
  <si>
    <t>Ofwat - actual opening Fixed rate debt - nominal (ADDN1)</t>
  </si>
  <si>
    <t>C_PR24FM_RR4_005ADDN2_PR24</t>
  </si>
  <si>
    <t>Ofwat - actual opening Fixed rate debt - nominal (ADDN2)</t>
  </si>
  <si>
    <t>C_PR24FM_RR4_010WR_PR24</t>
  </si>
  <si>
    <t>Ofwat - Cash and cash equivalents actual initial balance - control - nominal (WR)</t>
  </si>
  <si>
    <t>C_PR24FM_RR4_010WN_PR24</t>
  </si>
  <si>
    <t>Ofwat - Cash and cash equivalents actual initial balance - control - nominal (WN)</t>
  </si>
  <si>
    <t>C_PR24FM_RR4_010WWN_PR24</t>
  </si>
  <si>
    <t>Ofwat - Cash and cash equivalents actual initial balance - control - nominal (WWN)</t>
  </si>
  <si>
    <t>C_PR24FM_RR4_010BR_PR24</t>
  </si>
  <si>
    <t>Ofwat - Cash and cash equivalents actual initial balance - control - nominal (BR)</t>
  </si>
  <si>
    <t>C_PR24FM_RR4_010ADDN1_PR24</t>
  </si>
  <si>
    <t>Ofwat - Cash and cash equivalents actual initial balance - control - nominal (ADDN1)</t>
  </si>
  <si>
    <t>C_PR24FM_RR4_010ADDN2_PR24</t>
  </si>
  <si>
    <t>Ofwat - Cash and cash equivalents actual initial balance - control - nominal (ADDN2)</t>
  </si>
  <si>
    <t>C_PR24FM_RR4_011WR_PR24</t>
  </si>
  <si>
    <t>Ofwat - cash interest rate (WR)</t>
  </si>
  <si>
    <t>C_PR24FM_RR4_011WN_PR24</t>
  </si>
  <si>
    <t>Ofwat - cash interest rate (WN)</t>
  </si>
  <si>
    <t>C_PR24FM_RR4_011WWN_PR24</t>
  </si>
  <si>
    <t>Ofwat - cash interest rate (WWN)</t>
  </si>
  <si>
    <t>C_PR24FM_RR4_011BR_PR24</t>
  </si>
  <si>
    <t>Ofwat - cash interest rate (BR)</t>
  </si>
  <si>
    <t>C_PR24FM_RR4_011ADDN1_PR24</t>
  </si>
  <si>
    <t>Ofwat - cash interest rate (ADDN1)</t>
  </si>
  <si>
    <t>C_PR24FM_RR4_011ADDN2_PR24</t>
  </si>
  <si>
    <t>Ofwat - cash interest rate (ADDN2)</t>
  </si>
  <si>
    <t>C_PR24FM_RR4_015WR_PR24</t>
  </si>
  <si>
    <t>Ofwat - Ordinary shares issued - control - nominal (WR)</t>
  </si>
  <si>
    <t>C_PR24FM_RR4_015WN_PR24</t>
  </si>
  <si>
    <t>Ofwat - Ordinary shares issued - control - nominal (WN)</t>
  </si>
  <si>
    <t>C_PR24FM_RR4_015WWN_PR24</t>
  </si>
  <si>
    <t>Ofwat - Ordinary shares issued - control - nominal (WWN)</t>
  </si>
  <si>
    <t>C_PR24FM_RR4_015BR_PR24</t>
  </si>
  <si>
    <t>Ofwat - Ordinary shares issued - control - nominal (BR)</t>
  </si>
  <si>
    <t>C_PR24FM_RR4_015ADDN1_PR24</t>
  </si>
  <si>
    <t>Ofwat - Ordinary shares issued - control - nominal (ADDN1)</t>
  </si>
  <si>
    <t>C_PR24FM_RR4_015ADDN2_PR24</t>
  </si>
  <si>
    <t>Ofwat - Ordinary shares issued - control - nominal (ADDN2)</t>
  </si>
  <si>
    <t>C_PR24FM_RR4_012WR_PR24</t>
  </si>
  <si>
    <t>Ofwat - Opening Called up share capital balance - control - nominal (WR)</t>
  </si>
  <si>
    <t>C_PR24FM_RR4_012WN_PR24</t>
  </si>
  <si>
    <t>Ofwat - Opening Called up share capital balance - control - nominal (WN)</t>
  </si>
  <si>
    <t>C_PR24FM_RR4_012WWN_PR24</t>
  </si>
  <si>
    <t>Ofwat - Opening Called up share capital balance - control - nominal (WWN)</t>
  </si>
  <si>
    <t>C_PR24FM_RR4_012BR_PR24</t>
  </si>
  <si>
    <t>Ofwat - Opening Called up share capital balance - control - nominal (BR)</t>
  </si>
  <si>
    <t>C_PR24FM_RR4_012ADDN1_PR24</t>
  </si>
  <si>
    <t>Ofwat - Opening Called up share capital balance - control - nominal (ADDN1)</t>
  </si>
  <si>
    <t>C_PR24FM_RR4_012ADDN2_PR24</t>
  </si>
  <si>
    <t>Ofwat - Opening Called up share capital balance - control - nominal (ADDN2)</t>
  </si>
  <si>
    <t>C_PR24FM_RR4_019_PR24</t>
  </si>
  <si>
    <t>Ofwat - dividend yield</t>
  </si>
  <si>
    <t>C_PR24FM_RR4_018_PR24</t>
  </si>
  <si>
    <t>Ofwat - real dividend growth</t>
  </si>
  <si>
    <t>C_PR24FM_RR4_016WR_PR24</t>
  </si>
  <si>
    <t>Ofwat - Opening Dividend creditors balance - control - nominal (WR)</t>
  </si>
  <si>
    <t>C_PR24FM_RR4_016WN_PR24</t>
  </si>
  <si>
    <t>Ofwat - Opening Dividend creditors balance - control - nominal (WN)</t>
  </si>
  <si>
    <t>C_PR24FM_RR4_016WWN_PR24</t>
  </si>
  <si>
    <t>Ofwat - Opening Dividend creditors balance - control - nominal (WWN)</t>
  </si>
  <si>
    <t>C_PR24FM_RR4_016BR_PR24</t>
  </si>
  <si>
    <t>Ofwat - Opening Dividend creditors balance - control - nominal (BR)</t>
  </si>
  <si>
    <t>C_PR24FM_RR4_016ADDN1_PR24</t>
  </si>
  <si>
    <t>Ofwat - Opening Dividend creditors balance - control - nominal (ADDN1)</t>
  </si>
  <si>
    <t>C_PR24FM_RR4_016ADDN2_PR24</t>
  </si>
  <si>
    <t>Ofwat - Opening Dividend creditors balance - control - nominal (ADDN2)</t>
  </si>
  <si>
    <t>C_PR24FM_RR4_017_PR24</t>
  </si>
  <si>
    <t>Ofwat - Ordinary dividend override - nominal</t>
  </si>
  <si>
    <t>C_PR24FM_RR4_020WR_PR24</t>
  </si>
  <si>
    <t>Ofwat - opening dividend cashflow balance - control - nominal (WR)</t>
  </si>
  <si>
    <t>C_PR24FM_RR4_020WN_PR24</t>
  </si>
  <si>
    <t>Ofwat - opening dividend cashflow balance - control - nominal (WN)</t>
  </si>
  <si>
    <t>C_PR24FM_RR4_020WWN_PR24</t>
  </si>
  <si>
    <t>Ofwat - opening dividend cashflow balance - control - nominal (WWN)</t>
  </si>
  <si>
    <t>C_PR24FM_RR4_020BR_PR24</t>
  </si>
  <si>
    <t>Ofwat - opening dividend cashflow balance - control - nominal (BR)</t>
  </si>
  <si>
    <t>C_PR24FM_RR4_020ADDN1_PR24</t>
  </si>
  <si>
    <t>Ofwat - opening dividend cashflow balance - control - nominal (ADDN1)</t>
  </si>
  <si>
    <t>C_PR24FM_RR4_020ADDN2_PR24</t>
  </si>
  <si>
    <t>Ofwat - opening dividend cashflow balance - control - nominal (ADDN2)</t>
  </si>
  <si>
    <t>C_PR24FM_RR7_030_PR24</t>
  </si>
  <si>
    <t>Ofwat - Percentage retail earnings distributed as dividends</t>
  </si>
  <si>
    <t>C_PR24FM_RR9_041WR_PR24</t>
  </si>
  <si>
    <t>Ofwat - Fixed assets b/f - control - active - nominal (WR)</t>
  </si>
  <si>
    <t>C_PR24FM_RR9_041WN_PR24</t>
  </si>
  <si>
    <t>Ofwat - Fixed assets b/f - control - active - nominal (WN)</t>
  </si>
  <si>
    <t>C_PR24FM_RR9_041WWN_PR24</t>
  </si>
  <si>
    <t>Ofwat - Fixed assets b/f - control - active - nominal (WWN)</t>
  </si>
  <si>
    <t>C_PR24FM_RR9_041BR_PR24</t>
  </si>
  <si>
    <t>Ofwat - Fixed assets b/f - control - active - nominal (BR)</t>
  </si>
  <si>
    <t>C_PR24FM_RR9_041ADDN1_PR24</t>
  </si>
  <si>
    <t>Ofwat - Fixed assets b/f - control - active - nominal (ADDN1)</t>
  </si>
  <si>
    <t>C_PR24FM_RR9_041ADDN2_PR24</t>
  </si>
  <si>
    <t>Ofwat - Fixed assets b/f - control - active - nominal (ADDN2)</t>
  </si>
  <si>
    <t>C_PR24FM_RR9_042WR_PR24</t>
  </si>
  <si>
    <t>Ofwat - Depreciation b/f - control - active - nominal (WR)</t>
  </si>
  <si>
    <t>C_PR24FM_RR9_042WN_PR24</t>
  </si>
  <si>
    <t>Ofwat - Depreciation b/f - control - active - nominal (WN)</t>
  </si>
  <si>
    <t>C_PR24FM_RR9_042WWN_PR24</t>
  </si>
  <si>
    <t>Ofwat - Depreciation b/f - control - active - nominal (WWN)</t>
  </si>
  <si>
    <t>C_PR24FM_RR9_042BR_PR24</t>
  </si>
  <si>
    <t>Ofwat - Depreciation b/f - control - active - nominal (BR)</t>
  </si>
  <si>
    <t>C_PR24FM_RR9_042ADDN1_PR24</t>
  </si>
  <si>
    <t>Ofwat - Depreciation b/f - control - active - nominal (ADDN1)</t>
  </si>
  <si>
    <t>C_PR24FM_RR9_042ADDN2_PR24</t>
  </si>
  <si>
    <t>Ofwat - Depreciation b/f - control - active - nominal (ADDN2)</t>
  </si>
  <si>
    <t>C_PR24FM_RR29_001WR_PR24</t>
  </si>
  <si>
    <t>Ofwat - Wholesale fixed asset life (post override) - control (WR)</t>
  </si>
  <si>
    <t>years</t>
  </si>
  <si>
    <t>C_PR24FM_RR29_001WN_PR24</t>
  </si>
  <si>
    <t>Ofwat - Wholesale fixed asset life (post override) - control (WN)</t>
  </si>
  <si>
    <t>C_PR24FM_RR29_001WWN_PR24</t>
  </si>
  <si>
    <t>Ofwat - Wholesale fixed asset life (post override) - control (WWN)</t>
  </si>
  <si>
    <t>C_PR24FM_RR29_001BR_PR24</t>
  </si>
  <si>
    <t>Ofwat - Wholesale fixed asset life (post override) - control (BR)</t>
  </si>
  <si>
    <t>C_PR24FM_RR29_001ADDN1_PR24</t>
  </si>
  <si>
    <t>Ofwat - Wholesale fixed asset life (post override) - control (ADDN1)</t>
  </si>
  <si>
    <t>C_PR24FM_RR29_001ADDN2_PR24</t>
  </si>
  <si>
    <t>Ofwat - Wholesale fixed asset life (post override) - control (ADDN2)</t>
  </si>
  <si>
    <t>C_PR24FM_RR9_043WR_PR24</t>
  </si>
  <si>
    <t>Ofwat - Movement in other liabilities - control - nominal (WR)</t>
  </si>
  <si>
    <t>C_PR24FM_RR9_043WN_PR24</t>
  </si>
  <si>
    <t>Ofwat - Movement in other liabilities - control - nominal (WN)</t>
  </si>
  <si>
    <t>C_PR24FM_RR9_043WWN_PR24</t>
  </si>
  <si>
    <t>Ofwat - Movement in other liabilities - control - nominal (WWN)</t>
  </si>
  <si>
    <t>C_PR24FM_RR9_043BR_PR24</t>
  </si>
  <si>
    <t>Ofwat - Movement in other liabilities - control - nominal (BR)</t>
  </si>
  <si>
    <t>C_PR24FM_RR9_043ADDN1_PR24</t>
  </si>
  <si>
    <t>Ofwat - Movement in other liabilities - control - nominal (ADDN1)</t>
  </si>
  <si>
    <t>C_PR24FM_RR9_043ADDN2_PR24</t>
  </si>
  <si>
    <t>Ofwat - Movement in other liabilities - control - nominal (ADDN2)</t>
  </si>
  <si>
    <t>C_PR24FM_RR9_044WR_PR24</t>
  </si>
  <si>
    <t>Ofwat - Movement in intangible asset and investments balance - control - nominal (WR)</t>
  </si>
  <si>
    <t>C_PR24FM_RR9_044WN_PR24</t>
  </si>
  <si>
    <t>Ofwat - Movement in intangible asset and investments balance - control - nominal (WN)</t>
  </si>
  <si>
    <t>C_PR24FM_RR9_044WWN_PR24</t>
  </si>
  <si>
    <t>Ofwat - Movement in intangible asset and investments balance - control - nominal (WWN)</t>
  </si>
  <si>
    <t>C_PR24FM_RR9_044BR_PR24</t>
  </si>
  <si>
    <t>Ofwat - Movement in intangible asset and investments balance - control - nominal (BR)</t>
  </si>
  <si>
    <t>C_PR24FM_RR9_044ADDN1_PR24</t>
  </si>
  <si>
    <t>Ofwat - Movement in intangible asset and investments balance - control - nominal (ADDN1)</t>
  </si>
  <si>
    <t>C_PR24FM_RR9_044ADDN2_PR24</t>
  </si>
  <si>
    <t>Ofwat - Movement in intangible asset and investments balance - control - nominal (ADDN2)</t>
  </si>
  <si>
    <t>C_PR24FM_RR9_045WR_PR24</t>
  </si>
  <si>
    <t>Ofwat - Movement in provisions - control - nominal (WR)</t>
  </si>
  <si>
    <t>C_PR24FM_RR9_045WN_PR24</t>
  </si>
  <si>
    <t>Ofwat - Movement in provisions - control - nominal (WN)</t>
  </si>
  <si>
    <t>C_PR24FM_RR9_045WWN_PR24</t>
  </si>
  <si>
    <t>Ofwat - Movement in provisions - control - nominal (WWN)</t>
  </si>
  <si>
    <t>C_PR24FM_RR9_045BR_PR24</t>
  </si>
  <si>
    <t>Ofwat - Movement in provisions - control - nominal (BR)</t>
  </si>
  <si>
    <t>C_PR24FM_RR9_045ADDN1_PR24</t>
  </si>
  <si>
    <t>Ofwat - Movement in provisions - control - nominal (ADDN1)</t>
  </si>
  <si>
    <t>C_PR24FM_RR9_045ADDN2_PR24</t>
  </si>
  <si>
    <t>Ofwat - Movement in provisions - control - nominal (ADDN2)</t>
  </si>
  <si>
    <t>C_PR24FM_RR7_002MW_PR24</t>
  </si>
  <si>
    <t>Ofwat - Cost to serve metered water customers - real</t>
  </si>
  <si>
    <t>£ / customer</t>
  </si>
  <si>
    <t>C_PR24FM_RR7_002UW_PR24</t>
  </si>
  <si>
    <t>Ofwat - Cost to serve per unmetered water customers - real</t>
  </si>
  <si>
    <t>C_PR24FM_RR7_002MS_PR24</t>
  </si>
  <si>
    <t>Ofwat - Cost to serve metered sewerage customers - real</t>
  </si>
  <si>
    <t>C_PR24FM_RR7_002US_PR24</t>
  </si>
  <si>
    <t>Ofwat - Cost to serve unmetered sewerage customers - real</t>
  </si>
  <si>
    <t>C_PR24FM_RR7_002MD_PR24</t>
  </si>
  <si>
    <t>Ofwat - Cost to serve metered dual customers - real</t>
  </si>
  <si>
    <t>C_PR24FM_RR7_002UD_PR24</t>
  </si>
  <si>
    <t>Ofwat - Cost to serve unmetered dual customers - real</t>
  </si>
  <si>
    <t>C_PR24FM_RR7_003MW_PR24</t>
  </si>
  <si>
    <t>Ofwat - Households connected for water only - metered</t>
  </si>
  <si>
    <t>000s</t>
  </si>
  <si>
    <t>C_PR24FM_RR7_003UW_PR24</t>
  </si>
  <si>
    <t>Ofwat - Households connected for water only - unmetered</t>
  </si>
  <si>
    <t>C_PR24FM_RR7_003MS_PR24</t>
  </si>
  <si>
    <t>Ofwat - Households connected for sewerage only - metered</t>
  </si>
  <si>
    <t>C_PR24FM_RR7_003US_PR24</t>
  </si>
  <si>
    <t>Ofwat - Households connected for sewerage only - unmetered</t>
  </si>
  <si>
    <t>C_PR24FM_RR7_003MD_PR24</t>
  </si>
  <si>
    <t>Ofwat - Households connected for water and sewerage - metered</t>
  </si>
  <si>
    <t>C_PR24FM_RR7_003UD_PR24</t>
  </si>
  <si>
    <t>Ofwat - Households connected for water and sewerage - unmetered</t>
  </si>
  <si>
    <t>C_PR24FM_RR7_008_PR24</t>
  </si>
  <si>
    <t>Ofwat - HH Measured income accrual rate</t>
  </si>
  <si>
    <t>C_PR24FM_RR7_009_PR24</t>
  </si>
  <si>
    <t>Ofwat - HH Measured income accrual - nominal</t>
  </si>
  <si>
    <t>C_PR24FM_RR7_021_PR24</t>
  </si>
  <si>
    <t>Ofwat - Opening retained cash balance - Residential - nominal</t>
  </si>
  <si>
    <t>C_PR24FM_RR7_026_PR24</t>
  </si>
  <si>
    <t>Ofwat - Opening household measured advance receipts - nominal</t>
  </si>
  <si>
    <t>C_PR24FM_RR7_025_PR24</t>
  </si>
  <si>
    <t>Ofwat - Opening household unmeasured advance receipts - nominal</t>
  </si>
  <si>
    <t>C_PR24FM_RR7_011MW_PR24</t>
  </si>
  <si>
    <t>Ofwat - Residential retail costs (opex plus depn, exc 3rd party services) - measured - Water only - nominal</t>
  </si>
  <si>
    <t>C_PR24FM_RR7_011UW_PR24</t>
  </si>
  <si>
    <t>Ofwat - Residential retail costs (opex plus depn, exc 3rd party services) - unmeasured - Water only - nominal</t>
  </si>
  <si>
    <t>C_PR24FM_RR7_011MS_PR24</t>
  </si>
  <si>
    <t>Ofwat - Residential retail costs (opex plus depn, exc 3rd party services) - measured - Wastewater only - nominal</t>
  </si>
  <si>
    <t>C_PR24FM_RR7_011US_PR24</t>
  </si>
  <si>
    <t>Ofwat - Residential retail costs (opex plus depn, exc 3rd party services) - unmeasured - Wastewater only - nominal</t>
  </si>
  <si>
    <t>C_PR24FM_RR7_011MD_PR24</t>
  </si>
  <si>
    <t>Ofwat - Expenditure - Total residential retail costs - Residential measured - Water and Wastewater - nominal</t>
  </si>
  <si>
    <t>C_PR24FM_RR7_011UD_PR24</t>
  </si>
  <si>
    <t>Ofwat - Expenditure - Total residential retail costs - Residential unmeasured - Water and Wastewater - nominal</t>
  </si>
  <si>
    <t>C_PR24FM_RR7_010_PR24</t>
  </si>
  <si>
    <t>Ofwat - Capital expenditure on assets principally used by residential retail - real</t>
  </si>
  <si>
    <t>C_PR24FM_RR7_020_PR24</t>
  </si>
  <si>
    <t>Ofwat - Prior period company residential apportionment</t>
  </si>
  <si>
    <t>C_PR24FM_RR7_016_PR24</t>
  </si>
  <si>
    <t>Ofwat - Retail - Corporation tax creditor b/f - nominal</t>
  </si>
  <si>
    <t>C_PR24FM_RR7_014_PR24</t>
  </si>
  <si>
    <t>Ofwat - Trade and other payables - Retail other payables - nominal</t>
  </si>
  <si>
    <t>C_PR24FM_RR7_015_PR24</t>
  </si>
  <si>
    <t>Ofwat - Trade and other payables - Retail trade payables - nominal</t>
  </si>
  <si>
    <t>C_PR24FM_RR7_013_PR24</t>
  </si>
  <si>
    <t>Ofwat - Trade and other payables - Wholesale creditors ~ residential retail - nominal</t>
  </si>
  <si>
    <t>C_PR24FM_RR7_012_PR24</t>
  </si>
  <si>
    <t>Ofwat - Dividend creditors wholesale retail split - Dividend creditors ~ residential retail - nominal</t>
  </si>
  <si>
    <t>C_PR24FM_RR7_033_PR24</t>
  </si>
  <si>
    <t>Ofwat - Retirement benefit asset / (liability) balance - Residential - nominal</t>
  </si>
  <si>
    <t>C_PR24FM_RR5_032WR_PR24</t>
  </si>
  <si>
    <t>Ofwat - Charge for DB schemes - residential retail - charge for DB schemes - control - real (WR)</t>
  </si>
  <si>
    <t>C_PR24FM_RR5_032WN_PR24</t>
  </si>
  <si>
    <t>Ofwat - Charge for DB schemes - residential retail - charge for DB schemes - control - real (WN)</t>
  </si>
  <si>
    <t>C_PR24FM_RR5_032WWN_PR24</t>
  </si>
  <si>
    <t>Ofwat - Charge for DB schemes - residential retail - charge for DB schemes - control - real (WWN)</t>
  </si>
  <si>
    <t>C_PR24FM_RR5_032BR_PR24</t>
  </si>
  <si>
    <t>Ofwat - Charge for DB schemes - residential retail - charge for DB schemes - control - real (BR)</t>
  </si>
  <si>
    <t>C_PR24FM_RR5_032ADDN1_PR24</t>
  </si>
  <si>
    <t>Ofwat - Charge for DB schemes - residential retail - charge for DB schemes - control - real (ADDN1)</t>
  </si>
  <si>
    <t>C_PR24FM_RR5_032ADDN2_PR24</t>
  </si>
  <si>
    <t>Ofwat - Charge for DB schemes - residential retail - charge for DB schemes - control - real (ADDN2)</t>
  </si>
  <si>
    <t>C_PR24FM_RR7_023WR_PR24</t>
  </si>
  <si>
    <t>Ofwat - Measured charge - residential (WR)</t>
  </si>
  <si>
    <t>C_PR24FM_RR7_023WN_PR24</t>
  </si>
  <si>
    <t>Ofwat - Measured charge - residential (WN)</t>
  </si>
  <si>
    <t>C_PR24FM_RR7_023WWN_PR24</t>
  </si>
  <si>
    <t>Ofwat - Measured charge - residential (WWN)</t>
  </si>
  <si>
    <t>C_PR24FM_RR7_023BR_PR24</t>
  </si>
  <si>
    <t>Ofwat - Measured charge - residential (BR)</t>
  </si>
  <si>
    <t>C_PR24FM_RR7_023ADDN1_PR24</t>
  </si>
  <si>
    <t>Ofwat - Measured charge - residential (ADDN1)</t>
  </si>
  <si>
    <t>C_PR24FM_RR7_023ADDN2_PR24</t>
  </si>
  <si>
    <t>Ofwat - Measured charge - residential (ADDN2)</t>
  </si>
  <si>
    <t>C_PR24FM_RR7_024WR_PR24</t>
  </si>
  <si>
    <t>Ofwat - Unmeasured charge - residential (WR)</t>
  </si>
  <si>
    <t>C_PR24FM_RR7_024WN_PR24</t>
  </si>
  <si>
    <t>Ofwat - Unmeasured charge - residential (WN)</t>
  </si>
  <si>
    <t>C_PR24FM_RR7_024WWN_PR24</t>
  </si>
  <si>
    <t>Ofwat - Unmeasured charge - residential (WWN)</t>
  </si>
  <si>
    <t>C_PR24FM_RR7_024BR_PR24</t>
  </si>
  <si>
    <t>Ofwat - Unmeasured charge - residential (BR)</t>
  </si>
  <si>
    <t>C_PR24FM_RR7_024ADDN1_PR24</t>
  </si>
  <si>
    <t>Ofwat - Unmeasured charge - residential (ADDN1)</t>
  </si>
  <si>
    <t>C_PR24FM_RR7_024ADDN2_PR24</t>
  </si>
  <si>
    <t>Ofwat - Unmeasured charge - residential (ADDN2)</t>
  </si>
  <si>
    <t>C_PR24FM_RR7_001_PR24</t>
  </si>
  <si>
    <t>Ofwat - Wholesale and retail line item split ~ actual company structure - Retained profits ~ residential retail - nominal</t>
  </si>
  <si>
    <t>C_PR24FM_RR7_029_PR24</t>
  </si>
  <si>
    <t>Ofwat - Wholesale and retail line item split - capex creditors - residential retail - nominal</t>
  </si>
  <si>
    <t>C_PR24FM_RR7_032_PR24</t>
  </si>
  <si>
    <t>Ofwat - fixed asset net book value at 31 March - residential retail - nominal</t>
  </si>
  <si>
    <t>C_PR24FM_RR7_027_PR24</t>
  </si>
  <si>
    <t>Ofwat - Residential Retail allowed depreciation (post efficiency challenge and adjustments) - real</t>
  </si>
  <si>
    <t>C_PR24FM_RR7_031_PR24</t>
  </si>
  <si>
    <t>Ofwat - interest rate - residential</t>
  </si>
  <si>
    <t>C_PR24FM_RR7_022_PR24</t>
  </si>
  <si>
    <t>Ofwat - Residential net margin for company</t>
  </si>
  <si>
    <t>C_PR24FM_RR8_010_PR24</t>
  </si>
  <si>
    <t>Ofwat - Tariff Band - Number of customers ~ Tariff Band (1)</t>
  </si>
  <si>
    <t>C_PR24FM_RR8_011_PR24</t>
  </si>
  <si>
    <t>Ofwat - Tariff Band - Number of customers ~ Tariff Band (2)</t>
  </si>
  <si>
    <t>C_PR24FM_RR8_012_PR24</t>
  </si>
  <si>
    <t>Ofwat - Tariff Band - Number of customers ~ Tariff Band (3)</t>
  </si>
  <si>
    <t>C_PR24FM_RR8_013_PR24</t>
  </si>
  <si>
    <t>Ofwat - Tariff Band - Forecast allocated wholesale charge - nominal (1)</t>
  </si>
  <si>
    <t>C_PR24FM_RR8_014_PR24</t>
  </si>
  <si>
    <t>Ofwat - Tariff Band - Forecast allocated wholesale charge - nominal (2)</t>
  </si>
  <si>
    <t>C_PR24FM_RR8_015_PR24</t>
  </si>
  <si>
    <t>Ofwat - Tariff Band - Forecast allocated wholesale charge - nominal (3)</t>
  </si>
  <si>
    <t>C_PR24FM_RR8_016_PR24</t>
  </si>
  <si>
    <t>Ofwat - tariff band - net margin percentage (1)</t>
  </si>
  <si>
    <t>C_PR24FM_RR8_017_PR24</t>
  </si>
  <si>
    <t>Ofwat - tariff band - net margin percentage (2)</t>
  </si>
  <si>
    <t>C_PR24FM_RR8_018_PR24</t>
  </si>
  <si>
    <t>Ofwat - tariff band - net margin percentage (3)</t>
  </si>
  <si>
    <t>C_PR24FM_RR8_022WR_PR24</t>
  </si>
  <si>
    <t>Ofwat - Unmeasured charge - business (WR)</t>
  </si>
  <si>
    <t>C_PR24FM_RR8_022WN_PR24</t>
  </si>
  <si>
    <t>Ofwat - Unmeasured charge - business (WN)</t>
  </si>
  <si>
    <t>C_PR24FM_RR8_022WWN_PR24</t>
  </si>
  <si>
    <t>Ofwat - Unmeasured charge - business (WWN)</t>
  </si>
  <si>
    <t>C_PR24FM_RR8_022BR_PR24</t>
  </si>
  <si>
    <t>Ofwat - Unmeasured charge - business (BR)</t>
  </si>
  <si>
    <t>C_PR24FM_RR8_022ADDN1_PR24</t>
  </si>
  <si>
    <t>Ofwat - Unmeasured charge - business (ADDN1)</t>
  </si>
  <si>
    <t>C_PR24FM_RR8_022ADDN2_PR24</t>
  </si>
  <si>
    <t>Ofwat - Unmeasured charge - business (ADDN2)</t>
  </si>
  <si>
    <t>C_PR24FM_RR8_023WR_PR24</t>
  </si>
  <si>
    <t>Ofwat - Measured charge - business (WR)</t>
  </si>
  <si>
    <t>C_PR24FM_RR8_023WN_PR24</t>
  </si>
  <si>
    <t>Ofwat - Measured charge - business (WN)</t>
  </si>
  <si>
    <t>C_PR24FM_RR8_023WWN_PR24</t>
  </si>
  <si>
    <t>Ofwat - Measured charge - business (WWN)</t>
  </si>
  <si>
    <t>C_PR24FM_RR8_023BR_PR24</t>
  </si>
  <si>
    <t>Ofwat - Measured charge - business (BR)</t>
  </si>
  <si>
    <t>C_PR24FM_RR8_023ADDN1_PR24</t>
  </si>
  <si>
    <t>Ofwat - Measured charge - business (ADDN1)</t>
  </si>
  <si>
    <t>C_PR24FM_RR8_023ADDN2_PR24</t>
  </si>
  <si>
    <t>Ofwat - Measured charge - business (ADDN2)</t>
  </si>
  <si>
    <t>C_PR24FM_RR8_024_PR24</t>
  </si>
  <si>
    <t>Ofwat - Opening business retail measured advance receipts - nominal</t>
  </si>
  <si>
    <t>C_PR24FM_RR8_025_PR24</t>
  </si>
  <si>
    <t>Ofwat - Opening business retail unmeasured advance receipts - nominal</t>
  </si>
  <si>
    <t>C_PR24FM_RR8_001_PR24</t>
  </si>
  <si>
    <t>Ofwat - Business retail advance receipts creditor days unmeasured</t>
  </si>
  <si>
    <t>C_PR24FM_RR8_002_PR24</t>
  </si>
  <si>
    <t>Ofwat - Business retail advance receipts creditor days measured</t>
  </si>
  <si>
    <t>C_PR24FM_RR8_026_PR24</t>
  </si>
  <si>
    <t>Ofwat - Business Advance Receipts Weighting - Unmeasured</t>
  </si>
  <si>
    <t>C_PR24FM_RR8_027_PR24</t>
  </si>
  <si>
    <t>Ofwat - Dividend creditors wholesale retail split - business retail - nominal</t>
  </si>
  <si>
    <t>C_PR24FM_RR8_004_PR24</t>
  </si>
  <si>
    <t>Ofwat - opening business debtors measured - nominal</t>
  </si>
  <si>
    <t>C_PR24FM_RR8_003_PR24</t>
  </si>
  <si>
    <t>Ofwat - opening business debtors unmeasured nominal</t>
  </si>
  <si>
    <t>C_PR24FM_RR8_005_PR24</t>
  </si>
  <si>
    <t>Ofwat - Business Measured income accrual Opening balance - nominal</t>
  </si>
  <si>
    <t>C_PR24FM_RR8_007_PR24</t>
  </si>
  <si>
    <t>Ofwat - Opening retained earnings balance - Business - nominal</t>
  </si>
  <si>
    <t>C_PR24FM_RR8_029_PR24</t>
  </si>
  <si>
    <t>Ofwat - Interest rate - Business - Active</t>
  </si>
  <si>
    <t>C_PR24FM_RR8_030_PR24</t>
  </si>
  <si>
    <t>Ofwat - movement in trade debtor - business - nominal</t>
  </si>
  <si>
    <t>C_PR24FM_RR8_008_PR24</t>
  </si>
  <si>
    <t>Ofwat - business weighted average debtor days</t>
  </si>
  <si>
    <t>C_PR24FM_RR8_009_PR24</t>
  </si>
  <si>
    <t>Ofwat - Retail - Retail creditor months: Payment terms ~ Business retail pays wholesaler in arrears (advance)</t>
  </si>
  <si>
    <t>C_PR24FM_RR8_031_PR24</t>
  </si>
  <si>
    <t>Ofwat - Opening trade and other payables - Wholesale creditors ~ business retail - nominal</t>
  </si>
  <si>
    <t>C_PR24FM_RR8_040_PR24</t>
  </si>
  <si>
    <t>Ofwat - Retirement benefit asset / (liability) balance - Business - nominal</t>
  </si>
  <si>
    <t>C_PR24FM_RR8_019_PR24</t>
  </si>
  <si>
    <t>Ofwat - Business retail average cost per customer in Tariff Band (Welsh companies) - real (1)</t>
  </si>
  <si>
    <t>£/customer</t>
  </si>
  <si>
    <t>C_PR24FM_RR8_020_PR24</t>
  </si>
  <si>
    <t>Ofwat - Business retail average cost per customer in Tariff Band (Welsh companies) - real (2)</t>
  </si>
  <si>
    <t>C_PR24FM_RR8_021_PR24</t>
  </si>
  <si>
    <t>Ofwat - Business retail average cost per customer in Tariff Band (Welsh companies) - real (3)</t>
  </si>
  <si>
    <t>C_PR24FM_RR8_039_PR24</t>
  </si>
  <si>
    <t>Ofwat - Business measured income proportion of total Business income</t>
  </si>
  <si>
    <t>C_PR24FM_RR8_034_PR24</t>
  </si>
  <si>
    <t>Ofwat - Business retail revenue override - nominal</t>
  </si>
  <si>
    <t>C_PR24FM_RR8_032_PR24</t>
  </si>
  <si>
    <t>Ofwat - Wholesale and retail line item split - Capex creditor - business retail - nominal</t>
  </si>
  <si>
    <t>C_PR24FM_RR8_038_PR24</t>
  </si>
  <si>
    <t>Ofwat - Opening retained cash balance - Business - nominal</t>
  </si>
  <si>
    <t>C_PR24FM_RR8_035_PR24</t>
  </si>
  <si>
    <t>Ofwat - Business retail margin - Override</t>
  </si>
  <si>
    <t>C_PR24FM_RR8_033_PR24</t>
  </si>
  <si>
    <t>Ofwat - Business retail Measured income accrual rate</t>
  </si>
  <si>
    <t>C_PR24FM_RR8_006_PR24</t>
  </si>
  <si>
    <t>Ofwat - Fixed asset net book value at 31 March - business retail - nominal</t>
  </si>
  <si>
    <t>C_PR24FM_RR8_036_PR24</t>
  </si>
  <si>
    <t>Ofwat - Business  retail total allowed depreciation - real</t>
  </si>
  <si>
    <t>C_PR24FM_RR8_037_PR24</t>
  </si>
  <si>
    <t>Ofwat - Capital expenditure on assets principally used by business retail - real</t>
  </si>
  <si>
    <t>C_PR24FM_RR10_001WR_PR24</t>
  </si>
  <si>
    <t>Allowed Revenue  - Allowed revenue 2025-30 - Water resources</t>
  </si>
  <si>
    <t>C_PR24FM_RR10_001WN_PR24</t>
  </si>
  <si>
    <t>Allowed Revenue  - Allowed revenue 2025-30 - Water network plus</t>
  </si>
  <si>
    <t>C_PR24FM_RR10_001WWN_PR24</t>
  </si>
  <si>
    <t>Allowed Revenue  - Allowed revenue 2025-30 - Wastewater network plus</t>
  </si>
  <si>
    <t>C_PR24FM_RR10_001BR_PR24</t>
  </si>
  <si>
    <t>Allowed Revenue  - Allowed revenue 2025-30 - Bioresources</t>
  </si>
  <si>
    <t>C_PR24FM_RR10_001ADDN1_PR24</t>
  </si>
  <si>
    <t>Allowed Revenue  - Allowed revenue 2025-30 - Additional control 1</t>
  </si>
  <si>
    <t>C_PR24FM_RR10_001ADDN2_PR24</t>
  </si>
  <si>
    <t>Allowed Revenue  - Allowed revenue 2025-30 - Additional control 2</t>
  </si>
  <si>
    <t>C_PR24FM_RR10_001WT_PR24</t>
  </si>
  <si>
    <t>Allowed Revenue  - Allowed revenue 2025-30 - Wholesale total</t>
  </si>
  <si>
    <t>C_PR24FM_RR10_001RR_PR24</t>
  </si>
  <si>
    <t>Allowed Revenue  - Allowed revenue 2025-30 - Residential retail</t>
  </si>
  <si>
    <t>C_PR24FM_RR10_001RB_PR24</t>
  </si>
  <si>
    <t>Allowed Revenue  - Allowed revenue 2025-30 - Business retail</t>
  </si>
  <si>
    <t>C_PR24FM_RR10_001TOT_PR24</t>
  </si>
  <si>
    <t>Allowed Revenue  - Allowed revenue 2025-30 - Total</t>
  </si>
  <si>
    <t>C_PR24FM_RR10_002WR_PR24</t>
  </si>
  <si>
    <t>Calculation of allowed revenue 2025-30 - Pay as you go - Water resources</t>
  </si>
  <si>
    <t>C_PR24FM_RR10_002WN_PR24</t>
  </si>
  <si>
    <t>Calculation of allowed revenue 2025-30 - Pay as you go - Water network plus</t>
  </si>
  <si>
    <t>C_PR24FM_RR10_002WWN_PR24</t>
  </si>
  <si>
    <t>Calculation of allowed revenue 2025-30 - Pay as you go - Wastewater network plus</t>
  </si>
  <si>
    <t>C_PR24FM_RR10_002BR_PR24</t>
  </si>
  <si>
    <t>Calculation of allowed revenue 2025-30 - Pay as you go - Bioresources</t>
  </si>
  <si>
    <t>C_PR24FM_RR10_002ADDN1_PR24</t>
  </si>
  <si>
    <t>Calculation of allowed revenue 2025-30 - Pay as you go - Additional control 1</t>
  </si>
  <si>
    <t>C_PR24FM_RR10_002ADDN2_PR24</t>
  </si>
  <si>
    <t>Calculation of allowed revenue 2025-30 - Pay as you go - Additional control 2</t>
  </si>
  <si>
    <t>C_PR24FM_RR10_002TOT_PR24</t>
  </si>
  <si>
    <t>Calculation of allowed revenue 2025-30 - Pay as you go - Total</t>
  </si>
  <si>
    <t>C_PR24FM_RR10_003WR_PR24</t>
  </si>
  <si>
    <t>Calculation of allowed revenue 2025-30 - RCV run-off - Water resources</t>
  </si>
  <si>
    <t>C_PR24FM_RR10_003WN_PR24</t>
  </si>
  <si>
    <t>Calculation of allowed revenue 2025-30 - RCV run-off - Water network plus</t>
  </si>
  <si>
    <t>C_PR24FM_RR10_003WWN_PR24</t>
  </si>
  <si>
    <t>Calculation of allowed revenue 2025-30 - RCV run-off - Wastewater network plus</t>
  </si>
  <si>
    <t>C_PR24FM_RR10_003BR_PR24</t>
  </si>
  <si>
    <t>Calculation of allowed revenue 2025-30 - RCV run-off - Bioresources</t>
  </si>
  <si>
    <t>C_PR24FM_RR10_003ADDN1_PR24</t>
  </si>
  <si>
    <t>Calculation of allowed revenue 2025-30 - RCV run-off - Additional control 1</t>
  </si>
  <si>
    <t>C_PR24FM_RR10_003ADDN2_PR24</t>
  </si>
  <si>
    <t>Calculation of allowed revenue 2025-30 - RCV run-off - Additional control 2</t>
  </si>
  <si>
    <t>C_PR24FM_RR10_003TOT_PR24</t>
  </si>
  <si>
    <t>Calculation of allowed revenue 2025-30 - RCV run-off - Total</t>
  </si>
  <si>
    <t>C_PR24FM_RR10_004WR_PR24</t>
  </si>
  <si>
    <t>Calculation of allowed revenue 2025-30 - Return on capital - Water resources</t>
  </si>
  <si>
    <t>C_PR24FM_RR10_004WN_PR24</t>
  </si>
  <si>
    <t>Calculation of allowed revenue 2025-30 - Return on capital - Water network plus</t>
  </si>
  <si>
    <t>C_PR24FM_RR10_004WWN_PR24</t>
  </si>
  <si>
    <t>Calculation of allowed revenue 2025-30 - Return on capital - Wastewater network plus</t>
  </si>
  <si>
    <t>C_PR24FM_RR10_004BR_PR24</t>
  </si>
  <si>
    <t>Calculation of allowed revenue 2025-30 - Return on capital - Bioresources</t>
  </si>
  <si>
    <t>C_PR24FM_RR10_004ADDN1_PR24</t>
  </si>
  <si>
    <t>Calculation of allowed revenue 2025-30 - Return on capital - Additional control 1</t>
  </si>
  <si>
    <t>C_PR24FM_RR10_004ADDN2_PR24</t>
  </si>
  <si>
    <t>Calculation of allowed revenue 2025-30 - Return on capital - Additional control 2</t>
  </si>
  <si>
    <t>C_PR24FM_RR10_004TOT_PR24</t>
  </si>
  <si>
    <t>Calculation of allowed revenue 2025-30 - Return on capital - Total</t>
  </si>
  <si>
    <t>C_PR24FM_RR10_005WR_PR24</t>
  </si>
  <si>
    <t>Calculation of allowed revenue 2025-30 - Revenue adjustments for PR19 reconciliations  - Water resources</t>
  </si>
  <si>
    <t>C_PR24FM_RR10_005WN_PR24</t>
  </si>
  <si>
    <t>Calculation of allowed revenue 2025-30 - Revenue adjustments for PR19 reconciliations  - Water network plus</t>
  </si>
  <si>
    <t>C_PR24FM_RR10_005WWN_PR24</t>
  </si>
  <si>
    <t>Calculation of allowed revenue 2025-30 - Revenue adjustments for PR19 reconciliations  - Wastewater network plus</t>
  </si>
  <si>
    <t>C_PR24FM_RR10_005BR_PR24</t>
  </si>
  <si>
    <t>Calculation of allowed revenue 2025-30 - Revenue adjustments for PR19 reconciliations  - Bioresources</t>
  </si>
  <si>
    <t>C_PR24FM_RR10_005ADDN1_PR24</t>
  </si>
  <si>
    <t>Calculation of allowed revenue 2025-30 - Revenue adjustments for PR19 reconciliations  - Additional control 1</t>
  </si>
  <si>
    <t>C_PR24FM_RR10_005ADDN2_PR24</t>
  </si>
  <si>
    <t>Calculation of allowed revenue 2025-30 - Revenue adjustments for PR19 reconciliations  - Additional control 2</t>
  </si>
  <si>
    <t>C_PR24FM_RR10_005TOT_PR24</t>
  </si>
  <si>
    <t>Calculation of allowed revenue 2025-30 - Revenue adjustments for PR19 reconciliations  - Total</t>
  </si>
  <si>
    <t>C_PR24FM_RR10_006WR_PR24</t>
  </si>
  <si>
    <t>Calculation of allowed revenue 2025-30 - Quality and ambition assessment (QAA) reward / penalty - Water resources</t>
  </si>
  <si>
    <t>C_PR24FM_RR10_006WN_PR24</t>
  </si>
  <si>
    <t>Calculation of allowed revenue 2025-30 - Quality and ambition assessment (QAA) reward / penalty - Water network plus</t>
  </si>
  <si>
    <t>C_PR24FM_RR10_006WWN_PR24</t>
  </si>
  <si>
    <t>Calculation of allowed revenue 2025-30 - Quality and ambition assessment (QAA) reward / penalty - Wastewater network plus</t>
  </si>
  <si>
    <t>C_PR24FM_RR10_006BR_PR24</t>
  </si>
  <si>
    <t>Calculation of allowed revenue 2025-30 - Quality and ambition assessment (QAA) reward / penalty - Bioresources</t>
  </si>
  <si>
    <t>C_PR24FM_RR10_006ADDN1_PR24</t>
  </si>
  <si>
    <t>Calculation of allowed revenue 2025-30 - Quality and ambition assessment (QAA) reward / penalty - Additional control 1</t>
  </si>
  <si>
    <t>C_PR24FM_RR10_006ADDN2_PR24</t>
  </si>
  <si>
    <t>Calculation of allowed revenue 2025-30 - Quality and ambition assessment (QAA) reward / penalty - Additional control 2</t>
  </si>
  <si>
    <t>C_PR24FM_RR10_006TOT_PR24</t>
  </si>
  <si>
    <t>Calculation of allowed revenue 2025-30 - Quality and ambition assessment (QAA) reward / penalty - Total</t>
  </si>
  <si>
    <t>C_PR24FM_RR10_007WR_PR24</t>
  </si>
  <si>
    <t>Calculation of allowed revenue 2025-30 - Tax - Water resources</t>
  </si>
  <si>
    <t>C_PR24FM_RR10_007WN_PR24</t>
  </si>
  <si>
    <t>Calculation of allowed revenue 2025-30 - Tax - Water network plus</t>
  </si>
  <si>
    <t>C_PR24FM_RR10_007WWN_PR24</t>
  </si>
  <si>
    <t>Calculation of allowed revenue 2025-30 - Tax - Wastewater network plus</t>
  </si>
  <si>
    <t>C_PR24FM_RR10_007BR_PR24</t>
  </si>
  <si>
    <t>Calculation of allowed revenue 2025-30 - Tax - Bioresources</t>
  </si>
  <si>
    <t>C_PR24FM_RR10_007ADDN1_PR24</t>
  </si>
  <si>
    <t>Calculation of allowed revenue 2025-30 - Tax - Additional control 1</t>
  </si>
  <si>
    <t>C_PR24FM_RR10_007ADDN2_PR24</t>
  </si>
  <si>
    <t>Calculation of allowed revenue 2025-30 - Tax - Additional control 2</t>
  </si>
  <si>
    <t>C_PR24FM_RR10_007TOT_PR24</t>
  </si>
  <si>
    <t>Calculation of allowed revenue 2025-30 - Tax - Total</t>
  </si>
  <si>
    <t>C_PR24FM_RR10_008WR_PR24</t>
  </si>
  <si>
    <t>Calculation of allowed revenue 2025-30 - Grants and contributions (price control) - Water resources</t>
  </si>
  <si>
    <t>C_PR24FM_RR10_008WN_PR24</t>
  </si>
  <si>
    <t>Calculation of allowed revenue 2025-30 - Grants and contributions (price control) - Water network plus</t>
  </si>
  <si>
    <t>C_PR24FM_RR10_008WWN_PR24</t>
  </si>
  <si>
    <t>Calculation of allowed revenue 2025-30 - Grants and contributions (price control) - Wastewater network plus</t>
  </si>
  <si>
    <t>C_PR24FM_RR10_008BR_PR24</t>
  </si>
  <si>
    <t>Calculation of allowed revenue 2025-30 - Grants and contributions (price control) - Bioresources</t>
  </si>
  <si>
    <t>C_PR24FM_RR10_008ADDN1_PR24</t>
  </si>
  <si>
    <t>Calculation of allowed revenue 2025-30 - Grants and contributions (price control) - Additional control 1</t>
  </si>
  <si>
    <t>C_PR24FM_RR10_008ADDN2_PR24</t>
  </si>
  <si>
    <t>Calculation of allowed revenue 2025-30 - Grants and contributions (price control) - Additional control 2</t>
  </si>
  <si>
    <t>C_PR24FM_RR10_008TOT_PR24</t>
  </si>
  <si>
    <t>Calculation of allowed revenue 2025-30 - Grants and contributions (price control) - Total</t>
  </si>
  <si>
    <t>C_PR24FM_RR10_009WR_PR24</t>
  </si>
  <si>
    <t>Calculation of allowed revenue 2025-30 - Other income (non-price control) - Water resources</t>
  </si>
  <si>
    <t>C_PR24FM_RR10_009WN_PR24</t>
  </si>
  <si>
    <t>Calculation of allowed revenue 2025-30 - Other income (non-price control) - Water network plus</t>
  </si>
  <si>
    <t>C_PR24FM_RR10_009WWN_PR24</t>
  </si>
  <si>
    <t>Calculation of allowed revenue 2025-30 - Other income (non-price control) - Wastewater network plus</t>
  </si>
  <si>
    <t>C_PR24FM_RR10_009BR_PR24</t>
  </si>
  <si>
    <t>Calculation of allowed revenue 2025-30 - Other income (non-price control) - Bioresources</t>
  </si>
  <si>
    <t>C_PR24FM_RR10_009ADDN1_PR24</t>
  </si>
  <si>
    <t>Calculation of allowed revenue 2025-30 - Other income (non-price control) - Additional control 1</t>
  </si>
  <si>
    <t>C_PR24FM_RR10_009ADDN2_PR24</t>
  </si>
  <si>
    <t>Calculation of allowed revenue 2025-30 - Other income (non-price control) - Additional control 2</t>
  </si>
  <si>
    <t>C_PR24FM_RR10_009TOT_PR24</t>
  </si>
  <si>
    <t>Calculation of allowed revenue 2025-30 - Other income (non-price control) - Total</t>
  </si>
  <si>
    <t>C_PR24FM_RR10_010WR_PR24</t>
  </si>
  <si>
    <t>Calculation of allowed revenue 2025-30 - Innovation fund - Water resources</t>
  </si>
  <si>
    <t>C_PR24FM_RR10_010WN_PR24</t>
  </si>
  <si>
    <t>Calculation of allowed revenue 2025-30 - Innovation fund - Water network plus</t>
  </si>
  <si>
    <t>C_PR24FM_RR10_010WWN_PR24</t>
  </si>
  <si>
    <t>Calculation of allowed revenue 2025-30 - Innovation fund - Wastewater network plus</t>
  </si>
  <si>
    <t>C_PR24FM_RR10_010BR_PR24</t>
  </si>
  <si>
    <t>Calculation of allowed revenue 2025-30 - Innovation fund - Bioresources</t>
  </si>
  <si>
    <t>C_PR24FM_RR10_010ADDN1_PR24</t>
  </si>
  <si>
    <t>Calculation of allowed revenue 2025-30 - Innovation fund - Additional control 1</t>
  </si>
  <si>
    <t>C_PR24FM_RR10_010ADDN2_PR24</t>
  </si>
  <si>
    <t>Calculation of allowed revenue 2025-30 - Innovation fund - Additional control 2</t>
  </si>
  <si>
    <t>C_PR24FM_RR10_010TOT_PR24</t>
  </si>
  <si>
    <t>Calculation of allowed revenue 2025-30 - Innovation fund - Total</t>
  </si>
  <si>
    <t>C_PR24FM_RR10_011WR_PR24</t>
  </si>
  <si>
    <t>Calculation of allowed revenue 2025-30 - Revenue re-profiling - Water resources</t>
  </si>
  <si>
    <t>C_PR24FM_RR10_011WN_PR24</t>
  </si>
  <si>
    <t>Calculation of allowed revenue 2025-30 - Revenue re-profiling - Water network plus</t>
  </si>
  <si>
    <t>C_PR24FM_RR10_011WWN_PR24</t>
  </si>
  <si>
    <t>Calculation of allowed revenue 2025-30 - Revenue re-profiling - Wastewater network plus</t>
  </si>
  <si>
    <t>C_PR24FM_RR10_011BR_PR24</t>
  </si>
  <si>
    <t>Calculation of allowed revenue 2025-30 - Revenue re-profiling - Bioresources</t>
  </si>
  <si>
    <t>C_PR24FM_RR10_011ADDN1_PR24</t>
  </si>
  <si>
    <t>Calculation of allowed revenue 2025-30 - Revenue re-profiling - Additional control 1</t>
  </si>
  <si>
    <t>C_PR24FM_RR10_011ADDN2_PR24</t>
  </si>
  <si>
    <t>Calculation of allowed revenue 2025-30 - Revenue re-profiling - Additional control 2</t>
  </si>
  <si>
    <t>C_PR24FM_RR10_011TOT_PR24</t>
  </si>
  <si>
    <t>Calculation of allowed revenue 2025-30 - Revenue re-profiling - Total</t>
  </si>
  <si>
    <t>C_PR24FM_RR10_012WR_PR24</t>
  </si>
  <si>
    <t>Allowed revenue by year - Allowed revenue (annual); Water resources</t>
  </si>
  <si>
    <t>C_PR24FM_RR10_012WN_PR24</t>
  </si>
  <si>
    <t>Allowed revenue by year - Allowed revenue (annual); Water network plus</t>
  </si>
  <si>
    <t>C_PR24FM_RR10_012WWN_PR24</t>
  </si>
  <si>
    <t>Allowed revenue by year - Allowed revenue (annual); Wastewater network plus</t>
  </si>
  <si>
    <t>C_PR24FM_RR10_012BR_PR24</t>
  </si>
  <si>
    <t>Allowed revenue by year - Allowed revenue (annual); Bioresources</t>
  </si>
  <si>
    <t>C_PR24FM_RR10_012ADDN1_PR24</t>
  </si>
  <si>
    <t>Allowed revenue by year - Allowed revenue (annual); Additional control 1</t>
  </si>
  <si>
    <t>C_PR24FM_RR10_012ADDN2_PR24</t>
  </si>
  <si>
    <t>Allowed revenue by year - Allowed revenue (annual); Additional control 2</t>
  </si>
  <si>
    <t>C_PR24FM_RR10_012RR_PR24</t>
  </si>
  <si>
    <t>Allowed revenue by year - Allowed revenue (annual); Residential retail</t>
  </si>
  <si>
    <t>C_PR24FM_RR10_012RB_PR24</t>
  </si>
  <si>
    <t>Allowed revenue by year - Allowed revenue (annual); Business retail</t>
  </si>
  <si>
    <t>C_PR24FM_RR10_012TOT_PR24</t>
  </si>
  <si>
    <t>Allowed revenue by year - Allowed revenue (annual); Appointee</t>
  </si>
  <si>
    <t>C_PR24FM_RR10_013WR_PR24</t>
  </si>
  <si>
    <t>K factors by charging year (2022-23 prices) - K factors by charging year Water resources</t>
  </si>
  <si>
    <t>C_PR24FM_RR10_013WN_PR24</t>
  </si>
  <si>
    <t>K factors by charging year (2022-23 prices) - K factors by charging year Water network plus</t>
  </si>
  <si>
    <t>C_PR24FM_RR10_013WWN_PR24</t>
  </si>
  <si>
    <t>K factors by charging year (2022-23 prices) - K factors by charging year Wastewater network plus</t>
  </si>
  <si>
    <t>C_PR24FM_RR10_013ADDN1_PR24</t>
  </si>
  <si>
    <t>K factors by charging year (2022-23 prices) - K factors by charging year Additional control 1</t>
  </si>
  <si>
    <t>C_PR24FM_RR10_013ADDN2_PR24</t>
  </si>
  <si>
    <t>K factors by charging year (2022-23 prices) - K factors by charging year Additional control 2</t>
  </si>
  <si>
    <t>C_PR24FM_RR10_014WR_PR24</t>
  </si>
  <si>
    <t>Water Resources - Calculation of Allowed Revenue - Allowed revenue calculation; WR - Pay as you go</t>
  </si>
  <si>
    <t>C_PR24FM_RR10_015WR_PR24</t>
  </si>
  <si>
    <t>Water Resources - Calculation of Allowed Revenue - Allowed revenue calculation; WR - RCV run-off</t>
  </si>
  <si>
    <t>C_PR24FM_RR10_016WR_PR24</t>
  </si>
  <si>
    <t>Water Resources - Calculation of Allowed Revenue - Allowed revenue calculation; WR - Return on capital</t>
  </si>
  <si>
    <t>C_PR24FM_RR10_017WR_PR24</t>
  </si>
  <si>
    <t>Water Resources - Calculation of Allowed Revenue - Allowed revenue calculation; WR - Revenue adjustments for PR19 reconciliations</t>
  </si>
  <si>
    <t>C_PR24FM_RR10_018WR_PR24</t>
  </si>
  <si>
    <t>Water Resources - Calculation of Allowed Revenue - Allowed revenue calculation; WR - Quality and ambition assessment (QAA) reward / penalty</t>
  </si>
  <si>
    <t>C_PR24FM_RR10_019WR_PR24</t>
  </si>
  <si>
    <t>Water Resources - Calculation of Allowed Revenue - Allowed revenue calculation; WR - Tax</t>
  </si>
  <si>
    <t>C_PR24FM_RR10_020WR_PR24</t>
  </si>
  <si>
    <t>Water Resources - Calculation of Allowed Revenue - Allowed revenue calculation; WR - Grants and contributions (price control)</t>
  </si>
  <si>
    <t>C_PR24FM_RR10_021WR_PR24</t>
  </si>
  <si>
    <t>Water Resources - Calculation of Allowed Revenue - Allowed revenue calculation; WR - Other income (non-price control)</t>
  </si>
  <si>
    <t>C_PR24FM_RR10_022WR_PR24</t>
  </si>
  <si>
    <t>Water Resources - Calculation of Allowed Revenue - Allowed revenue calculation; WR - Innovation fund</t>
  </si>
  <si>
    <t>C_PR24FM_RR10_023WR_PR24</t>
  </si>
  <si>
    <t>Water Resources - Calculation of Allowed Revenue - Allowed revenue calculation; WR - Revenue re-profiling</t>
  </si>
  <si>
    <t>C_PR24FM_RR10_024WR_PR24</t>
  </si>
  <si>
    <t>Water Resources - Calculation of Allowed Revenue - Allowed revenue calculation; WR - Final allowed revenues</t>
  </si>
  <si>
    <t>C_PR24FM_RR10_014WN_PR24</t>
  </si>
  <si>
    <t>Water Network Plus - Calculation of Allowed Revenue - Allowed revenue calculation; WN - Pay as you go</t>
  </si>
  <si>
    <t>C_PR24FM_RR10_015WN_PR24</t>
  </si>
  <si>
    <t>Water Network Plus - Calculation of Allowed Revenue - Allowed revenue calculation; WN - RCV run-off</t>
  </si>
  <si>
    <t>C_PR24FM_RR10_016WN_PR24</t>
  </si>
  <si>
    <t>Water Network Plus - Calculation of Allowed Revenue - Allowed revenue calculation; WN - Return on capital</t>
  </si>
  <si>
    <t>C_PR24FM_RR10_017WN_PR24</t>
  </si>
  <si>
    <t>Water Network Plus - Calculation of Allowed Revenue - Allowed revenue calculation; WN - Revenue adjustments for PR19 reconciliations</t>
  </si>
  <si>
    <t>C_PR24FM_RR10_018WN_PR24</t>
  </si>
  <si>
    <t>Water Network Plus - Calculation of Allowed Revenue - Allowed revenue calculation; WN - Quality and ambition assessment (QAA) reward / penalty</t>
  </si>
  <si>
    <t>C_PR24FM_RR10_019WN_PR24</t>
  </si>
  <si>
    <t>Water Network Plus - Calculation of Allowed Revenue - Allowed revenue calculation; WN - Tax</t>
  </si>
  <si>
    <t>C_PR24FM_RR10_020WN_PR24</t>
  </si>
  <si>
    <t>Water Network Plus - Calculation of Allowed Revenue - Allowed revenue calculation; WN - Grants and contributions (price control)</t>
  </si>
  <si>
    <t>C_PR24FM_RR10_021WN_PR24</t>
  </si>
  <si>
    <t>Water Network Plus - Calculation of Allowed Revenue - Allowed revenue calculation; WN - Other income (non-price control)</t>
  </si>
  <si>
    <t>C_PR24FM_RR10_022WN_PR24</t>
  </si>
  <si>
    <t>Water Network Plus - Calculation of Allowed Revenue - Allowed revenue calculation; WN - Innovation fund</t>
  </si>
  <si>
    <t>C_PR24FM_RR10_023WN_PR24</t>
  </si>
  <si>
    <t>Water Network Plus - Calculation of Allowed Revenue - Allowed revenue calculation; WN - Revenue re-profiling</t>
  </si>
  <si>
    <t>C_PR24FM_RR10_024WN_PR24</t>
  </si>
  <si>
    <t>Water Network Plus - Calculation of Allowed Revenue - Allowed revenue calculation; WN - Final allowed revenues</t>
  </si>
  <si>
    <t>C_PR24FM_RR10_014WWN_PR24</t>
  </si>
  <si>
    <t>Wastewater Network Plus - Calculation of Allowed Revenue - Allowed revenue calculation; WWN - Pay as you go</t>
  </si>
  <si>
    <t>C_PR24FM_RR10_015WWN_PR24</t>
  </si>
  <si>
    <t>Wastewater Network Plus - Calculation of Allowed Revenue - Allowed revenue calculation; WWN - RCV run-off</t>
  </si>
  <si>
    <t>C_PR24FM_RR10_016WWN_PR24</t>
  </si>
  <si>
    <t>Wastewater Network Plus - Calculation of Allowed Revenue - Allowed revenue calculation; WWN - Return on capital</t>
  </si>
  <si>
    <t>C_PR24FM_RR10_017WWN_PR24</t>
  </si>
  <si>
    <t>Wastewater Network Plus - Calculation of Allowed Revenue - Allowed revenue calculation; WWN - Revenue adjustments for PR19 reconciliations</t>
  </si>
  <si>
    <t>C_PR24FM_RR10_018WWN_PR24</t>
  </si>
  <si>
    <t>Wastewater Network Plus - Calculation of Allowed Revenue - Allowed revenue calculation; WWN - Quality and ambition assessment (QAA) reward / penalty</t>
  </si>
  <si>
    <t>C_PR24FM_RR10_019WWN_PR24</t>
  </si>
  <si>
    <t>Wastewater Network Plus - Calculation of Allowed Revenue - Allowed revenue calculation; WWN - Tax</t>
  </si>
  <si>
    <t>C_PR24FM_RR10_020WWN_PR24</t>
  </si>
  <si>
    <t>Wastewater Network Plus - Calculation of Allowed Revenue - Allowed revenue calculation; WWN - Grants and contributions (price control)</t>
  </si>
  <si>
    <t>C_PR24FM_RR10_021WWN_PR24</t>
  </si>
  <si>
    <t>Wastewater Network Plus - Calculation of Allowed Revenue - Allowed revenue calculation; WWN - Other income (non-price control)</t>
  </si>
  <si>
    <t>C_PR24FM_RR10_022WWN_PR24</t>
  </si>
  <si>
    <t>Wastewater Network Plus - Calculation of Allowed Revenue - Allowed revenue calculation; WWN - Innovation fund</t>
  </si>
  <si>
    <t>C_PR24FM_RR10_023WWN_PR24</t>
  </si>
  <si>
    <t>Wastewater Network Plus - Calculation of Allowed Revenue - Allowed revenue calculation; WWN - Revenue re-profiling</t>
  </si>
  <si>
    <t>C_PR24FM_RR10_024WWN_PR24</t>
  </si>
  <si>
    <t>Wastewater Network Plus - Calculation of Allowed Revenue - Allowed revenue calculation; WWN - Final allowed revenues</t>
  </si>
  <si>
    <t>C_PR24FM_RR10_014BR_PR24</t>
  </si>
  <si>
    <t>Bioresources - Calculation of Allowed Revenue - Allowed revenue calculation; BR - Pay as you go</t>
  </si>
  <si>
    <t>C_PR24FM_RR10_015BR_PR24</t>
  </si>
  <si>
    <t>Bioresources - Calculation of Allowed Revenue - Allowed revenue calculation; BR - RCV run-off</t>
  </si>
  <si>
    <t>C_PR24FM_RR10_016BR_PR24</t>
  </si>
  <si>
    <t>Bioresources - Calculation of Allowed Revenue - Allowed revenue calculation; BR - Return on capital</t>
  </si>
  <si>
    <t>C_PR24FM_RR10_017BR_PR24</t>
  </si>
  <si>
    <t>Bioresources - Calculation of Allowed Revenue - Allowed revenue calculation; BR - Revenue adjustments for PR19 reconciliations</t>
  </si>
  <si>
    <t>C_PR24FM_RR10_018BR_PR24</t>
  </si>
  <si>
    <t>Bioresources - Calculation of Allowed Revenue - Allowed revenue calculation; BR - Quality and ambition assessment (QAA) reward / penalty</t>
  </si>
  <si>
    <t>C_PR24FM_RR10_019BR_PR24</t>
  </si>
  <si>
    <t>Bioresources - Calculation of Allowed Revenue - Allowed revenue calculation; BR - Tax</t>
  </si>
  <si>
    <t>C_PR24FM_RR10_020BR_PR24</t>
  </si>
  <si>
    <t>Bioresources - Calculation of Allowed Revenue - Allowed revenue calculation; BR - Grants and contributions (price control)</t>
  </si>
  <si>
    <t>C_PR24FM_RR10_021BR_PR24</t>
  </si>
  <si>
    <t>Bioresources - Calculation of Allowed Revenue - Allowed revenue calculation; BR - Other income (non-price control)</t>
  </si>
  <si>
    <t>C_PR24FM_RR10_022BR_PR24</t>
  </si>
  <si>
    <t>Bioresources - Calculation of Allowed Revenue - Allowed revenue calculation; BR - Innovation fund</t>
  </si>
  <si>
    <t>C_PR24FM_RR10_023BR_PR24</t>
  </si>
  <si>
    <t>Bioresources - Calculation of Allowed Revenue - Allowed revenue calculation; BR - Revenue re-profiling</t>
  </si>
  <si>
    <t>C_PR24FM_RR10_024BR_PR24</t>
  </si>
  <si>
    <t>Bioresources - Calculation of Allowed Revenue - Allowed revenue calculation; BR - Final allowed revenues</t>
  </si>
  <si>
    <t>C_PR24FM_RR10_014ADDN1_PR24</t>
  </si>
  <si>
    <t>Additional Control 1 - Calculation of Allowed Revenue - Allowed revenue calculation; ADDN1 - Pay as you go</t>
  </si>
  <si>
    <t>C_PR24FM_RR10_015ADDN1_PR24</t>
  </si>
  <si>
    <t>Additional Control 1 - Calculation of Allowed Revenue - Allowed revenue calculation; ADDN1 - RCV run-off</t>
  </si>
  <si>
    <t>C_PR24FM_RR10_016ADDN1_PR24</t>
  </si>
  <si>
    <t>Additional Control 1 - Calculation of Allowed Revenue - Allowed revenue calculation; ADDN1 - Return on capital</t>
  </si>
  <si>
    <t>C_PR24FM_RR10_017ADDN1_PR24</t>
  </si>
  <si>
    <t>Additional Control 1 - Calculation of Allowed Revenue - Allowed revenue calculation; ADDN1 - Revenue adjustments for PR19 reconciliations</t>
  </si>
  <si>
    <t>C_PR24FM_RR10_018ADDN1_PR24</t>
  </si>
  <si>
    <t>Additional Control 1 - Calculation of Allowed Revenue - Allowed revenue calculation; ADDN1 - Quality and ambition assessment (QAA) reward / penalty</t>
  </si>
  <si>
    <t>C_PR24FM_RR10_019ADDN1_PR24</t>
  </si>
  <si>
    <t>Additional Control 1 - Calculation of Allowed Revenue - Allowed revenue calculation; ADDN1 - Tax</t>
  </si>
  <si>
    <t>C_PR24FM_RR10_020ADDN1_PR24</t>
  </si>
  <si>
    <t>Additional Control 1 - Calculation of Allowed Revenue - Allowed revenue calculation; ADDN1 - Grants and contributions (price control)</t>
  </si>
  <si>
    <t>C_PR24FM_RR10_021ADDN1_PR24</t>
  </si>
  <si>
    <t>Additional Control 1 - Calculation of Allowed Revenue - Allowed revenue calculation; ADDN1 - Other income (non-price control)</t>
  </si>
  <si>
    <t>C_PR24FM_RR10_022ADDN1_PR24</t>
  </si>
  <si>
    <t>Additional Control 1 - Calculation of Allowed Revenue - Allowed revenue calculation; ADDN1 - Innovation fund</t>
  </si>
  <si>
    <t>C_PR24FM_RR10_023ADDN1_PR24</t>
  </si>
  <si>
    <t>Additional Control 1 - Calculation of Allowed Revenue - Allowed revenue calculation; ADDN1 - Revenue re-profiling</t>
  </si>
  <si>
    <t>C_PR24FM_RR10_024ADDN1_PR24</t>
  </si>
  <si>
    <t>Additional Control 1 - Calculation of Allowed Revenue - Allowed revenue calculation; ADDN1 - Final allowed revenues</t>
  </si>
  <si>
    <t>C_PR24FM_RR10_014ADDN2_PR24</t>
  </si>
  <si>
    <t>Additional Control 2 - Calculation of Allowed Revenue - Allowed revenue calculation; ADDN2 - Pay as you go</t>
  </si>
  <si>
    <t>C_PR24FM_RR10_015ADDN2_PR24</t>
  </si>
  <si>
    <t>Additional Control 2 - Calculation of Allowed Revenue - Allowed revenue calculation; ADDN2 - RCV run-off</t>
  </si>
  <si>
    <t>C_PR24FM_RR10_016ADDN2_PR24</t>
  </si>
  <si>
    <t>Additional Control 2 - Calculation of Allowed Revenue - Allowed revenue calculation; ADDN2 - Return on capital</t>
  </si>
  <si>
    <t>C_PR24FM_RR10_017ADDN2_PR24</t>
  </si>
  <si>
    <t>Additional Control 2 - Calculation of Allowed Revenue - Allowed revenue calculation; ADDN2 - Revenue adjustments for PR19 reconciliations</t>
  </si>
  <si>
    <t>C_PR24FM_RR10_018ADDN2_PR24</t>
  </si>
  <si>
    <t>Additional Control 2 - Calculation of Allowed Revenue - Allowed revenue calculation; ADDN2 - Quality and ambition assessment (QAA) reward / penalty</t>
  </si>
  <si>
    <t>C_PR24FM_RR10_019ADDN2_PR24</t>
  </si>
  <si>
    <t>Additional Control 2 - Calculation of Allowed Revenue - Allowed revenue calculation; ADDN2 - Tax</t>
  </si>
  <si>
    <t>C_PR24FM_RR10_020ADDN2_PR24</t>
  </si>
  <si>
    <t>Additional Control 2 - Calculation of Allowed Revenue - Allowed revenue calculation; ADDN2 - Grants and contributions (price control)</t>
  </si>
  <si>
    <t>C_PR24FM_RR10_021ADDN2_PR24</t>
  </si>
  <si>
    <t>Additional Control 2 - Calculation of Allowed Revenue - Allowed revenue calculation; ADDN2 - Other income (non-price control)</t>
  </si>
  <si>
    <t>C_PR24FM_RR10_022ADDN2_PR24</t>
  </si>
  <si>
    <t>Additional Control 2 - Calculation of Allowed Revenue - Allowed revenue calculation; ADDN2 - Innovation fund</t>
  </si>
  <si>
    <t>C_PR24FM_RR10_023ADDN2_PR24</t>
  </si>
  <si>
    <t>Additional Control 2 - Calculation of Allowed Revenue - Allowed revenue calculation; ADDN2 - Revenue re-profiling</t>
  </si>
  <si>
    <t>C_PR24FM_RR10_024ADDN2_PR24</t>
  </si>
  <si>
    <t>Additional Control 2 - Calculation of Allowed Revenue - Allowed revenue calculation; ADDN2 - Final allowed revenues</t>
  </si>
  <si>
    <t>C_PR24FM_RR11_001WR_PR24</t>
  </si>
  <si>
    <t>PAYG allowances for each wholesale control (5 year) - Totex allowance (£m) - Water resources</t>
  </si>
  <si>
    <t>C_PR24FM_RR11_001WN_PR24</t>
  </si>
  <si>
    <t>PAYG allowances for each wholesale control (5 year) - Totex allowance (£m) - Water network plus</t>
  </si>
  <si>
    <t>C_PR24FM_RR11_001WWN_PR24</t>
  </si>
  <si>
    <t>PAYG allowances for each wholesale control (5 year) - Totex allowance (£m) - Wastewater network plus</t>
  </si>
  <si>
    <t>C_PR24FM_RR11_001BR_PR24</t>
  </si>
  <si>
    <t>PAYG allowances for each wholesale control (5 year) - Totex allowance (£m) - Bioresources</t>
  </si>
  <si>
    <t>C_PR24FM_RR11_001ADDN1_PR24</t>
  </si>
  <si>
    <t>PAYG allowances for each wholesale control (5 year) - Totex allowance (£m) - Additional control 1</t>
  </si>
  <si>
    <t>C_PR24FM_RR11_001ADDN2_PR24</t>
  </si>
  <si>
    <t>PAYG allowances for each wholesale control (5 year) - Totex allowance (£m) - Additional control 2</t>
  </si>
  <si>
    <t>C_PR24FM_RR11_001TOT_PR24</t>
  </si>
  <si>
    <t>PAYG allowances for each wholesale control (5 year) - Totex allowance (£m) - Total</t>
  </si>
  <si>
    <t>C_PR24FM_RR11_002WR_PR24</t>
  </si>
  <si>
    <t>PAYG allowances for each wholesale control (5 year) - PAYG rate (%) - Water resources</t>
  </si>
  <si>
    <t>C_PR24FM_RR11_002WN_PR24</t>
  </si>
  <si>
    <t>PAYG allowances for each wholesale control (5 year) - PAYG rate (%) - Water network plus</t>
  </si>
  <si>
    <t>C_PR24FM_RR11_002WWN_PR24</t>
  </si>
  <si>
    <t>PAYG allowances for each wholesale control (5 year) - PAYG rate (%) - Wastewater network plus</t>
  </si>
  <si>
    <t>C_PR24FM_RR11_002BR_PR24</t>
  </si>
  <si>
    <t>PAYG allowances for each wholesale control (5 year) - PAYG rate (%) - Bioresources</t>
  </si>
  <si>
    <t>C_PR24FM_RR11_002ADDN1_PR24</t>
  </si>
  <si>
    <t>PAYG allowances for each wholesale control (5 year) - PAYG rate (%) - Additional control 1</t>
  </si>
  <si>
    <t>C_PR24FM_RR11_002ADDN2_PR24</t>
  </si>
  <si>
    <t>PAYG allowances for each wholesale control (5 year) - PAYG rate (%) - Additional control 2</t>
  </si>
  <si>
    <t>C_PR24FM_RR11_002TOT_PR24</t>
  </si>
  <si>
    <t>PAYG allowances for each wholesale control (5 year) - PAYG rate (%) - Total</t>
  </si>
  <si>
    <t>C_PR24FM_RR11_003WR_PR24</t>
  </si>
  <si>
    <t>PAYG allowances for each wholesale control (5 year) - Pay as you go totex (£m) - Water resources</t>
  </si>
  <si>
    <t>C_PR24FM_RR11_003WN_PR24</t>
  </si>
  <si>
    <t>PAYG allowances for each wholesale control (5 year) - Pay as you go totex (£m) - Water network plus</t>
  </si>
  <si>
    <t>C_PR24FM_RR11_003WWN_PR24</t>
  </si>
  <si>
    <t>PAYG allowances for each wholesale control (5 year) - Pay as you go totex (£m) - Wastewater network plus</t>
  </si>
  <si>
    <t>C_PR24FM_RR11_003BR_PR24</t>
  </si>
  <si>
    <t>PAYG allowances for each wholesale control (5 year) - Pay as you go totex (£m) - Bioresources</t>
  </si>
  <si>
    <t>C_PR24FM_RR11_003ADDN1_PR24</t>
  </si>
  <si>
    <t>PAYG allowances for each wholesale control (5 year) - Pay as you go totex (£m) - Additional control 1</t>
  </si>
  <si>
    <t>C_PR24FM_RR11_003ADDN2_PR24</t>
  </si>
  <si>
    <t>PAYG allowances for each wholesale control (5 year) - Pay as you go totex (£m) - Additional control 2</t>
  </si>
  <si>
    <t>C_PR24FM_RR11_003TOT_PR24</t>
  </si>
  <si>
    <t>PAYG allowances for each wholesale control (5 year) - Pay as you go totex (£m) - Total</t>
  </si>
  <si>
    <t>C_PR24FM_RR11_004WR_PR24</t>
  </si>
  <si>
    <t>PAYG allowances for each wholesale control (5 year) - Pension deficit recovery cost (£m) - Water resources</t>
  </si>
  <si>
    <t>C_PR24FM_RR11_004WN_PR24</t>
  </si>
  <si>
    <t>PAYG allowances for each wholesale control (5 year) - Pension deficit recovery cost (£m) - Water network plus</t>
  </si>
  <si>
    <t>C_PR24FM_RR11_004WWN_PR24</t>
  </si>
  <si>
    <t>PAYG allowances for each wholesale control (5 year) - Pension deficit recovery cost (£m) - Wastewater network plus</t>
  </si>
  <si>
    <t>C_PR24FM_RR11_004BR_PR24</t>
  </si>
  <si>
    <t>PAYG allowances for each wholesale control (5 year) - Pension deficit recovery cost (£m) - Bioresources</t>
  </si>
  <si>
    <t>C_PR24FM_RR11_004ADDN1_PR24</t>
  </si>
  <si>
    <t>PAYG allowances for each wholesale control (5 year) - Pension deficit recovery cost (£m) - Additional control 1</t>
  </si>
  <si>
    <t>C_PR24FM_RR11_004ADDN2_PR24</t>
  </si>
  <si>
    <t>PAYG allowances for each wholesale control (5 year) - Pension deficit recovery cost (£m) - Additional control 2</t>
  </si>
  <si>
    <t>C_PR24FM_RR11_004TOT_PR24</t>
  </si>
  <si>
    <t>PAYG allowances for each wholesale control (5 year) - Pension deficit recovery cost (£m) - Total</t>
  </si>
  <si>
    <t>C_PR24FM_RR11_005WR_PR24</t>
  </si>
  <si>
    <t>PAYG allowances for each wholesale control (5 year) - 2025-30 pay as you go (£m) - Water resources</t>
  </si>
  <si>
    <t>C_PR24FM_RR11_005WN_PR24</t>
  </si>
  <si>
    <t>PAYG allowances for each wholesale control (5 year) - 2025-30 pay as you go (£m) - Water network plus</t>
  </si>
  <si>
    <t>C_PR24FM_RR11_005WWN_PR24</t>
  </si>
  <si>
    <t>PAYG allowances for each wholesale control (5 year) - 2025-30 pay as you go (£m) - Wastewater network plus</t>
  </si>
  <si>
    <t>C_PR24FM_RR11_005BR_PR24</t>
  </si>
  <si>
    <t>PAYG allowances for each wholesale control (5 year) - 2025-30 pay as you go (£m) - Bioresources</t>
  </si>
  <si>
    <t>C_PR24FM_RR11_005ADDN1_PR24</t>
  </si>
  <si>
    <t>PAYG allowances for each wholesale control (5 year) - 2025-30 pay as you go (£m) - Additional control 1</t>
  </si>
  <si>
    <t>C_PR24FM_RR11_005ADDN2_PR24</t>
  </si>
  <si>
    <t>PAYG allowances for each wholesale control (5 year) - 2025-30 pay as you go (£m) - Additional control 2</t>
  </si>
  <si>
    <t>C_PR24FM_RR11_005TOT_PR24</t>
  </si>
  <si>
    <t>PAYG allowances for each wholesale control (5 year) - 2025-30 pay as you go (£m) - Total</t>
  </si>
  <si>
    <t>C_PR24FM_RR11_006WR_PR24</t>
  </si>
  <si>
    <t>PAYG rates for each wholesale control (5 year) - PAYG rates for each wholesale control (5 year) - Water resources</t>
  </si>
  <si>
    <t>C_PR24FM_RR11_006WN_PR24</t>
  </si>
  <si>
    <t>PAYG rates for each wholesale control (5 year) - PAYG rates for each wholesale control (5 year) - Water network plus</t>
  </si>
  <si>
    <t>C_PR24FM_RR11_006WWN_PR24</t>
  </si>
  <si>
    <t>PAYG rates for each wholesale control (5 year) - PAYG rates for each wholesale control (5 year) - Wastewater network plus</t>
  </si>
  <si>
    <t>C_PR24FM_RR11_006BR_PR24</t>
  </si>
  <si>
    <t>PAYG rates for each wholesale control (5 year) - PAYG rates for each wholesale control (5 year) - Bioresources</t>
  </si>
  <si>
    <t>C_PR24FM_RR11_006ADDN1_PR24</t>
  </si>
  <si>
    <t>PAYG rates for each wholesale control (5 year) - PAYG rates for each wholesale control (5 year) - Additional control 1</t>
  </si>
  <si>
    <t>C_PR24FM_RR11_006ADDN2_PR24</t>
  </si>
  <si>
    <t>PAYG rates for each wholesale control (5 year) - PAYG rates for each wholesale control (5 year) - Additional control 2</t>
  </si>
  <si>
    <t>C_PR24FM_RR11_007WR_PR24</t>
  </si>
  <si>
    <t>RCV run-off on the RCV (5 year) (£ million) - RCV run off; Pre 2025 RCV - Water resources</t>
  </si>
  <si>
    <t>C_PR24FM_RR11_007WN_PR24</t>
  </si>
  <si>
    <t>RCV run-off on the RCV (5 year) (£ million) - RCV run off; Pre 2025 RCV - Water network plus</t>
  </si>
  <si>
    <t>C_PR24FM_RR11_007WWN_PR24</t>
  </si>
  <si>
    <t>RCV run-off on the RCV (5 year) (£ million) - RCV run off; Pre 2025 RCV - Wastewater network plus</t>
  </si>
  <si>
    <t>C_PR24FM_RR11_007BR_PR24</t>
  </si>
  <si>
    <t>RCV run-off on the RCV (5 year) (£ million) - RCV run off; Pre 2025 RCV - Bioresources</t>
  </si>
  <si>
    <t>C_PR24FM_RR11_007ADDN1_PR24</t>
  </si>
  <si>
    <t>RCV run-off on the RCV (5 year) (£ million) - RCV run off; Pre 2025 RCV - Additional control 1</t>
  </si>
  <si>
    <t>C_PR24FM_RR11_007ADDN2_PR24</t>
  </si>
  <si>
    <t>RCV run-off on the RCV (5 year) (£ million) - RCV run off; Pre 2025 RCV - Additional control 2</t>
  </si>
  <si>
    <t>C_PR24FM_RR11_007TOT_PR24</t>
  </si>
  <si>
    <t>RCV run-off on the RCV (5 year) (£ million) - RCV run off; Pre 2025 RCV - Total</t>
  </si>
  <si>
    <t>C_PR24FM_RR11_008WR_PR24</t>
  </si>
  <si>
    <t>RCV run-off on the RCV (5 year) (£ million) - RCV run off; Post 2025 investment RCV - Water resources</t>
  </si>
  <si>
    <t>C_PR24FM_RR11_008WN_PR24</t>
  </si>
  <si>
    <t>RCV run-off on the RCV (5 year) (£ million) - RCV run off; Post 2025 investment RCV - Water network plus</t>
  </si>
  <si>
    <t>C_PR24FM_RR11_008WWN_PR24</t>
  </si>
  <si>
    <t>RCV run-off on the RCV (5 year) (£ million) - RCV run off; Post 2025 investment RCV - Wastewater network plus</t>
  </si>
  <si>
    <t>C_PR24FM_RR11_008BR_PR24</t>
  </si>
  <si>
    <t>RCV run-off on the RCV (5 year) (£ million) - RCV run off; Post 2025 investment RCV - Bioresources</t>
  </si>
  <si>
    <t>C_PR24FM_RR11_008ADDN1_PR24</t>
  </si>
  <si>
    <t>RCV run-off on the RCV (5 year) (£ million) - RCV run off; Post 2025 investment RCV - Additional control 1</t>
  </si>
  <si>
    <t>C_PR24FM_RR11_008ADDN2_PR24</t>
  </si>
  <si>
    <t>RCV run-off on the RCV (5 year) (£ million) - RCV run off; Post 2025 investment RCV - Additional control 2</t>
  </si>
  <si>
    <t>C_PR24FM_RR11_008TOT_PR24</t>
  </si>
  <si>
    <t>RCV run-off on the RCV (5 year) (£ million) - RCV run off; Post 2025 investment RCV - Total</t>
  </si>
  <si>
    <t>C_PR24FM_RR11_009WR_PR24</t>
  </si>
  <si>
    <t>RCV run-off on the RCV (5 year) (£ million) - 2025-30 RCV Run-off - Water resources</t>
  </si>
  <si>
    <t>C_PR24FM_RR11_009WN_PR24</t>
  </si>
  <si>
    <t>RCV run-off on the RCV (5 year) (£ million) - 2025-30 RCV Run-off - Water network plus</t>
  </si>
  <si>
    <t>C_PR24FM_RR11_009WWN_PR24</t>
  </si>
  <si>
    <t>RCV run-off on the RCV (5 year) (£ million) - 2025-30 RCV Run-off - Wastewater network plus</t>
  </si>
  <si>
    <t>C_PR24FM_RR11_009BR_PR24</t>
  </si>
  <si>
    <t>RCV run-off on the RCV (5 year) (£ million) - 2025-30 RCV Run-off - Bioresources</t>
  </si>
  <si>
    <t>C_PR24FM_RR11_009ADDN1_PR24</t>
  </si>
  <si>
    <t>RCV run-off on the RCV (5 year) (£ million) - 2025-30 RCV Run-off - Additional control 1</t>
  </si>
  <si>
    <t>C_PR24FM_RR11_009ADDN2_PR24</t>
  </si>
  <si>
    <t>RCV run-off on the RCV (5 year) (£ million) - 2025-30 RCV Run-off - Additional control 2</t>
  </si>
  <si>
    <t>C_PR24FM_RR11_009TOT_PR24</t>
  </si>
  <si>
    <t>RCV run-off on the RCV (5 year) (£ million) - 2025-30 RCV Run-off - Total</t>
  </si>
  <si>
    <t>C_PR24FM_RR11_010WR_PR24</t>
  </si>
  <si>
    <t>RCV run-off rates for each wholesale control (5 year) - RCV run off rates for each wholesale control (5 year)  - Water resources</t>
  </si>
  <si>
    <t>C_PR24FM_RR11_010WN_PR24</t>
  </si>
  <si>
    <t>RCV run-off rates for each wholesale control (5 year) - RCV run off rates for each wholesale control (5 year)  - Water network plus</t>
  </si>
  <si>
    <t>C_PR24FM_RR11_010WWN_PR24</t>
  </si>
  <si>
    <t>RCV run-off rates for each wholesale control (5 year) - RCV run off rates for each wholesale control (5 year)  - Wastewater network plus</t>
  </si>
  <si>
    <t>C_PR24FM_RR11_010BR_PR24</t>
  </si>
  <si>
    <t>RCV run-off rates for each wholesale control (5 year) - RCV run off rates for each wholesale control (5 year)  - Bioresources</t>
  </si>
  <si>
    <t>C_PR24FM_RR11_010ADDN1_PR24</t>
  </si>
  <si>
    <t>RCV run-off rates for each wholesale control (5 year) - RCV run off rates for each wholesale control (5 year)  - Additional control 1</t>
  </si>
  <si>
    <t>C_PR24FM_RR11_010ADDN2_PR24</t>
  </si>
  <si>
    <t>RCV run-off rates for each wholesale control (5 year) - RCV run off rates for each wholesale control (5 year)  - Additional control 2</t>
  </si>
  <si>
    <t>C_PR24FM_RR11_010TOT_PR24</t>
  </si>
  <si>
    <t>RCV run-off rates for each wholesale control (5 year) - RCV run off rates for each wholesale control (5 year)  - Total</t>
  </si>
  <si>
    <t>C_PR24FM_RR11_011WR_PR24</t>
  </si>
  <si>
    <t>Water Resources - five year PAYG allowances and the weighted average PAYG rates - WR - Totex allowance (£m)</t>
  </si>
  <si>
    <t>C_PR24FM_RR11_012WR_PR24</t>
  </si>
  <si>
    <t>Water Resources - five year PAYG allowances and the weighted average PAYG rates - WR - PAYG rate (%)</t>
  </si>
  <si>
    <t>C_PR24FM_RR11_013WR_PR24</t>
  </si>
  <si>
    <t>Water Resources - five year PAYG allowances and the weighted average PAYG rates - WR - Pay as you go totex (£m)</t>
  </si>
  <si>
    <t>C_PR24FM_RR11_014WR_PR24</t>
  </si>
  <si>
    <t>Water Resources - five year PAYG allowances and the weighted average PAYG rates - WR - Pension deficit repair costs (£m)</t>
  </si>
  <si>
    <t>C_PR24FM_RR11_015WR_PR24</t>
  </si>
  <si>
    <t>Water Resources - five year PAYG allowances and the weighted average PAYG rates - WR - 2025-30 pay as you go (£m)</t>
  </si>
  <si>
    <t>C_PR24FM_RR11_011WN_PR24</t>
  </si>
  <si>
    <t>Water Network plus - five year PAYG allowances and the weighted average PAYG rates - WN - Totex allowance (£m)</t>
  </si>
  <si>
    <t>C_PR24FM_RR11_012WN_PR24</t>
  </si>
  <si>
    <t>Water Network plus - five year PAYG allowances and the weighted average PAYG rates - WN - PAYG rate (%)</t>
  </si>
  <si>
    <t>C_PR24FM_RR11_013WN_PR24</t>
  </si>
  <si>
    <t>Water Network plus - five year PAYG allowances and the weighted average PAYG rates - WN - Pay as you go totex (£m)</t>
  </si>
  <si>
    <t>C_PR24FM_RR11_014WN_PR24</t>
  </si>
  <si>
    <t>Water Network plus - five year PAYG allowances and the weighted average PAYG rates - WN - Pension deficit repair costs (£m)</t>
  </si>
  <si>
    <t>C_PR24FM_RR11_015WN_PR24</t>
  </si>
  <si>
    <t>Water Network plus - five year PAYG allowances and the weighted average PAYG rates - WN - 2025-30 pay as you go (£m)</t>
  </si>
  <si>
    <t>C_PR24FM_RR11_011WWN_PR24</t>
  </si>
  <si>
    <t>Wastewater Network plus - five year PAYG allowances and the weighted average PAYG rates - WWN - Totex allowance (£m)</t>
  </si>
  <si>
    <t>C_PR24FM_RR11_012WWN_PR24</t>
  </si>
  <si>
    <t>Wastewater Network plus - five year PAYG allowances and the weighted average PAYG rates - WWN - PAYG rate (%)</t>
  </si>
  <si>
    <t>C_PR24FM_RR11_013WWN_PR24</t>
  </si>
  <si>
    <t>Wastewater Network plus - five year PAYG allowances and the weighted average PAYG rates - WWN - Pay as you go totex (£m)</t>
  </si>
  <si>
    <t>C_PR24FM_RR11_014WWN_PR24</t>
  </si>
  <si>
    <t>Wastewater Network plus - five year PAYG allowances and the weighted average PAYG rates - WWN - Pension deficit repair costs (£m)</t>
  </si>
  <si>
    <t>C_PR24FM_RR11_015WWN_PR24</t>
  </si>
  <si>
    <t>Wastewater Network plus - five year PAYG allowances and the weighted average PAYG rates - WWN - 2025-30 pay as you go (£m)</t>
  </si>
  <si>
    <t>C_PR24FM_RR11_011BR_PR24</t>
  </si>
  <si>
    <t>Bioresources - five year PAYG allowances and the weighted average PAYG rates - BR - Totex allowance (£m)</t>
  </si>
  <si>
    <t>C_PR24FM_RR11_012BR_PR24</t>
  </si>
  <si>
    <t>Bioresources - five year PAYG allowances and the weighted average PAYG rates - BR - PAYG rate (%)</t>
  </si>
  <si>
    <t>C_PR24FM_RR11_013BR_PR24</t>
  </si>
  <si>
    <t>Bioresources - five year PAYG allowances and the weighted average PAYG rates - BR - Pay as you go totex (£m)</t>
  </si>
  <si>
    <t>C_PR24FM_RR11_014BR_PR24</t>
  </si>
  <si>
    <t>Bioresources - five year PAYG allowances and the weighted average PAYG rates - BR - Pension deficit repair costs (£m)</t>
  </si>
  <si>
    <t>C_PR24FM_RR11_015BR_PR24</t>
  </si>
  <si>
    <t>Bioresources - five year PAYG allowances and the weighted average PAYG rates - BR - 2025-30 pay as you go (£m)</t>
  </si>
  <si>
    <t>C_PR24FM_RR11_011ADDN1_PR24</t>
  </si>
  <si>
    <t>Additional control 1 - five year PAYG allowances and the weighted average PAYG rates -  ADDN1 - Totex allowance (£m)</t>
  </si>
  <si>
    <t>C_PR24FM_RR11_012ADDN1_PR24</t>
  </si>
  <si>
    <t>Additional control 1 - five year PAYG allowances and the weighted average PAYG rates -  ADDN1 - PAYG rate (%)</t>
  </si>
  <si>
    <t>C_PR24FM_RR11_013ADDN1_PR24</t>
  </si>
  <si>
    <t>Additional control 1 - five year PAYG allowances and the weighted average PAYG rates -  ADDN1 - Pay as you go totex (£m)</t>
  </si>
  <si>
    <t>C_PR24FM_RR11_014ADDN1_PR24</t>
  </si>
  <si>
    <t>Additional control 1 - five year PAYG allowances and the weighted average PAYG rates -  ADDN1 - Pension deficit repair costs (£m)</t>
  </si>
  <si>
    <t>C_PR24FM_RR11_015ADDN1_PR24</t>
  </si>
  <si>
    <t>Additional control 1 - five year PAYG allowances and the weighted average PAYG rates -  ADDN1 - 2025-30 pay as you go (£m)</t>
  </si>
  <si>
    <t>C_PR24FM_RR11_011ADDN2_PR24</t>
  </si>
  <si>
    <t>Additional control 2 - five year PAYG allowances and the weighted average PAYG rates -  ADDN2 - Totex allowance (£m)</t>
  </si>
  <si>
    <t>C_PR24FM_RR11_012ADDN2_PR24</t>
  </si>
  <si>
    <t>Additional control 2 - five year PAYG allowances and the weighted average PAYG rates -  ADDN2 - PAYG rate (%)</t>
  </si>
  <si>
    <t>C_PR24FM_RR11_013ADDN2_PR24</t>
  </si>
  <si>
    <t>Additional control 2 - five year PAYG allowances and the weighted average PAYG rates -  ADDN2 - Pay as you go totex (£m)</t>
  </si>
  <si>
    <t>C_PR24FM_RR11_014ADDN2_PR24</t>
  </si>
  <si>
    <t>Additional control 2 - five year PAYG allowances and the weighted average PAYG rates -  ADDN2 - Pension deficit repair costs (£m)</t>
  </si>
  <si>
    <t>C_PR24FM_RR11_015ADDN2_PR24</t>
  </si>
  <si>
    <t>Additional control 2 - five year PAYG allowances and the weighted average PAYG rates -  ADDN2 - 2025-30 pay as you go (£m)</t>
  </si>
  <si>
    <t>C_PR24FM_RR11_016WR_PR24</t>
  </si>
  <si>
    <t>Water Resources RCV run-off rates - WR run-off - Pre 2025 RCV</t>
  </si>
  <si>
    <t>C_PR24FM_RR11_017WR_PR24</t>
  </si>
  <si>
    <t>Water Resources RCV run-off rates - WR run-off - Post 2025 investment RCV</t>
  </si>
  <si>
    <t>C_PR24FM_RR11_018WR_PR24</t>
  </si>
  <si>
    <t>Water Resources RCV run-off rates - WR - 2025-30 RCV run-off rate</t>
  </si>
  <si>
    <t>C_PR24FM_RR11_016WN_PR24</t>
  </si>
  <si>
    <t>Water network plus RCV run-off rates - WN run-off - Pre 2025 RCV</t>
  </si>
  <si>
    <t>C_PR24FM_RR11_017WN_PR24</t>
  </si>
  <si>
    <t>Water network plus RCV run-off rates - WN run-off - Post 2025 investment RCV</t>
  </si>
  <si>
    <t>C_PR24FM_RR11_018WN_PR24</t>
  </si>
  <si>
    <t>Water network plus RCV run-off rates - WN - 2025-30 RCV run-off rate</t>
  </si>
  <si>
    <t>C_PR24FM_RR11_016WWN_PR24</t>
  </si>
  <si>
    <t>Wastewater network plus RCV run-off rates - WWN run-off - Pre 2025 RCV</t>
  </si>
  <si>
    <t>C_PR24FM_RR11_017WWN_PR24</t>
  </si>
  <si>
    <t>Wastewater network plus RCV run-off rates - WWN run-off - Post 2025 investment RCV</t>
  </si>
  <si>
    <t>C_PR24FM_RR11_018WWN_PR24</t>
  </si>
  <si>
    <t>Wastewater network plus RCV run-off rates - WWN - 2025-30 RCV run-off rate</t>
  </si>
  <si>
    <t>C_PR24FM_RR11_016BR_PR24</t>
  </si>
  <si>
    <t>Bioresources RCV run-off rates - BR run-off - Pre 2025 RCV</t>
  </si>
  <si>
    <t>C_PR24FM_RR11_017BR_PR24</t>
  </si>
  <si>
    <t>Bioresources RCV run-off rates - BR run-off - Post 2025 investment RCV</t>
  </si>
  <si>
    <t>C_PR24FM_RR11_018BR_PR24</t>
  </si>
  <si>
    <t>Bioresources RCV run-off rates - BR - 2025-30 RCV run-off rate</t>
  </si>
  <si>
    <t>C_PR24FM_RR11_016ADDN1_PR24</t>
  </si>
  <si>
    <t>Additional control 1 RCV run-off rates - ADDN1 run-off - Pre 2025 RCV</t>
  </si>
  <si>
    <t>C_PR24FM_RR11_017ADDN1_PR24</t>
  </si>
  <si>
    <t>Additional control 1 RCV run-off rates - ADDN1 run-off - Post 2025 investment RCV</t>
  </si>
  <si>
    <t>C_PR24FM_RR11_018ADDN1_PR24</t>
  </si>
  <si>
    <t>Additional control 1 RCV run-off rates - ADDN1 - 2025-30 RCV run-off rate</t>
  </si>
  <si>
    <t>C_PR24FM_RR11_016ADDN2_PR24</t>
  </si>
  <si>
    <t>Additional control 2 RCV run-off rates - ADDN2 run-off - Pre 2025 RCV</t>
  </si>
  <si>
    <t>C_PR24FM_RR11_017ADDN2_PR24</t>
  </si>
  <si>
    <t>Additional control 2 RCV run-off rates - ADDN2 run-off - Post 2025 investment RCV</t>
  </si>
  <si>
    <t>C_PR24FM_RR11_018ADDN2_PR24</t>
  </si>
  <si>
    <t>Additional control 2 RCV run-off rates - ADDN2 - 2025-30 RCV run-off rate</t>
  </si>
  <si>
    <t>C_PR24FM_RR12_001WR_PR24</t>
  </si>
  <si>
    <t>Closing RCV by wholesale control for each component of RCV, 31 March 2025 (£ million) - Closing RCV; Pre 2020 RCV - Water resources</t>
  </si>
  <si>
    <t>C_PR24FM_RR12_001WN_PR24</t>
  </si>
  <si>
    <t>Closing RCV by wholesale control for each component of RCV, 31 March 2025 (£ million) - Closing RCV; Pre 2020 RCV - Water network plus</t>
  </si>
  <si>
    <t>C_PR24FM_RR12_001WWN_PR24</t>
  </si>
  <si>
    <t>Closing RCV by wholesale control for each component of RCV, 31 March 2025 (£ million) - Closing RCV; Pre 2020 RCV - Wastewater network plus</t>
  </si>
  <si>
    <t>C_PR24FM_RR12_001BR_PR24</t>
  </si>
  <si>
    <t>Closing RCV by wholesale control for each component of RCV, 31 March 2025 (£ million) - Closing RCV; Pre 2020 RCV - Bioresources</t>
  </si>
  <si>
    <t>C_PR24FM_RR12_001ADDN1_PR24</t>
  </si>
  <si>
    <t>Closing RCV by wholesale control for each component of RCV, 31 March 2025 (£ million) - Closing RCV; Pre 2020 RCV - Additional control 1</t>
  </si>
  <si>
    <t>C_PR24FM_RR12_001ADDN2_PR24</t>
  </si>
  <si>
    <t>Closing RCV by wholesale control for each component of RCV, 31 March 2025 (£ million) - Closing RCV; Pre 2020 RCV - Additional control 2</t>
  </si>
  <si>
    <t>C_PR24FM_RR12_001TOT_PR24</t>
  </si>
  <si>
    <t>Closing RCV by wholesale control for each component of RCV, 31 March 2025 (£ million) - Closing RCV; Pre 2020 RCV - Total</t>
  </si>
  <si>
    <t>C_PR24FM_RR12_002WR_PR24</t>
  </si>
  <si>
    <t>Closing RCV by wholesale control for each component of RCV, 31 March 2025 (£ million) - Closing RCV; 2020-25 RCV - Water resources</t>
  </si>
  <si>
    <t>C_PR24FM_RR12_002WN_PR24</t>
  </si>
  <si>
    <t>Closing RCV by wholesale control for each component of RCV, 31 March 2025 (£ million) - Closing RCV; 2020-25 RCV - Water network plus</t>
  </si>
  <si>
    <t>C_PR24FM_RR12_002WWN_PR24</t>
  </si>
  <si>
    <t>Closing RCV by wholesale control for each component of RCV, 31 March 2025 (£ million) - Closing RCV; 2020-25 RCV - Wastewater network plus</t>
  </si>
  <si>
    <t>C_PR24FM_RR12_002BR_PR24</t>
  </si>
  <si>
    <t>Closing RCV by wholesale control for each component of RCV, 31 March 2025 (£ million) - Closing RCV; 2020-25 RCV - Bioresources</t>
  </si>
  <si>
    <t>C_PR24FM_RR12_002ADDN1_PR24</t>
  </si>
  <si>
    <t>Closing RCV by wholesale control for each component of RCV, 31 March 2025 (£ million) - Closing RCV; 2020-25 RCV - Additional control 1</t>
  </si>
  <si>
    <t>C_PR24FM_RR12_002ADDN2_PR24</t>
  </si>
  <si>
    <t>Closing RCV by wholesale control for each component of RCV, 31 March 2025 (£ million) - Closing RCV; 2020-25 RCV - Additional control 2</t>
  </si>
  <si>
    <t>C_PR24FM_RR12_002TOT_PR24</t>
  </si>
  <si>
    <t>Closing RCV by wholesale control for each component of RCV, 31 March 2025 (£ million) - Closing RCV; 2020-25 RCV - Total</t>
  </si>
  <si>
    <t>C_PR24FM_RR12_003WR_PR24</t>
  </si>
  <si>
    <t>Closing RCV by wholesale control for each component of RCV, 31 March 2025 (£ million) - Total Closing RCV - Water resources</t>
  </si>
  <si>
    <t>C_PR24FM_RR12_003WN_PR24</t>
  </si>
  <si>
    <t>Closing RCV by wholesale control for each component of RCV, 31 March 2025 (£ million) - Total Closing RCV - Water network plus</t>
  </si>
  <si>
    <t>C_PR24FM_RR12_003WWN_PR24</t>
  </si>
  <si>
    <t>Closing RCV by wholesale control for each component of RCV, 31 March 2025 (£ million) - Total Closing RCV - Wastewater network plus</t>
  </si>
  <si>
    <t>C_PR24FM_RR12_003BR_PR24</t>
  </si>
  <si>
    <t>Closing RCV by wholesale control for each component of RCV, 31 March 2025 (£ million) - Total Closing RCV - Bioresources</t>
  </si>
  <si>
    <t>C_PR24FM_RR12_003ADDN1_PR24</t>
  </si>
  <si>
    <t>Closing RCV by wholesale control for each component of RCV, 31 March 2025 (£ million) - Total Closing RCV - Additional control 1</t>
  </si>
  <si>
    <t>C_PR24FM_RR12_003ADDN2_PR24</t>
  </si>
  <si>
    <t>Closing RCV by wholesale control for each component of RCV, 31 March 2025 (£ million) - Total Closing RCV - Additional control 2</t>
  </si>
  <si>
    <t>C_PR24FM_RR12_003TOT_PR24</t>
  </si>
  <si>
    <t>Closing RCV by wholesale control for each component of RCV, 31 March 2025 (£ million) - Total Closing RCV - Total</t>
  </si>
  <si>
    <t>C_PR24FM_RR12_004WR_PR24</t>
  </si>
  <si>
    <t>Opening RCV by wholesale control for each component of RCV, 1 April 2025 (£ million) - Opening RCV; Pre 2020 RCV - Water resources</t>
  </si>
  <si>
    <t>C_PR24FM_RR12_004WN_PR24</t>
  </si>
  <si>
    <t>Opening RCV by wholesale control for each component of RCV, 1 April 2025 (£ million) - Opening RCV; Pre 2020 RCV - Water network plus</t>
  </si>
  <si>
    <t>C_PR24FM_RR12_004WWN_PR24</t>
  </si>
  <si>
    <t>Opening RCV by wholesale control for each component of RCV, 1 April 2025 (£ million) - Opening RCV; Pre 2020 RCV - Wastewater network plus</t>
  </si>
  <si>
    <t>C_PR24FM_RR12_004BR_PR24</t>
  </si>
  <si>
    <t>Opening RCV by wholesale control for each component of RCV, 1 April 2025 (£ million) - Opening RCV; Pre 2020 RCV - Bioresources</t>
  </si>
  <si>
    <t>C_PR24FM_RR12_004ADDN1_PR24</t>
  </si>
  <si>
    <t>Opening RCV by wholesale control for each component of RCV, 1 April 2025 (£ million) - Opening RCV; Pre 2020 RCV - Additional control 1</t>
  </si>
  <si>
    <t>C_PR24FM_RR12_004ADDN2_PR24</t>
  </si>
  <si>
    <t>Opening RCV by wholesale control for each component of RCV, 1 April 2025 (£ million) - Opening RCV; Pre 2020 RCV - Additional control 2</t>
  </si>
  <si>
    <t>C_PR24FM_RR12_004TOT_PR24</t>
  </si>
  <si>
    <t>Opening RCV by wholesale control for each component of RCV, 1 April 2025 (£ million) - Opening RCV; Pre 2020 RCV - Total</t>
  </si>
  <si>
    <t>C_PR24FM_RR12_005WR_PR24</t>
  </si>
  <si>
    <t>Opening RCV by wholesale control for each component of RCV, 1 April 2025 (£ million) - Opening RCV; 2020-25 RCV - Water resources</t>
  </si>
  <si>
    <t>C_PR24FM_RR12_005WN_PR24</t>
  </si>
  <si>
    <t>Opening RCV by wholesale control for each component of RCV, 1 April 2025 (£ million) - Opening RCV; 2020-25 RCV - Water network plus</t>
  </si>
  <si>
    <t>C_PR24FM_RR12_005WWN_PR24</t>
  </si>
  <si>
    <t>Opening RCV by wholesale control for each component of RCV, 1 April 2025 (£ million) - Opening RCV; 2020-25 RCV - Wastewater network plus</t>
  </si>
  <si>
    <t>C_PR24FM_RR12_005BR_PR24</t>
  </si>
  <si>
    <t>Opening RCV by wholesale control for each component of RCV, 1 April 2025 (£ million) - Opening RCV; 2020-25 RCV - Bioresources</t>
  </si>
  <si>
    <t>C_PR24FM_RR12_005ADDN1_PR24</t>
  </si>
  <si>
    <t>Opening RCV by wholesale control for each component of RCV, 1 April 2025 (£ million) - Opening RCV; 2020-25 RCV - Additional control 1</t>
  </si>
  <si>
    <t>C_PR24FM_RR12_005ADDN2_PR24</t>
  </si>
  <si>
    <t>Opening RCV by wholesale control for each component of RCV, 1 April 2025 (£ million) - Opening RCV; 2020-25 RCV - Additional control 2</t>
  </si>
  <si>
    <t>C_PR24FM_RR12_005TOT_PR24</t>
  </si>
  <si>
    <t>Opening RCV by wholesale control for each component of RCV, 1 April 2025 (£ million) - Opening RCV; 2020-25 RCV - Total</t>
  </si>
  <si>
    <t>C_PR24FM_RR12_006WR_PR24</t>
  </si>
  <si>
    <t>Opening RCV by wholesale control for each component of RCV, 1 April 2025 (£ million) - Total Opening RCV - Water resources</t>
  </si>
  <si>
    <t>C_PR24FM_RR12_006WN_PR24</t>
  </si>
  <si>
    <t>Opening RCV by wholesale control for each component of RCV, 1 April 2025 (£ million) - Total Opening RCV - Water network plus</t>
  </si>
  <si>
    <t>C_PR24FM_RR12_006WWN_PR24</t>
  </si>
  <si>
    <t>Opening RCV by wholesale control for each component of RCV, 1 April 2025 (£ million) - Total Opening RCV - Wastewater network plus</t>
  </si>
  <si>
    <t>C_PR24FM_RR12_006BR_PR24</t>
  </si>
  <si>
    <t>Opening RCV by wholesale control for each component of RCV, 1 April 2025 (£ million) - Total Opening RCV - Bioresources</t>
  </si>
  <si>
    <t>C_PR24FM_RR12_006ADDN1_PR24</t>
  </si>
  <si>
    <t>Opening RCV by wholesale control for each component of RCV, 1 April 2025 (£ million) - Total Opening RCV - Additional control 1</t>
  </si>
  <si>
    <t>C_PR24FM_RR12_006ADDN2_PR24</t>
  </si>
  <si>
    <t>Opening RCV by wholesale control for each component of RCV, 1 April 2025 (£ million) - Total Opening RCV - Additional control 2</t>
  </si>
  <si>
    <t>C_PR24FM_RR12_006TOT_PR24</t>
  </si>
  <si>
    <t>Opening RCV by wholesale control for each component of RCV, 1 April 2025 (£ million) - Total Opening RCV - Total</t>
  </si>
  <si>
    <t>C_PR24FM_RR12_007WR_PR24</t>
  </si>
  <si>
    <t>Return on capital by wholesale control for each component of RCV, 2025-30 (£ million) - Return on RCV; Pre 2020 RCV - Water resources</t>
  </si>
  <si>
    <t>C_PR24FM_RR12_007WN_PR24</t>
  </si>
  <si>
    <t>Return on capital by wholesale control for each component of RCV, 2025-30 (£ million) - Return on RCV; Pre 2020 RCV - Water network plus</t>
  </si>
  <si>
    <t>C_PR24FM_RR12_007WWN_PR24</t>
  </si>
  <si>
    <t>Return on capital by wholesale control for each component of RCV, 2025-30 (£ million) - Return on RCV; Pre 2020 RCV - Wastewater network plus</t>
  </si>
  <si>
    <t>C_PR24FM_RR12_007BR_PR24</t>
  </si>
  <si>
    <t>Return on capital by wholesale control for each component of RCV, 2025-30 (£ million) - Return on RCV; Pre 2020 RCV - Bioresources</t>
  </si>
  <si>
    <t>C_PR24FM_RR12_007ADDN1_PR24</t>
  </si>
  <si>
    <t>Return on capital by wholesale control for each component of RCV, 2025-30 (£ million) - Return on RCV; Pre 2020 RCV - Additional control 1</t>
  </si>
  <si>
    <t>C_PR24FM_RR12_007ADDN2_PR24</t>
  </si>
  <si>
    <t>Return on capital by wholesale control for each component of RCV, 2025-30 (£ million) - Return on RCV; Pre 2020 RCV - Additional control 2</t>
  </si>
  <si>
    <t>C_PR24FM_RR12_007TOT_PR24</t>
  </si>
  <si>
    <t>Return on capital by wholesale control for each component of RCV, 2025-30 (£ million) - Return on RCV; Pre 2020 RCV - Total</t>
  </si>
  <si>
    <t>C_PR24FM_RR12_008WR_PR24</t>
  </si>
  <si>
    <t>Return on capital by wholesale control for each component of RCV, 2025-30 (£ million) - Return on RCV; 2020-25 RCV - Water resources</t>
  </si>
  <si>
    <t>C_PR24FM_RR12_008WN_PR24</t>
  </si>
  <si>
    <t>Return on capital by wholesale control for each component of RCV, 2025-30 (£ million) - Return on RCV; 2020-25 RCV - Water network plus</t>
  </si>
  <si>
    <t>C_PR24FM_RR12_008WWN_PR24</t>
  </si>
  <si>
    <t>Return on capital by wholesale control for each component of RCV, 2025-30 (£ million) - Return on RCV; 2020-25 RCV - Wastewater network plus</t>
  </si>
  <si>
    <t>C_PR24FM_RR12_008BR_PR24</t>
  </si>
  <si>
    <t>Return on capital by wholesale control for each component of RCV, 2025-30 (£ million) - Return on RCV; 2020-25 RCV - Bioresources</t>
  </si>
  <si>
    <t>C_PR24FM_RR12_008ADDN1_PR24</t>
  </si>
  <si>
    <t>Return on capital by wholesale control for each component of RCV, 2025-30 (£ million) - Return on RCV; 2020-25 RCV - Additional control 1</t>
  </si>
  <si>
    <t>C_PR24FM_RR12_008ADDN2_PR24</t>
  </si>
  <si>
    <t>Return on capital by wholesale control for each component of RCV, 2025-30 (£ million) - Return on RCV; 2020-25 RCV - Additional control 2</t>
  </si>
  <si>
    <t>C_PR24FM_RR12_008TOT_PR24</t>
  </si>
  <si>
    <t>Return on capital by wholesale control for each component of RCV, 2025-30 (£ million) - Return on RCV; 2020-25 RCV - Total</t>
  </si>
  <si>
    <t>C_PR24FM_RR12_009WR_PR24</t>
  </si>
  <si>
    <t>Return on capital by wholesale control for each component of RCV, 2025-30 (£ million) - Return on RCV; Post 2025 investment RCV - Water resources</t>
  </si>
  <si>
    <t>C_PR24FM_RR12_009WN_PR24</t>
  </si>
  <si>
    <t>Return on capital by wholesale control for each component of RCV, 2025-30 (£ million) - Return on RCV; Post 2025 investment RCV - Water network plus</t>
  </si>
  <si>
    <t>C_PR24FM_RR12_009WWN_PR24</t>
  </si>
  <si>
    <t>Return on capital by wholesale control for each component of RCV, 2025-30 (£ million) - Return on RCV; Post 2025 investment RCV - Wastewater network plus</t>
  </si>
  <si>
    <t>C_PR24FM_RR12_009BR_PR24</t>
  </si>
  <si>
    <t>Return on capital by wholesale control for each component of RCV, 2025-30 (£ million) - Return on RCV; Post 2025 investment RCV - Bioresources</t>
  </si>
  <si>
    <t>C_PR24FM_RR12_009ADDN1_PR24</t>
  </si>
  <si>
    <t>Return on capital by wholesale control for each component of RCV, 2025-30 (£ million) - Return on RCV; Post 2025 investment RCV - Additional control 1</t>
  </si>
  <si>
    <t>C_PR24FM_RR12_009ADDN2_PR24</t>
  </si>
  <si>
    <t>Return on capital by wholesale control for each component of RCV, 2025-30 (£ million) - Return on RCV; Post 2025 investment RCV - Additional control 2</t>
  </si>
  <si>
    <t>C_PR24FM_RR12_009TOT_PR24</t>
  </si>
  <si>
    <t>Return on capital by wholesale control for each component of RCV, 2025-30 (£ million) - Return on RCV; Post 2025 investment RCV - Total</t>
  </si>
  <si>
    <t>C_PR24FM_RR12_010WR_PR24</t>
  </si>
  <si>
    <t>Return on capital by wholesale control for each component of RCV, 2025-30 (£ million) - Total Return on RCV - Water resources</t>
  </si>
  <si>
    <t>C_PR24FM_RR12_010WN_PR24</t>
  </si>
  <si>
    <t>Return on capital by wholesale control for each component of RCV, 2025-30 (£ million) - Total Return on RCV - Water network plus</t>
  </si>
  <si>
    <t>C_PR24FM_RR12_010WWN_PR24</t>
  </si>
  <si>
    <t>Return on capital by wholesale control for each component of RCV, 2025-30 (£ million) - Total Return on RCV - Wastewater network plus</t>
  </si>
  <si>
    <t>C_PR24FM_RR12_010BR_PR24</t>
  </si>
  <si>
    <t>Return on capital by wholesale control for each component of RCV, 2025-30 (£ million) - Total Return on RCV - Bioresources</t>
  </si>
  <si>
    <t>C_PR24FM_RR12_010ADDN1_PR24</t>
  </si>
  <si>
    <t>Return on capital by wholesale control for each component of RCV, 2025-30 (£ million) - Total Return on RCV - Additional control 1</t>
  </si>
  <si>
    <t>C_PR24FM_RR12_010ADDN2_PR24</t>
  </si>
  <si>
    <t>Return on capital by wholesale control for each component of RCV, 2025-30 (£ million) - Total Return on RCV - Additional control 2</t>
  </si>
  <si>
    <t>C_PR24FM_RR12_010TOT_PR24</t>
  </si>
  <si>
    <t>Return on capital by wholesale control for each component of RCV, 2025-30 (£ million) - Total Return on RCV - Total</t>
  </si>
  <si>
    <t>C_PR24FM_RR13_001WR_PR24</t>
  </si>
  <si>
    <t>Pre 2020 RCV - Water resources pre 2020 RCV; Opening RCV</t>
  </si>
  <si>
    <t>C_PR24FM_RR13_002WR_PR24</t>
  </si>
  <si>
    <t>Pre 2020 RCV - Water resources pre 2020 RCV; Indexation of RCV</t>
  </si>
  <si>
    <t>C_PR24FM_RR13_003WR_PR24</t>
  </si>
  <si>
    <t>Pre 2020 RCV - Water resources pre 2020 RCV; Less Run-off</t>
  </si>
  <si>
    <t>C_PR24FM_RR13_004WR_PR24</t>
  </si>
  <si>
    <t>Pre 2020 RCV - Water resources pre 2020 RCV; Closing RCV</t>
  </si>
  <si>
    <t>C_PR24FM_RR13_005WR_PR24</t>
  </si>
  <si>
    <t>2020-25 RCV - Water resources 2020-25 RCV; Opening RCV</t>
  </si>
  <si>
    <t>C_PR24FM_RR13_006WR_PR24</t>
  </si>
  <si>
    <t>2020-25 RCV - Water resources 2020-25 RCV; Indexation of RCV</t>
  </si>
  <si>
    <t>C_PR24FM_RR13_007WR_PR24</t>
  </si>
  <si>
    <t>2020-25 RCV - Water resources 2020-25 RCV; Less Run-off</t>
  </si>
  <si>
    <t>C_PR24FM_RR13_008WR_PR24</t>
  </si>
  <si>
    <t>2020-25 RCV - Water resources 2020-25 RCV; Closing RCV</t>
  </si>
  <si>
    <t>C_PR24FM_RR13_009WR_PR24</t>
  </si>
  <si>
    <t>Post 2025 investment RCV - Water resources post 2025 investment RCV; Opening RCV</t>
  </si>
  <si>
    <t>C_PR24FM_RR13_010WR_PR24</t>
  </si>
  <si>
    <t>Post 2025 investment RCV - Water resources post 2025 investment RCV; Indexation of RCV</t>
  </si>
  <si>
    <t>C_PR24FM_RR13_011WR_PR24</t>
  </si>
  <si>
    <t>Post 2025 investment RCV - Water resources post 2025 investment RCV; Additions to RCV</t>
  </si>
  <si>
    <t>C_PR24FM_RR13_012WR_PR24</t>
  </si>
  <si>
    <t>Post 2025 investment RCV - Water resources post 2025 investment RCV; Less Run-off</t>
  </si>
  <si>
    <t>C_PR24FM_RR13_013WR_PR24</t>
  </si>
  <si>
    <t>Post 2025 investment RCV - Water resources post 2025 investment RCV; Closing RCV</t>
  </si>
  <si>
    <t>C_PR24FM_RR13_001WN_PR24</t>
  </si>
  <si>
    <t>Pre 2020 RCV - Water network plus pre 2020 RCV; Opening RCV</t>
  </si>
  <si>
    <t>C_PR24FM_RR13_002WN_PR24</t>
  </si>
  <si>
    <t>Pre 2020 RCV - Water network plus pre 2020 RCV; Indexation of RCV</t>
  </si>
  <si>
    <t>C_PR24FM_RR13_003WN_PR24</t>
  </si>
  <si>
    <t>Pre 2020 RCV - Water network plus pre 2020 RCV; Less Run-off</t>
  </si>
  <si>
    <t>C_PR24FM_RR13_004WN_PR24</t>
  </si>
  <si>
    <t>Pre 2020 RCV - Water network plus pre 2020 RCV; Closing RCV</t>
  </si>
  <si>
    <t>C_PR24FM_RR13_005WN_PR24</t>
  </si>
  <si>
    <t>2020-25 RCV - Water network plus 2020-25 RCV; Opening RCV</t>
  </si>
  <si>
    <t>C_PR24FM_RR13_006WN_PR24</t>
  </si>
  <si>
    <t>2020-25 RCV - Water network plus 2020-25 RCV; Indexation of RCV</t>
  </si>
  <si>
    <t>C_PR24FM_RR13_007WN_PR24</t>
  </si>
  <si>
    <t>2020-25 RCV - Water network plus 2020-25 RCV; Less Run-off</t>
  </si>
  <si>
    <t>C_PR24FM_RR13_008WN_PR24</t>
  </si>
  <si>
    <t>2020-25 RCV - Water network plus 2020-25 RCV; Closing RCV</t>
  </si>
  <si>
    <t>C_PR24FM_RR13_009WN_PR24</t>
  </si>
  <si>
    <t>Post 2025 investment RCV - Water network plus post 2025 investment RCV; Opening RCV</t>
  </si>
  <si>
    <t>C_PR24FM_RR13_010WN_PR24</t>
  </si>
  <si>
    <t>Post 2025 investment RCV - Water network plus post 2025 investment RCV; Indexation of RCV</t>
  </si>
  <si>
    <t>C_PR24FM_RR13_011WN_PR24</t>
  </si>
  <si>
    <t>Post 2025 investment RCV - Water network plus post 2025 investment RCV; Additions to RCV</t>
  </si>
  <si>
    <t>C_PR24FM_RR13_012WN_PR24</t>
  </si>
  <si>
    <t>Post 2025 investment RCV - Water network plus post 2025 investment RCV; Less Run-off</t>
  </si>
  <si>
    <t>C_PR24FM_RR13_013WN_PR24</t>
  </si>
  <si>
    <t>Post 2025 investment RCV - Water network plus post 2025 investment RCV; Closing RCV</t>
  </si>
  <si>
    <t>C_PR24FM_RR13_001WWN_PR24</t>
  </si>
  <si>
    <t>Pre 2020 RCV - Wastewater network plus pre 2020 RCV; Opening RCV</t>
  </si>
  <si>
    <t>C_PR24FM_RR13_002WWN_PR24</t>
  </si>
  <si>
    <t>Pre 2020 RCV - Wastewater network plus pre 2020 RCV; Indexation of RCV</t>
  </si>
  <si>
    <t>C_PR24FM_RR13_003WWN_PR24</t>
  </si>
  <si>
    <t>Pre 2020 RCV - Wastewater network plus pre 2020 RCV; Less Run-off</t>
  </si>
  <si>
    <t>C_PR24FM_RR13_004WWN_PR24</t>
  </si>
  <si>
    <t>Pre 2020 RCV - Wastewater network plus pre 2020 RCV; Closing RCV</t>
  </si>
  <si>
    <t>C_PR24FM_RR13_005WWN_PR24</t>
  </si>
  <si>
    <t>2020-25 RCV - Wastewater network plus 2020-25 RCV; Opening RCV</t>
  </si>
  <si>
    <t>C_PR24FM_RR13_006WWN_PR24</t>
  </si>
  <si>
    <t>2020-25 RCV - Wastewater network plus 2020-25 RCV; Indexation of RCV</t>
  </si>
  <si>
    <t>C_PR24FM_RR13_007WWN_PR24</t>
  </si>
  <si>
    <t>2020-25 RCV - Wastewater network plus 2020-25 RCV; Less Run-off</t>
  </si>
  <si>
    <t>C_PR24FM_RR13_008WWN_PR24</t>
  </si>
  <si>
    <t>2020-25 RCV - Wastewater network plus 2020-25 RCV; Closing RCV</t>
  </si>
  <si>
    <t>C_PR24FM_RR13_009WWN_PR24</t>
  </si>
  <si>
    <t>Post 2025 investment RCV - Wastewater network plus post 2025 investment RCV; Opening RCV</t>
  </si>
  <si>
    <t>C_PR24FM_RR13_010WWN_PR24</t>
  </si>
  <si>
    <t>Post 2025 investment RCV - Wastewater network plus post 2025 investment RCV; Indexation of RCV</t>
  </si>
  <si>
    <t>C_PR24FM_RR13_011WWN_PR24</t>
  </si>
  <si>
    <t>Post 2025 investment RCV - Wastewater network plus post 2025 investment RCV; Additions to RCV</t>
  </si>
  <si>
    <t>C_PR24FM_RR13_012WWN_PR24</t>
  </si>
  <si>
    <t>Post 2025 investment RCV - Wastewater network plus post 2025 investment RCV; Less Run-off</t>
  </si>
  <si>
    <t>C_PR24FM_RR13_013WWN_PR24</t>
  </si>
  <si>
    <t>Post 2025 investment RCV - Wastewater network plus post 2025 investment RCV; Closing RCV</t>
  </si>
  <si>
    <t>C_PR24FM_RR13_001BR_PR24</t>
  </si>
  <si>
    <t>Pre 2020 RCV - Bioresources pre 2020 RCV; Opening RCV</t>
  </si>
  <si>
    <t>C_PR24FM_RR13_002BR_PR24</t>
  </si>
  <si>
    <t>Pre 2020 RCV - Bioresources pre 2020 RCV; Indexation of RCV</t>
  </si>
  <si>
    <t>C_PR24FM_RR13_003BR_PR24</t>
  </si>
  <si>
    <t>Pre 2020 RCV - Bioresources pre 2020 RCV; Less Run-off</t>
  </si>
  <si>
    <t>C_PR24FM_RR13_004BR_PR24</t>
  </si>
  <si>
    <t>Pre 2020 RCV - Bioresources pre 2020 RCV; Closing RCV</t>
  </si>
  <si>
    <t>C_PR24FM_RR13_005BR_PR24</t>
  </si>
  <si>
    <t>2020-25 RCV - Bioresources 2020-25 RCV; Opening RCV</t>
  </si>
  <si>
    <t>C_PR24FM_RR13_006BR_PR24</t>
  </si>
  <si>
    <t>2020-25 RCV - Bioresources 2020-25 RCV; Indexation of RCV</t>
  </si>
  <si>
    <t>C_PR24FM_RR13_007BR_PR24</t>
  </si>
  <si>
    <t>2020-25 RCV - Bioresources 2020-25 RCV; Less Run-off</t>
  </si>
  <si>
    <t>C_PR24FM_RR13_008BR_PR24</t>
  </si>
  <si>
    <t>2020-25 RCV - Bioresources 2020-25 RCV; Closing RCV</t>
  </si>
  <si>
    <t>C_PR24FM_RR13_009BR_PR24</t>
  </si>
  <si>
    <t>Post 2025 investment RCV - Bioresources post 2025 investment RCV; Opening RCV</t>
  </si>
  <si>
    <t>C_PR24FM_RR13_010BR_PR24</t>
  </si>
  <si>
    <t>Post 2025 investment RCV - Bioresources post 2025 investment RCV; Indexation of RCV</t>
  </si>
  <si>
    <t>C_PR24FM_RR13_011BR_PR24</t>
  </si>
  <si>
    <t>Post 2025 investment RCV - Bioresources post 2025 investment RCV; Additions to RCV</t>
  </si>
  <si>
    <t>C_PR24FM_RR13_012BR_PR24</t>
  </si>
  <si>
    <t>Post 2025 investment RCV - Bioresources post 2025 investment RCV; Less Run-off</t>
  </si>
  <si>
    <t>C_PR24FM_RR13_013BR_PR24</t>
  </si>
  <si>
    <t>Post 2025 investment RCV - Bioresources post 2025 investment RCV; Closing RCV</t>
  </si>
  <si>
    <t>C_PR24FM_RR13_001ADDN1_PR24</t>
  </si>
  <si>
    <t>Pre 2020 RCV - Additional control 1 pre 2020 RCV; Opening RCV</t>
  </si>
  <si>
    <t>C_PR24FM_RR13_002ADDN1_PR24</t>
  </si>
  <si>
    <t>Pre 2020 RCV - Additional control 1 pre 2020 RCV; Indexation of RCV</t>
  </si>
  <si>
    <t>C_PR24FM_RR13_003ADDN1_PR24</t>
  </si>
  <si>
    <t>Pre 2020 RCV - Additional control 1 pre 2020 RCV; Less Run-off</t>
  </si>
  <si>
    <t>C_PR24FM_RR13_004ADDN1_PR24</t>
  </si>
  <si>
    <t>Pre 2020 RCV - Additional control 1 pre 2020 RCV; Closing RCV</t>
  </si>
  <si>
    <t>C_PR24FM_RR13_005ADDN1_PR24</t>
  </si>
  <si>
    <t>2020-25 RCV - Additional control 1 2020-25 RCV; Opening RCV</t>
  </si>
  <si>
    <t>C_PR24FM_RR13_006ADDN1_PR24</t>
  </si>
  <si>
    <t>2020-25 RCV - Additional control 1 2020-25 RCV; Indexation of RCV</t>
  </si>
  <si>
    <t>C_PR24FM_RR13_007ADDN1_PR24</t>
  </si>
  <si>
    <t>2020-25 RCV - Additional control 1 2020-25 RCV; Less Run-off</t>
  </si>
  <si>
    <t>C_PR24FM_RR13_008ADDN1_PR24</t>
  </si>
  <si>
    <t>2020-25 RCV - Additional control 1 2020-25 RCV; Closing RCV</t>
  </si>
  <si>
    <t>C_PR24FM_RR13_009ADDN1_PR24</t>
  </si>
  <si>
    <t>Post 2025 investment RCV - Additional control 1 post 2025 investment RCV; Opening RCV</t>
  </si>
  <si>
    <t>C_PR24FM_RR13_010ADDN1_PR24</t>
  </si>
  <si>
    <t>Post 2025 investment RCV - Additional control 1 post 2025 investment RCV; Indexation of RCV</t>
  </si>
  <si>
    <t>C_PR24FM_RR13_011ADDN1_PR24</t>
  </si>
  <si>
    <t>Post 2025 investment RCV - Additional control 1 post 2025 investment RCV; Additions to RCV</t>
  </si>
  <si>
    <t>C_PR24FM_RR13_012ADDN1_PR24</t>
  </si>
  <si>
    <t>Post 2025 investment RCV - Additional control 1 post 2025 investment RCV; Less Run-off</t>
  </si>
  <si>
    <t>C_PR24FM_RR13_013ADDN1_PR24</t>
  </si>
  <si>
    <t>Post 2025 investment RCV - Additional control 1 post 2025 investment RCV; Closing RCV</t>
  </si>
  <si>
    <t>C_PR24FM_RR13_001ADDN2_PR24</t>
  </si>
  <si>
    <t>Pre 2020 RCV - Additional control 2 pre 2020 RCV; Opening RCV</t>
  </si>
  <si>
    <t>C_PR24FM_RR13_002ADDN2_PR24</t>
  </si>
  <si>
    <t>Pre 2020 RCV - Additional control 2 pre 2020 RCV; Indexation of RCV</t>
  </si>
  <si>
    <t>C_PR24FM_RR13_003ADDN2_PR24</t>
  </si>
  <si>
    <t>Pre 2020 RCV - Additional control 2 pre 2020 RCV; Less Run-off</t>
  </si>
  <si>
    <t>C_PR24FM_RR13_004ADDN2_PR24</t>
  </si>
  <si>
    <t>Pre 2020 RCV - Additional control 2 pre 2020 RCV; Closing RCV</t>
  </si>
  <si>
    <t>C_PR24FM_RR13_005ADDN2_PR24</t>
  </si>
  <si>
    <t>2020-25 RCV - Additional control 2 2020-25 RCV; Opening RCV</t>
  </si>
  <si>
    <t>C_PR24FM_RR13_006ADDN2_PR24</t>
  </si>
  <si>
    <t>2020-25 RCV - Additional control 2 2020-25 RCV; Indexation of RCV</t>
  </si>
  <si>
    <t>C_PR24FM_RR13_007ADDN2_PR24</t>
  </si>
  <si>
    <t>2020-25 RCV - Additional control 2 2020-25 RCV; Less Run-off</t>
  </si>
  <si>
    <t>C_PR24FM_RR13_008ADDN2_PR24</t>
  </si>
  <si>
    <t>2020-25 RCV - Additional control 2 2020-25 RCV; Closing RCV</t>
  </si>
  <si>
    <t>C_PR24FM_RR13_009ADDN2_PR24</t>
  </si>
  <si>
    <t>Post 2025 investment RCV - Additional control 2 post 2025 investment RCV; Opening RCV</t>
  </si>
  <si>
    <t>C_PR24FM_RR13_010ADDN2_PR24</t>
  </si>
  <si>
    <t>Post 2025 investment RCV - Additional control 2 post 2025 investment RCV; Indexation of RCV</t>
  </si>
  <si>
    <t>C_PR24FM_RR13_011ADDN2_PR24</t>
  </si>
  <si>
    <t>Post 2025 investment RCV - Additional control 2 post 2025 investment RCV; Additions to RCV</t>
  </si>
  <si>
    <t>C_PR24FM_RR13_012ADDN2_PR24</t>
  </si>
  <si>
    <t>Post 2025 investment RCV - Additional control 2 post 2025 investment RCV; Less Run-off</t>
  </si>
  <si>
    <t>C_PR24FM_RR13_013ADDN2_PR24</t>
  </si>
  <si>
    <t>Post 2025 investment RCV - Additional control 2 post 2025 investment RCV; Closing RCV</t>
  </si>
  <si>
    <t>C_PR24FM_RR13_014WR_PR24</t>
  </si>
  <si>
    <t>Water Resources return on capital - Water resources return on capital; Pre 2020 RCV</t>
  </si>
  <si>
    <t>C_PR24FM_RR13_015WR_PR24</t>
  </si>
  <si>
    <t>Water Resources return on capital - Water resources return on capital; 2020-25 RCV</t>
  </si>
  <si>
    <t>C_PR24FM_RR13_016WR_PR24</t>
  </si>
  <si>
    <t>Water Resources return on capital - Water resources return on capital; Post 2025 investment RCV</t>
  </si>
  <si>
    <t>C_PR24FM_RR13_017WR_PR24</t>
  </si>
  <si>
    <t>Water Resources return on capital - Water resources return on capital; Return on RCV</t>
  </si>
  <si>
    <t>C_PR24FM_RR13_014WN_PR24</t>
  </si>
  <si>
    <t>Water network plus return on capital - Water network plus return on capital; Pre 2020 RCV</t>
  </si>
  <si>
    <t>C_PR24FM_RR13_015WN_PR24</t>
  </si>
  <si>
    <t>Water network plus return on capital - Water network plus return on capital; 2020-25 RCV</t>
  </si>
  <si>
    <t>C_PR24FM_RR13_016WN_PR24</t>
  </si>
  <si>
    <t>Water network plus return on capital - Water network plus return on capital; Post 2025 investment RCV</t>
  </si>
  <si>
    <t>C_PR24FM_RR13_017WN_PR24</t>
  </si>
  <si>
    <t>Water network plus return on capital - Water network plus return on capital; Return on RCV</t>
  </si>
  <si>
    <t>C_PR24FM_RR13_014WWN_PR24</t>
  </si>
  <si>
    <t>Wastewater network plus return on capital - Wastewater network plus return on capital; Pre 2020 RCV</t>
  </si>
  <si>
    <t>C_PR24FM_RR13_015WWN_PR24</t>
  </si>
  <si>
    <t>Wastewater network plus return on capital - Wastewater network plus return on capital; 2020-25 RCV</t>
  </si>
  <si>
    <t>C_PR24FM_RR13_016WWN_PR24</t>
  </si>
  <si>
    <t>Wastewater network plus return on capital - Wastewater network plus return on capital; Post 2025 investment RCV</t>
  </si>
  <si>
    <t>C_PR24FM_RR13_017WWN_PR24</t>
  </si>
  <si>
    <t>Wastewater network plus return on capital - Wastewater network plus return on capital; Return on RCV</t>
  </si>
  <si>
    <t>C_PR24FM_RR13_014BR_PR24</t>
  </si>
  <si>
    <t>Bioresources return on capital - Bioresources return on capital; Pre 2020 RCV</t>
  </si>
  <si>
    <t>C_PR24FM_RR13_015BR_PR24</t>
  </si>
  <si>
    <t>Bioresources return on capital - Bioresources return on capital; 2020-25 RCV</t>
  </si>
  <si>
    <t>C_PR24FM_RR13_016BR_PR24</t>
  </si>
  <si>
    <t>Bioresources return on capital - Bioresources return on capital; Post 2025 investment RCV</t>
  </si>
  <si>
    <t>C_PR24FM_RR13_017BR_PR24</t>
  </si>
  <si>
    <t>Bioresources return on capital - Bioresources return on capital; Return on RCV</t>
  </si>
  <si>
    <t>C_PR24FM_RR13_014ADDN1_PR24</t>
  </si>
  <si>
    <t>Additional control 1 return on capital - Additional control 1 return on capital; Pre 2020 RCV</t>
  </si>
  <si>
    <t>C_PR24FM_RR13_015ADDN1_PR24</t>
  </si>
  <si>
    <t>Additional control 1 return on capital - Additional control 1 return on capital; 2020-25 RCV</t>
  </si>
  <si>
    <t>C_PR24FM_RR13_016ADDN1_PR24</t>
  </si>
  <si>
    <t>Additional control 1 return on capital - Additional control 1 return on capital; Post 2025 investment RCV</t>
  </si>
  <si>
    <t>C_PR24FM_RR13_017ADDN1_PR24</t>
  </si>
  <si>
    <t>Additional control 1 return on capital - Additional control 1 return on capital; Return on RCV</t>
  </si>
  <si>
    <t>C_PR24FM_RR13_014ADDN2_PR24</t>
  </si>
  <si>
    <t>Additional control 2 return on capital - Additional control 2 return on capital; Pre 2020 RCV</t>
  </si>
  <si>
    <t>C_PR24FM_RR13_015ADDN2_PR24</t>
  </si>
  <si>
    <t>Additional control 2 return on capital - Additional control 2 return on capital; 2020-25 RCV</t>
  </si>
  <si>
    <t>C_PR24FM_RR13_016ADDN2_PR24</t>
  </si>
  <si>
    <t>Additional control 2 return on capital - Additional control 2 return on capital; Post 2025 investment RCV</t>
  </si>
  <si>
    <t>C_PR24FM_RR13_017ADDN2_PR24</t>
  </si>
  <si>
    <t>Additional control 2 return on capital - Additional control 2 return on capital; Return on RCV</t>
  </si>
  <si>
    <t>C_PR24FM_RR14_001_PR24</t>
  </si>
  <si>
    <t>Bill profile for 2025-30 before inflation - Bill profile for 2025-30 before inflation - From financial model</t>
  </si>
  <si>
    <t>C_PR24FM_RR14_002_PR24</t>
  </si>
  <si>
    <t>Company's bill profile for different regions - Company's bill profile for 2025-30 before inflation (region A)</t>
  </si>
  <si>
    <t>C_PR24FM_RR14_003_PR24</t>
  </si>
  <si>
    <t>Company's bill profile for different regions - Company's bill profile for 2025-30 before inflation (region B)</t>
  </si>
  <si>
    <t>C_PR24FM_RR15_001_PR24</t>
  </si>
  <si>
    <t>Retail margins 2025-30 (nominal price base) - Total wholesale revenue - nominal (£m)</t>
  </si>
  <si>
    <t>C_PR24FM_RR15_002_PR24</t>
  </si>
  <si>
    <t>Retail margins 2025-30 (nominal price base) - Proportion of wholesale revenue allocated to residential (%)</t>
  </si>
  <si>
    <t>C_PR24FM_RR15_003_PR24</t>
  </si>
  <si>
    <t>Retail margins 2025-30 (nominal price base) - Residential retail costs (£m)</t>
  </si>
  <si>
    <t>C_PR24FM_RR15_004_PR24</t>
  </si>
  <si>
    <t>Retail margins 2025-30 (nominal price base) - DPC pass-through costs (£m)</t>
  </si>
  <si>
    <t>C_PR24FM_RR15_005_PR24</t>
  </si>
  <si>
    <t>Retail margins 2025-30 (nominal price base) - Total retail costs (£m)</t>
  </si>
  <si>
    <t>C_PR24FM_RR15_006_PR24</t>
  </si>
  <si>
    <t>Retail margins 2025-30 (nominal price base) - Residential retail net margin (%)</t>
  </si>
  <si>
    <t>C_PR24FM_RR15_007_PR24</t>
  </si>
  <si>
    <t>Retail margins 2025-30 (nominal price base) - Residential retail net margin (£m)</t>
  </si>
  <si>
    <t>C_PR24FM_RR15_008_PR24</t>
  </si>
  <si>
    <t>Retail margins 2025-30 (nominal price base) - Residential retail adjustments (£m)</t>
  </si>
  <si>
    <t>C_PR24FM_RR15_009_PR24</t>
  </si>
  <si>
    <t>Retail margins 2025-30 (nominal price base) - Residential retail revenue (£m)</t>
  </si>
  <si>
    <t>C_PR24FM_RR16_001_PR24</t>
  </si>
  <si>
    <t>Notional capital structure - Gearing - Notional capital structure</t>
  </si>
  <si>
    <t>C_PR24FM_RR16_002_PR24</t>
  </si>
  <si>
    <t>Notional capital structure - Interest cover - Notional capital structure</t>
  </si>
  <si>
    <t>ratio</t>
  </si>
  <si>
    <t>C_PR24FM_RR16_003_PR24</t>
  </si>
  <si>
    <t>Notional capital structure - Adjusted cash interest cover - Notional capital structure</t>
  </si>
  <si>
    <t>C_PR24FM_RR16_004_PR24</t>
  </si>
  <si>
    <t>Notional capital structure - Adjusted cash interest cover (alternative calculation) - Notional capital structure</t>
  </si>
  <si>
    <t>C_PR24FM_RR16_005_PR24</t>
  </si>
  <si>
    <t>Notional capital structure - FFO/Net Debt - Notional capital structure</t>
  </si>
  <si>
    <t>C_PR24FM_RR16_006_PR24</t>
  </si>
  <si>
    <t>Notional capital structure - FFO/Net Debt (alternative calculation) - Notional capital structure</t>
  </si>
  <si>
    <t>C_PR24FM_RR16_007_PR24</t>
  </si>
  <si>
    <t>Notional capital structure - Dividend cover - Notional capital structure</t>
  </si>
  <si>
    <t>C_PR24FM_RR16_008_PR24</t>
  </si>
  <si>
    <t>Notional capital structure - RCF/Net Debt - Notional capital structure</t>
  </si>
  <si>
    <t>C_PR24FM_RR16_009_PR24</t>
  </si>
  <si>
    <t>Notional capital structure - RCF/Capex - Notional capital structure</t>
  </si>
  <si>
    <t>C_PR24FM_RR16_010_PR24</t>
  </si>
  <si>
    <t>Notional capital structure - Return on capital employed - Notional capital structure</t>
  </si>
  <si>
    <t>C_PR24FM_RR16_011_PR24</t>
  </si>
  <si>
    <t>Notional capital structure - Dividend yield</t>
  </si>
  <si>
    <t>C_PR24FM_RR16_012_PR24</t>
  </si>
  <si>
    <t>Notional capital structure - RORE - Notional capital structure</t>
  </si>
  <si>
    <t>C_PR24FM_RR16_036_PR24</t>
  </si>
  <si>
    <t>Other financial model values - FFO Pre interest</t>
  </si>
  <si>
    <t>C_PR24FM_RR16_037_PR24</t>
  </si>
  <si>
    <t>Other financial model values - Adjustments for post financeability reconciliations</t>
  </si>
  <si>
    <t>C_PR24FM_RR16_038_PR24</t>
  </si>
  <si>
    <t>Other financial model values - RCV run-off</t>
  </si>
  <si>
    <t>C_PR24FM_RR16_039_PR24</t>
  </si>
  <si>
    <t>Other financial model values - Excess Fast Money</t>
  </si>
  <si>
    <t>C_PR24FM_RR16_040_PR24</t>
  </si>
  <si>
    <t>Other financial model values - Net debt</t>
  </si>
  <si>
    <t>C_PR24FM_RR16_041_PR24</t>
  </si>
  <si>
    <t>Other financial model values - RCV balance</t>
  </si>
  <si>
    <t>C_PR24FM_RR16_042_PR24</t>
  </si>
  <si>
    <t>Other financial model values - Indexation of index linked loans</t>
  </si>
  <si>
    <t>C_PR24FM_PBI_001</t>
  </si>
  <si>
    <t>WoC average bill - real</t>
  </si>
  <si>
    <t>C_PR24FM_PBI_002</t>
  </si>
  <si>
    <t>WoC average bill - nominal</t>
  </si>
  <si>
    <t>C_PR24FM_PBI_003</t>
  </si>
  <si>
    <t>WoC average bill - 5yr average - real</t>
  </si>
  <si>
    <t>C_PR24FM_PBI_004</t>
  </si>
  <si>
    <t>WoC average bill - 5yr average - nominal</t>
  </si>
  <si>
    <t>C_PR24FM_PBI_005</t>
  </si>
  <si>
    <t>WaSC average bill - real</t>
  </si>
  <si>
    <t>C_PR24FM_PBI_006</t>
  </si>
  <si>
    <t>WaSC average bill - nominal</t>
  </si>
  <si>
    <t>C_PR24FM_PBI_007</t>
  </si>
  <si>
    <t>WaSC average bill - 5yr average - real</t>
  </si>
  <si>
    <t>C_PR24FM_PBI_008</t>
  </si>
  <si>
    <t>WaSC average bill - 5yr average - nominal</t>
  </si>
  <si>
    <t>C_PR24FM_PBI_009</t>
  </si>
  <si>
    <t>Weighted PAYG rate - Wholesale</t>
  </si>
  <si>
    <t>C_PR24FM_PBI_010</t>
  </si>
  <si>
    <t>Weighted RCV run-off rate - Wholesale - nominal</t>
  </si>
  <si>
    <t>C_PR24FM_PBI_011</t>
  </si>
  <si>
    <t>RCV growth to 2029-30 - wholesale - nominal</t>
  </si>
  <si>
    <t>C_PR24FM_PBI_012</t>
  </si>
  <si>
    <t>RCV growth to 2029-30 - wholesale - real</t>
  </si>
  <si>
    <t>C_PR24FM_PBI_013</t>
  </si>
  <si>
    <t>Gearing - weighted average - Appointee</t>
  </si>
  <si>
    <t>C_PR24FM_PBI_014</t>
  </si>
  <si>
    <t>Adjusted cash interest cover ratio (Ofwat) - weighted average - Appointee</t>
  </si>
  <si>
    <t>C_PR24FM_PBI_015</t>
  </si>
  <si>
    <t>Adjusted cash interest cover ratio (Alternative) - weighted average - Appointee</t>
  </si>
  <si>
    <t>C_PR24FM_PBI_016</t>
  </si>
  <si>
    <t>Funds from operations / net debt (Ofwat) - weighted average - Appointee</t>
  </si>
  <si>
    <t>C_PR24FM_PBI_017</t>
  </si>
  <si>
    <t>Funds from operations / net debt (Alternative) - weighted average - Appointee</t>
  </si>
  <si>
    <t>C_PR24FM_PBI_018</t>
  </si>
  <si>
    <t>Adjusted cash interest cover ratio (Ofwat) - Appointee</t>
  </si>
  <si>
    <t>C_PR24FM_PBI_019</t>
  </si>
  <si>
    <t>Adjusted cash interest cover ratio (Alternative) - Appointee</t>
  </si>
  <si>
    <t>C_PR24FM_PBI_020</t>
  </si>
  <si>
    <t>Funds from operations / net debt (Ofwat) - Appointee</t>
  </si>
  <si>
    <t>C_PR24FM_PBI_021</t>
  </si>
  <si>
    <t>Funds from operations / net debt (Alternative) - Appointee</t>
  </si>
  <si>
    <t>C_PR24FM_PBI_022</t>
  </si>
  <si>
    <t>Gearing - Appointee</t>
  </si>
  <si>
    <t>C_PR24FM_PBI_023</t>
  </si>
  <si>
    <t>Dividend - Wholesale - real</t>
  </si>
  <si>
    <t>C_PR24FM_PBI_024</t>
  </si>
  <si>
    <t>Active - dividend yield</t>
  </si>
  <si>
    <t>C_PR24FM_PBI_025</t>
  </si>
  <si>
    <t>Active - real dividend growth</t>
  </si>
  <si>
    <t>C_PR24FM_PBI_026</t>
  </si>
  <si>
    <t>Dividend yield - Appointee</t>
  </si>
  <si>
    <t>C_PR24FM_PBI_027</t>
  </si>
  <si>
    <t>Nominal dividend growth - adjusted</t>
  </si>
  <si>
    <t>C_PR24FM_PBI_028</t>
  </si>
  <si>
    <t>Water resources - Allowed Revenues - real</t>
  </si>
  <si>
    <t>C_PR24FM_PBI_029</t>
  </si>
  <si>
    <t>Water network - Allowed Revenues - real</t>
  </si>
  <si>
    <t>C_PR24FM_PBI_030</t>
  </si>
  <si>
    <t>Wastewater network - Allowed Revenues - real</t>
  </si>
  <si>
    <t>C_PR24FM_PBI_031</t>
  </si>
  <si>
    <t>Bio resources - Allowed Revenues - real</t>
  </si>
  <si>
    <t>C_PR24FM_PBI_032</t>
  </si>
  <si>
    <t>Additional control 1 - Allowed Revenues - real</t>
  </si>
  <si>
    <t>C_PR24FM_PBI_033</t>
  </si>
  <si>
    <t>Additional control 2 - Allowed Revenues - real</t>
  </si>
  <si>
    <t>C_PR24FM_PBI_034</t>
  </si>
  <si>
    <t>Residential retail service revenue - real</t>
  </si>
  <si>
    <t>C_PR24FM_PBI_035</t>
  </si>
  <si>
    <t>Business retail service revenue - real</t>
  </si>
  <si>
    <t>C_PR24FM_PBI_036</t>
  </si>
  <si>
    <t>Appointee Total Revenues - real</t>
  </si>
  <si>
    <t>C_PR24FM_PBI_037</t>
  </si>
  <si>
    <t>Water resources - K - periodic</t>
  </si>
  <si>
    <t>C_PR24FM_PBI_038</t>
  </si>
  <si>
    <t>Water network - K - periodic</t>
  </si>
  <si>
    <t>C_PR24FM_PBI_039</t>
  </si>
  <si>
    <t>Wastewater network - K - periodic</t>
  </si>
  <si>
    <t>C_PR24FM_PBI_040</t>
  </si>
  <si>
    <t>Additional control 1 - K - periodic</t>
  </si>
  <si>
    <t>C_PR24FM_PBI_041</t>
  </si>
  <si>
    <t>Additional control 2 - K - periodic</t>
  </si>
  <si>
    <t>C_PR24FM_PBI_042</t>
  </si>
  <si>
    <t>Active - Total gross operational expenditure - including cost sharing - real (WR)</t>
  </si>
  <si>
    <t>C_PR24FM_PBI_043</t>
  </si>
  <si>
    <t>Active - Total gross operational expenditure - including cost sharing - real (WN)</t>
  </si>
  <si>
    <t>C_PR24FM_PBI_044</t>
  </si>
  <si>
    <t>Active - Total gross operational expenditure - including cost sharing - real (WWN)</t>
  </si>
  <si>
    <t>C_PR24FM_PBI_045</t>
  </si>
  <si>
    <t>Active - Total gross operational expenditure - including cost sharing - real (BR)</t>
  </si>
  <si>
    <t>C_PR24FM_PBI_046</t>
  </si>
  <si>
    <t>Active - Total gross operational expenditure - including cost sharing - real (ADDN1)</t>
  </si>
  <si>
    <t>C_PR24FM_PBI_047</t>
  </si>
  <si>
    <t>Active - Total gross operational expenditure - including cost sharing - real (ADDN2)</t>
  </si>
  <si>
    <t>C_PR24FM_PBI_048</t>
  </si>
  <si>
    <t>Total gross operational expenditure - including cost sharing - real</t>
  </si>
  <si>
    <t>C_PR24FM_PBI_049</t>
  </si>
  <si>
    <t>Active - Gross capital expenditure including g&amp;c - including cost sharing - real (WR)</t>
  </si>
  <si>
    <t>C_PR24FM_PBI_050</t>
  </si>
  <si>
    <t>Active - Gross capital expenditure including g&amp;c - including cost sharing - real (WN)</t>
  </si>
  <si>
    <t>C_PR24FM_PBI_051</t>
  </si>
  <si>
    <t>Active - Gross capital expenditure including g&amp;c - including cost sharing - real (WWN)</t>
  </si>
  <si>
    <t>C_PR24FM_PBI_052</t>
  </si>
  <si>
    <t>Active - Gross capital expenditure including g&amp;c - including cost sharing - real (BR)</t>
  </si>
  <si>
    <t>C_PR24FM_PBI_053</t>
  </si>
  <si>
    <t>Active - Gross capital expenditure including g&amp;c - including cost sharing - real (ADDN1)</t>
  </si>
  <si>
    <t>C_PR24FM_PBI_054</t>
  </si>
  <si>
    <t>Active - Gross capital expenditure including g&amp;c - including cost sharing - real (ADDN2)</t>
  </si>
  <si>
    <t>C_PR24FM_PBI_055</t>
  </si>
  <si>
    <t>Gross capital expenditure including g&amp;c - including cost sharing - real</t>
  </si>
  <si>
    <t>C_PR24FM_PBI_056</t>
  </si>
  <si>
    <t>Gross Totex - real</t>
  </si>
  <si>
    <t>C_PR24FM_PBI_057</t>
  </si>
  <si>
    <t>Opex grants and contributions - real (WR)</t>
  </si>
  <si>
    <t>C_PR24FM_PBI_058</t>
  </si>
  <si>
    <t>Opex grants and contributions - real (WN)</t>
  </si>
  <si>
    <t>C_PR24FM_PBI_059</t>
  </si>
  <si>
    <t>Opex grants and contributions - real (WWN)</t>
  </si>
  <si>
    <t>C_PR24FM_PBI_060</t>
  </si>
  <si>
    <t>Opex grants and contributions - real (BR)</t>
  </si>
  <si>
    <t>C_PR24FM_PBI_061</t>
  </si>
  <si>
    <t>Opex grants and contributions - real (ADDN1)</t>
  </si>
  <si>
    <t>C_PR24FM_PBI_062</t>
  </si>
  <si>
    <t>Opex grants and contributions - real (ADDN2)</t>
  </si>
  <si>
    <t>C_PR24FM_PBI_063</t>
  </si>
  <si>
    <t>Opex grants and contributions - real</t>
  </si>
  <si>
    <t>C_PR24FM_PBI_064</t>
  </si>
  <si>
    <t>Capex grants and contributions - real (WR)</t>
  </si>
  <si>
    <t>C_PR24FM_PBI_065</t>
  </si>
  <si>
    <t>Capex grants and contributions - real (WN)</t>
  </si>
  <si>
    <t>C_PR24FM_PBI_066</t>
  </si>
  <si>
    <t>Capex grants and contributions - real (WWN)</t>
  </si>
  <si>
    <t>C_PR24FM_PBI_067</t>
  </si>
  <si>
    <t>Capex grants and contributions - real (BR)</t>
  </si>
  <si>
    <t>C_PR24FM_PBI_068</t>
  </si>
  <si>
    <t>Capex grants and contributions - real (ADDN1)</t>
  </si>
  <si>
    <t>C_PR24FM_PBI_069</t>
  </si>
  <si>
    <t>Capex grants and contributions - real (ADDN2)</t>
  </si>
  <si>
    <t>C_PR24FM_PBI_070</t>
  </si>
  <si>
    <t>Capex grants and contributions - real</t>
  </si>
  <si>
    <t>C_PR24FM_PBI_071</t>
  </si>
  <si>
    <t>Total grants and contributions - real</t>
  </si>
  <si>
    <t>C_PR24FM_PBI_072</t>
  </si>
  <si>
    <t>Net operating expenditure - Wholesale - real</t>
  </si>
  <si>
    <t>C_PR24FM_PBI_073</t>
  </si>
  <si>
    <t>Operating costs associated with PDR allowance - real (WR)</t>
  </si>
  <si>
    <t>C_PR24FM_PBI_074</t>
  </si>
  <si>
    <t>Operating costs associated with PDR allowance - real (WN)</t>
  </si>
  <si>
    <t>C_PR24FM_PBI_075</t>
  </si>
  <si>
    <t>Operating costs associated with PDR allowance - real (WWN)</t>
  </si>
  <si>
    <t>C_PR24FM_PBI_076</t>
  </si>
  <si>
    <t>Operating costs associated with PDR allowance - real (BR)</t>
  </si>
  <si>
    <t>C_PR24FM_PBI_077</t>
  </si>
  <si>
    <t>Operating costs associated with PDR allowance - real (ADDN1)</t>
  </si>
  <si>
    <t>C_PR24FM_PBI_078</t>
  </si>
  <si>
    <t>Operating costs associated with PDR allowance - real (ADDN2)</t>
  </si>
  <si>
    <t>C_PR24FM_PBI_079</t>
  </si>
  <si>
    <t>Operating costs associated with PDR allowance - real</t>
  </si>
  <si>
    <t>C_PR24FM_PBI_080</t>
  </si>
  <si>
    <t>Net capital expenditure - Wholesale - real</t>
  </si>
  <si>
    <t>C_PR24FM_PBI_081</t>
  </si>
  <si>
    <t>Net Totex - real (WR)</t>
  </si>
  <si>
    <t>C_PR24FM_PBI_082</t>
  </si>
  <si>
    <t>Net Totex - real (WN)</t>
  </si>
  <si>
    <t>C_PR24FM_PBI_083</t>
  </si>
  <si>
    <t>Net Totex - real (WWN)</t>
  </si>
  <si>
    <t>C_PR24FM_PBI_084</t>
  </si>
  <si>
    <t>Net Totex - real (BR)</t>
  </si>
  <si>
    <t>C_PR24FM_PBI_085</t>
  </si>
  <si>
    <t>Net Totex - real (ADDN1)</t>
  </si>
  <si>
    <t>C_PR24FM_PBI_086</t>
  </si>
  <si>
    <t>Net Totex - real (ADDN2)</t>
  </si>
  <si>
    <t>C_PR24FM_PBI_087</t>
  </si>
  <si>
    <t>Net Totex - real</t>
  </si>
  <si>
    <t>C_PR24FM_PBI_088</t>
  </si>
  <si>
    <t>Pre 2020 RCV - nominal (WR)</t>
  </si>
  <si>
    <t>C_PR24FM_PBI_089</t>
  </si>
  <si>
    <t>Pre 2020 RCV - nominal (WN)</t>
  </si>
  <si>
    <t>C_PR24FM_PBI_090</t>
  </si>
  <si>
    <t>Pre 2020 RCV - nominal (WWN)</t>
  </si>
  <si>
    <t>C_PR24FM_PBI_091</t>
  </si>
  <si>
    <t>Pre 2020 RCV - nominal (BR)</t>
  </si>
  <si>
    <t>C_PR24FM_PBI_092</t>
  </si>
  <si>
    <t>Pre 2020 RCV - nominal (ADDN1)</t>
  </si>
  <si>
    <t>C_PR24FM_PBI_093</t>
  </si>
  <si>
    <t>Pre 2020 RCV - nominal (ADDN2)</t>
  </si>
  <si>
    <t>C_PR24FM_PBI_094</t>
  </si>
  <si>
    <t>2020-25 RCV - nominal (WR)</t>
  </si>
  <si>
    <t>C_PR24FM_PBI_095</t>
  </si>
  <si>
    <t>2020-25 RCV - nominal (WN)</t>
  </si>
  <si>
    <t>C_PR24FM_PBI_096</t>
  </si>
  <si>
    <t>2020-25 RCV - nominal (WWN)</t>
  </si>
  <si>
    <t>C_PR24FM_PBI_097</t>
  </si>
  <si>
    <t>2020-25 RCV - nominal (BR)</t>
  </si>
  <si>
    <t>C_PR24FM_PBI_098</t>
  </si>
  <si>
    <t>2020-25 RCV - nominal (ADDN1)</t>
  </si>
  <si>
    <t>C_PR24FM_PBI_099</t>
  </si>
  <si>
    <t>2020-25 RCV - nominal (ADDN2)</t>
  </si>
  <si>
    <t>C_PR24FM_PBI_100</t>
  </si>
  <si>
    <t>Post 2025 RCV - nominal (WR)</t>
  </si>
  <si>
    <t>C_PR24FM_PBI_101</t>
  </si>
  <si>
    <t>Post 2025 RCV - nominal (WN)</t>
  </si>
  <si>
    <t>C_PR24FM_PBI_102</t>
  </si>
  <si>
    <t>Post 2025 RCV - nominal (WWN)</t>
  </si>
  <si>
    <t>C_PR24FM_PBI_103</t>
  </si>
  <si>
    <t>Post 2025 RCV - nominal (BR)</t>
  </si>
  <si>
    <t>C_PR24FM_PBI_104</t>
  </si>
  <si>
    <t>Post 2025 RCV - nominal (ADDN1)</t>
  </si>
  <si>
    <t>C_PR24FM_PBI_105</t>
  </si>
  <si>
    <t>Post 2025 RCV - nominal (ADDN2)</t>
  </si>
  <si>
    <t>C_PR24FM_PBI_106</t>
  </si>
  <si>
    <t>Pre 2020 RCV - real (WR)</t>
  </si>
  <si>
    <t>C_PR24FM_PBI_107</t>
  </si>
  <si>
    <t>Pre 2020 RCV - real (WN)</t>
  </si>
  <si>
    <t>C_PR24FM_PBI_108</t>
  </si>
  <si>
    <t>Pre 2020 RCV - real (WWN)</t>
  </si>
  <si>
    <t>C_PR24FM_PBI_109</t>
  </si>
  <si>
    <t>Pre 2020 RCV - real (BR)</t>
  </si>
  <si>
    <t>C_PR24FM_PBI_110</t>
  </si>
  <si>
    <t>Pre 2020 RCV - real (ADDN1)</t>
  </si>
  <si>
    <t>C_PR24FM_PBI_111</t>
  </si>
  <si>
    <t>Pre 2020 RCV - real (ADDN2)</t>
  </si>
  <si>
    <t>C_PR24FM_PBI_112</t>
  </si>
  <si>
    <t>2020-25 RCV - real (WR)</t>
  </si>
  <si>
    <t>C_PR24FM_PBI_113</t>
  </si>
  <si>
    <t>2020-25 RCV - real (WN)</t>
  </si>
  <si>
    <t>C_PR24FM_PBI_114</t>
  </si>
  <si>
    <t>2020-25 RCV - real (WWN)</t>
  </si>
  <si>
    <t>C_PR24FM_PBI_115</t>
  </si>
  <si>
    <t>2020-25 RCV - real (BR)</t>
  </si>
  <si>
    <t>C_PR24FM_PBI_116</t>
  </si>
  <si>
    <t>2020-25 RCV - real (ADDN1)</t>
  </si>
  <si>
    <t>C_PR24FM_PBI_117</t>
  </si>
  <si>
    <t>2020-25 RCV - real (ADDN2)</t>
  </si>
  <si>
    <t>C_PR24FM_PBI_118</t>
  </si>
  <si>
    <t>Post 2025 RCV - real (WR)</t>
  </si>
  <si>
    <t>C_PR24FM_PBI_119</t>
  </si>
  <si>
    <t>Post 2025 RCV - real (WN)</t>
  </si>
  <si>
    <t>C_PR24FM_PBI_120</t>
  </si>
  <si>
    <t>Post 2025 RCV - real (WWN)</t>
  </si>
  <si>
    <t>C_PR24FM_PBI_121</t>
  </si>
  <si>
    <t>Post 2025 RCV - real (BR)</t>
  </si>
  <si>
    <t>C_PR24FM_PBI_122</t>
  </si>
  <si>
    <t>Post 2025 RCV - real (ADDN1)</t>
  </si>
  <si>
    <t>C_PR24FM_PBI_123</t>
  </si>
  <si>
    <t>Post 2025 RCV - real (ADDN2)</t>
  </si>
  <si>
    <t>C_PR24FM_PBI_124</t>
  </si>
  <si>
    <t>Pre 2020 RCV - nominal</t>
  </si>
  <si>
    <t>C_PR24FM_PBI_125</t>
  </si>
  <si>
    <t>2020-25 RCV - nominal</t>
  </si>
  <si>
    <t>C_PR24FM_PBI_126</t>
  </si>
  <si>
    <t>Post 2025 RCV - nominal</t>
  </si>
  <si>
    <t>C_PR24FM_PBI_127</t>
  </si>
  <si>
    <t>Total RCV - nominal</t>
  </si>
  <si>
    <t>C_PR24FM_PBI_128</t>
  </si>
  <si>
    <t>Pre 2020 RCV - real</t>
  </si>
  <si>
    <t>C_PR24FM_PBI_129</t>
  </si>
  <si>
    <t>2020-25 RCV - real</t>
  </si>
  <si>
    <t>C_PR24FM_PBI_130</t>
  </si>
  <si>
    <t>Post 2025 RCV - real</t>
  </si>
  <si>
    <t>C_PR24FM_PBI_131</t>
  </si>
  <si>
    <t>Total RCV - real</t>
  </si>
  <si>
    <t>C_PR24FM_PBI_132</t>
  </si>
  <si>
    <t>Dividend - Wholesale - nominal POS</t>
  </si>
  <si>
    <t>C_PR24FM_211_PR24</t>
  </si>
  <si>
    <t>Company - proportion of taxable profits available for tax loss utilisation</t>
  </si>
  <si>
    <t>C_PR24FM_212_PR24</t>
  </si>
  <si>
    <t>Company - % of ordinary dividends paid as interim dividend</t>
  </si>
  <si>
    <t>C_PR24FM_213_PR24</t>
  </si>
  <si>
    <t>Company - % of dividends issued as scrip shares</t>
  </si>
  <si>
    <t>C_PR24FM_214_PR24</t>
  </si>
  <si>
    <t>Ofwat - proportion of taxable profits available for tax loss utilisation</t>
  </si>
  <si>
    <t>C_PR24FM_215_PR24</t>
  </si>
  <si>
    <t>Ofwat - % of ordinary dividends paid as interim dividend</t>
  </si>
  <si>
    <t>C_PR24FM_216_PR24</t>
  </si>
  <si>
    <t>Ofwat - % of dividends issued as scrip shares</t>
  </si>
  <si>
    <t>PR24FM1001</t>
  </si>
  <si>
    <t>Financial model date stamp</t>
  </si>
  <si>
    <t>text</t>
  </si>
  <si>
    <t>PR24FM1002</t>
  </si>
  <si>
    <t>Financial model time stamp</t>
  </si>
  <si>
    <t>PR24FM1003</t>
  </si>
  <si>
    <t>Financial model name and path</t>
  </si>
  <si>
    <t>C_PR24CA_BA1070WR_4D_PR24</t>
  </si>
  <si>
    <t>C_PR24CA_BA1070WN_PR24</t>
  </si>
  <si>
    <t>C_PR24CA_BA2120WWN_PR24</t>
  </si>
  <si>
    <t>C_PR24CA_BA2120BR_PR24</t>
  </si>
  <si>
    <t>C_PR24CA_RR2_001ADDN1_PR24</t>
  </si>
  <si>
    <t>C_PR24CA_RR2_001ADDN2_PR24</t>
  </si>
  <si>
    <t>C_PR24CA_BM351WRT_PR24</t>
  </si>
  <si>
    <t>C_PR24CA_BM351WN_PR24</t>
  </si>
  <si>
    <t>C_PR24CA_BM850WWN_PR24</t>
  </si>
  <si>
    <t>C_PR24CA_BM850BR_PR24</t>
  </si>
  <si>
    <t>C_PR24CA_RR2_002ADDN1_PR24</t>
  </si>
  <si>
    <t>C_PR24CA_RR2_002ADDN2_PR24</t>
  </si>
  <si>
    <t>C_PR24CA_RR2_003WR_PR24</t>
  </si>
  <si>
    <t>C_PR24CA_RR2_003WN_PR24</t>
  </si>
  <si>
    <t>C_PR24CA_RR2_003WWN_PR24</t>
  </si>
  <si>
    <t>C_PR24CA_RR2_003BR_PR24</t>
  </si>
  <si>
    <t>C_PR24CA_RR2_003ADDN1_PR24</t>
  </si>
  <si>
    <t>C_PR24CA_RR2_003ADDN2_PR24</t>
  </si>
  <si>
    <t>C_PR24CA_RR2_005WR_PR24</t>
  </si>
  <si>
    <t>C_PR24CA_RR2_005WN_PR24</t>
  </si>
  <si>
    <t>C_PR24CA_RR2_005WWN_PR24</t>
  </si>
  <si>
    <t>C_PR24CA_RR2_005BR_PR24</t>
  </si>
  <si>
    <t>C_PR24CA_RR2_005ADDN1_PR24</t>
  </si>
  <si>
    <t>C_PR24CA_RR2_005ADDN2_PR24</t>
  </si>
  <si>
    <t>C_PR24CA_RR2_006WR_PR24</t>
  </si>
  <si>
    <t>C_PR24CA_RR2_006WN_PR24</t>
  </si>
  <si>
    <t>C_PR24CA_RR2_006WWN_PR24</t>
  </si>
  <si>
    <t>C_PR24CA_RR2_006BR_PR24</t>
  </si>
  <si>
    <t>C_PR24CA_RR2_006ADDN1_PR24</t>
  </si>
  <si>
    <t>C_PR24CA_RR2_006ADDN2_PR24</t>
  </si>
  <si>
    <t>C_PR24CA_RR2_007WR_PR24</t>
  </si>
  <si>
    <t>C_PR24CA_RR2_007WN_PR24</t>
  </si>
  <si>
    <t>C_PR24CA_RR2_007WWN_PR24</t>
  </si>
  <si>
    <t>C_PR24CA_RR2_007BR_PR24</t>
  </si>
  <si>
    <t>C_PR24CA_RR2_007ADDN1_PR24</t>
  </si>
  <si>
    <t>C_PR24CA_RR2_007ADDN2_PR24</t>
  </si>
  <si>
    <t>C_PR24CA_RR2_008WR_PR24</t>
  </si>
  <si>
    <t>C_PR24CA_RR2_008WN_PR24</t>
  </si>
  <si>
    <t>C_PR24CA_RR2_008WWN_PR24</t>
  </si>
  <si>
    <t>C_PR24CA_RR2_008BR_PR24</t>
  </si>
  <si>
    <t>C_PR24CA_RR2_008ADDN1_PR24</t>
  </si>
  <si>
    <t>C_PR24CA_RR2_008ADDN2_PR24</t>
  </si>
  <si>
    <t>C_PR24CA_RR9_024WR_PR24</t>
  </si>
  <si>
    <t>C_PR24CA_RR9_024WN_PR24</t>
  </si>
  <si>
    <t>C_PR24CA_RR9_024WWN_PR24</t>
  </si>
  <si>
    <t>C_PR24CA_RR9_024BR_PR24</t>
  </si>
  <si>
    <t>C_PR24CA_RR9_024ADDN1_PR24</t>
  </si>
  <si>
    <t>C_PR24CA_RR9_024ADDN2_PR24</t>
  </si>
  <si>
    <t>C_PR24CA_RR7_002MW_PR24</t>
  </si>
  <si>
    <t>C_PR24CA_RR7_002UW_PR24</t>
  </si>
  <si>
    <t>C_PR24CA_RR7_002MS_PR24</t>
  </si>
  <si>
    <t>C_PR24CA_RR7_002US_PR24</t>
  </si>
  <si>
    <t>C_PR24CA_RR7_002MD_PR24</t>
  </si>
  <si>
    <t>C_PR24CA_RR7_002UD_PR24</t>
  </si>
  <si>
    <t>C_PR24CA_RR7_022_PR24</t>
  </si>
  <si>
    <t>C_PR24CA_RR8_019_PR24</t>
  </si>
  <si>
    <t>C_PR24CA_RR8_020_PR24</t>
  </si>
  <si>
    <t>C_PR24CA_RR8_021_PR24</t>
  </si>
  <si>
    <t>RR7_003ADDNWR_PR24</t>
  </si>
  <si>
    <t>Company - Total Additional control customers WR</t>
  </si>
  <si>
    <t>RR7_003ADDNWN_PR24</t>
  </si>
  <si>
    <t>Company - Total Additional control customers WN</t>
  </si>
  <si>
    <t>C_PR24FM_RR7_003ADDNWR_PR24</t>
  </si>
  <si>
    <t>Ofwat - Total Additional control customers WR</t>
  </si>
  <si>
    <t>C_PR24FM_RR7_003ADDNWN_PR24</t>
  </si>
  <si>
    <t>Ofwat - Total Additional control customers WN</t>
  </si>
  <si>
    <t>C_PR24FM_217_PR24</t>
  </si>
  <si>
    <t>Switch - Water efficiency funding</t>
  </si>
  <si>
    <t>RR6_004WR_WEF_PR24</t>
  </si>
  <si>
    <t xml:space="preserve">Company - Water efficiency funding - real (WR) </t>
  </si>
  <si>
    <t>RR6_004WN_WEF_PR24</t>
  </si>
  <si>
    <t xml:space="preserve">Company - Water efficiency funding - real (WN) </t>
  </si>
  <si>
    <t>RR6_004WWN_WEF_PR24</t>
  </si>
  <si>
    <t xml:space="preserve">Company - Water efficiency funding - real (WWN) </t>
  </si>
  <si>
    <t>RR6_004BR_WEF_PR24</t>
  </si>
  <si>
    <t xml:space="preserve">Company - Water efficiency funding - real (BR) </t>
  </si>
  <si>
    <t>RR6_004ADDN1_WEF_PR24</t>
  </si>
  <si>
    <t xml:space="preserve">Company - Water efficiency funding - real (ADDN1) </t>
  </si>
  <si>
    <t>RR6_004ADDN2_WEF_PR24</t>
  </si>
  <si>
    <t xml:space="preserve">Company - Water efficiency funding - real (ADDN2) </t>
  </si>
  <si>
    <t>C_PR24FM_RR6_004WR_WEF_PR24</t>
  </si>
  <si>
    <t xml:space="preserve">Ofwat - Water efficiency funding - real (WR) </t>
  </si>
  <si>
    <t>C_PR24FM_RR6_004WN_WEF_PR24</t>
  </si>
  <si>
    <t xml:space="preserve">Ofwat - Water efficiency funding - real (WN) </t>
  </si>
  <si>
    <t>C_PR24FM_RR6_004WWN_WEF_PR24</t>
  </si>
  <si>
    <t xml:space="preserve">Ofwat - Water efficiency funding - real (WWN) </t>
  </si>
  <si>
    <t>C_PR24FM_RR6_004BR_WEF_PR24</t>
  </si>
  <si>
    <t xml:space="preserve">Ofwat - Water efficiency funding - real (BR) </t>
  </si>
  <si>
    <t>C_PR24FM_RR6_004ADDN1_WEF_PR24</t>
  </si>
  <si>
    <t xml:space="preserve">Ofwat - Water efficiency funding - real (ADDN1) </t>
  </si>
  <si>
    <t>C_PR24FM_RR6_004ADDN2_WEF_PR24</t>
  </si>
  <si>
    <t xml:space="preserve">Ofwat - Water efficiency funding - real (ADDN2) </t>
  </si>
  <si>
    <t>C_PR24FM_RR10_010WR_IWEF_PR24</t>
  </si>
  <si>
    <t>Calculation of allowed revenue 2025-30 - Innovation &amp; Water efficiency fund - Water resources</t>
  </si>
  <si>
    <t>C_PR24FM_RR10_010WN_IWEF_PR24</t>
  </si>
  <si>
    <t>Calculation of allowed revenue 2025-30 - Innovation &amp; Water efficiency fund - Water network plus</t>
  </si>
  <si>
    <t>C_PR24FM_RR10_010WWN_IWEF_PR24</t>
  </si>
  <si>
    <t>Calculation of allowed revenue 2025-30 - Innovation &amp; Water efficiency fund - Wastewater network plus</t>
  </si>
  <si>
    <t>C_PR24FM_RR10_010BR_IWEF_PR24</t>
  </si>
  <si>
    <t>Calculation of allowed revenue 2025-30 - Innovation &amp; Water efficiency fund - Bioresources</t>
  </si>
  <si>
    <t>C_PR24FM_RR10_010ADDN1_IWEF_PR24</t>
  </si>
  <si>
    <t>Calculation of allowed revenue 2025-30 - Innovation &amp; Water efficiency fund - Additional control 1</t>
  </si>
  <si>
    <t>C_PR24FM_RR10_010ADDN2_IWEF_PR24</t>
  </si>
  <si>
    <t>Calculation of allowed revenue 2025-30 - Innovation &amp; Water efficiency fund - Additional control 2</t>
  </si>
  <si>
    <t>C_PR24FM_RR10_010TOT_IWEF_PR24</t>
  </si>
  <si>
    <t>Calculation of allowed revenue 2025-30 - Innovation &amp; Water efficiency fund - Total</t>
  </si>
  <si>
    <t>C_PR24FM_RR10_022WR_IWEF_PR24</t>
  </si>
  <si>
    <t>Water Resources - Calculation of Allowed Revenue - Allowed revenue calculation; WR - Innovation &amp; Water efficiency fund</t>
  </si>
  <si>
    <t>C_PR24FM_RR10_022WN_IWEF_PR24</t>
  </si>
  <si>
    <t>Water Network Plus - Calculation of Allowed Revenue - Allowed revenue calculation; WN - Innovation &amp; Water efficiency fund</t>
  </si>
  <si>
    <t>C_PR24FM_RR10_022WWN_IWEF_PR24</t>
  </si>
  <si>
    <t>Wastewater Network Plus - Calculation of Allowed Revenue - Allowed revenue calculation; WWN - Innovation &amp; Water efficiency fund</t>
  </si>
  <si>
    <t>C_PR24FM_RR10_022BR_IWEF_PR24</t>
  </si>
  <si>
    <t>Bioresources - Calculation of Allowed Revenue - Allowed revenue calculation; BR - Innovation &amp; Water efficiency fund</t>
  </si>
  <si>
    <t>C_PR24FM_RR10_022ADDN1_IWEF_PR24</t>
  </si>
  <si>
    <t>Additional Control 1 - Calculation of Allowed Revenue - Allowed revenue calculation; ADDN1 - Innovation &amp; Water efficiency fund</t>
  </si>
  <si>
    <t>C_PR24FM_RR10_022ADDN2_IWEF_PR24</t>
  </si>
  <si>
    <t>Additional Control 2 - Calculation of Allowed Revenue - Allowed revenue calculation; ADDN2 - Innovation &amp; Water efficiency fund</t>
  </si>
  <si>
    <t>C_PR24FM_218_PR24</t>
  </si>
  <si>
    <t>Switch - Equity issuance cost flag</t>
  </si>
  <si>
    <t>C_PR24FM_219_PR24</t>
  </si>
  <si>
    <t>Switch - Infrastructure renewal expenditure flag</t>
  </si>
  <si>
    <t>C_PR24FM_220_PR24</t>
  </si>
  <si>
    <t>Ofwat - Equity issuance cost allowance % (WR)</t>
  </si>
  <si>
    <t>C_PR24FM_221_PR24</t>
  </si>
  <si>
    <t xml:space="preserve">Ofwat - Equity issuance cost allowance % (WN) </t>
  </si>
  <si>
    <t>C_PR24FM_222_PR24</t>
  </si>
  <si>
    <t xml:space="preserve">Ofwat - Equity issuance cost allowance % (WWN) </t>
  </si>
  <si>
    <t>C_PR24FM_223_PR24</t>
  </si>
  <si>
    <t xml:space="preserve">Ofwat - Equity issuance cost allowance % (BR) </t>
  </si>
  <si>
    <t>C_PR24FM_224_PR24</t>
  </si>
  <si>
    <t xml:space="preserve">Ofwat - Equity issuance cost allowance % (ADDN1) </t>
  </si>
  <si>
    <t>C_PR24FM_225_PR24</t>
  </si>
  <si>
    <t xml:space="preserve">Ofwat - Equity issuance cost allowance % (ADDN2) </t>
  </si>
  <si>
    <t>C_PR24FM02_BA1070WR_4D_PR24</t>
  </si>
  <si>
    <t xml:space="preserve">Ofwat - Gross capital expenditure incl DS, Divrns other Conts &amp; cost sharing - real (WR) </t>
  </si>
  <si>
    <t>C_PR24FM02_BA1070WN_PR24</t>
  </si>
  <si>
    <t xml:space="preserve">Ofwat - Gross capital expenditure incl DS, Divrns other Conts &amp; cost sharing - real (WN) </t>
  </si>
  <si>
    <t>C_PR24FM02_BA2120WWN_PR24</t>
  </si>
  <si>
    <t xml:space="preserve">Ofwat - Gross capital expenditure incl DS, Divrns other Conts &amp; cost sharing - real (WWN) </t>
  </si>
  <si>
    <t>C_PR24FM02_BA2120BR_PR24</t>
  </si>
  <si>
    <t xml:space="preserve">Ofwat - Gross capital expenditure incl DS, Divrns other Conts &amp; cost sharing - real (BR) </t>
  </si>
  <si>
    <t>C_PR24FM02_RR2_001ADDN1_PR24</t>
  </si>
  <si>
    <t xml:space="preserve">Ofwat - Gross capital expenditure incl DS, Divrns other Conts &amp; cost sharing - real (ADDN1) </t>
  </si>
  <si>
    <t>C_PR24FM02_RR2_001ADDN2_PR24</t>
  </si>
  <si>
    <t xml:space="preserve">Ofwat - Gross capital expenditure incl DS, Divrns other Conts &amp; cost sharing - real (ADDN2) </t>
  </si>
  <si>
    <t>C_PR24FM02_RR2_005WR_PR24</t>
  </si>
  <si>
    <t>Ofwat - Developer services, diversions and other contributions - capital expenditure - non price control - real (WR)</t>
  </si>
  <si>
    <t>C_PR24FM02_RR2_005WN_PR24</t>
  </si>
  <si>
    <t>Ofwat - Developer services, diversions and other contributions - capital expenditure - non price control - real (WN)</t>
  </si>
  <si>
    <t>C_PR24FM02_RR2_005WWN_PR24</t>
  </si>
  <si>
    <t>Ofwat - Developer services, diversions and other contributions - capital expenditure - non price control - real (WWN)</t>
  </si>
  <si>
    <t>C_PR24FM02_RR2_005BR_PR24</t>
  </si>
  <si>
    <t>Ofwat - Developer services, diversions and other contributions - capital expenditure - non price control - real (BR)</t>
  </si>
  <si>
    <t>C_PR24FM02_RR2_005ADDN1_PR24</t>
  </si>
  <si>
    <t>Ofwat - Developer services, diversions and other contributions - capital expenditure - non price control - real (ADDN1)</t>
  </si>
  <si>
    <t>C_PR24FM02_RR2_005ADDN2_PR24</t>
  </si>
  <si>
    <t>Ofwat - Developer services, diversions and other contributions - capital expenditure - non price control - real (ADDN2)</t>
  </si>
  <si>
    <t>C_PR24FM02_RR2_006WR_PR24</t>
  </si>
  <si>
    <t>Ofwat - Developer services, diversions and other contributions - capital expenditure - price control - real (WR)</t>
  </si>
  <si>
    <t>C_PR24FM02_RR2_006WN_PR24</t>
  </si>
  <si>
    <t>Ofwat - Developer services, diversions and other contributions - capital expenditure - price control - real (WN)</t>
  </si>
  <si>
    <t>C_PR24FM02_RR2_006WWN_PR24</t>
  </si>
  <si>
    <t>Ofwat - Developer services, diversions and other contributions - capital expenditure - price control - real (WWN)</t>
  </si>
  <si>
    <t>C_PR24FM02_RR2_006BR_PR24</t>
  </si>
  <si>
    <t>Ofwat - Developer services, diversions and other contributions - capital expenditure - price control - real (BR)</t>
  </si>
  <si>
    <t>C_PR24FM02_RR2_006ADDN1_PR24</t>
  </si>
  <si>
    <t>Ofwat - Developer services, diversions and other contributions - capital expenditure - price control - real (ADDN1)</t>
  </si>
  <si>
    <t>C_PR24FM02_RR2_006ADDN2_PR24</t>
  </si>
  <si>
    <t>Ofwat - Developer services, diversions and other contributions - capital expenditure - price control - real (ADDN2)</t>
  </si>
  <si>
    <t>C_PR24FM02_RR2_007WR_PR24</t>
  </si>
  <si>
    <t>Ofwat - Developer services, diversions and other contributions - operational expenditure - non price control - real (WR)</t>
  </si>
  <si>
    <t>C_PR24FM02_RR2_007WN_PR24</t>
  </si>
  <si>
    <t>Ofwat - Developer services, diversions and other contributions - operational expenditure - non price control - real (WN)</t>
  </si>
  <si>
    <t>C_PR24FM02_RR2_007WWN_PR24</t>
  </si>
  <si>
    <t>Ofwat - Developer services, diversions and other contributions - operational expenditure - non price control - real (WWN)</t>
  </si>
  <si>
    <t>C_PR24FM02_RR2_007BR_PR24</t>
  </si>
  <si>
    <t>Ofwat - Developer services, diversions and other contributions - operational expenditure - non price control - real (BR)</t>
  </si>
  <si>
    <t>C_PR24FM02_RR2_007ADDN1_PR24</t>
  </si>
  <si>
    <t>Ofwat - Developer services, diversions and other contributions - operational expenditure - non price control - real (ADDN1)</t>
  </si>
  <si>
    <t>C_PR24FM02_RR2_007ADDN2_PR24</t>
  </si>
  <si>
    <t>Ofwat - Developer services, diversions and other contributions - operational expenditure - non price control - real (ADDN2)</t>
  </si>
  <si>
    <t>C_PR24FM02_RR2_008WR_PR24</t>
  </si>
  <si>
    <t>Ofwat - Developer services, diversions and other contributions - operational expenditure - price control - real (WR)</t>
  </si>
  <si>
    <t>C_PR24FM02_RR2_008WN_PR24</t>
  </si>
  <si>
    <t>Ofwat - Developer services, diversions and other contributions - operational expenditure - price control - real (WN)</t>
  </si>
  <si>
    <t>C_PR24FM02_RR2_008WWN_PR24</t>
  </si>
  <si>
    <t>Ofwat - Developer services, diversions and other contributions - operational expenditure - price control - real (WWN)</t>
  </si>
  <si>
    <t>C_PR24FM02_RR2_008BR_PR24</t>
  </si>
  <si>
    <t>Ofwat - Developer services, diversions and other contributions - operational expenditure - price control - real (BR)</t>
  </si>
  <si>
    <t>C_PR24FM02_RR2_008ADDN1_PR24</t>
  </si>
  <si>
    <t>Ofwat - Developer services, diversions and other contributions - operational expenditure - price control - real (ADDN1)</t>
  </si>
  <si>
    <t>C_PR24FM02_RR2_008ADDN2_PR24</t>
  </si>
  <si>
    <t>Ofwat - Developer services, diversions and other contributions - operational expenditure - price control - real (ADDN2)</t>
  </si>
  <si>
    <t>C_PR24FM02_RR10_008WR_PR24</t>
  </si>
  <si>
    <t>Calculation of allowed revenue 2025-30 - Developer services, diversions and other contributions (price control) - Water resources</t>
  </si>
  <si>
    <t>C_PR24FM02_RR10_008WN_PR24</t>
  </si>
  <si>
    <t>Calculation of allowed revenue 2025-30 - Developer services, diversions and other contributions (price control) - Water network plus</t>
  </si>
  <si>
    <t>C_PR24FM02_RR10_008WWN_PR24</t>
  </si>
  <si>
    <t>Calculation of allowed revenue 2025-30 - Developer services, diversions and other contributions (price control) - Wastewater network plus</t>
  </si>
  <si>
    <t>C_PR24FM02_RR10_008BR_PR24</t>
  </si>
  <si>
    <t>Calculation of allowed revenue 2025-30 - Developer services, diversions and other contributions (price control) - Bioresources</t>
  </si>
  <si>
    <t>C_PR24FM02_RR10_008ADDN1_PR24</t>
  </si>
  <si>
    <t>Calculation of allowed revenue 2025-30 - Developer services, diversions and other contributions (price control) - Additional control 1</t>
  </si>
  <si>
    <t>C_PR24FM02_RR10_008ADDN2_PR24</t>
  </si>
  <si>
    <t>Calculation of allowed revenue 2025-30 - Developer services, diversions and other contributions (price control) - Additional control 2</t>
  </si>
  <si>
    <t>C_PR24FM02_RR10_008TOT_PR24</t>
  </si>
  <si>
    <t>Calculation of allowed revenue 2025-30 - Developer services, diversions and other contributions (price control) - Total</t>
  </si>
  <si>
    <t>C_PR24FM02_RR10_020WR_PR24</t>
  </si>
  <si>
    <t>Water Resources - Calculation of Allowed Revenue - Allowed revenue calculation; WR - Developer services, diversions and other contributions (price control)</t>
  </si>
  <si>
    <t>C_PR24FM02_RR10_020WN_PR24</t>
  </si>
  <si>
    <t>Water Network Plus - Calculation of Allowed Revenue - Allowed revenue calculation; WN - Developer services, diversions and other contributions (price control)</t>
  </si>
  <si>
    <t>C_PR24FM02_RR10_020WWN_PR24</t>
  </si>
  <si>
    <t>Wastewater Network Plus - Calculation of Allowed Revenue - Allowed revenue calculation; WWN - Developer services, diversions and other contributions (price control)</t>
  </si>
  <si>
    <t>C_PR24FM02_RR10_020BR_PR24</t>
  </si>
  <si>
    <t>Bioresources - Calculation of Allowed Revenue - Allowed revenue calculation; BR - Developer services, diversions and other contributions (price control)</t>
  </si>
  <si>
    <t>C_PR24FM02_RR10_020ADDN1_PR24</t>
  </si>
  <si>
    <t>Additional Control 1 - Calculation of Allowed Revenue - Allowed revenue calculation; ADDN1 - Developer services, diversions and other contributions (price control)</t>
  </si>
  <si>
    <t>C_PR24FM02_RR10_020ADDN2_PR24</t>
  </si>
  <si>
    <t>Additional Control 2 - Calculation of Allowed Revenue - Allowed revenue calculation; ADDN2 - Developer services, diversions and other contributions (price control)</t>
  </si>
  <si>
    <t>C_PR24FM02_PBI_049</t>
  </si>
  <si>
    <t>Active - Gross capital expenditure incl DS, Divrns other Conts &amp; cost sharing - real - real (WR)</t>
  </si>
  <si>
    <t>C_PR24FM02_PBI_050</t>
  </si>
  <si>
    <t>Active - Gross capital expenditure incl DS, Divrns other Conts &amp; cost sharing - real - real (WN)</t>
  </si>
  <si>
    <t>C_PR24FM02_PBI_051</t>
  </si>
  <si>
    <t>Active - Gross capital expenditure incl DS, Divrns other Conts &amp; cost sharing - real - real (WWN)</t>
  </si>
  <si>
    <t>C_PR24FM02_PBI_052</t>
  </si>
  <si>
    <t>Active - Gross capital expenditure incl DS, Divrns other Conts &amp; cost sharing - real - real (BR)</t>
  </si>
  <si>
    <t>C_PR24FM02_PBI_053</t>
  </si>
  <si>
    <t>Active - Gross capital expenditure incl DS, Divrns other Conts &amp; cost sharing - real - real (ADDN1)</t>
  </si>
  <si>
    <t>C_PR24FM02_PBI_054</t>
  </si>
  <si>
    <t>Active - Gross capital expenditure incl DS, Divrns other Conts &amp; cost sharing - real - real (ADDN2)</t>
  </si>
  <si>
    <t>C_PR24FM02_PBI_055</t>
  </si>
  <si>
    <t>Gross capital expenditure incl DS, Divrns other Conts &amp; cost sharing - real - real</t>
  </si>
  <si>
    <t>C_PR24FM02_PBI_057</t>
  </si>
  <si>
    <t>Opex - Developer services, diversions and other contributions - real (WR)</t>
  </si>
  <si>
    <t>C_PR24FM02_PBI_058</t>
  </si>
  <si>
    <t>Opex - Developer services, diversions and other contributions - real (WN)</t>
  </si>
  <si>
    <t>C_PR24FM02_PBI_059</t>
  </si>
  <si>
    <t>Opex - Developer services, diversions and other contributions - real (WWN)</t>
  </si>
  <si>
    <t>C_PR24FM02_PBI_060</t>
  </si>
  <si>
    <t>Opex - Developer services, diversions and other contributions - real (BR)</t>
  </si>
  <si>
    <t>C_PR24FM02_PBI_061</t>
  </si>
  <si>
    <t>Opex - Developer services, diversions and other contributions - real (ADDN1)</t>
  </si>
  <si>
    <t>C_PR24FM02_PBI_062</t>
  </si>
  <si>
    <t>Opex - Developer services, diversions and other contributions - real (ADDN2)</t>
  </si>
  <si>
    <t>C_PR24FM02_PBI_063</t>
  </si>
  <si>
    <t>Opex - Developer services, diversions and other contributions - real</t>
  </si>
  <si>
    <t>C_PR24FM02_PBI_064</t>
  </si>
  <si>
    <t>Capex - Developer services, diversions and other contributions - real (WR)</t>
  </si>
  <si>
    <t>C_PR24FM02_PBI_065</t>
  </si>
  <si>
    <t>Capex - Developer services, diversions and other contributions - real (WN)</t>
  </si>
  <si>
    <t>C_PR24FM02_PBI_066</t>
  </si>
  <si>
    <t>Capex - Developer services, diversions and other contributions - real (WWN)</t>
  </si>
  <si>
    <t>C_PR24FM02_PBI_067</t>
  </si>
  <si>
    <t>Capex - Developer services, diversions and other contributions - real (BR)</t>
  </si>
  <si>
    <t>C_PR24FM02_PBI_068</t>
  </si>
  <si>
    <t>Capex - Developer services, diversions and other contributions - real (ADDN1)</t>
  </si>
  <si>
    <t>C_PR24FM02_PBI_069</t>
  </si>
  <si>
    <t>Capex - Developer services, diversions and other contributions - real (ADDN2)</t>
  </si>
  <si>
    <t>C_PR24FM02_PBI_070</t>
  </si>
  <si>
    <t>Capex - Developer services, diversions and other contributions - real</t>
  </si>
  <si>
    <t>C_PR24FM02_PBI_071</t>
  </si>
  <si>
    <t>Total - Developer services, diversions and other contributions - real</t>
  </si>
  <si>
    <t>C_PR24FM_226_PR24</t>
  </si>
  <si>
    <t>Price Limits Residential - Residential retail service revenue - real</t>
  </si>
  <si>
    <t>C_PR24FM_227_PR24</t>
  </si>
  <si>
    <t>Price Limits Residential - Residential retail service revenue inclusive of DPC margin - real</t>
  </si>
  <si>
    <t>C_PR24FM_228_PR24</t>
  </si>
  <si>
    <t>Price Limits Residential - Residential retail service revenue (sum of measured and unmeasured) - nominal</t>
  </si>
  <si>
    <t>C_PR24FM_229_PR24</t>
  </si>
  <si>
    <t>Price Limits Residential - Residential retail service revenue inclusive of DPC margin - nominal</t>
  </si>
  <si>
    <t>C_PR24FM_230_PR24</t>
  </si>
  <si>
    <t>Price Limits Residential - Active - Households connected for water only - metered</t>
  </si>
  <si>
    <t>C_PR24FM_231_PR24</t>
  </si>
  <si>
    <t>Price Limits Residential - Active - Households connected for sewerage only - unmetered</t>
  </si>
  <si>
    <t>C_PR24FM_232_PR24</t>
  </si>
  <si>
    <t>Price Limits Residential - Active - Households connected for water and sewerage - metered</t>
  </si>
  <si>
    <t>C_PR24FM_233_PR24</t>
  </si>
  <si>
    <t>Price Limits Residential - Active - Households connected for water only - unmetered</t>
  </si>
  <si>
    <t>C_PR24FM_234_PR24</t>
  </si>
  <si>
    <t>Price Limits Residential - Active - Households connected for sewerage only - metered</t>
  </si>
  <si>
    <t>C_PR24FM_235_PR24</t>
  </si>
  <si>
    <t>Price Limits Residential - Active - Households connected for water and sewerage - unmetered</t>
  </si>
  <si>
    <t>C_PR24FM_236_PR24</t>
  </si>
  <si>
    <t>Price Limits Residential - Allowance per measured water customer inc DPC margin &amp; post financeability (£) - real</t>
  </si>
  <si>
    <t>C_PR24FM_237_PR24</t>
  </si>
  <si>
    <t>Price Limits Residential - Allowance per measured sewerage customer inc DPC margin &amp; post financeability adjustments (£) - real</t>
  </si>
  <si>
    <t>C_PR24FM_238_PR24</t>
  </si>
  <si>
    <t>Price Limits Residential - Allowance per measured dual service customer inc DPC margin &amp; post financeability adjustments (£) - real</t>
  </si>
  <si>
    <t>C_PR24FM_239_PR24</t>
  </si>
  <si>
    <t>Price Limits Residential - Allowance per unmeasured water customer inc DPC margin &amp; post financeability adjustments (£) - real</t>
  </si>
  <si>
    <t>C_PR24FM_240_PR24</t>
  </si>
  <si>
    <t>Price Limits Residential - Allowance per unmeasured sewerage customer inc DPC margin &amp; post financeability adjustments (£) - real</t>
  </si>
  <si>
    <t>C_PR24FM_241_PR24</t>
  </si>
  <si>
    <t>Price Limits Residential - Allowance per unmeasured dual customer inc DPC margin &amp; post financeability adjustments (£) - real</t>
  </si>
  <si>
    <t>C_PR24FM_242_PR24</t>
  </si>
  <si>
    <t>Price Limits Residential - Allowance per measured water customer inc DPC margin &amp; post financeability (£) - nominal</t>
  </si>
  <si>
    <t>C_PR24FM_243_PR24</t>
  </si>
  <si>
    <t>Price Limits Residential - Allowance per measured sewerage customer inc DPC margin &amp; post financeability adjustments (£) - nominal</t>
  </si>
  <si>
    <t>C_PR24FM_244_PR24</t>
  </si>
  <si>
    <t>Price Limits Residential - Allowance per measured dual service customer inc DPC margin &amp; post financeability adjustments (£) - nominal</t>
  </si>
  <si>
    <t>C_PR24FM_245_PR24</t>
  </si>
  <si>
    <t>Price Limits Residential - Allowance per unmeasured water customer inc DPC margin &amp; post financeability adjustments (£) - nominal</t>
  </si>
  <si>
    <t>C_PR24FM_246_PR24</t>
  </si>
  <si>
    <t>Price Limits Residential - Allowance per unmeasured sewerage customer inc DPC margin &amp; post financeability adjustments (£) - nominal</t>
  </si>
  <si>
    <t>C_PR24FM_247_PR24</t>
  </si>
  <si>
    <t>Price Limits Residential - Allowance per unmeasured dual customer inc DPC margin &amp; post financeability adjustments (£) - nominal</t>
  </si>
  <si>
    <t>C_PR24FM_248_PR24</t>
  </si>
  <si>
    <t>Price Limits Residential - Before post financeability adjustments - Allowance per measured water customer inc DPC margin (£) - real</t>
  </si>
  <si>
    <t>C_PR24FM_249_PR24</t>
  </si>
  <si>
    <t>Price Limits Residential - Before post financeability adjustments - Allowance per measured sewerage customer inc DPC margin (£) - real</t>
  </si>
  <si>
    <t>C_PR24FM_250_PR24</t>
  </si>
  <si>
    <t>Price Limits Residential - Before post financeability adjustments - Allowance per measured dual service customer inc DPC margin (£) - real</t>
  </si>
  <si>
    <t>C_PR24FM_251_PR24</t>
  </si>
  <si>
    <t>Price Limits Residential - Before post financeability adjustments - Allowance per unmeasured water customer inc DPC margin (£) - real</t>
  </si>
  <si>
    <t>C_PR24FM_252_PR24</t>
  </si>
  <si>
    <t>Price Limits Residential - Before post financeability adjustments - Allowance per unmeasured sewerage customer inc DPC margin (£) - real</t>
  </si>
  <si>
    <t>C_PR24FM_253_PR24</t>
  </si>
  <si>
    <t>Price Limits Residential - Before post financeability adjustments - Allowance per unmeasured dual customer inc DPC margin (£) - real</t>
  </si>
  <si>
    <t>C_PR24FM_254_PR24</t>
  </si>
  <si>
    <t>Price Limits Residential - Before post financeability adjustments - Allowance per measured water customer inc DPC margin (£) - nominal</t>
  </si>
  <si>
    <t>C_PR24FM_255_PR24</t>
  </si>
  <si>
    <t>Price Limits Residential - Before post financeability adjustments - Allowance per measured sewerage customer inc DPC margin (£) - nominal</t>
  </si>
  <si>
    <t>C_PR24FM_256_PR24</t>
  </si>
  <si>
    <t>Price Limits Residential - Before post financeability adjustments - Allowance per measured dual service customer inc DPC margin (£) - nominal</t>
  </si>
  <si>
    <t>C_PR24FM_257_PR24</t>
  </si>
  <si>
    <t>Price Limits Residential - Before post financeability adjustments - Allowance per unmeasured water customer inc DPC margin (£) - nominal</t>
  </si>
  <si>
    <t>C_PR24FM_258_PR24</t>
  </si>
  <si>
    <t>Price Limits Residential - Before post financeability adjustments - Allowance per unmeasured sewerage customer inc DPC margin (£) - nominal</t>
  </si>
  <si>
    <t>C_PR24FM_259_PR24</t>
  </si>
  <si>
    <t>Price Limits Residential - Before post financeability adjustments - Allowance per unmeasured dual customer inc DPC margin (£) - nominal</t>
  </si>
  <si>
    <t>C_PR24FM_260_PR24</t>
  </si>
  <si>
    <t>Price Limits Residential - Residential retail revenue adjustment per customer - nominal</t>
  </si>
  <si>
    <t>C_PR24FM_261_PR24</t>
  </si>
  <si>
    <t>Price Limits Residential - Residential retail revenue adjustment per customer - real</t>
  </si>
  <si>
    <t>C_PR24FM_262_PR24</t>
  </si>
  <si>
    <t>Price Limits Business - Business retail revenue £m - nominal</t>
  </si>
  <si>
    <t>C_PR24FM_263_PR24</t>
  </si>
  <si>
    <t xml:space="preserve">Price Limits Business - Active - tariff band - net margin percentage (1) </t>
  </si>
  <si>
    <t>C_PR24FM_264_PR24</t>
  </si>
  <si>
    <t xml:space="preserve">Price Limits Business - Active - tariff band - net margin percentage (2) </t>
  </si>
  <si>
    <t>C_PR24FM_265_PR24</t>
  </si>
  <si>
    <t xml:space="preserve">Price Limits Business - Active - tariff band - net margin percentage (3) </t>
  </si>
  <si>
    <t>C_PR24FM_266_PR24</t>
  </si>
  <si>
    <t xml:space="preserve">Price Limits Business - Tariff Band - Retail cost per customer - nominal (1) </t>
  </si>
  <si>
    <t>C_PR24FM_267_PR24</t>
  </si>
  <si>
    <t xml:space="preserve">Price Limits Business - Tariff Band - Retail cost per customer - nominal (2) </t>
  </si>
  <si>
    <t>C_PR24FM_268_PR24</t>
  </si>
  <si>
    <t xml:space="preserve">Price Limits Business - Tariff Band - Retail cost per customer - nominal (3) </t>
  </si>
  <si>
    <t>C_PR24FM_269_PR24</t>
  </si>
  <si>
    <t xml:space="preserve">Price Limits Business - Active - Business retail average cost per customer in Tariff Band (Welsh companies) - real (1) </t>
  </si>
  <si>
    <t>C_PR24FM_270_PR24</t>
  </si>
  <si>
    <t xml:space="preserve">Price Limits Business - Active - Business retail average cost per customer in Tariff Band (Welsh companies) - real (2) </t>
  </si>
  <si>
    <t>C_PR24FM_271_PR24</t>
  </si>
  <si>
    <t xml:space="preserve">Price Limits Business - Active - Business retail average cost per customer in Tariff Band (Welsh companies) - real (3) </t>
  </si>
  <si>
    <t>C_PR24FM_272_PR24</t>
  </si>
  <si>
    <t xml:space="preserve">Price Limits Business - Tariff Band - Business retail average cost per customer inc DPC (Welsh companies) - nominal (1) </t>
  </si>
  <si>
    <t>C_PR24FM_273_PR24</t>
  </si>
  <si>
    <t xml:space="preserve">Price Limits Business - Tariff Band - Business retail average cost per customer inc DPC (Welsh companies) - nominal (2) </t>
  </si>
  <si>
    <t>C_PR24FM_274_PR24</t>
  </si>
  <si>
    <t xml:space="preserve">Price Limits Business - Tariff Band - Business retail average cost per customer inc DPC (Welsh companies) - nominal (3) </t>
  </si>
  <si>
    <t>C_PR24FM_275_PR24</t>
  </si>
  <si>
    <t xml:space="preserve">Price Limits Business - Tariff Band - Business retail average cost per customer inc DPC (Welsh companies) - real (1) </t>
  </si>
  <si>
    <t>C_PR24FM_276_PR24</t>
  </si>
  <si>
    <t xml:space="preserve">Price Limits Business - Tariff Band - Business retail average cost per customer inc DPC (Welsh companies) - real (2) </t>
  </si>
  <si>
    <t>C_PR24FM_277_PR24</t>
  </si>
  <si>
    <t xml:space="preserve">Price Limits Business - Tariff Band - Business retail average cost per customer inc DPC (Welsh companies) - real (3) </t>
  </si>
  <si>
    <t>C_PR24FM_278_PR24</t>
  </si>
  <si>
    <t xml:space="preserve">Price Limits Business - Tariff Band - Retail cost per customer inc DPC &amp; business retail revenue adjustment - nominal (1) </t>
  </si>
  <si>
    <t>C_PR24FM_279_PR24</t>
  </si>
  <si>
    <t xml:space="preserve">Price Limits Business - Tariff Band - Retail cost per customer inc DPC &amp; business retail revenue adjustment - nominal (2) </t>
  </si>
  <si>
    <t>C_PR24FM_280_PR24</t>
  </si>
  <si>
    <t xml:space="preserve">Price Limits Business - Tariff Band - Retail cost per customer inc DPC &amp; business retail revenue adjustment - nominal (3) </t>
  </si>
  <si>
    <t>C_PR24FM_281_PR24</t>
  </si>
  <si>
    <t xml:space="preserve">Price Limits Business - Tariff Band - Retail cost per customer inc DPC &amp; business retail revenue adjustment - real (1) </t>
  </si>
  <si>
    <t>C_PR24FM_282_PR24</t>
  </si>
  <si>
    <t xml:space="preserve">Price Limits Business - Tariff Band - Retail cost per customer inc DPC &amp; business retail revenue adjustment - real (2) </t>
  </si>
  <si>
    <t>C_PR24FM_283_PR24</t>
  </si>
  <si>
    <t xml:space="preserve">Price Limits Business - Tariff Band - Retail cost per customer inc DPC &amp; business retail revenue adjustment - real (3) </t>
  </si>
  <si>
    <t>C_PR24FM_284_PR24</t>
  </si>
  <si>
    <t>Bio resources - TDS revenue £/tonne - real</t>
  </si>
  <si>
    <t>£/tonne</t>
  </si>
  <si>
    <t>C_PR24FM_285_PR24</t>
  </si>
  <si>
    <t xml:space="preserve">Price Limits Business - Tariff Band - Retail cost per customer inc Margin, DPC &amp; business retail revenue adjustment - nominal (1) </t>
  </si>
  <si>
    <t>C_PR24FM_286_PR24</t>
  </si>
  <si>
    <t xml:space="preserve">Price Limits Business - Tariff Band - Retail cost per customer inc Margin, DPC &amp; business retail revenue adjustment - nominal (2) </t>
  </si>
  <si>
    <t>C_PR24FM_287_PR24</t>
  </si>
  <si>
    <t xml:space="preserve">Price Limits Business - Tariff Band - Retail cost per customer inc Margin, DPC &amp; business retail revenue adjustment - nominal (3) </t>
  </si>
  <si>
    <t>C_PR24FM_288_PR24</t>
  </si>
  <si>
    <t xml:space="preserve">Price Limits Business - Tariff Band - Retail cost per customer inc Margin, DPC &amp; business retail revenue adjustment - real (1) </t>
  </si>
  <si>
    <t>C_PR24FM_289_PR24</t>
  </si>
  <si>
    <t xml:space="preserve">Price Limits Business - Tariff Band - Retail cost per customer inc Margin, DPC &amp; business retail revenue adjustment - real (2) </t>
  </si>
  <si>
    <t>C_PR24FM_290_PR24</t>
  </si>
  <si>
    <t xml:space="preserve">Price Limits Business - Tariff Band - Retail cost per customer inc Margin, DPC &amp; business retail revenue adjustment - real (3) </t>
  </si>
  <si>
    <t>PR24QA_PR24FM02_OUT1</t>
  </si>
  <si>
    <t>Date &amp; Time for Model - PR24FM02</t>
  </si>
  <si>
    <t>Text</t>
  </si>
  <si>
    <t>PR24QA_PR24FM02_OUT2</t>
  </si>
  <si>
    <t>Name of Model - PR24FM02</t>
  </si>
  <si>
    <t>PR24QA_PR24FM02_OUT3</t>
  </si>
  <si>
    <t>F_Inputs time stamp - PR24FM02</t>
  </si>
  <si>
    <t>PR24QA_PR24FM02_OUT4</t>
  </si>
  <si>
    <t>Model override switch for - PR24FM02</t>
  </si>
  <si>
    <t>PR24FM02_IN</t>
  </si>
  <si>
    <t>Run on 28 May 2024 17:36</t>
  </si>
  <si>
    <t>Acronym</t>
  </si>
  <si>
    <t>Reference</t>
  </si>
  <si>
    <t>Item description</t>
  </si>
  <si>
    <t>Model</t>
  </si>
  <si>
    <t>2021-22</t>
  </si>
  <si>
    <t>2022-23</t>
  </si>
  <si>
    <t>2023-24</t>
  </si>
  <si>
    <t>2030-31</t>
  </si>
  <si>
    <t>2031-32</t>
  </si>
  <si>
    <t>2032-33</t>
  </si>
  <si>
    <t>2033-34</t>
  </si>
  <si>
    <t>2034-35</t>
  </si>
  <si>
    <t>2025-30</t>
  </si>
  <si>
    <t>ANH</t>
  </si>
  <si>
    <t>RR2_004WR_PR24</t>
  </si>
  <si>
    <t>COMPANY INPUTS - TOTEX - IRE totex adjustment for ACICR (Ofwat) - real (WR)</t>
  </si>
  <si>
    <t>Price Review 2024</t>
  </si>
  <si>
    <t/>
  </si>
  <si>
    <t>RR2_004WN_PR24</t>
  </si>
  <si>
    <t>COMPANY INPUTS - TOTEX - IRE totex adjustment for ACICR (Ofwat) - real (WN)</t>
  </si>
  <si>
    <t>RR2_004WWN_PR24</t>
  </si>
  <si>
    <t>COMPANY INPUTS - TOTEX - IRE totex adjustment for ACICR (Ofwat) - real (WWN)</t>
  </si>
  <si>
    <t>RR2_004BR_PR24</t>
  </si>
  <si>
    <t>COMPANY INPUTS - TOTEX - IRE totex adjustment for ACICR (Ofwat) - real (BR)</t>
  </si>
  <si>
    <t>RR2_004ADDN1_PR24</t>
  </si>
  <si>
    <t>COMPANY INPUTS - TOTEX - IRE totex adjustment for ACICR (Ofwat) - real (ADDN1)</t>
  </si>
  <si>
    <t>RR2_004ADDN2_PR24</t>
  </si>
  <si>
    <t>COMPANY INPUTS - TOTEX - IRE totex adjustment for ACICR (Ofwat) - real (ADDN2)</t>
  </si>
  <si>
    <t>BA1070WR_4D_PR24</t>
  </si>
  <si>
    <t>Capital expenditure - Total gross capital expenditure - Water resources</t>
  </si>
  <si>
    <t>BA1070WN_PR24</t>
  </si>
  <si>
    <t>Capital expenditure - Total gross capital expenditure - Water Network+</t>
  </si>
  <si>
    <t>BA2120WWN_PR24</t>
  </si>
  <si>
    <t>COMPANY INPUTS - CAPEX - Gross capital expenditure - real including g&amp;c - Including cost sharing (WWN)</t>
  </si>
  <si>
    <t>BA2120BR_PR24</t>
  </si>
  <si>
    <t>COMPANY INPUTS - CAPEX - Gross capital expenditure - real including g&amp;c - Including cost sharing (BR)</t>
  </si>
  <si>
    <t>RR2_001ADDN1_PR24</t>
  </si>
  <si>
    <t>COMPANY INPUTS - CAPEX - Gross capital expenditure - real including g&amp;c - Including cost sharing (ADDN1)</t>
  </si>
  <si>
    <t>RR2_001ADDN2_PR24</t>
  </si>
  <si>
    <t>COMPANY INPUTS - CAPEX - Gross capital expenditure - real including g&amp;c - Including cost sharing (ADDN2)</t>
  </si>
  <si>
    <t>BM351WRT_PR24</t>
  </si>
  <si>
    <t>Operating expenditure - Total operating expenditure - Water resources</t>
  </si>
  <si>
    <t>BM351WN_PR24</t>
  </si>
  <si>
    <t>Other operating expenditure - Total operating expenditure - Water Network+</t>
  </si>
  <si>
    <t>BM850WWN_PR24</t>
  </si>
  <si>
    <t>COMPANY INPUTS - OPEX - Total gross operational expenditure - real - including cost sharing (WWN)</t>
  </si>
  <si>
    <t>BM850BR_PR24</t>
  </si>
  <si>
    <t>COMPANY INPUTS - OPEX - Total gross operational expenditure - real - including cost sharing (BR)</t>
  </si>
  <si>
    <t>RR2_002ADDN1_PR24</t>
  </si>
  <si>
    <t>COMPANY INPUTS - OPEX - Total gross operational expenditure - real - including cost sharing (ADDN1)</t>
  </si>
  <si>
    <t>RR2_002ADDN2_PR24</t>
  </si>
  <si>
    <t>COMPANY INPUTS - OPEX - Total gross operational expenditure - real - including cost sharing (ADDN2)</t>
  </si>
  <si>
    <t>RR2_003WR_PR24</t>
  </si>
  <si>
    <t>COMPANY INPUTS - OPEX - Equity issuance costs - real (WR)</t>
  </si>
  <si>
    <t>RR2_003WN_PR24</t>
  </si>
  <si>
    <t>COMPANY INPUTS - OPEX - Equity issuance costs - real (WN)</t>
  </si>
  <si>
    <t>RR2_003WWN_PR24</t>
  </si>
  <si>
    <t>COMPANY INPUTS - OPEX - Equity issuance costs - real (WWN)</t>
  </si>
  <si>
    <t>RR2_003BR_PR24</t>
  </si>
  <si>
    <t>COMPANY INPUTS - OPEX - Equity issuance costs - real (BR)</t>
  </si>
  <si>
    <t>RR2_003ADDN1_PR24</t>
  </si>
  <si>
    <t>COMPANY INPUTS - OPEX - Equity issuance costs - real (ADDN1)</t>
  </si>
  <si>
    <t>RR2_003ADDN2_PR24</t>
  </si>
  <si>
    <t>COMPANY INPUTS - OPEX - Equity issuance costs - real (ADDN2)</t>
  </si>
  <si>
    <t>RR2_005WR_PR24</t>
  </si>
  <si>
    <t>COMPANY INPUTS - GRANTS AND CONTRIBUTIONS - Grants and contributions - capital expenditure - non price control - real (WR)</t>
  </si>
  <si>
    <t>RR2_005WN_PR24</t>
  </si>
  <si>
    <t>COMPANY INPUTS - GRANTS AND CONTRIBUTIONS - Grants and contributions - capital expenditure - non price control - real (WN)</t>
  </si>
  <si>
    <t>RR2_005WWN_PR24</t>
  </si>
  <si>
    <t>COMPANY INPUTS - GRANTS AND CONTRIBUTIONS - Grants and contributions - capital expenditure - non price control - real (WWN)</t>
  </si>
  <si>
    <t>RR2_005BR_PR24</t>
  </si>
  <si>
    <t>COMPANY INPUTS - GRANTS AND CONTRIBUTIONS - Grants and contributions - capital expenditure - non price control - real (BR)</t>
  </si>
  <si>
    <t>RR2_005ADDN1_PR24</t>
  </si>
  <si>
    <t>COMPANY INPUTS - GRANTS AND CONTRIBUTIONS - Grants and contributions - capital expenditure - non price control - real (ADDN1)</t>
  </si>
  <si>
    <t>RR2_005ADDN2_PR24</t>
  </si>
  <si>
    <t>COMPANY INPUTS - GRANTS AND CONTRIBUTIONS - Grants and contributions - capital expenditure - non price control - real (ADDN2)</t>
  </si>
  <si>
    <t>RR2_006WR_PR24</t>
  </si>
  <si>
    <t>COMPANY INPUTS - GRANTS AND CONTRIBUTIONS - Grants and contributions net of income offset - capital expenditure - price control - real (WR)</t>
  </si>
  <si>
    <t>RR2_006WN_PR24</t>
  </si>
  <si>
    <t>COMPANY INPUTS - GRANTS AND CONTRIBUTIONS - Grants and contributions net of income offset - capital expenditure - price control - real (WN)</t>
  </si>
  <si>
    <t>RR2_006WWN_PR24</t>
  </si>
  <si>
    <t>COMPANY INPUTS - GRANTS AND CONTRIBUTIONS - Grants and contributions net of income offset - capital expenditure - price control - real (WWN)</t>
  </si>
  <si>
    <t>RR2_006BR_PR24</t>
  </si>
  <si>
    <t>COMPANY INPUTS - GRANTS AND CONTRIBUTIONS - Grants and contributions net of income offset - capital expenditure - price control - real (BR)</t>
  </si>
  <si>
    <t>RR2_006ADDN1_PR24</t>
  </si>
  <si>
    <t>COMPANY INPUTS - GRANTS AND CONTRIBUTIONS - Grants and contributions net of income offset - capital expenditure - price control - real (ADDN1)</t>
  </si>
  <si>
    <t>RR2_006ADDN2_PR24</t>
  </si>
  <si>
    <t>COMPANY INPUTS - GRANTS AND CONTRIBUTIONS - Grants and contributions net of income offset - capital expenditure - price control - real (ADDN2)</t>
  </si>
  <si>
    <t>RR2_007WR_PR24</t>
  </si>
  <si>
    <t>COMPANY INPUTS - GRANTS AND CONTRIBUTIONS - Grants and contributions - operational expenditure - non price control - real (WR)</t>
  </si>
  <si>
    <t>RR2_007WN_PR24</t>
  </si>
  <si>
    <t>COMPANY INPUTS - GRANTS AND CONTRIBUTIONS - Grants and contributions - operational expenditure - non price control - real (WN)</t>
  </si>
  <si>
    <t>RR2_007WWN_PR24</t>
  </si>
  <si>
    <t>COMPANY INPUTS - GRANTS AND CONTRIBUTIONS - Grants and contributions - operational expenditure - non price control - real (WWN)</t>
  </si>
  <si>
    <t>RR2_007BR_PR24</t>
  </si>
  <si>
    <t>COMPANY INPUTS - GRANTS AND CONTRIBUTIONS - Grants and contributions - operational expenditure - non price control - real (BR)</t>
  </si>
  <si>
    <t>RR2_007ADDN1_PR24</t>
  </si>
  <si>
    <t>COMPANY INPUTS - GRANTS AND CONTRIBUTIONS - Grants and contributions - operational expenditure - non price control - real (ADDN1)</t>
  </si>
  <si>
    <t>RR2_007ADDN2_PR24</t>
  </si>
  <si>
    <t>COMPANY INPUTS - GRANTS AND CONTRIBUTIONS - Grants and contributions - operational expenditure - non price control - real (ADDN2)</t>
  </si>
  <si>
    <t>RR2_008WR_PR24</t>
  </si>
  <si>
    <t>COMPANY INPUTS - GRANTS AND CONTRIBUTIONS - Grants and contributions net of income offset - operational expenditure - price control - real (WR)</t>
  </si>
  <si>
    <t>RR2_008WN_PR24</t>
  </si>
  <si>
    <t>COMPANY INPUTS - GRANTS AND CONTRIBUTIONS - Grants and contributions net of income offset - operational expenditure - price control - real (WN)</t>
  </si>
  <si>
    <t>RR2_008WWN_PR24</t>
  </si>
  <si>
    <t>COMPANY INPUTS - GRANTS AND CONTRIBUTIONS - Grants and contributions net of income offset - operational expenditure - price control - real (WWN)</t>
  </si>
  <si>
    <t>RR2_008BR_PR24</t>
  </si>
  <si>
    <t>COMPANY INPUTS - GRANTS AND CONTRIBUTIONS - Grants and contributions net of income offset - operational expenditure - price control - real (BR)</t>
  </si>
  <si>
    <t>RR2_008ADDN1_PR24</t>
  </si>
  <si>
    <t>COMPANY INPUTS - GRANTS AND CONTRIBUTIONS - Grants and contributions net of income offset - operational expenditure - price control - real (ADDN1)</t>
  </si>
  <si>
    <t>RR2_008ADDN2_PR24</t>
  </si>
  <si>
    <t>COMPANY INPUTS - GRANTS AND CONTRIBUTIONS - Grants and contributions net of income offset - operational expenditure - price control - real (ADDN2)</t>
  </si>
  <si>
    <t>RR3_001WR_PR24</t>
  </si>
  <si>
    <t>RCV opening balances - 2025 RCV opening balance - Pre 2020 (WR) - real</t>
  </si>
  <si>
    <t>RR3_001WN_PR24</t>
  </si>
  <si>
    <t>RCV opening balances - 2025 RCV opening balance - Pre 2020 (WN) - real</t>
  </si>
  <si>
    <t>RR3_001WWN_PR24</t>
  </si>
  <si>
    <t>RCV opening balances - 2025 RCV opening balance - Pre 2020 (WWN) - real</t>
  </si>
  <si>
    <t>RR3_001BR_PR24</t>
  </si>
  <si>
    <t>RCV opening balances - 2025 RCV opening balance - Pre 2020 (BR) - real</t>
  </si>
  <si>
    <t>RR3_001ADDN1_PR24</t>
  </si>
  <si>
    <t>RCV opening balances - 2025 RCV opening balance - Pre 2020 (ADDN1) - real</t>
  </si>
  <si>
    <t>RR3_001ADDN2_PR24</t>
  </si>
  <si>
    <t>RCV opening balances - 2025 RCV opening balance - Pre 2020 (ADDN2) - real</t>
  </si>
  <si>
    <t>RR3_002WR_PR24</t>
  </si>
  <si>
    <t>RCV opening balances - 2025 RCV opening balance - 2020-25 (WR) - real</t>
  </si>
  <si>
    <t>RR3_002WN_PR24</t>
  </si>
  <si>
    <t>RCV opening balances - 2025 RCV opening balance - 2020-25 (WN) - real</t>
  </si>
  <si>
    <t>RR3_002WWN_PR24</t>
  </si>
  <si>
    <t>RCV opening balances - 2025 RCV opening balance - 2020-25 (WWN) - real</t>
  </si>
  <si>
    <t>RR3_002BR_PR24</t>
  </si>
  <si>
    <t>RCV opening balances - 2025 RCV opening balance - 2020-25 (BR) - real</t>
  </si>
  <si>
    <t>RR3_002ADDN1_PR24</t>
  </si>
  <si>
    <t>RCV opening balances - 2025 RCV opening balance - 2020-25 (ADDN1) - real</t>
  </si>
  <si>
    <t>RR3_002ADDN2_PR24</t>
  </si>
  <si>
    <t>RCV opening balances - 2025 RCV opening balance - 2020-25 (ADDN2) - real</t>
  </si>
  <si>
    <t>RR9_047_PR24</t>
  </si>
  <si>
    <t>Bioresources - Tonnes of dry solid</t>
  </si>
  <si>
    <t>RR1_001WR_PR24</t>
  </si>
  <si>
    <t>WHOLESALE WACC - Wholesale WACC - based on assumed structure (nominal) - Equity - nominal (WR)</t>
  </si>
  <si>
    <t>RR1_001WN_PR24</t>
  </si>
  <si>
    <t>WHOLESALE WACC - Wholesale WACC - based on assumed structure (nominal) - Equity - nominal (WN)</t>
  </si>
  <si>
    <t>RR1_001WWN_PR24</t>
  </si>
  <si>
    <t>WHOLESALE WACC - Wholesale WACC - based on assumed structure (nominal) - Equity - nominal (WWN)</t>
  </si>
  <si>
    <t>RR1_001BR_PR24</t>
  </si>
  <si>
    <t>WHOLESALE WACC - Wholesale WACC - based on assumed structure (nominal) - Equity - nominal (BR)</t>
  </si>
  <si>
    <t>RR1_001ADDN1_PR24</t>
  </si>
  <si>
    <t>WHOLESALE WACC - Wholesale WACC - based on assumed structure (nominal) - Equity - nominal (ADDN1)</t>
  </si>
  <si>
    <t>RR1_001ADDN2_PR24</t>
  </si>
  <si>
    <t>WHOLESALE WACC - Wholesale WACC - based on assumed structure (nominal) - Equity - nominal (ADDN2)</t>
  </si>
  <si>
    <t>RR1_003WR_PR24</t>
  </si>
  <si>
    <t>WHOLESALE WACC - Wholesale WACC - based on assumed structure (nominal) - Gearing - nominal (WR)</t>
  </si>
  <si>
    <t>RR1_003WN_PR24</t>
  </si>
  <si>
    <t>WHOLESALE WACC - Wholesale WACC - based on assumed structure (nominal) - Gearing - nominal (WN)</t>
  </si>
  <si>
    <t>RR1_003WWN_PR24</t>
  </si>
  <si>
    <t>WHOLESALE WACC - Wholesale WACC - based on assumed structure (nominal) - Gearing - nominal (WWN)</t>
  </si>
  <si>
    <t>RR1_003BR_PR24</t>
  </si>
  <si>
    <t>WHOLESALE WACC - Wholesale WACC - based on assumed structure (nominal) - Gearing - nominal (BR)</t>
  </si>
  <si>
    <t>RR1_003ADDN1_PR24</t>
  </si>
  <si>
    <t>WHOLESALE WACC - Wholesale WACC - based on assumed structure (nominal) - Gearing - nominal (ADDN1)</t>
  </si>
  <si>
    <t>RR1_003ADDN2_PR24</t>
  </si>
  <si>
    <t>WHOLESALE WACC - Wholesale WACC - based on assumed structure (nominal) - Gearing - nominal (ADDN2)</t>
  </si>
  <si>
    <t>RR1_002WR_PR24</t>
  </si>
  <si>
    <t>WHOLESALE WACC - Wholesale WACC - based on assumed structure nominal - Cost of debt - nominal (WR)</t>
  </si>
  <si>
    <t>RR1_002WN_PR24</t>
  </si>
  <si>
    <t>WHOLESALE WACC - Wholesale WACC - based on assumed structure nominal - Cost of debt - nominal (WN)</t>
  </si>
  <si>
    <t>RR1_002WWN_PR24</t>
  </si>
  <si>
    <t>WHOLESALE WACC - Wholesale WACC - based on assumed structure nominal - Cost of debt - nominal (WWN)</t>
  </si>
  <si>
    <t>RR1_002BR_PR24</t>
  </si>
  <si>
    <t>WHOLESALE WACC - Wholesale WACC - based on assumed structure nominal - Cost of debt - nominal (BR)</t>
  </si>
  <si>
    <t>RR1_002ADDN1_PR24</t>
  </si>
  <si>
    <t>WHOLESALE WACC - Wholesale WACC - based on assumed structure nominal - Cost of debt - nominal (ADDN1)</t>
  </si>
  <si>
    <t>RR1_002ADDN2_PR24</t>
  </si>
  <si>
    <t>WHOLESALE WACC - Wholesale WACC - based on assumed structure nominal - Cost of debt - nominal (ADDN2)</t>
  </si>
  <si>
    <t>RR1_004WR_PR24</t>
  </si>
  <si>
    <t>PAYG AND RUN OFF - PAYG - PAYG Rate - Base PAYG rate (WR)</t>
  </si>
  <si>
    <t>RR1_004WN_PR24</t>
  </si>
  <si>
    <t>PAYG AND RUN OFF - PAYG - PAYG Rate - Base PAYG rate (WN)</t>
  </si>
  <si>
    <t>RR1_004WWN_PR24</t>
  </si>
  <si>
    <t>PAYG AND RUN OFF - PAYG - PAYG Rate - Base PAYG rate (WWN)</t>
  </si>
  <si>
    <t>RR1_004BR_PR24</t>
  </si>
  <si>
    <t>PAYG AND RUN OFF - PAYG - PAYG Rate - Base PAYG rate (BR)</t>
  </si>
  <si>
    <t>RR1_004ADDN1_PR24</t>
  </si>
  <si>
    <t>PAYG AND RUN OFF - PAYG - PAYG Rate - Base PAYG rate (ADDN1)</t>
  </si>
  <si>
    <t>RR1_004ADDN2_PR24</t>
  </si>
  <si>
    <t>PAYG AND RUN OFF - PAYG - PAYG Rate - Base PAYG rate (ADDN2)</t>
  </si>
  <si>
    <t>RR1_005WR_PR24</t>
  </si>
  <si>
    <t>PAYG AND RUN OFF - PAYG - PAYG Rate - Adjustment PAYG rate (WR)</t>
  </si>
  <si>
    <t>RR1_005WN_PR24</t>
  </si>
  <si>
    <t>PAYG AND RUN OFF - PAYG - PAYG Rate - Adjustment PAYG rate (WN)</t>
  </si>
  <si>
    <t>RR1_005WWN_PR24</t>
  </si>
  <si>
    <t>PAYG AND RUN OFF - PAYG - PAYG Rate - Adjustment PAYG rate (WWN)</t>
  </si>
  <si>
    <t>RR1_005BR_PR24</t>
  </si>
  <si>
    <t>PAYG AND RUN OFF - PAYG - PAYG Rate - Adjustment PAYG rate (BR)</t>
  </si>
  <si>
    <t>RR1_005ADDN1_PR24</t>
  </si>
  <si>
    <t>PAYG AND RUN OFF - PAYG - PAYG Rate - Adjustment PAYG rate (ADDN1)</t>
  </si>
  <si>
    <t>RR1_005ADDN2_PR24</t>
  </si>
  <si>
    <t>PAYG AND RUN OFF - PAYG - PAYG Rate - Adjustment PAYG rate (ADDN2)</t>
  </si>
  <si>
    <t>RR1_009WR_PR24</t>
  </si>
  <si>
    <t>PAYG AND RUN OFF - RUN OFF - Pre 2025 RCV - Total run off rate (WR)</t>
  </si>
  <si>
    <t>RR1_009WN_PR24</t>
  </si>
  <si>
    <t>PAYG AND RUN OFF - RUN OFF - Pre 2025 RCV - Total run off rate (WN)</t>
  </si>
  <si>
    <t>RR1_009WWN_PR24</t>
  </si>
  <si>
    <t>PAYG AND RUN OFF - RUN OFF - Pre 2025 RCV - Total run off rate (WWN)</t>
  </si>
  <si>
    <t>RR1_009BR_PR24</t>
  </si>
  <si>
    <t>PAYG AND RUN OFF - RUN OFF - Pre 2025 RCV - Total run off rate (BR)</t>
  </si>
  <si>
    <t>RR1_009ADDN1_PR24</t>
  </si>
  <si>
    <t>PAYG AND RUN OFF - RUN OFF - Pre 2025 RCV - Total run off rate (ADDN1)</t>
  </si>
  <si>
    <t>RR1_009ADDN2_PR24</t>
  </si>
  <si>
    <t>PAYG AND RUN OFF - RUN OFF - Pre 2025 RCV - Total run off rate (ADDN2)</t>
  </si>
  <si>
    <t>RR1_012WR_PR24</t>
  </si>
  <si>
    <t>PAYG AND RUN OFF - RUN OFF - Post 2025 investment RCV - Total run off rate (WR)</t>
  </si>
  <si>
    <t>RR1_012WN_PR24</t>
  </si>
  <si>
    <t>PAYG AND RUN OFF - RUN OFF - Post 2025 investment RCV - Total run off rate (WN)</t>
  </si>
  <si>
    <t>RR1_012WWN_PR24</t>
  </si>
  <si>
    <t>PAYG AND RUN OFF - RUN OFF - Post 2025 investment RCV - Total run off rate (WWN)</t>
  </si>
  <si>
    <t>RR1_012BR_PR24</t>
  </si>
  <si>
    <t>PAYG AND RUN OFF - RUN OFF - Post 2025 investment RCV - Total run off rate (BR)</t>
  </si>
  <si>
    <t>RR1_012ADDN1_PR24</t>
  </si>
  <si>
    <t>PAYG AND RUN OFF - RUN OFF - Post 2025 investment RCV - Total run off rate (ADDN1)</t>
  </si>
  <si>
    <t>RR1_012ADDN2_PR24</t>
  </si>
  <si>
    <t>PAYG AND RUN OFF - RUN OFF - Post 2025 investment RCV - Total run off rate (ADDN2)</t>
  </si>
  <si>
    <t>RR5_023WR_PR24</t>
  </si>
  <si>
    <t>OTHER TAX INPUTS - P&amp;L expenditure not allowable as a deduction from taxable trading profits - control - nominal (WR)</t>
  </si>
  <si>
    <t>RR5_023WN_PR24</t>
  </si>
  <si>
    <t>OTHER TAX INPUTS - P&amp;L expenditure not allowable as a deduction from taxable trading profits - control - nominal (WN)</t>
  </si>
  <si>
    <t>RR5_023WWN_PR24</t>
  </si>
  <si>
    <t>OTHER TAX INPUTS - P&amp;L expenditure not allowable as a deduction from taxable trading profits - control - nominal (WWN)</t>
  </si>
  <si>
    <t>RR5_023BR_PR24</t>
  </si>
  <si>
    <t>OTHER TAX INPUTS - P&amp;L expenditure not allowable as a deduction from taxable trading profits - control - nominal (BR)</t>
  </si>
  <si>
    <t>RR5_023ADDN1_PR24</t>
  </si>
  <si>
    <t>OTHER TAX INPUTS - P&amp;L expenditure not allowable as a deduction from taxable trading profits - control - nominal (ADDN1)</t>
  </si>
  <si>
    <t>RR5_023ADDN2_PR24</t>
  </si>
  <si>
    <t>OTHER TAX INPUTS - P&amp;L expenditure not allowable as a deduction from taxable trading profits - control - nominal (ADDN2)</t>
  </si>
  <si>
    <t>RR5_034WR_PR24</t>
  </si>
  <si>
    <t>OTHER TAX INPUTS - Other taxable income - Grants and contributions taxable on receipt - control (WR) - nominal</t>
  </si>
  <si>
    <t>RR5_034WN_PR24</t>
  </si>
  <si>
    <t>OTHER TAX INPUTS - Other taxable income - Grants and contributions taxable on receipt - control (WN) - nominal</t>
  </si>
  <si>
    <t>RR5_034WWN_PR24</t>
  </si>
  <si>
    <t>OTHER TAX INPUTS - Other taxable income - Grants and contributions taxable on receipt - control (WWN) - nominal</t>
  </si>
  <si>
    <t>RR5_034BR_PR24</t>
  </si>
  <si>
    <t>OTHER TAX INPUTS - Other taxable income - Grants and contributions taxable on receipt - control (BR) - nominal</t>
  </si>
  <si>
    <t>RR5_034ADDN1_PR24</t>
  </si>
  <si>
    <t>OTHER TAX INPUTS - Other taxable income - Grants and contributions taxable on receipt - control (ADDN1) - nominal</t>
  </si>
  <si>
    <t>RR5_034ADDN2_PR24</t>
  </si>
  <si>
    <t>OTHER TAX INPUTS - Other taxable income - Grants and contributions taxable on receipt - control (ADDN2) - nominal</t>
  </si>
  <si>
    <t>RR5_033WR_PR24</t>
  </si>
  <si>
    <t>OTHER TAX INPUTS - Other taxable income - Amortisation on grants and contributions - control (WR) - nominal</t>
  </si>
  <si>
    <t>RR5_033WN_PR24</t>
  </si>
  <si>
    <t>OTHER TAX INPUTS - Other taxable income - Amortisation on grants and contributions - control (WN) - nominal</t>
  </si>
  <si>
    <t>RR5_033WWN_PR24</t>
  </si>
  <si>
    <t>OTHER TAX INPUTS - Other taxable income - Amortisation on grants and contributions - control (WWN) - nominal</t>
  </si>
  <si>
    <t>RR5_033BR_PR24</t>
  </si>
  <si>
    <t>OTHER TAX INPUTS - Other taxable income - Amortisation on grants and contributions - control (BR) - nominal</t>
  </si>
  <si>
    <t>RR5_033ADDN1_PR24</t>
  </si>
  <si>
    <t>OTHER TAX INPUTS - Other taxable income - Amortisation on grants and contributions - control (ADDN1) - nominal</t>
  </si>
  <si>
    <t>RR5_033ADDN2_PR24</t>
  </si>
  <si>
    <t>OTHER TAX INPUTS - Other taxable income - Amortisation on grants and contributions - control (ADDN2) - nominal</t>
  </si>
  <si>
    <t>RR5_024WR_PR24</t>
  </si>
  <si>
    <t>OTHER TAX INPUTS - Other adjustments to taxable profits - control - nominal (WR)</t>
  </si>
  <si>
    <t>RR5_024WN_PR24</t>
  </si>
  <si>
    <t>OTHER TAX INPUTS - Other adjustments to taxable profits - control - nominal (WN)</t>
  </si>
  <si>
    <t>RR5_024WWN_PR24</t>
  </si>
  <si>
    <t>OTHER TAX INPUTS - Other adjustments to taxable profits - control - nominal (WWN)</t>
  </si>
  <si>
    <t>RR5_024BR_PR24</t>
  </si>
  <si>
    <t>OTHER TAX INPUTS - Other adjustments to taxable profits - control - nominal (BR)</t>
  </si>
  <si>
    <t>RR5_024ADDN1_PR24</t>
  </si>
  <si>
    <t>OTHER TAX INPUTS - Other adjustments to taxable profits - control - nominal (ADDN1)</t>
  </si>
  <si>
    <t>RR5_024ADDN2_PR24</t>
  </si>
  <si>
    <t>OTHER TAX INPUTS - Other adjustments to taxable profits - control - nominal (ADDN2)</t>
  </si>
  <si>
    <t>RR5_025WR_PR24</t>
  </si>
  <si>
    <t>OTHER TAX INPUTS - Disallowable expenditure - Change in general provisions - control - nominal (WR)</t>
  </si>
  <si>
    <t>RR5_025WN_PR24</t>
  </si>
  <si>
    <t>OTHER TAX INPUTS - Disallowable expenditure - Change in general provisions - control - nominal (WN)</t>
  </si>
  <si>
    <t>RR5_025WWN_PR24</t>
  </si>
  <si>
    <t>OTHER TAX INPUTS - Disallowable expenditure - Change in general provisions - control - nominal (WWN)</t>
  </si>
  <si>
    <t>RR5_025BR_PR24</t>
  </si>
  <si>
    <t>OTHER TAX INPUTS - Disallowable expenditure - Change in general provisions - control - nominal (BR)</t>
  </si>
  <si>
    <t>RR5_025ADDN1_PR24</t>
  </si>
  <si>
    <t>OTHER TAX INPUTS - Disallowable expenditure - Change in general provisions - control - nominal (ADDN1)</t>
  </si>
  <si>
    <t>RR5_025ADDN2_PR24</t>
  </si>
  <si>
    <t>OTHER TAX INPUTS - Disallowable expenditure - Change in general provisions - control - nominal (ADDN2)</t>
  </si>
  <si>
    <t>RR5_026WR_PR24</t>
  </si>
  <si>
    <t>OTHER TAX INPUTS - Finance lease depreciation - control - nominal (WR)</t>
  </si>
  <si>
    <t>RR5_026WN_PR24</t>
  </si>
  <si>
    <t>OTHER TAX INPUTS - Finance lease depreciation - control - nominal (WN)</t>
  </si>
  <si>
    <t>RR5_026WWN_PR24</t>
  </si>
  <si>
    <t>OTHER TAX INPUTS - Finance lease depreciation - control - nominal (WWN)</t>
  </si>
  <si>
    <t>RR5_026BR_PR24</t>
  </si>
  <si>
    <t>OTHER TAX INPUTS - Finance lease depreciation - control - nominal (BR)</t>
  </si>
  <si>
    <t>RR5_026ADDN1_PR24</t>
  </si>
  <si>
    <t>OTHER TAX INPUTS - Finance lease depreciation - control - nominal (ADDN1)</t>
  </si>
  <si>
    <t>RR5_026ADDN2_PR24</t>
  </si>
  <si>
    <t>OTHER TAX INPUTS - Finance lease depreciation - control - nominal (ADDN2)</t>
  </si>
  <si>
    <t>RR5_027WR_PR24</t>
  </si>
  <si>
    <t>OTHER TAX INPUTS - P&amp;L expenditure relating to renewals not allowable as a deduction from taxable trading profits - control - nominal (WR)</t>
  </si>
  <si>
    <t>RR5_027WN_PR24</t>
  </si>
  <si>
    <t>OTHER TAX INPUTS - P&amp;L expenditure relating to renewals not allowable as a deduction from taxable trading profits - control - nominal (WN)</t>
  </si>
  <si>
    <t>RR5_027WWN_PR24</t>
  </si>
  <si>
    <t>OTHER TAX INPUTS - P&amp;L expenditure relating to renewals not allowable as a deduction from taxable trading profits - control - nominal (WWN)</t>
  </si>
  <si>
    <t>RR5_027BR_PR24</t>
  </si>
  <si>
    <t>OTHER TAX INPUTS - P&amp;L expenditure relating to renewals not allowable as a deduction from taxable trading profits - control - nominal (BR)</t>
  </si>
  <si>
    <t>RR5_027ADDN1_PR24</t>
  </si>
  <si>
    <t>OTHER TAX INPUTS - P&amp;L expenditure relating to renewals not allowable as a deduction from taxable trading profits - control - nominal (ADDN1)</t>
  </si>
  <si>
    <t>RR5_027ADDN2_PR24</t>
  </si>
  <si>
    <t>OTHER TAX INPUTS - P&amp;L expenditure relating to renewals not allowable as a deduction from taxable trading profits - control - nominal (ADDN2)</t>
  </si>
  <si>
    <t>RR5_001WR_PR24</t>
  </si>
  <si>
    <t>TAX OPENING BALANCES - Opening current tax liabilities - control - nominal (WR)</t>
  </si>
  <si>
    <t>RR5_001WN_PR24</t>
  </si>
  <si>
    <t>TAX OPENING BALANCES - Opening current tax liabilities - control - nominal (WN)</t>
  </si>
  <si>
    <t>RR5_001WWN_PR24</t>
  </si>
  <si>
    <t>TAX OPENING BALANCES - Opening current tax liabilities - control - nominal (WWN)</t>
  </si>
  <si>
    <t>RR5_001BR_PR24</t>
  </si>
  <si>
    <t>TAX OPENING BALANCES - Opening current tax liabilities - control - nominal (BR)</t>
  </si>
  <si>
    <t>RR5_001ADDN1_PR24</t>
  </si>
  <si>
    <t>TAX OPENING BALANCES - Opening current tax liabilities - control - nominal (ADDN1)</t>
  </si>
  <si>
    <t>RR5_001ADDN2_PR24</t>
  </si>
  <si>
    <t>TAX OPENING BALANCES - Opening current tax liabilities - control - nominal (ADDN2)</t>
  </si>
  <si>
    <t>RR5_030_PR24</t>
  </si>
  <si>
    <t>OTHER TAX INPUTS - Statutory Corporation tax rate</t>
  </si>
  <si>
    <t>RR5_029_PR24</t>
  </si>
  <si>
    <t>OTHER TAX INPUTS - Tax loss allowance - nominal</t>
  </si>
  <si>
    <t>RR5_028WR_PR24</t>
  </si>
  <si>
    <t>OTHER TAX INPUTS - Tax cashflow initial balance - nominal (WR)</t>
  </si>
  <si>
    <t>RR5_028WN_PR24</t>
  </si>
  <si>
    <t>OTHER TAX INPUTS - Tax cashflow initial balance - nominal (WN)</t>
  </si>
  <si>
    <t>RR5_028WWN_PR24</t>
  </si>
  <si>
    <t>OTHER TAX INPUTS - Tax cashflow initial balance - nominal (WWN)</t>
  </si>
  <si>
    <t>RR5_028BR_PR24</t>
  </si>
  <si>
    <t>OTHER TAX INPUTS - Tax cashflow initial balance - nominal (BR)</t>
  </si>
  <si>
    <t>RR5_028ADDN1_PR24</t>
  </si>
  <si>
    <t>OTHER TAX INPUTS - Tax cashflow initial balance - nominal (ADDN1)</t>
  </si>
  <si>
    <t>RR5_028ADDN2_PR24</t>
  </si>
  <si>
    <t>OTHER TAX INPUTS - Tax cashflow initial balance - nominal (ADDN2)</t>
  </si>
  <si>
    <t>RR5_002WR_PR24</t>
  </si>
  <si>
    <t>TAX OPENING BALANCES - Opening tax loss balance - wholesale - nominal (WR)</t>
  </si>
  <si>
    <t>RR5_002WN_PR24</t>
  </si>
  <si>
    <t>TAX OPENING BALANCES - Opening tax loss balance - wholesale - nominal (WN)</t>
  </si>
  <si>
    <t>RR5_002WWN_PR24</t>
  </si>
  <si>
    <t>TAX OPENING BALANCES - Opening tax loss balance - wholesale - nominal (WWN)</t>
  </si>
  <si>
    <t>RR5_002BR_PR24</t>
  </si>
  <si>
    <t>TAX OPENING BALANCES - Opening tax loss balance - wholesale - nominal (BR)</t>
  </si>
  <si>
    <t>RR5_002ADDN1_PR24</t>
  </si>
  <si>
    <t>TAX OPENING BALANCES - Opening tax loss balance - wholesale - nominal (ADDN1)</t>
  </si>
  <si>
    <t>RR5_002ADDN2_PR24</t>
  </si>
  <si>
    <t>TAX OPENING BALANCES - Opening tax loss balance - wholesale - nominal (ADDN2)</t>
  </si>
  <si>
    <t>RR5_003WR_PR24</t>
  </si>
  <si>
    <t>TAX OPENING BALANCES - Opening deferred tax balance - control - nominal (WR)</t>
  </si>
  <si>
    <t>RR5_003WN_PR24</t>
  </si>
  <si>
    <t>TAX OPENING BALANCES - Opening deferred tax balance - control - nominal (WN)</t>
  </si>
  <si>
    <t>RR5_003WWN_PR24</t>
  </si>
  <si>
    <t>TAX OPENING BALANCES - Opening deferred tax balance - control - nominal (WWN)</t>
  </si>
  <si>
    <t>RR5_003BR_PR24</t>
  </si>
  <si>
    <t>TAX OPENING BALANCES - Opening deferred tax balance - control - nominal (BR)</t>
  </si>
  <si>
    <t>RR5_003ADDN1_PR24</t>
  </si>
  <si>
    <t>TAX OPENING BALANCES - Opening deferred tax balance - control - nominal (ADDN1)</t>
  </si>
  <si>
    <t>RR5_003ADDN2_PR24</t>
  </si>
  <si>
    <t>TAX OPENING BALANCES - Opening deferred tax balance - control - nominal (ADDN2)</t>
  </si>
  <si>
    <t>RR5_031WR_PR24</t>
  </si>
  <si>
    <t>OTHER TAX INPUTS - Adjustment to tax payment - nominal (WR)</t>
  </si>
  <si>
    <t>RR5_031WN_PR24</t>
  </si>
  <si>
    <t>OTHER TAX INPUTS - Adjustment to tax payment - nominal (WN)</t>
  </si>
  <si>
    <t>RR5_031WWN_PR24</t>
  </si>
  <si>
    <t>OTHER TAX INPUTS - Adjustment to tax payment - nominal (WWN)</t>
  </si>
  <si>
    <t>RR5_031BR_PR24</t>
  </si>
  <si>
    <t>OTHER TAX INPUTS - Adjustment to tax payment - nominal (BR)</t>
  </si>
  <si>
    <t>RR5_031ADDN1_PR24</t>
  </si>
  <si>
    <t>OTHER TAX INPUTS - Adjustment to tax payment - nominal (ADDN1)</t>
  </si>
  <si>
    <t>RR5_031ADDN2_PR24</t>
  </si>
  <si>
    <t>OTHER TAX INPUTS - Adjustment to tax payment - nominal (ADDN2)</t>
  </si>
  <si>
    <t>RR5_004_PR24</t>
  </si>
  <si>
    <t>TAX OPENING BALANCES - Current tax liabilities - Appointee b/f - nominal</t>
  </si>
  <si>
    <t>RR5_005WR_PR24</t>
  </si>
  <si>
    <t>CAPITAL ALLOWANCES - Proportion of new capital expenditure qualifying for a full deduction (WR)  - opening</t>
  </si>
  <si>
    <t>RR5_005WN_PR24</t>
  </si>
  <si>
    <t>CAPITAL ALLOWANCES - Proportion of new capital expenditure qualifying for a full deduction (WN)  - opening</t>
  </si>
  <si>
    <t>RR5_005WWN_PR24</t>
  </si>
  <si>
    <t>CAPITAL ALLOWANCES - Proportion of new capital expenditure qualifying for a full deduction (WWN)  - opening</t>
  </si>
  <si>
    <t>RR5_005BR_PR24</t>
  </si>
  <si>
    <t>CAPITAL ALLOWANCES - Proportion of new capital expenditure qualifying for a full deduction (BR)  - opening</t>
  </si>
  <si>
    <t>RR5_005ADDN1_PR24</t>
  </si>
  <si>
    <t>CAPITAL ALLOWANCES - Proportion of new capital expenditure qualifying for a full deduction (ADDN1)  - opening</t>
  </si>
  <si>
    <t>RR5_005ADDN2_PR24</t>
  </si>
  <si>
    <t>CAPITAL ALLOWANCES - Proportion of new capital expenditure qualifying for a full deduction (ADDN2)  - opening</t>
  </si>
  <si>
    <t>RR5_009_PR24</t>
  </si>
  <si>
    <t>CAPITAL ALLOWANCE RATES - Capital expenditure writing down allowance main rate pool</t>
  </si>
  <si>
    <t>RR5_012_PR24</t>
  </si>
  <si>
    <t>FIRST YEAR ALLOWANCE RATES - Capital expenditure writing down allowance main rate pool - first year rate</t>
  </si>
  <si>
    <t>RR5_016WR_PR24</t>
  </si>
  <si>
    <t>CAPITAL ALLOWANCES - Proportion of new capital expenditure qualifying for high level deduction main rate pool (WR)</t>
  </si>
  <si>
    <t>RR5_016WN_PR24</t>
  </si>
  <si>
    <t>CAPITAL ALLOWANCES - Proportion of new capital expenditure qualifying for high level deduction main rate pool (WN)</t>
  </si>
  <si>
    <t>RR5_016WWN_PR24</t>
  </si>
  <si>
    <t>CAPITAL ALLOWANCES - Proportion of new capital expenditure qualifying for high level deduction main rate pool (WWN)</t>
  </si>
  <si>
    <t>RR5_016BR_PR24</t>
  </si>
  <si>
    <t>CAPITAL ALLOWANCES - Proportion of new capital expenditure qualifying for high level deduction main rate pool (BR)</t>
  </si>
  <si>
    <t>RR5_016ADDN1_PR24</t>
  </si>
  <si>
    <t>CAPITAL ALLOWANCES - Proportion of new capital expenditure qualifying for high level deduction main rate pool (ADDN1)</t>
  </si>
  <si>
    <t>RR5_016ADDN2_PR24</t>
  </si>
  <si>
    <t>CAPITAL ALLOWANCES - Proportion of new capital expenditure qualifying for high level deduction main rate pool (ADDN2)</t>
  </si>
  <si>
    <t>RR5_010_PR24</t>
  </si>
  <si>
    <t>CAPITAL ALLOWANCE RATES - Capital expenditure writing down allowance special rate pool</t>
  </si>
  <si>
    <t>RR5_013_PR24</t>
  </si>
  <si>
    <t>FIRST YEAR ALLOWANCE RATES - Capital expenditure writing down allowance special rate pool - first year rate</t>
  </si>
  <si>
    <t>RR5_018WR_PR24</t>
  </si>
  <si>
    <t>CAPITAL ALLOWANCES - Proportion of new capital expenditure qualifying for high level deduction special rate pool (WR)</t>
  </si>
  <si>
    <t>RR5_018WN_PR24</t>
  </si>
  <si>
    <t>CAPITAL ALLOWANCES - Proportion of new capital expenditure qualifying for high level deduction special rate pool (WN)</t>
  </si>
  <si>
    <t>RR5_018WWN_PR24</t>
  </si>
  <si>
    <t>CAPITAL ALLOWANCES - Proportion of new capital expenditure qualifying for high level deduction special rate pool (WWN)</t>
  </si>
  <si>
    <t>RR5_018BR_PR24</t>
  </si>
  <si>
    <t>CAPITAL ALLOWANCES - Proportion of new capital expenditure qualifying for high level deduction special rate pool (BR)</t>
  </si>
  <si>
    <t>RR5_018ADDN1_PR24</t>
  </si>
  <si>
    <t>CAPITAL ALLOWANCES - Proportion of new capital expenditure qualifying for high level deduction special rate pool (ADDN1)</t>
  </si>
  <si>
    <t>RR5_018ADDN2_PR24</t>
  </si>
  <si>
    <t>CAPITAL ALLOWANCES - Proportion of new capital expenditure qualifying for high level deduction special rate pool (ADDN2)</t>
  </si>
  <si>
    <t>RR5_011_PR24</t>
  </si>
  <si>
    <t>CAPITAL ALLOWANCE RATES - Capital expenditure writing down allowance structures &amp; buildings pool</t>
  </si>
  <si>
    <t>RR5_014_PR24</t>
  </si>
  <si>
    <t>FIRST YEAR ALLOWANCE RATES - Capital expenditure writing down allowance structures &amp; buildings pool - first year rate</t>
  </si>
  <si>
    <t>RR5_020WR_PR24</t>
  </si>
  <si>
    <t>CAPITAL ALLOWANCES - Proportion of new capital expenditure qualifying for high level deduction structures and buildings pool (WR)</t>
  </si>
  <si>
    <t>RR5_020WN_PR24</t>
  </si>
  <si>
    <t>CAPITAL ALLOWANCES - Proportion of new capital expenditure qualifying for high level deduction structures and buildings pool (WN)</t>
  </si>
  <si>
    <t>RR5_020WWN_PR24</t>
  </si>
  <si>
    <t>CAPITAL ALLOWANCES - Proportion of new capital expenditure qualifying for high level deduction structures and buildings pool (WWN)</t>
  </si>
  <si>
    <t>RR5_020BR_PR24</t>
  </si>
  <si>
    <t>CAPITAL ALLOWANCES - Proportion of new capital expenditure qualifying for high level deduction structures and buildings pool (BR)</t>
  </si>
  <si>
    <t>RR5_020ADDN1_PR24</t>
  </si>
  <si>
    <t>CAPITAL ALLOWANCES - Proportion of new capital expenditure qualifying for high level deduction structures and buildings pool (ADDN1)</t>
  </si>
  <si>
    <t>RR5_020ADDN2_PR24</t>
  </si>
  <si>
    <t>CAPITAL ALLOWANCES - Proportion of new capital expenditure qualifying for high level deduction structures and buildings pool (ADDN2)</t>
  </si>
  <si>
    <t>RR5_006WR_PR24</t>
  </si>
  <si>
    <t>CAPITAL ALLOWANCES - Opening Capital allowance balance - main rate pool - new capital expenditure - control - nominal (WR)  - Balance at 1/4/2025</t>
  </si>
  <si>
    <t>RR5_006WN_PR24</t>
  </si>
  <si>
    <t>CAPITAL ALLOWANCES - Opening Capital allowance balance - main rate pool - new capital expenditure - control - nominal (WN)  - Balance at 1/4/2025</t>
  </si>
  <si>
    <t>RR5_006WWN_PR24</t>
  </si>
  <si>
    <t>CAPITAL ALLOWANCES - Opening Capital allowance balance - main rate pool - new capital expenditure - control - nominal (WWN)  - Balance at 1/4/2025</t>
  </si>
  <si>
    <t>RR5_006BR_PR24</t>
  </si>
  <si>
    <t>CAPITAL ALLOWANCES - Opening Capital allowance balance - main rate pool - new capital expenditure - control - nominal (BR)  - Balance at 1/4/2025</t>
  </si>
  <si>
    <t>RR5_006ADDN1_PR24</t>
  </si>
  <si>
    <t>CAPITAL ALLOWANCES - Opening Capital allowance balance - main rate pool - new capital expenditure - control - nominal (ADDN1)  - Balance at 1/4/2025</t>
  </si>
  <si>
    <t>RR5_006ADDN2_PR24</t>
  </si>
  <si>
    <t>CAPITAL ALLOWANCES - Opening Capital allowance balance - main rate pool - new capital expenditure - control - nominal (ADDN2)  - Balance at 1/4/2025</t>
  </si>
  <si>
    <t>RR5_007WR_PR24</t>
  </si>
  <si>
    <t>CAPITAL ALLOWANCES - Opening Capital allowance balance - special rate pool - new capital expenditure - control - nominal (WR)  - Balance at 1/4/2025</t>
  </si>
  <si>
    <t>RR5_007WN_PR24</t>
  </si>
  <si>
    <t>CAPITAL ALLOWANCES - Opening Capital allowance balance - special rate pool - new capital expenditure - control - nominal (WN)  - Balance at 1/4/2025</t>
  </si>
  <si>
    <t>RR5_007WWN_PR24</t>
  </si>
  <si>
    <t>CAPITAL ALLOWANCES - Opening Capital allowance balance - special rate pool - new capital expenditure - control - nominal (WWN)  - Balance at 1/4/2025</t>
  </si>
  <si>
    <t>RR5_007BR_PR24</t>
  </si>
  <si>
    <t>CAPITAL ALLOWANCES - Opening Capital allowance balance - special rate pool - new capital expenditure - control - nominal (BR)  - Balance at 1/4/2025</t>
  </si>
  <si>
    <t>RR5_007ADDN1_PR24</t>
  </si>
  <si>
    <t>CAPITAL ALLOWANCES - Opening Capital allowance balance - special rate pool - new capital expenditure - control - nominal (ADDN1)  - Balance at 1/4/2025</t>
  </si>
  <si>
    <t>RR5_007ADDN2_PR24</t>
  </si>
  <si>
    <t>CAPITAL ALLOWANCES - Opening Capital allowance balance - special rate pool - new capital expenditure - control - nominal (ADDN2)  - Balance at 1/4/2025</t>
  </si>
  <si>
    <t>RR5_008WR_PR24</t>
  </si>
  <si>
    <t>CAPITAL ALLOWANCES - Opening Capital allowance balance - structures &amp; buildings pool - new capital expenditure - control - nominal (WR)  - Balance at 1/4/2025</t>
  </si>
  <si>
    <t>RR5_008WN_PR24</t>
  </si>
  <si>
    <t>CAPITAL ALLOWANCES - Opening Capital allowance balance - structures &amp; buildings pool - new capital expenditure - control - nominal (WN)  - Balance at 1/4/2025</t>
  </si>
  <si>
    <t>RR5_008WWN_PR24</t>
  </si>
  <si>
    <t>CAPITAL ALLOWANCES - Opening Capital allowance balance - structures &amp; buildings pool - new capital expenditure - control - nominal (WWN)  - Balance at 1/4/2025</t>
  </si>
  <si>
    <t>RR5_008BR_PR24</t>
  </si>
  <si>
    <t>CAPITAL ALLOWANCES - Opening Capital allowance balance - structures &amp; buildings pool - new capital expenditure - control - nominal (BR)  - Balance at 1/4/2025</t>
  </si>
  <si>
    <t>RR5_008ADDN1_PR24</t>
  </si>
  <si>
    <t>CAPITAL ALLOWANCES - Opening Capital allowance balance - structures &amp; buildings pool - new capital expenditure - control - nominal (ADDN1)  - Balance at 1/4/2025</t>
  </si>
  <si>
    <t>RR5_008ADDN2_PR24</t>
  </si>
  <si>
    <t>CAPITAL ALLOWANCES - Opening Capital allowance balance - structures &amp; buildings pool - new capital expenditure - control - nominal (ADDN2)  - Balance at 1/4/2025</t>
  </si>
  <si>
    <t>RR5_015WR_PR24</t>
  </si>
  <si>
    <t>CAPITAL ALLOWANCES - New capital expenditure - proportion of new capital expenditure qualifying for the main rate pool - control (WR)</t>
  </si>
  <si>
    <t>RR5_015WN_PR24</t>
  </si>
  <si>
    <t>CAPITAL ALLOWANCES - New capital expenditure - proportion of new capital expenditure qualifying for the main rate pool - control (WN)</t>
  </si>
  <si>
    <t>RR5_015WWN_PR24</t>
  </si>
  <si>
    <t>CAPITAL ALLOWANCES - New capital expenditure - proportion of new capital expenditure qualifying for the main rate pool - control (WWN)</t>
  </si>
  <si>
    <t>RR5_015BR_PR24</t>
  </si>
  <si>
    <t>CAPITAL ALLOWANCES - New capital expenditure - proportion of new capital expenditure qualifying for the main rate pool - control (BR)</t>
  </si>
  <si>
    <t>RR5_015ADDN1_PR24</t>
  </si>
  <si>
    <t>CAPITAL ALLOWANCES - New capital expenditure - proportion of new capital expenditure qualifying for the main rate pool - control (ADDN1)</t>
  </si>
  <si>
    <t>RR5_015ADDN2_PR24</t>
  </si>
  <si>
    <t>CAPITAL ALLOWANCES - New capital expenditure - proportion of new capital expenditure qualifying for the main rate pool - control (ADDN2)</t>
  </si>
  <si>
    <t>RR5_017WR_PR24</t>
  </si>
  <si>
    <t>CAPITAL ALLOWANCES - New capital expenditure - proportion of new capital expenditure qualifying for the special rate pool - control (WR)</t>
  </si>
  <si>
    <t>RR5_017WN_PR24</t>
  </si>
  <si>
    <t>CAPITAL ALLOWANCES - New capital expenditure - proportion of new capital expenditure qualifying for the special rate pool - control (WN)</t>
  </si>
  <si>
    <t>RR5_017WWN_PR24</t>
  </si>
  <si>
    <t>CAPITAL ALLOWANCES - New capital expenditure - proportion of new capital expenditure qualifying for the special rate pool - control (WWN)</t>
  </si>
  <si>
    <t>RR5_017BR_PR24</t>
  </si>
  <si>
    <t>CAPITAL ALLOWANCES - New capital expenditure - proportion of new capital expenditure qualifying for the special rate pool - control (BR)</t>
  </si>
  <si>
    <t>RR5_017ADDN1_PR24</t>
  </si>
  <si>
    <t>CAPITAL ALLOWANCES - New capital expenditure - proportion of new capital expenditure qualifying for the special rate pool - control (ADDN1)</t>
  </si>
  <si>
    <t>RR5_017ADDN2_PR24</t>
  </si>
  <si>
    <t>CAPITAL ALLOWANCES - New capital expenditure - proportion of new capital expenditure qualifying for the special rate pool - control (ADDN2)</t>
  </si>
  <si>
    <t>RR5_019WR_PR24</t>
  </si>
  <si>
    <t>CAPITAL ALLOWANCES - New capital expenditure - proportion of new capital expenditure qualifying for the structures and buildings pool - control (WR)</t>
  </si>
  <si>
    <t>RR5_019WN_PR24</t>
  </si>
  <si>
    <t>CAPITAL ALLOWANCES - New capital expenditure - proportion of new capital expenditure qualifying for the structures and buildings pool - control (WN)</t>
  </si>
  <si>
    <t>RR5_019WWN_PR24</t>
  </si>
  <si>
    <t>CAPITAL ALLOWANCES - New capital expenditure - proportion of new capital expenditure qualifying for the structures and buildings pool - control (WWN)</t>
  </si>
  <si>
    <t>RR5_019BR_PR24</t>
  </si>
  <si>
    <t>CAPITAL ALLOWANCES - New capital expenditure - proportion of new capital expenditure qualifying for the structures and buildings pool - control (BR)</t>
  </si>
  <si>
    <t>RR5_019ADDN1_PR24</t>
  </si>
  <si>
    <t>CAPITAL ALLOWANCES - New capital expenditure - proportion of new capital expenditure qualifying for the structures and buildings pool - control (ADDN1)</t>
  </si>
  <si>
    <t>RR5_019ADDN2_PR24</t>
  </si>
  <si>
    <t>CAPITAL ALLOWANCES - New capital expenditure - proportion of new capital expenditure qualifying for the structures and buildings pool - control (ADDN2)</t>
  </si>
  <si>
    <t>RR5_021WR_PR24</t>
  </si>
  <si>
    <t>CAPITAL ALLOWANCES - New capital expenditure - proportion of new capital expenditure not qualifying for capital allowance deductions (WR)</t>
  </si>
  <si>
    <t>RR5_021WN_PR24</t>
  </si>
  <si>
    <t>CAPITAL ALLOWANCES - New capital expenditure - proportion of new capital expenditure not qualifying for capital allowance deductions (WN)</t>
  </si>
  <si>
    <t>RR5_021WWN_PR24</t>
  </si>
  <si>
    <t>CAPITAL ALLOWANCES - New capital expenditure - proportion of new capital expenditure not qualifying for capital allowance deductions (WWN)</t>
  </si>
  <si>
    <t>RR5_021BR_PR24</t>
  </si>
  <si>
    <t>CAPITAL ALLOWANCES - New capital expenditure - proportion of new capital expenditure not qualifying for capital allowance deductions (BR)</t>
  </si>
  <si>
    <t>RR5_021ADDN1_PR24</t>
  </si>
  <si>
    <t>CAPITAL ALLOWANCES - New capital expenditure - proportion of new capital expenditure not qualifying for capital allowance deductions (ADDN1)</t>
  </si>
  <si>
    <t>RR5_021ADDN2_PR24</t>
  </si>
  <si>
    <t>CAPITAL ALLOWANCES - New capital expenditure - proportion of new capital expenditure not qualifying for capital allowance deductions (ADDN2)</t>
  </si>
  <si>
    <t>RR5_022WR_PR24</t>
  </si>
  <si>
    <t>CAPITAL ALLOWANCES - New capital expenditure - Proportion of capitalised revenue expenditure (infra &amp; non infra) (WR)</t>
  </si>
  <si>
    <t>RR5_022WN_PR24</t>
  </si>
  <si>
    <t>CAPITAL ALLOWANCES - New capital expenditure - Proportion of capitalised revenue expenditure (infra &amp; non infra) (WN)</t>
  </si>
  <si>
    <t>RR5_022WWN_PR24</t>
  </si>
  <si>
    <t>CAPITAL ALLOWANCES - New capital expenditure - Proportion of capitalised revenue expenditure (infra &amp; non infra) (WWN)</t>
  </si>
  <si>
    <t>RR5_022BR_PR24</t>
  </si>
  <si>
    <t>CAPITAL ALLOWANCES - New capital expenditure - Proportion of capitalised revenue expenditure (infra &amp; non infra) (BR)</t>
  </si>
  <si>
    <t>RR5_022ADDN1_PR24</t>
  </si>
  <si>
    <t>CAPITAL ALLOWANCES - New capital expenditure - Proportion of capitalised revenue expenditure (infra &amp; non infra) (ADDN1)</t>
  </si>
  <si>
    <t>RR5_022ADDN2_PR24</t>
  </si>
  <si>
    <t>CAPITAL ALLOWANCES - New capital expenditure - Proportion of capitalised revenue expenditure (infra &amp; non infra) (ADDN2)</t>
  </si>
  <si>
    <t>RR5_035WR_PR24</t>
  </si>
  <si>
    <t>Capitalised revenue - Allowable depreciation on capitalised revenue - control - nominal (WR)</t>
  </si>
  <si>
    <t>RR5_035WN_PR24</t>
  </si>
  <si>
    <t>Capitalised revenue - Allowable depreciation on capitalised revenue - control - nominal (WN)</t>
  </si>
  <si>
    <t>RR5_035WWN_PR24</t>
  </si>
  <si>
    <t>Capitalised revenue - Allowable depreciation on capitalised revenue - control - nominal (WWN)</t>
  </si>
  <si>
    <t>RR5_035BR_PR24</t>
  </si>
  <si>
    <t>Capitalised revenue - Allowable depreciation on capitalised revenue - control - nominal (BR)</t>
  </si>
  <si>
    <t>RR5_035ADDN1_PR24</t>
  </si>
  <si>
    <t>Capitalised revenue - Allowable depreciation on capitalised revenue - control - nominal (ADDN1)</t>
  </si>
  <si>
    <t>RR5_035ADDN2_PR24</t>
  </si>
  <si>
    <t>Capitalised revenue - Allowable depreciation on capitalised revenue - control - nominal (ADDN2)</t>
  </si>
  <si>
    <t>RR9_009_PR24</t>
  </si>
  <si>
    <t>Retail - Debtors other (retail) - nominal</t>
  </si>
  <si>
    <t>RR9_010_PR24</t>
  </si>
  <si>
    <t>Retail - Opening balance - Debtors other (retail) – nominal</t>
  </si>
  <si>
    <t>RR9_012WR_PR24</t>
  </si>
  <si>
    <t>Wholesale - Opening Capex creditors balance - control - nominal (WR)</t>
  </si>
  <si>
    <t>RR9_012WN_PR24</t>
  </si>
  <si>
    <t>Wholesale - Opening Capex creditors balance - control - nominal (WN)</t>
  </si>
  <si>
    <t>RR9_012WWN_PR24</t>
  </si>
  <si>
    <t>Wholesale - Opening Capex creditors balance - control - nominal (WWN)</t>
  </si>
  <si>
    <t>RR9_012BR_PR24</t>
  </si>
  <si>
    <t>Wholesale - Opening Capex creditors balance - control - nominal (BR)</t>
  </si>
  <si>
    <t>RR9_012ADDN1_PR24</t>
  </si>
  <si>
    <t>Wholesale - Opening Capex creditors balance - control - nominal (ADDN1)</t>
  </si>
  <si>
    <t>RR9_012ADDN2_PR24</t>
  </si>
  <si>
    <t>Wholesale - Opening Capex creditors balance - control - nominal (ADDN2)</t>
  </si>
  <si>
    <t>RR9_013WR_PR24</t>
  </si>
  <si>
    <t>Wholesale - Inventories balance - control - nominal (WR)</t>
  </si>
  <si>
    <t>RR9_013WN_PR24</t>
  </si>
  <si>
    <t>Wholesale - Inventories balance - control - nominal (WN)</t>
  </si>
  <si>
    <t>RR9_013WWN_PR24</t>
  </si>
  <si>
    <t>Wholesale - Inventories balance - control - nominal (WWN)</t>
  </si>
  <si>
    <t>RR9_013BR_PR24</t>
  </si>
  <si>
    <t>Wholesale - Inventories balance - control - nominal (BR)</t>
  </si>
  <si>
    <t>RR9_013ADDN1_PR24</t>
  </si>
  <si>
    <t>Wholesale - Inventories balance - control - nominal (ADDN1)</t>
  </si>
  <si>
    <t>RR9_013ADDN2_PR24</t>
  </si>
  <si>
    <t>Wholesale - Inventories balance - control - nominal (ADDN2)</t>
  </si>
  <si>
    <t>RR9_016WR_PR24</t>
  </si>
  <si>
    <t>Wholesale - Other creditors target balance - control - nominal (WR)</t>
  </si>
  <si>
    <t>RR9_016WN_PR24</t>
  </si>
  <si>
    <t>Wholesale - Other creditors target balance - control - nominal (WN)</t>
  </si>
  <si>
    <t>RR9_016WWN_PR24</t>
  </si>
  <si>
    <t>Wholesale - Other creditors target balance - control - nominal (WWN)</t>
  </si>
  <si>
    <t>RR9_016BR_PR24</t>
  </si>
  <si>
    <t>Wholesale - Other creditors target balance - control - nominal (BR)</t>
  </si>
  <si>
    <t>RR9_016ADDN1_PR24</t>
  </si>
  <si>
    <t>Wholesale - Other creditors target balance - control - nominal (ADDN1)</t>
  </si>
  <si>
    <t>RR9_016ADDN2_PR24</t>
  </si>
  <si>
    <t>Wholesale - Other creditors target balance - control - nominal (ADDN2)</t>
  </si>
  <si>
    <t>RR9_017WR_PR24</t>
  </si>
  <si>
    <t>Wholesale - Other debtors target balance - control - nominal (WR)</t>
  </si>
  <si>
    <t>RR9_017WN_PR24</t>
  </si>
  <si>
    <t>Wholesale - Other debtors target balance - control - nominal (WN)</t>
  </si>
  <si>
    <t>RR9_017WWN_PR24</t>
  </si>
  <si>
    <t>Wholesale - Other debtors target balance - control - nominal (WWN)</t>
  </si>
  <si>
    <t>RR9_017BR_PR24</t>
  </si>
  <si>
    <t>Wholesale - Other debtors target balance - control - nominal (BR)</t>
  </si>
  <si>
    <t>RR9_017ADDN1_PR24</t>
  </si>
  <si>
    <t>Wholesale - Other debtors target balance - control - nominal (ADDN1)</t>
  </si>
  <si>
    <t>RR9_017ADDN2_PR24</t>
  </si>
  <si>
    <t>Wholesale - Other debtors target balance - control - nominal (ADDN2)</t>
  </si>
  <si>
    <t>RR9_020WR_PR24</t>
  </si>
  <si>
    <t>Wholesale - Opening trade creditors balance - control - nominal (WR)</t>
  </si>
  <si>
    <t>RR9_020WN_PR24</t>
  </si>
  <si>
    <t>Wholesale - Opening trade creditors balance - control - nominal (WN)</t>
  </si>
  <si>
    <t>RR9_020WWN_PR24</t>
  </si>
  <si>
    <t>Wholesale - Opening trade creditors balance - control - nominal (WWN)</t>
  </si>
  <si>
    <t>RR9_020BR_PR24</t>
  </si>
  <si>
    <t>Wholesale - Opening trade creditors balance - control - nominal (BR)</t>
  </si>
  <si>
    <t>RR9_020ADDN1_PR24</t>
  </si>
  <si>
    <t>Wholesale - Opening trade creditors balance - control - nominal (ADDN1)</t>
  </si>
  <si>
    <t>RR9_020ADDN2_PR24</t>
  </si>
  <si>
    <t>Wholesale - Opening trade creditors balance - control - nominal (ADDN2)</t>
  </si>
  <si>
    <t>RR9_018WR_PR24</t>
  </si>
  <si>
    <t>Wholesale - Opening Trade debtors balance - control - nominal (WR)</t>
  </si>
  <si>
    <t>RR9_018WN_PR24</t>
  </si>
  <si>
    <t>Wholesale - Opening Trade debtors balance - control - nominal (WN)</t>
  </si>
  <si>
    <t>RR9_018WWN_PR24</t>
  </si>
  <si>
    <t>Wholesale - Opening Trade debtors balance - control - nominal (WWN)</t>
  </si>
  <si>
    <t>RR9_018BR_PR24</t>
  </si>
  <si>
    <t>Wholesale - Opening Trade debtors balance - control - nominal (BR)</t>
  </si>
  <si>
    <t>RR9_018ADDN1_PR24</t>
  </si>
  <si>
    <t>Wholesale - Opening Trade debtors balance - control - nominal (ADDN1)</t>
  </si>
  <si>
    <t>RR9_018ADDN2_PR24</t>
  </si>
  <si>
    <t>Wholesale - Opening Trade debtors balance - control - nominal (ADDN2)</t>
  </si>
  <si>
    <t>RR9_019WR_PR24</t>
  </si>
  <si>
    <t>Wholesale - Opening Other debtors balance - control - nominal (WR)</t>
  </si>
  <si>
    <t>RR9_019WN_PR24</t>
  </si>
  <si>
    <t>Wholesale - Opening Other debtors balance - control - nominal (WN)</t>
  </si>
  <si>
    <t>RR9_019WWN_PR24</t>
  </si>
  <si>
    <t>Wholesale - Opening Other debtors balance - control - nominal (WWN)</t>
  </si>
  <si>
    <t>RR9_019BR_PR24</t>
  </si>
  <si>
    <t>Wholesale - Opening Other debtors balance - control - nominal (BR)</t>
  </si>
  <si>
    <t>RR9_019ADDN1_PR24</t>
  </si>
  <si>
    <t>Wholesale - Opening Other debtors balance - control - nominal (ADDN1)</t>
  </si>
  <si>
    <t>RR9_019ADDN2_PR24</t>
  </si>
  <si>
    <t>Wholesale - Opening Other debtors balance - control - nominal (ADDN2)</t>
  </si>
  <si>
    <t>RR9_021WR_PR24</t>
  </si>
  <si>
    <t>Wholesale - Opening Other creditors balance - control - nominal (WR)</t>
  </si>
  <si>
    <t>RR9_021WN_PR24</t>
  </si>
  <si>
    <t>Wholesale - Opening Other creditors balance - control - nominal (WN)</t>
  </si>
  <si>
    <t>RR9_021WWN_PR24</t>
  </si>
  <si>
    <t>Wholesale - Opening Other creditors balance - control - nominal (WWN)</t>
  </si>
  <si>
    <t>RR9_021BR_PR24</t>
  </si>
  <si>
    <t>Wholesale - Opening Other creditors balance - control - nominal (BR)</t>
  </si>
  <si>
    <t>RR9_021ADDN1_PR24</t>
  </si>
  <si>
    <t>Wholesale - Opening Other creditors balance - control - nominal (ADDN1)</t>
  </si>
  <si>
    <t>RR9_021ADDN2_PR24</t>
  </si>
  <si>
    <t>Wholesale - Opening Other creditors balance - control - nominal (ADDN2)</t>
  </si>
  <si>
    <t>RR7_018_PR24</t>
  </si>
  <si>
    <t>RESIDENTIAL RETAIL - WORKING CAPITAL - Retail - Residential measured trade receivables  - net - nominal</t>
  </si>
  <si>
    <t>RR7_017_PR24</t>
  </si>
  <si>
    <t>RESIDENTIAL RETAIL - WORKING CAPITAL - Retail - Residential unmeasured trade receivables - net - nominal</t>
  </si>
  <si>
    <t>RR9_015_PR24</t>
  </si>
  <si>
    <t>Wholesale - Capex creditor days</t>
  </si>
  <si>
    <t>RR9_014WR_PR24</t>
  </si>
  <si>
    <t>Wholesale - Wholesale - Trade creditor days (WR)</t>
  </si>
  <si>
    <t>RR9_014WN_PR24</t>
  </si>
  <si>
    <t>Wholesale - Wholesale - Trade creditor days (WN)</t>
  </si>
  <si>
    <t>RR9_014WWN_PR24</t>
  </si>
  <si>
    <t>Wholesale - Wholesale - Trade creditor days (WWN)</t>
  </si>
  <si>
    <t>RR9_014BR_PR24</t>
  </si>
  <si>
    <t>Wholesale - Wholesale - Trade creditor days (BR)</t>
  </si>
  <si>
    <t>RR9_014ADDN1_PR24</t>
  </si>
  <si>
    <t>Wholesale - Wholesale - Trade creditor days (ADDN1)</t>
  </si>
  <si>
    <t>RR9_014ADDN2_PR24</t>
  </si>
  <si>
    <t>Wholesale - Wholesale - Trade creditor days (ADDN2)</t>
  </si>
  <si>
    <t>RR7_007_PR24</t>
  </si>
  <si>
    <t>RESIDENTIAL RETAIL - HH TRADE DEBTOR AND CREDITOR DAYS - HH Advance receipts creditor days measured</t>
  </si>
  <si>
    <t>RR7_006_PR24</t>
  </si>
  <si>
    <t>RESIDENTIAL RETAIL - HH TRADE DEBTOR AND CREDITOR DAYS - HH Advance receipts creditor days unmeasured</t>
  </si>
  <si>
    <t>RR7_005_PR24</t>
  </si>
  <si>
    <t>RESIDENTIAL RETAIL - HH TRADE DEBTOR AND CREDITOR DAYS - HH measured trade debtors</t>
  </si>
  <si>
    <t>RR7_004_PR24</t>
  </si>
  <si>
    <t>RESIDENTIAL RETAIL - HH TRADE DEBTOR AND CREDITOR DAYS - HH unmeasured trade debtors</t>
  </si>
  <si>
    <t>RR7_019_PR24</t>
  </si>
  <si>
    <t>RESIDENTIAL RETAIL - WORKING CAPITAL - Retail - Retail creditor months: Payment terms ~ Residential retail pays wholesaler in arrears (advance)</t>
  </si>
  <si>
    <t>RR9_022WR_PR24</t>
  </si>
  <si>
    <t>Wholesale - Accounting charge included in regulatory accounts for Defined Contribution schemes - charge for DC schemes - control - real (WR)</t>
  </si>
  <si>
    <t>RR9_022WN_PR24</t>
  </si>
  <si>
    <t>Wholesale - Accounting charge included in regulatory accounts for Defined Contribution schemes - charge for DC schemes - control - real (WN)</t>
  </si>
  <si>
    <t>RR9_022WWN_PR24</t>
  </si>
  <si>
    <t>Wholesale - Accounting charge included in regulatory accounts for Defined Contribution schemes - charge for DC schemes - control - real (WWN)</t>
  </si>
  <si>
    <t>RR9_022BR_PR24</t>
  </si>
  <si>
    <t>Wholesale - Accounting charge included in regulatory accounts for Defined Contribution schemes - charge for DC schemes - control - real (BR)</t>
  </si>
  <si>
    <t>RR9_022ADDN1_PR24</t>
  </si>
  <si>
    <t>Wholesale - Accounting charge included in regulatory accounts for Defined Contribution schemes - charge for DC schemes - control - real (ADDN1)</t>
  </si>
  <si>
    <t>RR9_022ADDN2_PR24</t>
  </si>
  <si>
    <t>Wholesale - Accounting charge included in regulatory accounts for Defined Contribution schemes - charge for DC schemes - control - real (ADDN2)</t>
  </si>
  <si>
    <t>RR9_023WR_PR24</t>
  </si>
  <si>
    <t>Wholesale - Cash contributions (DB schemes, ongoing) ~ actual and forecast - control - real (WR)</t>
  </si>
  <si>
    <t>RR9_023WN_PR24</t>
  </si>
  <si>
    <t>Wholesale - Cash contributions (DB schemes, ongoing) ~ actual and forecast - control - real (WN)</t>
  </si>
  <si>
    <t>RR9_023WWN_PR24</t>
  </si>
  <si>
    <t>Wholesale - Cash contributions (DB schemes, ongoing) ~ actual and forecast - control - real (WWN)</t>
  </si>
  <si>
    <t>RR9_023BR_PR24</t>
  </si>
  <si>
    <t>Wholesale - Cash contributions (DB schemes, ongoing) ~ actual and forecast - control - real (BR)</t>
  </si>
  <si>
    <t>RR9_023ADDN1_PR24</t>
  </si>
  <si>
    <t>Wholesale - Cash contributions (DB schemes, ongoing) ~ actual and forecast - control - real (ADDN1)</t>
  </si>
  <si>
    <t>RR9_023ADDN2_PR24</t>
  </si>
  <si>
    <t>Wholesale - Cash contributions (DB schemes, ongoing) ~ actual and forecast - control - real (ADDN2)</t>
  </si>
  <si>
    <t>RR9_024WR_PR24</t>
  </si>
  <si>
    <t>Wholesale - Defined benefit pension deficit recovery per IN13/17 - real (WR)</t>
  </si>
  <si>
    <t>RR9_024WN_PR24</t>
  </si>
  <si>
    <t>Wholesale - Defined benefit pension deficit recovery per IN13/17 - real (WN)</t>
  </si>
  <si>
    <t>RR9_024WWN_PR24</t>
  </si>
  <si>
    <t>Wholesale - Defined benefit pension deficit recovery per IN13/17 - real (WWN)</t>
  </si>
  <si>
    <t>RR9_024BR_PR24</t>
  </si>
  <si>
    <t>Wholesale - Defined benefit pension deficit recovery per IN13/17 - real (BR)</t>
  </si>
  <si>
    <t>RR9_024ADDN1_PR24</t>
  </si>
  <si>
    <t>Wholesale - Defined benefit pension deficit recovery per IN13/17 - real (ADDN1)</t>
  </si>
  <si>
    <t>RR9_024ADDN2_PR24</t>
  </si>
  <si>
    <t>Wholesale - Defined benefit pension deficit recovery per IN13/17 - real (ADDN2)</t>
  </si>
  <si>
    <t>RR9_025WR_PR24</t>
  </si>
  <si>
    <t>Wholesale - Wholesale DB pension cash excess over charge - real - control (WR)</t>
  </si>
  <si>
    <t>RR9_025WN_PR24</t>
  </si>
  <si>
    <t>Wholesale - Wholesale DB pension cash excess over charge - real - control (WN)</t>
  </si>
  <si>
    <t>RR9_025WWN_PR24</t>
  </si>
  <si>
    <t>Wholesale - Wholesale DB pension cash excess over charge - real - control (WWN)</t>
  </si>
  <si>
    <t>RR9_025BR_PR24</t>
  </si>
  <si>
    <t>Wholesale - Wholesale DB pension cash excess over charge - real - control (BR)</t>
  </si>
  <si>
    <t>RR9_025ADDN1_PR24</t>
  </si>
  <si>
    <t>Wholesale - Wholesale DB pension cash excess over charge - real - control (ADDN1)</t>
  </si>
  <si>
    <t>RR9_025ADDN2_PR24</t>
  </si>
  <si>
    <t>Wholesale - Wholesale DB pension cash excess over charge - real - control (ADDN2)</t>
  </si>
  <si>
    <t>RR9_001WR_PR24</t>
  </si>
  <si>
    <t>Miscellaneous inputs - Opening retirement benefit asset/obligation balance - control - nominal (WR)</t>
  </si>
  <si>
    <t>RR9_001WN_PR24</t>
  </si>
  <si>
    <t>Miscellaneous inputs - Opening retirement benefit asset/obligation balance - control - nominal (WN)</t>
  </si>
  <si>
    <t>RR9_001WWN_PR24</t>
  </si>
  <si>
    <t>Miscellaneous inputs - Opening retirement benefit asset/obligation balance - control - nominal (WWN)</t>
  </si>
  <si>
    <t>RR9_001BR_PR24</t>
  </si>
  <si>
    <t>Miscellaneous inputs - Opening retirement benefit asset/obligation balance - control - nominal (BR)</t>
  </si>
  <si>
    <t>RR9_001ADDN1_PR24</t>
  </si>
  <si>
    <t>Miscellaneous inputs - Opening retirement benefit asset/obligation balance - control - nominal (ADDN1)</t>
  </si>
  <si>
    <t>RR9_001ADDN2_PR24</t>
  </si>
  <si>
    <t>Miscellaneous inputs - Opening retirement benefit asset/obligation balance - control - nominal (ADDN2)</t>
  </si>
  <si>
    <t>RR9_026WR_PR24</t>
  </si>
  <si>
    <t>Wholesale - Total direct procurement from customers - infrastructure cost 1 - real (WR)</t>
  </si>
  <si>
    <t>RR9_026WN_PR24</t>
  </si>
  <si>
    <t>Wholesale - Total direct procurement from customers - infrastructure cost 1 - real (WN)</t>
  </si>
  <si>
    <t>RR9_026WWN_PR24</t>
  </si>
  <si>
    <t>Wholesale - Total direct procurement from customers - infrastructure cost 1 - real (WWN)</t>
  </si>
  <si>
    <t>RR9_026BR_PR24</t>
  </si>
  <si>
    <t>Wholesale - Total direct procurement from customers - infrastructure cost 1 - real (BR)</t>
  </si>
  <si>
    <t>RR9_026ADDN1_PR24</t>
  </si>
  <si>
    <t>Wholesale - Total direct procurement from customers - infrastructure cost 1 - real (ADDN1)</t>
  </si>
  <si>
    <t>RR9_026ADDN2_PR24</t>
  </si>
  <si>
    <t>Wholesale - Total direct procurement from customers - infrastructure cost 1 - real (ADDN2)</t>
  </si>
  <si>
    <t>RR9_027WR_PR24</t>
  </si>
  <si>
    <t>Wholesale - Total direct procurement from customers - infrastructure cost 2 - real (WR)</t>
  </si>
  <si>
    <t>RR9_027WN_PR24</t>
  </si>
  <si>
    <t>Wholesale - Total direct procurement from customers - infrastructure cost 2 - real (WN)</t>
  </si>
  <si>
    <t>RR9_027WWN_PR24</t>
  </si>
  <si>
    <t>Wholesale - Total direct procurement from customers - infrastructure cost 2 - real (WWN)</t>
  </si>
  <si>
    <t>RR9_027BR_PR24</t>
  </si>
  <si>
    <t>Wholesale - Total direct procurement from customers - infrastructure cost 2 - real (BR)</t>
  </si>
  <si>
    <t>RR9_027ADDN1_PR24</t>
  </si>
  <si>
    <t>Wholesale - Total direct procurement from customers - infrastructure cost 2 - real (ADDN1)</t>
  </si>
  <si>
    <t>RR9_027ADDN2_PR24</t>
  </si>
  <si>
    <t>Wholesale - Total direct procurement from customers - infrastructure cost 2 - real (ADDN2)</t>
  </si>
  <si>
    <t>RR9_028WR_PR24</t>
  </si>
  <si>
    <t>Wholesale - Total direct procurement from customers - infrastructure cost 3 - real (WR)</t>
  </si>
  <si>
    <t>RR9_028WN_PR24</t>
  </si>
  <si>
    <t>Wholesale - Total direct procurement from customers - infrastructure cost 3 - real (WN)</t>
  </si>
  <si>
    <t>RR9_028WWN_PR24</t>
  </si>
  <si>
    <t>Wholesale - Total direct procurement from customers - infrastructure cost 3 - real (WWN)</t>
  </si>
  <si>
    <t>RR9_028BR_PR24</t>
  </si>
  <si>
    <t>Wholesale - Total direct procurement from customers - infrastructure cost 3 - real (BR)</t>
  </si>
  <si>
    <t>RR9_028ADDN1_PR24</t>
  </si>
  <si>
    <t>Wholesale - Total direct procurement from customers - infrastructure cost 3 - real (ADDN1)</t>
  </si>
  <si>
    <t>RR9_028ADDN2_PR24</t>
  </si>
  <si>
    <t>Wholesale - Total direct procurement from customers - infrastructure cost 3 - real (ADDN2)</t>
  </si>
  <si>
    <t>RR9_029WR_PR24</t>
  </si>
  <si>
    <t>Wholesale - Total direct procurement from customers - infrastructure cost 4 - real (WR)</t>
  </si>
  <si>
    <t>RR9_029WN_PR24</t>
  </si>
  <si>
    <t>Wholesale - Total direct procurement from customers - infrastructure cost 4 - real (WN)</t>
  </si>
  <si>
    <t>RR9_029WWN_PR24</t>
  </si>
  <si>
    <t>Wholesale - Total direct procurement from customers - infrastructure cost 4 - real (WWN)</t>
  </si>
  <si>
    <t>RR9_029BR_PR24</t>
  </si>
  <si>
    <t>Wholesale - Total direct procurement from customers - infrastructure cost 4 - real (BR)</t>
  </si>
  <si>
    <t>RR9_029ADDN1_PR24</t>
  </si>
  <si>
    <t>Wholesale - Total direct procurement from customers - infrastructure cost 4 - real (ADDN1)</t>
  </si>
  <si>
    <t>RR9_029ADDN2_PR24</t>
  </si>
  <si>
    <t>Wholesale - Total direct procurement from customers - infrastructure cost 4 - real (ADDN2)</t>
  </si>
  <si>
    <t>RR9_030WR_PR24</t>
  </si>
  <si>
    <t>Wholesale - Total direct procurement from customers - infrastructure cost 5 - real (WR)</t>
  </si>
  <si>
    <t>RR9_030WN_PR24</t>
  </si>
  <si>
    <t>Wholesale - Total direct procurement from customers - infrastructure cost 5 - real (WN)</t>
  </si>
  <si>
    <t>RR9_030WWN_PR24</t>
  </si>
  <si>
    <t>Wholesale - Total direct procurement from customers - infrastructure cost 5 - real (WWN)</t>
  </si>
  <si>
    <t>RR9_030BR_PR24</t>
  </si>
  <si>
    <t>Wholesale - Total direct procurement from customers - infrastructure cost 5 - real (BR)</t>
  </si>
  <si>
    <t>RR9_030ADDN1_PR24</t>
  </si>
  <si>
    <t>Wholesale - Total direct procurement from customers - infrastructure cost 5 - real (ADDN1)</t>
  </si>
  <si>
    <t>RR9_030ADDN2_PR24</t>
  </si>
  <si>
    <t>Wholesale - Total direct procurement from customers - infrastructure cost 5 - real (ADDN2)</t>
  </si>
  <si>
    <t>RR9_031WR_PR24</t>
  </si>
  <si>
    <t>Wholesale - Total direct procurement from customers - infrastructure cost 6 - real (WR)</t>
  </si>
  <si>
    <t>RR9_031WN_PR24</t>
  </si>
  <si>
    <t>Wholesale - Total direct procurement from customers - infrastructure cost 6 - real (WN)</t>
  </si>
  <si>
    <t>RR9_031WWN_PR24</t>
  </si>
  <si>
    <t>Wholesale - Total direct procurement from customers - infrastructure cost 6 - real (WWN)</t>
  </si>
  <si>
    <t>RR9_031BR_PR24</t>
  </si>
  <si>
    <t>Wholesale - Total direct procurement from customers - infrastructure cost 6 - real (BR)</t>
  </si>
  <si>
    <t>RR9_031ADDN1_PR24</t>
  </si>
  <si>
    <t>Wholesale - Total direct procurement from customers - infrastructure cost 6 - real (ADDN1)</t>
  </si>
  <si>
    <t>RR9_031ADDN2_PR24</t>
  </si>
  <si>
    <t>Wholesale - Total direct procurement from customers - infrastructure cost 6 - real (ADDN2)</t>
  </si>
  <si>
    <t>RR6_001WR_PR24</t>
  </si>
  <si>
    <t>POST FINANCEABILITY - Post financeability adjustments eligible for tax uplift - real (WR)</t>
  </si>
  <si>
    <t>RR6_001WN_PR24</t>
  </si>
  <si>
    <t>POST FINANCEABILITY - Post financeability adjustments eligible for tax uplift - real (WN)</t>
  </si>
  <si>
    <t>RR6_001WWN_PR24</t>
  </si>
  <si>
    <t>POST FINANCEABILITY - Post financeability adjustments eligible for tax uplift - real (WWN)</t>
  </si>
  <si>
    <t>RR6_001BR_PR24</t>
  </si>
  <si>
    <t>POST FINANCEABILITY - Post financeability adjustments eligible for tax uplift - real (BR)</t>
  </si>
  <si>
    <t>RR6_001ADDN1_PR24</t>
  </si>
  <si>
    <t>POST FINANCEABILITY - Post financeability adjustments eligible for tax uplift - real (ADDN1)</t>
  </si>
  <si>
    <t>RR6_001ADDN2_PR24</t>
  </si>
  <si>
    <t>POST FINANCEABILITY - Post financeability adjustments eligible for tax uplift - real (ADDN2)</t>
  </si>
  <si>
    <t>RR6_002WR_PR24</t>
  </si>
  <si>
    <t>POST FINANCEABILITY - Post financeability adjustments not eligible for tax uplift - real (WR)</t>
  </si>
  <si>
    <t>RR6_002WN_PR24</t>
  </si>
  <si>
    <t>POST FINANCEABILITY - Post financeability adjustments not eligible for tax uplift - real (WN)</t>
  </si>
  <si>
    <t>RR6_002WWN_PR24</t>
  </si>
  <si>
    <t>POST FINANCEABILITY - Post financeability adjustments not eligible for tax uplift - real (WWN)</t>
  </si>
  <si>
    <t>RR6_002BR_PR24</t>
  </si>
  <si>
    <t>POST FINANCEABILITY - Post financeability adjustments not eligible for tax uplift - real (BR)</t>
  </si>
  <si>
    <t>RR6_002ADDN1_PR24</t>
  </si>
  <si>
    <t>POST FINANCEABILITY - Post financeability adjustments not eligible for tax uplift - real (ADDN1)</t>
  </si>
  <si>
    <t>RR6_002ADDN2_PR24</t>
  </si>
  <si>
    <t>POST FINANCEABILITY - Post financeability adjustments not eligible for tax uplift - real (ADDN2)</t>
  </si>
  <si>
    <t>RR6_003WR_PR24</t>
  </si>
  <si>
    <t>POST FINANCEABILITY - QAA reward/(penalty) - real (WR)</t>
  </si>
  <si>
    <t>RR6_003WN_PR24</t>
  </si>
  <si>
    <t>POST FINANCEABILITY - QAA reward/(penalty) - real (WN)</t>
  </si>
  <si>
    <t>RR6_003WWN_PR24</t>
  </si>
  <si>
    <t>POST FINANCEABILITY - QAA reward/(penalty) - real (WWN)</t>
  </si>
  <si>
    <t>RR6_003BR_PR24</t>
  </si>
  <si>
    <t>POST FINANCEABILITY - QAA reward/(penalty) - real (BR)</t>
  </si>
  <si>
    <t>RR6_003ADDN1_PR24</t>
  </si>
  <si>
    <t>POST FINANCEABILITY - QAA reward/(penalty) - real (ADDN1)</t>
  </si>
  <si>
    <t>RR6_003ADDN2_PR24</t>
  </si>
  <si>
    <t>POST FINANCEABILITY - QAA reward/(penalty) - real (ADDN2)</t>
  </si>
  <si>
    <t>RR6_004WR_PR24</t>
  </si>
  <si>
    <t>POST FINANCEABILITY - Innovation funding - real (WR)</t>
  </si>
  <si>
    <t>RR6_004WN_PR24</t>
  </si>
  <si>
    <t>POST FINANCEABILITY - Innovation funding - real (WN)</t>
  </si>
  <si>
    <t>RR6_004WWN_PR24</t>
  </si>
  <si>
    <t>POST FINANCEABILITY - Innovation funding - real (WWN)</t>
  </si>
  <si>
    <t>RR6_004BR_PR24</t>
  </si>
  <si>
    <t>POST FINANCEABILITY - Innovation funding - real (BR)</t>
  </si>
  <si>
    <t>RR6_004ADDN1_PR24</t>
  </si>
  <si>
    <t>POST FINANCEABILITY - Innovation funding - real (ADDN1)</t>
  </si>
  <si>
    <t>RR6_004ADDN2_PR24</t>
  </si>
  <si>
    <t>POST FINANCEABILITY - Innovation funding - real (ADDN2)</t>
  </si>
  <si>
    <t>RR6_005_PR24</t>
  </si>
  <si>
    <t>POST FINANCEABILITY - Residential retail revenue adjustment - real</t>
  </si>
  <si>
    <t>RR6_006_PR24</t>
  </si>
  <si>
    <t>POST FINANCEABILITY - Business retail revenue adjustment - real</t>
  </si>
  <si>
    <t>RR9_002WR_PR24</t>
  </si>
  <si>
    <t>Miscellaneous inputs - Reprofiling revenue - real (WR)</t>
  </si>
  <si>
    <t>RR9_002WN_PR24</t>
  </si>
  <si>
    <t>Miscellaneous inputs - Reprofiling revenue - real (WN)</t>
  </si>
  <si>
    <t>RR9_002WWN_PR24</t>
  </si>
  <si>
    <t>Miscellaneous inputs - Reprofiling revenue - real (WWN)</t>
  </si>
  <si>
    <t>RR9_002BR_PR24</t>
  </si>
  <si>
    <t>Miscellaneous inputs - Reprofiling revenue - real (BR)</t>
  </si>
  <si>
    <t>RR9_002ADDN1_PR24</t>
  </si>
  <si>
    <t>Miscellaneous inputs - Reprofiling revenue - real (ADDN1)</t>
  </si>
  <si>
    <t>RR9_002ADDN2_PR24</t>
  </si>
  <si>
    <t>Miscellaneous inputs - Reprofiling revenue - real (ADDN2)</t>
  </si>
  <si>
    <t>RR9_003WR_PR24</t>
  </si>
  <si>
    <t>Miscellaneous inputs - Discount rate for reprofiling allowed revenue (WR)</t>
  </si>
  <si>
    <t>RR9_003WN_PR24</t>
  </si>
  <si>
    <t>Miscellaneous inputs - Discount rate for reprofiling allowed revenue (WN)</t>
  </si>
  <si>
    <t>RR9_003WWN_PR24</t>
  </si>
  <si>
    <t>Miscellaneous inputs - Discount rate for reprofiling allowed revenue (WWN)</t>
  </si>
  <si>
    <t>RR9_003BR_PR24</t>
  </si>
  <si>
    <t>Miscellaneous inputs - Discount rate for reprofiling allowed revenue (BR)</t>
  </si>
  <si>
    <t>RR9_003ADDN1_PR24</t>
  </si>
  <si>
    <t>Miscellaneous inputs - Discount rate for reprofiling allowed revenue (ADDN1)</t>
  </si>
  <si>
    <t>RR9_003ADDN2_PR24</t>
  </si>
  <si>
    <t>Miscellaneous inputs - Discount rate for reprofiling allowed revenue (ADDN2)</t>
  </si>
  <si>
    <t>RR9_038WR_PR24</t>
  </si>
  <si>
    <t>Wholesale - Non-price control income - third party services - Bulk supplies - General - real (WR)</t>
  </si>
  <si>
    <t>RR9_038WN_PR24</t>
  </si>
  <si>
    <t>Wholesale - Non-price control income - third party services - Bulk supplies - General - real (WN)</t>
  </si>
  <si>
    <t>RR9_038WWN_PR24</t>
  </si>
  <si>
    <t>Wholesale - Non-price control income - third party services - Bulk supplies - General - real (WWN)</t>
  </si>
  <si>
    <t>RR9_038BR_PR24</t>
  </si>
  <si>
    <t>Wholesale - Non-price control income - third party services - Bulk supplies - General - real (BR)</t>
  </si>
  <si>
    <t>RR9_038ADDN1_PR24</t>
  </si>
  <si>
    <t>Wholesale - Non-price control income - third party services - Bulk supplies - General - real (ADDN1)</t>
  </si>
  <si>
    <t>RR9_038ADDN2_PR24</t>
  </si>
  <si>
    <t>Wholesale - Non-price control income - third party services - Bulk supplies - General - real (ADDN2)</t>
  </si>
  <si>
    <t>RR9_034WR_PR24</t>
  </si>
  <si>
    <t>Wholesale - Non-price control income - third party services - Bulk supplies - contract not qualifying for water trading incentives - signed before 1 April 2020 - real (WR)</t>
  </si>
  <si>
    <t>RR9_034WN_PR24</t>
  </si>
  <si>
    <t>Wholesale - Non-price control income - third party services - Bulk supplies - contract not qualifying for water trading incentives - signed before 1 April 2020 - real (WN)</t>
  </si>
  <si>
    <t>RR9_034WWN_PR24</t>
  </si>
  <si>
    <t>Wholesale - Non-price control income - third party services - Bulk supplies - contract not qualifying for water trading incentives - signed before 1 April 2020 - real (WWN)</t>
  </si>
  <si>
    <t>RR9_034BR_PR24</t>
  </si>
  <si>
    <t>Wholesale - Non-price control income - third party services - Bulk supplies - contract not qualifying for water trading incentives - signed before 1 April 2020 - real (BR)</t>
  </si>
  <si>
    <t>RR9_034ADDN1_PR24</t>
  </si>
  <si>
    <t>Wholesale - Non-price control income - third party services - Bulk supplies - contract not qualifying for water trading incentives - signed before 1 April 2020 - real (ADDN1)</t>
  </si>
  <si>
    <t>RR9_034ADDN2_PR24</t>
  </si>
  <si>
    <t>Wholesale - Non-price control income - third party services - Bulk supplies - contract not qualifying for water trading incentives - signed before 1 April 2020 - real (ADDN2)</t>
  </si>
  <si>
    <t>RR9_035WR_PR24</t>
  </si>
  <si>
    <t>Wholesale - Non-price control income - third party services - Bulk supplies - contract qualifying for water trading incentives - on or after 1 April 2020 - real (WR)</t>
  </si>
  <si>
    <t>RR9_035WN_PR24</t>
  </si>
  <si>
    <t>Wholesale - Non-price control income - third party services - Bulk supplies - contract qualifying for water trading incentives - on or after 1 April 2020 - real (WN)</t>
  </si>
  <si>
    <t>RR9_035WWN_PR24</t>
  </si>
  <si>
    <t>Wholesale - Non-price control income - third party services - Bulk supplies - contract qualifying for water trading incentives - on or after 1 April 2020 - real (WWN)</t>
  </si>
  <si>
    <t>RR9_035BR_PR24</t>
  </si>
  <si>
    <t>Wholesale - Non-price control income - third party services - Bulk supplies - contract qualifying for water trading incentives - on or after 1 April 2020 - real (BR)</t>
  </si>
  <si>
    <t>RR9_035ADDN1_PR24</t>
  </si>
  <si>
    <t>Wholesale - Non-price control income - third party services - Bulk supplies - contract qualifying for water trading incentives - on or after 1 April 2020 - real (ADDN1)</t>
  </si>
  <si>
    <t>RR9_035ADDN2_PR24</t>
  </si>
  <si>
    <t>Wholesale - Non-price control income - third party services - Bulk supplies - contract qualifying for water trading incentives - on or after 1 April 2020 - real (ADDN2)</t>
  </si>
  <si>
    <t>RR9_033WR_PR24</t>
  </si>
  <si>
    <t>Wholesale - Non-price control income - third party services - other non-price control third party services - real (WR)</t>
  </si>
  <si>
    <t>RR9_033WN_PR24</t>
  </si>
  <si>
    <t>Wholesale - Non-price control income - third party services - other non-price control third party services - real (WN)</t>
  </si>
  <si>
    <t>RR9_033WWN_PR24</t>
  </si>
  <si>
    <t>Wholesale - Non-price control income - third party services - other non-price control third party services - real (WWN)</t>
  </si>
  <si>
    <t>RR9_033BR_PR24</t>
  </si>
  <si>
    <t>Wholesale - Non-price control income - third party services - other non-price control third party services - real (BR)</t>
  </si>
  <si>
    <t>RR9_033ADDN1_PR24</t>
  </si>
  <si>
    <t>Wholesale - Non-price control income - third party services - other non-price control third party services - real (ADDN1)</t>
  </si>
  <si>
    <t>RR9_033ADDN2_PR24</t>
  </si>
  <si>
    <t>Wholesale - Non-price control income - third party services - other non-price control third party services - real (ADDN2)</t>
  </si>
  <si>
    <t>RR9_037WR_PR24</t>
  </si>
  <si>
    <t>Wholesale - Non-price control income - principal services - real (WR)</t>
  </si>
  <si>
    <t>RR9_037WN_PR24</t>
  </si>
  <si>
    <t>Wholesale - Non-price control income - principal services - real (WN)</t>
  </si>
  <si>
    <t>RR9_037WWN_PR24</t>
  </si>
  <si>
    <t>Wholesale - Non-price control income - principal services - real (WWN)</t>
  </si>
  <si>
    <t>RR9_037BR_PR24</t>
  </si>
  <si>
    <t>Wholesale - Non-price control income - principal services - real (BR)</t>
  </si>
  <si>
    <t>RR9_037ADDN1_PR24</t>
  </si>
  <si>
    <t>Wholesale - Non-price control income - principal services - real (ADDN1)</t>
  </si>
  <si>
    <t>RR9_037ADDN2_PR24</t>
  </si>
  <si>
    <t>Wholesale - Non-price control income - principal services - real (ADDN2)</t>
  </si>
  <si>
    <t>RR9_036WR_PR24</t>
  </si>
  <si>
    <t>Wholesale - Price control income - third party services - Rechargeable works - real (WR)</t>
  </si>
  <si>
    <t>RR9_036WN_PR24</t>
  </si>
  <si>
    <t>Wholesale - Price control income - third party services - Rechargeable works - real (WN)</t>
  </si>
  <si>
    <t>RR9_036WWN_PR24</t>
  </si>
  <si>
    <t>Wholesale - Price control income - third party services - Rechargeable works - real (WWN)</t>
  </si>
  <si>
    <t>RR9_036BR_PR24</t>
  </si>
  <si>
    <t>Wholesale - Price control income - third party services - Rechargeable works - real (BR)</t>
  </si>
  <si>
    <t>RR9_036ADDN1_PR24</t>
  </si>
  <si>
    <t>Wholesale - Price control income - third party services - Rechargeable works - real (ADDN1)</t>
  </si>
  <si>
    <t>RR9_036ADDN2_PR24</t>
  </si>
  <si>
    <t>Wholesale - Price control income - third party services - Rechargeable works - real (ADDN2)</t>
  </si>
  <si>
    <t>RR9_039WR_PR24</t>
  </si>
  <si>
    <t>Wholesale - Other price control income - Third party revenue - real (WR)</t>
  </si>
  <si>
    <t>RR9_039WN_PR24</t>
  </si>
  <si>
    <t>Wholesale - Other price control income - Third party revenue - real (WN)</t>
  </si>
  <si>
    <t>RR9_039WWN_PR24</t>
  </si>
  <si>
    <t>Wholesale - Other price control income - Third party revenue - real (WWN)</t>
  </si>
  <si>
    <t>RR9_039BR_PR24</t>
  </si>
  <si>
    <t>Wholesale - Other price control income - Third party revenue - real (BR)</t>
  </si>
  <si>
    <t>RR9_039ADDN1_PR24</t>
  </si>
  <si>
    <t>Wholesale - Other price control income - Third party revenue - real (ADDN1)</t>
  </si>
  <si>
    <t>RR9_039ADDN2_PR24</t>
  </si>
  <si>
    <t>Wholesale - Other price control income - Third party revenue - real (ADDN2)</t>
  </si>
  <si>
    <t>RR9_040WR_PR24</t>
  </si>
  <si>
    <t>Wholesale - Other operating income - real (WR)</t>
  </si>
  <si>
    <t>RR9_040WN_PR24</t>
  </si>
  <si>
    <t>Wholesale - Other operating income - real (WN)</t>
  </si>
  <si>
    <t>RR9_040WWN_PR24</t>
  </si>
  <si>
    <t>Wholesale - Other operating income - real (WWN)</t>
  </si>
  <si>
    <t>RR9_040BR_PR24</t>
  </si>
  <si>
    <t>Wholesale - Other operating income - real (BR)</t>
  </si>
  <si>
    <t>RR9_040ADDN1_PR24</t>
  </si>
  <si>
    <t>Wholesale - Other operating income - real (ADDN1)</t>
  </si>
  <si>
    <t>RR9_040ADDN2_PR24</t>
  </si>
  <si>
    <t>Wholesale - Other operating income - real (ADDN2)</t>
  </si>
  <si>
    <t>RR9_032WR_PR24</t>
  </si>
  <si>
    <t>Wholesale - Adjustment to Wholesale revenue requirement - real (WR)</t>
  </si>
  <si>
    <t>RR9_032WN_PR24</t>
  </si>
  <si>
    <t>Wholesale - Adjustment to Wholesale revenue requirement - real (WN)</t>
  </si>
  <si>
    <t>RR9_032WWN_PR24</t>
  </si>
  <si>
    <t>Wholesale - Adjustment to Wholesale revenue requirement - real (WWN)</t>
  </si>
  <si>
    <t>RR9_032BR_PR24</t>
  </si>
  <si>
    <t>Wholesale - Adjustment to Wholesale revenue requirement - real (BR)</t>
  </si>
  <si>
    <t>RR9_032ADDN1_PR24</t>
  </si>
  <si>
    <t>Wholesale - Adjustment to Wholesale revenue requirement - real (ADDN1)</t>
  </si>
  <si>
    <t>RR9_032ADDN2_PR24</t>
  </si>
  <si>
    <t>Wholesale - Adjustment to Wholesale revenue requirement - real (ADDN2)</t>
  </si>
  <si>
    <t>RR9_046WR_PR24</t>
  </si>
  <si>
    <t>Wholesale - Base Revenue by charging year Water resources - real</t>
  </si>
  <si>
    <t>RR9_046WN_PR24</t>
  </si>
  <si>
    <t>Wholesale - Base Revenue by charging year Water network plus - real</t>
  </si>
  <si>
    <t>RR9_046WWN_PR24</t>
  </si>
  <si>
    <t>Wholesale - Base Revenue by charging year Wastewater network plus - real</t>
  </si>
  <si>
    <t>RR9_046ADDN1_PR24</t>
  </si>
  <si>
    <t>Wholesale - Base Revenue by charging year Additional control 1 - real</t>
  </si>
  <si>
    <t>RR9_046ADDN2_PR24</t>
  </si>
  <si>
    <t>Wholesale - Base Revenue by charging year Additional control 2 - real</t>
  </si>
  <si>
    <t>RR9_004WR_PR24</t>
  </si>
  <si>
    <t>Miscellaneous inputs - Opening intangible asset and investments balance - control - nominal (WR)</t>
  </si>
  <si>
    <t>RR9_004WN_PR24</t>
  </si>
  <si>
    <t>Miscellaneous inputs - Opening intangible asset and investments balance - control - nominal (WN)</t>
  </si>
  <si>
    <t>RR9_004WWN_PR24</t>
  </si>
  <si>
    <t>Miscellaneous inputs - Opening intangible asset and investments balance - control - nominal (WWN)</t>
  </si>
  <si>
    <t>RR9_004BR_PR24</t>
  </si>
  <si>
    <t>Miscellaneous inputs - Opening intangible asset and investments balance - control - nominal (BR)</t>
  </si>
  <si>
    <t>RR9_004ADDN1_PR24</t>
  </si>
  <si>
    <t>Miscellaneous inputs - Opening intangible asset and investments balance - control - nominal (ADDN1)</t>
  </si>
  <si>
    <t>RR9_004ADDN2_PR24</t>
  </si>
  <si>
    <t>Miscellaneous inputs - Opening intangible asset and investments balance - control - nominal (ADDN2)</t>
  </si>
  <si>
    <t>RR9_005WR_PR24</t>
  </si>
  <si>
    <t>Miscellaneous inputs - Opening Provisions balance - control - nominal (WR)</t>
  </si>
  <si>
    <t>RR9_005WN_PR24</t>
  </si>
  <si>
    <t>Miscellaneous inputs - Opening Provisions balance - control - nominal (WN)</t>
  </si>
  <si>
    <t>RR9_005WWN_PR24</t>
  </si>
  <si>
    <t>Miscellaneous inputs - Opening Provisions balance - control - nominal (WWN)</t>
  </si>
  <si>
    <t>RR9_005BR_PR24</t>
  </si>
  <si>
    <t>Miscellaneous inputs - Opening Provisions balance - control - nominal (BR)</t>
  </si>
  <si>
    <t>RR9_005ADDN1_PR24</t>
  </si>
  <si>
    <t>Miscellaneous inputs - Opening Provisions balance - control - nominal (ADDN1)</t>
  </si>
  <si>
    <t>RR9_005ADDN2_PR24</t>
  </si>
  <si>
    <t>Miscellaneous inputs - Opening Provisions balance - control - nominal (ADDN2)</t>
  </si>
  <si>
    <t>RR9_006WR_PR24</t>
  </si>
  <si>
    <t>Miscellaneous inputs - Opening Other liabilities balance - control - nominal (WR)</t>
  </si>
  <si>
    <t>RR9_006WN_PR24</t>
  </si>
  <si>
    <t>Miscellaneous inputs - Opening Other liabilities balance - control - nominal (WN)</t>
  </si>
  <si>
    <t>RR9_006WWN_PR24</t>
  </si>
  <si>
    <t>Miscellaneous inputs - Opening Other liabilities balance - control - nominal (WWN)</t>
  </si>
  <si>
    <t>RR9_006BR_PR24</t>
  </si>
  <si>
    <t>Miscellaneous inputs - Opening Other liabilities balance - control - nominal (BR)</t>
  </si>
  <si>
    <t>RR9_006ADDN1_PR24</t>
  </si>
  <si>
    <t>Miscellaneous inputs - Opening Other liabilities balance - control - nominal (ADDN1)</t>
  </si>
  <si>
    <t>RR9_006ADDN2_PR24</t>
  </si>
  <si>
    <t>Miscellaneous inputs - Opening Other liabilities balance - control - nominal (ADDN2)</t>
  </si>
  <si>
    <t>RR9_007WR_PR24</t>
  </si>
  <si>
    <t>Miscellaneous inputs - Opening Non-distributable reserves balance - control - nominal (WR)</t>
  </si>
  <si>
    <t>RR9_007WN_PR24</t>
  </si>
  <si>
    <t>Miscellaneous inputs - Opening Non-distributable reserves balance - control - nominal (WN)</t>
  </si>
  <si>
    <t>RR9_007WWN_PR24</t>
  </si>
  <si>
    <t>Miscellaneous inputs - Opening Non-distributable reserves balance - control - nominal (WWN)</t>
  </si>
  <si>
    <t>RR9_007BR_PR24</t>
  </si>
  <si>
    <t>Miscellaneous inputs - Opening Non-distributable reserves balance - control - nominal (BR)</t>
  </si>
  <si>
    <t>RR9_007ADDN1_PR24</t>
  </si>
  <si>
    <t>Miscellaneous inputs - Opening Non-distributable reserves balance - control - nominal (ADDN1)</t>
  </si>
  <si>
    <t>RR9_007ADDN2_PR24</t>
  </si>
  <si>
    <t>Miscellaneous inputs - Opening Non-distributable reserves balance - control - nominal (ADDN2)</t>
  </si>
  <si>
    <t>RR9_008WR_PR24</t>
  </si>
  <si>
    <t>Miscellaneous inputs - Opening retained earnings balance - control - nominal (WR)</t>
  </si>
  <si>
    <t>RR9_008WN_PR24</t>
  </si>
  <si>
    <t>Miscellaneous inputs - Opening retained earnings balance - control - nominal (WN)</t>
  </si>
  <si>
    <t>RR9_008WWN_PR24</t>
  </si>
  <si>
    <t>Miscellaneous inputs - Opening retained earnings balance - control - nominal (WWN)</t>
  </si>
  <si>
    <t>RR9_008BR_PR24</t>
  </si>
  <si>
    <t>Miscellaneous inputs - Opening retained earnings balance - control - nominal (BR)</t>
  </si>
  <si>
    <t>RR9_008ADDN1_PR24</t>
  </si>
  <si>
    <t>Miscellaneous inputs - Opening retained earnings balance - control - nominal (ADDN1)</t>
  </si>
  <si>
    <t>RR9_008ADDN2_PR24</t>
  </si>
  <si>
    <t>Miscellaneous inputs - Opening retained earnings balance - control - nominal (ADDN2)</t>
  </si>
  <si>
    <t>APP23005_PR24</t>
  </si>
  <si>
    <t>Year on year % change - CPIH: Financial year average indices year on year %</t>
  </si>
  <si>
    <t>APP23009_PR24</t>
  </si>
  <si>
    <t>Long term inflation rates - Long term CPIH inflation rate</t>
  </si>
  <si>
    <t>BB3905AL_PR24</t>
  </si>
  <si>
    <t>Consumer price index (including housing costs) - Consumer Price Index (with housing) for April</t>
  </si>
  <si>
    <t>BB3905MY_PR24</t>
  </si>
  <si>
    <t>Consumer price index (including housing costs) - Consumer Price Index (with housing) for May</t>
  </si>
  <si>
    <t>BB3905JN_PR24</t>
  </si>
  <si>
    <t>Consumer price index (including housing costs) - Consumer Price Index (with housing) for June</t>
  </si>
  <si>
    <t>BB3905JL_PR24</t>
  </si>
  <si>
    <t>Consumer price index (including housing costs) - Consumer Price Index (with housing) for July</t>
  </si>
  <si>
    <t>BB3905AT_PR24</t>
  </si>
  <si>
    <t>Consumer price index (including housing costs) - Consumer Price Index (with housing) for August</t>
  </si>
  <si>
    <t>BB3905SR_PR24</t>
  </si>
  <si>
    <t>Consumer price index (including housing costs) - Consumer Price Index (with housing) for September</t>
  </si>
  <si>
    <t>BB3905OR_PR24</t>
  </si>
  <si>
    <t>Consumer price index (including housing costs) - Consumer Price Index (with housing) for October</t>
  </si>
  <si>
    <t>BB3905NR_PR24</t>
  </si>
  <si>
    <t>Consumer price index (including housing costs) - Consumer Price Index (with housing) for November</t>
  </si>
  <si>
    <t>BB3905DR_PR24</t>
  </si>
  <si>
    <t>Consumer price index (including housing costs) - Consumer Price Index (with housing) for December</t>
  </si>
  <si>
    <t>BB3905JY_PR24</t>
  </si>
  <si>
    <t>Consumer price index (including housing costs) - Consumer Price Index (with housing) for January</t>
  </si>
  <si>
    <t>BB3905FY_PR24</t>
  </si>
  <si>
    <t>Consumer price index (including housing costs) - Consumer Price Index (with housing) for February</t>
  </si>
  <si>
    <t>BB3905MH_PR24</t>
  </si>
  <si>
    <t>Consumer price index (including housing costs) - Consumer Price Index (with housing) for March</t>
  </si>
  <si>
    <t>RR4_001WR_PR24</t>
  </si>
  <si>
    <t>Debt - Notional target gearing - control (WR)</t>
  </si>
  <si>
    <t>RR4_001WN_PR24</t>
  </si>
  <si>
    <t>Debt - Notional target gearing - control (WN)</t>
  </si>
  <si>
    <t>RR4_001WWN_PR24</t>
  </si>
  <si>
    <t>Debt - Notional target gearing - control (WWN)</t>
  </si>
  <si>
    <t>RR4_001BR_PR24</t>
  </si>
  <si>
    <t>Debt - Notional target gearing - control (BR)</t>
  </si>
  <si>
    <t>RR4_001ADDN1_PR24</t>
  </si>
  <si>
    <t>Debt - Notional target gearing - control (ADDN1)</t>
  </si>
  <si>
    <t>RR4_001ADDN2_PR24</t>
  </si>
  <si>
    <t>Debt - Notional target gearing - control (ADDN2)</t>
  </si>
  <si>
    <t>RR4_002_PR24</t>
  </si>
  <si>
    <t>Index-linked Debt - % of ILD</t>
  </si>
  <si>
    <t>RR4_003_PR24</t>
  </si>
  <si>
    <t>Index-linked Debt - Proportion of RPI ILD</t>
  </si>
  <si>
    <t>RR1_013_PR24</t>
  </si>
  <si>
    <t>RPI-CPIH wedge - RPI-CPIH wedge for RPI index linked debt indexation rate</t>
  </si>
  <si>
    <t>RR4_007WR_PR24</t>
  </si>
  <si>
    <t>Index Linked Debt - Interest rate on RPI linked debt (WR)</t>
  </si>
  <si>
    <t>RR4_007WN_PR24</t>
  </si>
  <si>
    <t>Index Linked Debt - Interest rate on RPI linked debt (WN)</t>
  </si>
  <si>
    <t>RR4_007WWN_PR24</t>
  </si>
  <si>
    <t>Index Linked Debt - Interest rate on RPI linked debt (WWN)</t>
  </si>
  <si>
    <t>RR4_007BR_PR24</t>
  </si>
  <si>
    <t>Index Linked Debt - Interest rate on RPI linked debt (BR)</t>
  </si>
  <si>
    <t>RR4_007ADDN1_PR24</t>
  </si>
  <si>
    <t>Index Linked Debt - Interest rate on RPI linked debt (ADDN1)</t>
  </si>
  <si>
    <t>RR4_007ADDN2_PR24</t>
  </si>
  <si>
    <t>Index Linked Debt - Interest rate on RPI linked debt (ADDN2)</t>
  </si>
  <si>
    <t>RR4_008WR_PR24</t>
  </si>
  <si>
    <t>Index Linked Debt - Interest rate on CPI(H) linked debt (WR)</t>
  </si>
  <si>
    <t>RR4_008WN_PR24</t>
  </si>
  <si>
    <t>Index Linked Debt - Interest rate on CPI(H) linked debt (WN)</t>
  </si>
  <si>
    <t>RR4_008WWN_PR24</t>
  </si>
  <si>
    <t>Index Linked Debt - Interest rate on CPI(H) linked debt (WWN)</t>
  </si>
  <si>
    <t>RR4_008BR_PR24</t>
  </si>
  <si>
    <t>Index Linked Debt - Interest rate on CPI(H) linked debt (BR)</t>
  </si>
  <si>
    <t>RR4_008ADDN1_PR24</t>
  </si>
  <si>
    <t>Index Linked Debt - Interest rate on CPI(H) linked debt (ADDN1)</t>
  </si>
  <si>
    <t>RR4_008ADDN2_PR24</t>
  </si>
  <si>
    <t>Index Linked Debt - Interest rate on CPI(H) linked debt (ADDN2)</t>
  </si>
  <si>
    <t>RR4_004WR_PR24</t>
  </si>
  <si>
    <t>Index-linked Debt - Opening index linked debt (WR) - nominal</t>
  </si>
  <si>
    <t>RR4_004WN_PR24</t>
  </si>
  <si>
    <t>Index-linked Debt - Opening index linked debt (WN) - nominal</t>
  </si>
  <si>
    <t>RR4_004WWN_PR24</t>
  </si>
  <si>
    <t>Index-linked Debt - Opening index linked debt (WWN) - nominal</t>
  </si>
  <si>
    <t>RR4_004BR_PR24</t>
  </si>
  <si>
    <t>Index-linked Debt - Opening index linked debt (BR) - nominal</t>
  </si>
  <si>
    <t>RR4_004ADDN1_PR24</t>
  </si>
  <si>
    <t>Index-linked Debt - Opening index linked debt (ADDN1) - nominal</t>
  </si>
  <si>
    <t>RR4_004ADDN2_PR24</t>
  </si>
  <si>
    <t>Index-linked Debt - Opening index linked debt (ADDN2) - nominal</t>
  </si>
  <si>
    <t>RR4_006WR_PR24</t>
  </si>
  <si>
    <t>Floating rate debt - Opening Floating rate debt (WR) - nominal</t>
  </si>
  <si>
    <t>RR4_006WN_PR24</t>
  </si>
  <si>
    <t>Floating rate debt - Opening Floating rate debt (WN) - nominal</t>
  </si>
  <si>
    <t>RR4_006WWN_PR24</t>
  </si>
  <si>
    <t>Floating rate debt - Opening Floating rate debt (WWN) - nominal</t>
  </si>
  <si>
    <t>RR4_006BR_PR24</t>
  </si>
  <si>
    <t>Floating rate debt - Opening Floating rate debt (BR) - nominal</t>
  </si>
  <si>
    <t>RR4_006ADDN1_PR24</t>
  </si>
  <si>
    <t>Floating rate debt - Opening Floating rate debt (ADDN1) - nominal</t>
  </si>
  <si>
    <t>RR4_006ADDN2_PR24</t>
  </si>
  <si>
    <t>Floating rate debt - Opening Floating rate debt (ADDN2) - nominal</t>
  </si>
  <si>
    <t>RR4_009WR_PR24</t>
  </si>
  <si>
    <t>Fixed rate debt - Interest rate on fixed rate debt (WR)</t>
  </si>
  <si>
    <t>RR4_009WN_PR24</t>
  </si>
  <si>
    <t>Fixed rate debt - Interest rate on fixed rate debt (WN)</t>
  </si>
  <si>
    <t>RR4_009WWN_PR24</t>
  </si>
  <si>
    <t>Fixed rate debt - Interest rate on fixed rate debt (WWN)</t>
  </si>
  <si>
    <t>RR4_009BR_PR24</t>
  </si>
  <si>
    <t>Fixed rate debt - Interest rate on fixed rate debt (BR)</t>
  </si>
  <si>
    <t>RR4_009ADDN1_PR24</t>
  </si>
  <si>
    <t>Fixed rate debt - Interest rate on fixed rate debt (ADDN1)</t>
  </si>
  <si>
    <t>RR4_009ADDN2_PR24</t>
  </si>
  <si>
    <t>Fixed rate debt - Interest rate on fixed rate debt (ADDN2)</t>
  </si>
  <si>
    <t>RR4_005WR_PR24</t>
  </si>
  <si>
    <t>Fixed rate debt - Opening Fixed rate debt (WR) - nominal</t>
  </si>
  <si>
    <t>RR4_005WN_PR24</t>
  </si>
  <si>
    <t>Fixed rate debt - Opening Fixed rate debt (WN) - nominal</t>
  </si>
  <si>
    <t>RR4_005WWN_PR24</t>
  </si>
  <si>
    <t>Fixed rate debt - Opening Fixed rate debt (WWN) - nominal</t>
  </si>
  <si>
    <t>RR4_005BR_PR24</t>
  </si>
  <si>
    <t>Fixed rate debt - Opening Fixed rate debt (BR) - nominal</t>
  </si>
  <si>
    <t>RR4_005ADDN1_PR24</t>
  </si>
  <si>
    <t>Fixed rate debt - Opening Fixed rate debt (ADDN1) - nominal</t>
  </si>
  <si>
    <t>RR4_005ADDN2_PR24</t>
  </si>
  <si>
    <t>Fixed rate debt - Opening Fixed rate debt (ADDN2) - nominal</t>
  </si>
  <si>
    <t>RR4_010WR_PR24</t>
  </si>
  <si>
    <t>Cash - Cash and cash equivalents initial balance - control - nominal (WR)</t>
  </si>
  <si>
    <t>RR4_010WN_PR24</t>
  </si>
  <si>
    <t>Cash - Cash and cash equivalents initial balance - control - nominal (WN)</t>
  </si>
  <si>
    <t>RR4_010WWN_PR24</t>
  </si>
  <si>
    <t>Cash - Cash and cash equivalents initial balance - control - nominal (WWN)</t>
  </si>
  <si>
    <t>RR4_010BR_PR24</t>
  </si>
  <si>
    <t>Cash - Cash and cash equivalents initial balance - control - nominal (BR)</t>
  </si>
  <si>
    <t>RR4_010ADDN1_PR24</t>
  </si>
  <si>
    <t>Cash - Cash and cash equivalents initial balance - control - nominal (ADDN1)</t>
  </si>
  <si>
    <t>RR4_010ADDN2_PR24</t>
  </si>
  <si>
    <t>Cash - Cash and cash equivalents initial balance - control - nominal (ADDN2)</t>
  </si>
  <si>
    <t>RR4_011WR_PR24</t>
  </si>
  <si>
    <t>Cash - Cash interest rate (WR)</t>
  </si>
  <si>
    <t>RR4_011WN_PR24</t>
  </si>
  <si>
    <t>Cash - Cash interest rate (WN)</t>
  </si>
  <si>
    <t>RR4_011WWN_PR24</t>
  </si>
  <si>
    <t>Cash - Cash interest rate (WWN)</t>
  </si>
  <si>
    <t>RR4_011BR_PR24</t>
  </si>
  <si>
    <t>Cash - Cash interest rate (BR)</t>
  </si>
  <si>
    <t>RR4_011ADDN1_PR24</t>
  </si>
  <si>
    <t>Cash - Cash interest rate (ADDN1)</t>
  </si>
  <si>
    <t>RR4_011ADDN2_PR24</t>
  </si>
  <si>
    <t>Cash - Cash interest rate (ADDN2)</t>
  </si>
  <si>
    <t>RR4_015WR_PR24</t>
  </si>
  <si>
    <t>Equity - Ordinary shares issued - control - nominal (WR)</t>
  </si>
  <si>
    <t>RR4_015WN_PR24</t>
  </si>
  <si>
    <t>Equity - Ordinary shares issued - control - nominal (WN)</t>
  </si>
  <si>
    <t>RR4_015WWN_PR24</t>
  </si>
  <si>
    <t>Equity - Ordinary shares issued - control - nominal (WWN)</t>
  </si>
  <si>
    <t>RR4_015BR_PR24</t>
  </si>
  <si>
    <t>Equity - Ordinary shares issued - control - nominal (BR)</t>
  </si>
  <si>
    <t>RR4_015ADDN1_PR24</t>
  </si>
  <si>
    <t>Equity - Ordinary shares issued - control - nominal (ADDN1)</t>
  </si>
  <si>
    <t>RR4_015ADDN2_PR24</t>
  </si>
  <si>
    <t>Equity - Ordinary shares issued - control - nominal (ADDN2)</t>
  </si>
  <si>
    <t>RR4_012WR_PR24</t>
  </si>
  <si>
    <t>Equity - Opening Called up share capital balance - control (WR) - nominal</t>
  </si>
  <si>
    <t>RR4_012WN_PR24</t>
  </si>
  <si>
    <t>Equity - Opening Called up share capital balance - control (WN) - nominal</t>
  </si>
  <si>
    <t>RR4_012WWN_PR24</t>
  </si>
  <si>
    <t>Equity - Opening Called up share capital balance - control (WWN) - nominal</t>
  </si>
  <si>
    <t>RR4_012BR_PR24</t>
  </si>
  <si>
    <t>Equity - Opening Called up share capital balance - control (BR) - nominal</t>
  </si>
  <si>
    <t>RR4_012ADDN1_PR24</t>
  </si>
  <si>
    <t>Equity - Opening Called up share capital balance - control (ADDN1) - nominal</t>
  </si>
  <si>
    <t>RR4_012ADDN2_PR24</t>
  </si>
  <si>
    <t>Equity - Opening Called up share capital balance - control (ADDN2) - nominal</t>
  </si>
  <si>
    <t>RR4_019_PR24</t>
  </si>
  <si>
    <t>Equity - Dividend yield</t>
  </si>
  <si>
    <t>RR4_018_PR24</t>
  </si>
  <si>
    <t>Equity - Real dividend growth</t>
  </si>
  <si>
    <t>RR4_016WR_PR24</t>
  </si>
  <si>
    <t>Equity - Opening Dividend creditors balance - control (WR) - nominal</t>
  </si>
  <si>
    <t>RR4_016WN_PR24</t>
  </si>
  <si>
    <t>Equity - Opening Dividend creditors balance - control (WN) - nominal</t>
  </si>
  <si>
    <t>RR4_016WWN_PR24</t>
  </si>
  <si>
    <t>Equity - Opening Dividend creditors balance - control (WWN) - nominal</t>
  </si>
  <si>
    <t>RR4_016BR_PR24</t>
  </si>
  <si>
    <t>Equity - Opening Dividend creditors balance - control (BR) - nominal</t>
  </si>
  <si>
    <t>RR4_016ADDN1_PR24</t>
  </si>
  <si>
    <t>Equity - Opening Dividend creditors balance - control (ADDN1) - nominal</t>
  </si>
  <si>
    <t>RR4_016ADDN2_PR24</t>
  </si>
  <si>
    <t>Equity - Opening Dividend creditors balance - control (ADDN2) - nominal</t>
  </si>
  <si>
    <t>RR4_017_PR24</t>
  </si>
  <si>
    <t>Equity - Ordinary dividend (overrides any other dividend approach) (post override) - nominal</t>
  </si>
  <si>
    <t>RR4_020WR_PR24</t>
  </si>
  <si>
    <t>Equity - Opening dividend cashflow balance - control - nominal (WR)</t>
  </si>
  <si>
    <t>RR4_020WN_PR24</t>
  </si>
  <si>
    <t>Equity - Opening dividend cashflow balance - control - nominal (WN)</t>
  </si>
  <si>
    <t>RR4_020WWN_PR24</t>
  </si>
  <si>
    <t>Equity - Opening dividend cashflow balance - control - nominal (WWN)</t>
  </si>
  <si>
    <t>RR4_020BR_PR24</t>
  </si>
  <si>
    <t>Equity - Opening dividend cashflow balance - control - nominal (BR)</t>
  </si>
  <si>
    <t>RR4_020ADDN1_PR24</t>
  </si>
  <si>
    <t>Equity - Opening dividend cashflow balance - control - nominal (ADDN1)</t>
  </si>
  <si>
    <t>RR4_020ADDN2_PR24</t>
  </si>
  <si>
    <t>Equity - Opening dividend cashflow balance - control - nominal (ADDN2)</t>
  </si>
  <si>
    <t>RR7_030_PR24</t>
  </si>
  <si>
    <t>RESIDENTIAL RETAIL - OTHER - Percentage distributed as dividends at retail level</t>
  </si>
  <si>
    <t>RR9_041WR_PR24</t>
  </si>
  <si>
    <t>Wholesale - Fixed assets b/f - control - active - nominal (WR)</t>
  </si>
  <si>
    <t>RR9_041WN_PR24</t>
  </si>
  <si>
    <t>Wholesale - Fixed assets b/f - control - active - nominal (WN)</t>
  </si>
  <si>
    <t>RR9_041WWN_PR24</t>
  </si>
  <si>
    <t>Wholesale - Fixed assets b/f - control - active - nominal (WWN)</t>
  </si>
  <si>
    <t>RR9_041BR_PR24</t>
  </si>
  <si>
    <t>Wholesale - Fixed assets b/f - control - active - nominal (BR)</t>
  </si>
  <si>
    <t>RR9_041ADDN1_PR24</t>
  </si>
  <si>
    <t>Wholesale - Fixed assets b/f - control - active - nominal (ADDN1)</t>
  </si>
  <si>
    <t>RR9_041ADDN2_PR24</t>
  </si>
  <si>
    <t>Wholesale - Fixed assets b/f - control - active - nominal (ADDN2)</t>
  </si>
  <si>
    <t>RR9_042WR_PR24</t>
  </si>
  <si>
    <t>Wholesale - Depreciation b/f - control - active - nominal (WR)</t>
  </si>
  <si>
    <t>RR9_042WN_PR24</t>
  </si>
  <si>
    <t>Wholesale - Depreciation b/f - control - active - nominal (WN)</t>
  </si>
  <si>
    <t>RR9_042WWN_PR24</t>
  </si>
  <si>
    <t>Wholesale - Depreciation b/f - control - active - nominal (WWN)</t>
  </si>
  <si>
    <t>RR9_042BR_PR24</t>
  </si>
  <si>
    <t>Wholesale - Depreciation b/f - control - active - nominal (BR)</t>
  </si>
  <si>
    <t>RR9_042ADDN1_PR24</t>
  </si>
  <si>
    <t>Wholesale - Depreciation b/f - control - active - nominal (ADDN1)</t>
  </si>
  <si>
    <t>RR9_042ADDN2_PR24</t>
  </si>
  <si>
    <t>Wholesale - Depreciation b/f - control - active - nominal (ADDN2)</t>
  </si>
  <si>
    <t>RR29_001WR_PR24</t>
  </si>
  <si>
    <t>Average asset lives for all fixed assets ~ legacy assets plus new additions - Average asset lives for all fixed assets ~ wholesale water resources</t>
  </si>
  <si>
    <t>RR29_001WN_PR24</t>
  </si>
  <si>
    <t>Average asset lives for all fixed assets ~ legacy assets plus new additions - Average asset lives for all fixed assets ~ wholesale water network plus</t>
  </si>
  <si>
    <t>RR29_001WWN_PR24</t>
  </si>
  <si>
    <t>Average asset lives for all fixed assets ~ legacy assets plus new additions - Average asset lives for all fixed assets ~ wholesale wastewater network plus</t>
  </si>
  <si>
    <t>RR29_001BR_PR24</t>
  </si>
  <si>
    <t>Average asset lives for all fixed assets ~ legacy assets plus new additions - Average asset lives for all fixed assets ~ wholesale bioresources</t>
  </si>
  <si>
    <t>RR29_001ADDN1_PR24</t>
  </si>
  <si>
    <t>Average asset lives for all fixed assets ~ legacy assets plus new additions - Average asset lives for all fixed assets ~ wholesale additional control 1</t>
  </si>
  <si>
    <t>RR29_001ADDN2_PR24</t>
  </si>
  <si>
    <t>Average asset lives for all fixed assets ~ legacy assets plus new additions - Average asset lives for all fixed assets ~ wholesale additional control 2</t>
  </si>
  <si>
    <t>RR9_043WR_PR24</t>
  </si>
  <si>
    <t>Wholesale - Movement in other liabilities - control - nominal (WR)</t>
  </si>
  <si>
    <t>RR9_043WN_PR24</t>
  </si>
  <si>
    <t>Wholesale - Movement in other liabilities - control - nominal (WN)</t>
  </si>
  <si>
    <t>RR9_043WWN_PR24</t>
  </si>
  <si>
    <t>Wholesale - Movement in other liabilities - control - nominal (WWN)</t>
  </si>
  <si>
    <t>RR9_043BR_PR24</t>
  </si>
  <si>
    <t>Wholesale - Movement in other liabilities - control - nominal (BR)</t>
  </si>
  <si>
    <t>RR9_043ADDN1_PR24</t>
  </si>
  <si>
    <t>Wholesale - Movement in other liabilities - control - nominal (ADDN1)</t>
  </si>
  <si>
    <t>RR9_043ADDN2_PR24</t>
  </si>
  <si>
    <t>Wholesale - Movement in other liabilities - control - nominal (ADDN2)</t>
  </si>
  <si>
    <t>RR9_044WR_PR24</t>
  </si>
  <si>
    <t>Wholesale - Movement in intangible asset and investments balance - control - nominal (WR)</t>
  </si>
  <si>
    <t>RR9_044WN_PR24</t>
  </si>
  <si>
    <t>Wholesale - Movement in intangible asset and investments balance - control - nominal (WN)</t>
  </si>
  <si>
    <t>RR9_044WWN_PR24</t>
  </si>
  <si>
    <t>Wholesale - Movement in intangible asset and investments balance - control - nominal (WWN)</t>
  </si>
  <si>
    <t>RR9_044BR_PR24</t>
  </si>
  <si>
    <t>Wholesale - Movement in intangible asset and investments balance - control - nominal (BR)</t>
  </si>
  <si>
    <t>RR9_044ADDN1_PR24</t>
  </si>
  <si>
    <t>Wholesale - Movement in intangible asset and investments balance - control - nominal (ADDN1)</t>
  </si>
  <si>
    <t>RR9_044ADDN2_PR24</t>
  </si>
  <si>
    <t>Wholesale - Movement in intangible asset and investments balance - control - nominal (ADDN2)</t>
  </si>
  <si>
    <t>RR9_045WR_PR24</t>
  </si>
  <si>
    <t>Wholesale - Movement in provisions - control - nominal (WR)</t>
  </si>
  <si>
    <t>RR9_045WN_PR24</t>
  </si>
  <si>
    <t>Wholesale - Movement in provisions - control - nominal (WN)</t>
  </si>
  <si>
    <t>RR9_045WWN_PR24</t>
  </si>
  <si>
    <t>Wholesale - Movement in provisions - control - nominal (WWN)</t>
  </si>
  <si>
    <t>RR9_045BR_PR24</t>
  </si>
  <si>
    <t>Wholesale - Movement in provisions - control - nominal (BR)</t>
  </si>
  <si>
    <t>RR9_045ADDN1_PR24</t>
  </si>
  <si>
    <t>Wholesale - Movement in provisions - control - nominal (ADDN1)</t>
  </si>
  <si>
    <t>RR9_045ADDN2_PR24</t>
  </si>
  <si>
    <t>Wholesale - Movement in provisions - control - nominal (ADDN2)</t>
  </si>
  <si>
    <t>RR7_002MW_PR24</t>
  </si>
  <si>
    <t>RESIDENTIAL RETAIL - COST TO SERVE - Cost to serve metered water customers - real</t>
  </si>
  <si>
    <t>RR7_002UW_PR24</t>
  </si>
  <si>
    <t>RESIDENTIAL RETAIL - COST TO SERVE - Cost to serve per unmetered water customers - real</t>
  </si>
  <si>
    <t>RR7_002MS_PR24</t>
  </si>
  <si>
    <t>RESIDENTIAL RETAIL - COST TO SERVE - Cost to serve metered sewerage customers - real</t>
  </si>
  <si>
    <t>RR7_002US_PR24</t>
  </si>
  <si>
    <t>RESIDENTIAL RETAIL - COST TO SERVE - Cost to serve unmetered sewerage customers - real</t>
  </si>
  <si>
    <t>RR7_002MD_PR24</t>
  </si>
  <si>
    <t>RESIDENTIAL RETAIL - COST TO SERVE - Cost to serve metered dual customers - real</t>
  </si>
  <si>
    <t>RR7_002UD_PR24</t>
  </si>
  <si>
    <t>RESIDENTIAL RETAIL - COST TO SERVE - Cost to serve unmetered dual customers - real</t>
  </si>
  <si>
    <t>RR7_003MW_PR24</t>
  </si>
  <si>
    <t>RESIDENTIAL RETAIL - HH CONNECTED - Households connected for water only - metered</t>
  </si>
  <si>
    <t>RR7_003UW_PR24</t>
  </si>
  <si>
    <t>RESIDENTIAL RETAIL - HH CONNECTED - Households connected for water only - unmetered</t>
  </si>
  <si>
    <t>RR7_003MS_PR24</t>
  </si>
  <si>
    <t>RESIDENTIAL RETAIL - HH CONNECTED - Households connected for sewerage only - metered</t>
  </si>
  <si>
    <t>RR7_003US_PR24</t>
  </si>
  <si>
    <t>RESIDENTIAL RETAIL - HH CONNECTED - Households connected for sewerage only - unmetered</t>
  </si>
  <si>
    <t>RR7_003MD_PR24</t>
  </si>
  <si>
    <t>RESIDENTIAL RETAIL - HH CONNECTED - Households connected for water and sewerage - metered</t>
  </si>
  <si>
    <t>RR7_003UD_PR24</t>
  </si>
  <si>
    <t>RESIDENTIAL RETAIL - HH CONNECTED - Households connected for water and sewerage - unmetered</t>
  </si>
  <si>
    <t>RR7_008_PR24</t>
  </si>
  <si>
    <t>RESIDENTIAL RETAIL - MEASURED INCOME ACCRUAL - HH Measured income accrual rate</t>
  </si>
  <si>
    <t>RR7_009_PR24</t>
  </si>
  <si>
    <t>RESIDENTIAL RETAIL - MEASURED INCOME ACCRUAL - HH Measured income accrual - nominal</t>
  </si>
  <si>
    <t>RR7_021_PR24</t>
  </si>
  <si>
    <t>RESIDENTIAL RETAIL - OPENING BALANCES - Opening retained cash balance - Residential - nominal</t>
  </si>
  <si>
    <t>RR7_026_PR24</t>
  </si>
  <si>
    <t>RESIDENTIAL RETAIL - OTHER - Opening Household measured advance receipts - nominal</t>
  </si>
  <si>
    <t>RR7_025_PR24</t>
  </si>
  <si>
    <t>RESIDENTIAL RETAIL - OTHER - Opening Household unmeasured advance receipts - nominal</t>
  </si>
  <si>
    <t>RR7_011MW_PR24</t>
  </si>
  <si>
    <t>RESIDENTIAL RETAIL - EXPENDITURE - Expenditure - Total residential retail costs (opex plus depreciation, excluding third party services) - Residential measured - Water only - nominal</t>
  </si>
  <si>
    <t>RR7_011UW_PR24</t>
  </si>
  <si>
    <t>RESIDENTIAL RETAIL - EXPENDITURE - Expenditure - Total residential retail costs (opex plus depreciation, excluding third party services) - Residential unmeasured - Water only - nominal</t>
  </si>
  <si>
    <t>RR7_011MS_PR24</t>
  </si>
  <si>
    <t>RESIDENTIAL RETAIL - EXPENDITURE - Expenditure - Total residential retail costs (opex plus depreciation, excluding third party services) - Residential measured - Wastewater only - nominal</t>
  </si>
  <si>
    <t>RR7_011US_PR24</t>
  </si>
  <si>
    <t>RESIDENTIAL RETAIL - EXPENDITURE - Expenditure - Total residential retail costs (opex plus depreciation, excluding third party services) - Residential unmeasured - Wastewater only - nominal</t>
  </si>
  <si>
    <t>RR7_011MD_PR24</t>
  </si>
  <si>
    <t>RESIDENTIAL RETAIL - EXPENDITURE - Expenditure - Total residential retail costs - Residential measured - Water and Wastewater - nominal</t>
  </si>
  <si>
    <t>RR7_011UD_PR24</t>
  </si>
  <si>
    <t>RESIDENTIAL RETAIL - EXPENDITURE - Expenditure - Total residential retail costs - Residential unmeasured - Water and Wastewater - nominal</t>
  </si>
  <si>
    <t>RR7_010_PR24</t>
  </si>
  <si>
    <t>RESIDENTIAL RETAIL - EXPENDITURE - Capital expenditure on assets principally used by residential retail - real</t>
  </si>
  <si>
    <t>RR7_020_PR24</t>
  </si>
  <si>
    <t>RESIDENTIAL RETAIL - OPENING BALANCES - Prior period company residential apportionment</t>
  </si>
  <si>
    <t>RR7_016_PR24</t>
  </si>
  <si>
    <t>RESIDENTIAL RETAIL - WORKING CAPITAL - Retail - Corporation tax creditor b/f - nominal</t>
  </si>
  <si>
    <t>RR7_014_PR24</t>
  </si>
  <si>
    <t>RESIDENTIAL RETAIL - WORKING CAPITAL - Trade and other payables - Retail other payables - nominal</t>
  </si>
  <si>
    <t>RR7_015_PR24</t>
  </si>
  <si>
    <t>RESIDENTIAL RETAIL - WORKING CAPITAL - Trade and other payables - Retail trade payables - nominal</t>
  </si>
  <si>
    <t>RR7_013_PR24</t>
  </si>
  <si>
    <t>RESIDENTIAL RETAIL - WORKING CAPITAL - Trade and other payables - Wholesale creditors ~ residential retail - nominal</t>
  </si>
  <si>
    <t>RR7_012_PR24</t>
  </si>
  <si>
    <t>RESIDENTIAL RETAIL - WORKING CAPITAL - Dividend creditors wholesale retail split - Dividend creditors ~ residential retail - nominal</t>
  </si>
  <si>
    <t>RR7_033_PR24</t>
  </si>
  <si>
    <t>RESIDENTIAL RETAIL - OTHER - Retirement benefit asset / (liability) balance - Residential - nominal</t>
  </si>
  <si>
    <t>RR5_032WR_PR24</t>
  </si>
  <si>
    <t>OTHER TAX INPUTS - Charge for DB schemes - residential retail - charge for DB schemes - control - real (WR)</t>
  </si>
  <si>
    <t>RR5_032WN_PR24</t>
  </si>
  <si>
    <t>OTHER TAX INPUTS - Charge for DB schemes - residential retail - charge for DB schemes - control - real (WN)</t>
  </si>
  <si>
    <t>RR5_032WWN_PR24</t>
  </si>
  <si>
    <t>OTHER TAX INPUTS - Charge for DB schemes - residential retail - charge for DB schemes - control - real (WWN)</t>
  </si>
  <si>
    <t>RR5_032BR_PR24</t>
  </si>
  <si>
    <t>OTHER TAX INPUTS - Charge for DB schemes - residential retail - charge for DB schemes - control - real (BR)</t>
  </si>
  <si>
    <t>RR5_032ADDN1_PR24</t>
  </si>
  <si>
    <t>OTHER TAX INPUTS - Charge for DB schemes - residential retail - charge for DB schemes - control - real (ADDN1)</t>
  </si>
  <si>
    <t>RR5_032ADDN2_PR24</t>
  </si>
  <si>
    <t>OTHER TAX INPUTS - Charge for DB schemes - residential retail - charge for DB schemes - control - real (ADDN2)</t>
  </si>
  <si>
    <t>RR7_023WR_PR24</t>
  </si>
  <si>
    <t>RESIDENTIAL RETAIL - OTHER - Measured charge - residential - real (WR)</t>
  </si>
  <si>
    <t>RR7_023WN_PR24</t>
  </si>
  <si>
    <t>RESIDENTIAL RETAIL - OTHER - Measured charge - residential - real (WN)</t>
  </si>
  <si>
    <t>RR7_023WWN_PR24</t>
  </si>
  <si>
    <t>RESIDENTIAL RETAIL - OTHER - Measured charge - residential - real (WWN)</t>
  </si>
  <si>
    <t>RR7_023BR_PR24</t>
  </si>
  <si>
    <t>RESIDENTIAL RETAIL - OTHER - Measured charge - residential - real (BR)</t>
  </si>
  <si>
    <t>RR7_023ADDN1_PR24</t>
  </si>
  <si>
    <t>RESIDENTIAL RETAIL - OTHER - Measured charge - residential - real (ADDN1)</t>
  </si>
  <si>
    <t>RR7_023ADDN2_PR24</t>
  </si>
  <si>
    <t>RESIDENTIAL RETAIL - OTHER - Measured charge - residential - real (ADDN2)</t>
  </si>
  <si>
    <t>RR7_024WR_PR24</t>
  </si>
  <si>
    <t>RESIDENTIAL RETAIL - OTHER - Unmeasured charge - residential - real (WR)</t>
  </si>
  <si>
    <t>RR7_024WN_PR24</t>
  </si>
  <si>
    <t>RESIDENTIAL RETAIL - OTHER - Unmeasured charge - residential - real (WN)</t>
  </si>
  <si>
    <t>RR7_024WWN_PR24</t>
  </si>
  <si>
    <t>RESIDENTIAL RETAIL - OTHER - Unmeasured charge - residential - real (WWN)</t>
  </si>
  <si>
    <t>RR7_024BR_PR24</t>
  </si>
  <si>
    <t>RESIDENTIAL RETAIL - OTHER - Unmeasured charge - residential - real (BR)</t>
  </si>
  <si>
    <t>RR7_024ADDN1_PR24</t>
  </si>
  <si>
    <t>RESIDENTIAL RETAIL - OTHER - Unmeasured charge - residential - real (ADDN1)</t>
  </si>
  <si>
    <t>RR7_024ADDN2_PR24</t>
  </si>
  <si>
    <t>RESIDENTIAL RETAIL - OTHER - Unmeasured charge - residential - real (ADDN2)</t>
  </si>
  <si>
    <t>RR7_001_PR24</t>
  </si>
  <si>
    <t>RESIDENTIAL RETAIL - OTHER - Wholesale and retail line item split ~ actual company structure - Retained profits ~ residential retail - nominal</t>
  </si>
  <si>
    <t>RR7_029_PR24</t>
  </si>
  <si>
    <t>RESIDENTIAL RETAIL - OTHER - Wholesale and retail line item split - capex creditors - residential retail - nominal</t>
  </si>
  <si>
    <t>RR7_032_PR24</t>
  </si>
  <si>
    <t>RESIDENTIAL RETAIL - OTHER - Fixed asset net book value at 31 March ~ residential retail - nominal</t>
  </si>
  <si>
    <t>RR7_027_PR24</t>
  </si>
  <si>
    <t>RESIDENTIAL RETAIL - OTHER - Residential Retail allowed depreciation (post efficiency challenge and adjustments) - real</t>
  </si>
  <si>
    <t>RR7_031_PR24</t>
  </si>
  <si>
    <t>RESIDENTIAL RETAIL - OTHER - Interest rate - residential</t>
  </si>
  <si>
    <t>RR7_022_PR24</t>
  </si>
  <si>
    <t>RESIDENTIAL RETAIL - OTHER - Residential net margin for company</t>
  </si>
  <si>
    <t>RR8_010_PR24</t>
  </si>
  <si>
    <t>BUSINESS RETAIL - TARIFF BAND - Business retail; Number of customers - Tariff Band (1)</t>
  </si>
  <si>
    <t>RR8_011_PR24</t>
  </si>
  <si>
    <t>BUSINESS RETAIL - TARIFF BAND - Business retail; Number of customers - Tariff Band (2)</t>
  </si>
  <si>
    <t>RR8_012_PR24</t>
  </si>
  <si>
    <t>BUSINESS RETAIL - TARIFF BAND - Business retail; Number of customers - Tariff Band (3)</t>
  </si>
  <si>
    <t>RR8_013_PR24</t>
  </si>
  <si>
    <t>BUSINESS RETAIL - TARIFF BAND - Business retail; Forecast allocated wholesale charge - nominal - Tariff Band (1)</t>
  </si>
  <si>
    <t>RR8_014_PR24</t>
  </si>
  <si>
    <t>BUSINESS RETAIL - TARIFF BAND - Business retail; Forecast allocated wholesale charge - nominal - Tariff Band (2)</t>
  </si>
  <si>
    <t>RR8_015_PR24</t>
  </si>
  <si>
    <t>BUSINESS RETAIL - TARIFF BAND - Business retail; Forecast allocated wholesale charge - nominal - Tariff Band (3)</t>
  </si>
  <si>
    <t>RR8_016_PR24</t>
  </si>
  <si>
    <t>BUSINESS RETAIL - TARIFF BAND - Business retail; Net margin percentage - Tariff Band (1)</t>
  </si>
  <si>
    <t>RR8_017_PR24</t>
  </si>
  <si>
    <t>BUSINESS RETAIL - TARIFF BAND - Business retail; Net margin percentage - Tariff Band (2)</t>
  </si>
  <si>
    <t>RR8_018_PR24</t>
  </si>
  <si>
    <t>BUSINESS RETAIL - TARIFF BAND - Business retail; Net margin percentage - Tariff Band (3)</t>
  </si>
  <si>
    <t>RR8_022WR_PR24</t>
  </si>
  <si>
    <t>BUSINESS RETAIL - CHARGES - Business retail; Unmeasured charge - real (WR)</t>
  </si>
  <si>
    <t>RR8_022WN_PR24</t>
  </si>
  <si>
    <t>BUSINESS RETAIL - CHARGES - Business retail; Unmeasured charge - real (WN)</t>
  </si>
  <si>
    <t>RR8_022WWN_PR24</t>
  </si>
  <si>
    <t>BUSINESS RETAIL - CHARGES - Business retail; Unmeasured charge - real (WWN)</t>
  </si>
  <si>
    <t>RR8_022BR_PR24</t>
  </si>
  <si>
    <t>BUSINESS RETAIL - CHARGES - Business retail; Unmeasured charge - real (BR)</t>
  </si>
  <si>
    <t>RR8_022ADDN1_PR24</t>
  </si>
  <si>
    <t>BUSINESS RETAIL - CHARGES - Business retail; Unmeasured charge - real (ADDN1)</t>
  </si>
  <si>
    <t>RR8_022ADDN2_PR24</t>
  </si>
  <si>
    <t>BUSINESS RETAIL - CHARGES - Business retail; Unmeasured charge - real (ADDN2)</t>
  </si>
  <si>
    <t>RR8_023WR_PR24</t>
  </si>
  <si>
    <t>BUSINESS RETAIL - CHARGES - Business retail; Measured charge - real (WR)</t>
  </si>
  <si>
    <t>RR8_023WN_PR24</t>
  </si>
  <si>
    <t>BUSINESS RETAIL - CHARGES - Business retail; Measured charge - real (WN)</t>
  </si>
  <si>
    <t>RR8_023WWN_PR24</t>
  </si>
  <si>
    <t>BUSINESS RETAIL - CHARGES - Business retail; Measured charge - real (WWN)</t>
  </si>
  <si>
    <t>RR8_023BR_PR24</t>
  </si>
  <si>
    <t>BUSINESS RETAIL - CHARGES - Business retail; Measured charge - real (BR)</t>
  </si>
  <si>
    <t>RR8_023ADDN1_PR24</t>
  </si>
  <si>
    <t>BUSINESS RETAIL - CHARGES - Business retail; Measured charge - real (ADDN1)</t>
  </si>
  <si>
    <t>RR8_023ADDN2_PR24</t>
  </si>
  <si>
    <t>BUSINESS RETAIL - CHARGES - Business retail; Measured charge - real (ADDN2)</t>
  </si>
  <si>
    <t>RR8_024_PR24</t>
  </si>
  <si>
    <t>BUSINESS RETAIL - ADVANCE RECEIPTS - Business retail; Measured advance receipts - nominal</t>
  </si>
  <si>
    <t>RR8_025_PR24</t>
  </si>
  <si>
    <t>BUSINESS RETAIL - ADVANCE RECEIPTS - Business retail; Unmeasured advance receipts - nominal</t>
  </si>
  <si>
    <t>RR8_001_PR24</t>
  </si>
  <si>
    <t>BUSINESS RETAIL - ADVANCE RECEIPTS - Business retail; non-residential advance receipts creditor days unmeasured</t>
  </si>
  <si>
    <t>RR8_002_PR24</t>
  </si>
  <si>
    <t>BUSINESS RETAIL - ADVANCE RECEIPTS - Business retail; non-residential advance receipts creditor days measured</t>
  </si>
  <si>
    <t>RR8_026_PR24</t>
  </si>
  <si>
    <t>BUSINESS RETAIL - ADVANCE RECEIPTS - Business retail; Advance Receipts Weighting - Unmeasured</t>
  </si>
  <si>
    <t>RR8_027_PR24</t>
  </si>
  <si>
    <t>BUSINESS RETAIL - DIVIDENDS - Business retail; Dividend creditors wholesale retail split - nominal</t>
  </si>
  <si>
    <t>RR8_004_PR24</t>
  </si>
  <si>
    <t>BUSINESS RETAIL - OPENING BALANCES - Business retail; opening business debtors measured - nominal - Balance at 1/4/2025</t>
  </si>
  <si>
    <t>RR8_003_PR24</t>
  </si>
  <si>
    <t>BUSINESS RETAIL - OPENING BALANCES - Business retail; opening business debtors unmeasured - nominal - Balance at 1/4/2025</t>
  </si>
  <si>
    <t>RR8_005_PR24</t>
  </si>
  <si>
    <t>BUSINESS RETAIL - OPENING BALANCES - Opening Measured income accrual balance - Business - nominal - Balance at 1/4/2025</t>
  </si>
  <si>
    <t>RR8_007_PR24</t>
  </si>
  <si>
    <t>BUSINESS RETAIL - OPENING BALANCES - Opening retained earnings balance - Business - Balance at 1/4/2025</t>
  </si>
  <si>
    <t>RR8_029_PR24</t>
  </si>
  <si>
    <t>BUSINESS RETAIL - DEBT - Business retail; Interest rate</t>
  </si>
  <si>
    <t>RR8_030_PR24</t>
  </si>
  <si>
    <t>BUSINESS RETAIL - WORKING CAPITAL - Business retail; Movement in trade debtor - nominal</t>
  </si>
  <si>
    <t>RR8_008_PR24</t>
  </si>
  <si>
    <t>BUSINESS RETAIL - WORKING CAPITAL - Business retail; weighted average debtor days</t>
  </si>
  <si>
    <t>RR8_009_PR24</t>
  </si>
  <si>
    <t>BUSINESS RETAIL - WORKING CAPITAL - Business retail; creditor months: Payment terms ~ Business retail pays wholesaler in arrears (advance)</t>
  </si>
  <si>
    <t>RR8_031_PR24</t>
  </si>
  <si>
    <t>BUSINESS RETAIL - WORKING CAPITAL - Business retail; Opening Trade and other payables - Wholesale creditors - nominal</t>
  </si>
  <si>
    <t>RR8_040_PR24</t>
  </si>
  <si>
    <t>BUSINESS RETAIL - OTHER - Retirement benefit asset / (liability) balance - Business - nominal</t>
  </si>
  <si>
    <t>RR8_019_PR24</t>
  </si>
  <si>
    <t>BUSINESS RETAIL - TARIFF BAND - Business retail; Retail average cost per customer - real - Tariff Band (1)</t>
  </si>
  <si>
    <t>RR8_020_PR24</t>
  </si>
  <si>
    <t>BUSINESS RETAIL - TARIFF BAND - Business retail; Retail average cost per customer - real - Tariff Band (2)</t>
  </si>
  <si>
    <t>RR8_021_PR24</t>
  </si>
  <si>
    <t>BUSINESS RETAIL - TARIFF BAND - Business retail; Retail average cost per customer - real - Tariff Band (3)</t>
  </si>
  <si>
    <t>RR8_039_PR24</t>
  </si>
  <si>
    <t>BUSINESS RETAIL - OTHER - Business measured income proportion of total Business income</t>
  </si>
  <si>
    <t>RR8_034_PR24</t>
  </si>
  <si>
    <t>BUSINESS RETAIL - OTHER - Business retail revenue override - nominal</t>
  </si>
  <si>
    <t>RR8_032_PR24</t>
  </si>
  <si>
    <t>BUSINESS RETAIL - OTHER - Business retail; Wholesale and retail line item split - Capex creditor - nominal</t>
  </si>
  <si>
    <t>RR8_038_PR24</t>
  </si>
  <si>
    <t>BUSINESS RETAIL - OTHER - Wholesale and retail line item split ~ actual company structure - Cash and cash equivalents ~ business retail - nominal</t>
  </si>
  <si>
    <t>RR8_035_PR24</t>
  </si>
  <si>
    <t>BUSINESS RETAIL - OTHER - Business retail margin - Override</t>
  </si>
  <si>
    <t>RR8_033_PR24</t>
  </si>
  <si>
    <t>BUSINESS RETAIL - OTHER - Business retail; Measured income accrual rate</t>
  </si>
  <si>
    <t>RR8_006_PR24</t>
  </si>
  <si>
    <t>BUSINESS RETAIL - OPENING BALANCES - Opening Fixed asset balance - Business - nominal - Balance at 1/4/2025</t>
  </si>
  <si>
    <t>RR8_036_PR24</t>
  </si>
  <si>
    <t>BUSINESS RETAIL - OTHER - Business  retail total allowed depreciation - real</t>
  </si>
  <si>
    <t>RR8_037_PR24</t>
  </si>
  <si>
    <t>BUSINESS RETAIL - OTHER - Capital expenditure on assets principally used by business retail - real</t>
  </si>
  <si>
    <t>RR14_001_PR24</t>
  </si>
  <si>
    <t>C_PR24CA15_REVCAPEX_NPC_WN</t>
  </si>
  <si>
    <t>DS &amp; diversions - revenues for capex spend - non-price control - WN</t>
  </si>
  <si>
    <t>C_PR24CA15_REVCAPEX_NPC_WWN</t>
  </si>
  <si>
    <t>DS &amp; diversions - revenues for capex spend - non-price control - WWN</t>
  </si>
  <si>
    <t>C_PR24CA97_REVCAPEX_NPC_ADDN1</t>
  </si>
  <si>
    <t>DS &amp; diversions - revenues for capex spend - non-price control - ADDN1</t>
  </si>
  <si>
    <t>C_PR24CA97_REVCAPEX_NPC_ADDN2</t>
  </si>
  <si>
    <t>DS &amp; diversions - revenues for capex spend - non-price control - ADDN2</t>
  </si>
  <si>
    <t>C_PR24CA15_REVCAPEX_PC_WN</t>
  </si>
  <si>
    <t>DS &amp; diversions - revenues for capex spend - price control - WN</t>
  </si>
  <si>
    <t>C_PR24CA15_REVCAPEX_PC_WWN</t>
  </si>
  <si>
    <t>DS &amp; diversions - revenues for capex spend - price control - WWN</t>
  </si>
  <si>
    <t>C_PR24CA97_REVCAPEX_PC_ADDN1</t>
  </si>
  <si>
    <t>DS &amp; diversions - revenues for capex spend - price control - ADDN1</t>
  </si>
  <si>
    <t>C_PR24CA97_REVCAPEX_PC_ADDN2</t>
  </si>
  <si>
    <t>DS &amp; diversions - revenues for capex spend - price control - ADDN2</t>
  </si>
  <si>
    <t>C_PR24CA15_REVOPEX_NPC_WN</t>
  </si>
  <si>
    <t>DS &amp; diversions - revenues for opex spend - non-price control - WN</t>
  </si>
  <si>
    <t>C_PR24CA15_REVOPEX_NPC_WWN</t>
  </si>
  <si>
    <t>DS &amp; diversions - revenues for opex spend - non-price control - WWN</t>
  </si>
  <si>
    <t>C_PR24CA97_REVOPEX_NPC_ADDN1</t>
  </si>
  <si>
    <t>DS &amp; diversions - revenues for opex spend - non-price control - ADDN1</t>
  </si>
  <si>
    <t>C_PR24CA97_REVOPEX_NPC_ADDN2</t>
  </si>
  <si>
    <t>DS &amp; diversions - revenues for opex spend - non-price control - ADDN2</t>
  </si>
  <si>
    <t>C_PR24CA15_REVOPEX_PC_WN</t>
  </si>
  <si>
    <t>DS &amp; diversions - revenues for opex spend - price control - WN</t>
  </si>
  <si>
    <t>C_PR24CA15_REVOPEX_PC_WWN</t>
  </si>
  <si>
    <t>DS &amp; diversions - revenues for opex spend - price control - WWN</t>
  </si>
  <si>
    <t>C_PR24CA97_REVOPEX_PC_ADDN1</t>
  </si>
  <si>
    <t>DS &amp; diversions - revenues for opex spend - price control - ADDN1</t>
  </si>
  <si>
    <t>C_PR24CA97_REVOPEX_PC_ADDN2</t>
  </si>
  <si>
    <t>DS &amp; diversions - revenues for opex spend - price control - ADDN2</t>
  </si>
  <si>
    <t>C_PR24PD24_RR3_001WR_PR24</t>
  </si>
  <si>
    <t>Ofwat - Pre 2020 RCV opening balance - real (2022-23 FYA) (WR)</t>
  </si>
  <si>
    <t>C_PR24PD24_RR3_001WN_PR24</t>
  </si>
  <si>
    <t>Ofwat - Pre 2020 RCV opening balance - real (2022-23 FYA) (WN)</t>
  </si>
  <si>
    <t>C_PR24PD24_RR3_001WWN_PR24</t>
  </si>
  <si>
    <t>Ofwat - Pre 2020 RCV opening balance - real (2022-23 FYA) (WWN)</t>
  </si>
  <si>
    <t>C_PR24PD24_RR3_001BR_PR24</t>
  </si>
  <si>
    <t>Ofwat - Pre 2020 RCV opening balance - real (2022-23 FYA) (BR)</t>
  </si>
  <si>
    <t>C_PR24PD24_RR3_001ADDN1_PR24</t>
  </si>
  <si>
    <t>Ofwat - Pre 2020 RCV opening balance - real (2022-23 FYA) (ADDN1)</t>
  </si>
  <si>
    <t>C_PR24PD24_RR3_001ADDN2_PR24</t>
  </si>
  <si>
    <t>Ofwat - Pre 2020 RCV opening balance - real (2022-23 FYA) (ADDN2)</t>
  </si>
  <si>
    <t>C_PR24PD24_RR3_002WR_PR24</t>
  </si>
  <si>
    <t>Ofwat - 2020-25 RCV opening balance - real (2022-23 FYA) (WR)</t>
  </si>
  <si>
    <t>C_PR24PD24_RR3_002WN_PR24</t>
  </si>
  <si>
    <t>Ofwat - 2020-25 RCV opening balance - real (2022-23 FYA) (WN)</t>
  </si>
  <si>
    <t>C_PR24PD24_RR3_002WWN_PR24</t>
  </si>
  <si>
    <t>Ofwat - 2020-25 RCV opening balance - real (2022-23 FYA) (WWN)</t>
  </si>
  <si>
    <t>C_PR24PD24_RR3_002BR_PR24</t>
  </si>
  <si>
    <t>Ofwat - 2020-25 RCV opening balance - real (2022-23 FYA) (BR)</t>
  </si>
  <si>
    <t>C_PR24PD24_RR3_002ADDN1_PR24</t>
  </si>
  <si>
    <t>Ofwat - 2020-25 RCV opening balance - real (2022-23 FYA) (ADDN1)</t>
  </si>
  <si>
    <t>C_PR24PD24_RR3_002ADDN2_PR24</t>
  </si>
  <si>
    <t>Ofwat - 2020-25 RCV opening balance - real (2022-23 FYA) (ADDN2)</t>
  </si>
  <si>
    <t>C_PR24CA25_WR</t>
  </si>
  <si>
    <t>Pension deficit recovery payments - Calculated allowance - Water resources</t>
  </si>
  <si>
    <t>C_PR24CA25_WN</t>
  </si>
  <si>
    <t>Pension deficit recovery payments - Calculated allowance - Water network plus</t>
  </si>
  <si>
    <t>C_PR24CA25_WWN</t>
  </si>
  <si>
    <t>Pension deficit recovery payments - Calculated allowance - Wastewater network plus</t>
  </si>
  <si>
    <t>C_PR24CA25_BIO</t>
  </si>
  <si>
    <t>Pension deficit recovery payments - Calculated allowance - Bioresources</t>
  </si>
  <si>
    <t>C_PR24CA25_ADDN1</t>
  </si>
  <si>
    <t>Pension deficit recovery payments - Calculated allowance - Additional control 1</t>
  </si>
  <si>
    <t>C_PR24CA25_ADDN2</t>
  </si>
  <si>
    <t>Pension deficit recovery payments - Calculated allowance - Additional control 2</t>
  </si>
  <si>
    <t>C_PR24PD25_RR6_001WR_PR24</t>
  </si>
  <si>
    <t>C_PR24PD25_RR6_001WN_PR24</t>
  </si>
  <si>
    <t>C_PR24PD25_RR6_001WWN_PR24</t>
  </si>
  <si>
    <t>C_PR24PD25_RR6_001BR_PR24</t>
  </si>
  <si>
    <t>C_PR24PD25_RR6_001ADDN1_PR24</t>
  </si>
  <si>
    <t>C_PR24PD25_RR6_001ADDN2_PR24</t>
  </si>
  <si>
    <t>C_PR24PD25_RR6_002WR_PR24</t>
  </si>
  <si>
    <t>C_PR24PD25_RR6_002WN_PR24</t>
  </si>
  <si>
    <t>C_PR24PD25_RR6_002WWN_PR24</t>
  </si>
  <si>
    <t>C_PR24PD25_RR6_002BR_PR24</t>
  </si>
  <si>
    <t>C_PR24PD25_RR6_002ADDN1_PR24</t>
  </si>
  <si>
    <t>C_PR24PD25_RR6_002ADDN2_PR24</t>
  </si>
  <si>
    <t>C_PR24PD25_RR6_005_PR24</t>
  </si>
  <si>
    <t>Ofwat - Residential retail revenue adjustment - real</t>
  </si>
  <si>
    <t>C_PR24PD25_RR6_006_PR24</t>
  </si>
  <si>
    <t>C_PR24CA15_3PREV_BULK_NPC_WR</t>
  </si>
  <si>
    <t>Third party revenue - bulk supplies - WR - non-price control</t>
  </si>
  <si>
    <t>C_PR24CA15_3PREV_BULK_NPC_WN</t>
  </si>
  <si>
    <t>Third party revenue - bulk supplies - WN - non-price control</t>
  </si>
  <si>
    <t>C_PR24CA15_3PREV_BULK_NPC_WWN</t>
  </si>
  <si>
    <t>Third party revenue - bulk supplies - WWN - non-price control</t>
  </si>
  <si>
    <t>C_PR24CA15_3PREV_BULK_NPC_BR</t>
  </si>
  <si>
    <t>Third party revenue - bulk supplies - BR - non-price control</t>
  </si>
  <si>
    <t>C_PR24CA15_3PREV_BULK_NPC_ADDN1</t>
  </si>
  <si>
    <t>Third party revenue - bulk supplies - additional control 1 - non-price control</t>
  </si>
  <si>
    <t>C_PR24CA15_3PREV_BULK_NPC_ADDN2</t>
  </si>
  <si>
    <t>Third party revenue - bulk supplies - additional control 2 - non-price control</t>
  </si>
  <si>
    <t>C_PR24CA15_3PREV_EXCH_PC_WR</t>
  </si>
  <si>
    <t>Third party revenue - excluded charges - WR - non-price control</t>
  </si>
  <si>
    <t>C_PR24CA15_3PREV_EXCH_PC_WN</t>
  </si>
  <si>
    <t>Third party revenue - excluded charges - WN - non-price control</t>
  </si>
  <si>
    <t>C_PR24CA15_3PREV_EXCH_PC_WWN</t>
  </si>
  <si>
    <t>Third party revenue - excluded charges - WWN - non-price control</t>
  </si>
  <si>
    <t>C_PR24CA15_3PREV_EXCH_PC_BR</t>
  </si>
  <si>
    <t>Third party revenue - excluded charges - BR - non-price control</t>
  </si>
  <si>
    <t>C_PR24CA15_3PREV_EXCH_PC_ADDN1</t>
  </si>
  <si>
    <t>Third party revenue - excluded charges - additional control 1 - non-price control</t>
  </si>
  <si>
    <t>C_PR24CA15_3PREV_EXCH_PC_ADDN2</t>
  </si>
  <si>
    <t>Third party revenue - excluded charges - additional control 2 - non-price control</t>
  </si>
  <si>
    <t>C_PR24CA15_3PREV_RECH_PC_WR</t>
  </si>
  <si>
    <t>Third party revenue - rechargeable supplies - WR - price control</t>
  </si>
  <si>
    <t>C_PR24CA15_3PREV_RECH_PC_WN</t>
  </si>
  <si>
    <t>Third party revenue - rechargeable supplies - WN - price control</t>
  </si>
  <si>
    <t>C_PR24CA15_3PREV_RECH_PC_WWN</t>
  </si>
  <si>
    <t>Third party revenue - rechargeable supplies - WWN - price control</t>
  </si>
  <si>
    <t>C_PR24CA15_3PREV_RECH_PC_BR</t>
  </si>
  <si>
    <t>Third party revenue - rechargeable supplies - BR - price control</t>
  </si>
  <si>
    <t>C_PR24CA15_3PREV_RECH_PC_ADDN1</t>
  </si>
  <si>
    <t>Third party revenue - rechargeable supplies - additional control 1 - price control</t>
  </si>
  <si>
    <t>C_PR24CA15_3PREV_RECH_PC_ADDN2</t>
  </si>
  <si>
    <t>Third party revenue - rechargeable supplies - additional control 2 - price control</t>
  </si>
  <si>
    <t>C_PR24CA15_3PREV_NPOT_PC_WR</t>
  </si>
  <si>
    <t>Third party revenue - non-potable supplies - WR - price control</t>
  </si>
  <si>
    <t>C_PR24CA15_3PREV_NPOT_PC_WN</t>
  </si>
  <si>
    <t>Third party revenue - non-potable supplies - WN - price control</t>
  </si>
  <si>
    <t>C_PR24CA15_3PREV_NPOT_PC_WWN</t>
  </si>
  <si>
    <t>Third party revenue - non-potable supplies - WWN - price control</t>
  </si>
  <si>
    <t>C_PR24CA15_3PREV_NPOT_PC_BR</t>
  </si>
  <si>
    <t>Third party revenue - non-potable supplies - BR - price control</t>
  </si>
  <si>
    <t>C_PR24CA15_3PREV_NPOT_PC_ADDN1</t>
  </si>
  <si>
    <t>Third party revenue - non-potable supplies - additional control 1 - price control</t>
  </si>
  <si>
    <t>C_PR24CA15_3PREV_NPOT_PC_ADDN2</t>
  </si>
  <si>
    <t>Third party revenue - non-potable supplies - additional control 2 - price control</t>
  </si>
  <si>
    <t>C_PR24CA18_TB1_NHHCN</t>
  </si>
  <si>
    <t>Tariff Band 1 - Number of customers - Water &lt; 50Ml - nominal</t>
  </si>
  <si>
    <t>C_PR24CA18_TB2_NHHCN</t>
  </si>
  <si>
    <t>Tariff Band 2 - Number of customers - Wastewater - nominal</t>
  </si>
  <si>
    <t>C_PR24CA18_TB3_NHHCN</t>
  </si>
  <si>
    <t>Tariff Band 3 - Number of customers - Water &gt; 50 Ml - nominal</t>
  </si>
  <si>
    <t>Company - Water efficiency funding - real (WR)</t>
  </si>
  <si>
    <t>Company - Water efficiency funding - real (WN)</t>
  </si>
  <si>
    <t>Company - Water efficiency funding - real (WWN)</t>
  </si>
  <si>
    <t>Company - Water efficiency funding - real (BR)</t>
  </si>
  <si>
    <t>Company - Water efficiency funding - real (ADDN1)</t>
  </si>
  <si>
    <t>Company - Water efficiency funding - real (ADDN2)</t>
  </si>
  <si>
    <t>Ofwat - Water efficiency funding - real (WR)</t>
  </si>
  <si>
    <t>Ofwat - Water efficiency funding - real (WN)</t>
  </si>
  <si>
    <t>Ofwat - Water efficiency funding - real (WWN)</t>
  </si>
  <si>
    <t>Ofwat - Water efficiency funding - real (BR)</t>
  </si>
  <si>
    <t>Ofwat - Water efficiency funding - real (ADDN1)</t>
  </si>
  <si>
    <t>Ofwat - Water efficiency funding - real (ADDN2)</t>
  </si>
  <si>
    <t>RR9_048_PR24</t>
  </si>
  <si>
    <t>Accumulated Depreciation - Include accumulated depreciation in financial model</t>
  </si>
  <si>
    <t>RR9_011WR_PR24</t>
  </si>
  <si>
    <t>Wholesale - Opening inventories balance - control - nominal (WR)</t>
  </si>
  <si>
    <t>RR9_011WN_PR24</t>
  </si>
  <si>
    <t>Wholesale - Opening inventories balance - control - nominal (WN)</t>
  </si>
  <si>
    <t>RR9_011WWN_PR24</t>
  </si>
  <si>
    <t>Wholesale - Opening inventories balance - control - nominal (WWN)</t>
  </si>
  <si>
    <t>RR9_011BR_PR24</t>
  </si>
  <si>
    <t>Wholesale - Opening inventories balance - control - nominal (BR)</t>
  </si>
  <si>
    <t>RR9_011ADDN1_PR24</t>
  </si>
  <si>
    <t>Wholesale - Opening inventories balance - control - nominal (ADDN1)</t>
  </si>
  <si>
    <t>RR9_011ADDN2_PR24</t>
  </si>
  <si>
    <t>Wholesale - Opening inventories balance - control - nominal (ADDN2)</t>
  </si>
  <si>
    <t>Ofwat - Equity issuance cost allowance % (WN)</t>
  </si>
  <si>
    <t>Ofwat - Equity issuance cost allowance % (WWN)</t>
  </si>
  <si>
    <t>Ofwat - Equity issuance cost allowance % (BR)</t>
  </si>
  <si>
    <t>Ofwat - Equity issuance cost allowance % (ADDN1)</t>
  </si>
  <si>
    <t>Ofwat - Equity issuance cost allowance % (ADDN2)</t>
  </si>
  <si>
    <t>Model period ending</t>
  </si>
  <si>
    <t>Error chks</t>
  </si>
  <si>
    <t>Timeline label</t>
  </si>
  <si>
    <t>Track chgs</t>
  </si>
  <si>
    <t>Contract year</t>
  </si>
  <si>
    <t>Model column counter</t>
  </si>
  <si>
    <t>Total</t>
  </si>
  <si>
    <t>Last pre forecast period flag date</t>
  </si>
  <si>
    <t>date</t>
  </si>
  <si>
    <t>AMP duration</t>
  </si>
  <si>
    <t>Forecast duration</t>
  </si>
  <si>
    <t>PV base date</t>
  </si>
  <si>
    <t>Start date</t>
  </si>
  <si>
    <t>Financial year end month</t>
  </si>
  <si>
    <t>Month</t>
  </si>
  <si>
    <t>Forecast start date (first day of financial year)</t>
  </si>
  <si>
    <t>Days in a year</t>
  </si>
  <si>
    <t>Switches</t>
  </si>
  <si>
    <t>Setup switches</t>
  </si>
  <si>
    <t>Company exited the retail market switch</t>
  </si>
  <si>
    <t>1 = Yes, 0 = No</t>
  </si>
  <si>
    <t>Include accumulated depreciation in financial model</t>
  </si>
  <si>
    <t>Company is WoC</t>
  </si>
  <si>
    <t>Additional WoC Modelled</t>
  </si>
  <si>
    <t>1 = active, 0 = inactive</t>
  </si>
  <si>
    <t xml:space="preserve">Control in use flag (WR) </t>
  </si>
  <si>
    <t xml:space="preserve">Control in use flag (WN) </t>
  </si>
  <si>
    <t xml:space="preserve">Control in use flag (WWN) </t>
  </si>
  <si>
    <t xml:space="preserve">Control in use flag (BR) </t>
  </si>
  <si>
    <t xml:space="preserve">Control in use flag (ADDN1) </t>
  </si>
  <si>
    <t xml:space="preserve">Control in use flag (ADDN2) </t>
  </si>
  <si>
    <t xml:space="preserve">Control is water (WR) </t>
  </si>
  <si>
    <t xml:space="preserve">Control is water (WN) </t>
  </si>
  <si>
    <t xml:space="preserve">Control is water (WWN) </t>
  </si>
  <si>
    <t xml:space="preserve">Control is water (BR) </t>
  </si>
  <si>
    <t xml:space="preserve">Control is water (ADDN1) </t>
  </si>
  <si>
    <t xml:space="preserve">Control is water (ADDN2) </t>
  </si>
  <si>
    <t xml:space="preserve">Control is sewerage (WR) </t>
  </si>
  <si>
    <t xml:space="preserve">Control is sewerage (WN) </t>
  </si>
  <si>
    <t xml:space="preserve">Control is sewerage (WWN) </t>
  </si>
  <si>
    <t xml:space="preserve">Control is sewerage (BR) </t>
  </si>
  <si>
    <t xml:space="preserve">Control is sewerage (ADDN1) </t>
  </si>
  <si>
    <t xml:space="preserve">Control is sewerage (ADDN2) </t>
  </si>
  <si>
    <t>Key switches</t>
  </si>
  <si>
    <t>1 = company, 2 = ofwat, 3 = override</t>
  </si>
  <si>
    <t xml:space="preserve">Switch - Notional target gearing - control (WR) </t>
  </si>
  <si>
    <t xml:space="preserve">Switch - Notional target gearing - control (WN) </t>
  </si>
  <si>
    <t xml:space="preserve">Switch - Notional target gearing - control (WWN) </t>
  </si>
  <si>
    <t xml:space="preserve">Switch - Notional target gearing - control (BR) </t>
  </si>
  <si>
    <t xml:space="preserve">Switch - Notional target gearing - control (ADDN1) </t>
  </si>
  <si>
    <t xml:space="preserve">Switch - Notional target gearing - control (ADDN2) </t>
  </si>
  <si>
    <t xml:space="preserve">Switch - Revenue override (WR) </t>
  </si>
  <si>
    <t xml:space="preserve">Switch - Revenue override (WN) </t>
  </si>
  <si>
    <t xml:space="preserve">Switch - Revenue override (WWN) </t>
  </si>
  <si>
    <t xml:space="preserve">Switch - Revenue override (BR) </t>
  </si>
  <si>
    <t xml:space="preserve">Switch - Revenue override (ADDN1) </t>
  </si>
  <si>
    <t xml:space="preserve">Switch - Revenue override (ADDN2) </t>
  </si>
  <si>
    <t xml:space="preserve">Switch - Alternative revenue value - real (WR) </t>
  </si>
  <si>
    <t xml:space="preserve">Switch - Alternative revenue value - real (WN) </t>
  </si>
  <si>
    <t xml:space="preserve">Switch - Alternative revenue value - real (WWN) </t>
  </si>
  <si>
    <t xml:space="preserve">Switch - Alternative revenue value - real (BR) </t>
  </si>
  <si>
    <t xml:space="preserve">Switch - Alternative revenue value - real (ADDN1) </t>
  </si>
  <si>
    <t xml:space="preserve">Switch - Alternative revenue value - real (ADDN2) </t>
  </si>
  <si>
    <t>Post financeability</t>
  </si>
  <si>
    <t xml:space="preserve">Switch - Apply adjustment to post financeability items not eligible for uplift (WR) </t>
  </si>
  <si>
    <t>switch (set to 1 if tax is paid on, 0 if no tax is paid)</t>
  </si>
  <si>
    <t xml:space="preserve">Switch - Apply adjustment to post financeability items not eligible for uplift (WN) </t>
  </si>
  <si>
    <t xml:space="preserve">Switch - Apply adjustment to post financeability items not eligible for uplift (WWN) </t>
  </si>
  <si>
    <t xml:space="preserve">Switch - Apply adjustment to post financeability items not eligible for uplift (BR) </t>
  </si>
  <si>
    <t xml:space="preserve">Switch - Apply adjustment to post financeability items not eligible for uplift (ADDN1) </t>
  </si>
  <si>
    <t xml:space="preserve">Switch - Apply adjustment to post financeability items not eligible for uplift (ADDN2) </t>
  </si>
  <si>
    <t>Other taxable income</t>
  </si>
  <si>
    <t>Capital allowances</t>
  </si>
  <si>
    <t>Debt</t>
  </si>
  <si>
    <t>Residential retail</t>
  </si>
  <si>
    <t>Business retail</t>
  </si>
  <si>
    <t>Tariff band</t>
  </si>
  <si>
    <t xml:space="preserve">Switch - Tariff band - wholesale charge (1) </t>
  </si>
  <si>
    <t xml:space="preserve">Switch - Tariff band - wholesale charge (2) </t>
  </si>
  <si>
    <t xml:space="preserve">Switch - Tariff band - wholesale charge (3) </t>
  </si>
  <si>
    <t xml:space="preserve">Switch - Tariff band - number of customers (1) </t>
  </si>
  <si>
    <t xml:space="preserve">Switch - Tariff band - number of customers (2) </t>
  </si>
  <si>
    <t xml:space="preserve">Switch - Tariff band - number of customers (3) </t>
  </si>
  <si>
    <t>Equity</t>
  </si>
  <si>
    <t>Dividends</t>
  </si>
  <si>
    <t>Fixed assets</t>
  </si>
  <si>
    <t>Pensions</t>
  </si>
  <si>
    <t xml:space="preserve">Switch - Movement in provisions - control - nominal (WR) </t>
  </si>
  <si>
    <t xml:space="preserve">Switch - Movement in provisions - control - nominal (WN) </t>
  </si>
  <si>
    <t xml:space="preserve">Switch - Movement in provisions - control - nominal (WWN) </t>
  </si>
  <si>
    <t xml:space="preserve">Switch - Movement in provisions - control - nominal (BR) </t>
  </si>
  <si>
    <t xml:space="preserve">Switch - Movement in provisions - control - nominal (ADDN1) </t>
  </si>
  <si>
    <t xml:space="preserve">Switch - Movement in provisions - control - nominal (ADDN2) </t>
  </si>
  <si>
    <t>Company inputs</t>
  </si>
  <si>
    <t xml:space="preserve">Company - IRE totex adjustment for ACICR (Ofwat) - real (WR) </t>
  </si>
  <si>
    <t xml:space="preserve">Company - IRE totex adjustment for ACICR (Ofwat) - real (WN) </t>
  </si>
  <si>
    <t xml:space="preserve">Company - IRE totex adjustment for ACICR (Ofwat) - real (WWN) </t>
  </si>
  <si>
    <t xml:space="preserve">Company - IRE totex adjustment for ACICR (Ofwat) - real (BR) </t>
  </si>
  <si>
    <t xml:space="preserve">Company - IRE totex adjustment for ACICR (Ofwat) - real (ADDN1) </t>
  </si>
  <si>
    <t xml:space="preserve">Company - IRE totex adjustment for ACICR (Ofwat) - real (ADDN2) </t>
  </si>
  <si>
    <t>Capex</t>
  </si>
  <si>
    <t xml:space="preserve">Company - Gross capital expenditure incl DS, Divrns other Conts &amp; cost sharing - real (WR) </t>
  </si>
  <si>
    <t xml:space="preserve">Company - Gross capital expenditure incl DS, Divrns other Conts &amp; cost sharing - real (WN) </t>
  </si>
  <si>
    <t xml:space="preserve">Company - Gross capital expenditure incl DS, Divrns other Conts &amp; cost sharing - real (WWN) </t>
  </si>
  <si>
    <t xml:space="preserve">Company - Gross capital expenditure incl DS, Divrns other Conts &amp; cost sharing - real (BR) </t>
  </si>
  <si>
    <t xml:space="preserve">Company - Gross capital expenditure incl DS, Divrns other Conts &amp; cost sharing - real (ADDN1) </t>
  </si>
  <si>
    <t xml:space="preserve">Company - Gross capital expenditure incl DS, Divrns other Conts &amp; cost sharing - real (ADDN2) </t>
  </si>
  <si>
    <t xml:space="preserve">Company - Total gross operational expenditure - real - including cost sharing - real (WR) </t>
  </si>
  <si>
    <t xml:space="preserve">Company - Total gross operational expenditure - real - including cost sharing - real (WN) </t>
  </si>
  <si>
    <t xml:space="preserve">Company - Total gross operational expenditure - real - including cost sharing - real (WWN) </t>
  </si>
  <si>
    <t xml:space="preserve">Company - Total gross operational expenditure - real - including cost sharing - real (BR) </t>
  </si>
  <si>
    <t xml:space="preserve">Company - Total gross operational expenditure - real - including cost sharing - real (ADDN1) </t>
  </si>
  <si>
    <t xml:space="preserve">Company - Total gross operational expenditure - real - including cost sharing - real (ADDN2) </t>
  </si>
  <si>
    <t xml:space="preserve">Company - operating costs associated with equity issuance - real (WR) </t>
  </si>
  <si>
    <t xml:space="preserve">Company - operating costs associated with equity issuance - real (WN) </t>
  </si>
  <si>
    <t xml:space="preserve">Company - operating costs associated with equity issuance - real (WWN) </t>
  </si>
  <si>
    <t xml:space="preserve">Company - operating costs associated with equity issuance - real (BR) </t>
  </si>
  <si>
    <t xml:space="preserve">Company - operating costs associated with equity issuance - real (ADDN1) </t>
  </si>
  <si>
    <t xml:space="preserve">Company - operating costs associated with equity issuance - real (ADDN2) </t>
  </si>
  <si>
    <t>Developer services, diversions and other contributions</t>
  </si>
  <si>
    <t xml:space="preserve">Company - Developer services, diversions and other contributions - capital expenditure - non price control - real (WR) </t>
  </si>
  <si>
    <t xml:space="preserve">Company - Developer services, diversions and other contributions - capital expenditure - non price control - real (WN) </t>
  </si>
  <si>
    <t xml:space="preserve">Company - Developer services, diversions and other contributions - capital expenditure - non price control - real (WWN) </t>
  </si>
  <si>
    <t xml:space="preserve">Company - Developer services, diversions and other contributions - capital expenditure - non price control - real (BR) </t>
  </si>
  <si>
    <t xml:space="preserve">Company - Developer services, diversions and other contributions - capital expenditure - non price control - real (ADDN1) </t>
  </si>
  <si>
    <t xml:space="preserve">Company - Developer services, diversions and other contributions - capital expenditure - non price control - real (ADDN2) </t>
  </si>
  <si>
    <t xml:space="preserve">Company - Developer services, diversions and other contributions - capital expenditure - price control - real (WR) </t>
  </si>
  <si>
    <t xml:space="preserve">Company - Developer services, diversions and other contributions - capital expenditure - price control - real (WN) </t>
  </si>
  <si>
    <t xml:space="preserve">Company - Developer services, diversions and other contributions - capital expenditure - price control - real (WWN) </t>
  </si>
  <si>
    <t xml:space="preserve">Company - Developer services, diversions and other contributions - capital expenditure - price control - real (BR) </t>
  </si>
  <si>
    <t xml:space="preserve">Company - Developer services, diversions and other contributions - capital expenditure - price control - real (ADDN1) </t>
  </si>
  <si>
    <t xml:space="preserve">Company - Developer services, diversions and other contributions - capital expenditure - price control - real (ADDN2) </t>
  </si>
  <si>
    <t xml:space="preserve">Company - Developer services, diversions and other contributions - operational expenditure - non price control - real (WR) </t>
  </si>
  <si>
    <t xml:space="preserve">Company - Developer services, diversions and other contributions - operational expenditure - non price control - real (WN) </t>
  </si>
  <si>
    <t xml:space="preserve">Company - Developer services, diversions and other contributions - operational expenditure - non price control - real (WWN) </t>
  </si>
  <si>
    <t xml:space="preserve">Company - Developer services, diversions and other contributions - operational expenditure - non price control - real (BR) </t>
  </si>
  <si>
    <t xml:space="preserve">Company - Developer services, diversions and other contributions - operational expenditure - non price control - real (ADDN1) </t>
  </si>
  <si>
    <t xml:space="preserve">Company - Developer services, diversions and other contributions - operational expenditure - non price control - real (ADDN2) </t>
  </si>
  <si>
    <t xml:space="preserve">Company - Developer services, diversions and other contributions - operational expenditure - price control - real (WR) </t>
  </si>
  <si>
    <t xml:space="preserve">Company - Developer services, diversions and other contributions - operational expenditure - price control - real (WN) </t>
  </si>
  <si>
    <t xml:space="preserve">Company - Developer services, diversions and other contributions - operational expenditure - price control - real (WWN) </t>
  </si>
  <si>
    <t xml:space="preserve">Company - Developer services, diversions and other contributions - operational expenditure - price control - real (BR) </t>
  </si>
  <si>
    <t xml:space="preserve">Company - Developer services, diversions and other contributions - operational expenditure - price control - real (ADDN1) </t>
  </si>
  <si>
    <t xml:space="preserve">Company - Developer services, diversions and other contributions - operational expenditure - price control - real (ADDN2) </t>
  </si>
  <si>
    <t>RCV opening balances</t>
  </si>
  <si>
    <t xml:space="preserve">Company - Pre 2020 RCV opening balance - real (WR) </t>
  </si>
  <si>
    <t xml:space="preserve">Company - Pre 2020 RCV opening balance - real (WN) </t>
  </si>
  <si>
    <t xml:space="preserve">Company - Pre 2020 RCV opening balance - real (WWN) </t>
  </si>
  <si>
    <t xml:space="preserve">Company - Pre 2020 RCV opening balance - real (BR) </t>
  </si>
  <si>
    <t xml:space="preserve">Company - Pre 2020 RCV opening balance - real (ADDN1) </t>
  </si>
  <si>
    <t xml:space="preserve">Company - Pre 2020 RCV opening balance - real (ADDN2) </t>
  </si>
  <si>
    <t xml:space="preserve">Company - 2020-25 RCV opening balance - real (WR) </t>
  </si>
  <si>
    <t xml:space="preserve">Company - 2020-25 RCV opening balance - real (WN) </t>
  </si>
  <si>
    <t xml:space="preserve">Company - 2020-25 RCV opening balance - real (WWN) </t>
  </si>
  <si>
    <t xml:space="preserve">Company - 2020-25 RCV opening balance - real (BR) </t>
  </si>
  <si>
    <t xml:space="preserve">Company - 2020-25 RCV opening balance - real (ADDN1) </t>
  </si>
  <si>
    <t xml:space="preserve">Company - 2020-25 RCV opening balance - real (ADDN2) </t>
  </si>
  <si>
    <t>Company - Tonnes of dry solid - BR</t>
  </si>
  <si>
    <t>Tonnes</t>
  </si>
  <si>
    <t>Wholesale WACC</t>
  </si>
  <si>
    <t xml:space="preserve">Company - Wholesale WACC - notional - Equity - nominal (WR) </t>
  </si>
  <si>
    <t xml:space="preserve">Company - Wholesale WACC - notional - Equity - nominal (WN) </t>
  </si>
  <si>
    <t xml:space="preserve">Company - Wholesale WACC - notional - Equity - nominal (WWN) </t>
  </si>
  <si>
    <t xml:space="preserve">Company - Wholesale WACC - notional - Equity - nominal (BR) </t>
  </si>
  <si>
    <t xml:space="preserve">Company - Wholesale WACC - notional - Equity - nominal (ADDN1) </t>
  </si>
  <si>
    <t xml:space="preserve">Company - Wholesale WACC - notional - Equity - nominal (ADDN2) </t>
  </si>
  <si>
    <t xml:space="preserve">Company - Wholesale WACC - notional - Gearing - nominal (WR) </t>
  </si>
  <si>
    <t xml:space="preserve">Company - Wholesale WACC - notional - Gearing - nominal (WN) </t>
  </si>
  <si>
    <t xml:space="preserve">Company - Wholesale WACC - notional - Gearing - nominal (WWN) </t>
  </si>
  <si>
    <t xml:space="preserve">Company - Wholesale WACC - notional - Gearing - nominal (BR) </t>
  </si>
  <si>
    <t xml:space="preserve">Company - Wholesale WACC - notional - Gearing - nominal (ADDN1) </t>
  </si>
  <si>
    <t xml:space="preserve">Company - Wholesale WACC - notional - Gearing - nominal (ADDN2) </t>
  </si>
  <si>
    <t xml:space="preserve">Company - Wholesale WACC - notional - Cost of debt - nominal (WR) </t>
  </si>
  <si>
    <t xml:space="preserve">Company - Wholesale WACC - notional - Cost of debt - nominal (WN) </t>
  </si>
  <si>
    <t xml:space="preserve">Company - Wholesale WACC - notional - Cost of debt - nominal (WWN) </t>
  </si>
  <si>
    <t xml:space="preserve">Company - Wholesale WACC - notional - Cost of debt - nominal (BR) </t>
  </si>
  <si>
    <t xml:space="preserve">Company - Wholesale WACC - notional - Cost of debt - nominal (ADDN1) </t>
  </si>
  <si>
    <t xml:space="preserve">Company - Wholesale WACC - notional - Cost of debt - nominal (ADDN2) </t>
  </si>
  <si>
    <t>PAYG and run off</t>
  </si>
  <si>
    <t xml:space="preserve">Company - business plan natural rate (WR) </t>
  </si>
  <si>
    <t xml:space="preserve">Company - business plan natural rate (WN) </t>
  </si>
  <si>
    <t xml:space="preserve">Company - business plan natural rate (WWN) </t>
  </si>
  <si>
    <t xml:space="preserve">Company - business plan natural rate (BR) </t>
  </si>
  <si>
    <t xml:space="preserve">Company - business plan natural rate (ADDN1) </t>
  </si>
  <si>
    <t xml:space="preserve">Company - business plan natural rate (ADDN2) </t>
  </si>
  <si>
    <t xml:space="preserve">Company - PAYG adjustments (WR) </t>
  </si>
  <si>
    <t xml:space="preserve">Company - PAYG adjustments (WN) </t>
  </si>
  <si>
    <t xml:space="preserve">Company - PAYG adjustments (WWN) </t>
  </si>
  <si>
    <t xml:space="preserve">Company - PAYG adjustments (BR) </t>
  </si>
  <si>
    <t xml:space="preserve">Company - PAYG adjustments (ADDN1) </t>
  </si>
  <si>
    <t xml:space="preserve">Company - PAYG adjustments (ADDN2) </t>
  </si>
  <si>
    <t>Run off</t>
  </si>
  <si>
    <t xml:space="preserve">Company - Pre 2025 RCV Run off rate (WR) </t>
  </si>
  <si>
    <t xml:space="preserve">Company - Pre 2025 RCV Run off rate (WN) </t>
  </si>
  <si>
    <t xml:space="preserve">Company - Pre 2025 RCV Run off rate (WWN) </t>
  </si>
  <si>
    <t xml:space="preserve">Company - Pre 2025 RCV Run off rate (BR) </t>
  </si>
  <si>
    <t xml:space="preserve">Company - Pre 2025 RCV Run off rate (ADDN1) </t>
  </si>
  <si>
    <t xml:space="preserve">Company - Pre 2025 RCV Run off rate (ADDN2) </t>
  </si>
  <si>
    <t xml:space="preserve">Company - Run off rate for Post 2025 RCV (WR) </t>
  </si>
  <si>
    <t xml:space="preserve">Company - Run off rate for Post 2025 RCV (WN) </t>
  </si>
  <si>
    <t xml:space="preserve">Company - Run off rate for Post 2025 RCV (WWN) </t>
  </si>
  <si>
    <t xml:space="preserve">Company - Run off rate for Post 2025 RCV (BR) </t>
  </si>
  <si>
    <t xml:space="preserve">Company - Run off rate for Post 2025 RCV (ADDN1) </t>
  </si>
  <si>
    <t xml:space="preserve">Company - Run off rate for Post 2025 RCV (ADDN2) </t>
  </si>
  <si>
    <t xml:space="preserve">Company - P&amp;L expenditure not allowable as a deduction from taxable trading profits - control - nominal (WR) </t>
  </si>
  <si>
    <t xml:space="preserve">Company - P&amp;L expenditure not allowable as a deduction from taxable trading profits - control - nominal (WN) </t>
  </si>
  <si>
    <t xml:space="preserve">Company - P&amp;L expenditure not allowable as a deduction from taxable trading profits - control - nominal (WWN) </t>
  </si>
  <si>
    <t xml:space="preserve">Company - P&amp;L expenditure not allowable as a deduction from taxable trading profits - control - nominal (BR) </t>
  </si>
  <si>
    <t xml:space="preserve">Company - P&amp;L expenditure not allowable as a deduction from taxable trading profits - control - nominal (ADDN1) </t>
  </si>
  <si>
    <t xml:space="preserve">Company - P&amp;L expenditure not allowable as a deduction from taxable trading profits - control - nominal (ADDN2) </t>
  </si>
  <si>
    <t xml:space="preserve">Company - Other taxable income - Grants and contributions taxable on receipt - control - nominal (WR) </t>
  </si>
  <si>
    <t xml:space="preserve">Company - Other taxable income - Grants and contributions taxable on receipt - control - nominal (WN) </t>
  </si>
  <si>
    <t xml:space="preserve">Company - Other taxable income - Grants and contributions taxable on receipt - control - nominal (WWN) </t>
  </si>
  <si>
    <t xml:space="preserve">Company - Other taxable income - Grants and contributions taxable on receipt - control - nominal (BR) </t>
  </si>
  <si>
    <t xml:space="preserve">Company - Other taxable income - Grants and contributions taxable on receipt - control - nominal (ADDN1) </t>
  </si>
  <si>
    <t xml:space="preserve">Company - Other taxable income - Grants and contributions taxable on receipt - control - nominal (ADDN2) </t>
  </si>
  <si>
    <t xml:space="preserve">Company - Other taxable income - Amortisation on grants and contributions - control - nominal (WR) </t>
  </si>
  <si>
    <t xml:space="preserve">Company - Other taxable income - Amortisation on grants and contributions - control - nominal (WN) </t>
  </si>
  <si>
    <t xml:space="preserve">Company - Other taxable income - Amortisation on grants and contributions - control - nominal (WWN) </t>
  </si>
  <si>
    <t xml:space="preserve">Company - Other taxable income - Amortisation on grants and contributions - control - nominal (BR) </t>
  </si>
  <si>
    <t xml:space="preserve">Company - Other taxable income - Amortisation on grants and contributions - control - nominal (ADDN1) </t>
  </si>
  <si>
    <t xml:space="preserve">Company - Other taxable income - Amortisation on grants and contributions - control - nominal (ADDN2) </t>
  </si>
  <si>
    <t xml:space="preserve">Company - Other adjustments to taxable profits - control - nominal (WR) </t>
  </si>
  <si>
    <t xml:space="preserve">Company - Other adjustments to taxable profits - control - nominal (WN) </t>
  </si>
  <si>
    <t xml:space="preserve">Company - Other adjustments to taxable profits - control - nominal (WWN) </t>
  </si>
  <si>
    <t xml:space="preserve">Company - Other adjustments to taxable profits - control - nominal (BR) </t>
  </si>
  <si>
    <t xml:space="preserve">Company - Other adjustments to taxable profits - control - nominal (ADDN1) </t>
  </si>
  <si>
    <t xml:space="preserve">Company - Other adjustments to taxable profits - control - nominal (ADDN2) </t>
  </si>
  <si>
    <t xml:space="preserve">Company - Disallowable expenditure - Change in general provisions - control - nominal (WR) </t>
  </si>
  <si>
    <t xml:space="preserve">Company - Disallowable expenditure - Change in general provisions - control - nominal (WN) </t>
  </si>
  <si>
    <t xml:space="preserve">Company - Disallowable expenditure - Change in general provisions - control - nominal (WWN) </t>
  </si>
  <si>
    <t xml:space="preserve">Company - Disallowable expenditure - Change in general provisions - control - nominal (BR) </t>
  </si>
  <si>
    <t xml:space="preserve">Company - Disallowable expenditure - Change in general provisions - control - nominal (ADDN1) </t>
  </si>
  <si>
    <t xml:space="preserve">Company - Disallowable expenditure - Change in general provisions - control - nominal (ADDN2) </t>
  </si>
  <si>
    <t xml:space="preserve">Company - Finance lease depreciation - control - nominal (WR) </t>
  </si>
  <si>
    <t xml:space="preserve">Company - Finance lease depreciation - control - nominal (WN) </t>
  </si>
  <si>
    <t xml:space="preserve">Company - Finance lease depreciation - control - nominal (WWN) </t>
  </si>
  <si>
    <t xml:space="preserve">Company - Finance lease depreciation - control - nominal (BR) </t>
  </si>
  <si>
    <t xml:space="preserve">Company - Finance lease depreciation - control - nominal (ADDN1) </t>
  </si>
  <si>
    <t xml:space="preserve">Company - Finance lease depreciation - control - nominal (ADDN2) </t>
  </si>
  <si>
    <t xml:space="preserve">Company - P&amp;L expenditure relating to renewals not allowable as a deduction from taxable trading profits - control - nominal (WR) </t>
  </si>
  <si>
    <t xml:space="preserve">Company - P&amp;L expenditure relating to renewals not allowable as a deduction from taxable trading profits - control - nominal (WN) </t>
  </si>
  <si>
    <t xml:space="preserve">Company - P&amp;L expenditure relating to renewals not allowable as a deduction from taxable trading profits - control - nominal (WWN) </t>
  </si>
  <si>
    <t xml:space="preserve">Company - P&amp;L expenditure relating to renewals not allowable as a deduction from taxable trading profits - control - nominal (BR) </t>
  </si>
  <si>
    <t xml:space="preserve">Company - P&amp;L expenditure relating to renewals not allowable as a deduction from taxable trading profits - control - nominal (ADDN1) </t>
  </si>
  <si>
    <t xml:space="preserve">Company - P&amp;L expenditure relating to renewals not allowable as a deduction from taxable trading profits - control - nominal (ADDN2) </t>
  </si>
  <si>
    <t xml:space="preserve">Company - opening current tax liabilities - control - nominal (WR) </t>
  </si>
  <si>
    <t xml:space="preserve">Company - opening current tax liabilities - control - nominal (WN) </t>
  </si>
  <si>
    <t xml:space="preserve">Company - opening current tax liabilities - control - nominal (WWN) </t>
  </si>
  <si>
    <t xml:space="preserve">Company - opening current tax liabilities - control - nominal (BR) </t>
  </si>
  <si>
    <t xml:space="preserve">Company - opening current tax liabilities - control - nominal (ADDN1) </t>
  </si>
  <si>
    <t xml:space="preserve">Company - opening current tax liabilities - control - nominal (ADDN2) </t>
  </si>
  <si>
    <t>Company - Statutory Corporation tax rate</t>
  </si>
  <si>
    <t>Company - Tax loss allowance - nominal</t>
  </si>
  <si>
    <t xml:space="preserve">Company - tax cashflow initial balance (WR) </t>
  </si>
  <si>
    <t xml:space="preserve">Company - tax cashflow initial balance (WN) </t>
  </si>
  <si>
    <t xml:space="preserve">Company - tax cashflow initial balance (WWN) </t>
  </si>
  <si>
    <t xml:space="preserve">Company - tax cashflow initial balance (BR) </t>
  </si>
  <si>
    <t xml:space="preserve">Company - tax cashflow initial balance (ADDN1) </t>
  </si>
  <si>
    <t xml:space="preserve">Company - tax cashflow initial balance (ADDN2) </t>
  </si>
  <si>
    <t xml:space="preserve">Company - opening tax loss balance - wholesale (WR) </t>
  </si>
  <si>
    <t xml:space="preserve">Company - opening tax loss balance - wholesale (WN) </t>
  </si>
  <si>
    <t xml:space="preserve">Company - opening tax loss balance - wholesale (WWN) </t>
  </si>
  <si>
    <t xml:space="preserve">Company - opening tax loss balance - wholesale (BR) </t>
  </si>
  <si>
    <t xml:space="preserve">Company - opening tax loss balance - wholesale (ADDN1) </t>
  </si>
  <si>
    <t xml:space="preserve">Company - opening tax loss balance - wholesale (ADDN2) </t>
  </si>
  <si>
    <t xml:space="preserve">Company - opening deferred tax balance - control - nominal (WR) </t>
  </si>
  <si>
    <t xml:space="preserve">Company - opening deferred tax balance - control - nominal (WN) </t>
  </si>
  <si>
    <t xml:space="preserve">Company - opening deferred tax balance - control - nominal (WWN) </t>
  </si>
  <si>
    <t xml:space="preserve">Company - opening deferred tax balance - control - nominal (BR) </t>
  </si>
  <si>
    <t xml:space="preserve">Company - opening deferred tax balance - control - nominal (ADDN1) </t>
  </si>
  <si>
    <t xml:space="preserve">Company - opening deferred tax balance - control - nominal (ADDN2) </t>
  </si>
  <si>
    <t xml:space="preserve">Company - adjustment to tax payment (WR) </t>
  </si>
  <si>
    <t xml:space="preserve">Company - adjustment to tax payment (WN) </t>
  </si>
  <si>
    <t xml:space="preserve">Company - adjustment to tax payment (WWN) </t>
  </si>
  <si>
    <t xml:space="preserve">Company - adjustment to tax payment (BR) </t>
  </si>
  <si>
    <t xml:space="preserve">Company - adjustment to tax payment (ADDN1) </t>
  </si>
  <si>
    <t xml:space="preserve">Company - adjustment to tax payment (ADDN2) </t>
  </si>
  <si>
    <t>Company - Current tax liabilities - Appointee b/f - nominal</t>
  </si>
  <si>
    <t xml:space="preserve">Company - proportion of new capital expenditure qualifying for a full deduction (WR) </t>
  </si>
  <si>
    <t xml:space="preserve">Company - proportion of new capital expenditure qualifying for a full deduction (WN) </t>
  </si>
  <si>
    <t xml:space="preserve">Company - proportion of new capital expenditure qualifying for a full deduction (WWN) </t>
  </si>
  <si>
    <t xml:space="preserve">Company - proportion of new capital expenditure qualifying for a full deduction (BR) </t>
  </si>
  <si>
    <t xml:space="preserve">Company - proportion of new capital expenditure qualifying for a full deduction (ADDN1) </t>
  </si>
  <si>
    <t xml:space="preserve">Company - proportion of new capital expenditure qualifying for a full deduction (ADDN2) </t>
  </si>
  <si>
    <t>Company - Capital expenditure writing down allowance main rate pool</t>
  </si>
  <si>
    <t>Company - Capital expenditure writing down allowance main rate pool - first year rate</t>
  </si>
  <si>
    <t xml:space="preserve">Company - Proportion of new capital expenditure qualifying for high level deduction main rate pool (WR) </t>
  </si>
  <si>
    <t xml:space="preserve">Company - Proportion of new capital expenditure qualifying for high level deduction main rate pool (WN) </t>
  </si>
  <si>
    <t xml:space="preserve">Company - Proportion of new capital expenditure qualifying for high level deduction main rate pool (WWN) </t>
  </si>
  <si>
    <t xml:space="preserve">Company - Proportion of new capital expenditure qualifying for high level deduction main rate pool (BR) </t>
  </si>
  <si>
    <t xml:space="preserve">Company - Proportion of new capital expenditure qualifying for high level deduction main rate pool (ADDN1) </t>
  </si>
  <si>
    <t xml:space="preserve">Company - Proportion of new capital expenditure qualifying for high level deduction main rate pool (ADDN2) </t>
  </si>
  <si>
    <t>Company - Capital expenditure writing down allowance special rate pool</t>
  </si>
  <si>
    <t>Company - Capital expenditure writing down allowance special rate pool - first year rate</t>
  </si>
  <si>
    <t xml:space="preserve">Company - Proportion of new capital expenditure qualifying for high level deduction special rate pool (WR) </t>
  </si>
  <si>
    <t xml:space="preserve">Company - Proportion of new capital expenditure qualifying for high level deduction special rate pool (WN) </t>
  </si>
  <si>
    <t xml:space="preserve">Company - Proportion of new capital expenditure qualifying for high level deduction special rate pool (WWN) </t>
  </si>
  <si>
    <t xml:space="preserve">Company - Proportion of new capital expenditure qualifying for high level deduction special rate pool (BR) </t>
  </si>
  <si>
    <t xml:space="preserve">Company - Proportion of new capital expenditure qualifying for high level deduction special rate pool (ADDN1) </t>
  </si>
  <si>
    <t xml:space="preserve">Company - Proportion of new capital expenditure qualifying for high level deduction special rate pool (ADDN2) </t>
  </si>
  <si>
    <t>Company - Capital expenditure writing down allowance structures and buildings pool</t>
  </si>
  <si>
    <t>Company - Capital expenditure writing down allowance structures and buildings pool - first year rate</t>
  </si>
  <si>
    <t xml:space="preserve">Company - Proportion of new capital expenditure qualifying for high level deduction structures and buildings pool (WR) </t>
  </si>
  <si>
    <t xml:space="preserve">Company - Proportion of new capital expenditure qualifying for high level deduction structures and buildings pool (WN) </t>
  </si>
  <si>
    <t xml:space="preserve">Company - Proportion of new capital expenditure qualifying for high level deduction structures and buildings pool (WWN) </t>
  </si>
  <si>
    <t xml:space="preserve">Company - Proportion of new capital expenditure qualifying for high level deduction structures and buildings pool (BR) </t>
  </si>
  <si>
    <t xml:space="preserve">Company - Proportion of new capital expenditure qualifying for high level deduction structures and buildings pool (ADDN1) </t>
  </si>
  <si>
    <t xml:space="preserve">Company - Proportion of new capital expenditure qualifying for high level deduction structures and buildings pool (ADDN2) </t>
  </si>
  <si>
    <t xml:space="preserve">Company - Opening Capital allowance balance - main rate pool - Capital expenditure - control - nominal (WR) </t>
  </si>
  <si>
    <t xml:space="preserve">Company - Opening Capital allowance balance - main rate pool - Capital expenditure - control - nominal (WN) </t>
  </si>
  <si>
    <t xml:space="preserve">Company - Opening Capital allowance balance - main rate pool - Capital expenditure - control - nominal (WWN) </t>
  </si>
  <si>
    <t xml:space="preserve">Company - Opening Capital allowance balance - main rate pool - Capital expenditure - control - nominal (BR) </t>
  </si>
  <si>
    <t xml:space="preserve">Company - Opening Capital allowance balance - main rate pool - Capital expenditure - control - nominal (ADDN1) </t>
  </si>
  <si>
    <t xml:space="preserve">Company - Opening Capital allowance balance - main rate pool - Capital expenditure - control - nominal (ADDN2) </t>
  </si>
  <si>
    <t xml:space="preserve">Company - Opening Capital allowance balance - special rate pool - Capital expenditure - control - nominal (WR) </t>
  </si>
  <si>
    <t xml:space="preserve">Company - Opening Capital allowance balance - special rate pool - Capital expenditure - control - nominal (WN) </t>
  </si>
  <si>
    <t xml:space="preserve">Company - Opening Capital allowance balance - special rate pool - Capital expenditure - control - nominal (WWN) </t>
  </si>
  <si>
    <t xml:space="preserve">Company - Opening Capital allowance balance - special rate pool - Capital expenditure - control - nominal (BR) </t>
  </si>
  <si>
    <t xml:space="preserve">Company - Opening Capital allowance balance - special rate pool - Capital expenditure - control - nominal (ADDN1) </t>
  </si>
  <si>
    <t xml:space="preserve">Company - Opening Capital allowance balance - special rate pool - Capital expenditure - control - nominal (ADDN2) </t>
  </si>
  <si>
    <t xml:space="preserve">Company - Opening Capital allowance balance - structures and buildings pool - Capital expenditure - control - nominal (WR) </t>
  </si>
  <si>
    <t xml:space="preserve">Company - Opening Capital allowance balance - structures and buildings pool - Capital expenditure - control - nominal (WN) </t>
  </si>
  <si>
    <t xml:space="preserve">Company - Opening Capital allowance balance - structures and buildings pool - Capital expenditure - control - nominal (WWN) </t>
  </si>
  <si>
    <t xml:space="preserve">Company - Opening Capital allowance balance - structures and buildings pool - Capital expenditure - control - nominal (BR) </t>
  </si>
  <si>
    <t xml:space="preserve">Company - Opening Capital allowance balance - structures and buildings pool - Capital expenditure - control - nominal (ADDN1) </t>
  </si>
  <si>
    <t xml:space="preserve">Company - Opening Capital allowance balance - structures and buildings pool - Capital expenditure - control - nominal (ADDN2) </t>
  </si>
  <si>
    <t xml:space="preserve">Company - Capital expenditure - proportion of new capital expenditure qualifying for the main rate pool - control (WR) </t>
  </si>
  <si>
    <t xml:space="preserve">Company - Capital expenditure - proportion of new capital expenditure qualifying for the main rate pool - control (WN) </t>
  </si>
  <si>
    <t xml:space="preserve">Company - Capital expenditure - proportion of new capital expenditure qualifying for the main rate pool - control (WWN) </t>
  </si>
  <si>
    <t xml:space="preserve">Company - Capital expenditure - proportion of new capital expenditure qualifying for the main rate pool - control (BR) </t>
  </si>
  <si>
    <t xml:space="preserve">Company - Capital expenditure - proportion of new capital expenditure qualifying for the main rate pool - control (ADDN1) </t>
  </si>
  <si>
    <t xml:space="preserve">Company - Capital expenditure - proportion of new capital expenditure qualifying for the main rate pool - control (ADDN2) </t>
  </si>
  <si>
    <t xml:space="preserve">Company - Capital expenditure - proportion of new capital expenditure qualifying for the special rate pool - control (WR) </t>
  </si>
  <si>
    <t xml:space="preserve">Company - Capital expenditure - proportion of new capital expenditure qualifying for the special rate pool - control (WN) </t>
  </si>
  <si>
    <t xml:space="preserve">Company - Capital expenditure - proportion of new capital expenditure qualifying for the special rate pool - control (WWN) </t>
  </si>
  <si>
    <t xml:space="preserve">Company - Capital expenditure - proportion of new capital expenditure qualifying for the special rate pool - control (BR) </t>
  </si>
  <si>
    <t xml:space="preserve">Company - Capital expenditure - proportion of new capital expenditure qualifying for the special rate pool - control (ADDN1) </t>
  </si>
  <si>
    <t xml:space="preserve">Company - Capital expenditure - proportion of new capital expenditure qualifying for the special rate pool - control (ADDN2) </t>
  </si>
  <si>
    <t xml:space="preserve">Company - Capital expenditure - proportion of new capital expenditure qualifying for the structures and buildings pool - control (WR) </t>
  </si>
  <si>
    <t xml:space="preserve">Company - Capital expenditure - proportion of new capital expenditure qualifying for the structures and buildings pool - control (WN) </t>
  </si>
  <si>
    <t xml:space="preserve">Company - Capital expenditure - proportion of new capital expenditure qualifying for the structures and buildings pool - control (WWN) </t>
  </si>
  <si>
    <t xml:space="preserve">Company - Capital expenditure - proportion of new capital expenditure qualifying for the structures and buildings pool - control (BR) </t>
  </si>
  <si>
    <t xml:space="preserve">Company - Capital expenditure - proportion of new capital expenditure qualifying for the structures and buildings pool - control (ADDN1) </t>
  </si>
  <si>
    <t xml:space="preserve">Company - Capital expenditure - proportion of new capital expenditure qualifying for the structures and buildings pool - control (ADDN2) </t>
  </si>
  <si>
    <t xml:space="preserve">Company - proportion of new capital expenditure not qualifying for capital allowance deductions (WR) </t>
  </si>
  <si>
    <t xml:space="preserve">Company - proportion of new capital expenditure not qualifying for capital allowance deductions (WN) </t>
  </si>
  <si>
    <t xml:space="preserve">Company - proportion of new capital expenditure not qualifying for capital allowance deductions (WWN) </t>
  </si>
  <si>
    <t xml:space="preserve">Company - proportion of new capital expenditure not qualifying for capital allowance deductions (BR) </t>
  </si>
  <si>
    <t xml:space="preserve">Company - proportion of new capital expenditure not qualifying for capital allowance deductions (ADDN1) </t>
  </si>
  <si>
    <t xml:space="preserve">Company - proportion of new capital expenditure not qualifying for capital allowance deductions (ADDN2) </t>
  </si>
  <si>
    <t xml:space="preserve">Company - Proportion of capitalised revenue expenditure (infra &amp; non infra) (WR) </t>
  </si>
  <si>
    <t xml:space="preserve">Company - Proportion of capitalised revenue expenditure (infra &amp; non infra) (WN) </t>
  </si>
  <si>
    <t xml:space="preserve">Company - Proportion of capitalised revenue expenditure (infra &amp; non infra) (WWN) </t>
  </si>
  <si>
    <t xml:space="preserve">Company - Proportion of capitalised revenue expenditure (infra &amp; non infra) (BR) </t>
  </si>
  <si>
    <t xml:space="preserve">Company - Proportion of capitalised revenue expenditure (infra &amp; non infra) (ADDN1) </t>
  </si>
  <si>
    <t xml:space="preserve">Company - Proportion of capitalised revenue expenditure (infra &amp; non infra) (ADDN2) </t>
  </si>
  <si>
    <t xml:space="preserve">Company - allowable depreciation on capitalised revenue - control (WR) </t>
  </si>
  <si>
    <t xml:space="preserve">Company - allowable depreciation on capitalised revenue - control (WN) </t>
  </si>
  <si>
    <t xml:space="preserve">Company - allowable depreciation on capitalised revenue - control (WWN) </t>
  </si>
  <si>
    <t xml:space="preserve">Company - allowable depreciation on capitalised revenue - control (BR) </t>
  </si>
  <si>
    <t xml:space="preserve">Company - allowable depreciation on capitalised revenue - control (ADDN1) </t>
  </si>
  <si>
    <t xml:space="preserve">Company - allowable depreciation on capitalised revenue - control (ADDN2) </t>
  </si>
  <si>
    <t>Company - Debtors other - nominal</t>
  </si>
  <si>
    <t xml:space="preserve">Company - Opening Capex creditors balance - control - nominal (WR) </t>
  </si>
  <si>
    <t xml:space="preserve">Company - Opening Capex creditors balance - control - nominal (WN) </t>
  </si>
  <si>
    <t xml:space="preserve">Company - Opening Capex creditors balance - control - nominal (WWN) </t>
  </si>
  <si>
    <t xml:space="preserve">Company - Opening Capex creditors balance - control - nominal (BR) </t>
  </si>
  <si>
    <t xml:space="preserve">Company - Opening Capex creditors balance - control - nominal (ADDN1) </t>
  </si>
  <si>
    <t xml:space="preserve">Company - Opening Capex creditors balance - control - nominal (ADDN2) </t>
  </si>
  <si>
    <t xml:space="preserve">Company - Inventories balance - control - nominal (WR) </t>
  </si>
  <si>
    <t xml:space="preserve">Company - Inventories balance - control - nominal (WN) </t>
  </si>
  <si>
    <t xml:space="preserve">Company - Inventories balance - control - nominal (WWN) </t>
  </si>
  <si>
    <t xml:space="preserve">Company - Inventories balance - control - nominal (BR) </t>
  </si>
  <si>
    <t xml:space="preserve">Company - Inventories balance - control - nominal (ADDN1) </t>
  </si>
  <si>
    <t xml:space="preserve">Company - Inventories balance - control - nominal (ADDN2) </t>
  </si>
  <si>
    <t xml:space="preserve">Company - Other creditors target balance - control - nominal (WR) </t>
  </si>
  <si>
    <t xml:space="preserve">Company - Other creditors target balance - control - nominal (WN) </t>
  </si>
  <si>
    <t xml:space="preserve">Company - Other creditors target balance - control - nominal (WWN) </t>
  </si>
  <si>
    <t xml:space="preserve">Company - Other creditors target balance - control - nominal (BR) </t>
  </si>
  <si>
    <t xml:space="preserve">Company - Other creditors target balance - control - nominal (ADDN1) </t>
  </si>
  <si>
    <t xml:space="preserve">Company - Other creditors target balance - control - nominal (ADDN2) </t>
  </si>
  <si>
    <t xml:space="preserve">Company - other debtors target balance - control - nominal (WR) </t>
  </si>
  <si>
    <t xml:space="preserve">Company - other debtors target balance - control - nominal (WN) </t>
  </si>
  <si>
    <t xml:space="preserve">Company - other debtors target balance - control - nominal (WWN) </t>
  </si>
  <si>
    <t xml:space="preserve">Company - other debtors target balance - control - nominal (BR) </t>
  </si>
  <si>
    <t xml:space="preserve">Company - other debtors target balance - control - nominal (ADDN1) </t>
  </si>
  <si>
    <t xml:space="preserve">Company - other debtors target balance - control - nominal (ADDN2) </t>
  </si>
  <si>
    <t xml:space="preserve">Company - Opening Trade creditors balance - control - nominal (WR) </t>
  </si>
  <si>
    <t xml:space="preserve">Company - Opening Trade creditors balance - control - nominal (WN) </t>
  </si>
  <si>
    <t xml:space="preserve">Company - Opening Trade creditors balance - control - nominal (WWN) </t>
  </si>
  <si>
    <t xml:space="preserve">Company - Opening Trade creditors balance - control - nominal (BR) </t>
  </si>
  <si>
    <t xml:space="preserve">Company - Opening Trade creditors balance - control - nominal (ADDN1) </t>
  </si>
  <si>
    <t xml:space="preserve">Company - Opening Trade creditors balance - control - nominal (ADDN2) </t>
  </si>
  <si>
    <t xml:space="preserve">Company - Opening Trade debtors balance - control - nominal (WR) </t>
  </si>
  <si>
    <t xml:space="preserve">Company - Opening Trade debtors balance - control - nominal (WN) </t>
  </si>
  <si>
    <t xml:space="preserve">Company - Opening Trade debtors balance - control - nominal (WWN) </t>
  </si>
  <si>
    <t xml:space="preserve">Company - Opening Trade debtors balance - control - nominal (BR) </t>
  </si>
  <si>
    <t xml:space="preserve">Company - Opening Trade debtors balance - control - nominal (ADDN1) </t>
  </si>
  <si>
    <t xml:space="preserve">Company - Opening Trade debtors balance - control - nominal (ADDN2) </t>
  </si>
  <si>
    <t xml:space="preserve">Company - Opening Other debtors balance - control - nominal (WR) </t>
  </si>
  <si>
    <t xml:space="preserve">Company - Opening Other debtors balance - control - nominal (WN) </t>
  </si>
  <si>
    <t xml:space="preserve">Company - Opening Other debtors balance - control - nominal (WWN) </t>
  </si>
  <si>
    <t xml:space="preserve">Company - Opening Other debtors balance - control - nominal (BR) </t>
  </si>
  <si>
    <t xml:space="preserve">Company - Opening Other debtors balance - control - nominal (ADDN1) </t>
  </si>
  <si>
    <t xml:space="preserve">Company - Opening Other debtors balance - control - nominal (ADDN2) </t>
  </si>
  <si>
    <t xml:space="preserve">Company - Opening Other creditors balance - control - nominal (WR) </t>
  </si>
  <si>
    <t xml:space="preserve">Company - Opening Other creditors balance - control - nominal (WN) </t>
  </si>
  <si>
    <t xml:space="preserve">Company - Opening Other creditors balance - control - nominal (WWN) </t>
  </si>
  <si>
    <t xml:space="preserve">Company - Opening Other creditors balance - control - nominal (BR) </t>
  </si>
  <si>
    <t xml:space="preserve">Company - Opening Other creditors balance - control - nominal (ADDN1) </t>
  </si>
  <si>
    <t xml:space="preserve">Company - Opening Other creditors balance - control - nominal (ADDN2) </t>
  </si>
  <si>
    <t>Trade Receivables</t>
  </si>
  <si>
    <t>Company - HH measured trade receivables - net - nominal</t>
  </si>
  <si>
    <t>Company - HH unmeasured trade receivables - nominal</t>
  </si>
  <si>
    <t>Creditor days</t>
  </si>
  <si>
    <t>Company - Capex creditor days</t>
  </si>
  <si>
    <t xml:space="preserve">Company - Wholesale - Trade creditor days - control (WR) </t>
  </si>
  <si>
    <t xml:space="preserve">Company - Wholesale - Trade creditor days - control (WN) </t>
  </si>
  <si>
    <t xml:space="preserve">Company - Wholesale - Trade creditor days - control (WWN) </t>
  </si>
  <si>
    <t xml:space="preserve">Company - Wholesale - Trade creditor days - control (BR) </t>
  </si>
  <si>
    <t xml:space="preserve">Company - Wholesale - Trade creditor days - control (ADDN1) </t>
  </si>
  <si>
    <t xml:space="preserve">Company - Wholesale - Trade creditor days - control (ADDN2) </t>
  </si>
  <si>
    <t>Company - HH Advance receipts creditor days measured</t>
  </si>
  <si>
    <t>Company - HH Advance receipts creditor days unmeasured</t>
  </si>
  <si>
    <t>HH Trade Debtors</t>
  </si>
  <si>
    <t>Company - HH measured trade debtors</t>
  </si>
  <si>
    <t>Company - HH unmeasured trade debtors</t>
  </si>
  <si>
    <t>Company - Retail - Retail creditor months: Payment terms ~ Residential retail pays wholesaler in arrears (advance)</t>
  </si>
  <si>
    <t>Months</t>
  </si>
  <si>
    <t xml:space="preserve">Company - accounting charge included in regulatory accounts for Defined Contribution schemes - charge for DC schemes - control - real (WR) </t>
  </si>
  <si>
    <t xml:space="preserve">Company - accounting charge included in regulatory accounts for Defined Contribution schemes - charge for DC schemes - control - real (WN) </t>
  </si>
  <si>
    <t xml:space="preserve">Company - accounting charge included in regulatory accounts for Defined Contribution schemes - charge for DC schemes - control - real (WWN) </t>
  </si>
  <si>
    <t xml:space="preserve">Company - accounting charge included in regulatory accounts for Defined Contribution schemes - charge for DC schemes - control - real (BR) </t>
  </si>
  <si>
    <t xml:space="preserve">Company - accounting charge included in regulatory accounts for Defined Contribution schemes - charge for DC schemes - control - real (ADDN1) </t>
  </si>
  <si>
    <t xml:space="preserve">Company - accounting charge included in regulatory accounts for Defined Contribution schemes - charge for DC schemes - control - real (ADDN2) </t>
  </si>
  <si>
    <t xml:space="preserve">Company - cash contributions (DB schemes, ongoing) ~ actual and forecast - control - real (WR) </t>
  </si>
  <si>
    <t xml:space="preserve">Company - cash contributions (DB schemes, ongoing) ~ actual and forecast - control - real (WN) </t>
  </si>
  <si>
    <t xml:space="preserve">Company - cash contributions (DB schemes, ongoing) ~ actual and forecast - control - real (WWN) </t>
  </si>
  <si>
    <t xml:space="preserve">Company - cash contributions (DB schemes, ongoing) ~ actual and forecast - control - real (BR) </t>
  </si>
  <si>
    <t xml:space="preserve">Company - cash contributions (DB schemes, ongoing) ~ actual and forecast - control - real (ADDN1) </t>
  </si>
  <si>
    <t xml:space="preserve">Company - cash contributions (DB schemes, ongoing) ~ actual and forecast - control - real (ADDN2) </t>
  </si>
  <si>
    <t xml:space="preserve">Company - Defined benefit pension deficit recovery per IN13/17 - real (WR) </t>
  </si>
  <si>
    <t xml:space="preserve">Company - Defined benefit pension deficit recovery per IN13/17 - real (WN) </t>
  </si>
  <si>
    <t xml:space="preserve">Company - Defined benefit pension deficit recovery per IN13/17 - real (WWN) </t>
  </si>
  <si>
    <t xml:space="preserve">Company - Defined benefit pension deficit recovery per IN13/17 - real (BR) </t>
  </si>
  <si>
    <t xml:space="preserve">Company - Defined benefit pension deficit recovery per IN13/17 - real (ADDN1) </t>
  </si>
  <si>
    <t xml:space="preserve">Company - Defined benefit pension deficit recovery per IN13/17 - real (ADDN2) </t>
  </si>
  <si>
    <t xml:space="preserve">Company - Wholesale DB pension cash excess over charge - control - real (WR) </t>
  </si>
  <si>
    <t xml:space="preserve">Company - Wholesale DB pension cash excess over charge - control - real (WN) </t>
  </si>
  <si>
    <t xml:space="preserve">Company - Wholesale DB pension cash excess over charge - control - real (WWN) </t>
  </si>
  <si>
    <t xml:space="preserve">Company - Wholesale DB pension cash excess over charge - control - real (BR) </t>
  </si>
  <si>
    <t xml:space="preserve">Company - Wholesale DB pension cash excess over charge - control - real (ADDN1) </t>
  </si>
  <si>
    <t xml:space="preserve">Company - Wholesale DB pension cash excess over charge - control - real (ADDN2) </t>
  </si>
  <si>
    <t xml:space="preserve">Company - Opening Retirement benefit asset / (liabilities) balance - control - nominal (WR) </t>
  </si>
  <si>
    <t xml:space="preserve">Company - Opening Retirement benefit asset / (liabilities) balance - control - nominal (WN) </t>
  </si>
  <si>
    <t xml:space="preserve">Company - Opening Retirement benefit asset / (liabilities) balance - control - nominal (WWN) </t>
  </si>
  <si>
    <t xml:space="preserve">Company - Opening Retirement benefit asset / (liabilities) balance - control - nominal (BR) </t>
  </si>
  <si>
    <t xml:space="preserve">Company - Opening Retirement benefit asset / (liabilities) balance - control - nominal (ADDN1) </t>
  </si>
  <si>
    <t xml:space="preserve">Company - Opening Retirement benefit asset / (liabilities) balance - control - nominal (ADDN2) </t>
  </si>
  <si>
    <t>DPC</t>
  </si>
  <si>
    <t xml:space="preserve">Company - Total direct procurement from customers - infrastructure cost 1 - real (WR) </t>
  </si>
  <si>
    <t xml:space="preserve">Company - Total direct procurement from customers - infrastructure cost 1 - real (WN) </t>
  </si>
  <si>
    <t xml:space="preserve">Company - Total direct procurement from customers - infrastructure cost 1 - real (WWN) </t>
  </si>
  <si>
    <t xml:space="preserve">Company - Total direct procurement from customers - infrastructure cost 1 - real (BR) </t>
  </si>
  <si>
    <t xml:space="preserve">Company - Total direct procurement from customers - infrastructure cost 1 - real (ADDN1) </t>
  </si>
  <si>
    <t xml:space="preserve">Company - Total direct procurement from customers - infrastructure cost 1 - real (ADDN2) </t>
  </si>
  <si>
    <t xml:space="preserve">Company - Total direct procurement from customers - infrastructure cost 2 - real (WR) </t>
  </si>
  <si>
    <t xml:space="preserve">Company - Total direct procurement from customers - infrastructure cost 2 - real (WN) </t>
  </si>
  <si>
    <t xml:space="preserve">Company - Total direct procurement from customers - infrastructure cost 2 - real (WWN) </t>
  </si>
  <si>
    <t xml:space="preserve">Company - Total direct procurement from customers - infrastructure cost 2 - real (BR) </t>
  </si>
  <si>
    <t xml:space="preserve">Company - Total direct procurement from customers - infrastructure cost 2 - real (ADDN1) </t>
  </si>
  <si>
    <t xml:space="preserve">Company - Total direct procurement from customers - infrastructure cost 2 - real (ADDN2) </t>
  </si>
  <si>
    <t xml:space="preserve">Company - Total direct procurement from customers - infrastructure cost 3 - real (WR) </t>
  </si>
  <si>
    <t xml:space="preserve">Company - Total direct procurement from customers - infrastructure cost 3 - real (WN) </t>
  </si>
  <si>
    <t xml:space="preserve">Company - Total direct procurement from customers - infrastructure cost 3 - real (WWN) </t>
  </si>
  <si>
    <t xml:space="preserve">Company - Total direct procurement from customers - infrastructure cost 3 - real (BR) </t>
  </si>
  <si>
    <t xml:space="preserve">Company - Total direct procurement from customers - infrastructure cost 3 - real (ADDN1) </t>
  </si>
  <si>
    <t xml:space="preserve">Company - Total direct procurement from customers - infrastructure cost 3 - real (ADDN2) </t>
  </si>
  <si>
    <t xml:space="preserve">Company - Total direct procurement from customers - infrastructure cost 4 - real (WR) </t>
  </si>
  <si>
    <t xml:space="preserve">Company - Total direct procurement from customers - infrastructure cost 4 - real (WN) </t>
  </si>
  <si>
    <t xml:space="preserve">Company - Total direct procurement from customers - infrastructure cost 4 - real (WWN) </t>
  </si>
  <si>
    <t xml:space="preserve">Company - Total direct procurement from customers - infrastructure cost 4 - real (BR) </t>
  </si>
  <si>
    <t xml:space="preserve">Company - Total direct procurement from customers - infrastructure cost 4 - real (ADDN1) </t>
  </si>
  <si>
    <t xml:space="preserve">Company - Total direct procurement from customers - infrastructure cost 4 - real (ADDN2) </t>
  </si>
  <si>
    <t xml:space="preserve">Company - Total direct procurement from customers - infrastructure cost 5 - real (WR) </t>
  </si>
  <si>
    <t xml:space="preserve">Company - Total direct procurement from customers - infrastructure cost 5 - real (WN) </t>
  </si>
  <si>
    <t xml:space="preserve">Company - Total direct procurement from customers - infrastructure cost 5 - real (WWN) </t>
  </si>
  <si>
    <t xml:space="preserve">Company - Total direct procurement from customers - infrastructure cost 5 - real (BR) </t>
  </si>
  <si>
    <t xml:space="preserve">Company - Total direct procurement from customers - infrastructure cost 5 - real (ADDN1) </t>
  </si>
  <si>
    <t xml:space="preserve">Company - Total direct procurement from customers - infrastructure cost 5 - real (ADDN2) </t>
  </si>
  <si>
    <t xml:space="preserve">Company - Total direct procurement from customers - infrastructure cost 6 - real (WR) </t>
  </si>
  <si>
    <t xml:space="preserve">Company - Total direct procurement from customers - infrastructure cost 6 - real (WN) </t>
  </si>
  <si>
    <t xml:space="preserve">Company - Total direct procurement from customers - infrastructure cost 6 - real (WWN) </t>
  </si>
  <si>
    <t xml:space="preserve">Company - Total direct procurement from customers - infrastructure cost 6 - real (BR) </t>
  </si>
  <si>
    <t xml:space="preserve">Company - Total direct procurement from customers - infrastructure cost 6 - real (ADDN1) </t>
  </si>
  <si>
    <t xml:space="preserve">Company - Total direct procurement from customers - infrastructure cost 6 - real (ADDN2) </t>
  </si>
  <si>
    <t xml:space="preserve">Company - Post financeability adjustments eligible for tax uplift - real (WR) </t>
  </si>
  <si>
    <t xml:space="preserve">Company - Post financeability adjustments eligible for tax uplift - real (WN) </t>
  </si>
  <si>
    <t xml:space="preserve">Company - Post financeability adjustments eligible for tax uplift - real (WWN) </t>
  </si>
  <si>
    <t xml:space="preserve">Company - Post financeability adjustments eligible for tax uplift - real (BR) </t>
  </si>
  <si>
    <t xml:space="preserve">Company - Post financeability adjustments eligible for tax uplift - real (ADDN1) </t>
  </si>
  <si>
    <t xml:space="preserve">Company - Post financeability adjustments eligible for tax uplift - real (ADDN2) </t>
  </si>
  <si>
    <t xml:space="preserve">Company - Post financeability adjustments not eligible for tax uplift - real (WR) </t>
  </si>
  <si>
    <t xml:space="preserve">Company - Post financeability adjustments not eligible for tax uplift - real (WN) </t>
  </si>
  <si>
    <t xml:space="preserve">Company - Post financeability adjustments not eligible for tax uplift - real (WWN) </t>
  </si>
  <si>
    <t xml:space="preserve">Company - Post financeability adjustments not eligible for tax uplift - real (BR) </t>
  </si>
  <si>
    <t xml:space="preserve">Company - Post financeability adjustments not eligible for tax uplift - real (ADDN1) </t>
  </si>
  <si>
    <t xml:space="preserve">Company - Post financeability adjustments not eligible for tax uplift - real (ADDN2) </t>
  </si>
  <si>
    <t xml:space="preserve">Company - QAA reward/(penalty) - real (WR) </t>
  </si>
  <si>
    <t xml:space="preserve">Company - QAA reward/(penalty) - real (WN) </t>
  </si>
  <si>
    <t xml:space="preserve">Company - QAA reward/(penalty) - real (WWN) </t>
  </si>
  <si>
    <t xml:space="preserve">Company - QAA reward/(penalty) - real (BR) </t>
  </si>
  <si>
    <t xml:space="preserve">Company - QAA reward/(penalty) - real (ADDN1) </t>
  </si>
  <si>
    <t xml:space="preserve">Company - QAA reward/(penalty) - real (ADDN2) </t>
  </si>
  <si>
    <t xml:space="preserve">Company - Innovation funding - real (WR) </t>
  </si>
  <si>
    <t xml:space="preserve">Company - Innovation funding - real (WN) </t>
  </si>
  <si>
    <t xml:space="preserve">Company - Innovation funding - real (WWN) </t>
  </si>
  <si>
    <t xml:space="preserve">Company - Innovation funding - real (BR) </t>
  </si>
  <si>
    <t xml:space="preserve">Company - Innovation funding - real (ADDN1) </t>
  </si>
  <si>
    <t xml:space="preserve">Company - Innovation funding - real (ADDN2) </t>
  </si>
  <si>
    <t>Company - Residential retail revenue adjustment active - real</t>
  </si>
  <si>
    <t>Company - Business retail revenue adjustment - real</t>
  </si>
  <si>
    <t xml:space="preserve">Company - Reprofiling revenue - real (WR) </t>
  </si>
  <si>
    <t xml:space="preserve">Company - Reprofiling revenue - real (WN) </t>
  </si>
  <si>
    <t xml:space="preserve">Company - Reprofiling revenue - real (WWN) </t>
  </si>
  <si>
    <t xml:space="preserve">Company - Reprofiling revenue - real (BR) </t>
  </si>
  <si>
    <t xml:space="preserve">Company - Reprofiling revenue - real (ADDN1) </t>
  </si>
  <si>
    <t xml:space="preserve">Company - Reprofiling revenue - real (ADDN2) </t>
  </si>
  <si>
    <t xml:space="preserve">Company - Discount rate for reprofiling allowed revenue (WR) </t>
  </si>
  <si>
    <t xml:space="preserve">Company - Discount rate for reprofiling allowed revenue (WN) </t>
  </si>
  <si>
    <t xml:space="preserve">Company - Discount rate for reprofiling allowed revenue (WWN) </t>
  </si>
  <si>
    <t xml:space="preserve">Company - Discount rate for reprofiling allowed revenue (BR) </t>
  </si>
  <si>
    <t xml:space="preserve">Company - Discount rate for reprofiling allowed revenue (ADDN1) </t>
  </si>
  <si>
    <t xml:space="preserve">Company - Discount rate for reprofiling allowed revenue (ADDN2) </t>
  </si>
  <si>
    <t>Other revenue adjustments</t>
  </si>
  <si>
    <t>Non price control income</t>
  </si>
  <si>
    <t xml:space="preserve">Company - Non-price control income - third party services - Bulk supplies - General - real (WR) </t>
  </si>
  <si>
    <t xml:space="preserve">Company - Non-price control income - third party services - Bulk supplies - General - real (WN) </t>
  </si>
  <si>
    <t xml:space="preserve">Company - Non-price control income - third party services - Bulk supplies - General - real (WWN) </t>
  </si>
  <si>
    <t xml:space="preserve">Company - Non-price control income - third party services - Bulk supplies - General - real (BR) </t>
  </si>
  <si>
    <t xml:space="preserve">Company - Non-price control income - third party services - Bulk supplies - General - real (ADDN1) </t>
  </si>
  <si>
    <t xml:space="preserve">Company - Non-price control income - third party services - Bulk supplies - General - real (ADDN2) </t>
  </si>
  <si>
    <t xml:space="preserve">Company - Non-price control income - third party services - Bulk supplies - contract not qualifying for water trading incentives - signed before 1 April 2020 - real (WR) </t>
  </si>
  <si>
    <t xml:space="preserve">Company - Non-price control income - third party services - Bulk supplies - contract not qualifying for water trading incentives - signed before 1 April 2020 - real (WN) </t>
  </si>
  <si>
    <t xml:space="preserve">Company - Non-price control income - third party services - Bulk supplies - contract not qualifying for water trading incentives - signed before 1 April 2020 - real (WWN) </t>
  </si>
  <si>
    <t xml:space="preserve">Company - Non-price control income - third party services - Bulk supplies - contract not qualifying for water trading incentives - signed before 1 April 2020 - real (BR) </t>
  </si>
  <si>
    <t xml:space="preserve">Company - Non-price control income - third party services - Bulk supplies - contract not qualifying for water trading incentives - signed before 1 April 2020 - real (ADDN1) </t>
  </si>
  <si>
    <t xml:space="preserve">Company - Non-price control income - third party services - Bulk supplies - contract not qualifying for water trading incentives - signed before 1 April 2020 - real (ADDN2) </t>
  </si>
  <si>
    <t xml:space="preserve">Company - Non-price control income - third party services - Bulk supplies - contract qualifying for water trading incentives - on or after 1 April 2020 - real (WR) </t>
  </si>
  <si>
    <t xml:space="preserve">Company - Non-price control income - third party services - Bulk supplies - contract qualifying for water trading incentives - on or after 1 April 2020 - real (WN) </t>
  </si>
  <si>
    <t xml:space="preserve">Company - Non-price control income - third party services - Bulk supplies - contract qualifying for water trading incentives - on or after 1 April 2020 - real (WWN) </t>
  </si>
  <si>
    <t xml:space="preserve">Company - Non-price control income - third party services - Bulk supplies - contract qualifying for water trading incentives - on or after 1 April 2020 - real (BR) </t>
  </si>
  <si>
    <t xml:space="preserve">Company - Non-price control income - third party services - Bulk supplies - contract qualifying for water trading incentives - on or after 1 April 2020 - real (ADDN1) </t>
  </si>
  <si>
    <t xml:space="preserve">Company - Non-price control income - third party services - Bulk supplies - contract qualifying for water trading incentives - on or after 1 April 2020 - real (ADDN2) </t>
  </si>
  <si>
    <t xml:space="preserve">Company - Non-price control income - third party services - other - real (WR) </t>
  </si>
  <si>
    <t xml:space="preserve">Company - Non-price control income - third party services - other - real (WN) </t>
  </si>
  <si>
    <t xml:space="preserve">Company - Non-price control income - third party services - other - real (WWN) </t>
  </si>
  <si>
    <t xml:space="preserve">Company - Non-price control income - third party services - other - real (BR) </t>
  </si>
  <si>
    <t xml:space="preserve">Company - Non-price control income - third party services - other - real (ADDN1) </t>
  </si>
  <si>
    <t xml:space="preserve">Company - Non-price control income - third party services - other - real (ADDN2) </t>
  </si>
  <si>
    <t xml:space="preserve">Company - Non-price control income - principal services - real (WR) </t>
  </si>
  <si>
    <t xml:space="preserve">Company - Non-price control income - principal services - real (WN) </t>
  </si>
  <si>
    <t xml:space="preserve">Company - Non-price control income - principal services - real (WWN) </t>
  </si>
  <si>
    <t xml:space="preserve">Company - Non-price control income - principal services - real (BR) </t>
  </si>
  <si>
    <t xml:space="preserve">Company - Non-price control income - principal services - real (ADDN1) </t>
  </si>
  <si>
    <t xml:space="preserve">Company - Non-price control income - principal services - real (ADDN2) </t>
  </si>
  <si>
    <t>Other income</t>
  </si>
  <si>
    <t xml:space="preserve">Company - Price control income - third party services - Rechargeable works - real (WR) </t>
  </si>
  <si>
    <t xml:space="preserve">Company - Price control income - third party services - Rechargeable works - real (WN) </t>
  </si>
  <si>
    <t xml:space="preserve">Company - Price control income - third party services - Rechargeable works - real (WWN) </t>
  </si>
  <si>
    <t xml:space="preserve">Company - Price control income - third party services - Rechargeable works - real (BR) </t>
  </si>
  <si>
    <t xml:space="preserve">Company - Price control income - third party services - Rechargeable works - real (ADDN1) </t>
  </si>
  <si>
    <t xml:space="preserve">Company - Price control income - third party services - Rechargeable works - real (ADDN2) </t>
  </si>
  <si>
    <t xml:space="preserve">Company - Other price control income - Third party revenue - real (WR) </t>
  </si>
  <si>
    <t xml:space="preserve">Company - Other price control income - Third party revenue - real (WN) </t>
  </si>
  <si>
    <t xml:space="preserve">Company - Other price control income - Third party revenue - real (WWN) </t>
  </si>
  <si>
    <t xml:space="preserve">Company - Other price control income - Third party revenue - real (BR) </t>
  </si>
  <si>
    <t xml:space="preserve">Company - Other price control income - Third party revenue - real (ADDN1) </t>
  </si>
  <si>
    <t xml:space="preserve">Company - Other price control income - Third party revenue - real (ADDN2) </t>
  </si>
  <si>
    <t xml:space="preserve">Company - Other operating income - real (WR) </t>
  </si>
  <si>
    <t xml:space="preserve">Company - Other operating income - real (WN) </t>
  </si>
  <si>
    <t xml:space="preserve">Company - Other operating income - real (WWN) </t>
  </si>
  <si>
    <t xml:space="preserve">Company - Other operating income - real (BR) </t>
  </si>
  <si>
    <t xml:space="preserve">Company - Other operating income - real (ADDN1) </t>
  </si>
  <si>
    <t xml:space="preserve">Company - Other operating income - real (ADDN2) </t>
  </si>
  <si>
    <t>Other adjustments</t>
  </si>
  <si>
    <t xml:space="preserve">Company - Adjustment to Wholesale revenue requirement - real (WR) </t>
  </si>
  <si>
    <t xml:space="preserve">Company - Adjustment to Wholesale revenue requirement - real (WN) </t>
  </si>
  <si>
    <t xml:space="preserve">Company - Adjustment to Wholesale revenue requirement - real (WWN) </t>
  </si>
  <si>
    <t xml:space="preserve">Company - Adjustment to Wholesale revenue requirement - real (BR) </t>
  </si>
  <si>
    <t xml:space="preserve">Company - Adjustment to Wholesale revenue requirement - real (ADDN1) </t>
  </si>
  <si>
    <t xml:space="preserve">Company - Adjustment to Wholesale revenue requirement - real (ADDN2) </t>
  </si>
  <si>
    <t xml:space="preserve">Company - Alternative revenue value - real (WR) </t>
  </si>
  <si>
    <t xml:space="preserve">Company - Alternative revenue value - real (WN) </t>
  </si>
  <si>
    <t xml:space="preserve">Company - Alternative revenue value - real (WWN) </t>
  </si>
  <si>
    <t xml:space="preserve">Company - Alternative revenue value - real (BR) </t>
  </si>
  <si>
    <t xml:space="preserve">Company - Alternative revenue value - real (ADDN1) </t>
  </si>
  <si>
    <t xml:space="preserve">Company - Alternative revenue value - real (ADDN2) </t>
  </si>
  <si>
    <t xml:space="preserve">Company - Base revenue for 2024-25 - real (WR) </t>
  </si>
  <si>
    <t xml:space="preserve">Company - Base revenue for 2024-25 - real (WN) </t>
  </si>
  <si>
    <t xml:space="preserve">Company - Base revenue for 2024-25 - real (WWN) </t>
  </si>
  <si>
    <t xml:space="preserve">Company - Base revenue for 2024-25 - real (BR) </t>
  </si>
  <si>
    <t xml:space="preserve">Company - Base revenue for 2024-25 - real (ADDN1) </t>
  </si>
  <si>
    <t xml:space="preserve">Company - Base revenue for 2024-25 - real (ADDN2) </t>
  </si>
  <si>
    <t xml:space="preserve">Company - opening intangible asset and investments balance - control - nominal (WR) </t>
  </si>
  <si>
    <t xml:space="preserve">Company - opening intangible asset and investments balance - control - nominal (WN) </t>
  </si>
  <si>
    <t xml:space="preserve">Company - opening intangible asset and investments balance - control - nominal (WWN) </t>
  </si>
  <si>
    <t xml:space="preserve">Company - opening intangible asset and investments balance - control - nominal (BR) </t>
  </si>
  <si>
    <t xml:space="preserve">Company - opening intangible asset and investments balance - control - nominal (ADDN1) </t>
  </si>
  <si>
    <t xml:space="preserve">Company - opening intangible asset and investments balance - control - nominal (ADDN2) </t>
  </si>
  <si>
    <t xml:space="preserve">Company - Opening Provisions balance - control - nominal (WR) </t>
  </si>
  <si>
    <t xml:space="preserve">Company - Opening Provisions balance - control - nominal (WN) </t>
  </si>
  <si>
    <t xml:space="preserve">Company - Opening Provisions balance - control - nominal (WWN) </t>
  </si>
  <si>
    <t xml:space="preserve">Company - Opening Provisions balance - control - nominal (BR) </t>
  </si>
  <si>
    <t xml:space="preserve">Company - Opening Provisions balance - control - nominal (ADDN1) </t>
  </si>
  <si>
    <t xml:space="preserve">Company - Opening Provisions balance - control - nominal (ADDN2) </t>
  </si>
  <si>
    <t xml:space="preserve">Company - Opening Other liabilities balance - control - nominal (WR) </t>
  </si>
  <si>
    <t xml:space="preserve">Company - Opening Other liabilities balance - control - nominal (WN) </t>
  </si>
  <si>
    <t xml:space="preserve">Company - Opening Other liabilities balance - control - nominal (WWN) </t>
  </si>
  <si>
    <t xml:space="preserve">Company - Opening Other liabilities balance - control - nominal (BR) </t>
  </si>
  <si>
    <t xml:space="preserve">Company - Opening Other liabilities balance - control - nominal (ADDN1) </t>
  </si>
  <si>
    <t xml:space="preserve">Company - Opening Other liabilities balance - control - nominal (ADDN2) </t>
  </si>
  <si>
    <t xml:space="preserve">Company - Opening Non-distributable reserves balance - control - nominal (WR) </t>
  </si>
  <si>
    <t xml:space="preserve">Company - Opening Non-distributable reserves balance - control - nominal (WN) </t>
  </si>
  <si>
    <t xml:space="preserve">Company - Opening Non-distributable reserves balance - control - nominal (WWN) </t>
  </si>
  <si>
    <t xml:space="preserve">Company - Opening Non-distributable reserves balance - control - nominal (BR) </t>
  </si>
  <si>
    <t xml:space="preserve">Company - Opening Non-distributable reserves balance - control - nominal (ADDN1) </t>
  </si>
  <si>
    <t xml:space="preserve">Company - Opening Non-distributable reserves balance - control - nominal (ADDN2) </t>
  </si>
  <si>
    <t xml:space="preserve">Company - opening retained earnings balance - control - nominal (WR) </t>
  </si>
  <si>
    <t xml:space="preserve">Company - opening retained earnings balance - control - nominal (WN) </t>
  </si>
  <si>
    <t xml:space="preserve">Company - opening retained earnings balance - control - nominal (WWN) </t>
  </si>
  <si>
    <t xml:space="preserve">Company - opening retained earnings balance - control - nominal (BR) </t>
  </si>
  <si>
    <t xml:space="preserve">Company - opening retained earnings balance - control - nominal (ADDN1) </t>
  </si>
  <si>
    <t xml:space="preserve">Company - opening retained earnings balance - control - nominal (ADDN2) </t>
  </si>
  <si>
    <t>CPI(H)</t>
  </si>
  <si>
    <t>Company - Year on year % change - CPI(H): Financial year average indices year on year %</t>
  </si>
  <si>
    <t>Company - Consumer price index (including housing costs) - Consumer Price Index (with housing) for November - Constant</t>
  </si>
  <si>
    <t>index</t>
  </si>
  <si>
    <t>Company - Long term CPI(H) assumed percentage increase</t>
  </si>
  <si>
    <t>Company - Consumer price index (including housing costs) - Consumer Price Index (with housing) for April</t>
  </si>
  <si>
    <t>Company - Consumer price index (including housing costs) - Consumer Price Index (with housing) for May</t>
  </si>
  <si>
    <t>Company - Consumer price index (including housing costs) - Consumer Price Index (with housing) for June</t>
  </si>
  <si>
    <t>Company - Consumer price index (including housing costs) - Consumer Price Index (with housing) for July</t>
  </si>
  <si>
    <t>Company - Consumer price index (including housing costs) - Consumer Price Index (with housing) for August</t>
  </si>
  <si>
    <t>Company - Consumer price index (including housing costs) - Consumer Price Index (with housing) for September</t>
  </si>
  <si>
    <t>Company - Consumer price index (including housing costs) - Consumer Price Index (with housing) for October</t>
  </si>
  <si>
    <t>Company - Consumer price index (including housing costs) - Consumer Price Index (with housing) for November</t>
  </si>
  <si>
    <t>Company - Consumer price index (including housing costs) - Consumer Price Index (with housing) for December</t>
  </si>
  <si>
    <t>Company - Consumer price index (including housing costs) - Consumer Price Index (with housing) for January</t>
  </si>
  <si>
    <t>Company - Consumer price index (including housing costs) - Consumer Price Index (with housing) for February</t>
  </si>
  <si>
    <t>Company - Consumer price index (including housing costs) - Consumer Price Index (with housing) for March</t>
  </si>
  <si>
    <t>CPI(H) 2022-23</t>
  </si>
  <si>
    <t>Company - CPI(H) - 2022-23 - April</t>
  </si>
  <si>
    <t>Company - CPI(H) - 2022-23 - May</t>
  </si>
  <si>
    <t>Company - CPI(H) - 2022-23 - June</t>
  </si>
  <si>
    <t>Company - CPI(H) - 2022-23 - July</t>
  </si>
  <si>
    <t>Company - CPI(H) - 2022-23 - August</t>
  </si>
  <si>
    <t>Company - CPI(H) - 2022-23 - September</t>
  </si>
  <si>
    <t>Company - CPI(H) - 2022-23 - October</t>
  </si>
  <si>
    <t>Company - CPI(H) - 2022-23 - November</t>
  </si>
  <si>
    <t>Company - CPI(H) - 2022-23 - December</t>
  </si>
  <si>
    <t>Company - CPI(H) - 2022-23 - January</t>
  </si>
  <si>
    <t>Company - CPI(H) - 2022-23 - February</t>
  </si>
  <si>
    <t>Company - CPI(H) - 2022-23 - March</t>
  </si>
  <si>
    <t>Company - blended interest rate on change in borrowings</t>
  </si>
  <si>
    <t xml:space="preserve">Company - notional target gearing - control (WR) </t>
  </si>
  <si>
    <t xml:space="preserve">Company - notional target gearing - control (WN) </t>
  </si>
  <si>
    <t xml:space="preserve">Company - notional target gearing - control (WWN) </t>
  </si>
  <si>
    <t xml:space="preserve">Company - notional target gearing - control (BR) </t>
  </si>
  <si>
    <t xml:space="preserve">Company - notional target gearing - control (ADDN1) </t>
  </si>
  <si>
    <t xml:space="preserve">Company - notional target gearing - control (ADDN2) </t>
  </si>
  <si>
    <t>Index linked debt</t>
  </si>
  <si>
    <t>Company - % of ILD</t>
  </si>
  <si>
    <t>Company - Proportion of RPI ILD</t>
  </si>
  <si>
    <t>Company - RPI-CPIH wedge for RPI ILD indexation rate</t>
  </si>
  <si>
    <t xml:space="preserve">Company - interest rate on RPI index linked debt (WR) </t>
  </si>
  <si>
    <t xml:space="preserve">Company - interest rate on RPI index linked debt (WN) </t>
  </si>
  <si>
    <t xml:space="preserve">Company - interest rate on RPI index linked debt (WWN) </t>
  </si>
  <si>
    <t xml:space="preserve">Company - interest rate on RPI index linked debt (BR) </t>
  </si>
  <si>
    <t xml:space="preserve">Company - interest rate on RPI index linked debt (ADDN1) </t>
  </si>
  <si>
    <t xml:space="preserve">Company - interest rate on RPI index linked debt (ADDN2) </t>
  </si>
  <si>
    <t xml:space="preserve">Company - interest rate on CPIH index linked debt (WR) </t>
  </si>
  <si>
    <t xml:space="preserve">Company - interest rate on CPIH index linked debt (WN) </t>
  </si>
  <si>
    <t xml:space="preserve">Company - interest rate on CPIH index linked debt (WWN) </t>
  </si>
  <si>
    <t xml:space="preserve">Company - interest rate on CPIH index linked debt (BR) </t>
  </si>
  <si>
    <t xml:space="preserve">Company - interest rate on CPIH index linked debt (ADDN1) </t>
  </si>
  <si>
    <t xml:space="preserve">Company - interest rate on CPIH index linked debt (ADDN2) </t>
  </si>
  <si>
    <t xml:space="preserve">Company - actual opening index linked debt - nominal (WR) </t>
  </si>
  <si>
    <t xml:space="preserve">Company - actual opening index linked debt - nominal (WN) </t>
  </si>
  <si>
    <t xml:space="preserve">Company - actual opening index linked debt - nominal (WWN) </t>
  </si>
  <si>
    <t xml:space="preserve">Company - actual opening index linked debt - nominal (BR) </t>
  </si>
  <si>
    <t xml:space="preserve">Company - actual opening index linked debt - nominal (ADDN1) </t>
  </si>
  <si>
    <t xml:space="preserve">Company - actual opening index linked debt - nominal (ADDN2) </t>
  </si>
  <si>
    <t>Floating rate debt</t>
  </si>
  <si>
    <t xml:space="preserve">Company - actual opening Floating rate debt - nominal (WR) </t>
  </si>
  <si>
    <t xml:space="preserve">Company - actual opening Floating rate debt - nominal (WN) </t>
  </si>
  <si>
    <t xml:space="preserve">Company - actual opening Floating rate debt - nominal (WWN) </t>
  </si>
  <si>
    <t xml:space="preserve">Company - actual opening Floating rate debt - nominal (BR) </t>
  </si>
  <si>
    <t xml:space="preserve">Company - actual opening Floating rate debt - nominal (ADDN1) </t>
  </si>
  <si>
    <t xml:space="preserve">Company - actual opening Floating rate debt - nominal (ADDN2) </t>
  </si>
  <si>
    <t>Fixed rate debt</t>
  </si>
  <si>
    <t xml:space="preserve">Company - interest rate on fixed rate debt (WR) </t>
  </si>
  <si>
    <t xml:space="preserve">Company - interest rate on fixed rate debt (WN) </t>
  </si>
  <si>
    <t xml:space="preserve">Company - interest rate on fixed rate debt (WWN) </t>
  </si>
  <si>
    <t xml:space="preserve">Company - interest rate on fixed rate debt (BR) </t>
  </si>
  <si>
    <t xml:space="preserve">Company - interest rate on fixed rate debt (ADDN1) </t>
  </si>
  <si>
    <t xml:space="preserve">Company - interest rate on fixed rate debt (ADDN2) </t>
  </si>
  <si>
    <t xml:space="preserve">Company - actual opening Fixed rate debt - nominal (WR) </t>
  </si>
  <si>
    <t xml:space="preserve">Company - actual opening Fixed rate debt - nominal (WN) </t>
  </si>
  <si>
    <t xml:space="preserve">Company - actual opening Fixed rate debt - nominal (WWN) </t>
  </si>
  <si>
    <t xml:space="preserve">Company - actual opening Fixed rate debt - nominal (BR) </t>
  </si>
  <si>
    <t xml:space="preserve">Company - actual opening Fixed rate debt - nominal (ADDN1) </t>
  </si>
  <si>
    <t xml:space="preserve">Company - actual opening Fixed rate debt - nominal (ADDN2) </t>
  </si>
  <si>
    <t>Cash</t>
  </si>
  <si>
    <t xml:space="preserve">Company - Cash and cash equivalents actual initial balance - control - nominal (WR) </t>
  </si>
  <si>
    <t xml:space="preserve">Company - Cash and cash equivalents actual initial balance - control - nominal (WN) </t>
  </si>
  <si>
    <t xml:space="preserve">Company - Cash and cash equivalents actual initial balance - control - nominal (WWN) </t>
  </si>
  <si>
    <t xml:space="preserve">Company - Cash and cash equivalents actual initial balance - control - nominal (BR) </t>
  </si>
  <si>
    <t xml:space="preserve">Company - Cash and cash equivalents actual initial balance - control - nominal (ADDN1) </t>
  </si>
  <si>
    <t xml:space="preserve">Company - Cash and cash equivalents actual initial balance - control - nominal (ADDN2) </t>
  </si>
  <si>
    <t xml:space="preserve">Company - cash interest rate (WR) </t>
  </si>
  <si>
    <t xml:space="preserve">Company - cash interest rate (WN) </t>
  </si>
  <si>
    <t xml:space="preserve">Company - cash interest rate (WWN) </t>
  </si>
  <si>
    <t xml:space="preserve">Company - cash interest rate (BR) </t>
  </si>
  <si>
    <t xml:space="preserve">Company - cash interest rate (ADDN1) </t>
  </si>
  <si>
    <t xml:space="preserve">Company - cash interest rate (ADDN2) </t>
  </si>
  <si>
    <t xml:space="preserve">Company - Ordinary shares issued - control - nominal (WR) </t>
  </si>
  <si>
    <t xml:space="preserve">Company - Ordinary shares issued - control - nominal (WN) </t>
  </si>
  <si>
    <t xml:space="preserve">Company - Ordinary shares issued - control - nominal (WWN) </t>
  </si>
  <si>
    <t xml:space="preserve">Company - Ordinary shares issued - control - nominal (BR) </t>
  </si>
  <si>
    <t xml:space="preserve">Company - Ordinary shares issued - control - nominal (ADDN1) </t>
  </si>
  <si>
    <t xml:space="preserve">Company - Ordinary shares issued - control - nominal (ADDN2) </t>
  </si>
  <si>
    <t xml:space="preserve">Company - Opening Called up share capital balance - control - nominal (WR) </t>
  </si>
  <si>
    <t xml:space="preserve">Company - Opening Called up share capital balance - control - nominal (WN) </t>
  </si>
  <si>
    <t xml:space="preserve">Company - Opening Called up share capital balance - control - nominal (WWN) </t>
  </si>
  <si>
    <t xml:space="preserve">Company - Opening Called up share capital balance - control - nominal (BR) </t>
  </si>
  <si>
    <t xml:space="preserve">Company - Opening Called up share capital balance - control - nominal (ADDN1) </t>
  </si>
  <si>
    <t xml:space="preserve">Company - Opening Called up share capital balance - control - nominal (ADDN2) </t>
  </si>
  <si>
    <t>Company - dividend yield</t>
  </si>
  <si>
    <t>Company - real dividend growth</t>
  </si>
  <si>
    <t xml:space="preserve">Company - Opening Dividend creditors balance - control - nominal (WR) </t>
  </si>
  <si>
    <t xml:space="preserve">Company - Opening Dividend creditors balance - control - nominal (WN) </t>
  </si>
  <si>
    <t xml:space="preserve">Company - Opening Dividend creditors balance - control - nominal (WWN) </t>
  </si>
  <si>
    <t xml:space="preserve">Company - Opening Dividend creditors balance - control - nominal (BR) </t>
  </si>
  <si>
    <t xml:space="preserve">Company - Opening Dividend creditors balance - control - nominal (ADDN1) </t>
  </si>
  <si>
    <t xml:space="preserve">Company - Opening Dividend creditors balance - control - nominal (ADDN2) </t>
  </si>
  <si>
    <t>Company - Ordinary dividend override - nominal</t>
  </si>
  <si>
    <t xml:space="preserve">Company - opening dividend cashflow balance - control - nominal (WR) </t>
  </si>
  <si>
    <t xml:space="preserve">Company - opening dividend cashflow balance - control - nominal (WN) </t>
  </si>
  <si>
    <t xml:space="preserve">Company - opening dividend cashflow balance - control - nominal (WWN) </t>
  </si>
  <si>
    <t xml:space="preserve">Company - opening dividend cashflow balance - control - nominal (BR) </t>
  </si>
  <si>
    <t xml:space="preserve">Company - opening dividend cashflow balance - control - nominal (ADDN1) </t>
  </si>
  <si>
    <t xml:space="preserve">Company - opening dividend cashflow balance - control - nominal (ADDN2) </t>
  </si>
  <si>
    <t>Company - Percentage retail earnings distributed as dividends</t>
  </si>
  <si>
    <t>Assets</t>
  </si>
  <si>
    <t xml:space="preserve">Company - Fixed assets b/f - control - active - nominal (WR) </t>
  </si>
  <si>
    <t xml:space="preserve">Company - Fixed assets b/f - control - active - nominal (WN) </t>
  </si>
  <si>
    <t xml:space="preserve">Company - Fixed assets b/f - control - active - nominal (WWN) </t>
  </si>
  <si>
    <t xml:space="preserve">Company - Fixed assets b/f - control - active - nominal (BR) </t>
  </si>
  <si>
    <t xml:space="preserve">Company - Fixed assets b/f - control - active - nominal (ADDN1) </t>
  </si>
  <si>
    <t xml:space="preserve">Company - Fixed assets b/f - control - active - nominal (ADDN2) </t>
  </si>
  <si>
    <t xml:space="preserve">Company - Depreciation b/f - control - active - nominal (WR) </t>
  </si>
  <si>
    <t xml:space="preserve">Company - Depreciation b/f - control - active - nominal (WN) </t>
  </si>
  <si>
    <t xml:space="preserve">Company - Depreciation b/f - control - active - nominal (WWN) </t>
  </si>
  <si>
    <t xml:space="preserve">Company - Depreciation b/f - control - active - nominal (BR) </t>
  </si>
  <si>
    <t xml:space="preserve">Company - Depreciation b/f - control - active - nominal (ADDN1) </t>
  </si>
  <si>
    <t xml:space="preserve">Company - Depreciation b/f - control - active - nominal (ADDN2) </t>
  </si>
  <si>
    <t xml:space="preserve">Company - Wholesale fixed asset life (post override) - control (WR) </t>
  </si>
  <si>
    <t xml:space="preserve">Company - Wholesale fixed asset life (post override) - control (WN) </t>
  </si>
  <si>
    <t xml:space="preserve">Company - Wholesale fixed asset life (post override) - control (WWN) </t>
  </si>
  <si>
    <t xml:space="preserve">Company - Wholesale fixed asset life (post override) - control (BR) </t>
  </si>
  <si>
    <t xml:space="preserve">Company - Wholesale fixed asset life (post override) - control (ADDN1) </t>
  </si>
  <si>
    <t xml:space="preserve">Company - Wholesale fixed asset life (post override) - control (ADDN2) </t>
  </si>
  <si>
    <t>Balance sheet movements</t>
  </si>
  <si>
    <t xml:space="preserve">Company - Movement in other liabilities - control - nominal (WR) </t>
  </si>
  <si>
    <t xml:space="preserve">Company - Movement in other liabilities - control - nominal (WN) </t>
  </si>
  <si>
    <t xml:space="preserve">Company - Movement in other liabilities - control - nominal (WWN) </t>
  </si>
  <si>
    <t xml:space="preserve">Company - Movement in other liabilities - control - nominal (BR) </t>
  </si>
  <si>
    <t xml:space="preserve">Company - Movement in other liabilities - control - nominal (ADDN1) </t>
  </si>
  <si>
    <t xml:space="preserve">Company - Movement in other liabilities - control - nominal (ADDN2) </t>
  </si>
  <si>
    <t xml:space="preserve">Company - Movement in intangible asset and investments balance - control - nominal (WR) </t>
  </si>
  <si>
    <t xml:space="preserve">Company - Movement in intangible asset and investments balance - control - nominal (WN) </t>
  </si>
  <si>
    <t xml:space="preserve">Company - Movement in intangible asset and investments balance - control - nominal (WWN) </t>
  </si>
  <si>
    <t xml:space="preserve">Company - Movement in intangible asset and investments balance - control - nominal (BR) </t>
  </si>
  <si>
    <t xml:space="preserve">Company - Movement in intangible asset and investments balance - control - nominal (ADDN1) </t>
  </si>
  <si>
    <t xml:space="preserve">Company - Movement in intangible asset and investments balance - control - nominal (ADDN2) </t>
  </si>
  <si>
    <t xml:space="preserve">Company - Movement in provisions - control - nominal (WR) </t>
  </si>
  <si>
    <t xml:space="preserve">Company - Movement in provisions - control - nominal (WN) </t>
  </si>
  <si>
    <t xml:space="preserve">Company - Movement in provisions - control - nominal (WWN) </t>
  </si>
  <si>
    <t xml:space="preserve">Company - Movement in provisions - control - nominal (BR) </t>
  </si>
  <si>
    <t xml:space="preserve">Company - Movement in provisions - control - nominal (ADDN1) </t>
  </si>
  <si>
    <t xml:space="preserve">Company - Movement in provisions - control - nominal (ADDN2) </t>
  </si>
  <si>
    <t>Company - Cost to serve metered water customers - real</t>
  </si>
  <si>
    <t>Company - Cost to serve per unmetered water customers - real</t>
  </si>
  <si>
    <t>Company - Cost to serve metered sewerage customers - real</t>
  </si>
  <si>
    <t>Company - Cost to serve unmetered sewerage customers - real</t>
  </si>
  <si>
    <t>Company - Cost to serve metered dual customers - real</t>
  </si>
  <si>
    <t>Company - Cost to serve unmetered dual customers - real</t>
  </si>
  <si>
    <t>HH connected</t>
  </si>
  <si>
    <t>Company - Households connected for water only - metered</t>
  </si>
  <si>
    <t>Company - Households connected for water only - unmetered</t>
  </si>
  <si>
    <t>Company - Households connected for sewerage only - metered</t>
  </si>
  <si>
    <t>Company - Households connected for sewerage only - unmetered</t>
  </si>
  <si>
    <t>Company - Households connected for water and sewerage - metered</t>
  </si>
  <si>
    <t>Company - Households connected for water and sewerage - unmetered</t>
  </si>
  <si>
    <t>Measured income accrual</t>
  </si>
  <si>
    <t>Company - HH Measured income accrual rate</t>
  </si>
  <si>
    <t>Company - HH Measured income accrual - nominal</t>
  </si>
  <si>
    <t>Company - Opening retained cash balance - Residential - nominal</t>
  </si>
  <si>
    <t>HH Advance receipts</t>
  </si>
  <si>
    <t>Company - Opening household measured advance receipts - nominal</t>
  </si>
  <si>
    <t>Company - Opening household unmeasured advance receipts - nominal</t>
  </si>
  <si>
    <t>Expenditure</t>
  </si>
  <si>
    <t>Company - Residential retail costs (opex plus depn, exc 3rd party services) - measured - Water only - nominal</t>
  </si>
  <si>
    <t>Company - Residential retail costs (opex plus depn, exc 3rd party services) - unmeasured - Water only - nominal</t>
  </si>
  <si>
    <t>Company - Residential retail costs (opex plus depn, exc 3rd party services) - measured - Wastewater only - nominal</t>
  </si>
  <si>
    <t>Company - Residential retail costs (opex plus depn, exc 3rd party services) - unmeasured - Wastewater only - nominal</t>
  </si>
  <si>
    <t>Company - Expenditure - Total residential retail costs - Residential measured - Water and Wastewater - nominal</t>
  </si>
  <si>
    <t>Company - Expenditure - Total residential retail costs - Residential unmeasured - Water and Wastewater - nominal</t>
  </si>
  <si>
    <t>Company - Capital expenditure on assets principally used by residential retail - real</t>
  </si>
  <si>
    <t>Company - Prior period company residential apportionment</t>
  </si>
  <si>
    <t>Company - Retail - Corporation tax creditor b/f - nominal</t>
  </si>
  <si>
    <t>Company - Trade and other payables - Retail other payables - nominal</t>
  </si>
  <si>
    <t>Company - Trade and other payables - Retail trade payables - nominal</t>
  </si>
  <si>
    <t>Company - Trade and other payables - Wholesale creditors ~ residential retail - nominal</t>
  </si>
  <si>
    <t>Company - Dividend creditors wholesale retail split - Dividend creditors ~ residential retail - nominal</t>
  </si>
  <si>
    <t>Company - Retirement benefit asset / (liability) balance - Residential - nominal</t>
  </si>
  <si>
    <t xml:space="preserve">Company - Charge for DB schemes - residential retail - charge for DB schemes - control - real (WR) </t>
  </si>
  <si>
    <t xml:space="preserve">Company - Charge for DB schemes - residential retail - charge for DB schemes - control - real (WN) </t>
  </si>
  <si>
    <t xml:space="preserve">Company - Charge for DB schemes - residential retail - charge for DB schemes - control - real (WWN) </t>
  </si>
  <si>
    <t xml:space="preserve">Company - Charge for DB schemes - residential retail - charge for DB schemes - control - real (BR) </t>
  </si>
  <si>
    <t xml:space="preserve">Company - Charge for DB schemes - residential retail - charge for DB schemes - control - real (ADDN1) </t>
  </si>
  <si>
    <t xml:space="preserve">Company - Charge for DB schemes - residential retail - charge for DB schemes - control - real (ADDN2) </t>
  </si>
  <si>
    <t xml:space="preserve">Company - Measured charge - residential (WR) </t>
  </si>
  <si>
    <t xml:space="preserve">Company - Measured charge - residential (WN) </t>
  </si>
  <si>
    <t xml:space="preserve">Company - Measured charge - residential (WWN) </t>
  </si>
  <si>
    <t xml:space="preserve">Company - Measured charge - residential (BR) </t>
  </si>
  <si>
    <t xml:space="preserve">Company - Measured charge - residential (ADDN1) </t>
  </si>
  <si>
    <t xml:space="preserve">Company - Measured charge - residential (ADDN2) </t>
  </si>
  <si>
    <t xml:space="preserve">Company - Unmeasured charge - residential (WR) </t>
  </si>
  <si>
    <t xml:space="preserve">Company - Unmeasured charge - residential (WN) </t>
  </si>
  <si>
    <t xml:space="preserve">Company - Unmeasured charge - residential (WWN) </t>
  </si>
  <si>
    <t xml:space="preserve">Company - Unmeasured charge - residential (BR) </t>
  </si>
  <si>
    <t xml:space="preserve">Company - Unmeasured charge - residential (ADDN1) </t>
  </si>
  <si>
    <t xml:space="preserve">Company - Unmeasured charge - residential (ADDN2) </t>
  </si>
  <si>
    <t>Company - Wholesale and retail line item split ~ actual company structure - Retained profits ~ residential retail - nominal</t>
  </si>
  <si>
    <t>Company - Wholesale and retail line item split - capex creditors - residential retail - nominal</t>
  </si>
  <si>
    <t>Company - Fixed asset net book value at 31 March ~ residential retail - nominal</t>
  </si>
  <si>
    <t>Company - Residential Retail allowed depreciation (post efficiency challenge and adjustments) - real</t>
  </si>
  <si>
    <t>Company - interest rate - residential</t>
  </si>
  <si>
    <t>Company - Residential net margin for company</t>
  </si>
  <si>
    <t>Tariff Band</t>
  </si>
  <si>
    <t xml:space="preserve">Company - Tariff Band - Number of customers ~ Tariff Band (1) </t>
  </si>
  <si>
    <t xml:space="preserve">Company - Tariff Band - Number of customers ~ Tariff Band (2) </t>
  </si>
  <si>
    <t xml:space="preserve">Company - Tariff Band - Number of customers ~ Tariff Band (3) </t>
  </si>
  <si>
    <t xml:space="preserve">Company - Tariff Band - Forecast allocated wholesale charge - nominal (1) </t>
  </si>
  <si>
    <t xml:space="preserve">Company - Tariff Band - Forecast allocated wholesale charge - nominal (2) </t>
  </si>
  <si>
    <t xml:space="preserve">Company - Tariff Band - Forecast allocated wholesale charge - nominal (3) </t>
  </si>
  <si>
    <t xml:space="preserve">Company - tariff band - net margin percentage (1) </t>
  </si>
  <si>
    <t xml:space="preserve">Company - tariff band - net margin percentage (2) </t>
  </si>
  <si>
    <t xml:space="preserve">Company - tariff band - net margin percentage (3) </t>
  </si>
  <si>
    <t>Charges</t>
  </si>
  <si>
    <t xml:space="preserve">Company - Unmeasured charge - business (WR) </t>
  </si>
  <si>
    <t xml:space="preserve">Company - Unmeasured charge - business (WN) </t>
  </si>
  <si>
    <t xml:space="preserve">Company - Unmeasured charge - business (WWN) </t>
  </si>
  <si>
    <t xml:space="preserve">Company - Unmeasured charge - business (BR) </t>
  </si>
  <si>
    <t xml:space="preserve">Company - Unmeasured charge - business (ADDN1) </t>
  </si>
  <si>
    <t xml:space="preserve">Company - Unmeasured charge - business (ADDN2) </t>
  </si>
  <si>
    <t xml:space="preserve">Company - Measured charge - business (WR) </t>
  </si>
  <si>
    <t xml:space="preserve">Company - Measured charge - business (WN) </t>
  </si>
  <si>
    <t xml:space="preserve">Company - Measured charge - business (WWN) </t>
  </si>
  <si>
    <t xml:space="preserve">Company - Measured charge - business (BR) </t>
  </si>
  <si>
    <t xml:space="preserve">Company - Measured charge - business (ADDN1) </t>
  </si>
  <si>
    <t xml:space="preserve">Company - Measured charge - business (ADDN2) </t>
  </si>
  <si>
    <t>Advance receipts</t>
  </si>
  <si>
    <t>Company - Opening business retail measured advance receipts - nominal</t>
  </si>
  <si>
    <t>Company - Opening business retail unmeasured advance receipts - nominal</t>
  </si>
  <si>
    <t>Company - Business retail advance receipts creditor days unmeasured</t>
  </si>
  <si>
    <t>Company - Business retail advance receipts creditor days measured</t>
  </si>
  <si>
    <t>Company - Business Advance Receipts Weighting - Unmeasured</t>
  </si>
  <si>
    <t>Company - Dividend creditors wholesale retail split - business retail - nominal</t>
  </si>
  <si>
    <t>Company - opening business debtors measured - nominal</t>
  </si>
  <si>
    <t>Company - opening business debtors unmeasured - nominal</t>
  </si>
  <si>
    <t>Company - Business Measured income accrual Opening balance - nominal</t>
  </si>
  <si>
    <t>Company - Opening retained earnings balance - Business  - nominal</t>
  </si>
  <si>
    <t>Company - Interest rate - Business - Active</t>
  </si>
  <si>
    <t>Company - movement in trade debtor - business - nominal</t>
  </si>
  <si>
    <t>Company - business weighted average debtor days</t>
  </si>
  <si>
    <t>Company - Retail - Retail creditor months: Payment terms ~ Business retail pays wholesaler in arrears (advance)</t>
  </si>
  <si>
    <t>Company - Opening trade and other payables - Wholesale creditors ~ business retail - nominal</t>
  </si>
  <si>
    <t>Company - Retirement benefit asset / (liability) balance - Business - nominal</t>
  </si>
  <si>
    <t xml:space="preserve">Company - Business retail average cost per customer in Tariff Band (Welsh companies) - real (1) </t>
  </si>
  <si>
    <t xml:space="preserve">Company - Business retail average cost per customer in Tariff Band (Welsh companies) - real (2) </t>
  </si>
  <si>
    <t xml:space="preserve">Company - Business retail average cost per customer in Tariff Band (Welsh companies) - real (3) </t>
  </si>
  <si>
    <t>Company - Business measured income proportion of total Business income</t>
  </si>
  <si>
    <t>Company - Business retail revenue override - nominal</t>
  </si>
  <si>
    <t>Company - Wholesale and retail line item split - Capex creditor - business retail - nominal</t>
  </si>
  <si>
    <t>Company - Opening retained cash balance - Business - nominal</t>
  </si>
  <si>
    <t>Company - Business retail margin - Override</t>
  </si>
  <si>
    <t>Company - Business retail  Measured income accrual rate</t>
  </si>
  <si>
    <t>Company - Fixed asset net book value at 31 March - business retail - nominal</t>
  </si>
  <si>
    <t>Company - Business  retail total allowed depreciation - real</t>
  </si>
  <si>
    <t>Company - Capital expenditure on assets principally used by business retail - real</t>
  </si>
  <si>
    <t>Ofwat inputs</t>
  </si>
  <si>
    <t xml:space="preserve">PLACEHOLDER Ofwat - IRE totex adjustment for ACICR (Ofwat) - real (WR) </t>
  </si>
  <si>
    <t xml:space="preserve">PLACEHOLDER Ofwat - IRE totex adjustment for ACICR (Ofwat) - real (WN) </t>
  </si>
  <si>
    <t xml:space="preserve">PLACEHOLDER Ofwat - IRE totex adjustment for ACICR (Ofwat) - real (WWN) </t>
  </si>
  <si>
    <t xml:space="preserve">PLACEHOLDER Ofwat - IRE totex adjustment for ACICR (Ofwat) - real (BR) </t>
  </si>
  <si>
    <t xml:space="preserve">PLACEHOLDER Ofwat - IRE totex adjustment for ACICR (Ofwat) - real (ADDN1) </t>
  </si>
  <si>
    <t xml:space="preserve">PLACEHOLDER Ofwat - IRE totex adjustment for ACICR (Ofwat) - real (ADDN2) </t>
  </si>
  <si>
    <t xml:space="preserve">Ofwat - Total gross operational expenditure including cost sharing - real (WR) </t>
  </si>
  <si>
    <t xml:space="preserve">Ofwat - Total gross operational expenditure including cost sharing - real (WN) </t>
  </si>
  <si>
    <t xml:space="preserve">Ofwat - Total gross operational expenditure including cost sharing - real (WWN) </t>
  </si>
  <si>
    <t xml:space="preserve">Ofwat - Total gross operational expenditure including cost sharing - real (BR) </t>
  </si>
  <si>
    <t xml:space="preserve">Ofwat - Total gross operational expenditure including cost sharing - real (ADDN1) </t>
  </si>
  <si>
    <t xml:space="preserve">Ofwat - Total gross operational expenditure including cost sharing - real (ADDN2) </t>
  </si>
  <si>
    <t xml:space="preserve">Ofwat - Equity issuance cost allowance % (WR) </t>
  </si>
  <si>
    <t xml:space="preserve">Ofwat - Developer services, diversions and other contributions - capital expenditure - non price control - real (WR) </t>
  </si>
  <si>
    <t xml:space="preserve">Ofwat - Developer services, diversions and other contributions - capital expenditure - non price control - real (WN) </t>
  </si>
  <si>
    <t xml:space="preserve">Ofwat - Developer services, diversions and other contributions - capital expenditure - non price control - real (WWN) </t>
  </si>
  <si>
    <t xml:space="preserve">Ofwat - Developer services, diversions and other contributions - capital expenditure - non price control - real (BR) </t>
  </si>
  <si>
    <t xml:space="preserve">Ofwat - Developer services, diversions and other contributions - capital expenditure - non price control - real (ADDN1) </t>
  </si>
  <si>
    <t xml:space="preserve">Ofwat - Developer services, diversions and other contributions - capital expenditure - non price control - real (ADDN2) </t>
  </si>
  <si>
    <t xml:space="preserve">Ofwat - Developer services, diversions and other contributions - capital expenditure - price control - real (WR) </t>
  </si>
  <si>
    <t xml:space="preserve">Ofwat - Developer services, diversions and other contributions - capital expenditure - price control - real (WN) </t>
  </si>
  <si>
    <t xml:space="preserve">Ofwat - Developer services, diversions and other contributions - capital expenditure - price control - real (WWN) </t>
  </si>
  <si>
    <t xml:space="preserve">Ofwat - Developer services, diversions and other contributions - capital expenditure - price control - real (BR) </t>
  </si>
  <si>
    <t xml:space="preserve">Ofwat - Developer services, diversions and other contributions - capital expenditure - price control - real (ADDN1) </t>
  </si>
  <si>
    <t xml:space="preserve">Ofwat - Developer services, diversions and other contributions - capital expenditure - price control - real (ADDN2) </t>
  </si>
  <si>
    <t xml:space="preserve">Ofwat - Developer services, diversions and other contributions - operational expenditure - non price control - real (WR) </t>
  </si>
  <si>
    <t xml:space="preserve">Ofwat - Developer services, diversions and other contributions - operational expenditure - non price control - real (WN) </t>
  </si>
  <si>
    <t xml:space="preserve">Ofwat - Developer services, diversions and other contributions - operational expenditure - non price control - real (WWN) </t>
  </si>
  <si>
    <t xml:space="preserve">Ofwat - Developer services, diversions and other contributions - operational expenditure - non price control - real (BR) </t>
  </si>
  <si>
    <t xml:space="preserve">Ofwat - Developer services, diversions and other contributions - operational expenditure - non price control - real (ADDN1) </t>
  </si>
  <si>
    <t xml:space="preserve">Ofwat - Developer services, diversions and other contributions - operational expenditure - non price control - real (ADDN2) </t>
  </si>
  <si>
    <t xml:space="preserve">Ofwat - Developer services, diversions and other contributions - operational expenditure - price control - real (WR) </t>
  </si>
  <si>
    <t xml:space="preserve">Ofwat - Developer services, diversions and other contributions - operational expenditure - price control - real (WN) </t>
  </si>
  <si>
    <t xml:space="preserve">Ofwat - Developer services, diversions and other contributions - operational expenditure - price control - real (WWN) </t>
  </si>
  <si>
    <t xml:space="preserve">Ofwat - Developer services, diversions and other contributions - operational expenditure - price control - real (BR) </t>
  </si>
  <si>
    <t xml:space="preserve">Ofwat - Developer services, diversions and other contributions - operational expenditure - price control - real (ADDN1) </t>
  </si>
  <si>
    <t xml:space="preserve">Ofwat - Developer services, diversions and other contributions - operational expenditure - price control - real (ADDN2) </t>
  </si>
  <si>
    <t xml:space="preserve">Ofwat - Pre 2020 RCV opening balance - real (WR) </t>
  </si>
  <si>
    <t xml:space="preserve">Ofwat - Pre 2020 RCV opening balance - real (WN) </t>
  </si>
  <si>
    <t xml:space="preserve">Ofwat - Pre 2020 RCV opening balance - real (WWN) </t>
  </si>
  <si>
    <t xml:space="preserve">Ofwat - Pre 2020 RCV opening balance - real (BR) </t>
  </si>
  <si>
    <t xml:space="preserve">Ofwat - Pre 2020 RCV opening balance - real (ADDN1) </t>
  </si>
  <si>
    <t xml:space="preserve">Ofwat - Pre 2020 RCV opening balance - real (ADDN2) </t>
  </si>
  <si>
    <t xml:space="preserve">Ofwat - 2020-25 RCV opening balance - real (WR) </t>
  </si>
  <si>
    <t xml:space="preserve">Ofwat - 2020-25 RCV opening balance - real (WN) </t>
  </si>
  <si>
    <t xml:space="preserve">Ofwat - 2020-25 RCV opening balance - real (WWN) </t>
  </si>
  <si>
    <t xml:space="preserve">Ofwat - 2020-25 RCV opening balance - real (BR) </t>
  </si>
  <si>
    <t xml:space="preserve">Ofwat - 2020-25 RCV opening balance - real (ADDN1) </t>
  </si>
  <si>
    <t xml:space="preserve">Ofwat - 2020-25 RCV opening balance - real (ADDN2) </t>
  </si>
  <si>
    <t xml:space="preserve">Ofwat - Wholesale WACC - notional - Equity - nominal (WR) </t>
  </si>
  <si>
    <t xml:space="preserve">Ofwat - Wholesale WACC - notional - Equity - nominal (WN) </t>
  </si>
  <si>
    <t xml:space="preserve">Ofwat - Wholesale WACC - notional - Equity - nominal (WWN) </t>
  </si>
  <si>
    <t xml:space="preserve">Ofwat - Wholesale WACC - notional - Equity - nominal (BR) </t>
  </si>
  <si>
    <t xml:space="preserve">Ofwat - Wholesale WACC - notional - Equity - nominal (ADDN1) </t>
  </si>
  <si>
    <t xml:space="preserve">Ofwat - Wholesale WACC - notional - Equity - nominal (ADDN2) </t>
  </si>
  <si>
    <t xml:space="preserve">Ofwat - Wholesale WACC - notional - Gearing - nominal (WR) </t>
  </si>
  <si>
    <t xml:space="preserve">Ofwat - Wholesale WACC - notional - Gearing - nominal (WN) </t>
  </si>
  <si>
    <t xml:space="preserve">Ofwat - Wholesale WACC - notional - Gearing - nominal (WWN) </t>
  </si>
  <si>
    <t xml:space="preserve">Ofwat - Wholesale WACC - notional - Gearing - nominal (BR) </t>
  </si>
  <si>
    <t xml:space="preserve">Ofwat - Wholesale WACC - notional - Gearing - nominal (ADDN1) </t>
  </si>
  <si>
    <t xml:space="preserve">Ofwat - Wholesale WACC - notional - Gearing - nominal (ADDN2) </t>
  </si>
  <si>
    <t xml:space="preserve">Ofwat - Wholesale WACC - notional - Cost of debt - nominal (WR) </t>
  </si>
  <si>
    <t xml:space="preserve">Ofwat - Wholesale WACC - notional - Cost of debt - nominal (WN) </t>
  </si>
  <si>
    <t xml:space="preserve">Ofwat - Wholesale WACC - notional - Cost of debt - nominal (WWN) </t>
  </si>
  <si>
    <t xml:space="preserve">Ofwat - Wholesale WACC - notional - Cost of debt - nominal (BR) </t>
  </si>
  <si>
    <t xml:space="preserve">Ofwat - Wholesale WACC - notional - Cost of debt - nominal (ADDN1) </t>
  </si>
  <si>
    <t xml:space="preserve">Ofwat - Wholesale WACC - notional - Cost of debt - nominal (ADDN2) </t>
  </si>
  <si>
    <t xml:space="preserve">Ofwat - PAYG adjustments (WR) </t>
  </si>
  <si>
    <t xml:space="preserve">Ofwat - PAYG adjustments (WN) </t>
  </si>
  <si>
    <t xml:space="preserve">Ofwat - PAYG adjustments (WWN) </t>
  </si>
  <si>
    <t xml:space="preserve">Ofwat - PAYG adjustments (BR) </t>
  </si>
  <si>
    <t xml:space="preserve">Ofwat - PAYG adjustments (ADDN1) </t>
  </si>
  <si>
    <t xml:space="preserve">Ofwat - PAYG adjustments (ADDN2) </t>
  </si>
  <si>
    <t xml:space="preserve">Ofwat - PAYG interventions (WR) </t>
  </si>
  <si>
    <t xml:space="preserve">Ofwat - PAYG interventions (WN) </t>
  </si>
  <si>
    <t xml:space="preserve">Ofwat - PAYG interventions (WWN) </t>
  </si>
  <si>
    <t xml:space="preserve">Ofwat - PAYG interventions (BR) </t>
  </si>
  <si>
    <t xml:space="preserve">Ofwat - PAYG interventions (ADDN1) </t>
  </si>
  <si>
    <t xml:space="preserve">Ofwat - PAYG interventions (ADDN2) </t>
  </si>
  <si>
    <t xml:space="preserve">Ofwat - Pre 2025 RCV Run off rate (WR) </t>
  </si>
  <si>
    <t xml:space="preserve">Ofwat - Pre 2025 RCV Run off rate (WN) </t>
  </si>
  <si>
    <t xml:space="preserve">Ofwat - Pre 2025 RCV Run off rate (WWN) </t>
  </si>
  <si>
    <t xml:space="preserve">Ofwat - Pre 2025 RCV Run off rate (BR) </t>
  </si>
  <si>
    <t xml:space="preserve">Ofwat - Pre 2025 RCV Run off rate (ADDN1) </t>
  </si>
  <si>
    <t xml:space="preserve">Ofwat - Pre 2025 RCV Run off rate (ADDN2) </t>
  </si>
  <si>
    <t xml:space="preserve">Ofwat - Run off rate for Post 2025 RCV (WR) </t>
  </si>
  <si>
    <t xml:space="preserve">Ofwat - Run off rate for Post 2025 RCV (WN) </t>
  </si>
  <si>
    <t xml:space="preserve">Ofwat - Run off rate for Post 2025 RCV (WWN) </t>
  </si>
  <si>
    <t xml:space="preserve">Ofwat - Run off rate for Post 2025 RCV (BR) </t>
  </si>
  <si>
    <t xml:space="preserve">Ofwat - Run off rate for Post 2025 RCV (ADDN1) </t>
  </si>
  <si>
    <t xml:space="preserve">Ofwat - Run off rate for Post 2025 RCV (ADDN2) </t>
  </si>
  <si>
    <t xml:space="preserve">Ofwat - P&amp;L expenditure not allowable as a deduction from taxable trading profits - control - nominal (WR) </t>
  </si>
  <si>
    <t xml:space="preserve">Ofwat - P&amp;L expenditure not allowable as a deduction from taxable trading profits - control - nominal (WN) </t>
  </si>
  <si>
    <t xml:space="preserve">Ofwat - P&amp;L expenditure not allowable as a deduction from taxable trading profits - control - nominal (WWN) </t>
  </si>
  <si>
    <t xml:space="preserve">Ofwat - P&amp;L expenditure not allowable as a deduction from taxable trading profits - control - nominal (BR) </t>
  </si>
  <si>
    <t xml:space="preserve">Ofwat - P&amp;L expenditure not allowable as a deduction from taxable trading profits - control - nominal (ADDN1) </t>
  </si>
  <si>
    <t xml:space="preserve">Ofwat - P&amp;L expenditure not allowable as a deduction from taxable trading profits - control - nominal (ADDN2) </t>
  </si>
  <si>
    <t xml:space="preserve">Ofwat - Other taxable income - Grants and contributions taxable on receipt - control - nominal (WR) </t>
  </si>
  <si>
    <t xml:space="preserve">Ofwat - Other taxable income - Grants and contributions taxable on receipt - control - nominal (WN) </t>
  </si>
  <si>
    <t xml:space="preserve">Ofwat - Other taxable income - Grants and contributions taxable on receipt - control - nominal (WWN) </t>
  </si>
  <si>
    <t xml:space="preserve">Ofwat - Other taxable income - Grants and contributions taxable on receipt - control - nominal (BR) </t>
  </si>
  <si>
    <t xml:space="preserve">Ofwat - Other taxable income - Grants and contributions taxable on receipt - control - nominal (ADDN1) </t>
  </si>
  <si>
    <t xml:space="preserve">Ofwat - Other taxable income - Grants and contributions taxable on receipt - control - nominal (ADDN2) </t>
  </si>
  <si>
    <t xml:space="preserve">Ofwat - Other taxable income - Amortisation on grants and contributions - control - nominal (WR) </t>
  </si>
  <si>
    <t xml:space="preserve">Ofwat - Other taxable income - Amortisation on grants and contributions - control - nominal (WN) </t>
  </si>
  <si>
    <t xml:space="preserve">Ofwat - Other taxable income - Amortisation on grants and contributions - control - nominal (WWN) </t>
  </si>
  <si>
    <t xml:space="preserve">Ofwat - Other taxable income - Amortisation on grants and contributions - control - nominal (BR) </t>
  </si>
  <si>
    <t xml:space="preserve">Ofwat - Other taxable income - Amortisation on grants and contributions - control - nominal (ADDN1) </t>
  </si>
  <si>
    <t xml:space="preserve">Ofwat - Other taxable income - Amortisation on grants and contributions - control - nominal (ADDN2) </t>
  </si>
  <si>
    <t xml:space="preserve">Ofwat - Other adjustments to taxable profits - control - nominal (WR) </t>
  </si>
  <si>
    <t xml:space="preserve">Ofwat - Other adjustments to taxable profits - control - nominal (WN) </t>
  </si>
  <si>
    <t xml:space="preserve">Ofwat - Other adjustments to taxable profits - control - nominal (WWN) </t>
  </si>
  <si>
    <t xml:space="preserve">Ofwat - Other adjustments to taxable profits - control - nominal (BR) </t>
  </si>
  <si>
    <t xml:space="preserve">Ofwat - Other adjustments to taxable profits - control - nominal (ADDN1) </t>
  </si>
  <si>
    <t xml:space="preserve">Ofwat - Other adjustments to taxable profits - control - nominal (ADDN2) </t>
  </si>
  <si>
    <t xml:space="preserve">Ofwat - Disallowable expenditure - Change in general provisions - control - nominal (WR) </t>
  </si>
  <si>
    <t xml:space="preserve">Ofwat - Disallowable expenditure - Change in general provisions - control - nominal (WN) </t>
  </si>
  <si>
    <t xml:space="preserve">Ofwat - Disallowable expenditure - Change in general provisions - control - nominal (WWN) </t>
  </si>
  <si>
    <t xml:space="preserve">Ofwat - Disallowable expenditure - Change in general provisions - control - nominal (BR) </t>
  </si>
  <si>
    <t xml:space="preserve">Ofwat - Disallowable expenditure - Change in general provisions - control - nominal (ADDN1) </t>
  </si>
  <si>
    <t xml:space="preserve">Ofwat - Disallowable expenditure - Change in general provisions - control - nominal (ADDN2) </t>
  </si>
  <si>
    <t xml:space="preserve">Ofwat - Finance lease depreciation - control - nominal (WR) </t>
  </si>
  <si>
    <t xml:space="preserve">Ofwat - Finance lease depreciation - control - nominal (WN) </t>
  </si>
  <si>
    <t xml:space="preserve">Ofwat - Finance lease depreciation - control - nominal (WWN) </t>
  </si>
  <si>
    <t xml:space="preserve">Ofwat - Finance lease depreciation - control - nominal (BR) </t>
  </si>
  <si>
    <t xml:space="preserve">Ofwat - Finance lease depreciation - control - nominal (ADDN1) </t>
  </si>
  <si>
    <t xml:space="preserve">Ofwat - Finance lease depreciation - control - nominal (ADDN2) </t>
  </si>
  <si>
    <t xml:space="preserve">Ofwat - P&amp;L expenditure relating to renewals not allowable as a deduction from taxable trading profits - control - nominal (WR) </t>
  </si>
  <si>
    <t xml:space="preserve">Ofwat - P&amp;L expenditure relating to renewals not allowable as a deduction from taxable trading profits - control - nominal (WN) </t>
  </si>
  <si>
    <t xml:space="preserve">Ofwat - P&amp;L expenditure relating to renewals not allowable as a deduction from taxable trading profits - control - nominal (WWN) </t>
  </si>
  <si>
    <t xml:space="preserve">Ofwat - P&amp;L expenditure relating to renewals not allowable as a deduction from taxable trading profits - control - nominal (BR) </t>
  </si>
  <si>
    <t xml:space="preserve">Ofwat - P&amp;L expenditure relating to renewals not allowable as a deduction from taxable trading profits - control - nominal (ADDN1) </t>
  </si>
  <si>
    <t xml:space="preserve">Ofwat - P&amp;L expenditure relating to renewals not allowable as a deduction from taxable trading profits - control - nominal (ADDN2) </t>
  </si>
  <si>
    <t xml:space="preserve">Ofwat - opening current tax liabilities - control - nominal (WR) </t>
  </si>
  <si>
    <t xml:space="preserve">Ofwat - opening current tax liabilities - control - nominal (WN) </t>
  </si>
  <si>
    <t xml:space="preserve">Ofwat - opening current tax liabilities - control - nominal (WWN) </t>
  </si>
  <si>
    <t xml:space="preserve">Ofwat - opening current tax liabilities - control - nominal (BR) </t>
  </si>
  <si>
    <t xml:space="preserve">Ofwat - opening current tax liabilities - control - nominal (ADDN1) </t>
  </si>
  <si>
    <t xml:space="preserve">Ofwat - opening current tax liabilities - control - nominal (ADDN2) </t>
  </si>
  <si>
    <t xml:space="preserve">Ofwat - tax cashflow initial balance (WR) </t>
  </si>
  <si>
    <t xml:space="preserve">Ofwat - tax cashflow initial balance (WN) </t>
  </si>
  <si>
    <t xml:space="preserve">Ofwat - tax cashflow initial balance (WWN) </t>
  </si>
  <si>
    <t xml:space="preserve">Ofwat - tax cashflow initial balance (BR) </t>
  </si>
  <si>
    <t xml:space="preserve">Ofwat - tax cashflow initial balance (ADDN1) </t>
  </si>
  <si>
    <t xml:space="preserve">Ofwat - tax cashflow initial balance (ADDN2) </t>
  </si>
  <si>
    <t xml:space="preserve">Ofwat - opening tax loss balance - wholesale (WR) </t>
  </si>
  <si>
    <t xml:space="preserve">Ofwat - opening tax loss balance - wholesale (WN) </t>
  </si>
  <si>
    <t xml:space="preserve">Ofwat - opening tax loss balance - wholesale (WWN) </t>
  </si>
  <si>
    <t xml:space="preserve">Ofwat - opening tax loss balance - wholesale (BR) </t>
  </si>
  <si>
    <t xml:space="preserve">Ofwat - opening tax loss balance - wholesale (ADDN1) </t>
  </si>
  <si>
    <t xml:space="preserve">Ofwat - opening tax loss balance - wholesale (ADDN2) </t>
  </si>
  <si>
    <t xml:space="preserve">Ofwat - opening deferred tax balance - control - nominal (WR) </t>
  </si>
  <si>
    <t xml:space="preserve">Ofwat - opening deferred tax balance - control - nominal (WN) </t>
  </si>
  <si>
    <t xml:space="preserve">Ofwat - opening deferred tax balance - control - nominal (WWN) </t>
  </si>
  <si>
    <t xml:space="preserve">Ofwat - opening deferred tax balance - control - nominal (BR) </t>
  </si>
  <si>
    <t xml:space="preserve">Ofwat - opening deferred tax balance - control - nominal (ADDN1) </t>
  </si>
  <si>
    <t xml:space="preserve">Ofwat - opening deferred tax balance - control - nominal (ADDN2) </t>
  </si>
  <si>
    <t xml:space="preserve">Ofwat - adjustment to tax payment (WR) </t>
  </si>
  <si>
    <t xml:space="preserve">Ofwat - adjustment to tax payment (WN) </t>
  </si>
  <si>
    <t xml:space="preserve">Ofwat - adjustment to tax payment (WWN) </t>
  </si>
  <si>
    <t xml:space="preserve">Ofwat - adjustment to tax payment (BR) </t>
  </si>
  <si>
    <t xml:space="preserve">Ofwat - adjustment to tax payment (ADDN1) </t>
  </si>
  <si>
    <t xml:space="preserve">Ofwat - adjustment to tax payment (ADDN2) </t>
  </si>
  <si>
    <t xml:space="preserve">Ofwat - proportion of new capital expenditure qualifying for a full deduction (WR) </t>
  </si>
  <si>
    <t xml:space="preserve">Ofwat - proportion of new capital expenditure qualifying for a full deduction (WN) </t>
  </si>
  <si>
    <t xml:space="preserve">Ofwat - proportion of new capital expenditure qualifying for a full deduction (WWN) </t>
  </si>
  <si>
    <t xml:space="preserve">Ofwat - proportion of new capital expenditure qualifying for a full deduction (BR) </t>
  </si>
  <si>
    <t xml:space="preserve">Ofwat - proportion of new capital expenditure qualifying for a full deduction (ADDN1) </t>
  </si>
  <si>
    <t xml:space="preserve">Ofwat - proportion of new capital expenditure qualifying for a full deduction (ADDN2) </t>
  </si>
  <si>
    <t xml:space="preserve">Ofwat - Proportion of new capital expenditure qualifying for high level deduction main rate pool (WR) </t>
  </si>
  <si>
    <t xml:space="preserve">Ofwat - Proportion of new capital expenditure qualifying for high level deduction main rate pool (WN) </t>
  </si>
  <si>
    <t xml:space="preserve">Ofwat - Proportion of new capital expenditure qualifying for high level deduction main rate pool (WWN) </t>
  </si>
  <si>
    <t xml:space="preserve">Ofwat - Proportion of new capital expenditure qualifying for high level deduction main rate pool (BR) </t>
  </si>
  <si>
    <t xml:space="preserve">Ofwat - Proportion of new capital expenditure qualifying for high level deduction main rate pool (ADDN1) </t>
  </si>
  <si>
    <t xml:space="preserve">Ofwat - Proportion of new capital expenditure qualifying for high level deduction main rate pool (ADDN2) </t>
  </si>
  <si>
    <t xml:space="preserve">Ofwat - Proportion of new capital expenditure qualifying for high level deduction special rate pool (WR) </t>
  </si>
  <si>
    <t xml:space="preserve">Ofwat - Proportion of new capital expenditure qualifying for high level deduction special rate pool (WN) </t>
  </si>
  <si>
    <t xml:space="preserve">Ofwat - Proportion of new capital expenditure qualifying for high level deduction special rate pool (WWN) </t>
  </si>
  <si>
    <t xml:space="preserve">Ofwat - Proportion of new capital expenditure qualifying for high level deduction special rate pool (BR) </t>
  </si>
  <si>
    <t xml:space="preserve">Ofwat - Proportion of new capital expenditure qualifying for high level deduction special rate pool (ADDN1) </t>
  </si>
  <si>
    <t xml:space="preserve">Ofwat - Proportion of new capital expenditure qualifying for high level deduction special rate pool (ADDN2) </t>
  </si>
  <si>
    <t xml:space="preserve">Ofwat - Proportion of new capital expenditure qualifying for high level deduction structures and buildings  pool (WR) </t>
  </si>
  <si>
    <t xml:space="preserve">Ofwat - Proportion of new capital expenditure qualifying for high level deduction structures and buildings  pool (WN) </t>
  </si>
  <si>
    <t xml:space="preserve">Ofwat - Proportion of new capital expenditure qualifying for high level deduction structures and buildings  pool (WWN) </t>
  </si>
  <si>
    <t xml:space="preserve">Ofwat - Proportion of new capital expenditure qualifying for high level deduction structures and buildings  pool (BR) </t>
  </si>
  <si>
    <t xml:space="preserve">Ofwat - Proportion of new capital expenditure qualifying for high level deduction structures and buildings  pool (ADDN1) </t>
  </si>
  <si>
    <t xml:space="preserve">Ofwat - Proportion of new capital expenditure qualifying for high level deduction structures and buildings  pool (ADDN2) </t>
  </si>
  <si>
    <t xml:space="preserve">Ofwat - Opening Capital allowance balance - Main rate pool - Capital expenditure - control - nominal (WR) </t>
  </si>
  <si>
    <t xml:space="preserve">Ofwat - Opening Capital allowance balance - Main rate pool - Capital expenditure - control - nominal (WN) </t>
  </si>
  <si>
    <t xml:space="preserve">Ofwat - Opening Capital allowance balance - Main rate pool - Capital expenditure - control - nominal (WWN) </t>
  </si>
  <si>
    <t xml:space="preserve">Ofwat - Opening Capital allowance balance - Main rate pool - Capital expenditure - control - nominal (BR) </t>
  </si>
  <si>
    <t xml:space="preserve">Ofwat - Opening Capital allowance balance - Main rate pool - Capital expenditure - control - nominal (ADDN1) </t>
  </si>
  <si>
    <t xml:space="preserve">Ofwat - Opening Capital allowance balance - Main rate pool - Capital expenditure - control - nominal (ADDN2) </t>
  </si>
  <si>
    <t xml:space="preserve">Ofwat - Opening Capital allowance balance - special rate pool - Capital expenditure - control - nominal (WR) </t>
  </si>
  <si>
    <t xml:space="preserve">Ofwat - Opening Capital allowance balance - special rate pool - Capital expenditure - control - nominal (WN) </t>
  </si>
  <si>
    <t xml:space="preserve">Ofwat - Opening Capital allowance balance - special rate pool - Capital expenditure - control - nominal (WWN) </t>
  </si>
  <si>
    <t xml:space="preserve">Ofwat - Opening Capital allowance balance - special rate pool - Capital expenditure - control - nominal (BR) </t>
  </si>
  <si>
    <t xml:space="preserve">Ofwat - Opening Capital allowance balance - special rate pool - Capital expenditure - control - nominal (ADDN1) </t>
  </si>
  <si>
    <t xml:space="preserve">Ofwat - Opening Capital allowance balance - special rate pool - Capital expenditure - control - nominal (ADDN2) </t>
  </si>
  <si>
    <t xml:space="preserve">Ofwat - Opening Capital allowance balance - Structures and buildings pool - Capital expenditure - control - nominal (WR) </t>
  </si>
  <si>
    <t xml:space="preserve">Ofwat - Opening Capital allowance balance - Structures and buildings pool - Capital expenditure - control - nominal (WN) </t>
  </si>
  <si>
    <t xml:space="preserve">Ofwat - Opening Capital allowance balance - Structures and buildings pool - Capital expenditure - control - nominal (WWN) </t>
  </si>
  <si>
    <t xml:space="preserve">Ofwat - Opening Capital allowance balance - Structures and buildings pool - Capital expenditure - control - nominal (BR) </t>
  </si>
  <si>
    <t xml:space="preserve">Ofwat - Opening Capital allowance balance - Structures and buildings pool - Capital expenditure - control - nominal (ADDN1) </t>
  </si>
  <si>
    <t xml:space="preserve">Ofwat - Opening Capital allowance balance - Structures and buildings pool - Capital expenditure - control - nominal (ADDN2) </t>
  </si>
  <si>
    <t xml:space="preserve">Ofwat - Capital expenditure - proportion of new capital expenditure qualifying for the special rate pool - control (WR) </t>
  </si>
  <si>
    <t xml:space="preserve">Ofwat - Capital expenditure - proportion of new capital expenditure qualifying for the special rate pool - control (WN) </t>
  </si>
  <si>
    <t xml:space="preserve">Ofwat - Capital expenditure - proportion of new capital expenditure qualifying for the special rate pool - control (WWN) </t>
  </si>
  <si>
    <t xml:space="preserve">Ofwat - Capital expenditure - proportion of new capital expenditure qualifying for the special rate pool - control (BR) </t>
  </si>
  <si>
    <t xml:space="preserve">Ofwat - Capital expenditure - proportion of new capital expenditure qualifying for the special rate pool - control (ADDN1) </t>
  </si>
  <si>
    <t xml:space="preserve">Ofwat - Capital expenditure - proportion of new capital expenditure qualifying for the special rate pool - control (ADDN2) </t>
  </si>
  <si>
    <t xml:space="preserve">Ofwat - Capital expenditure - proportion of new capital expenditure qualifying for the structures and buildings pool - control (WR) </t>
  </si>
  <si>
    <t xml:space="preserve">Ofwat - Capital expenditure - proportion of new capital expenditure qualifying for the structures and buildings pool - control (WN) </t>
  </si>
  <si>
    <t xml:space="preserve">Ofwat - Capital expenditure - proportion of new capital expenditure qualifying for the structures and buildings pool - control (WWN) </t>
  </si>
  <si>
    <t xml:space="preserve">Ofwat - Capital expenditure - proportion of new capital expenditure qualifying for the structures and buildings pool - control (BR) </t>
  </si>
  <si>
    <t xml:space="preserve">Ofwat - Capital expenditure - proportion of new capital expenditure qualifying for the structures and buildings pool - control (ADDN1) </t>
  </si>
  <si>
    <t xml:space="preserve">Ofwat - Capital expenditure - proportion of new capital expenditure qualifying for the structures and buildings pool - control (ADDN2) </t>
  </si>
  <si>
    <t xml:space="preserve">Ofwat - proportion of new capital expenditure not qualifying for capital allowance deductions (WR) </t>
  </si>
  <si>
    <t xml:space="preserve">Ofwat - proportion of new capital expenditure not qualifying for capital allowance deductions (WN) </t>
  </si>
  <si>
    <t xml:space="preserve">Ofwat - proportion of new capital expenditure not qualifying for capital allowance deductions (WWN) </t>
  </si>
  <si>
    <t xml:space="preserve">Ofwat - proportion of new capital expenditure not qualifying for capital allowance deductions (BR) </t>
  </si>
  <si>
    <t xml:space="preserve">Ofwat - proportion of new capital expenditure not qualifying for capital allowance deductions (ADDN1) </t>
  </si>
  <si>
    <t xml:space="preserve">Ofwat - proportion of new capital expenditure not qualifying for capital allowance deductions (ADDN2) </t>
  </si>
  <si>
    <t xml:space="preserve">Ofwat - Proportion of capitalised revenue expenditure (infra &amp; non infra) (WR) </t>
  </si>
  <si>
    <t xml:space="preserve">Ofwat - Proportion of capitalised revenue expenditure (infra &amp; non infra) (WN) </t>
  </si>
  <si>
    <t xml:space="preserve">Ofwat - Proportion of capitalised revenue expenditure (infra &amp; non infra) (WWN) </t>
  </si>
  <si>
    <t xml:space="preserve">Ofwat - Proportion of capitalised revenue expenditure (infra &amp; non infra) (BR) </t>
  </si>
  <si>
    <t xml:space="preserve">Ofwat - Proportion of capitalised revenue expenditure (infra &amp; non infra) (ADDN1) </t>
  </si>
  <si>
    <t xml:space="preserve">Ofwat - Proportion of capitalised revenue expenditure (infra &amp; non infra) (ADDN2) </t>
  </si>
  <si>
    <t xml:space="preserve">Ofwat - allowable depreciation on capitalised revenue - control (WR) </t>
  </si>
  <si>
    <t xml:space="preserve">Ofwat - allowable depreciation on capitalised revenue - control (WN) </t>
  </si>
  <si>
    <t xml:space="preserve">Ofwat - allowable depreciation on capitalised revenue - control (WWN) </t>
  </si>
  <si>
    <t xml:space="preserve">Ofwat - allowable depreciation on capitalised revenue - control (BR) </t>
  </si>
  <si>
    <t xml:space="preserve">Ofwat - allowable depreciation on capitalised revenue - control (ADDN1) </t>
  </si>
  <si>
    <t xml:space="preserve">Ofwat - allowable depreciation on capitalised revenue - control (ADDN2) </t>
  </si>
  <si>
    <t xml:space="preserve">Ofwat - Opening Capex creditors balance - control - nominal (WR) </t>
  </si>
  <si>
    <t xml:space="preserve">Ofwat - Opening Capex creditors balance - control - nominal (WN) </t>
  </si>
  <si>
    <t xml:space="preserve">Ofwat - Opening Capex creditors balance - control - nominal (WWN) </t>
  </si>
  <si>
    <t xml:space="preserve">Ofwat - Opening Capex creditors balance - control - nominal (BR) </t>
  </si>
  <si>
    <t xml:space="preserve">Ofwat - Opening Capex creditors balance - control - nominal (ADDN1) </t>
  </si>
  <si>
    <t xml:space="preserve">Ofwat - Opening Capex creditors balance - control - nominal (ADDN2) </t>
  </si>
  <si>
    <t xml:space="preserve">Ofwat - Inventories balance - control - nominal (WR) </t>
  </si>
  <si>
    <t xml:space="preserve">Ofwat - Inventories balance - control - nominal (WN) </t>
  </si>
  <si>
    <t xml:space="preserve">Ofwat - Inventories balance - control - nominal (WWN) </t>
  </si>
  <si>
    <t xml:space="preserve">Ofwat - Inventories balance - control - nominal (BR) </t>
  </si>
  <si>
    <t xml:space="preserve">Ofwat - Inventories balance - control - nominal (ADDN1) </t>
  </si>
  <si>
    <t xml:space="preserve">Ofwat - Inventories balance - control - nominal (ADDN2) </t>
  </si>
  <si>
    <t xml:space="preserve">Ofwat - Other creditors target balance - control - nominal (WR) </t>
  </si>
  <si>
    <t xml:space="preserve">Ofwat - Other creditors target balance - control - nominal (WN) </t>
  </si>
  <si>
    <t xml:space="preserve">Ofwat - Other creditors target balance - control - nominal (WWN) </t>
  </si>
  <si>
    <t xml:space="preserve">Ofwat - Other creditors target balance - control - nominal (BR) </t>
  </si>
  <si>
    <t xml:space="preserve">Ofwat - Other creditors target balance - control - nominal (ADDN1) </t>
  </si>
  <si>
    <t xml:space="preserve">Ofwat - Other creditors target balance - control - nominal (ADDN2) </t>
  </si>
  <si>
    <t xml:space="preserve">Ofwat - other debtors target balance - control - nominal (WR) </t>
  </si>
  <si>
    <t xml:space="preserve">Ofwat - other debtors target balance - control - nominal (WN) </t>
  </si>
  <si>
    <t xml:space="preserve">Ofwat - other debtors target balance - control - nominal (WWN) </t>
  </si>
  <si>
    <t xml:space="preserve">Ofwat - other debtors target balance - control - nominal (BR) </t>
  </si>
  <si>
    <t xml:space="preserve">Ofwat - other debtors target balance - control - nominal (ADDN1) </t>
  </si>
  <si>
    <t xml:space="preserve">Ofwat - other debtors target balance - control - nominal (ADDN2) </t>
  </si>
  <si>
    <t xml:space="preserve">Ofwat - Opening Trade creditors balance - control - nominal (WR) </t>
  </si>
  <si>
    <t xml:space="preserve">Ofwat - Opening Trade creditors balance - control - nominal (WN) </t>
  </si>
  <si>
    <t xml:space="preserve">Ofwat - Opening Trade creditors balance - control - nominal (WWN) </t>
  </si>
  <si>
    <t xml:space="preserve">Ofwat - Opening Trade creditors balance - control - nominal (BR) </t>
  </si>
  <si>
    <t xml:space="preserve">Ofwat - Opening Trade creditors balance - control - nominal (ADDN1) </t>
  </si>
  <si>
    <t xml:space="preserve">Ofwat - Opening Trade creditors balance - control - nominal (ADDN2) </t>
  </si>
  <si>
    <t xml:space="preserve">Ofwat - Opening Trade debtors balance - control - nominal (WR) </t>
  </si>
  <si>
    <t xml:space="preserve">Ofwat - Opening Trade debtors balance - control - nominal (WN) </t>
  </si>
  <si>
    <t xml:space="preserve">Ofwat - Opening Trade debtors balance - control - nominal (WWN) </t>
  </si>
  <si>
    <t xml:space="preserve">Ofwat - Opening Trade debtors balance - control - nominal (BR) </t>
  </si>
  <si>
    <t xml:space="preserve">Ofwat - Opening Trade debtors balance - control - nominal (ADDN1) </t>
  </si>
  <si>
    <t xml:space="preserve">Ofwat - Opening Trade debtors balance - control - nominal (ADDN2) </t>
  </si>
  <si>
    <t xml:space="preserve">Ofwat - Opening Other debtors balance - control - nominal (WR) </t>
  </si>
  <si>
    <t xml:space="preserve">Ofwat - Opening Other debtors balance - control - nominal (WN) </t>
  </si>
  <si>
    <t xml:space="preserve">Ofwat - Opening Other debtors balance - control - nominal (WWN) </t>
  </si>
  <si>
    <t xml:space="preserve">Ofwat - Opening Other debtors balance - control - nominal (BR) </t>
  </si>
  <si>
    <t xml:space="preserve">Ofwat - Opening Other debtors balance - control - nominal (ADDN1) </t>
  </si>
  <si>
    <t xml:space="preserve">Ofwat - Opening Other debtors balance - control - nominal (ADDN2) </t>
  </si>
  <si>
    <t xml:space="preserve">Ofwat - Opening Other creditors balance - control - nominal (WR) </t>
  </si>
  <si>
    <t xml:space="preserve">Ofwat - Opening Other creditors balance - control - nominal (WN) </t>
  </si>
  <si>
    <t xml:space="preserve">Ofwat - Opening Other creditors balance - control - nominal (WWN) </t>
  </si>
  <si>
    <t xml:space="preserve">Ofwat - Opening Other creditors balance - control - nominal (BR) </t>
  </si>
  <si>
    <t xml:space="preserve">Ofwat - Opening Other creditors balance - control - nominal (ADDN1) </t>
  </si>
  <si>
    <t xml:space="preserve">Ofwat - Opening Other creditors balance - control - nominal (ADDN2) </t>
  </si>
  <si>
    <t>Trade receivables</t>
  </si>
  <si>
    <t xml:space="preserve">Ofwat - Wholesale - Trade creditor days - control (WR) </t>
  </si>
  <si>
    <t xml:space="preserve">Ofwat - Wholesale - Trade creditor days - control (WN) </t>
  </si>
  <si>
    <t xml:space="preserve">Ofwat - Wholesale - Trade creditor days - control (WWN) </t>
  </si>
  <si>
    <t xml:space="preserve">Ofwat - Wholesale - Trade creditor days - control (BR) </t>
  </si>
  <si>
    <t xml:space="preserve">Ofwat - Wholesale - Trade creditor days - control (ADDN1) </t>
  </si>
  <si>
    <t xml:space="preserve">Ofwat - Wholesale - Trade creditor days - control (ADDN2) </t>
  </si>
  <si>
    <t>HH trade debtors</t>
  </si>
  <si>
    <t xml:space="preserve">Ofwat - accounting charge included in regulatory accounts for Defined Contribution schemes - charge for DC schemes - control - real (WR) </t>
  </si>
  <si>
    <t xml:space="preserve">Ofwat - accounting charge included in regulatory accounts for Defined Contribution schemes - charge for DC schemes - control - real (WN) </t>
  </si>
  <si>
    <t xml:space="preserve">Ofwat - accounting charge included in regulatory accounts for Defined Contribution schemes - charge for DC schemes - control - real (WWN) </t>
  </si>
  <si>
    <t xml:space="preserve">Ofwat - accounting charge included in regulatory accounts for Defined Contribution schemes - charge for DC schemes - control - real (BR) </t>
  </si>
  <si>
    <t xml:space="preserve">Ofwat - accounting charge included in regulatory accounts for Defined Contribution schemes - charge for DC schemes - control - real (ADDN1) </t>
  </si>
  <si>
    <t xml:space="preserve">Ofwat - accounting charge included in regulatory accounts for Defined Contribution schemes - charge for DC schemes - control - real (ADDN2) </t>
  </si>
  <si>
    <t xml:space="preserve">Ofwat - cash contributions (DB schemes, ongoing) ~ actual and forecast - control - real (WR) </t>
  </si>
  <si>
    <t xml:space="preserve">Ofwat - cash contributions (DB schemes, ongoing) ~ actual and forecast - control - real (WN) </t>
  </si>
  <si>
    <t xml:space="preserve">Ofwat - cash contributions (DB schemes, ongoing) ~ actual and forecast - control - real (WWN) </t>
  </si>
  <si>
    <t xml:space="preserve">Ofwat - cash contributions (DB schemes, ongoing) ~ actual and forecast - control - real (BR) </t>
  </si>
  <si>
    <t xml:space="preserve">Ofwat - cash contributions (DB schemes, ongoing) ~ actual and forecast - control - real (ADDN1) </t>
  </si>
  <si>
    <t xml:space="preserve">Ofwat - cash contributions (DB schemes, ongoing) ~ actual and forecast - control - real (ADDN2) </t>
  </si>
  <si>
    <t xml:space="preserve">Ofwat - Defined benefit pension deficit recovery per IN13/17 - real (WR) </t>
  </si>
  <si>
    <t xml:space="preserve">Ofwat - Defined benefit pension deficit recovery per IN13/17 - real (WN) </t>
  </si>
  <si>
    <t xml:space="preserve">Ofwat - Defined benefit pension deficit recovery per IN13/17 - real (WWN) </t>
  </si>
  <si>
    <t xml:space="preserve">Ofwat - Defined benefit pension deficit recovery per IN13/17 - real (BR) </t>
  </si>
  <si>
    <t xml:space="preserve">Ofwat - Defined benefit pension deficit recovery per IN13/17 - real (ADDN1) </t>
  </si>
  <si>
    <t xml:space="preserve">Ofwat - Defined benefit pension deficit recovery per IN13/17 - real (ADDN2) </t>
  </si>
  <si>
    <t xml:space="preserve">Ofwat - Wholesale DB pension cash excess over charge - control - real (WR) </t>
  </si>
  <si>
    <t xml:space="preserve">Ofwat - Wholesale DB pension cash excess over charge - control - real (WN) </t>
  </si>
  <si>
    <t xml:space="preserve">Ofwat - Wholesale DB pension cash excess over charge - control - real (WWN) </t>
  </si>
  <si>
    <t xml:space="preserve">Ofwat - Wholesale DB pension cash excess over charge - control - real (BR) </t>
  </si>
  <si>
    <t xml:space="preserve">Ofwat - Wholesale DB pension cash excess over charge - control - real (ADDN1) </t>
  </si>
  <si>
    <t xml:space="preserve">Ofwat - Wholesale DB pension cash excess over charge - control - real (ADDN2) </t>
  </si>
  <si>
    <t xml:space="preserve">Ofwat - Opening Retirement benefit asset / (liabilities) balance - control - nominal (WR) </t>
  </si>
  <si>
    <t xml:space="preserve">Ofwat - Opening Retirement benefit asset / (liabilities) balance - control - nominal (WN) </t>
  </si>
  <si>
    <t xml:space="preserve">Ofwat - Opening Retirement benefit asset / (liabilities) balance - control - nominal (WWN) </t>
  </si>
  <si>
    <t xml:space="preserve">Ofwat - Opening Retirement benefit asset / (liabilities) balance - control - nominal (BR) </t>
  </si>
  <si>
    <t xml:space="preserve">Ofwat - Opening Retirement benefit asset / (liabilities) balance - control - nominal (ADDN1) </t>
  </si>
  <si>
    <t xml:space="preserve">Ofwat - Opening Retirement benefit asset / (liabilities) balance - control - nominal (ADDN2) </t>
  </si>
  <si>
    <t xml:space="preserve">Ofwat - Total direct procurement from customers - infrastructure cost 1 - real (WR) </t>
  </si>
  <si>
    <t xml:space="preserve">Ofwat - Total direct procurement from customers - infrastructure cost 1 - real (WN) </t>
  </si>
  <si>
    <t xml:space="preserve">Ofwat - Total direct procurement from customers - infrastructure cost 1 - real (WWN) </t>
  </si>
  <si>
    <t xml:space="preserve">Ofwat - Total direct procurement from customers - infrastructure cost 1 - real (BR) </t>
  </si>
  <si>
    <t xml:space="preserve">Ofwat - Total direct procurement from customers - infrastructure cost 1 - real (ADDN1) </t>
  </si>
  <si>
    <t xml:space="preserve">Ofwat - Total direct procurement from customers - infrastructure cost 1 - real (ADDN2) </t>
  </si>
  <si>
    <t xml:space="preserve">Ofwat - Total direct procurement from customers - infrastructure cost 2 - real (WR) </t>
  </si>
  <si>
    <t xml:space="preserve">Ofwat - Total direct procurement from customers - infrastructure cost 2 - real (WN) </t>
  </si>
  <si>
    <t xml:space="preserve">Ofwat - Total direct procurement from customers - infrastructure cost 2 - real (WWN) </t>
  </si>
  <si>
    <t xml:space="preserve">Ofwat - Total direct procurement from customers - infrastructure cost 2 - real (BR) </t>
  </si>
  <si>
    <t xml:space="preserve">Ofwat - Total direct procurement from customers - infrastructure cost 2 - real (ADDN1) </t>
  </si>
  <si>
    <t xml:space="preserve">Ofwat - Total direct procurement from customers - infrastructure cost 2 - real (ADDN2) </t>
  </si>
  <si>
    <t xml:space="preserve">Ofwat - Total direct procurement from customers - infrastructure cost 3 - real (WR) </t>
  </si>
  <si>
    <t xml:space="preserve">Ofwat - Total direct procurement from customers - infrastructure cost 3 - real (WN) </t>
  </si>
  <si>
    <t xml:space="preserve">Ofwat - Total direct procurement from customers - infrastructure cost 3 - real (WWN) </t>
  </si>
  <si>
    <t xml:space="preserve">Ofwat - Total direct procurement from customers - infrastructure cost 3 - real (BR) </t>
  </si>
  <si>
    <t xml:space="preserve">Ofwat - Total direct procurement from customers - infrastructure cost 3 - real (ADDN1) </t>
  </si>
  <si>
    <t xml:space="preserve">Ofwat - Total direct procurement from customers - infrastructure cost 3 - real (ADDN2) </t>
  </si>
  <si>
    <t xml:space="preserve">Ofwat - Total direct procurement from customers - infrastructure cost 4 - real (WR) </t>
  </si>
  <si>
    <t xml:space="preserve">Ofwat - Total direct procurement from customers - infrastructure cost 4 - real (WN) </t>
  </si>
  <si>
    <t xml:space="preserve">Ofwat - Total direct procurement from customers - infrastructure cost 4 - real (WWN) </t>
  </si>
  <si>
    <t xml:space="preserve">Ofwat - Total direct procurement from customers - infrastructure cost 4 - real (BR) </t>
  </si>
  <si>
    <t xml:space="preserve">Ofwat - Total direct procurement from customers - infrastructure cost 4 - real (ADDN1) </t>
  </si>
  <si>
    <t xml:space="preserve">Ofwat - Total direct procurement from customers - infrastructure cost 4 - real (ADDN2) </t>
  </si>
  <si>
    <t xml:space="preserve">Ofwat - Total direct procurement from customers - infrastructure cost 5 - real (WR) </t>
  </si>
  <si>
    <t xml:space="preserve">Ofwat - Total direct procurement from customers - infrastructure cost 5 - real (WN) </t>
  </si>
  <si>
    <t xml:space="preserve">Ofwat - Total direct procurement from customers - infrastructure cost 5 - real (WWN) </t>
  </si>
  <si>
    <t xml:space="preserve">Ofwat - Total direct procurement from customers - infrastructure cost 5 - real (BR) </t>
  </si>
  <si>
    <t xml:space="preserve">Ofwat - Total direct procurement from customers - infrastructure cost 5 - real (ADDN1) </t>
  </si>
  <si>
    <t xml:space="preserve">Ofwat - Total direct procurement from customers - infrastructure cost 5 - real (ADDN2) </t>
  </si>
  <si>
    <t xml:space="preserve">Ofwat - Total direct procurement from customers - infrastructure cost 6 - real (WR) </t>
  </si>
  <si>
    <t xml:space="preserve">Ofwat - Total direct procurement from customers - infrastructure cost 6 - real (WN) </t>
  </si>
  <si>
    <t xml:space="preserve">Ofwat - Total direct procurement from customers - infrastructure cost 6 - real (WWN) </t>
  </si>
  <si>
    <t xml:space="preserve">Ofwat - Total direct procurement from customers - infrastructure cost 6 - real (BR) </t>
  </si>
  <si>
    <t xml:space="preserve">Ofwat - Total direct procurement from customers - infrastructure cost 6 - real (ADDN1) </t>
  </si>
  <si>
    <t xml:space="preserve">Ofwat - Total direct procurement from customers - infrastructure cost 6 - real (ADDN2) </t>
  </si>
  <si>
    <t xml:space="preserve">Ofwat - Post financeability adjustments eligible for tax uplift - real (WR) </t>
  </si>
  <si>
    <t xml:space="preserve">Ofwat - Post financeability adjustments eligible for tax uplift - real (WN) </t>
  </si>
  <si>
    <t xml:space="preserve">Ofwat - Post financeability adjustments eligible for tax uplift - real (WWN) </t>
  </si>
  <si>
    <t xml:space="preserve">Ofwat - Post financeability adjustments eligible for tax uplift - real (BR) </t>
  </si>
  <si>
    <t xml:space="preserve">Ofwat - Post financeability adjustments eligible for tax uplift - real (ADDN1) </t>
  </si>
  <si>
    <t xml:space="preserve">Ofwat - Post financeability adjustments eligible for tax uplift - real (ADDN2) </t>
  </si>
  <si>
    <t xml:space="preserve">Ofwat - Post financeability adjustments not eligible for tax uplift - real (WR) </t>
  </si>
  <si>
    <t xml:space="preserve">Ofwat - Post financeability adjustments not eligible for tax uplift - real (WN) </t>
  </si>
  <si>
    <t xml:space="preserve">Ofwat - Post financeability adjustments not eligible for tax uplift - real (WWN) </t>
  </si>
  <si>
    <t xml:space="preserve">Ofwat - Post financeability adjustments not eligible for tax uplift - real (BR) </t>
  </si>
  <si>
    <t xml:space="preserve">Ofwat - Post financeability adjustments not eligible for tax uplift - real (ADDN1) </t>
  </si>
  <si>
    <t xml:space="preserve">Ofwat - Post financeability adjustments not eligible for tax uplift - real (ADDN2) </t>
  </si>
  <si>
    <t xml:space="preserve">Ofwat - QAA reward/(penalty) - real (WR) </t>
  </si>
  <si>
    <t xml:space="preserve">Ofwat - QAA reward/(penalty) - real (WN) </t>
  </si>
  <si>
    <t xml:space="preserve">Ofwat - QAA reward/(penalty) - real (WWN) </t>
  </si>
  <si>
    <t xml:space="preserve">Ofwat - QAA reward/(penalty) - real (BR) </t>
  </si>
  <si>
    <t xml:space="preserve">Ofwat - QAA reward/(penalty) - real (ADDN1) </t>
  </si>
  <si>
    <t xml:space="preserve">Ofwat - QAA reward/(penalty) - real (ADDN2) </t>
  </si>
  <si>
    <t xml:space="preserve">Ofwat - Innovation funding - real (WR) </t>
  </si>
  <si>
    <t xml:space="preserve">Ofwat - Innovation funding - real (WN) </t>
  </si>
  <si>
    <t xml:space="preserve">Ofwat - Innovation funding - real (WWN) </t>
  </si>
  <si>
    <t xml:space="preserve">Ofwat - Innovation funding - real (BR) </t>
  </si>
  <si>
    <t xml:space="preserve">Ofwat - Innovation funding - real (ADDN1) </t>
  </si>
  <si>
    <t xml:space="preserve">Ofwat - Innovation funding - real (ADDN2) </t>
  </si>
  <si>
    <t xml:space="preserve">Ofwat - Reprofiling revenue - real (WR) </t>
  </si>
  <si>
    <t xml:space="preserve">Ofwat - Reprofiling revenue - real (WN) </t>
  </si>
  <si>
    <t xml:space="preserve">Ofwat - Reprofiling revenue - real (WWN) </t>
  </si>
  <si>
    <t xml:space="preserve">Ofwat - Reprofiling revenue - real (BR) </t>
  </si>
  <si>
    <t xml:space="preserve">Ofwat - Reprofiling revenue - real (ADDN1) </t>
  </si>
  <si>
    <t xml:space="preserve">Ofwat - Reprofiling revenue - real (ADDN2) </t>
  </si>
  <si>
    <t xml:space="preserve">Ofwat - Discount rate for reprofiling allowed revenue (WR) </t>
  </si>
  <si>
    <t xml:space="preserve">Ofwat - Discount rate for reprofiling allowed revenue (WN) </t>
  </si>
  <si>
    <t xml:space="preserve">Ofwat - Discount rate for reprofiling allowed revenue (WWN) </t>
  </si>
  <si>
    <t xml:space="preserve">Ofwat - Discount rate for reprofiling allowed revenue (BR) </t>
  </si>
  <si>
    <t xml:space="preserve">Ofwat - Discount rate for reprofiling allowed revenue (ADDN1) </t>
  </si>
  <si>
    <t xml:space="preserve">Ofwat - Discount rate for reprofiling allowed revenue (ADDN2) </t>
  </si>
  <si>
    <t xml:space="preserve">Ofwat - Non-price control income - third party services - Bulk supplies - General - real (WR) </t>
  </si>
  <si>
    <t xml:space="preserve">Ofwat - Non-price control income - third party services - Bulk supplies - General - real (WN) </t>
  </si>
  <si>
    <t xml:space="preserve">Ofwat - Non-price control income - third party services - Bulk supplies - General - real (WWN) </t>
  </si>
  <si>
    <t xml:space="preserve">Ofwat - Non-price control income - third party services - Bulk supplies - General - real (BR) </t>
  </si>
  <si>
    <t xml:space="preserve">Ofwat - Non-price control income - third party services - Bulk supplies - General - real (ADDN1) </t>
  </si>
  <si>
    <t xml:space="preserve">Ofwat - Non-price control income - third party services - Bulk supplies - General - real (ADDN2) </t>
  </si>
  <si>
    <t xml:space="preserve">Ofwat - Non-price control income - third party services - Bulk supplies - contract not qualifying for water trading incentives - signed before 1 April 2020 - real (WR) </t>
  </si>
  <si>
    <t xml:space="preserve">Ofwat - Non-price control income - third party services - Bulk supplies - contract not qualifying for water trading incentives - signed before 1 April 2020 - real (WN) </t>
  </si>
  <si>
    <t xml:space="preserve">Ofwat - Non-price control income - third party services - Bulk supplies - contract not qualifying for water trading incentives - signed before 1 April 2020 - real (WWN) </t>
  </si>
  <si>
    <t xml:space="preserve">Ofwat - Non-price control income - third party services - Bulk supplies - contract not qualifying for water trading incentives - signed before 1 April 2020 - real (BR) </t>
  </si>
  <si>
    <t xml:space="preserve">Ofwat - Non-price control income - third party services - Bulk supplies - contract not qualifying for water trading incentives - signed before 1 April 2020 - real (ADDN1) </t>
  </si>
  <si>
    <t xml:space="preserve">Ofwat - Non-price control income - third party services - Bulk supplies - contract not qualifying for water trading incentives - signed before 1 April 2020 - real (ADDN2) </t>
  </si>
  <si>
    <t xml:space="preserve">Ofwat - Non-price control income - third party services - Bulk supplies - contract qualifying for water trading incentives - on or after 1 April 2020 - real (WR) </t>
  </si>
  <si>
    <t xml:space="preserve">Ofwat - Non-price control income - third party services - Bulk supplies - contract qualifying for water trading incentives - on or after 1 April 2020 - real (WN) </t>
  </si>
  <si>
    <t xml:space="preserve">Ofwat - Non-price control income - third party services - Bulk supplies - contract qualifying for water trading incentives - on or after 1 April 2020 - real (WWN) </t>
  </si>
  <si>
    <t xml:space="preserve">Ofwat - Non-price control income - third party services - Bulk supplies - contract qualifying for water trading incentives - on or after 1 April 2020 - real (BR) </t>
  </si>
  <si>
    <t xml:space="preserve">Ofwat - Non-price control income - third party services - Bulk supplies - contract qualifying for water trading incentives - on or after 1 April 2020 - real (ADDN1) </t>
  </si>
  <si>
    <t xml:space="preserve">Ofwat - Non-price control income - third party services - Bulk supplies - contract qualifying for water trading incentives - on or after 1 April 2020 - real (ADDN2) </t>
  </si>
  <si>
    <t xml:space="preserve">Ofwat - Non-price control income - third party services - other - real (WR) </t>
  </si>
  <si>
    <t xml:space="preserve">Ofwat - Non-price control income - third party services - other - real (WN) </t>
  </si>
  <si>
    <t xml:space="preserve">Ofwat - Non-price control income - third party services - other - real (WWN) </t>
  </si>
  <si>
    <t xml:space="preserve">Ofwat - Non-price control income - third party services - other - real (BR) </t>
  </si>
  <si>
    <t xml:space="preserve">Ofwat - Non-price control income - third party services - other - real (ADDN1) </t>
  </si>
  <si>
    <t xml:space="preserve">Ofwat - Non-price control income - third party services - other - real (ADDN2) </t>
  </si>
  <si>
    <t xml:space="preserve">Ofwat - Non-price control income - principal services - real (WR) </t>
  </si>
  <si>
    <t xml:space="preserve">Ofwat - Non-price control income - principal services - real (WN) </t>
  </si>
  <si>
    <t xml:space="preserve">Ofwat - Non-price control income - principal services - real (WWN) </t>
  </si>
  <si>
    <t xml:space="preserve">Ofwat - Non-price control income - principal services - real (BR) </t>
  </si>
  <si>
    <t xml:space="preserve">Ofwat - Non-price control income - principal services - real (ADDN1) </t>
  </si>
  <si>
    <t xml:space="preserve">Ofwat - Non-price control income - principal services - real (ADDN2) </t>
  </si>
  <si>
    <t xml:space="preserve">Ofwat - Price control income - third party services - Rechargeable works - real (WR) </t>
  </si>
  <si>
    <t xml:space="preserve">Ofwat - Price control income - third party services - Rechargeable works - real (WN) </t>
  </si>
  <si>
    <t xml:space="preserve">Ofwat - Price control income - third party services - Rechargeable works - real (WWN) </t>
  </si>
  <si>
    <t xml:space="preserve">Ofwat - Price control income - third party services - Rechargeable works - real (BR) </t>
  </si>
  <si>
    <t xml:space="preserve">Ofwat - Price control income - third party services - Rechargeable works - real (ADDN1) </t>
  </si>
  <si>
    <t xml:space="preserve">Ofwat - Price control income - third party services - Rechargeable works - real (ADDN2) </t>
  </si>
  <si>
    <t xml:space="preserve">Ofwat - Other price control income - Third party revenue - real (WR) </t>
  </si>
  <si>
    <t xml:space="preserve">Ofwat - Other price control income - Third party revenue - real (WN) </t>
  </si>
  <si>
    <t xml:space="preserve">Ofwat - Other price control income - Third party revenue - real (WWN) </t>
  </si>
  <si>
    <t xml:space="preserve">Ofwat - Other price control income - Third party revenue - real (BR) </t>
  </si>
  <si>
    <t xml:space="preserve">Ofwat - Other price control income - Third party revenue - real (ADDN1) </t>
  </si>
  <si>
    <t xml:space="preserve">Ofwat - Other price control income - Third party revenue - real (ADDN2) </t>
  </si>
  <si>
    <t xml:space="preserve">Ofwat - Other operating income - real (WR) </t>
  </si>
  <si>
    <t xml:space="preserve">Ofwat - Other operating income - real (WN) </t>
  </si>
  <si>
    <t xml:space="preserve">Ofwat - Other operating income - real (WWN) </t>
  </si>
  <si>
    <t xml:space="preserve">Ofwat - Other operating income - real (BR) </t>
  </si>
  <si>
    <t xml:space="preserve">Ofwat - Other operating income - real (ADDN1) </t>
  </si>
  <si>
    <t xml:space="preserve">Ofwat - Other operating income - real (ADDN2) </t>
  </si>
  <si>
    <t xml:space="preserve">Ofwat - Adjustment to Wholesale revenue requirement - real (WR) </t>
  </si>
  <si>
    <t xml:space="preserve">Ofwat - Adjustment to Wholesale revenue requirement - real (WN) </t>
  </si>
  <si>
    <t xml:space="preserve">Ofwat - Adjustment to Wholesale revenue requirement - real (WWN) </t>
  </si>
  <si>
    <t xml:space="preserve">Ofwat - Adjustment to Wholesale revenue requirement - real (BR) </t>
  </si>
  <si>
    <t xml:space="preserve">Ofwat - Adjustment to Wholesale revenue requirement - real (ADDN1) </t>
  </si>
  <si>
    <t xml:space="preserve">Ofwat - Adjustment to Wholesale revenue requirement - real (ADDN2) </t>
  </si>
  <si>
    <t xml:space="preserve">Ofwat - Alternative revenue value - real (WR) </t>
  </si>
  <si>
    <t xml:space="preserve">Ofwat - Alternative revenue value - real (WN) </t>
  </si>
  <si>
    <t xml:space="preserve">Ofwat - Alternative revenue value - real (WWN) </t>
  </si>
  <si>
    <t xml:space="preserve">Ofwat - Alternative revenue value - real (BR) </t>
  </si>
  <si>
    <t xml:space="preserve">Ofwat - Alternative revenue value - real (ADDN1) </t>
  </si>
  <si>
    <t xml:space="preserve">Ofwat - Alternative revenue value - real (ADDN2) </t>
  </si>
  <si>
    <t xml:space="preserve">Ofwat - Base revenue for 2024-25 - real (WR) </t>
  </si>
  <si>
    <t xml:space="preserve">Ofwat - Base revenue for 2024-25 - real (WN) </t>
  </si>
  <si>
    <t xml:space="preserve">Ofwat - Base revenue for 2024-25 - real (WWN) </t>
  </si>
  <si>
    <t xml:space="preserve">Ofwat - Base revenue for 2024-25 - real (BR) </t>
  </si>
  <si>
    <t xml:space="preserve">Ofwat - Base revenue for 2024-25 - real (ADDN1) </t>
  </si>
  <si>
    <t xml:space="preserve">Ofwat - Base revenue for 2024-25 - real (ADDN2) </t>
  </si>
  <si>
    <t xml:space="preserve">Ofwat - Opening Intangible asset and investments balance - control - nominal (WR) </t>
  </si>
  <si>
    <t xml:space="preserve">Ofwat - Opening Intangible asset and investments balance - control - nominal (WN) </t>
  </si>
  <si>
    <t xml:space="preserve">Ofwat - Opening Intangible asset and investments balance - control - nominal (WWN) </t>
  </si>
  <si>
    <t xml:space="preserve">Ofwat - Opening Intangible asset and investments balance - control - nominal (BR) </t>
  </si>
  <si>
    <t xml:space="preserve">Ofwat - Opening Intangible asset and investments balance - control - nominal (ADDN1) </t>
  </si>
  <si>
    <t xml:space="preserve">Ofwat - Opening Intangible asset and investments balance - control - nominal (ADDN2) </t>
  </si>
  <si>
    <t xml:space="preserve">Ofwat - Opening Provisions balance - control - nominal (WR) </t>
  </si>
  <si>
    <t xml:space="preserve">Ofwat - Opening Provisions balance - control - nominal (WN) </t>
  </si>
  <si>
    <t xml:space="preserve">Ofwat - Opening Provisions balance - control - nominal (WWN) </t>
  </si>
  <si>
    <t xml:space="preserve">Ofwat - Opening Provisions balance - control - nominal (BR) </t>
  </si>
  <si>
    <t xml:space="preserve">Ofwat - Opening Provisions balance - control - nominal (ADDN1) </t>
  </si>
  <si>
    <t xml:space="preserve">Ofwat - Opening Provisions balance - control - nominal (ADDN2) </t>
  </si>
  <si>
    <t xml:space="preserve">Ofwat - Opening Other liabilities balance - control - nominal (WR) </t>
  </si>
  <si>
    <t xml:space="preserve">Ofwat - Opening Other liabilities balance - control - nominal (WN) </t>
  </si>
  <si>
    <t xml:space="preserve">Ofwat - Opening Other liabilities balance - control - nominal (WWN) </t>
  </si>
  <si>
    <t xml:space="preserve">Ofwat - Opening Other liabilities balance - control - nominal (BR) </t>
  </si>
  <si>
    <t xml:space="preserve">Ofwat - Opening Other liabilities balance - control - nominal (ADDN1) </t>
  </si>
  <si>
    <t xml:space="preserve">Ofwat - Opening Other liabilities balance - control - nominal (ADDN2) </t>
  </si>
  <si>
    <t xml:space="preserve">Ofwat - Opening Non-distributable reserves balance - control - nominal (WR) </t>
  </si>
  <si>
    <t xml:space="preserve">Ofwat - Opening Non-distributable reserves balance - control - nominal (WN) </t>
  </si>
  <si>
    <t xml:space="preserve">Ofwat - Opening Non-distributable reserves balance - control - nominal (WWN) </t>
  </si>
  <si>
    <t xml:space="preserve">Ofwat - Opening Non-distributable reserves balance - control - nominal (BR) </t>
  </si>
  <si>
    <t xml:space="preserve">Ofwat - Opening Non-distributable reserves balance - control - nominal (ADDN1) </t>
  </si>
  <si>
    <t xml:space="preserve">Ofwat - Opening Non-distributable reserves balance - control - nominal (ADDN2) </t>
  </si>
  <si>
    <t xml:space="preserve">Ofwat - opening retained earnings balance - control - nominal (WR) </t>
  </si>
  <si>
    <t xml:space="preserve">Ofwat - opening retained earnings balance - control - nominal (WN) </t>
  </si>
  <si>
    <t xml:space="preserve">Ofwat - opening retained earnings balance - control - nominal (WWN) </t>
  </si>
  <si>
    <t xml:space="preserve">Ofwat - opening retained earnings balance - control - nominal (BR) </t>
  </si>
  <si>
    <t xml:space="preserve">Ofwat - opening retained earnings balance - control - nominal (ADDN1) </t>
  </si>
  <si>
    <t xml:space="preserve">Ofwat - opening retained earnings balance - control - nominal (ADDN2) </t>
  </si>
  <si>
    <t>Ofwat - Consumer price index (including housing costs) - Consumer Price Index (with housing) for November - Constant</t>
  </si>
  <si>
    <t>Ofwat - CPI(H) - 2022-23 - April</t>
  </si>
  <si>
    <t>Ofwat - CPI(H) - 2022-23 - May</t>
  </si>
  <si>
    <t>Ofwat - CPI(H) - 2022-23 - June</t>
  </si>
  <si>
    <t>Ofwat - CPI(H) - 2022-23 - July</t>
  </si>
  <si>
    <t>Ofwat - CPI(H) - 2022-23 - August</t>
  </si>
  <si>
    <t>Ofwat - CPI(H) - 2022-23 - September</t>
  </si>
  <si>
    <t>Ofwat - CPI(H) - 2022-23 - October</t>
  </si>
  <si>
    <t>Ofwat - CPI(H) - 2022-23 - November</t>
  </si>
  <si>
    <t>Ofwat - CPI(H) - 2022-23 - December</t>
  </si>
  <si>
    <t>Ofwat - CPI(H) - 2022-23 - January</t>
  </si>
  <si>
    <t>Ofwat - CPI(H) - 2022-23 - February</t>
  </si>
  <si>
    <t>Ofwat - CPI(H) - 2022-23 - March</t>
  </si>
  <si>
    <t>Ofwat - blended interest rate on change in borrowings</t>
  </si>
  <si>
    <t xml:space="preserve">Ofwat - Notional target gearing - control (WR) </t>
  </si>
  <si>
    <t xml:space="preserve">Ofwat - Notional target gearing - control (WN) </t>
  </si>
  <si>
    <t xml:space="preserve">Ofwat - Notional target gearing - control (WWN) </t>
  </si>
  <si>
    <t xml:space="preserve">Ofwat - Notional target gearing - control (BR) </t>
  </si>
  <si>
    <t xml:space="preserve">Ofwat - Notional target gearing - control (ADDN1) </t>
  </si>
  <si>
    <t xml:space="preserve">Ofwat - Notional target gearing - control (ADDN2) </t>
  </si>
  <si>
    <t xml:space="preserve">Ofwat - interest rate on RPI index linked debt (WR) </t>
  </si>
  <si>
    <t xml:space="preserve">Ofwat - interest rate on RPI index linked debt (WN) </t>
  </si>
  <si>
    <t xml:space="preserve">Ofwat - interest rate on RPI index linked debt (WWN) </t>
  </si>
  <si>
    <t xml:space="preserve">Ofwat - interest rate on RPI index linked debt (BR) </t>
  </si>
  <si>
    <t xml:space="preserve">Ofwat - interest rate on RPI index linked debt (ADDN1) </t>
  </si>
  <si>
    <t xml:space="preserve">Ofwat - interest rate on RPI index linked debt (ADDN2) </t>
  </si>
  <si>
    <t xml:space="preserve">Ofwat - interest rate on CPIH index linked debt (WR) </t>
  </si>
  <si>
    <t xml:space="preserve">Ofwat - interest rate on CPIH index linked debt (WN) </t>
  </si>
  <si>
    <t xml:space="preserve">Ofwat - interest rate on CPIH index linked debt (WWN) </t>
  </si>
  <si>
    <t xml:space="preserve">Ofwat - interest rate on CPIH index linked debt (BR) </t>
  </si>
  <si>
    <t xml:space="preserve">Ofwat - interest rate on CPIH index linked debt (ADDN1) </t>
  </si>
  <si>
    <t xml:space="preserve">Ofwat - interest rate on CPIH index linked debt (ADDN2) </t>
  </si>
  <si>
    <t xml:space="preserve">Ofwat - actual opening index linked debt - nominal (WR) </t>
  </si>
  <si>
    <t xml:space="preserve">Ofwat - actual opening index linked debt - nominal (WN) </t>
  </si>
  <si>
    <t xml:space="preserve">Ofwat - actual opening index linked debt - nominal (WWN) </t>
  </si>
  <si>
    <t xml:space="preserve">Ofwat - actual opening index linked debt - nominal (BR) </t>
  </si>
  <si>
    <t xml:space="preserve">Ofwat - actual opening index linked debt - nominal (ADDN1) </t>
  </si>
  <si>
    <t xml:space="preserve">Ofwat - actual opening index linked debt - nominal (ADDN2) </t>
  </si>
  <si>
    <t xml:space="preserve">Ofwat - actual opening Floating rate debt - nominal (WR) </t>
  </si>
  <si>
    <t xml:space="preserve">Ofwat - actual opening Floating rate debt - nominal (WN) </t>
  </si>
  <si>
    <t xml:space="preserve">Ofwat - actual opening Floating rate debt - nominal (WWN) </t>
  </si>
  <si>
    <t xml:space="preserve">Ofwat - actual opening Floating rate debt - nominal (BR) </t>
  </si>
  <si>
    <t xml:space="preserve">Ofwat - actual opening Floating rate debt - nominal (ADDN1) </t>
  </si>
  <si>
    <t xml:space="preserve">Ofwat - actual opening Floating rate debt - nominal (ADDN2) </t>
  </si>
  <si>
    <t xml:space="preserve">Ofwat - interest rate on fixed rate debt (WR) </t>
  </si>
  <si>
    <t xml:space="preserve">Ofwat - interest rate on fixed rate debt (WN) </t>
  </si>
  <si>
    <t xml:space="preserve">Ofwat - interest rate on fixed rate debt (WWN) </t>
  </si>
  <si>
    <t xml:space="preserve">Ofwat - interest rate on fixed rate debt (BR) </t>
  </si>
  <si>
    <t xml:space="preserve">Ofwat - interest rate on fixed rate debt (ADDN1) </t>
  </si>
  <si>
    <t xml:space="preserve">Ofwat - interest rate on fixed rate debt (ADDN2) </t>
  </si>
  <si>
    <t xml:space="preserve">Ofwat - actual opening Fixed rate debt - nominal (WR) </t>
  </si>
  <si>
    <t xml:space="preserve">Ofwat - actual opening Fixed rate debt - nominal (WN) </t>
  </si>
  <si>
    <t xml:space="preserve">Ofwat - actual opening Fixed rate debt - nominal (WWN) </t>
  </si>
  <si>
    <t xml:space="preserve">Ofwat - actual opening Fixed rate debt - nominal (BR) </t>
  </si>
  <si>
    <t xml:space="preserve">Ofwat - actual opening Fixed rate debt - nominal (ADDN1) </t>
  </si>
  <si>
    <t xml:space="preserve">Ofwat - actual opening Fixed rate debt - nominal (ADDN2) </t>
  </si>
  <si>
    <t xml:space="preserve">Ofwat - Cash and cash equivalents actual initial balance - control - nominal (WR) </t>
  </si>
  <si>
    <t xml:space="preserve">Ofwat - Cash and cash equivalents actual initial balance - control - nominal (WN) </t>
  </si>
  <si>
    <t xml:space="preserve">Ofwat - Cash and cash equivalents actual initial balance - control - nominal (WWN) </t>
  </si>
  <si>
    <t xml:space="preserve">Ofwat - Cash and cash equivalents actual initial balance - control - nominal (BR) </t>
  </si>
  <si>
    <t xml:space="preserve">Ofwat - Cash and cash equivalents actual initial balance - control - nominal (ADDN1) </t>
  </si>
  <si>
    <t xml:space="preserve">Ofwat - Cash and cash equivalents actual initial balance - control - nominal (ADDN2) </t>
  </si>
  <si>
    <t xml:space="preserve">Ofwat - cash interest rate (WR) </t>
  </si>
  <si>
    <t xml:space="preserve">Ofwat - cash interest rate (WN) </t>
  </si>
  <si>
    <t xml:space="preserve">Ofwat - cash interest rate (WWN) </t>
  </si>
  <si>
    <t xml:space="preserve">Ofwat - cash interest rate (BR) </t>
  </si>
  <si>
    <t xml:space="preserve">Ofwat - cash interest rate (ADDN1) </t>
  </si>
  <si>
    <t xml:space="preserve">Ofwat - cash interest rate (ADDN2) </t>
  </si>
  <si>
    <t xml:space="preserve">Ofwat - Ordinary shares issued - control - nominal (WR) </t>
  </si>
  <si>
    <t xml:space="preserve">Ofwat - Ordinary shares issued - control - nominal (WN) </t>
  </si>
  <si>
    <t xml:space="preserve">Ofwat - Ordinary shares issued - control - nominal (WWN) </t>
  </si>
  <si>
    <t xml:space="preserve">Ofwat - Ordinary shares issued - control - nominal (BR) </t>
  </si>
  <si>
    <t xml:space="preserve">Ofwat - Ordinary shares issued - control - nominal (ADDN1) </t>
  </si>
  <si>
    <t xml:space="preserve">Ofwat - Ordinary shares issued - control - nominal (ADDN2) </t>
  </si>
  <si>
    <t xml:space="preserve">Ofwat - Opening Called up share capital balance - control - nominal (WR) </t>
  </si>
  <si>
    <t xml:space="preserve">Ofwat - Opening Called up share capital balance - control - nominal (WN) </t>
  </si>
  <si>
    <t xml:space="preserve">Ofwat - Opening Called up share capital balance - control - nominal (WWN) </t>
  </si>
  <si>
    <t xml:space="preserve">Ofwat - Opening Called up share capital balance - control - nominal (BR) </t>
  </si>
  <si>
    <t xml:space="preserve">Ofwat - Opening Called up share capital balance - control - nominal (ADDN1) </t>
  </si>
  <si>
    <t xml:space="preserve">Ofwat - Opening Called up share capital balance - control - nominal (ADDN2) </t>
  </si>
  <si>
    <t xml:space="preserve">Ofwat - Opening Dividend creditors balance - control - nominal (WR) </t>
  </si>
  <si>
    <t xml:space="preserve">Ofwat - Opening Dividend creditors balance - control - nominal (WN) </t>
  </si>
  <si>
    <t xml:space="preserve">Ofwat - Opening Dividend creditors balance - control - nominal (WWN) </t>
  </si>
  <si>
    <t xml:space="preserve">Ofwat - Opening Dividend creditors balance - control - nominal (BR) </t>
  </si>
  <si>
    <t xml:space="preserve">Ofwat - Opening Dividend creditors balance - control - nominal (ADDN1) </t>
  </si>
  <si>
    <t xml:space="preserve">Ofwat - Opening Dividend creditors balance - control - nominal (ADDN2) </t>
  </si>
  <si>
    <t xml:space="preserve">Ofwat - opening dividend cashflow balance - control - nominal (WR) </t>
  </si>
  <si>
    <t xml:space="preserve">Ofwat - opening dividend cashflow balance - control - nominal (WN) </t>
  </si>
  <si>
    <t xml:space="preserve">Ofwat - opening dividend cashflow balance - control - nominal (WWN) </t>
  </si>
  <si>
    <t xml:space="preserve">Ofwat - opening dividend cashflow balance - control - nominal (BR) </t>
  </si>
  <si>
    <t xml:space="preserve">Ofwat - opening dividend cashflow balance - control - nominal (ADDN1) </t>
  </si>
  <si>
    <t xml:space="preserve">Ofwat - opening dividend cashflow balance - control - nominal (ADDN2) </t>
  </si>
  <si>
    <t xml:space="preserve">Ofwat - Fixed assets b/f - control - active - nominal (WR) </t>
  </si>
  <si>
    <t xml:space="preserve">Ofwat - Fixed assets b/f - control - active - nominal (WN) </t>
  </si>
  <si>
    <t xml:space="preserve">Ofwat - Fixed assets b/f - control - active - nominal (WWN) </t>
  </si>
  <si>
    <t xml:space="preserve">Ofwat - Fixed assets b/f - control - active - nominal (BR) </t>
  </si>
  <si>
    <t xml:space="preserve">Ofwat - Fixed assets b/f - control - active - nominal (ADDN1) </t>
  </si>
  <si>
    <t xml:space="preserve">Ofwat - Fixed assets b/f - control - active - nominal (ADDN2) </t>
  </si>
  <si>
    <t xml:space="preserve">Ofwat - Depreciation b/f - control - active - nominal (WR) </t>
  </si>
  <si>
    <t xml:space="preserve">Ofwat - Depreciation b/f - control - active - nominal (WN) </t>
  </si>
  <si>
    <t xml:space="preserve">Ofwat - Depreciation b/f - control - active - nominal (WWN) </t>
  </si>
  <si>
    <t xml:space="preserve">Ofwat - Depreciation b/f - control - active - nominal (BR) </t>
  </si>
  <si>
    <t xml:space="preserve">Ofwat - Depreciation b/f - control - active - nominal (ADDN1) </t>
  </si>
  <si>
    <t xml:space="preserve">Ofwat - Depreciation b/f - control - active - nominal (ADDN2) </t>
  </si>
  <si>
    <t xml:space="preserve">Ofwat - Wholesale fixed asset life (post override) - control (WR) </t>
  </si>
  <si>
    <t xml:space="preserve">Ofwat - Wholesale fixed asset life (post override) - control (WN) </t>
  </si>
  <si>
    <t xml:space="preserve">Ofwat - Wholesale fixed asset life (post override) - control (WWN) </t>
  </si>
  <si>
    <t xml:space="preserve">Ofwat - Wholesale fixed asset life (post override) - control (BR) </t>
  </si>
  <si>
    <t xml:space="preserve">Ofwat - Wholesale fixed asset life (post override) - control (ADDN1) </t>
  </si>
  <si>
    <t xml:space="preserve">Ofwat - Wholesale fixed asset life (post override) - control (ADDN2) </t>
  </si>
  <si>
    <t xml:space="preserve">Ofwat - Movement in other liabilities - control - nominal (WR) </t>
  </si>
  <si>
    <t xml:space="preserve">Ofwat - Movement in other liabilities - control - nominal (WN) </t>
  </si>
  <si>
    <t xml:space="preserve">Ofwat - Movement in other liabilities - control - nominal (WWN) </t>
  </si>
  <si>
    <t xml:space="preserve">Ofwat - Movement in other liabilities - control - nominal (BR) </t>
  </si>
  <si>
    <t xml:space="preserve">Ofwat - Movement in other liabilities - control - nominal (ADDN1) </t>
  </si>
  <si>
    <t xml:space="preserve">Ofwat - Movement in other liabilities - control - nominal (ADDN2) </t>
  </si>
  <si>
    <t xml:space="preserve">Ofwat - Movement in intangible asset and investments balance - control - nominal (WR) </t>
  </si>
  <si>
    <t xml:space="preserve">Ofwat - Movement in intangible asset and investments balance - control - nominal (WN) </t>
  </si>
  <si>
    <t xml:space="preserve">Ofwat - Movement in intangible asset and investments balance - control - nominal (WWN) </t>
  </si>
  <si>
    <t xml:space="preserve">Ofwat - Movement in intangible asset and investments balance - control - nominal (BR) </t>
  </si>
  <si>
    <t xml:space="preserve">Ofwat - Movement in intangible asset and investments balance - control - nominal (ADDN1) </t>
  </si>
  <si>
    <t xml:space="preserve">Ofwat - Movement in intangible asset and investments balance - control - nominal (ADDN2) </t>
  </si>
  <si>
    <t xml:space="preserve">Ofwat - Movement in provisions - control - nominal (WR) </t>
  </si>
  <si>
    <t xml:space="preserve">Ofwat - Movement in provisions - control - nominal (WN) </t>
  </si>
  <si>
    <t xml:space="preserve">Ofwat - Movement in provisions - control - nominal (WWN) </t>
  </si>
  <si>
    <t xml:space="preserve">Ofwat - Movement in provisions - control - nominal (BR) </t>
  </si>
  <si>
    <t xml:space="preserve">Ofwat - Movement in provisions - control - nominal (ADDN1) </t>
  </si>
  <si>
    <t xml:space="preserve">Ofwat - Movement in provisions - control - nominal (ADDN2) </t>
  </si>
  <si>
    <t>HH advance receipts</t>
  </si>
  <si>
    <t xml:space="preserve">Ofwat - Charge for DB schemes - residential retail - charge for DB schemes - control - real (WR) </t>
  </si>
  <si>
    <t xml:space="preserve">Ofwat - Charge for DB schemes - residential retail - charge for DB schemes - control - real (WN) </t>
  </si>
  <si>
    <t xml:space="preserve">Ofwat - Charge for DB schemes - residential retail - charge for DB schemes - control - real (WWN) </t>
  </si>
  <si>
    <t xml:space="preserve">Ofwat - Charge for DB schemes - residential retail - charge for DB schemes - control - real (BR) </t>
  </si>
  <si>
    <t xml:space="preserve">Ofwat - Charge for DB schemes - residential retail - charge for DB schemes - control - real (ADDN1) </t>
  </si>
  <si>
    <t xml:space="preserve">Ofwat - Charge for DB schemes - residential retail - charge for DB schemes - control - real (ADDN2) </t>
  </si>
  <si>
    <t xml:space="preserve">Ofwat - Measured charge - residential (WR) </t>
  </si>
  <si>
    <t xml:space="preserve">Ofwat - Measured charge - residential (WN) </t>
  </si>
  <si>
    <t xml:space="preserve">Ofwat - Measured charge - residential (WWN) </t>
  </si>
  <si>
    <t xml:space="preserve">Ofwat - Measured charge - residential (BR) </t>
  </si>
  <si>
    <t xml:space="preserve">Ofwat - Measured charge - residential (ADDN1) </t>
  </si>
  <si>
    <t xml:space="preserve">Ofwat - Measured charge - residential (ADDN2) </t>
  </si>
  <si>
    <t xml:space="preserve">Ofwat - Unmeasured charge - residential (WR) </t>
  </si>
  <si>
    <t xml:space="preserve">Ofwat - Unmeasured charge - residential (WN) </t>
  </si>
  <si>
    <t xml:space="preserve">Ofwat - Unmeasured charge - residential (WWN) </t>
  </si>
  <si>
    <t xml:space="preserve">Ofwat - Unmeasured charge - residential (BR) </t>
  </si>
  <si>
    <t xml:space="preserve">Ofwat - Unmeasured charge - residential (ADDN1) </t>
  </si>
  <si>
    <t xml:space="preserve">Ofwat - Unmeasured charge - residential (ADDN2) </t>
  </si>
  <si>
    <t>Business Retail</t>
  </si>
  <si>
    <t xml:space="preserve">Ofwat - Tariff Band - Number of customers ~ Tariff Band (1) </t>
  </si>
  <si>
    <t xml:space="preserve">Ofwat - Tariff Band - Number of customers ~ Tariff Band (2) </t>
  </si>
  <si>
    <t xml:space="preserve">Ofwat - Tariff Band - Number of customers ~ Tariff Band (3) </t>
  </si>
  <si>
    <t xml:space="preserve">Ofwat - Tariff Band - Forecast allocated wholesale charge - nominal (1) </t>
  </si>
  <si>
    <t xml:space="preserve">Ofwat - Tariff Band - Forecast allocated wholesale charge - nominal (2) </t>
  </si>
  <si>
    <t xml:space="preserve">Ofwat - Tariff Band - Forecast allocated wholesale charge - nominal (3) </t>
  </si>
  <si>
    <t xml:space="preserve">Ofwat - tariff band - net margin percentage (1) </t>
  </si>
  <si>
    <t xml:space="preserve">Ofwat - tariff band - net margin percentage (2) </t>
  </si>
  <si>
    <t xml:space="preserve">Ofwat - tariff band - net margin percentage (3) </t>
  </si>
  <si>
    <t xml:space="preserve">Ofwat - Unmeasured charge - business (WR) </t>
  </si>
  <si>
    <t xml:space="preserve">Ofwat - Unmeasured charge - business (WN) </t>
  </si>
  <si>
    <t xml:space="preserve">Ofwat - Unmeasured charge - business (WWN) </t>
  </si>
  <si>
    <t xml:space="preserve">Ofwat - Unmeasured charge - business (BR) </t>
  </si>
  <si>
    <t xml:space="preserve">Ofwat - Unmeasured charge - business (ADDN1) </t>
  </si>
  <si>
    <t xml:space="preserve">Ofwat - Unmeasured charge - business (ADDN2) </t>
  </si>
  <si>
    <t xml:space="preserve">Ofwat - Measured charge - business (WR) </t>
  </si>
  <si>
    <t xml:space="preserve">Ofwat - Measured charge - business (WN) </t>
  </si>
  <si>
    <t xml:space="preserve">Ofwat - Measured charge - business (WWN) </t>
  </si>
  <si>
    <t xml:space="preserve">Ofwat - Measured charge - business (BR) </t>
  </si>
  <si>
    <t xml:space="preserve">Ofwat - Measured charge - business (ADDN1) </t>
  </si>
  <si>
    <t xml:space="preserve">Ofwat - Measured charge - business (ADDN2) </t>
  </si>
  <si>
    <t xml:space="preserve">Ofwat - Business retail average cost per customer in Tariff Band (Welsh companies) - real (1) </t>
  </si>
  <si>
    <t xml:space="preserve">Ofwat - Business retail average cost per customer in Tariff Band (Welsh companies) - real (2) </t>
  </si>
  <si>
    <t xml:space="preserve">Ofwat - Business retail average cost per customer in Tariff Band (Welsh companies) - real (3) </t>
  </si>
  <si>
    <t>Override inputs</t>
  </si>
  <si>
    <t xml:space="preserve">Override - IRE totex adjustment for ACICR (Ofwat) - real (WR) </t>
  </si>
  <si>
    <t xml:space="preserve">Override - IRE totex adjustment for ACICR (Ofwat) - real (WN) </t>
  </si>
  <si>
    <t xml:space="preserve">Override - IRE totex adjustment for ACICR (Ofwat) - real (WWN) </t>
  </si>
  <si>
    <t xml:space="preserve">Override - IRE totex adjustment for ACICR (Ofwat) - real (BR) </t>
  </si>
  <si>
    <t xml:space="preserve">Override - IRE totex adjustment for ACICR (Ofwat) - real (ADDN1) </t>
  </si>
  <si>
    <t xml:space="preserve">Override - IRE totex adjustment for ACICR (Ofwat) - real (ADDN2) </t>
  </si>
  <si>
    <t xml:space="preserve">Override - Gross capital expenditure incl DS, Divrns other Conts &amp; cost sharing - real (WR) </t>
  </si>
  <si>
    <t xml:space="preserve">Override - Gross capital expenditure incl DS, Divrns other Conts &amp; cost sharing - real (WN) </t>
  </si>
  <si>
    <t xml:space="preserve">Override - Gross capital expenditure incl DS, Divrns other Conts &amp; cost sharing - real (WWN) </t>
  </si>
  <si>
    <t xml:space="preserve">Override - Gross capital expenditure incl DS, Divrns other Conts &amp; cost sharing - real (BR) </t>
  </si>
  <si>
    <t xml:space="preserve">Override - Gross capital expenditure incl DS, Divrns other Conts &amp; cost sharing - real (ADDN1) </t>
  </si>
  <si>
    <t xml:space="preserve">Override - Gross capital expenditure incl DS, Divrns other Conts &amp; cost sharing - real (ADDN2) </t>
  </si>
  <si>
    <t xml:space="preserve">Override - Total gross operational expenditure - real - including cost sharing - real (WR) </t>
  </si>
  <si>
    <t xml:space="preserve">Override - Total gross operational expenditure - real - including cost sharing - real (WN) </t>
  </si>
  <si>
    <t xml:space="preserve">Override - Total gross operational expenditure - real - including cost sharing - real (WWN) </t>
  </si>
  <si>
    <t xml:space="preserve">Override - Total gross operational expenditure - real - including cost sharing - real (BR) </t>
  </si>
  <si>
    <t xml:space="preserve">Override - Total gross operational expenditure - real - including cost sharing - real (ADDN1) </t>
  </si>
  <si>
    <t xml:space="preserve">Override - Total gross operational expenditure - real - including cost sharing - real (ADDN2) </t>
  </si>
  <si>
    <t xml:space="preserve">Override - operating costs associated with equity issuance - real (WR) </t>
  </si>
  <si>
    <t xml:space="preserve">Override - operating costs associated with equity issuance - real (WN) </t>
  </si>
  <si>
    <t xml:space="preserve">Override - operating costs associated with equity issuance - real (WWN) </t>
  </si>
  <si>
    <t xml:space="preserve">Override - operating costs associated with equity issuance - real (BR) </t>
  </si>
  <si>
    <t xml:space="preserve">Override - operating costs associated with equity issuance - real (ADDN1) </t>
  </si>
  <si>
    <t xml:space="preserve">Override - operating costs associated with equity issuance - real (ADDN2) </t>
  </si>
  <si>
    <t xml:space="preserve">Override - Developer services, diversions and other contributions - capital expenditure - non price control - real (WR) </t>
  </si>
  <si>
    <t xml:space="preserve">Override - Developer services, diversions and other contributions - capital expenditure - non price control - real (WN) </t>
  </si>
  <si>
    <t xml:space="preserve">Override - Developer services, diversions and other contributions - capital expenditure - non price control - real (WWN) </t>
  </si>
  <si>
    <t xml:space="preserve">Override - Developer services, diversions and other contributions - capital expenditure - non price control - real (BR) </t>
  </si>
  <si>
    <t xml:space="preserve">Override - Developer services, diversions and other contributions - capital expenditure - non price control - real (ADDN1) </t>
  </si>
  <si>
    <t xml:space="preserve">Override - Developer services, diversions and other contributions - capital expenditure - non price control - real (ADDN2) </t>
  </si>
  <si>
    <t xml:space="preserve">Override - Developer services, diversions and other contributions - capital expenditure - price control - real (WR) </t>
  </si>
  <si>
    <t xml:space="preserve">Override - Developer services, diversions and other contributions - capital expenditure - price control - real (WN) </t>
  </si>
  <si>
    <t xml:space="preserve">Override - Developer services, diversions and other contributions - capital expenditure - price control - real (WWN) </t>
  </si>
  <si>
    <t xml:space="preserve">Override - Developer services, diversions and other contributions - capital expenditure - price control - real (BR) </t>
  </si>
  <si>
    <t xml:space="preserve">Override - Developer services, diversions and other contributions - capital expenditure - price control - real (ADDN1) </t>
  </si>
  <si>
    <t xml:space="preserve">Override - Developer services, diversions and other contributions - capital expenditure - price control - real (ADDN2) </t>
  </si>
  <si>
    <t xml:space="preserve">Override - Developer services, diversions and other contributions - operational expenditure - non price control - real (WR) </t>
  </si>
  <si>
    <t xml:space="preserve">Override - Developer services, diversions and other contributions - operational expenditure - non price control - real (WN) </t>
  </si>
  <si>
    <t xml:space="preserve">Override - Developer services, diversions and other contributions - operational expenditure - non price control - real (WWN) </t>
  </si>
  <si>
    <t xml:space="preserve">Override - Developer services, diversions and other contributions - operational expenditure - non price control - real (BR) </t>
  </si>
  <si>
    <t xml:space="preserve">Override - Developer services, diversions and other contributions - operational expenditure - non price control - real (ADDN1) </t>
  </si>
  <si>
    <t xml:space="preserve">Override - Developer services, diversions and other contributions - operational expenditure - non price control - real (ADDN2) </t>
  </si>
  <si>
    <t xml:space="preserve">Override - Developer services, diversions and other contributions - operational expenditure - price control - real (WR) </t>
  </si>
  <si>
    <t xml:space="preserve">Override - Developer services, diversions and other contributions - operational expenditure - price control - real (WN) </t>
  </si>
  <si>
    <t xml:space="preserve">Override - Developer services, diversions and other contributions - operational expenditure - price control - real (WWN) </t>
  </si>
  <si>
    <t xml:space="preserve">Override - Developer services, diversions and other contributions - operational expenditure - price control - real (BR) </t>
  </si>
  <si>
    <t xml:space="preserve">Override - Developer services, diversions and other contributions - operational expenditure - price control - real (ADDN1) </t>
  </si>
  <si>
    <t xml:space="preserve">Override - Developer services, diversions and other contributions - operational expenditure - price control - real (ADDN2) </t>
  </si>
  <si>
    <t xml:space="preserve">Override - Pre 2020 RCV opening balance - real (WR) </t>
  </si>
  <si>
    <t xml:space="preserve">Override - Pre 2020 RCV opening balance - real (WN) </t>
  </si>
  <si>
    <t xml:space="preserve">Override - Pre 2020 RCV opening balance - real (WWN) </t>
  </si>
  <si>
    <t xml:space="preserve">Override - Pre 2020 RCV opening balance - real (BR) </t>
  </si>
  <si>
    <t xml:space="preserve">Override - Pre 2020 RCV opening balance - real (ADDN1) </t>
  </si>
  <si>
    <t xml:space="preserve">Override - Pre 2020 RCV opening balance - real (ADDN2) </t>
  </si>
  <si>
    <t xml:space="preserve">Override - 2020-25 RCV opening balance - real (WR) </t>
  </si>
  <si>
    <t xml:space="preserve">Override - 2020-25 RCV opening balance - real (WN) </t>
  </si>
  <si>
    <t xml:space="preserve">Override - 2020-25 RCV opening balance - real (WWN) </t>
  </si>
  <si>
    <t xml:space="preserve">Override - 2020-25 RCV opening balance - real (BR) </t>
  </si>
  <si>
    <t xml:space="preserve">Override - 2020-25 RCV opening balance - real (ADDN1) </t>
  </si>
  <si>
    <t xml:space="preserve">Override - 2020-25 RCV opening balance - real (ADDN2) </t>
  </si>
  <si>
    <t>Override - Tonnes of dry solid - BR</t>
  </si>
  <si>
    <t xml:space="preserve">Override - Wholesale WACC - nominal - Equity - nominal (WR) </t>
  </si>
  <si>
    <t xml:space="preserve">Override - Wholesale WACC - nominal - Equity - nominal (WN) </t>
  </si>
  <si>
    <t xml:space="preserve">Override - Wholesale WACC - nominal - Equity - nominal (WWN) </t>
  </si>
  <si>
    <t xml:space="preserve">Override - Wholesale WACC - nominal - Equity - nominal (BR) </t>
  </si>
  <si>
    <t xml:space="preserve">Override - Wholesale WACC - nominal - Equity - nominal (ADDN1) </t>
  </si>
  <si>
    <t xml:space="preserve">Override - Wholesale WACC - nominal - Equity - nominal (ADDN2) </t>
  </si>
  <si>
    <t xml:space="preserve">Override - Wholesale WACC - notional - Gearing - nominal (WR) </t>
  </si>
  <si>
    <t xml:space="preserve">Override - Wholesale WACC - notional - Gearing - nominal (WN) </t>
  </si>
  <si>
    <t xml:space="preserve">Override - Wholesale WACC - notional - Gearing - nominal (WWN) </t>
  </si>
  <si>
    <t xml:space="preserve">Override - Wholesale WACC - notional - Gearing - nominal (BR) </t>
  </si>
  <si>
    <t xml:space="preserve">Override - Wholesale WACC - notional - Gearing - nominal (ADDN1) </t>
  </si>
  <si>
    <t xml:space="preserve">Override - Wholesale WACC - notional - Gearing - nominal (ADDN2) </t>
  </si>
  <si>
    <t xml:space="preserve">Override - Wholesale WACC - notional - Cost of debt - nominal (WR) </t>
  </si>
  <si>
    <t xml:space="preserve">Override - Wholesale WACC - notional - Cost of debt - nominal (WN) </t>
  </si>
  <si>
    <t xml:space="preserve">Override - Wholesale WACC - notional - Cost of debt - nominal (WWN) </t>
  </si>
  <si>
    <t xml:space="preserve">Override - Wholesale WACC - notional - Cost of debt - nominal (BR) </t>
  </si>
  <si>
    <t xml:space="preserve">Override - Wholesale WACC - notional - Cost of debt - nominal (ADDN1) </t>
  </si>
  <si>
    <t xml:space="preserve">Override - Wholesale WACC - notional - Cost of debt - nominal (ADDN2) </t>
  </si>
  <si>
    <t xml:space="preserve">Override - Natural PAYG Rate (WR) </t>
  </si>
  <si>
    <t xml:space="preserve">Override - Natural PAYG Rate (WN) </t>
  </si>
  <si>
    <t xml:space="preserve">Override - Natural PAYG Rate (WWN) </t>
  </si>
  <si>
    <t xml:space="preserve">Override - Natural PAYG Rate (BR) </t>
  </si>
  <si>
    <t xml:space="preserve">Override - Natural PAYG Rate (ADDN1) </t>
  </si>
  <si>
    <t xml:space="preserve">Override - Natural PAYG Rate (ADDN2) </t>
  </si>
  <si>
    <t xml:space="preserve">Override - PAYG Adjustments (WR) </t>
  </si>
  <si>
    <t xml:space="preserve">Override - PAYG Adjustments (WN) </t>
  </si>
  <si>
    <t xml:space="preserve">Override - PAYG Adjustments (WWN) </t>
  </si>
  <si>
    <t xml:space="preserve">Override - PAYG Adjustments (BR) </t>
  </si>
  <si>
    <t xml:space="preserve">Override - PAYG Adjustments (ADDN1) </t>
  </si>
  <si>
    <t xml:space="preserve">Override - PAYG Adjustments (ADDN2) </t>
  </si>
  <si>
    <t>Run off rates</t>
  </si>
  <si>
    <t xml:space="preserve">Override - Pre 2025 RCV Run off rate (WR) </t>
  </si>
  <si>
    <t xml:space="preserve">Override - Pre 2025 RCV Run off rate (WN) </t>
  </si>
  <si>
    <t xml:space="preserve">Override - Pre 2025 RCV Run off rate (WWN) </t>
  </si>
  <si>
    <t xml:space="preserve">Override - Pre 2025 RCV Run off rate (BR) </t>
  </si>
  <si>
    <t xml:space="preserve">Override - Pre 2025 RCV Run off rate (ADDN1) </t>
  </si>
  <si>
    <t xml:space="preserve">Override - Pre 2025 RCV Run off rate (ADDN2) </t>
  </si>
  <si>
    <t xml:space="preserve">Override - Run off rate for Post 2025 RCV (WR) </t>
  </si>
  <si>
    <t xml:space="preserve">Override - Run off rate for Post 2025 RCV (WN) </t>
  </si>
  <si>
    <t xml:space="preserve">Override - Run off rate for Post 2025 RCV (WWN) </t>
  </si>
  <si>
    <t xml:space="preserve">Override - Run off rate for Post 2025 RCV (BR) </t>
  </si>
  <si>
    <t xml:space="preserve">Override - Run off rate for Post 2025 RCV (ADDN1) </t>
  </si>
  <si>
    <t xml:space="preserve">Override - Run off rate for Post 2025 RCV (ADDN2) </t>
  </si>
  <si>
    <t xml:space="preserve">Override - P&amp;L expenditure not allowable as a deduction from taxable trading profits - control - nominal (WR) </t>
  </si>
  <si>
    <t xml:space="preserve">Override - P&amp;L expenditure not allowable as a deduction from taxable trading profits - control - nominal (WN) </t>
  </si>
  <si>
    <t xml:space="preserve">Override - P&amp;L expenditure not allowable as a deduction from taxable trading profits - control - nominal (WWN) </t>
  </si>
  <si>
    <t xml:space="preserve">Override - P&amp;L expenditure not allowable as a deduction from taxable trading profits - control - nominal (BR) </t>
  </si>
  <si>
    <t xml:space="preserve">Override - P&amp;L expenditure not allowable as a deduction from taxable trading profits - control - nominal (ADDN1) </t>
  </si>
  <si>
    <t xml:space="preserve">Override - P&amp;L expenditure not allowable as a deduction from taxable trading profits - control - nominal (ADDN2) </t>
  </si>
  <si>
    <t xml:space="preserve">Override - Other taxable income - Grants and contributions taxable on receipt - control - nominal (WR) </t>
  </si>
  <si>
    <t xml:space="preserve">Override - Other taxable income - Grants and contributions taxable on receipt - control - nominal (WN) </t>
  </si>
  <si>
    <t xml:space="preserve">Override - Other taxable income - Grants and contributions taxable on receipt - control - nominal (WWN) </t>
  </si>
  <si>
    <t xml:space="preserve">Override - Other taxable income - Grants and contributions taxable on receipt - control - nominal (BR) </t>
  </si>
  <si>
    <t xml:space="preserve">Override - Other taxable income - Grants and contributions taxable on receipt - control - nominal (ADDN1) </t>
  </si>
  <si>
    <t xml:space="preserve">Override - Other taxable income - Grants and contributions taxable on receipt - control - nominal (ADDN2) </t>
  </si>
  <si>
    <t xml:space="preserve">Override - Other taxable income - Amortisation on grants and contributions - control - nominal (WR) </t>
  </si>
  <si>
    <t xml:space="preserve">Override - Other taxable income - Amortisation on grants and contributions - control - nominal (WN) </t>
  </si>
  <si>
    <t xml:space="preserve">Override - Other taxable income - Amortisation on grants and contributions - control - nominal (WWN) </t>
  </si>
  <si>
    <t xml:space="preserve">Override - Other taxable income - Amortisation on grants and contributions - control - nominal (BR) </t>
  </si>
  <si>
    <t xml:space="preserve">Override - Other taxable income - Amortisation on grants and contributions - control - nominal (ADDN1) </t>
  </si>
  <si>
    <t xml:space="preserve">Override - Other taxable income - Amortisation on grants and contributions - control - nominal (ADDN2) </t>
  </si>
  <si>
    <t xml:space="preserve">Override - Other adjustments to taxable profits - control - nominal (WR) </t>
  </si>
  <si>
    <t xml:space="preserve">Override - Other adjustments to taxable profits - control - nominal (WN) </t>
  </si>
  <si>
    <t xml:space="preserve">Override - Other adjustments to taxable profits - control - nominal (WWN) </t>
  </si>
  <si>
    <t xml:space="preserve">Override - Other adjustments to taxable profits - control - nominal (BR) </t>
  </si>
  <si>
    <t xml:space="preserve">Override - Other adjustments to taxable profits - control - nominal (ADDN1) </t>
  </si>
  <si>
    <t xml:space="preserve">Override - Other adjustments to taxable profits - control - nominal (ADDN2) </t>
  </si>
  <si>
    <t xml:space="preserve">Override - Disallowable expenditure - Change in general provisions - control - nominal (WR) </t>
  </si>
  <si>
    <t xml:space="preserve">Override - Disallowable expenditure - Change in general provisions - control - nominal (WN) </t>
  </si>
  <si>
    <t xml:space="preserve">Override - Disallowable expenditure - Change in general provisions - control - nominal (WWN) </t>
  </si>
  <si>
    <t xml:space="preserve">Override - Disallowable expenditure - Change in general provisions - control - nominal (BR) </t>
  </si>
  <si>
    <t xml:space="preserve">Override - Disallowable expenditure - Change in general provisions - control - nominal (ADDN1) </t>
  </si>
  <si>
    <t xml:space="preserve">Override - Disallowable expenditure - Change in general provisions - control - nominal (ADDN2) </t>
  </si>
  <si>
    <t xml:space="preserve">Override - Finance lease depreciation - control - nominal (WR) </t>
  </si>
  <si>
    <t xml:space="preserve">Override - Finance lease depreciation - control - nominal (WN) </t>
  </si>
  <si>
    <t xml:space="preserve">Override - Finance lease depreciation - control - nominal (WWN) </t>
  </si>
  <si>
    <t xml:space="preserve">Override - Finance lease depreciation - control - nominal (BR) </t>
  </si>
  <si>
    <t xml:space="preserve">Override - Finance lease depreciation - control - nominal (ADDN1) </t>
  </si>
  <si>
    <t xml:space="preserve">Override - Finance lease depreciation - control - nominal (ADDN2) </t>
  </si>
  <si>
    <t xml:space="preserve">Override - P&amp;L expenditure relating to renewals not allowable as a deduction from taxable trading profits - control - nominal (WR) </t>
  </si>
  <si>
    <t xml:space="preserve">Override - P&amp;L expenditure relating to renewals not allowable as a deduction from taxable trading profits - control - nominal (WN) </t>
  </si>
  <si>
    <t xml:space="preserve">Override - P&amp;L expenditure relating to renewals not allowable as a deduction from taxable trading profits - control - nominal (WWN) </t>
  </si>
  <si>
    <t xml:space="preserve">Override - P&amp;L expenditure relating to renewals not allowable as a deduction from taxable trading profits - control - nominal (BR) </t>
  </si>
  <si>
    <t xml:space="preserve">Override - P&amp;L expenditure relating to renewals not allowable as a deduction from taxable trading profits - control - nominal (ADDN1) </t>
  </si>
  <si>
    <t xml:space="preserve">Override - P&amp;L expenditure relating to renewals not allowable as a deduction from taxable trading profits - control - nominal (ADDN2) </t>
  </si>
  <si>
    <t xml:space="preserve">Override - opening current tax liabilities - control - nominal (WR) </t>
  </si>
  <si>
    <t xml:space="preserve">Override - opening current tax liabilities - control - nominal (WN) </t>
  </si>
  <si>
    <t xml:space="preserve">Override - opening current tax liabilities - control - nominal (WWN) </t>
  </si>
  <si>
    <t xml:space="preserve">Override - opening current tax liabilities - control - nominal (BR) </t>
  </si>
  <si>
    <t xml:space="preserve">Override - opening current tax liabilities - control - nominal (ADDN1) </t>
  </si>
  <si>
    <t xml:space="preserve">Override - opening current tax liabilities - control - nominal (ADDN2) </t>
  </si>
  <si>
    <t>Override - Statutory Corporation tax rate</t>
  </si>
  <si>
    <t>Override - proportion of taxable profits available for tax loss utilisation</t>
  </si>
  <si>
    <t>Override - Tax loss allowance - nominal</t>
  </si>
  <si>
    <t xml:space="preserve">Override - tax cashflow initial balance (WR) </t>
  </si>
  <si>
    <t xml:space="preserve">Override - tax cashflow initial balance (WN) </t>
  </si>
  <si>
    <t xml:space="preserve">Override - tax cashflow initial balance (WWN) </t>
  </si>
  <si>
    <t xml:space="preserve">Override - tax cashflow initial balance (BR) </t>
  </si>
  <si>
    <t xml:space="preserve">Override - tax cashflow initial balance (ADDN1) </t>
  </si>
  <si>
    <t xml:space="preserve">Override - tax cashflow initial balance (ADDN2) </t>
  </si>
  <si>
    <t xml:space="preserve">Override - opening tax loss balance - wholesale (WR) </t>
  </si>
  <si>
    <t xml:space="preserve">Override - opening tax loss balance - wholesale (WN) </t>
  </si>
  <si>
    <t xml:space="preserve">Override - opening tax loss balance - wholesale (WWN) </t>
  </si>
  <si>
    <t xml:space="preserve">Override - opening tax loss balance - wholesale (BR) </t>
  </si>
  <si>
    <t xml:space="preserve">Override - opening tax loss balance - wholesale (ADDN1) </t>
  </si>
  <si>
    <t xml:space="preserve">Override - opening tax loss balance - wholesale (ADDN2) </t>
  </si>
  <si>
    <t xml:space="preserve">Override - opening deferred tax balance - control - nominal (WR) </t>
  </si>
  <si>
    <t xml:space="preserve">Override - opening deferred tax balance - control - nominal (WN) </t>
  </si>
  <si>
    <t xml:space="preserve">Override - opening deferred tax balance - control - nominal (WWN) </t>
  </si>
  <si>
    <t xml:space="preserve">Override - opening deferred tax balance - control - nominal (BR) </t>
  </si>
  <si>
    <t xml:space="preserve">Override - opening deferred tax balance - control - nominal (ADDN1) </t>
  </si>
  <si>
    <t xml:space="preserve">Override - opening deferred tax balance - control - nominal (ADDN2) </t>
  </si>
  <si>
    <t xml:space="preserve">Override - adjustment to tax payment (WR) </t>
  </si>
  <si>
    <t xml:space="preserve">Override - adjustment to tax payment (WN) </t>
  </si>
  <si>
    <t xml:space="preserve">Override - adjustment to tax payment (WWN) </t>
  </si>
  <si>
    <t xml:space="preserve">Override - adjustment to tax payment (BR) </t>
  </si>
  <si>
    <t xml:space="preserve">Override - adjustment to tax payment (ADDN1) </t>
  </si>
  <si>
    <t xml:space="preserve">Override - adjustment to tax payment (ADDN2) </t>
  </si>
  <si>
    <t>Override - Current tax liabilities - Appointee b/f - nominal</t>
  </si>
  <si>
    <t xml:space="preserve">Override - proportion of new capital expenditure qualifying for a full deduction (WR) </t>
  </si>
  <si>
    <t xml:space="preserve">Override - proportion of new capital expenditure qualifying for a full deduction (WN) </t>
  </si>
  <si>
    <t xml:space="preserve">Override - proportion of new capital expenditure qualifying for a full deduction (WWN) </t>
  </si>
  <si>
    <t xml:space="preserve">Override - proportion of new capital expenditure qualifying for a full deduction (BR) </t>
  </si>
  <si>
    <t xml:space="preserve">Override - proportion of new capital expenditure qualifying for a full deduction (ADDN1) </t>
  </si>
  <si>
    <t xml:space="preserve">Override - proportion of new capital expenditure qualifying for a full deduction (ADDN2) </t>
  </si>
  <si>
    <t>Override - Capital expenditure writing down allowance main rate pool</t>
  </si>
  <si>
    <t>Override - Capital expenditure writing down allowance main rate pool - first year rate</t>
  </si>
  <si>
    <t xml:space="preserve">Override - Proportion of capital expenditure qualifying for high level deduction main rate pool (WR) </t>
  </si>
  <si>
    <t xml:space="preserve">Override - Proportion of capital expenditure qualifying for high level deduction main rate pool (WN) </t>
  </si>
  <si>
    <t xml:space="preserve">Override - Proportion of capital expenditure qualifying for high level deduction main rate pool (WWN) </t>
  </si>
  <si>
    <t xml:space="preserve">Override - Proportion of capital expenditure qualifying for high level deduction main rate pool (BR) </t>
  </si>
  <si>
    <t xml:space="preserve">Override - Proportion of capital expenditure qualifying for high level deduction main rate pool (ADDN1) </t>
  </si>
  <si>
    <t xml:space="preserve">Override - Proportion of capital expenditure qualifying for high level deduction main rate pool (ADDN2) </t>
  </si>
  <si>
    <t>Override - Capital expenditure writing down allowance special rate pool</t>
  </si>
  <si>
    <t>Override - Capital expenditure writing down allowance special rate pool - first year rate</t>
  </si>
  <si>
    <t xml:space="preserve">Override - Proportion of new capital expenditure qualifying for high level deduction special rate pool (WR) </t>
  </si>
  <si>
    <t xml:space="preserve">Override - Proportion of new capital expenditure qualifying for high level deduction special rate pool (WN) </t>
  </si>
  <si>
    <t xml:space="preserve">Override - Proportion of new capital expenditure qualifying for high level deduction special rate pool (WWN) </t>
  </si>
  <si>
    <t xml:space="preserve">Override - Proportion of new capital expenditure qualifying for high level deduction special rate pool (BR) </t>
  </si>
  <si>
    <t xml:space="preserve">Override - Proportion of new capital expenditure qualifying for high level deduction special rate pool (ADDN1) </t>
  </si>
  <si>
    <t xml:space="preserve">Override - Proportion of new capital expenditure qualifying for high level deduction special rate pool (ADDN2) </t>
  </si>
  <si>
    <t>Override - Capital expenditure writing down allowance structures and buildings pool</t>
  </si>
  <si>
    <t>Override - Capital expenditure writing down allowance structures and buildings pool - first year rate</t>
  </si>
  <si>
    <t xml:space="preserve">Override - Proportion of new capital expenditure qualifying for high level deduction structures and buildings pool (WR) </t>
  </si>
  <si>
    <t xml:space="preserve">Override - Proportion of new capital expenditure qualifying for high level deduction structures and buildings pool (WN) </t>
  </si>
  <si>
    <t xml:space="preserve">Override - Proportion of new capital expenditure qualifying for high level deduction structures and buildings pool (WWN) </t>
  </si>
  <si>
    <t xml:space="preserve">Override - Proportion of new capital expenditure qualifying for high level deduction structures and buildings pool (BR) </t>
  </si>
  <si>
    <t xml:space="preserve">Override - Proportion of new capital expenditure qualifying for high level deduction structures and buildings pool (ADDN1) </t>
  </si>
  <si>
    <t xml:space="preserve">Override - Proportion of new capital expenditure qualifying for high level deduction structures and buildings pool (ADDN2) </t>
  </si>
  <si>
    <t xml:space="preserve">Override - Opening Capital allowance balance - main rate pool - Capital expenditure - control - nominal (WR) </t>
  </si>
  <si>
    <t xml:space="preserve">Override - Opening Capital allowance balance - main rate pool - Capital expenditure - control - nominal (WN) </t>
  </si>
  <si>
    <t xml:space="preserve">Override - Opening Capital allowance balance - main rate pool - Capital expenditure - control - nominal (WWN) </t>
  </si>
  <si>
    <t xml:space="preserve">Override - Opening Capital allowance balance - main rate pool - Capital expenditure - control - nominal (BR) </t>
  </si>
  <si>
    <t xml:space="preserve">Override - Opening Capital allowance balance - main rate pool - Capital expenditure - control - nominal (ADDN1) </t>
  </si>
  <si>
    <t xml:space="preserve">Override - Opening Capital allowance balance - main rate pool - Capital expenditure - control - nominal (ADDN2) </t>
  </si>
  <si>
    <t xml:space="preserve">Override - Opening Capital allowance balance - special rate pool - Capital expenditure - control - nominal (WR) </t>
  </si>
  <si>
    <t xml:space="preserve">Override - Opening Capital allowance balance - special rate pool - Capital expenditure - control - nominal (WN) </t>
  </si>
  <si>
    <t xml:space="preserve">Override - Opening Capital allowance balance - special rate pool - Capital expenditure - control - nominal (WWN) </t>
  </si>
  <si>
    <t xml:space="preserve">Override - Opening Capital allowance balance - special rate pool - Capital expenditure - control - nominal (BR) </t>
  </si>
  <si>
    <t xml:space="preserve">Override - Opening Capital allowance balance - special rate pool - Capital expenditure - control - nominal (ADDN1) </t>
  </si>
  <si>
    <t xml:space="preserve">Override - Opening Capital allowance balance - special rate pool - Capital expenditure - control - nominal (ADDN2) </t>
  </si>
  <si>
    <t xml:space="preserve">Override - Opening Capital allowance balance - structures and buildings pool - Capital expenditure - control - nominal (WR) </t>
  </si>
  <si>
    <t xml:space="preserve">Override - Opening Capital allowance balance - structures and buildings pool - Capital expenditure - control - nominal (WN) </t>
  </si>
  <si>
    <t xml:space="preserve">Override - Opening Capital allowance balance - structures and buildings pool - Capital expenditure - control - nominal (WWN) </t>
  </si>
  <si>
    <t xml:space="preserve">Override - Opening Capital allowance balance - structures and buildings pool - Capital expenditure - control - nominal (BR) </t>
  </si>
  <si>
    <t xml:space="preserve">Override - Opening Capital allowance balance - structures and buildings pool - Capital expenditure - control - nominal (ADDN1) </t>
  </si>
  <si>
    <t xml:space="preserve">Override - Opening Capital allowance balance - structures and buildings pool - Capital expenditure - control - nominal (ADDN2) </t>
  </si>
  <si>
    <t xml:space="preserve">Override - New capital expenditure - proportion of new capital expenditure qualifying for the main rate pool - control (WR) </t>
  </si>
  <si>
    <t xml:space="preserve">Override - New capital expenditure - proportion of new capital expenditure qualifying for the main rate pool - control (WN) </t>
  </si>
  <si>
    <t xml:space="preserve">Override - New capital expenditure - proportion of new capital expenditure qualifying for the main rate pool - control (WWN) </t>
  </si>
  <si>
    <t xml:space="preserve">Override - New capital expenditure - proportion of new capital expenditure qualifying for the main rate pool - control (BR) </t>
  </si>
  <si>
    <t xml:space="preserve">Override - New capital expenditure - proportion of new capital expenditure qualifying for the main rate pool - control (ADDN1) </t>
  </si>
  <si>
    <t xml:space="preserve">Override - New capital expenditure - proportion of new capital expenditure qualifying for the main rate pool - control (ADDN2) </t>
  </si>
  <si>
    <t xml:space="preserve">Override - New capital expenditure - proportion of new capital expenditure qualifying for the special rate pool - control (WR) </t>
  </si>
  <si>
    <t xml:space="preserve">Override - New capital expenditure - proportion of new capital expenditure qualifying for the special rate pool - control (WN) </t>
  </si>
  <si>
    <t xml:space="preserve">Override - New capital expenditure - proportion of new capital expenditure qualifying for the special rate pool - control (WWN) </t>
  </si>
  <si>
    <t xml:space="preserve">Override - New capital expenditure - proportion of new capital expenditure qualifying for the special rate pool - control (BR) </t>
  </si>
  <si>
    <t xml:space="preserve">Override - New capital expenditure - proportion of new capital expenditure qualifying for the special rate pool - control (ADDN1) </t>
  </si>
  <si>
    <t xml:space="preserve">Override - New capital expenditure - proportion of new capital expenditure qualifying for the special rate pool - control (ADDN2) </t>
  </si>
  <si>
    <t xml:space="preserve">Override - New capital expenditure - proportion of new capital expenditure qualifying for the structures and buildings pool - control (WR) </t>
  </si>
  <si>
    <t xml:space="preserve">Override - New capital expenditure - proportion of new capital expenditure qualifying for the structures and buildings pool - control (WN) </t>
  </si>
  <si>
    <t xml:space="preserve">Override - New capital expenditure - proportion of new capital expenditure qualifying for the structures and buildings pool - control (WWN) </t>
  </si>
  <si>
    <t xml:space="preserve">Override - New capital expenditure - proportion of new capital expenditure qualifying for the structures and buildings pool - control (BR) </t>
  </si>
  <si>
    <t xml:space="preserve">Override - New capital expenditure - proportion of new capital expenditure qualifying for the structures and buildings pool - control (ADDN1) </t>
  </si>
  <si>
    <t xml:space="preserve">Override - New capital expenditure - proportion of new capital expenditure qualifying for the structures and buildings pool - control (ADDN2) </t>
  </si>
  <si>
    <t xml:space="preserve">Override - proportion of new capital expenditure not qualifying for capital allowance deductions (WR) </t>
  </si>
  <si>
    <t xml:space="preserve">Override - proportion of new capital expenditure not qualifying for capital allowance deductions (WN) </t>
  </si>
  <si>
    <t xml:space="preserve">Override - proportion of new capital expenditure not qualifying for capital allowance deductions (WWN) </t>
  </si>
  <si>
    <t xml:space="preserve">Override - proportion of new capital expenditure not qualifying for capital allowance deductions (BR) </t>
  </si>
  <si>
    <t xml:space="preserve">Override - proportion of new capital expenditure not qualifying for capital allowance deductions (ADDN1) </t>
  </si>
  <si>
    <t xml:space="preserve">Override - proportion of new capital expenditure not qualifying for capital allowance deductions (ADDN2) </t>
  </si>
  <si>
    <t xml:space="preserve">Override - Proportion of capitalised revenue expenditure (infra &amp; non infra) (WR) </t>
  </si>
  <si>
    <t xml:space="preserve">Override - Proportion of capitalised revenue expenditure (infra &amp; non infra) (WN) </t>
  </si>
  <si>
    <t xml:space="preserve">Override - Proportion of capitalised revenue expenditure (infra &amp; non infra) (WWN) </t>
  </si>
  <si>
    <t xml:space="preserve">Override - Proportion of capitalised revenue expenditure (infra &amp; non infra) (BR) </t>
  </si>
  <si>
    <t xml:space="preserve">Override - Proportion of capitalised revenue expenditure (infra &amp; non infra) (ADDN1) </t>
  </si>
  <si>
    <t xml:space="preserve">Override - Proportion of capitalised revenue expenditure (infra &amp; non infra) (ADDN2) </t>
  </si>
  <si>
    <t xml:space="preserve">Override - allowable depreciation on capitalised revenue - control (WR) </t>
  </si>
  <si>
    <t xml:space="preserve">Override - allowable depreciation on capitalised revenue - control (WN) </t>
  </si>
  <si>
    <t xml:space="preserve">Override - allowable depreciation on capitalised revenue - control (WWN) </t>
  </si>
  <si>
    <t xml:space="preserve">Override - allowable depreciation on capitalised revenue - control (BR) </t>
  </si>
  <si>
    <t xml:space="preserve">Override - allowable depreciation on capitalised revenue - control (ADDN1) </t>
  </si>
  <si>
    <t xml:space="preserve">Override - allowable depreciation on capitalised revenue - control (ADDN2) </t>
  </si>
  <si>
    <t>Override - Debtors other - nominal</t>
  </si>
  <si>
    <t xml:space="preserve">Override - Opening Capex creditors balance - control - nominal (WR) </t>
  </si>
  <si>
    <t xml:space="preserve">Override - Opening Capex creditors balance - control - nominal (WN) </t>
  </si>
  <si>
    <t xml:space="preserve">Override - Opening Capex creditors balance - control - nominal (WWN) </t>
  </si>
  <si>
    <t xml:space="preserve">Override - Opening Capex creditors balance - control - nominal (BR) </t>
  </si>
  <si>
    <t xml:space="preserve">Override - Opening Capex creditors balance - control - nominal (ADDN1) </t>
  </si>
  <si>
    <t xml:space="preserve">Override - Opening Capex creditors balance - control - nominal (ADDN2) </t>
  </si>
  <si>
    <t xml:space="preserve">Override - Inventories balance - control - nominal (WR) </t>
  </si>
  <si>
    <t xml:space="preserve">Override - Inventories balance - control - nominal (WN) </t>
  </si>
  <si>
    <t xml:space="preserve">Override - Inventories balance - control - nominal (WWN) </t>
  </si>
  <si>
    <t xml:space="preserve">Override - Inventories balance - control - nominal (BR) </t>
  </si>
  <si>
    <t xml:space="preserve">Override - Inventories balance - control - nominal (ADDN1) </t>
  </si>
  <si>
    <t xml:space="preserve">Override - Inventories balance - control - nominal (ADDN2) </t>
  </si>
  <si>
    <t xml:space="preserve">Override - Other creditors target balance - control - nominal (WR) </t>
  </si>
  <si>
    <t xml:space="preserve">Override - Other creditors target balance - control - nominal (WN) </t>
  </si>
  <si>
    <t xml:space="preserve">Override - Other creditors target balance - control - nominal (WWN) </t>
  </si>
  <si>
    <t xml:space="preserve">Override - Other creditors target balance - control - nominal (BR) </t>
  </si>
  <si>
    <t xml:space="preserve">Override - Other creditors target balance - control - nominal (ADDN1) </t>
  </si>
  <si>
    <t xml:space="preserve">Override - Other creditors target balance - control - nominal (ADDN2) </t>
  </si>
  <si>
    <t xml:space="preserve">Override - other debtors target balance - control - nominal (WR) </t>
  </si>
  <si>
    <t xml:space="preserve">Override - other debtors target balance - control - nominal (WN) </t>
  </si>
  <si>
    <t xml:space="preserve">Override - other debtors target balance - control - nominal (WWN) </t>
  </si>
  <si>
    <t xml:space="preserve">Override - other debtors target balance - control - nominal (BR) </t>
  </si>
  <si>
    <t xml:space="preserve">Override - other debtors target balance - control - nominal (ADDN1) </t>
  </si>
  <si>
    <t xml:space="preserve">Override - other debtors target balance - control - nominal (ADDN2) </t>
  </si>
  <si>
    <t xml:space="preserve">Override - Opening Trade creditors balance - control - nominal (WR) </t>
  </si>
  <si>
    <t xml:space="preserve">Override - Opening Trade creditors balance - control - nominal (WN) </t>
  </si>
  <si>
    <t xml:space="preserve">Override - Opening Trade creditors balance - control - nominal (WWN) </t>
  </si>
  <si>
    <t xml:space="preserve">Override - Opening Trade creditors balance - control - nominal (BR) </t>
  </si>
  <si>
    <t xml:space="preserve">Override - Opening Trade creditors balance - control - nominal (ADDN1) </t>
  </si>
  <si>
    <t xml:space="preserve">Override - Opening Trade creditors balance - control - nominal (ADDN2) </t>
  </si>
  <si>
    <t xml:space="preserve">Override - Opening Trade debtors balance - control - nominal (WR) </t>
  </si>
  <si>
    <t xml:space="preserve">Override - Opening Trade debtors balance - control - nominal (WN) </t>
  </si>
  <si>
    <t xml:space="preserve">Override - Opening Trade debtors balance - control - nominal (WWN) </t>
  </si>
  <si>
    <t xml:space="preserve">Override - Opening Trade debtors balance - control - nominal (BR) </t>
  </si>
  <si>
    <t xml:space="preserve">Override - Opening Trade debtors balance - control - nominal (ADDN1) </t>
  </si>
  <si>
    <t xml:space="preserve">Override - Opening Trade debtors balance - control - nominal (ADDN2) </t>
  </si>
  <si>
    <t xml:space="preserve">Override - Opening Other debtors balance - control - nominal (WR) </t>
  </si>
  <si>
    <t xml:space="preserve">Override - Opening Other debtors balance - control - nominal (WN) </t>
  </si>
  <si>
    <t xml:space="preserve">Override - Opening Other debtors balance - control - nominal (WWN) </t>
  </si>
  <si>
    <t xml:space="preserve">Override - Opening Other debtors balance - control - nominal (BR) </t>
  </si>
  <si>
    <t xml:space="preserve">Override - Opening Other debtors balance - control - nominal (ADDN1) </t>
  </si>
  <si>
    <t xml:space="preserve">Override - Opening Other debtors balance - control - nominal (ADDN2) </t>
  </si>
  <si>
    <t xml:space="preserve">Override - Opening Other creditors balance - control - nominal (WR) </t>
  </si>
  <si>
    <t xml:space="preserve">Override - Opening Other creditors balance - control - nominal (WN) </t>
  </si>
  <si>
    <t xml:space="preserve">Override - Opening Other creditors balance - control - nominal (WWN) </t>
  </si>
  <si>
    <t xml:space="preserve">Override - Opening Other creditors balance - control - nominal (BR) </t>
  </si>
  <si>
    <t xml:space="preserve">Override - Opening Other creditors balance - control - nominal (ADDN1) </t>
  </si>
  <si>
    <t xml:space="preserve">Override - Opening Other creditors balance - control - nominal (ADDN2) </t>
  </si>
  <si>
    <t>Override - HH measured trade receivables - net - nominal</t>
  </si>
  <si>
    <t>Override - HH unmeasured trade receivables - nominal</t>
  </si>
  <si>
    <t>Creditor Days</t>
  </si>
  <si>
    <t>Override - Capex creditor days</t>
  </si>
  <si>
    <t xml:space="preserve">Override - Wholesale - Trade creditor days - control (WR) </t>
  </si>
  <si>
    <t xml:space="preserve">Override - Wholesale - Trade creditor days - control (WN) </t>
  </si>
  <si>
    <t xml:space="preserve">Override - Wholesale - Trade creditor days - control (WWN) </t>
  </si>
  <si>
    <t xml:space="preserve">Override - Wholesale - Trade creditor days - control (BR) </t>
  </si>
  <si>
    <t xml:space="preserve">Override - Wholesale - Trade creditor days - control (ADDN1) </t>
  </si>
  <si>
    <t xml:space="preserve">Override - Wholesale - Trade creditor days - control (ADDN2) </t>
  </si>
  <si>
    <t>Override - HH Advance receipts creditor days measured</t>
  </si>
  <si>
    <t>Override - HH Advance receipts creditor days unmeasured</t>
  </si>
  <si>
    <t>Override - HH measured trade debtors</t>
  </si>
  <si>
    <t>Override - HH unmeasured trade debtors</t>
  </si>
  <si>
    <t>Override - Retail - Retail creditor months: Payment terms ~ Residential retail pays wholesaler in arrears (advance)</t>
  </si>
  <si>
    <t xml:space="preserve">Override - accounting charge included in regulatory accounts for Defined Contribution schemes - charge for DC schemes - control - real (WR) </t>
  </si>
  <si>
    <t xml:space="preserve">Override - accounting charge included in regulatory accounts for Defined Contribution schemes - charge for DC schemes - control - real (WN) </t>
  </si>
  <si>
    <t xml:space="preserve">Override - accounting charge included in regulatory accounts for Defined Contribution schemes - charge for DC schemes - control - real (WWN) </t>
  </si>
  <si>
    <t xml:space="preserve">Override - accounting charge included in regulatory accounts for Defined Contribution schemes - charge for DC schemes - control - real (BR) </t>
  </si>
  <si>
    <t xml:space="preserve">Override - accounting charge included in regulatory accounts for Defined Contribution schemes - charge for DC schemes - control - real (ADDN1) </t>
  </si>
  <si>
    <t xml:space="preserve">Override - accounting charge included in regulatory accounts for Defined Contribution schemes - charge for DC schemes - control - real (ADDN2) </t>
  </si>
  <si>
    <t xml:space="preserve">Override - cash contributions (DB schemes, ongoing) ~ actual and forecast - control - real (WR) </t>
  </si>
  <si>
    <t xml:space="preserve">Override - cash contributions (DB schemes, ongoing) ~ actual and forecast - control - real (WN) </t>
  </si>
  <si>
    <t xml:space="preserve">Override - cash contributions (DB schemes, ongoing) ~ actual and forecast - control - real (WWN) </t>
  </si>
  <si>
    <t xml:space="preserve">Override - cash contributions (DB schemes, ongoing) ~ actual and forecast - control - real (BR) </t>
  </si>
  <si>
    <t xml:space="preserve">Override - cash contributions (DB schemes, ongoing) ~ actual and forecast - control - real (ADDN1) </t>
  </si>
  <si>
    <t xml:space="preserve">Override - cash contributions (DB schemes, ongoing) ~ actual and forecast - control - real (ADDN2) </t>
  </si>
  <si>
    <t xml:space="preserve">Override - Defined benefit pension deficit recovery per IN13/17 - real (WR) </t>
  </si>
  <si>
    <t xml:space="preserve">Override - Defined benefit pension deficit recovery per IN13/17 - real (WN) </t>
  </si>
  <si>
    <t xml:space="preserve">Override - Defined benefit pension deficit recovery per IN13/17 - real (WWN) </t>
  </si>
  <si>
    <t xml:space="preserve">Override - Defined benefit pension deficit recovery per IN13/17 - real (BR) </t>
  </si>
  <si>
    <t xml:space="preserve">Override - Defined benefit pension deficit recovery per IN13/17 - real (ADDN1) </t>
  </si>
  <si>
    <t xml:space="preserve">Override - Defined benefit pension deficit recovery per IN13/17 - real (ADDN2) </t>
  </si>
  <si>
    <t xml:space="preserve">Override - Wholesale DB pension cash excess over charge - control - real (WR) </t>
  </si>
  <si>
    <t xml:space="preserve">Override - Wholesale DB pension cash excess over charge - control - real (WN) </t>
  </si>
  <si>
    <t xml:space="preserve">Override - Wholesale DB pension cash excess over charge - control - real (WWN) </t>
  </si>
  <si>
    <t xml:space="preserve">Override - Wholesale DB pension cash excess over charge - control - real (BR) </t>
  </si>
  <si>
    <t xml:space="preserve">Override - Wholesale DB pension cash excess over charge - control - real (ADDN1) </t>
  </si>
  <si>
    <t xml:space="preserve">Override - Wholesale DB pension cash excess over charge - control - real (ADDN2) </t>
  </si>
  <si>
    <t xml:space="preserve">Override - Opening Retirement benefit asset / (liabilities) balance - control - nominal (WR) </t>
  </si>
  <si>
    <t xml:space="preserve">Override - Opening Retirement benefit asset / (liabilities) balance - control - nominal (WN) </t>
  </si>
  <si>
    <t xml:space="preserve">Override - Opening Retirement benefit asset / (liabilities) balance - control - nominal (WWN) </t>
  </si>
  <si>
    <t xml:space="preserve">Override - Opening Retirement benefit asset / (liabilities) balance - control - nominal (BR) </t>
  </si>
  <si>
    <t xml:space="preserve">Override - Opening Retirement benefit asset / (liabilities) balance - control - nominal (ADDN1) </t>
  </si>
  <si>
    <t xml:space="preserve">Override - Opening Retirement benefit asset / (liabilities) balance - control - nominal (ADDN2) </t>
  </si>
  <si>
    <t xml:space="preserve">Override - Total direct procurement from customers - infrastructure cost 1 - real (WR) </t>
  </si>
  <si>
    <t xml:space="preserve">Override - Total direct procurement from customers - infrastructure cost 1 - real (WN) </t>
  </si>
  <si>
    <t xml:space="preserve">Override - Total direct procurement from customers - infrastructure cost 1 - real (WWN) </t>
  </si>
  <si>
    <t xml:space="preserve">Override - Total direct procurement from customers - infrastructure cost 1 - real (BR) </t>
  </si>
  <si>
    <t xml:space="preserve">Override - Total direct procurement from customers - infrastructure cost 1 - real (ADDN1) </t>
  </si>
  <si>
    <t xml:space="preserve">Override - Total direct procurement from customers - infrastructure cost 1 - real (ADDN2) </t>
  </si>
  <si>
    <t xml:space="preserve">Override - Total direct procurement from customers - infrastructure cost 2 - real (WR) </t>
  </si>
  <si>
    <t xml:space="preserve">Override - Total direct procurement from customers - infrastructure cost 2 - real (WN) </t>
  </si>
  <si>
    <t xml:space="preserve">Override - Total direct procurement from customers - infrastructure cost 2 - real (WWN) </t>
  </si>
  <si>
    <t xml:space="preserve">Override - Total direct procurement from customers - infrastructure cost 2 - real (BR) </t>
  </si>
  <si>
    <t xml:space="preserve">Override - Total direct procurement from customers - infrastructure cost 2 - real (ADDN1) </t>
  </si>
  <si>
    <t xml:space="preserve">Override - Total direct procurement from customers - infrastructure cost 2 - real (ADDN2) </t>
  </si>
  <si>
    <t xml:space="preserve">Override - Total direct procurement from customers - infrastructure cost 3 - real (WR) </t>
  </si>
  <si>
    <t xml:space="preserve">Override - Total direct procurement from customers - infrastructure cost 3 - real (WN) </t>
  </si>
  <si>
    <t xml:space="preserve">Override - Total direct procurement from customers - infrastructure cost 3 - real (WWN) </t>
  </si>
  <si>
    <t xml:space="preserve">Override - Total direct procurement from customers - infrastructure cost 3 - real (BR) </t>
  </si>
  <si>
    <t xml:space="preserve">Override - Total direct procurement from customers - infrastructure cost 3 - real (ADDN1) </t>
  </si>
  <si>
    <t xml:space="preserve">Override - Total direct procurement from customers - infrastructure cost 3 - real (ADDN2) </t>
  </si>
  <si>
    <t xml:space="preserve">Override - Total direct procurement from customers - infrastructure cost 4 - real (WR) </t>
  </si>
  <si>
    <t xml:space="preserve">Override - Total direct procurement from customers - infrastructure cost 4 - real (WN) </t>
  </si>
  <si>
    <t xml:space="preserve">Override - Total direct procurement from customers - infrastructure cost 4 - real (WWN) </t>
  </si>
  <si>
    <t xml:space="preserve">Override - Total direct procurement from customers - infrastructure cost 4 - real (BR) </t>
  </si>
  <si>
    <t xml:space="preserve">Override - Total direct procurement from customers - infrastructure cost 4 - real (ADDN1) </t>
  </si>
  <si>
    <t xml:space="preserve">Override - Total direct procurement from customers - infrastructure cost 4 - real (ADDN2) </t>
  </si>
  <si>
    <t xml:space="preserve">Override - Total direct procurement from customers - infrastructure cost 5 - real (WR) </t>
  </si>
  <si>
    <t xml:space="preserve">Override - Total direct procurement from customers - infrastructure cost 5 - real (WN) </t>
  </si>
  <si>
    <t xml:space="preserve">Override - Total direct procurement from customers - infrastructure cost 5 - real (WWN) </t>
  </si>
  <si>
    <t xml:space="preserve">Override - Total direct procurement from customers - infrastructure cost 5 - real (BR) </t>
  </si>
  <si>
    <t xml:space="preserve">Override - Total direct procurement from customers - infrastructure cost 5 - real (ADDN1) </t>
  </si>
  <si>
    <t xml:space="preserve">Override - Total direct procurement from customers - infrastructure cost 5 - real (ADDN2) </t>
  </si>
  <si>
    <t xml:space="preserve">Override - Total direct procurement from customers - infrastructure cost 6 - real (WR) </t>
  </si>
  <si>
    <t xml:space="preserve">Override - Total direct procurement from customers - infrastructure cost 6 - real (WN) </t>
  </si>
  <si>
    <t xml:space="preserve">Override - Total direct procurement from customers - infrastructure cost 6 - real (WWN) </t>
  </si>
  <si>
    <t xml:space="preserve">Override - Total direct procurement from customers - infrastructure cost 6 - real (BR) </t>
  </si>
  <si>
    <t xml:space="preserve">Override - Total direct procurement from customers - infrastructure cost 6 - real (ADDN1) </t>
  </si>
  <si>
    <t xml:space="preserve">Override - Total direct procurement from customers - infrastructure cost 6 - real (ADDN2) </t>
  </si>
  <si>
    <t xml:space="preserve">Override - Post financeability adjustments eligible for tax uplift - real (WR) </t>
  </si>
  <si>
    <t xml:space="preserve">Override - Post financeability adjustments eligible for tax uplift - real (WN) </t>
  </si>
  <si>
    <t xml:space="preserve">Override - Post financeability adjustments eligible for tax uplift - real (WWN) </t>
  </si>
  <si>
    <t xml:space="preserve">Override - Post financeability adjustments eligible for tax uplift - real (BR) </t>
  </si>
  <si>
    <t xml:space="preserve">Override - Post financeability adjustments eligible for tax uplift - real (ADDN1) </t>
  </si>
  <si>
    <t xml:space="preserve">Override - Post financeability adjustments eligible for tax uplift - real (ADDN2) </t>
  </si>
  <si>
    <t xml:space="preserve">Override - Post financeability adjustments not eligible for tax uplift - real (WR) </t>
  </si>
  <si>
    <t xml:space="preserve">Override - Post financeability adjustments not eligible for tax uplift - real (WN) </t>
  </si>
  <si>
    <t xml:space="preserve">Override - Post financeability adjustments not eligible for tax uplift - real (WWN) </t>
  </si>
  <si>
    <t xml:space="preserve">Override - Post financeability adjustments not eligible for tax uplift - real (BR) </t>
  </si>
  <si>
    <t xml:space="preserve">Override - Post financeability adjustments not eligible for tax uplift - real (ADDN1) </t>
  </si>
  <si>
    <t xml:space="preserve">Override - Post financeability adjustments not eligible for tax uplift - real (ADDN2) </t>
  </si>
  <si>
    <t xml:space="preserve">Override - QAA reward/(penalty) - real (WR) </t>
  </si>
  <si>
    <t xml:space="preserve">Override - QAA reward/(penalty) - real (WN) </t>
  </si>
  <si>
    <t xml:space="preserve">Override - QAA reward/(penalty) - real (WWN) </t>
  </si>
  <si>
    <t xml:space="preserve">Override - QAA reward/(penalty) - real (BR) </t>
  </si>
  <si>
    <t xml:space="preserve">Override - QAA reward/(penalty) - real (ADDN1) </t>
  </si>
  <si>
    <t xml:space="preserve">Override - QAA reward/(penalty) - real (ADDN2) </t>
  </si>
  <si>
    <t xml:space="preserve">Override - Innovation funding - real (WR) </t>
  </si>
  <si>
    <t xml:space="preserve">Override - Innovation funding - real (WN) </t>
  </si>
  <si>
    <t xml:space="preserve">Override - Innovation funding - real (WWN) </t>
  </si>
  <si>
    <t xml:space="preserve">Override - Innovation funding - real (BR) </t>
  </si>
  <si>
    <t xml:space="preserve">Override - Innovation funding - real (ADDN1) </t>
  </si>
  <si>
    <t xml:space="preserve">Override - Innovation funding - real (ADDN2) </t>
  </si>
  <si>
    <t xml:space="preserve">Override - Water efficiency funding - real (WR) </t>
  </si>
  <si>
    <t xml:space="preserve">Override - Water efficiency funding - real (WN) </t>
  </si>
  <si>
    <t xml:space="preserve">Override - Water efficiency funding - real (WWN) </t>
  </si>
  <si>
    <t xml:space="preserve">Override - Water efficiency funding - real (BR) </t>
  </si>
  <si>
    <t xml:space="preserve">Override - Water efficiency funding - real (ADDN1) </t>
  </si>
  <si>
    <t xml:space="preserve">Override - Water efficiency funding - real (ADDN2) </t>
  </si>
  <si>
    <t>Override - Residential retail revenue adjustment active - real</t>
  </si>
  <si>
    <t>Override - Business retail revenue adjustment - real</t>
  </si>
  <si>
    <t xml:space="preserve">Override - Reprofiling revenue - real (WR) </t>
  </si>
  <si>
    <t xml:space="preserve">Override - Reprofiling revenue - real (WN) </t>
  </si>
  <si>
    <t xml:space="preserve">Override - Reprofiling revenue - real (WWN) </t>
  </si>
  <si>
    <t xml:space="preserve">Override - Reprofiling revenue - real (BR) </t>
  </si>
  <si>
    <t xml:space="preserve">Override - Reprofiling revenue - real (ADDN1) </t>
  </si>
  <si>
    <t xml:space="preserve">Override - Reprofiling revenue - real (ADDN2) </t>
  </si>
  <si>
    <t xml:space="preserve">Override - Discount rate for reprofiling allowed revenue (WR) </t>
  </si>
  <si>
    <t xml:space="preserve">Override - Discount rate for reprofiling allowed revenue (WN) </t>
  </si>
  <si>
    <t xml:space="preserve">Override - Discount rate for reprofiling allowed revenue (WWN) </t>
  </si>
  <si>
    <t xml:space="preserve">Override - Discount rate for reprofiling allowed revenue (BR) </t>
  </si>
  <si>
    <t xml:space="preserve">Override - Discount rate for reprofiling allowed revenue (ADDN1) </t>
  </si>
  <si>
    <t xml:space="preserve">Override - Discount rate for reprofiling allowed revenue (ADDN2) </t>
  </si>
  <si>
    <t xml:space="preserve">Override - Non-price control income - third party services - Bulk supplies - General - real (WR) </t>
  </si>
  <si>
    <t xml:space="preserve">Override - Non-price control income - third party services - Bulk supplies - General - real (WN) </t>
  </si>
  <si>
    <t xml:space="preserve">Override - Non-price control income - third party services - Bulk supplies - General - real (WWN) </t>
  </si>
  <si>
    <t xml:space="preserve">Override - Non-price control income - third party services - Bulk supplies - General - real (BR) </t>
  </si>
  <si>
    <t xml:space="preserve">Override - Non-price control income - third party services - Bulk supplies - General - real (ADDN1) </t>
  </si>
  <si>
    <t xml:space="preserve">Override - Non-price control income - third party services - Bulk supplies - General - real (ADDN2) </t>
  </si>
  <si>
    <t xml:space="preserve">Override - Non-price control income - third party services - Bulk supplies - contract not qualifying for water trading incentives - signed before 1 April 2020 - real (WR) </t>
  </si>
  <si>
    <t xml:space="preserve">Override - Non-price control income - third party services - Bulk supplies - contract not qualifying for water trading incentives - signed before 1 April 2020 - real (WN) </t>
  </si>
  <si>
    <t xml:space="preserve">Override - Non-price control income - third party services - Bulk supplies - contract not qualifying for water trading incentives - signed before 1 April 2020 - real (WWN) </t>
  </si>
  <si>
    <t xml:space="preserve">Override - Non-price control income - third party services - Bulk supplies - contract not qualifying for water trading incentives - signed before 1 April 2020 - real (BR) </t>
  </si>
  <si>
    <t xml:space="preserve">Override - Non-price control income - third party services - Bulk supplies - contract not qualifying for water trading incentives - signed before 1 April 2020 - real (ADDN1) </t>
  </si>
  <si>
    <t xml:space="preserve">Override - Non-price control income - third party services - Bulk supplies - contract not qualifying for water trading incentives - signed before 1 April 2020 - real (ADDN2) </t>
  </si>
  <si>
    <t xml:space="preserve">Override - Non-price control income - third party services - Bulk supplies - contract qualifying for water trading incentives - on or after 1 April 2020 - real (WR) </t>
  </si>
  <si>
    <t xml:space="preserve">Override - Non-price control income - third party services - Bulk supplies - contract qualifying for water trading incentives - on or after 1 April 2020 - real (WN) </t>
  </si>
  <si>
    <t xml:space="preserve">Override - Non-price control income - third party services - Bulk supplies - contract qualifying for water trading incentives - on or after 1 April 2020 - real (WWN) </t>
  </si>
  <si>
    <t xml:space="preserve">Override - Non-price control income - third party services - Bulk supplies - contract qualifying for water trading incentives - on or after 1 April 2020 - real (BR) </t>
  </si>
  <si>
    <t xml:space="preserve">Override - Non-price control income - third party services - Bulk supplies - contract qualifying for water trading incentives - on or after 1 April 2020 - real (ADDN1) </t>
  </si>
  <si>
    <t xml:space="preserve">Override - Non-price control income - third party services - Bulk supplies - contract qualifying for water trading incentives - on or after 1 April 2020 - real (ADDN2) </t>
  </si>
  <si>
    <t xml:space="preserve">Override - Non-price control income - third party services - other - real (WR) </t>
  </si>
  <si>
    <t xml:space="preserve">Override - Non-price control income - third party services - other - real (WN) </t>
  </si>
  <si>
    <t xml:space="preserve">Override - Non-price control income - third party services - other - real (WWN) </t>
  </si>
  <si>
    <t xml:space="preserve">Override - Non-price control income - third party services - other - real (BR) </t>
  </si>
  <si>
    <t xml:space="preserve">Override - Non-price control income - third party services - other - real (ADDN1) </t>
  </si>
  <si>
    <t xml:space="preserve">Override - Non-price control income - third party services - other - real (ADDN2) </t>
  </si>
  <si>
    <t xml:space="preserve">Override - Non-price control income - principal services - real (WR) </t>
  </si>
  <si>
    <t xml:space="preserve">Override - Non-price control income - principal services - real (WN) </t>
  </si>
  <si>
    <t xml:space="preserve">Override - Non-price control income - principal services - real (WWN) </t>
  </si>
  <si>
    <t xml:space="preserve">Override - Non-price control income - principal services - real (BR) </t>
  </si>
  <si>
    <t xml:space="preserve">Override - Non-price control income - principal services - real (ADDN1) </t>
  </si>
  <si>
    <t xml:space="preserve">Override - Non-price control income - principal services - real (ADDN2) </t>
  </si>
  <si>
    <t xml:space="preserve">Override - Price control income - third party services - Rechargeable works - real (WR) </t>
  </si>
  <si>
    <t xml:space="preserve">Override - Price control income - third party services - Rechargeable works - real (WN) </t>
  </si>
  <si>
    <t xml:space="preserve">Override - Price control income - third party services - Rechargeable works - real (WWN) </t>
  </si>
  <si>
    <t xml:space="preserve">Override - Price control income - third party services - Rechargeable works - real (BR) </t>
  </si>
  <si>
    <t xml:space="preserve">Override - Price control income - third party services - Rechargeable works - real (ADDN1) </t>
  </si>
  <si>
    <t xml:space="preserve">Override - Price control income - third party services - Rechargeable works - real (ADDN2) </t>
  </si>
  <si>
    <t xml:space="preserve">Override - Other price control income - Third party revenue - real (WR) </t>
  </si>
  <si>
    <t xml:space="preserve">Override - Other price control income - Third party revenue - real (WN) </t>
  </si>
  <si>
    <t xml:space="preserve">Override - Other price control income - Third party revenue - real (WWN) </t>
  </si>
  <si>
    <t xml:space="preserve">Override - Other price control income - Third party revenue - real (BR) </t>
  </si>
  <si>
    <t xml:space="preserve">Override - Other price control income - Third party revenue - real (ADDN1) </t>
  </si>
  <si>
    <t xml:space="preserve">Override - Other price control income - Third party revenue - real (ADDN2) </t>
  </si>
  <si>
    <t xml:space="preserve">Override - Other operating income - real (WR) </t>
  </si>
  <si>
    <t xml:space="preserve">Override - Other operating income - real (WN) </t>
  </si>
  <si>
    <t xml:space="preserve">Override - Other operating income - real (WWN) </t>
  </si>
  <si>
    <t xml:space="preserve">Override - Other operating income - real (BR) </t>
  </si>
  <si>
    <t xml:space="preserve">Override - Other operating income - real (ADDN1) </t>
  </si>
  <si>
    <t xml:space="preserve">Override - Other operating income - real (ADDN2) </t>
  </si>
  <si>
    <t xml:space="preserve">Override - Adjustment to Wholesale revenue requirement - real (WR) </t>
  </si>
  <si>
    <t xml:space="preserve">Override - Adjustment to Wholesale revenue requirement - real (WN) </t>
  </si>
  <si>
    <t xml:space="preserve">Override - Adjustment to Wholesale revenue requirement - real (WWN) </t>
  </si>
  <si>
    <t xml:space="preserve">Override - Adjustment to Wholesale revenue requirement - real (BR) </t>
  </si>
  <si>
    <t xml:space="preserve">Override - Adjustment to Wholesale revenue requirement - real (ADDN1) </t>
  </si>
  <si>
    <t xml:space="preserve">Override - Adjustment to Wholesale revenue requirement - real (ADDN2) </t>
  </si>
  <si>
    <t xml:space="preserve">Override - Alternative revenue value - real (WR) </t>
  </si>
  <si>
    <t xml:space="preserve">Override - Alternative revenue value - real (WN) </t>
  </si>
  <si>
    <t xml:space="preserve">Override - Alternative revenue value - real (WWN) </t>
  </si>
  <si>
    <t xml:space="preserve">Override - Alternative revenue value - real (BR) </t>
  </si>
  <si>
    <t xml:space="preserve">Override - Alternative revenue value - real (ADDN1) </t>
  </si>
  <si>
    <t xml:space="preserve">Override - Alternative revenue value - real (ADDN2) </t>
  </si>
  <si>
    <t xml:space="preserve">Override - Base revenue for 2024-25 - real (WR) </t>
  </si>
  <si>
    <t xml:space="preserve">Override - Base revenue for 2024-25 - real (WN) </t>
  </si>
  <si>
    <t xml:space="preserve">Override - Base revenue for 2024-25 - real (WWN) </t>
  </si>
  <si>
    <t xml:space="preserve">Override - Base revenue for 2024-25 - real (BR) </t>
  </si>
  <si>
    <t xml:space="preserve">Override - Base revenue for 2024-25 - real (ADDN1) </t>
  </si>
  <si>
    <t xml:space="preserve">Override - Base revenue for 2024-25 - real (ADDN2) </t>
  </si>
  <si>
    <t xml:space="preserve">Override - opening intangible asset and investments balance - control - nominal (WR) </t>
  </si>
  <si>
    <t xml:space="preserve">Override - opening intangible asset and investments balance - control - nominal (WN) </t>
  </si>
  <si>
    <t xml:space="preserve">Override - opening intangible asset and investments balance - control - nominal (WWN) </t>
  </si>
  <si>
    <t xml:space="preserve">Override - opening intangible asset and investments balance - control - nominal (BR) </t>
  </si>
  <si>
    <t xml:space="preserve">Override - opening intangible asset and investments balance - control - nominal (ADDN1) </t>
  </si>
  <si>
    <t xml:space="preserve">Override - opening intangible asset and investments balance - control - nominal (ADDN2) </t>
  </si>
  <si>
    <t xml:space="preserve">Override - Opening Provisions balance - control - nominal (WR) </t>
  </si>
  <si>
    <t xml:space="preserve">Override - Opening Provisions balance - control - nominal (WN) </t>
  </si>
  <si>
    <t xml:space="preserve">Override - Opening Provisions balance - control - nominal (WWN) </t>
  </si>
  <si>
    <t xml:space="preserve">Override - Opening Provisions balance - control - nominal (BR) </t>
  </si>
  <si>
    <t xml:space="preserve">Override - Opening Provisions balance - control - nominal (ADDN1) </t>
  </si>
  <si>
    <t xml:space="preserve">Override - Opening Provisions balance - control - nominal (ADDN2) </t>
  </si>
  <si>
    <t xml:space="preserve">Override - Opening Other liabilities balance - control - nominal (WR) </t>
  </si>
  <si>
    <t xml:space="preserve">Override - Opening Other liabilities balance - control - nominal (WN) </t>
  </si>
  <si>
    <t xml:space="preserve">Override - Opening Other liabilities balance - control - nominal (WWN) </t>
  </si>
  <si>
    <t xml:space="preserve">Override - Opening Other liabilities balance - control - nominal (BR) </t>
  </si>
  <si>
    <t xml:space="preserve">Override - Opening Other liabilities balance - control - nominal (ADDN1) </t>
  </si>
  <si>
    <t xml:space="preserve">Override - Opening Other liabilities balance - control - nominal (ADDN2) </t>
  </si>
  <si>
    <t xml:space="preserve">Override - Opening Non-distributable reserves balance - control - nominal (WR) </t>
  </si>
  <si>
    <t xml:space="preserve">Override - Opening Non-distributable reserves balance - control - nominal (WN) </t>
  </si>
  <si>
    <t xml:space="preserve">Override - Opening Non-distributable reserves balance - control - nominal (WWN) </t>
  </si>
  <si>
    <t xml:space="preserve">Override - Opening Non-distributable reserves balance - control - nominal (BR) </t>
  </si>
  <si>
    <t xml:space="preserve">Override - Opening Non-distributable reserves balance - control - nominal (ADDN1) </t>
  </si>
  <si>
    <t xml:space="preserve">Override - Opening Non-distributable reserves balance - control - nominal (ADDN2) </t>
  </si>
  <si>
    <t xml:space="preserve">Override - opening retained earnings balance - control - nominal (WR) </t>
  </si>
  <si>
    <t xml:space="preserve">Override - opening retained earnings balance - control - nominal (WN) </t>
  </si>
  <si>
    <t xml:space="preserve">Override - opening retained earnings balance - control - nominal (WWN) </t>
  </si>
  <si>
    <t xml:space="preserve">Override - opening retained earnings balance - control - nominal (BR) </t>
  </si>
  <si>
    <t xml:space="preserve">Override - opening retained earnings balance - control - nominal (ADDN1) </t>
  </si>
  <si>
    <t xml:space="preserve">Override - opening retained earnings balance - control - nominal (ADDN2) </t>
  </si>
  <si>
    <t>Override - Year on year % change - CPI(H): Financial year average indices year on year %</t>
  </si>
  <si>
    <t>Override - Consumer price index (including housing costs) - Consumer Price Index (with housing) for November - Constant</t>
  </si>
  <si>
    <t>Override - Long term CPI(H) assumed percentage increase</t>
  </si>
  <si>
    <t>Override - Consumer price index (including housing costs) - Consumer Price Index (with housing) for April</t>
  </si>
  <si>
    <t>Override - Consumer price index (including housing costs) - Consumer Price Index (with housing) for May</t>
  </si>
  <si>
    <t>Override - Consumer price index (including housing costs) - Consumer Price Index (with housing) for June</t>
  </si>
  <si>
    <t>Override - Consumer price index (including housing costs) - Consumer Price Index (with housing) for July</t>
  </si>
  <si>
    <t>Override - Consumer price index (including housing costs) - Consumer Price Index (with housing) for August</t>
  </si>
  <si>
    <t>Override - Consumer price index (including housing costs) - Consumer Price Index (with housing) for September</t>
  </si>
  <si>
    <t>Override - Consumer price index (including housing costs) - Consumer Price Index (with housing) for October</t>
  </si>
  <si>
    <t>Override - Consumer price index (including housing costs) - Consumer Price Index (with housing) for November</t>
  </si>
  <si>
    <t>Override - Consumer price index (including housing costs) - Consumer Price Index (with housing) for December</t>
  </si>
  <si>
    <t>Override - Consumer price index (including housing costs) - Consumer Price Index (with housing) for January</t>
  </si>
  <si>
    <t>Override - Consumer price index (including housing costs) - Consumer Price Index (with housing) for February</t>
  </si>
  <si>
    <t>Override - Consumer price index (including housing costs) - Consumer Price Index (with housing) for March</t>
  </si>
  <si>
    <t>Override - CPI(H) - 2022-23 - April</t>
  </si>
  <si>
    <t>Override - CPI(H) - 2022-23 - May</t>
  </si>
  <si>
    <t>Override - CPI(H) - 2022-23 - June</t>
  </si>
  <si>
    <t>Override - CPI(H) - 2022-23 - July</t>
  </si>
  <si>
    <t>Override - CPI(H) - 2022-23 - August</t>
  </si>
  <si>
    <t>Override - CPI(H) - 2022-23 - September</t>
  </si>
  <si>
    <t>Override - CPI(H) - 2022-23 - October</t>
  </si>
  <si>
    <t>Override - CPI(H) - 2022-23 - November</t>
  </si>
  <si>
    <t>Override - CPI(H) - 2022-23 - December</t>
  </si>
  <si>
    <t>Override - CPI(H) - 2022-23 - January</t>
  </si>
  <si>
    <t>Override - CPI(H) - 2022-23 - February</t>
  </si>
  <si>
    <t>Override - CPI(H) - 2022-23 - March</t>
  </si>
  <si>
    <t>Override - blended interest rate on change in borrowings</t>
  </si>
  <si>
    <t xml:space="preserve">Override - Notional target gearing - control (WR) </t>
  </si>
  <si>
    <t xml:space="preserve">Override - Notional target gearing - control (WN) </t>
  </si>
  <si>
    <t xml:space="preserve">Override - Notional target gearing - control (WWN) </t>
  </si>
  <si>
    <t xml:space="preserve">Override - Notional target gearing - control (BR) </t>
  </si>
  <si>
    <t xml:space="preserve">Override - Notional target gearing - control (ADDN1) </t>
  </si>
  <si>
    <t xml:space="preserve">Override - Notional target gearing - control (ADDN2) </t>
  </si>
  <si>
    <t>Override - % of ILD</t>
  </si>
  <si>
    <t>Override - Proportion of RPI ILD</t>
  </si>
  <si>
    <t>Override - RPI-CPIH wedge for RPI ILD indexation rate</t>
  </si>
  <si>
    <t xml:space="preserve">Override - interest rate on RPI index linked debt (WR) </t>
  </si>
  <si>
    <t xml:space="preserve">Override - interest rate on RPI index linked debt (WN) </t>
  </si>
  <si>
    <t xml:space="preserve">Override - interest rate on RPI index linked debt (WWN) </t>
  </si>
  <si>
    <t xml:space="preserve">Override - interest rate on RPI index linked debt (BR) </t>
  </si>
  <si>
    <t xml:space="preserve">Override - interest rate on RPI index linked debt (ADDN1) </t>
  </si>
  <si>
    <t xml:space="preserve">Override - interest rate on RPI index linked debt (ADDN2) </t>
  </si>
  <si>
    <t xml:space="preserve">Override - interest rate on CPIH index linked debt (WR) </t>
  </si>
  <si>
    <t xml:space="preserve">Override - interest rate on CPIH index linked debt (WN) </t>
  </si>
  <si>
    <t xml:space="preserve">Override - interest rate on CPIH index linked debt (WWN) </t>
  </si>
  <si>
    <t xml:space="preserve">Override - interest rate on CPIH index linked debt (BR) </t>
  </si>
  <si>
    <t xml:space="preserve">Override - interest rate on CPIH index linked debt (ADDN1) </t>
  </si>
  <si>
    <t xml:space="preserve">Override - interest rate on CPIH index linked debt (ADDN2) </t>
  </si>
  <si>
    <t xml:space="preserve">Override - actual opening index linked debt - nominal (WR) </t>
  </si>
  <si>
    <t xml:space="preserve">Override - actual opening index linked debt - nominal (WN) </t>
  </si>
  <si>
    <t xml:space="preserve">Override - actual opening index linked debt - nominal (WWN) </t>
  </si>
  <si>
    <t xml:space="preserve">Override - actual opening index linked debt - nominal (BR) </t>
  </si>
  <si>
    <t xml:space="preserve">Override - actual opening index linked debt - nominal (ADDN1) </t>
  </si>
  <si>
    <t xml:space="preserve">Override - actual opening index linked debt - nominal (ADDN2) </t>
  </si>
  <si>
    <t xml:space="preserve">Override - actual opening Floating rate debt - nominal (WR) </t>
  </si>
  <si>
    <t xml:space="preserve">Override - actual opening Floating rate debt - nominal (WN) </t>
  </si>
  <si>
    <t xml:space="preserve">Override - actual opening Floating rate debt - nominal (WWN) </t>
  </si>
  <si>
    <t xml:space="preserve">Override - actual opening Floating rate debt - nominal (BR) </t>
  </si>
  <si>
    <t xml:space="preserve">Override - actual opening Floating rate debt - nominal (ADDN1) </t>
  </si>
  <si>
    <t xml:space="preserve">Override - actual opening Floating rate debt - nominal (ADDN2) </t>
  </si>
  <si>
    <t xml:space="preserve">Override - interest rate on fixed rate debt (WR) </t>
  </si>
  <si>
    <t xml:space="preserve">Override - interest rate on fixed rate debt (WN) </t>
  </si>
  <si>
    <t xml:space="preserve">Override - interest rate on fixed rate debt (WWN) </t>
  </si>
  <si>
    <t xml:space="preserve">Override - interest rate on fixed rate debt (BR) </t>
  </si>
  <si>
    <t xml:space="preserve">Override - interest rate on fixed rate debt (ADDN1) </t>
  </si>
  <si>
    <t xml:space="preserve">Override - interest rate on fixed rate debt (ADDN2) </t>
  </si>
  <si>
    <t xml:space="preserve">Override - actual opening fixed rate debt - nominal (WR) </t>
  </si>
  <si>
    <t xml:space="preserve">Override - actual opening fixed rate debt - nominal (WN) </t>
  </si>
  <si>
    <t xml:space="preserve">Override - actual opening fixed rate debt - nominal (WWN) </t>
  </si>
  <si>
    <t xml:space="preserve">Override - actual opening fixed rate debt - nominal (BR) </t>
  </si>
  <si>
    <t xml:space="preserve">Override - actual opening fixed rate debt - nominal (ADDN1) </t>
  </si>
  <si>
    <t xml:space="preserve">Override - actual opening fixed rate debt - nominal (ADDN2) </t>
  </si>
  <si>
    <t xml:space="preserve">Override - Cash and cash equivalents actual initial balance - control - nominal (WR) </t>
  </si>
  <si>
    <t xml:space="preserve">Override - Cash and cash equivalents actual initial balance - control - nominal (WN) </t>
  </si>
  <si>
    <t xml:space="preserve">Override - Cash and cash equivalents actual initial balance - control - nominal (WWN) </t>
  </si>
  <si>
    <t xml:space="preserve">Override - Cash and cash equivalents actual initial balance - control - nominal (BR) </t>
  </si>
  <si>
    <t xml:space="preserve">Override - Cash and cash equivalents actual initial balance - control - nominal (ADDN1) </t>
  </si>
  <si>
    <t xml:space="preserve">Override - Cash and cash equivalents actual initial balance - control - nominal (ADDN2) </t>
  </si>
  <si>
    <t xml:space="preserve">Override - cash interest rate (WR) </t>
  </si>
  <si>
    <t xml:space="preserve">Override - cash interest rate (WN) </t>
  </si>
  <si>
    <t xml:space="preserve">Override - cash interest rate (WWN) </t>
  </si>
  <si>
    <t xml:space="preserve">Override - cash interest rate (BR) </t>
  </si>
  <si>
    <t xml:space="preserve">Override - cash interest rate (ADDN1) </t>
  </si>
  <si>
    <t xml:space="preserve">Override - cash interest rate (ADDN2) </t>
  </si>
  <si>
    <t xml:space="preserve">Override - Ordinary shares issued - control - nominal (WR) </t>
  </si>
  <si>
    <t xml:space="preserve">Override - Ordinary shares issued - control - nominal (WN) </t>
  </si>
  <si>
    <t xml:space="preserve">Override - Ordinary shares issued - control - nominal (WWN) </t>
  </si>
  <si>
    <t xml:space="preserve">Override - Ordinary shares issued - control - nominal (BR) </t>
  </si>
  <si>
    <t xml:space="preserve">Override - Ordinary shares issued - control - nominal (ADDN1) </t>
  </si>
  <si>
    <t xml:space="preserve">Override - Ordinary shares issued - control - nominal (ADDN2) </t>
  </si>
  <si>
    <t xml:space="preserve">Override - Opening Called up share capital balance - control - nominal (WR) </t>
  </si>
  <si>
    <t xml:space="preserve">Override - Opening Called up share capital balance - control - nominal (WN) </t>
  </si>
  <si>
    <t xml:space="preserve">Override - Opening Called up share capital balance - control - nominal (WWN) </t>
  </si>
  <si>
    <t xml:space="preserve">Override - Opening Called up share capital balance - control - nominal (BR) </t>
  </si>
  <si>
    <t xml:space="preserve">Override - Opening Called up share capital balance - control - nominal (ADDN1) </t>
  </si>
  <si>
    <t xml:space="preserve">Override - Opening Called up share capital balance - control - nominal (ADDN2) </t>
  </si>
  <si>
    <t>Override- dividend yield</t>
  </si>
  <si>
    <t>Override - real dividend growth</t>
  </si>
  <si>
    <t>Override - % of ordinary dividends paid as interim dividend</t>
  </si>
  <si>
    <t>Override - % of dividends issued as scrip shares</t>
  </si>
  <si>
    <t xml:space="preserve">Override - Opening Dividend creditors balance - control - nominal (WR) </t>
  </si>
  <si>
    <t xml:space="preserve">Override - Opening Dividend creditors balance - control - nominal (WN) </t>
  </si>
  <si>
    <t xml:space="preserve">Override - Opening Dividend creditors balance - control - nominal (WWN) </t>
  </si>
  <si>
    <t xml:space="preserve">Override - Opening Dividend creditors balance - control - nominal (BR) </t>
  </si>
  <si>
    <t xml:space="preserve">Override - Opening Dividend creditors balance - control - nominal (ADDN1) </t>
  </si>
  <si>
    <t xml:space="preserve">Override - Opening Dividend creditors balance - control - nominal (ADDN2) </t>
  </si>
  <si>
    <t>Override - Ordinary dividend override - nominal</t>
  </si>
  <si>
    <t xml:space="preserve">Override - opening dividend cashflow balance - control - nominal (WR) </t>
  </si>
  <si>
    <t xml:space="preserve">Override - opening dividend cashflow balance - control - nominal (WN) </t>
  </si>
  <si>
    <t xml:space="preserve">Override - opening dividend cashflow balance - control - nominal (WWN) </t>
  </si>
  <si>
    <t xml:space="preserve">Override - opening dividend cashflow balance - control - nominal (BR) </t>
  </si>
  <si>
    <t xml:space="preserve">Override - opening dividend cashflow balance - control - nominal (ADDN1) </t>
  </si>
  <si>
    <t xml:space="preserve">Override - opening dividend cashflow balance - control - nominal (ADDN2) </t>
  </si>
  <si>
    <t>Override - Percentage retail earnings distributed as dividends</t>
  </si>
  <si>
    <t xml:space="preserve">Override - Fixed assets b/f - control - active - nominal (WR) </t>
  </si>
  <si>
    <t xml:space="preserve">Override - Fixed assets b/f - control - active - nominal (WN) </t>
  </si>
  <si>
    <t xml:space="preserve">Override - Fixed assets b/f - control - active - nominal (WWN) </t>
  </si>
  <si>
    <t xml:space="preserve">Override - Fixed assets b/f - control - active - nominal (BR) </t>
  </si>
  <si>
    <t xml:space="preserve">Override - Fixed assets b/f - control - active - nominal (ADDN1) </t>
  </si>
  <si>
    <t xml:space="preserve">Override - Fixed assets b/f - control - active - nominal (ADDN2) </t>
  </si>
  <si>
    <t xml:space="preserve">Override - Depreciation b/f - control - active - nominal (WR) </t>
  </si>
  <si>
    <t xml:space="preserve">Override - Depreciation b/f - control - active - nominal (WN) </t>
  </si>
  <si>
    <t xml:space="preserve">Override - Depreciation b/f - control - active - nominal (WWN) </t>
  </si>
  <si>
    <t xml:space="preserve">Override - Depreciation b/f - control - active - nominal (BR) </t>
  </si>
  <si>
    <t xml:space="preserve">Override - Depreciation b/f - control - active - nominal (ADDN1) </t>
  </si>
  <si>
    <t xml:space="preserve">Override - Depreciation b/f - control - active - nominal (ADDN2) </t>
  </si>
  <si>
    <t xml:space="preserve">Override - Wholesale fixed asset life (post override) - control (WR) </t>
  </si>
  <si>
    <t xml:space="preserve">Override - Wholesale fixed asset life (post override) - control (WN) </t>
  </si>
  <si>
    <t xml:space="preserve">Override - Wholesale fixed asset life (post override) - control (WWN) </t>
  </si>
  <si>
    <t xml:space="preserve">Override - Wholesale fixed asset life (post override) - control (BR) </t>
  </si>
  <si>
    <t xml:space="preserve">Override - Wholesale fixed asset life (post override) - control (ADDN1) </t>
  </si>
  <si>
    <t xml:space="preserve">Override - Wholesale fixed asset life (post override) - control (ADDN2) </t>
  </si>
  <si>
    <t xml:space="preserve">Override - Movement in other liabilities - control - nominal (WR) </t>
  </si>
  <si>
    <t xml:space="preserve">Override - Movement in other liabilities - control - nominal (WN) </t>
  </si>
  <si>
    <t xml:space="preserve">Override - Movement in other liabilities - control - nominal (WWN) </t>
  </si>
  <si>
    <t xml:space="preserve">Override - Movement in other liabilities - control - nominal (BR) </t>
  </si>
  <si>
    <t xml:space="preserve">Override - Movement in other liabilities - control - nominal (ADDN1) </t>
  </si>
  <si>
    <t xml:space="preserve">Override - Movement in other liabilities - control - nominal (ADDN2) </t>
  </si>
  <si>
    <t xml:space="preserve">Override - Movement in intangible asset and investments balance - control - nominal (WR) </t>
  </si>
  <si>
    <t xml:space="preserve">Override - Movement in intangible asset and investments balance - control - nominal (WN) </t>
  </si>
  <si>
    <t xml:space="preserve">Override - Movement in intangible asset and investments balance - control - nominal (WWN) </t>
  </si>
  <si>
    <t xml:space="preserve">Override - Movement in intangible asset and investments balance - control - nominal (BR) </t>
  </si>
  <si>
    <t xml:space="preserve">Override - Movement in intangible asset and investments balance - control - nominal (ADDN1) </t>
  </si>
  <si>
    <t xml:space="preserve">Override - Movement in intangible asset and investments balance - control - nominal (ADDN2) </t>
  </si>
  <si>
    <t xml:space="preserve">Override - Movement in provisions - control - nominal (WR) </t>
  </si>
  <si>
    <t xml:space="preserve">Override - Movement in provisions - control - nominal (WN) </t>
  </si>
  <si>
    <t xml:space="preserve">Override - Movement in provisions - control - nominal (WWN) </t>
  </si>
  <si>
    <t xml:space="preserve">Override - Movement in provisions - control - nominal (BR) </t>
  </si>
  <si>
    <t xml:space="preserve">Override - Movement in provisions - control - nominal (ADDN1) </t>
  </si>
  <si>
    <t xml:space="preserve">Override - Movement in provisions - control - nominal (ADDN2) </t>
  </si>
  <si>
    <t>Residentail retail</t>
  </si>
  <si>
    <t>Override - Cost to serve metered water customers - real</t>
  </si>
  <si>
    <t>Override - Cost to serve per unmetered water customers - real</t>
  </si>
  <si>
    <t>Override - Cost to serve metered sewerage customers - real</t>
  </si>
  <si>
    <t>Override - Cost to serve unmetered sewerage customers - real</t>
  </si>
  <si>
    <t>Override - Cost to serve metered dual customers - real</t>
  </si>
  <si>
    <t>Override - Cost to serve unmetered dual customers - real</t>
  </si>
  <si>
    <t>Override - Households connected for water only - metered</t>
  </si>
  <si>
    <t>Override - Households connected for water only - unmetered</t>
  </si>
  <si>
    <t>Override - Households connected for sewerage only - metered</t>
  </si>
  <si>
    <t>Override - Households connected for sewerage only - unmetered</t>
  </si>
  <si>
    <t>Override - Households connected for water and sewerage - metered</t>
  </si>
  <si>
    <t>Override - Households connected for water and sewerage - unmetered</t>
  </si>
  <si>
    <t>Override - Total Additional control customers WR</t>
  </si>
  <si>
    <t>Override - Total Additional control customers WN</t>
  </si>
  <si>
    <t>Override - HH Measured income accrual rate</t>
  </si>
  <si>
    <t>Override - HH Measured income accrual - nominal</t>
  </si>
  <si>
    <t>Override - Opening retained cash balance - Residential - nominal</t>
  </si>
  <si>
    <t>HH advanced receipts</t>
  </si>
  <si>
    <t>Override - Opening household measured advance receipts - nominal</t>
  </si>
  <si>
    <t>Override - Opening household unmeasured advance receipts - nominal</t>
  </si>
  <si>
    <t>Override - Residential retail costs (opex plus depn, exc 3rd party services) - measured - Water only - nominal</t>
  </si>
  <si>
    <t>Override - Residential retail costs (opex plus depn, exc 3rd party services) - unmeasured - Water only - nominal</t>
  </si>
  <si>
    <t>Override - Residential retail costs (opex plus depn, exc 3rd party services) - measured - Wastewater only - nominal</t>
  </si>
  <si>
    <t>Override - Residential retail costs (opex plus depn, exc 3rd party services) - unmeasured - Wastewater only - nominal</t>
  </si>
  <si>
    <t>Override - Expenditure - Total residential retail costs - Residential measured - Water and Wastewater - nominal</t>
  </si>
  <si>
    <t>Override - Expenditure - Total residential retail costs - Residential unmeasured - Water and Wastewater - nominal</t>
  </si>
  <si>
    <t>Override - Capital expenditure on assets principally used by residential retail - real</t>
  </si>
  <si>
    <t>Override - Prior period company residential apportionment</t>
  </si>
  <si>
    <t>Override - Retail - Corporation tax creditor b/f - nominal</t>
  </si>
  <si>
    <t>Override - Trade and other payables - Retail other payables - nominal</t>
  </si>
  <si>
    <t>Override - Trade and other payables - Retail trade payables - nominal</t>
  </si>
  <si>
    <t>Override - Trade and other payables - Wholesale creditors ~ residential retail - nominal</t>
  </si>
  <si>
    <t>Override - Dividend creditors wholesale retail split - Dividend creditors ~ residential retail - nominal</t>
  </si>
  <si>
    <t>Override - Retirement benefit asset / (liability) balance - Residential - nominal</t>
  </si>
  <si>
    <t xml:space="preserve">Override - Charge for DB schemes - residential retail - charge for DB schemes - control - real (WR) </t>
  </si>
  <si>
    <t xml:space="preserve">Override - Charge for DB schemes - residential retail - charge for DB schemes - control - real (WN) </t>
  </si>
  <si>
    <t xml:space="preserve">Override - Charge for DB schemes - residential retail - charge for DB schemes - control - real (WWN) </t>
  </si>
  <si>
    <t xml:space="preserve">Override - Charge for DB schemes - residential retail - charge for DB schemes - control - real (BR) </t>
  </si>
  <si>
    <t xml:space="preserve">Override - Charge for DB schemes - residential retail - charge for DB schemes - control - real (ADDN1) </t>
  </si>
  <si>
    <t xml:space="preserve">Override - Charge for DB schemes - residential retail - charge for DB schemes - control - real (ADDN2) </t>
  </si>
  <si>
    <t xml:space="preserve">Override - Measured charge - residential (WR) </t>
  </si>
  <si>
    <t xml:space="preserve">Override - Measured charge - residential (WN) </t>
  </si>
  <si>
    <t xml:space="preserve">Override - Measured charge - residential (WWN) </t>
  </si>
  <si>
    <t xml:space="preserve">Override - Measured charge - residential (BR) </t>
  </si>
  <si>
    <t xml:space="preserve">Override - Measured charge - residential (ADDN1) </t>
  </si>
  <si>
    <t xml:space="preserve">Override - Measured charge - residential (ADDN2) </t>
  </si>
  <si>
    <t xml:space="preserve">Override - Unmeasured charge - residential (WR) </t>
  </si>
  <si>
    <t xml:space="preserve">Override - Unmeasured charge - residential (WN) </t>
  </si>
  <si>
    <t xml:space="preserve">Override - Unmeasured charge - residential (WWN) </t>
  </si>
  <si>
    <t xml:space="preserve">Override - Unmeasured charge - residential (BR) </t>
  </si>
  <si>
    <t xml:space="preserve">Override - Unmeasured charge - residential (ADDN1) </t>
  </si>
  <si>
    <t xml:space="preserve">Override - Unmeasured charge - residential (ADDN2) </t>
  </si>
  <si>
    <t>Override - Wholesale and retail line item split ~ actual company structure - Retained profits ~ residential retail - nominal</t>
  </si>
  <si>
    <t>Override - Wholesale and retail line item split - capex creditors - residential retail - nominal</t>
  </si>
  <si>
    <t>Override - Fixed asset net book value at 31 March ~ residential retail - nominal</t>
  </si>
  <si>
    <t>Override - Residential Retail allowed depreciation (post efficiency challenge and adjustments) - real</t>
  </si>
  <si>
    <t>Override - interest rate - residential</t>
  </si>
  <si>
    <t>Override - Residential net margin for company</t>
  </si>
  <si>
    <t xml:space="preserve">Override - Tariff Band - Number of customers - Tariff Band (1) </t>
  </si>
  <si>
    <t xml:space="preserve">Override - Tariff Band - Number of customers - Tariff Band (2) </t>
  </si>
  <si>
    <t xml:space="preserve">Override - Tariff Band - Number of customers - Tariff Band (3) </t>
  </si>
  <si>
    <t xml:space="preserve">Override - Tariff Band - Forecast allocated wholesale charge - nominal (1) </t>
  </si>
  <si>
    <t xml:space="preserve">Override - Tariff Band - Forecast allocated wholesale charge - nominal (2) </t>
  </si>
  <si>
    <t xml:space="preserve">Override - Tariff Band - Forecast allocated wholesale charge - nominal (3) </t>
  </si>
  <si>
    <t xml:space="preserve">Override - tariff band - net margin percentage (1) </t>
  </si>
  <si>
    <t xml:space="preserve">Override - tariff band - net margin percentage (2) </t>
  </si>
  <si>
    <t xml:space="preserve">Override - tariff band - net margin percentage (3) </t>
  </si>
  <si>
    <t xml:space="preserve">Override - Unmeasured charge - business (WR) </t>
  </si>
  <si>
    <t xml:space="preserve">Override - Unmeasured charge - business (WN) </t>
  </si>
  <si>
    <t xml:space="preserve">Override - Unmeasured charge - business (WWN) </t>
  </si>
  <si>
    <t xml:space="preserve">Override - Unmeasured charge - business (BR) </t>
  </si>
  <si>
    <t xml:space="preserve">Override - Unmeasured charge - business (ADDN1) </t>
  </si>
  <si>
    <t xml:space="preserve">Override - Unmeasured charge - business (ADDN2) </t>
  </si>
  <si>
    <t xml:space="preserve">Override - Measured charge - business (WR) </t>
  </si>
  <si>
    <t xml:space="preserve">Override - Measured charge - business (WN) </t>
  </si>
  <si>
    <t xml:space="preserve">Override - Measured charge - business (WWN) </t>
  </si>
  <si>
    <t xml:space="preserve">Override - Measured charge - business (BR) </t>
  </si>
  <si>
    <t xml:space="preserve">Override - Measured charge - business (ADDN1) </t>
  </si>
  <si>
    <t xml:space="preserve">Override - Measured charge - business (ADDN2) </t>
  </si>
  <si>
    <t>Advanced receipts</t>
  </si>
  <si>
    <t>Override - Opening business retail measured advance receipts - nominal</t>
  </si>
  <si>
    <t>Override - Opening business retail  unmeasured advance receipts - nominal</t>
  </si>
  <si>
    <t>Override - Business retail advance receipts creditor days unmeasured</t>
  </si>
  <si>
    <t>Override - Business retail advance receipts creditor days measured</t>
  </si>
  <si>
    <t>Override - Business Advance Receipts Weighting - Unmeasured</t>
  </si>
  <si>
    <t>Override - Dividend creditors wholesale retail split - business retail - nominal</t>
  </si>
  <si>
    <t>Override - opening business debtors measured - nominal</t>
  </si>
  <si>
    <t>Override - opening business debtors unmeasured nominal</t>
  </si>
  <si>
    <t>Override - Business Measured income accrual Opening balance - nominal</t>
  </si>
  <si>
    <t>Override - Opening retained earnings balance - Business - nominal</t>
  </si>
  <si>
    <t>Override - Interest rate - Business - Active</t>
  </si>
  <si>
    <t>Override - movement in trade debtor - business - nominal</t>
  </si>
  <si>
    <t>Override - business weighted average debtor days</t>
  </si>
  <si>
    <t>Override - Retail - Retail creditor months: Payment terms ~ Business retail pays wholesaler in arrears (advance)</t>
  </si>
  <si>
    <t>Override - Opening trade and other payables - Wholesale creditors ~ business retail - nominal</t>
  </si>
  <si>
    <t>Override - Retirement benefit asset / (liability) balance - Business - nominal</t>
  </si>
  <si>
    <t xml:space="preserve">Override - Business retail average cost per customer in Tariff Band (Welsh companies) - real (1) </t>
  </si>
  <si>
    <t xml:space="preserve">Override - Business retail average cost per customer in Tariff Band (Welsh companies) - real (2) </t>
  </si>
  <si>
    <t xml:space="preserve">Override - Business retail average cost per customer in Tariff Band (Welsh companies) - real (3) </t>
  </si>
  <si>
    <t>Override - Business measured income proportion of total Business income</t>
  </si>
  <si>
    <t>Override - Business retail revenue override - nominal</t>
  </si>
  <si>
    <t>Override - Wholesale and retail line item split - Capex creditor - business retail - nominal</t>
  </si>
  <si>
    <t>Override - Opening retained cash balance - Business - nominal</t>
  </si>
  <si>
    <t>Override - Business retail margin - Override</t>
  </si>
  <si>
    <t>Override - Business retail  Measured income accrual rate</t>
  </si>
  <si>
    <t>Override - Fixed asset net book value at 31 March - business retail - nominal</t>
  </si>
  <si>
    <t>Override - Business  retail total allowed depreciation - real</t>
  </si>
  <si>
    <t>Override - Capital expenditure on assets principally used by business retail - real</t>
  </si>
  <si>
    <t>Model Constants</t>
  </si>
  <si>
    <t xml:space="preserve">Equity issurance costs water apportionment (WR) </t>
  </si>
  <si>
    <t xml:space="preserve">Equity issurance costs water apportionment (WN) </t>
  </si>
  <si>
    <t xml:space="preserve">Equity issurance costs water apportionment (WWN) </t>
  </si>
  <si>
    <t xml:space="preserve">Equity issurance costs water apportionment (BR) </t>
  </si>
  <si>
    <t xml:space="preserve">Equity issurance costs water apportionment (ADDN1) </t>
  </si>
  <si>
    <t xml:space="preserve">Equity issurance costs water apportionment (ADDN2) </t>
  </si>
  <si>
    <t xml:space="preserve">Equity issurance costs wastewater apportionment (WR) </t>
  </si>
  <si>
    <t xml:space="preserve">Equity issurance costs wastewater apportionment (WN) </t>
  </si>
  <si>
    <t xml:space="preserve">Equity issurance costs wastewater apportionment (WWN) </t>
  </si>
  <si>
    <t xml:space="preserve">Equity issurance costs wastewater apportionment (BR) </t>
  </si>
  <si>
    <t xml:space="preserve">Equity issurance costs wastewater apportionment (ADDN1) </t>
  </si>
  <si>
    <t xml:space="preserve">Equity issurance costs wastewater apportionment (ADDN2) </t>
  </si>
  <si>
    <t>Interest calculation adjustment for mid-year cashflows</t>
  </si>
  <si>
    <t>Proportion of non-PAYG Totex that is subject to depreciation in year of addition to RCV</t>
  </si>
  <si>
    <t>Adjustment for mid year cashflow in discounting years</t>
  </si>
  <si>
    <t>Thousands in a million</t>
  </si>
  <si>
    <t>£ per £k</t>
  </si>
  <si>
    <t>Thousands</t>
  </si>
  <si>
    <t>Months in a year</t>
  </si>
  <si>
    <t>Months per period (Primary)</t>
  </si>
  <si>
    <t>Units in a million</t>
  </si>
  <si>
    <t>£ per £m</t>
  </si>
  <si>
    <t>CHK_TOL</t>
  </si>
  <si>
    <t>Tolerance</t>
  </si>
  <si>
    <t>Model period start</t>
  </si>
  <si>
    <t>Days in year</t>
  </si>
  <si>
    <t>Years from valuation date</t>
  </si>
  <si>
    <t>AMP period flag</t>
  </si>
  <si>
    <t>flag</t>
  </si>
  <si>
    <t>End of AMP period flag</t>
  </si>
  <si>
    <t>End of AMP period flag date</t>
  </si>
  <si>
    <t>Forecast end period flag</t>
  </si>
  <si>
    <t>Forecast end period flag date</t>
  </si>
  <si>
    <t>First post-forecast period flag</t>
  </si>
  <si>
    <t>Post forecast period flag</t>
  </si>
  <si>
    <t>Headers</t>
  </si>
  <si>
    <t>Model period end</t>
  </si>
  <si>
    <t>label</t>
  </si>
  <si>
    <t>Counter</t>
  </si>
  <si>
    <t>Period number</t>
  </si>
  <si>
    <t>Forecast period flag</t>
  </si>
  <si>
    <t>Forecast start period flag</t>
  </si>
  <si>
    <t>Pre-forecast flag</t>
  </si>
  <si>
    <t>Pre-forecast period flag</t>
  </si>
  <si>
    <t>Last pre forecast period flag</t>
  </si>
  <si>
    <t>1st model column flag</t>
  </si>
  <si>
    <t>Modelling period check</t>
  </si>
  <si>
    <t>Model column total</t>
  </si>
  <si>
    <t>Pre-forecast period flag total</t>
  </si>
  <si>
    <t>Forecast period flag total</t>
  </si>
  <si>
    <t>Post forecast period flag total</t>
  </si>
  <si>
    <t>check</t>
  </si>
  <si>
    <t>Active - IRE totex adjustment for ACICR (Ofwat) - real</t>
  </si>
  <si>
    <t xml:space="preserve">Active - IRE totex adjustment for ACICR (Ofwat) - real (WR) </t>
  </si>
  <si>
    <t xml:space="preserve">Active - IRE totex adjustment for ACICR (Ofwat) - real (WN) </t>
  </si>
  <si>
    <t xml:space="preserve">Active - IRE totex adjustment for ACICR (Ofwat) - real (WWN) </t>
  </si>
  <si>
    <t xml:space="preserve">Active - IRE totex adjustment for ACICR (Ofwat) - real (BR) </t>
  </si>
  <si>
    <t xml:space="preserve">Active - IRE totex adjustment for ACICR (Ofwat) - real (ADDN1) </t>
  </si>
  <si>
    <t xml:space="preserve">Active - IRE totex adjustment for ACICR (Ofwat) - real (ADDN2) </t>
  </si>
  <si>
    <t>Active - Gross capital expenditure incl DS, Divrns other Conts &amp; cost sharing - real</t>
  </si>
  <si>
    <t xml:space="preserve">Active - Gross capital expenditure incl DS, Divrns other Conts &amp; cost sharing - real (WR) </t>
  </si>
  <si>
    <t xml:space="preserve">Active - Gross capital expenditure incl DS, Divrns other Conts &amp; cost sharing - real (WN) </t>
  </si>
  <si>
    <t xml:space="preserve">Active - Gross capital expenditure incl DS, Divrns other Conts &amp; cost sharing - real (WWN) </t>
  </si>
  <si>
    <t xml:space="preserve">Active - Gross capital expenditure incl DS, Divrns other Conts &amp; cost sharing - real (BR) </t>
  </si>
  <si>
    <t xml:space="preserve">Active - Gross capital expenditure incl DS, Divrns other Conts &amp; cost sharing - real (ADDN1) </t>
  </si>
  <si>
    <t xml:space="preserve">Active - Gross capital expenditure incl DS, Divrns other Conts &amp; cost sharing - real (ADDN2) </t>
  </si>
  <si>
    <t>Ofwat - Total gross operational expenditure including cost sharing &amp; equity issuance costs - real</t>
  </si>
  <si>
    <t xml:space="preserve">Ofwat - Total gross operational expenditure including cost sharing &amp; equity issuance costs - real (WR) </t>
  </si>
  <si>
    <t xml:space="preserve">Ofwat - Total gross operational expenditure including cost sharing &amp; equity issuance costs - real (WN) </t>
  </si>
  <si>
    <t xml:space="preserve">Ofwat - Total gross operational expenditure including cost sharing &amp; equity issuance costs - real (WWN) </t>
  </si>
  <si>
    <t xml:space="preserve">Ofwat - Total gross operational expenditure including cost sharing &amp; equity issuance costs - real (BR) </t>
  </si>
  <si>
    <t xml:space="preserve">Ofwat - Total gross operational expenditure including cost sharing &amp; equity issuance costs - real (ADDN1) </t>
  </si>
  <si>
    <t xml:space="preserve">Ofwat - Total gross operational expenditure including cost sharing &amp; equity issuance costs - real (ADDN2) </t>
  </si>
  <si>
    <t>Active - Total gross operational expenditure - including cost sharing - real</t>
  </si>
  <si>
    <t xml:space="preserve">Active - Total gross operational expenditure - including cost sharing - real (WR) </t>
  </si>
  <si>
    <t xml:space="preserve">Active - Total gross operational expenditure - including cost sharing - real (WN) </t>
  </si>
  <si>
    <t xml:space="preserve">Active - Total gross operational expenditure - including cost sharing - real (WWN) </t>
  </si>
  <si>
    <t xml:space="preserve">Active - Total gross operational expenditure - including cost sharing - real (BR) </t>
  </si>
  <si>
    <t xml:space="preserve">Active - Total gross operational expenditure - including cost sharing - real (ADDN1) </t>
  </si>
  <si>
    <t xml:space="preserve">Active - Total gross operational expenditure - including cost sharing - real (ADDN2) </t>
  </si>
  <si>
    <t>Active - operating costs associated with equity issuance - real</t>
  </si>
  <si>
    <t xml:space="preserve">Active - operating costs associated with equity issuance - real (WR) </t>
  </si>
  <si>
    <t xml:space="preserve">Active - operating costs associated with equity issuance - real (WN) </t>
  </si>
  <si>
    <t xml:space="preserve">Active - operating costs associated with equity issuance - real (WWN) </t>
  </si>
  <si>
    <t xml:space="preserve">Active - operating costs associated with equity issuance - real (BR) </t>
  </si>
  <si>
    <t xml:space="preserve">Active - operating costs associated with equity issuance - real (ADDN1) </t>
  </si>
  <si>
    <t xml:space="preserve">Active - operating costs associated with equity issuance - real (ADDN2) </t>
  </si>
  <si>
    <t>Active - Developer services, diversions and other contributions - capex - non price control - real</t>
  </si>
  <si>
    <t xml:space="preserve">Active - Developer services, diversions and other contributions - capex - non price control - real (WR) </t>
  </si>
  <si>
    <t xml:space="preserve">Active - Developer services, diversions and other contributions - capex - non price control - real (WN) </t>
  </si>
  <si>
    <t xml:space="preserve">Active - Developer services, diversions and other contributions - capex - non price control - real (WWN) </t>
  </si>
  <si>
    <t xml:space="preserve">Active - Developer services, diversions and other contributions - capex - non price control - real (BR) </t>
  </si>
  <si>
    <t xml:space="preserve">Active - Developer services, diversions and other contributions - capex - non price control - real (ADDN1) </t>
  </si>
  <si>
    <t xml:space="preserve">Active - Developer services, diversions and other contributions - capex - non price control - real (ADDN2) </t>
  </si>
  <si>
    <t>Active - Developer services, diversions and other contributions - capex - price control - real</t>
  </si>
  <si>
    <t xml:space="preserve">Active - Developer services, diversions and other contributions - capex - price control - real (WR) </t>
  </si>
  <si>
    <t xml:space="preserve">Active - Developer services, diversions and other contributions - capex - price control - real (WN) </t>
  </si>
  <si>
    <t xml:space="preserve">Active - Developer services, diversions and other contributions - capex - price control - real (WWN) </t>
  </si>
  <si>
    <t xml:space="preserve">Active - Developer services, diversions and other contributions - capex - price control - real (BR) </t>
  </si>
  <si>
    <t xml:space="preserve">Active - Developer services, diversions and other contributions - capex - price control - real (ADDN1) </t>
  </si>
  <si>
    <t xml:space="preserve">Active - Developer services, diversions and other contributions - capex - price control - real (ADDN2) </t>
  </si>
  <si>
    <t>Active - Developer services, diversions and other contributions - opex - non price control - real</t>
  </si>
  <si>
    <t xml:space="preserve">Active - Developer services, diversions and other contributions - opex - non price control - real (WR) </t>
  </si>
  <si>
    <t xml:space="preserve">Active - Developer services, diversions and other contributions - opex - non price control - real (WN) </t>
  </si>
  <si>
    <t xml:space="preserve">Active - Developer services, diversions and other contributions - opex - non price control - real (WWN) </t>
  </si>
  <si>
    <t xml:space="preserve">Active - Developer services, diversions and other contributions - opex - non price control - real (BR) </t>
  </si>
  <si>
    <t xml:space="preserve">Active - Developer services, diversions and other contributions - opex - non price control - real (ADDN1) </t>
  </si>
  <si>
    <t xml:space="preserve">Active - Developer services, diversions and other contributions - opex - non price control - real (ADDN2) </t>
  </si>
  <si>
    <t>Active - Developer services, diversions and other contributions - opex - price control - real</t>
  </si>
  <si>
    <t xml:space="preserve">Active - Developer services, diversions and other contributions - opex - price control - real (WR) </t>
  </si>
  <si>
    <t xml:space="preserve">Active - Developer services, diversions and other contributions - opex - price control - real (WN) </t>
  </si>
  <si>
    <t xml:space="preserve">Active - Developer services, diversions and other contributions - opex - price control - real (WWN) </t>
  </si>
  <si>
    <t xml:space="preserve">Active - Developer services, diversions and other contributions - opex - price control - real (BR) </t>
  </si>
  <si>
    <t xml:space="preserve">Active - Developer services, diversions and other contributions - opex - price control - real (ADDN1) </t>
  </si>
  <si>
    <t xml:space="preserve">Active - Developer services, diversions and other contributions - opex - price control - real (ADDN2) </t>
  </si>
  <si>
    <t>Active - Other taxable income - Amortisation on grants and contributions - control - nominal</t>
  </si>
  <si>
    <t xml:space="preserve">Active - Other taxable income - Amortisation on grants and contributions - control - nominal (WR) </t>
  </si>
  <si>
    <t xml:space="preserve">Active - Other taxable income - Amortisation on grants and contributions - control - nominal (WN) </t>
  </si>
  <si>
    <t xml:space="preserve">Active - Other taxable income - Amortisation on grants and contributions - control - nominal (WWN) </t>
  </si>
  <si>
    <t xml:space="preserve">Active - Other taxable income - Amortisation on grants and contributions - control - nominal (BR) </t>
  </si>
  <si>
    <t xml:space="preserve">Active - Other taxable income - Amortisation on grants and contributions - control - nominal (ADDN1) </t>
  </si>
  <si>
    <t xml:space="preserve">Active - Other taxable income - Amortisation on grants and contributions - control - nominal (ADDN2) </t>
  </si>
  <si>
    <t>Active - Other taxable income - Grants and contributions taxable on receipt - control - nominal</t>
  </si>
  <si>
    <t xml:space="preserve">Active - Other taxable income - Grants and contributions taxable on receipt - control - nominal (WR) </t>
  </si>
  <si>
    <t xml:space="preserve">Active - Other taxable income - Grants and contributions taxable on receipt - control - nominal (WN) </t>
  </si>
  <si>
    <t xml:space="preserve">Active - Other taxable income - Grants and contributions taxable on receipt - control - nominal (WWN) </t>
  </si>
  <si>
    <t xml:space="preserve">Active - Other taxable income - Grants and contributions taxable on receipt - control - nominal (BR) </t>
  </si>
  <si>
    <t xml:space="preserve">Active - Other taxable income - Grants and contributions taxable on receipt - control - nominal (ADDN1) </t>
  </si>
  <si>
    <t xml:space="preserve">Active - Other taxable income - Grants and contributions taxable on receipt - control - nominal (ADDN2) </t>
  </si>
  <si>
    <t>Active - Pre 2020 RCV opening balance - real</t>
  </si>
  <si>
    <t xml:space="preserve">Active - Pre 2020 RCV opening balance - real (WR) </t>
  </si>
  <si>
    <t xml:space="preserve">Active - Pre 2020 RCV opening balance - real (WN) </t>
  </si>
  <si>
    <t xml:space="preserve">Active - Pre 2020 RCV opening balance - real (WWN) </t>
  </si>
  <si>
    <t xml:space="preserve">Active - Pre 2020 RCV opening balance - real (BR) </t>
  </si>
  <si>
    <t xml:space="preserve">Active - Pre 2020 RCV opening balance - real (ADDN1) </t>
  </si>
  <si>
    <t xml:space="preserve">Active - Pre 2020 RCV opening balance - real (ADDN2) </t>
  </si>
  <si>
    <t>Active - 2020-25 RCV opening balance - real</t>
  </si>
  <si>
    <t xml:space="preserve">Active - 2020-25 RCV opening balance - real (WR) </t>
  </si>
  <si>
    <t xml:space="preserve">Active - 2020-25 RCV opening balance - real (WN) </t>
  </si>
  <si>
    <t xml:space="preserve">Active - 2020-25 RCV opening balance - real (WWN) </t>
  </si>
  <si>
    <t xml:space="preserve">Active - 2020-25 RCV opening balance - real (BR) </t>
  </si>
  <si>
    <t xml:space="preserve">Active - 2020-25 RCV opening balance - real (ADDN1) </t>
  </si>
  <si>
    <t xml:space="preserve">Active - 2020-25 RCV opening balance - real (ADDN2) </t>
  </si>
  <si>
    <t>Bioresources</t>
  </si>
  <si>
    <t>Active - Tonnes of dry solid - BR</t>
  </si>
  <si>
    <t>Active - Wholesale WACC - notional - Equity - nominal</t>
  </si>
  <si>
    <t xml:space="preserve">Active - Wholesale WACC - notional - Equity - nominal (WR) </t>
  </si>
  <si>
    <t xml:space="preserve">Active - Wholesale WACC - notional - Equity - nominal (WN) </t>
  </si>
  <si>
    <t xml:space="preserve">Active - Wholesale WACC - notional - Equity - nominal (WWN) </t>
  </si>
  <si>
    <t xml:space="preserve">Active - Wholesale WACC - notional - Equity - nominal (BR) </t>
  </si>
  <si>
    <t xml:space="preserve">Active - Wholesale WACC - notional - Equity - nominal (ADDN1) </t>
  </si>
  <si>
    <t xml:space="preserve">Active - Wholesale WACC - notional - Equity - nominal (ADDN2) </t>
  </si>
  <si>
    <t>Active - Wholesale WACC - notional - Gearing - nominal</t>
  </si>
  <si>
    <t xml:space="preserve">Active - Wholesale WACC - notional - Gearing - nominal (WR) </t>
  </si>
  <si>
    <t xml:space="preserve">Active - Wholesale WACC - notional - Gearing - nominal (WN) </t>
  </si>
  <si>
    <t xml:space="preserve">Active - Wholesale WACC - notional - Gearing - nominal (WWN) </t>
  </si>
  <si>
    <t xml:space="preserve">Active - Wholesale WACC - notional - Gearing - nominal (BR) </t>
  </si>
  <si>
    <t xml:space="preserve">Active - Wholesale WACC - notional - Gearing - nominal (ADDN1) </t>
  </si>
  <si>
    <t xml:space="preserve">Active - Wholesale WACC - notional - Gearing - nominal (ADDN2) </t>
  </si>
  <si>
    <t>Active - Wholesale WACC - notional - Cost of debt - nominal</t>
  </si>
  <si>
    <t xml:space="preserve">Active - Wholesale WACC - notional - Cost of debt - nominal (WR) </t>
  </si>
  <si>
    <t xml:space="preserve">Active - Wholesale WACC - notional - Cost of debt - nominal (WN) </t>
  </si>
  <si>
    <t xml:space="preserve">Active - Wholesale WACC - notional - Cost of debt - nominal (WWN) </t>
  </si>
  <si>
    <t xml:space="preserve">Active - Wholesale WACC - notional - Cost of debt - nominal (BR) </t>
  </si>
  <si>
    <t xml:space="preserve">Active - Wholesale WACC - notional - Cost of debt - nominal (ADDN1) </t>
  </si>
  <si>
    <t xml:space="preserve">Active - Wholesale WACC - notional - Cost of debt - nominal (ADDN2) </t>
  </si>
  <si>
    <t>Company - PAYG Rate - Total PAYG rate</t>
  </si>
  <si>
    <t xml:space="preserve">Company - PAYG Rate - Total PAYG rate (WR) </t>
  </si>
  <si>
    <t xml:space="preserve">Company - PAYG Rate - Total PAYG rate (WN) </t>
  </si>
  <si>
    <t xml:space="preserve">Company - PAYG Rate - Total PAYG rate (WWN) </t>
  </si>
  <si>
    <t xml:space="preserve">Company - PAYG Rate - Total PAYG rate (BR) </t>
  </si>
  <si>
    <t xml:space="preserve">Company - PAYG Rate - Total PAYG rate (ADDN1) </t>
  </si>
  <si>
    <t xml:space="preserve">Company - PAYG Rate - Total PAYG rate (ADDN2) </t>
  </si>
  <si>
    <t>Override - PAYG Rate - Total PAYG rate</t>
  </si>
  <si>
    <t xml:space="preserve">Override - PAYG Rate - Total PAYG rate (WR) </t>
  </si>
  <si>
    <t xml:space="preserve">Override - PAYG Rate - Total PAYG rate (WN) </t>
  </si>
  <si>
    <t xml:space="preserve">Override - PAYG Rate - Total PAYG rate (WWN) </t>
  </si>
  <si>
    <t xml:space="preserve">Override - PAYG Rate - Total PAYG rate (BR) </t>
  </si>
  <si>
    <t xml:space="preserve">Override - PAYG Rate - Total PAYG rate (ADDN1) </t>
  </si>
  <si>
    <t xml:space="preserve">Override - PAYG Rate - Total PAYG rate (ADDN2) </t>
  </si>
  <si>
    <t>Ofwat - Calculated total PAYG rate</t>
  </si>
  <si>
    <t xml:space="preserve">Ofwat - Calculated total PAYG rate (WR) </t>
  </si>
  <si>
    <t xml:space="preserve">Ofwat - Calculated total PAYG rate (WN) </t>
  </si>
  <si>
    <t xml:space="preserve">Ofwat - Calculated total PAYG rate (WWN) </t>
  </si>
  <si>
    <t xml:space="preserve">Ofwat - Calculated total PAYG rate (BR) </t>
  </si>
  <si>
    <t xml:space="preserve">Ofwat - Calculated total PAYG rate (ADDN1) </t>
  </si>
  <si>
    <t xml:space="preserve">Ofwat - Calculated total PAYG rate (ADDN2) </t>
  </si>
  <si>
    <t>Active - PAYG rate - Total PAYG rate</t>
  </si>
  <si>
    <t xml:space="preserve">Active - PAYG rate - Total PAYG rate (WR) </t>
  </si>
  <si>
    <t xml:space="preserve">Active - PAYG rate - Total PAYG rate (WN) </t>
  </si>
  <si>
    <t xml:space="preserve">Active - PAYG rate - Total PAYG rate (WWN) </t>
  </si>
  <si>
    <t xml:space="preserve">Active - PAYG rate - Total PAYG rate (BR) </t>
  </si>
  <si>
    <t xml:space="preserve">Active - PAYG rate - Total PAYG rate (ADDN1) </t>
  </si>
  <si>
    <t xml:space="preserve">Active - PAYG rate - Total PAYG rate (ADDN2) </t>
  </si>
  <si>
    <t>Active - Pre 2025 RCV Run off rate</t>
  </si>
  <si>
    <t xml:space="preserve">Active - Pre 2025 RCV Run off rate (WR) </t>
  </si>
  <si>
    <t xml:space="preserve">Active - Pre 2025 RCV Run off rate (WN) </t>
  </si>
  <si>
    <t xml:space="preserve">Active - Pre 2025 RCV Run off rate (WWN) </t>
  </si>
  <si>
    <t xml:space="preserve">Active - Pre 2025 RCV Run off rate (BR) </t>
  </si>
  <si>
    <t xml:space="preserve">Active - Pre 2025 RCV Run off rate (ADDN1) </t>
  </si>
  <si>
    <t xml:space="preserve">Active - Pre 2025 RCV Run off rate (ADDN2) </t>
  </si>
  <si>
    <t>Active - Run off rate for Post 2025 RCV</t>
  </si>
  <si>
    <t xml:space="preserve">Active - Run off rate for Post 2025 RCV (WR) </t>
  </si>
  <si>
    <t xml:space="preserve">Active - Run off rate for Post 2025 RCV (WN) </t>
  </si>
  <si>
    <t xml:space="preserve">Active - Run off rate for Post 2025 RCV (WWN) </t>
  </si>
  <si>
    <t xml:space="preserve">Active - Run off rate for Post 2025 RCV (BR) </t>
  </si>
  <si>
    <t xml:space="preserve">Active - Run off rate for Post 2025 RCV (ADDN1) </t>
  </si>
  <si>
    <t xml:space="preserve">Active - Run off rate for Post 2025 RCV (ADDN2) </t>
  </si>
  <si>
    <t>Active - Tax loss allowance - nominal</t>
  </si>
  <si>
    <t>Active - P&amp;L expenditure not allowable as a deduction from taxable trading profits - control - nominal</t>
  </si>
  <si>
    <t xml:space="preserve">Active - P&amp;L expenditure not allowable as a deduction from taxable trading profits - control - nominal (WR) </t>
  </si>
  <si>
    <t xml:space="preserve">Active - P&amp;L expenditure not allowable as a deduction from taxable trading profits - control - nominal (WN) </t>
  </si>
  <si>
    <t xml:space="preserve">Active - P&amp;L expenditure not allowable as a deduction from taxable trading profits - control - nominal (WWN) </t>
  </si>
  <si>
    <t xml:space="preserve">Active - P&amp;L expenditure not allowable as a deduction from taxable trading profits - control - nominal (BR) </t>
  </si>
  <si>
    <t xml:space="preserve">Active - P&amp;L expenditure not allowable as a deduction from taxable trading profits - control - nominal (ADDN1) </t>
  </si>
  <si>
    <t xml:space="preserve">Active - P&amp;L expenditure not allowable as a deduction from taxable trading profits - control - nominal (ADDN2) </t>
  </si>
  <si>
    <t>Active - Other adjustments to taxable profits - control - nominal</t>
  </si>
  <si>
    <t xml:space="preserve">Active - Other adjustments to taxable profits - control - nominal (WR) </t>
  </si>
  <si>
    <t xml:space="preserve">Active - Other adjustments to taxable profits - control - nominal (WN) </t>
  </si>
  <si>
    <t xml:space="preserve">Active - Other adjustments to taxable profits - control - nominal (WWN) </t>
  </si>
  <si>
    <t xml:space="preserve">Active - Other adjustments to taxable profits - control - nominal (BR) </t>
  </si>
  <si>
    <t xml:space="preserve">Active - Other adjustments to taxable profits - control - nominal (ADDN1) </t>
  </si>
  <si>
    <t xml:space="preserve">Active - Other adjustments to taxable profits - control - nominal (ADDN2) </t>
  </si>
  <si>
    <t>Active - Disallowable expenditure - Change in general provisions - control - nominal</t>
  </si>
  <si>
    <t xml:space="preserve">Active - Disallowable expenditure - Change in general provisions - control - nominal (WR) </t>
  </si>
  <si>
    <t xml:space="preserve">Active - Disallowable expenditure - Change in general provisions - control - nominal (WN) </t>
  </si>
  <si>
    <t xml:space="preserve">Active - Disallowable expenditure - Change in general provisions - control - nominal (WWN) </t>
  </si>
  <si>
    <t xml:space="preserve">Active - Disallowable expenditure - Change in general provisions - control - nominal (BR) </t>
  </si>
  <si>
    <t xml:space="preserve">Active - Disallowable expenditure - Change in general provisions - control - nominal (ADDN1) </t>
  </si>
  <si>
    <t xml:space="preserve">Active - Disallowable expenditure - Change in general provisions - control - nominal (ADDN2) </t>
  </si>
  <si>
    <t>Active - Finance lease depreciation - control - nominal</t>
  </si>
  <si>
    <t xml:space="preserve">Active - Finance lease depreciation - control - nominal (WR) </t>
  </si>
  <si>
    <t xml:space="preserve">Active - Finance lease depreciation - control - nominal (WN) </t>
  </si>
  <si>
    <t xml:space="preserve">Active - Finance lease depreciation - control - nominal (WWN) </t>
  </si>
  <si>
    <t xml:space="preserve">Active - Finance lease depreciation - control - nominal (BR) </t>
  </si>
  <si>
    <t xml:space="preserve">Active - Finance lease depreciation - control - nominal (ADDN1) </t>
  </si>
  <si>
    <t xml:space="preserve">Active - Finance lease depreciation - control - nominal (ADDN2) </t>
  </si>
  <si>
    <t>Active - P&amp;L expenditure relating to renewals not allowable as a deduction from taxable trading profits - control - nominal</t>
  </si>
  <si>
    <t xml:space="preserve">Active - P&amp;L expenditure relating to renewals not allowable as a deduction from taxable trading profits - control - nominal (WR) </t>
  </si>
  <si>
    <t xml:space="preserve">Active - P&amp;L expenditure relating to renewals not allowable as a deduction from taxable trading profits - control - nominal (WN) </t>
  </si>
  <si>
    <t xml:space="preserve">Active - P&amp;L expenditure relating to renewals not allowable as a deduction from taxable trading profits - control - nominal (WWN) </t>
  </si>
  <si>
    <t xml:space="preserve">Active - P&amp;L expenditure relating to renewals not allowable as a deduction from taxable trading profits - control - nominal (BR) </t>
  </si>
  <si>
    <t xml:space="preserve">Active - P&amp;L expenditure relating to renewals not allowable as a deduction from taxable trading profits - control - nominal (ADDN1) </t>
  </si>
  <si>
    <t xml:space="preserve">Active - P&amp;L expenditure relating to renewals not allowable as a deduction from taxable trading profits - control - nominal (ADDN2) </t>
  </si>
  <si>
    <t>Active - opening current tax liabilities - control - nominal</t>
  </si>
  <si>
    <t xml:space="preserve">Active - opening current tax liabilities - control - nominal (WR) </t>
  </si>
  <si>
    <t xml:space="preserve">Active - opening current tax liabilities - control - nominal (WN) </t>
  </si>
  <si>
    <t xml:space="preserve">Active - opening current tax liabilities - control - nominal (WWN) </t>
  </si>
  <si>
    <t xml:space="preserve">Active - opening current tax liabilities - control - nominal (BR) </t>
  </si>
  <si>
    <t xml:space="preserve">Active - opening current tax liabilities - control - nominal (ADDN1) </t>
  </si>
  <si>
    <t xml:space="preserve">Active - opening current tax liabilities - control - nominal (ADDN2) </t>
  </si>
  <si>
    <t>Active - Statutory Corporation tax rate</t>
  </si>
  <si>
    <t>Active - proportion of taxable profits available for tax loss utilisation</t>
  </si>
  <si>
    <t>Active - tax cashflow initial balance - wholesale - nominal</t>
  </si>
  <si>
    <t xml:space="preserve">Active - tax cashflow initial balance - wholesale - nominal (WR) </t>
  </si>
  <si>
    <t xml:space="preserve">Active - tax cashflow initial balance - wholesale - nominal (WN) </t>
  </si>
  <si>
    <t xml:space="preserve">Active - tax cashflow initial balance - wholesale - nominal (WWN) </t>
  </si>
  <si>
    <t xml:space="preserve">Active - tax cashflow initial balance - wholesale - nominal (BR) </t>
  </si>
  <si>
    <t xml:space="preserve">Active - tax cashflow initial balance - wholesale - nominal (ADDN1) </t>
  </si>
  <si>
    <t xml:space="preserve">Active - tax cashflow initial balance - wholesale - nominal (ADDN2) </t>
  </si>
  <si>
    <t>Active - opening Tax loss balance - wholesale - nominal</t>
  </si>
  <si>
    <t xml:space="preserve">Active - opening Tax loss balance - wholesale - nominal (WR) </t>
  </si>
  <si>
    <t xml:space="preserve">Active - opening Tax loss balance - wholesale - nominal (WN) </t>
  </si>
  <si>
    <t xml:space="preserve">Active - opening Tax loss balance - wholesale - nominal (WWN) </t>
  </si>
  <si>
    <t xml:space="preserve">Active - opening Tax loss balance - wholesale - nominal (BR) </t>
  </si>
  <si>
    <t xml:space="preserve">Active - opening Tax loss balance - wholesale - nominal (ADDN1) </t>
  </si>
  <si>
    <t xml:space="preserve">Active - opening Tax loss balance - wholesale - nominal (ADDN2) </t>
  </si>
  <si>
    <t>Active - Opening Deferred tax balance - control - nominal</t>
  </si>
  <si>
    <t xml:space="preserve">Active - Opening Deferred tax balance - control - nominal (WR) </t>
  </si>
  <si>
    <t xml:space="preserve">Active - Opening Deferred tax balance - control - nominal (WN) </t>
  </si>
  <si>
    <t xml:space="preserve">Active - Opening Deferred tax balance - control - nominal (WWN) </t>
  </si>
  <si>
    <t xml:space="preserve">Active - Opening Deferred tax balance - control - nominal (BR) </t>
  </si>
  <si>
    <t xml:space="preserve">Active - Opening Deferred tax balance - control - nominal (ADDN1) </t>
  </si>
  <si>
    <t xml:space="preserve">Active - Opening Deferred tax balance - control - nominal (ADDN2) </t>
  </si>
  <si>
    <t>Active - adjustment to tax payment - control - nominal</t>
  </si>
  <si>
    <t xml:space="preserve">Active - adjustment to tax payment - control - nominal (WR) </t>
  </si>
  <si>
    <t xml:space="preserve">Active - adjustment to tax payment - control - nominal (WN) </t>
  </si>
  <si>
    <t xml:space="preserve">Active - adjustment to tax payment - control - nominal (WWN) </t>
  </si>
  <si>
    <t xml:space="preserve">Active - adjustment to tax payment - control - nominal (BR) </t>
  </si>
  <si>
    <t xml:space="preserve">Active - adjustment to tax payment - control - nominal (ADDN1) </t>
  </si>
  <si>
    <t xml:space="preserve">Active - adjustment to tax payment - control - nominal (ADDN2) </t>
  </si>
  <si>
    <t>Active - Current tax liabilities - Appointee b/f - nominal</t>
  </si>
  <si>
    <t>Active - Proportion of new capital expenditure qualifying for high level deduction main rate pool</t>
  </si>
  <si>
    <t xml:space="preserve">Active - Proportion of new capital expenditure qualifying for high level deduction main rate pool (WR) </t>
  </si>
  <si>
    <t xml:space="preserve">Active - Proportion of new capital expenditure qualifying for high level deduction main rate pool (WN) </t>
  </si>
  <si>
    <t xml:space="preserve">Active - Proportion of new capital expenditure qualifying for high level deduction main rate pool (WWN) </t>
  </si>
  <si>
    <t xml:space="preserve">Active - Proportion of new capital expenditure qualifying for high level deduction main rate pool (BR) </t>
  </si>
  <si>
    <t xml:space="preserve">Active - Proportion of new capital expenditure qualifying for high level deduction main rate pool (ADDN1) </t>
  </si>
  <si>
    <t xml:space="preserve">Active - Proportion of new capital expenditure qualifying for high level deduction main rate pool (ADDN2) </t>
  </si>
  <si>
    <t>Active - Proportion of new capital expenditure qualifying for high level deduction special rate pool</t>
  </si>
  <si>
    <t xml:space="preserve">Active - Proportion of new capital expenditure qualifying for high level deduction special rate pool (WR) </t>
  </si>
  <si>
    <t xml:space="preserve">Active - Proportion of new capital expenditure qualifying for high level deduction special rate pool (WN) </t>
  </si>
  <si>
    <t xml:space="preserve">Active - Proportion of new capital expenditure qualifying for high level deduction special rate pool (WWN) </t>
  </si>
  <si>
    <t xml:space="preserve">Active - Proportion of new capital expenditure qualifying for high level deduction special rate pool (BR) </t>
  </si>
  <si>
    <t xml:space="preserve">Active - Proportion of new capital expenditure qualifying for high level deduction special rate pool (ADDN1) </t>
  </si>
  <si>
    <t xml:space="preserve">Active - Proportion of new capital expenditure qualifying for high level deduction special rate pool (ADDN2) </t>
  </si>
  <si>
    <t>Active - Proportion of new capital expenditure qualifying for high level deduction structures and buildings rate pool</t>
  </si>
  <si>
    <t xml:space="preserve">Active - Proportion of new capital expenditure qualifying for high level deduction structures and buildings rate pool (WR) </t>
  </si>
  <si>
    <t xml:space="preserve">Active - Proportion of new capital expenditure qualifying for high level deduction structures and buildings rate pool (WN) </t>
  </si>
  <si>
    <t xml:space="preserve">Active - Proportion of new capital expenditure qualifying for high level deduction structures and buildings rate pool (WWN) </t>
  </si>
  <si>
    <t xml:space="preserve">Active - Proportion of new capital expenditure qualifying for high level deduction structures and buildings rate pool (BR) </t>
  </si>
  <si>
    <t xml:space="preserve">Active - Proportion of new capital expenditure qualifying for high level deduction structures and buildings rate pool (ADDN1) </t>
  </si>
  <si>
    <t xml:space="preserve">Active - Proportion of new capital expenditure qualifying for high level deduction structures and buildings rate pool (ADDN2) </t>
  </si>
  <si>
    <t>Active - proportion of new capital expenditure qualifying for a full deduction</t>
  </si>
  <si>
    <t xml:space="preserve">Active - proportion of new capital expenditure qualifying for a full deduction (WR) </t>
  </si>
  <si>
    <t xml:space="preserve">Active - proportion of new capital expenditure qualifying for a full deduction (WN) </t>
  </si>
  <si>
    <t xml:space="preserve">Active - proportion of new capital expenditure qualifying for a full deduction (WWN) </t>
  </si>
  <si>
    <t xml:space="preserve">Active - proportion of new capital expenditure qualifying for a full deduction (BR) </t>
  </si>
  <si>
    <t xml:space="preserve">Active - proportion of new capital expenditure qualifying for a full deduction (ADDN1) </t>
  </si>
  <si>
    <t xml:space="preserve">Active - proportion of new capital expenditure qualifying for a full deduction (ADDN2) </t>
  </si>
  <si>
    <t>Active - Capital expenditure writing down allowance main rate pool</t>
  </si>
  <si>
    <t>Active - Capital expenditure writing down allowance main rate pool - first year rate</t>
  </si>
  <si>
    <t>Active - Capital expenditure writing down allowance special rate pool</t>
  </si>
  <si>
    <t>Active - Capital expenditure writing down allowance special rate pool - first year rate</t>
  </si>
  <si>
    <t>Active - Capital expenditure writing down allowance structures and buildings rate pool</t>
  </si>
  <si>
    <t>Active - Capital expenditure writing down allowance structures and buildings rate pool - first year rate</t>
  </si>
  <si>
    <t>Active - Opening Capital allowance balance - main rate pool - new capital expenditure - control - nominal</t>
  </si>
  <si>
    <t xml:space="preserve">Active - Opening Capital allowance balance - main rate pool - new capital expenditure - control - nominal (WR) </t>
  </si>
  <si>
    <t xml:space="preserve">Active - Opening Capital allowance balance - main rate pool - new capital expenditure - control - nominal (WN) </t>
  </si>
  <si>
    <t xml:space="preserve">Active - Opening Capital allowance balance - main rate pool - new capital expenditure - control - nominal (WWN) </t>
  </si>
  <si>
    <t xml:space="preserve">Active - Opening Capital allowance balance - main rate pool - new capital expenditure - control - nominal (BR) </t>
  </si>
  <si>
    <t xml:space="preserve">Active - Opening Capital allowance balance - main rate pool - new capital expenditure - control - nominal (ADDN1) </t>
  </si>
  <si>
    <t xml:space="preserve">Active - Opening Capital allowance balance - main rate pool - new capital expenditure - control - nominal (ADDN2) </t>
  </si>
  <si>
    <t>Active - Capital expenditure - proportion of new capital expenditure qualifying for the main rate pool - control</t>
  </si>
  <si>
    <t xml:space="preserve">Active - Capital expenditure - proportion of new capital expenditure qualifying for the main rate pool - control (WR) </t>
  </si>
  <si>
    <t xml:space="preserve">Active - Capital expenditure - proportion of new capital expenditure qualifying for the main rate pool - control (WN) </t>
  </si>
  <si>
    <t xml:space="preserve">Active - Capital expenditure - proportion of new capital expenditure qualifying for the main rate pool - control (WWN) </t>
  </si>
  <si>
    <t xml:space="preserve">Active - Capital expenditure - proportion of new capital expenditure qualifying for the main rate pool - control (BR) </t>
  </si>
  <si>
    <t xml:space="preserve">Active - Capital expenditure - proportion of new capital expenditure qualifying for the main rate pool - control (ADDN1) </t>
  </si>
  <si>
    <t xml:space="preserve">Active - Capital expenditure - proportion of new capital expenditure qualifying for the main rate pool - control (ADDN2) </t>
  </si>
  <si>
    <t>Active - Opening Capital allowance balance - special rate pool - Capital expenditure - control - nominal</t>
  </si>
  <si>
    <t xml:space="preserve">Active - Opening Capital allowance balance - special rate pool - Capital expenditure - control - nominal (WR) </t>
  </si>
  <si>
    <t xml:space="preserve">Active - Opening Capital allowance balance - special rate pool - Capital expenditure - control - nominal (WN) </t>
  </si>
  <si>
    <t xml:space="preserve">Active - Opening Capital allowance balance - special rate pool - Capital expenditure - control - nominal (WWN) </t>
  </si>
  <si>
    <t xml:space="preserve">Active - Opening Capital allowance balance - special rate pool - Capital expenditure - control - nominal (BR) </t>
  </si>
  <si>
    <t xml:space="preserve">Active - Opening Capital allowance balance - special rate pool - Capital expenditure - control - nominal (ADDN1) </t>
  </si>
  <si>
    <t xml:space="preserve">Active - Opening Capital allowance balance - special rate pool - Capital expenditure - control - nominal (ADDN2) </t>
  </si>
  <si>
    <t>Active - Capital expenditure - proportion of new capital expenditure qualifying for the special rate pool - control</t>
  </si>
  <si>
    <t xml:space="preserve">Active - Capital expenditure - proportion of new capital expenditure qualifying for the special rate pool - control (WR) </t>
  </si>
  <si>
    <t xml:space="preserve">Active - Capital expenditure - proportion of new capital expenditure qualifying for the special rate pool - control (WN) </t>
  </si>
  <si>
    <t xml:space="preserve">Active - Capital expenditure - proportion of new capital expenditure qualifying for the special rate pool - control (WWN) </t>
  </si>
  <si>
    <t xml:space="preserve">Active - Capital expenditure - proportion of new capital expenditure qualifying for the special rate pool - control (BR) </t>
  </si>
  <si>
    <t xml:space="preserve">Active - Capital expenditure - proportion of new capital expenditure qualifying for the special rate pool - control (ADDN1) </t>
  </si>
  <si>
    <t xml:space="preserve">Active - Capital expenditure - proportion of new capital expenditure qualifying for the special rate pool - control (ADDN2) </t>
  </si>
  <si>
    <t>Active - Opening Capital allowance balance - structures and buildings pool - Capital expenditure - control - nominal</t>
  </si>
  <si>
    <t xml:space="preserve">Active - Opening Capital allowance balance - structures and buildings pool - Capital expenditure - control - nominal (WR) </t>
  </si>
  <si>
    <t xml:space="preserve">Active - Opening Capital allowance balance - structures and buildings pool - Capital expenditure - control - nominal (WN) </t>
  </si>
  <si>
    <t xml:space="preserve">Active - Opening Capital allowance balance - structures and buildings pool - Capital expenditure - control - nominal (WWN) </t>
  </si>
  <si>
    <t xml:space="preserve">Active - Opening Capital allowance balance - structures and buildings pool - Capital expenditure - control - nominal (BR) </t>
  </si>
  <si>
    <t xml:space="preserve">Active - Opening Capital allowance balance - structures and buildings pool - Capital expenditure - control - nominal (ADDN1) </t>
  </si>
  <si>
    <t xml:space="preserve">Active - Opening Capital allowance balance - structures and buildings pool - Capital expenditure - control - nominal (ADDN2) </t>
  </si>
  <si>
    <t>Active - New capital expenditure - proportion of new capital expenditure qualifying for the structures and buildings pool - control</t>
  </si>
  <si>
    <t xml:space="preserve">Active - New capital expenditure - proportion of new capital expenditure qualifying for the structures and buildings pool - control (WR) </t>
  </si>
  <si>
    <t xml:space="preserve">Active - New capital expenditure - proportion of new capital expenditure qualifying for the structures and buildings pool - control (WN) </t>
  </si>
  <si>
    <t xml:space="preserve">Active - New capital expenditure - proportion of new capital expenditure qualifying for the structures and buildings pool - control (WWN) </t>
  </si>
  <si>
    <t xml:space="preserve">Active - New capital expenditure - proportion of new capital expenditure qualifying for the structures and buildings pool - control (BR) </t>
  </si>
  <si>
    <t xml:space="preserve">Active - New capital expenditure - proportion of new capital expenditure qualifying for the structures and buildings pool - control (ADDN1) </t>
  </si>
  <si>
    <t xml:space="preserve">Active - New capital expenditure - proportion of new capital expenditure qualifying for the structures and buildings pool - control (ADDN2) </t>
  </si>
  <si>
    <t>Active - new capital expenditure - proportion of new capital expenditure not qualifying for capital allowance deductions</t>
  </si>
  <si>
    <t xml:space="preserve">Active - new capital expenditure - proportion of new capital expenditure not qualifying for capital allowance deductions (WR) </t>
  </si>
  <si>
    <t xml:space="preserve">Active - new capital expenditure - proportion of new capital expenditure not qualifying for capital allowance deductions (WN) </t>
  </si>
  <si>
    <t xml:space="preserve">Active - new capital expenditure - proportion of new capital expenditure not qualifying for capital allowance deductions (WWN) </t>
  </si>
  <si>
    <t xml:space="preserve">Active - new capital expenditure - proportion of new capital expenditure not qualifying for capital allowance deductions (BR) </t>
  </si>
  <si>
    <t xml:space="preserve">Active - new capital expenditure - proportion of new capital expenditure not qualifying for capital allowance deductions (ADDN1) </t>
  </si>
  <si>
    <t xml:space="preserve">Active - new capital expenditure - proportion of new capital expenditure not qualifying for capital allowance deductions (ADDN2) </t>
  </si>
  <si>
    <t>Active - Proportion of capitalised revenue expenditure (infra &amp; non infra)</t>
  </si>
  <si>
    <t xml:space="preserve">Active - Proportion of capitalised revenue expenditure (infra &amp; non infra) (WR) </t>
  </si>
  <si>
    <t xml:space="preserve">Active - Proportion of capitalised revenue expenditure (infra &amp; non infra) (WN) </t>
  </si>
  <si>
    <t xml:space="preserve">Active - Proportion of capitalised revenue expenditure (infra &amp; non infra) (WWN) </t>
  </si>
  <si>
    <t xml:space="preserve">Active - Proportion of capitalised revenue expenditure (infra &amp; non infra) (BR) </t>
  </si>
  <si>
    <t xml:space="preserve">Active - Proportion of capitalised revenue expenditure (infra &amp; non infra) (ADDN1) </t>
  </si>
  <si>
    <t xml:space="preserve">Active - Proportion of capitalised revenue expenditure (infra &amp; non infra) (ADDN2) </t>
  </si>
  <si>
    <t>Active - Allowable depreciation on capitalised revenue expenditure (infra &amp; non infra) - control - nominal</t>
  </si>
  <si>
    <t xml:space="preserve">Active - Allowable depreciation on capitalised revenue expenditure (infra &amp; non infra) - control - nominal (WR) </t>
  </si>
  <si>
    <t xml:space="preserve">Active - Allowable depreciation on capitalised revenue expenditure (infra &amp; non infra) - control - nominal (WN) </t>
  </si>
  <si>
    <t xml:space="preserve">Active - Allowable depreciation on capitalised revenue expenditure (infra &amp; non infra) - control - nominal (WWN) </t>
  </si>
  <si>
    <t xml:space="preserve">Active - Allowable depreciation on capitalised revenue expenditure (infra &amp; non infra) - control - nominal (BR) </t>
  </si>
  <si>
    <t xml:space="preserve">Active - Allowable depreciation on capitalised revenue expenditure (infra &amp; non infra) - control - nominal (ADDN1) </t>
  </si>
  <si>
    <t xml:space="preserve">Active - Allowable depreciation on capitalised revenue expenditure (infra &amp; non infra) - control - nominal (ADDN2) </t>
  </si>
  <si>
    <t>Active - Debtors other - nominal</t>
  </si>
  <si>
    <t>Active - Opening Capex creditors balance - control - nominal</t>
  </si>
  <si>
    <t xml:space="preserve">Active - Opening Capex creditors balance - control - nominal (WR) </t>
  </si>
  <si>
    <t xml:space="preserve">Active - Opening Capex creditors balance - control - nominal (WN) </t>
  </si>
  <si>
    <t xml:space="preserve">Active - Opening Capex creditors balance - control - nominal (WWN) </t>
  </si>
  <si>
    <t xml:space="preserve">Active - Opening Capex creditors balance - control - nominal (BR) </t>
  </si>
  <si>
    <t xml:space="preserve">Active - Opening Capex creditors balance - control - nominal (ADDN1) </t>
  </si>
  <si>
    <t xml:space="preserve">Active - Opening Capex creditors balance - control - nominal (ADDN2) </t>
  </si>
  <si>
    <t>Active - Inventories balance - control - nominal</t>
  </si>
  <si>
    <t xml:space="preserve">Active - Inventories balance - control - nominal (WR) </t>
  </si>
  <si>
    <t xml:space="preserve">Active - Inventories balance - control - nominal (WN) </t>
  </si>
  <si>
    <t xml:space="preserve">Active - Inventories balance - control - nominal (WWN) </t>
  </si>
  <si>
    <t xml:space="preserve">Active - Inventories balance - control - nominal (BR) </t>
  </si>
  <si>
    <t xml:space="preserve">Active - Inventories balance - control - nominal (ADDN1) </t>
  </si>
  <si>
    <t xml:space="preserve">Active - Inventories balance - control - nominal (ADDN2) </t>
  </si>
  <si>
    <t>Active - Wholesale - Trade creditor days - control</t>
  </si>
  <si>
    <t xml:space="preserve">Active - Wholesale - Trade creditor days - control (WR) </t>
  </si>
  <si>
    <t xml:space="preserve">Active - Wholesale - Trade creditor days - control (WN) </t>
  </si>
  <si>
    <t xml:space="preserve">Active - Wholesale - Trade creditor days - control (WWN) </t>
  </si>
  <si>
    <t xml:space="preserve">Active - Wholesale - Trade creditor days - control (BR) </t>
  </si>
  <si>
    <t xml:space="preserve">Active - Wholesale - Trade creditor days - control (ADDN1) </t>
  </si>
  <si>
    <t xml:space="preserve">Active - Wholesale - Trade creditor days - control (ADDN2) </t>
  </si>
  <si>
    <t>Active - Capex creditor days</t>
  </si>
  <si>
    <t>Active - Other creditors target balance - control - nominal</t>
  </si>
  <si>
    <t xml:space="preserve">Active - Other creditors target balance - control - nominal (WR) </t>
  </si>
  <si>
    <t xml:space="preserve">Active - Other creditors target balance - control - nominal (WN) </t>
  </si>
  <si>
    <t xml:space="preserve">Active - Other creditors target balance - control - nominal (WWN) </t>
  </si>
  <si>
    <t xml:space="preserve">Active - Other creditors target balance - control - nominal (BR) </t>
  </si>
  <si>
    <t xml:space="preserve">Active - Other creditors target balance - control - nominal (ADDN1) </t>
  </si>
  <si>
    <t xml:space="preserve">Active - Other creditors target balance - control - nominal (ADDN2) </t>
  </si>
  <si>
    <t>Active - other debtors target balance - control - nominal</t>
  </si>
  <si>
    <t xml:space="preserve">Active - other debtors target balance - control - nominal (WR) </t>
  </si>
  <si>
    <t xml:space="preserve">Active - other debtors target balance - control - nominal (WN) </t>
  </si>
  <si>
    <t xml:space="preserve">Active - other debtors target balance - control - nominal (WWN) </t>
  </si>
  <si>
    <t xml:space="preserve">Active - other debtors target balance - control - nominal (BR) </t>
  </si>
  <si>
    <t xml:space="preserve">Active - other debtors target balance - control - nominal (ADDN1) </t>
  </si>
  <si>
    <t xml:space="preserve">Active - other debtors target balance - control - nominal (ADDN2) </t>
  </si>
  <si>
    <t>Active - Opening Trade creditors balance - control - nominal</t>
  </si>
  <si>
    <t xml:space="preserve">Active - Opening Trade creditors balance - control - nominal (WR) </t>
  </si>
  <si>
    <t xml:space="preserve">Active - Opening Trade creditors balance - control - nominal (WN) </t>
  </si>
  <si>
    <t xml:space="preserve">Active - Opening Trade creditors balance - control - nominal (WWN) </t>
  </si>
  <si>
    <t xml:space="preserve">Active - Opening Trade creditors balance - control - nominal (BR) </t>
  </si>
  <si>
    <t xml:space="preserve">Active - Opening Trade creditors balance - control - nominal (ADDN1) </t>
  </si>
  <si>
    <t xml:space="preserve">Active - Opening Trade creditors balance - control - nominal (ADDN2) </t>
  </si>
  <si>
    <t>Active - Opening Trade debtors balance - control - nominal</t>
  </si>
  <si>
    <t xml:space="preserve">Active - Opening Trade debtors balance - control - nominal (WR) </t>
  </si>
  <si>
    <t xml:space="preserve">Active - Opening Trade debtors balance - control - nominal (WN) </t>
  </si>
  <si>
    <t xml:space="preserve">Active - Opening Trade debtors balance - control - nominal (WWN) </t>
  </si>
  <si>
    <t xml:space="preserve">Active - Opening Trade debtors balance - control - nominal (BR) </t>
  </si>
  <si>
    <t xml:space="preserve">Active - Opening Trade debtors balance - control - nominal (ADDN1) </t>
  </si>
  <si>
    <t xml:space="preserve">Active - Opening Trade debtors balance - control - nominal (ADDN2) </t>
  </si>
  <si>
    <t>Active - Opening Other debtors balance - control - nominal</t>
  </si>
  <si>
    <t xml:space="preserve">Active - Opening Other debtors balance - control - nominal (WR) </t>
  </si>
  <si>
    <t xml:space="preserve">Active - Opening Other debtors balance - control - nominal (WN) </t>
  </si>
  <si>
    <t xml:space="preserve">Active - Opening Other debtors balance - control - nominal (WWN) </t>
  </si>
  <si>
    <t xml:space="preserve">Active - Opening Other debtors balance - control - nominal (BR) </t>
  </si>
  <si>
    <t xml:space="preserve">Active - Opening Other debtors balance - control - nominal (ADDN1) </t>
  </si>
  <si>
    <t xml:space="preserve">Active - Opening Other debtors balance - control - nominal (ADDN2) </t>
  </si>
  <si>
    <t>Active - Opening Other creditors balance - control - nominal</t>
  </si>
  <si>
    <t xml:space="preserve">Active - Opening Other creditors balance - control - nominal (WR) </t>
  </si>
  <si>
    <t xml:space="preserve">Active - Opening Other creditors balance - control - nominal (WN) </t>
  </si>
  <si>
    <t xml:space="preserve">Active - Opening Other creditors balance - control - nominal (WWN) </t>
  </si>
  <si>
    <t xml:space="preserve">Active - Opening Other creditors balance - control - nominal (BR) </t>
  </si>
  <si>
    <t xml:space="preserve">Active - Opening Other creditors balance - control - nominal (ADDN1) </t>
  </si>
  <si>
    <t xml:space="preserve">Active - Opening Other creditors balance - control - nominal (ADDN2) </t>
  </si>
  <si>
    <t>Active - HH measured trade receivables - net - nominal</t>
  </si>
  <si>
    <t>Active - HH unmeasured trade receivables - nominal</t>
  </si>
  <si>
    <t>Active - HH Advance receipts creditor days measured</t>
  </si>
  <si>
    <t>Active - HH Advance receipts creditor days unmeasured</t>
  </si>
  <si>
    <t>Active - HH measured trade debtors</t>
  </si>
  <si>
    <t>Active - HH unmeasured trade debtors</t>
  </si>
  <si>
    <t>Active - Retail - Retail creditor months: Payment terms ~ Residential retail pays wholesaler in arrears (advance)</t>
  </si>
  <si>
    <t>Active - accounting charge included in regulatory accounts for Defined Contribution schemes - charge for DC schemes - control - real</t>
  </si>
  <si>
    <t xml:space="preserve">Active - accounting charge included in regulatory accounts for Defined Contribution schemes - charge for DC schemes - control - real (WR) </t>
  </si>
  <si>
    <t xml:space="preserve">Active - accounting charge included in regulatory accounts for Defined Contribution schemes - charge for DC schemes - control - real (WN) </t>
  </si>
  <si>
    <t xml:space="preserve">Active - accounting charge included in regulatory accounts for Defined Contribution schemes - charge for DC schemes - control - real (WWN) </t>
  </si>
  <si>
    <t xml:space="preserve">Active - accounting charge included in regulatory accounts for Defined Contribution schemes - charge for DC schemes - control - real (BR) </t>
  </si>
  <si>
    <t xml:space="preserve">Active - accounting charge included in regulatory accounts for Defined Contribution schemes - charge for DC schemes - control - real (ADDN1) </t>
  </si>
  <si>
    <t xml:space="preserve">Active - accounting charge included in regulatory accounts for Defined Contribution schemes - charge for DC schemes - control - real (ADDN2) </t>
  </si>
  <si>
    <t>Active - Cash contributions (DB schemes, ongoing) ~ actual and forecast - control - real</t>
  </si>
  <si>
    <t xml:space="preserve">Active - Cash contributions (DB schemes, ongoing) ~ actual and forecast - control - real (WR) </t>
  </si>
  <si>
    <t xml:space="preserve">Active - Cash contributions (DB schemes, ongoing) ~ actual and forecast - control - real (WN) </t>
  </si>
  <si>
    <t xml:space="preserve">Active - Cash contributions (DB schemes, ongoing) ~ actual and forecast - control - real (WWN) </t>
  </si>
  <si>
    <t xml:space="preserve">Active - Cash contributions (DB schemes, ongoing) ~ actual and forecast - control - real (BR) </t>
  </si>
  <si>
    <t xml:space="preserve">Active - Cash contributions (DB schemes, ongoing) ~ actual and forecast - control - real (ADDN1) </t>
  </si>
  <si>
    <t xml:space="preserve">Active - Cash contributions (DB schemes, ongoing) ~ actual and forecast - control - real (ADDN2) </t>
  </si>
  <si>
    <t>Active - Pension deficit recovery  - real</t>
  </si>
  <si>
    <t xml:space="preserve">Active - Pension deficit recovery  - real (WR) </t>
  </si>
  <si>
    <t xml:space="preserve">Active - Pension deficit recovery  - real (WN) </t>
  </si>
  <si>
    <t xml:space="preserve">Active - Pension deficit recovery  - real (WWN) </t>
  </si>
  <si>
    <t xml:space="preserve">Active - Pension deficit recovery  - real (BR) </t>
  </si>
  <si>
    <t xml:space="preserve">Active - Pension deficit recovery  - real (ADDN1) </t>
  </si>
  <si>
    <t xml:space="preserve">Active - Pension deficit recovery  - real (ADDN2) </t>
  </si>
  <si>
    <t>Active - Wholesale DB pension cash excess over charge - control - real</t>
  </si>
  <si>
    <t xml:space="preserve">Active - Wholesale DB pension cash excess over charge - control - real (WR) </t>
  </si>
  <si>
    <t xml:space="preserve">Active - Wholesale DB pension cash excess over charge - control - real (WN) </t>
  </si>
  <si>
    <t xml:space="preserve">Active - Wholesale DB pension cash excess over charge - control - real (WWN) </t>
  </si>
  <si>
    <t xml:space="preserve">Active - Wholesale DB pension cash excess over charge - control - real (BR) </t>
  </si>
  <si>
    <t xml:space="preserve">Active - Wholesale DB pension cash excess over charge - control - real (ADDN1) </t>
  </si>
  <si>
    <t xml:space="preserve">Active - Wholesale DB pension cash excess over charge - control - real (ADDN2) </t>
  </si>
  <si>
    <t>Active - Opening Retirement benefit asset / (liabilities) balance - control - nominal</t>
  </si>
  <si>
    <t xml:space="preserve">Active - Opening Retirement benefit asset / (liabilities) balance - control - nominal (WR) </t>
  </si>
  <si>
    <t xml:space="preserve">Active - Opening Retirement benefit asset / (liabilities) balance - control - nominal (WN) </t>
  </si>
  <si>
    <t xml:space="preserve">Active - Opening Retirement benefit asset / (liabilities) balance - control - nominal (WWN) </t>
  </si>
  <si>
    <t xml:space="preserve">Active - Opening Retirement benefit asset / (liabilities) balance - control - nominal (BR) </t>
  </si>
  <si>
    <t xml:space="preserve">Active - Opening Retirement benefit asset / (liabilities) balance - control - nominal (ADDN1) </t>
  </si>
  <si>
    <t xml:space="preserve">Active - Opening Retirement benefit asset / (liabilities) balance - control - nominal (ADDN2) </t>
  </si>
  <si>
    <t>Active - Movement in Pensions - control - nominal</t>
  </si>
  <si>
    <t xml:space="preserve">Active - Movement in Pensions - control - nominal (WR) </t>
  </si>
  <si>
    <t xml:space="preserve">Active - Movement in Pensions - control - nominal (WN) </t>
  </si>
  <si>
    <t xml:space="preserve">Active - Movement in Pensions - control - nominal (WWN) </t>
  </si>
  <si>
    <t xml:space="preserve">Active - Movement in Pensions - control - nominal (BR) </t>
  </si>
  <si>
    <t xml:space="preserve">Active - Movement in Pensions - control - nominal (ADDN1) </t>
  </si>
  <si>
    <t xml:space="preserve">Active - Movement in Pensions - control - nominal (ADDN2) </t>
  </si>
  <si>
    <t>Active - Total direct procurement from customers - infrastructure cost 1 - real</t>
  </si>
  <si>
    <t xml:space="preserve">Active - Total direct procurement from customers - infrastructure cost 1 - real (WR) </t>
  </si>
  <si>
    <t xml:space="preserve">Active - Total direct procurement from customers - infrastructure cost 1 - real (WN) </t>
  </si>
  <si>
    <t xml:space="preserve">Active - Total direct procurement from customers - infrastructure cost 1 - real (WWN) </t>
  </si>
  <si>
    <t xml:space="preserve">Active - Total direct procurement from customers - infrastructure cost 1 - real (BR) </t>
  </si>
  <si>
    <t xml:space="preserve">Active - Total direct procurement from customers - infrastructure cost 1 - real (ADDN1) </t>
  </si>
  <si>
    <t xml:space="preserve">Active - Total direct procurement from customers - infrastructure cost 1 - real (ADDN2) </t>
  </si>
  <si>
    <t>Active - Total direct procurement from customers - infrastructure cost 2 - real</t>
  </si>
  <si>
    <t xml:space="preserve">Active - Total direct procurement from customers - infrastructure cost 2 - real (WR) </t>
  </si>
  <si>
    <t xml:space="preserve">Active - Total direct procurement from customers - infrastructure cost 2 - real (WN) </t>
  </si>
  <si>
    <t xml:space="preserve">Active - Total direct procurement from customers - infrastructure cost 2 - real (WWN) </t>
  </si>
  <si>
    <t xml:space="preserve">Active - Total direct procurement from customers - infrastructure cost 2 - real (BR) </t>
  </si>
  <si>
    <t xml:space="preserve">Active - Total direct procurement from customers - infrastructure cost 2 - real (ADDN1) </t>
  </si>
  <si>
    <t xml:space="preserve">Active - Total direct procurement from customers - infrastructure cost 2 - real (ADDN2) </t>
  </si>
  <si>
    <t>Active - Total direct procurement from customers - infrastructure cost 3 - real</t>
  </si>
  <si>
    <t xml:space="preserve">Active - Total direct procurement from customers - infrastructure cost 3 - real (WR) </t>
  </si>
  <si>
    <t xml:space="preserve">Active - Total direct procurement from customers - infrastructure cost 3 - real (WN) </t>
  </si>
  <si>
    <t xml:space="preserve">Active - Total direct procurement from customers - infrastructure cost 3 - real (WWN) </t>
  </si>
  <si>
    <t xml:space="preserve">Active - Total direct procurement from customers - infrastructure cost 3 - real (BR) </t>
  </si>
  <si>
    <t xml:space="preserve">Active - Total direct procurement from customers - infrastructure cost 3 - real (ADDN1) </t>
  </si>
  <si>
    <t xml:space="preserve">Active - Total direct procurement from customers - infrastructure cost 3 - real (ADDN2) </t>
  </si>
  <si>
    <t>Active - Total direct procurement from customers - infrastructure cost 4 - real</t>
  </si>
  <si>
    <t xml:space="preserve">Active - Total direct procurement from customers - infrastructure cost 4 - real (WR) </t>
  </si>
  <si>
    <t xml:space="preserve">Active - Total direct procurement from customers - infrastructure cost 4 - real (WN) </t>
  </si>
  <si>
    <t xml:space="preserve">Active - Total direct procurement from customers - infrastructure cost 4 - real (WWN) </t>
  </si>
  <si>
    <t xml:space="preserve">Active - Total direct procurement from customers - infrastructure cost 4 - real (BR) </t>
  </si>
  <si>
    <t xml:space="preserve">Active - Total direct procurement from customers - infrastructure cost 4 - real (ADDN1) </t>
  </si>
  <si>
    <t xml:space="preserve">Active - Total direct procurement from customers - infrastructure cost 4 - real (ADDN2) </t>
  </si>
  <si>
    <t>Active - Total direct procurement from customers - infrastructure cost 5 - real</t>
  </si>
  <si>
    <t xml:space="preserve">Active - Total direct procurement from customers - infrastructure cost 5 - real (WR) </t>
  </si>
  <si>
    <t xml:space="preserve">Active - Total direct procurement from customers - infrastructure cost 5 - real (WN) </t>
  </si>
  <si>
    <t xml:space="preserve">Active - Total direct procurement from customers - infrastructure cost 5 - real (WWN) </t>
  </si>
  <si>
    <t xml:space="preserve">Active - Total direct procurement from customers - infrastructure cost 5 - real (BR) </t>
  </si>
  <si>
    <t xml:space="preserve">Active - Total direct procurement from customers - infrastructure cost 5 - real (ADDN1) </t>
  </si>
  <si>
    <t xml:space="preserve">Active - Total direct procurement from customers - infrastructure cost 5 - real (ADDN2) </t>
  </si>
  <si>
    <t>Active - Total direct procurement from customers - infrastructure cost 6 - real</t>
  </si>
  <si>
    <t xml:space="preserve">Active - Total direct procurement from customers - infrastructure cost 6 - real (WR) </t>
  </si>
  <si>
    <t xml:space="preserve">Active - Total direct procurement from customers - infrastructure cost 6 - real (WN) </t>
  </si>
  <si>
    <t xml:space="preserve">Active - Total direct procurement from customers - infrastructure cost 6 - real (WWN) </t>
  </si>
  <si>
    <t xml:space="preserve">Active - Total direct procurement from customers - infrastructure cost 6 - real (BR) </t>
  </si>
  <si>
    <t xml:space="preserve">Active - Total direct procurement from customers - infrastructure cost 6 - real (ADDN1) </t>
  </si>
  <si>
    <t xml:space="preserve">Active - Total direct procurement from customers - infrastructure cost 6 - real (ADDN2) </t>
  </si>
  <si>
    <t>Active - Post financeability adjustments not eligible for tax uplift - real</t>
  </si>
  <si>
    <t xml:space="preserve">Active - Post financeability adjustments not eligible for tax uplift - real (WR) </t>
  </si>
  <si>
    <t xml:space="preserve">Active - Post financeability adjustments not eligible for tax uplift - real (WN) </t>
  </si>
  <si>
    <t xml:space="preserve">Active - Post financeability adjustments not eligible for tax uplift - real (WWN) </t>
  </si>
  <si>
    <t xml:space="preserve">Active - Post financeability adjustments not eligible for tax uplift - real (BR) </t>
  </si>
  <si>
    <t xml:space="preserve">Active - Post financeability adjustments not eligible for tax uplift - real (ADDN1) </t>
  </si>
  <si>
    <t xml:space="preserve">Active - Post financeability adjustments not eligible for tax uplift - real (ADDN2) </t>
  </si>
  <si>
    <t>Active - Post financeability adjustments eligible for tax uplift - real</t>
  </si>
  <si>
    <t xml:space="preserve">Active - Post financeability adjustments eligible for tax uplift - real (WR) </t>
  </si>
  <si>
    <t xml:space="preserve">Active - Post financeability adjustments eligible for tax uplift - real (WN) </t>
  </si>
  <si>
    <t xml:space="preserve">Active - Post financeability adjustments eligible for tax uplift - real (WWN) </t>
  </si>
  <si>
    <t xml:space="preserve">Active - Post financeability adjustments eligible for tax uplift - real (BR) </t>
  </si>
  <si>
    <t xml:space="preserve">Active - Post financeability adjustments eligible for tax uplift - real (ADDN1) </t>
  </si>
  <si>
    <t xml:space="preserve">Active - Post financeability adjustments eligible for tax uplift - real (ADDN2) </t>
  </si>
  <si>
    <t>Active - Innovation funding - real</t>
  </si>
  <si>
    <t xml:space="preserve">Active - Innovation funding - real (WR) </t>
  </si>
  <si>
    <t xml:space="preserve">Active - Innovation funding - real (WN) </t>
  </si>
  <si>
    <t xml:space="preserve">Active - Innovation funding - real (WWN) </t>
  </si>
  <si>
    <t xml:space="preserve">Active - Innovation funding - real (BR) </t>
  </si>
  <si>
    <t xml:space="preserve">Active - Innovation funding - real (ADDN1) </t>
  </si>
  <si>
    <t xml:space="preserve">Active - Innovation funding - real (ADDN2) </t>
  </si>
  <si>
    <t>Active - Water efficiency funding - real</t>
  </si>
  <si>
    <t xml:space="preserve">Active - Water efficiency funding - real (WR) </t>
  </si>
  <si>
    <t xml:space="preserve">Active - Water efficiency funding - real (WN) </t>
  </si>
  <si>
    <t xml:space="preserve">Active - Water efficiency funding - real (WWN) </t>
  </si>
  <si>
    <t xml:space="preserve">Active - Water efficiency funding - real (BR) </t>
  </si>
  <si>
    <t xml:space="preserve">Active - Water efficiency funding - real (ADDN1) </t>
  </si>
  <si>
    <t xml:space="preserve">Active - Water efficiency funding - real (ADDN2) </t>
  </si>
  <si>
    <t>Active - Innovation &amp; Water efficiency funding - real</t>
  </si>
  <si>
    <t xml:space="preserve">Active - Innovation &amp; Water efficiency funding - real (WR) </t>
  </si>
  <si>
    <t xml:space="preserve">Active - Innovation &amp; Water efficiency funding - real (WN) </t>
  </si>
  <si>
    <t xml:space="preserve">Active - Innovation &amp; Water efficiency funding - real (WWN) </t>
  </si>
  <si>
    <t xml:space="preserve">Active - Innovation &amp; Water efficiency funding - real (BR) </t>
  </si>
  <si>
    <t xml:space="preserve">Active - Innovation &amp; Water efficiency funding - real (ADDN1) </t>
  </si>
  <si>
    <t xml:space="preserve">Active - Innovation &amp; Water efficiency funding - real (ADDN2) </t>
  </si>
  <si>
    <t>Active - QAA reward/(penalty) - real</t>
  </si>
  <si>
    <t xml:space="preserve">Active - QAA reward/(penalty) - real (WR) </t>
  </si>
  <si>
    <t xml:space="preserve">Active - QAA reward/(penalty) - real (WN) </t>
  </si>
  <si>
    <t xml:space="preserve">Active - QAA reward/(penalty) - real (WWN) </t>
  </si>
  <si>
    <t xml:space="preserve">Active - QAA reward/(penalty) - real (BR) </t>
  </si>
  <si>
    <t xml:space="preserve">Active - QAA reward/(penalty) - real (ADDN1) </t>
  </si>
  <si>
    <t xml:space="preserve">Active - QAA reward/(penalty) - real (ADDN2) </t>
  </si>
  <si>
    <t>Active - Residential retail revenue adjustment - real</t>
  </si>
  <si>
    <t>Active - Business retail revenue adjustment - real</t>
  </si>
  <si>
    <t>Active - Reprofiling revenue - real</t>
  </si>
  <si>
    <t xml:space="preserve">Active - Reprofiling revenue - real (WR) </t>
  </si>
  <si>
    <t xml:space="preserve">Active - Reprofiling revenue - real (WN) </t>
  </si>
  <si>
    <t xml:space="preserve">Active - Reprofiling revenue - real (WWN) </t>
  </si>
  <si>
    <t xml:space="preserve">Active - Reprofiling revenue - real (BR) </t>
  </si>
  <si>
    <t xml:space="preserve">Active - Reprofiling revenue - real (ADDN1) </t>
  </si>
  <si>
    <t xml:space="preserve">Active - Reprofiling revenue - real (ADDN2) </t>
  </si>
  <si>
    <t>Active - Discount rate for reprofiling allowed revenue</t>
  </si>
  <si>
    <t xml:space="preserve">Active - Discount rate for reprofiling allowed revenue (WR) </t>
  </si>
  <si>
    <t xml:space="preserve">Active - Discount rate for reprofiling allowed revenue (WN) </t>
  </si>
  <si>
    <t xml:space="preserve">Active - Discount rate for reprofiling allowed revenue (WWN) </t>
  </si>
  <si>
    <t xml:space="preserve">Active - Discount rate for reprofiling allowed revenue (BR) </t>
  </si>
  <si>
    <t xml:space="preserve">Active - Discount rate for reprofiling allowed revenue (ADDN1) </t>
  </si>
  <si>
    <t xml:space="preserve">Active - Discount rate for reprofiling allowed revenue (ADDN2) </t>
  </si>
  <si>
    <t>Active - Non-price control income - third party services - Bulk supplies - General - real</t>
  </si>
  <si>
    <t xml:space="preserve">Active - Non-price control income - third party services - Bulk supplies - General - real (WR) </t>
  </si>
  <si>
    <t xml:space="preserve">Active - Non-price control income - third party services - Bulk supplies - General - real (WN) </t>
  </si>
  <si>
    <t xml:space="preserve">Active - Non-price control income - third party services - Bulk supplies - General - real (WWN) </t>
  </si>
  <si>
    <t xml:space="preserve">Active - Non-price control income - third party services - Bulk supplies - General - real (BR) </t>
  </si>
  <si>
    <t xml:space="preserve">Active - Non-price control income - third party services - Bulk supplies - General - real (ADDN1) </t>
  </si>
  <si>
    <t xml:space="preserve">Active - Non-price control income - third party services - Bulk supplies - General - real (ADDN2) </t>
  </si>
  <si>
    <t>Active - Non-price control income - third party services - other - real</t>
  </si>
  <si>
    <t xml:space="preserve">Active - Non-price control income - third party services - other - real (WR) </t>
  </si>
  <si>
    <t xml:space="preserve">Active - Non-price control income - third party services - other - real (WN) </t>
  </si>
  <si>
    <t xml:space="preserve">Active - Non-price control income - third party services - other - real (WWN) </t>
  </si>
  <si>
    <t xml:space="preserve">Active - Non-price control income - third party services - other - real (BR) </t>
  </si>
  <si>
    <t xml:space="preserve">Active - Non-price control income - third party services - other - real (ADDN1) </t>
  </si>
  <si>
    <t xml:space="preserve">Active - Non-price control income - third party services - other - real (ADDN2) </t>
  </si>
  <si>
    <t>Active - Non-price control income - third party services - Bulk supplies - contract not qualifying for water trading incentives - signed before 1 April 2020 - real</t>
  </si>
  <si>
    <t xml:space="preserve">Active - Non-price control income - third party services - Bulk supplies - contract not qualifying for water trading incentives - signed before 1 April 2020 - real (WR) </t>
  </si>
  <si>
    <t xml:space="preserve">Active - Non-price control income - third party services - Bulk supplies - contract not qualifying for water trading incentives - signed before 1 April 2020 - real (WN) </t>
  </si>
  <si>
    <t xml:space="preserve">Active - Non-price control income - third party services - Bulk supplies - contract not qualifying for water trading incentives - signed before 1 April 2020 - real (WWN) </t>
  </si>
  <si>
    <t xml:space="preserve">Active - Non-price control income - third party services - Bulk supplies - contract not qualifying for water trading incentives - signed before 1 April 2020 - real (BR) </t>
  </si>
  <si>
    <t xml:space="preserve">Active - Non-price control income - third party services - Bulk supplies - contract not qualifying for water trading incentives - signed before 1 April 2020 - real (ADDN1) </t>
  </si>
  <si>
    <t xml:space="preserve">Active - Non-price control income - third party services - Bulk supplies - contract not qualifying for water trading incentives - signed before 1 April 2020 - real (ADDN2) </t>
  </si>
  <si>
    <t>Active - Non-price control income - third party services - Bulk supplies - contract qualifying for water trading incentives - on or after 1 April 2020 - real</t>
  </si>
  <si>
    <t xml:space="preserve">Active - Non-price control income - third party services - Bulk supplies - contract qualifying for water trading incentives - on or after 1 April 2020 - real (WR) </t>
  </si>
  <si>
    <t xml:space="preserve">Active - Non-price control income - third party services - Bulk supplies - contract qualifying for water trading incentives - on or after 1 April 2020 - real (WN) </t>
  </si>
  <si>
    <t xml:space="preserve">Active - Non-price control income - third party services - Bulk supplies - contract qualifying for water trading incentives - on or after 1 April 2020 - real (WWN) </t>
  </si>
  <si>
    <t xml:space="preserve">Active - Non-price control income - third party services - Bulk supplies - contract qualifying for water trading incentives - on or after 1 April 2020 - real (BR) </t>
  </si>
  <si>
    <t xml:space="preserve">Active - Non-price control income - third party services - Bulk supplies - contract qualifying for water trading incentives - on or after 1 April 2020 - real (ADDN1) </t>
  </si>
  <si>
    <t xml:space="preserve">Active - Non-price control income - third party services - Bulk supplies - contract qualifying for water trading incentives - on or after 1 April 2020 - real (ADDN2) </t>
  </si>
  <si>
    <t>Active - Non-price control income - principal services - real</t>
  </si>
  <si>
    <t xml:space="preserve">Active - Non-price control income - principal services - real (WR) </t>
  </si>
  <si>
    <t xml:space="preserve">Active - Non-price control income - principal services - real (WN) </t>
  </si>
  <si>
    <t xml:space="preserve">Active - Non-price control income - principal services - real (WWN) </t>
  </si>
  <si>
    <t xml:space="preserve">Active - Non-price control income - principal services - real (BR) </t>
  </si>
  <si>
    <t xml:space="preserve">Active - Non-price control income - principal services - real (ADDN1) </t>
  </si>
  <si>
    <t xml:space="preserve">Active - Non-price control income - principal services - real (ADDN2) </t>
  </si>
  <si>
    <t>Active - Price control income - third party services - Rechargeable works - real</t>
  </si>
  <si>
    <t xml:space="preserve">Active - Price control income - third party services - Rechargeable works - real (WR) </t>
  </si>
  <si>
    <t xml:space="preserve">Active - Price control income - third party services - Rechargeable works - real (WN) </t>
  </si>
  <si>
    <t xml:space="preserve">Active - Price control income - third party services - Rechargeable works - real (WWN) </t>
  </si>
  <si>
    <t xml:space="preserve">Active - Price control income - third party services - Rechargeable works - real (BR) </t>
  </si>
  <si>
    <t xml:space="preserve">Active - Price control income - third party services - Rechargeable works - real (ADDN1) </t>
  </si>
  <si>
    <t xml:space="preserve">Active - Price control income - third party services - Rechargeable works - real (ADDN2) </t>
  </si>
  <si>
    <t>Active - Other price control income - Third party revenue - real</t>
  </si>
  <si>
    <t xml:space="preserve">Active - Other price control income - Third party revenue - real (WR) </t>
  </si>
  <si>
    <t xml:space="preserve">Active - Other price control income - Third party revenue - real (WN) </t>
  </si>
  <si>
    <t xml:space="preserve">Active - Other price control income - Third party revenue - real (WWN) </t>
  </si>
  <si>
    <t xml:space="preserve">Active - Other price control income - Third party revenue - real (BR) </t>
  </si>
  <si>
    <t xml:space="preserve">Active - Other price control income - Third party revenue - real (ADDN1) </t>
  </si>
  <si>
    <t xml:space="preserve">Active - Other price control income - Third party revenue - real (ADDN2) </t>
  </si>
  <si>
    <t>Active - Total other price control income - real</t>
  </si>
  <si>
    <t xml:space="preserve">Active - Total other price control income - real (WR) </t>
  </si>
  <si>
    <t xml:space="preserve">Active - Total other price control income - real (WN) </t>
  </si>
  <si>
    <t xml:space="preserve">Active - Total other price control income - real (WWN) </t>
  </si>
  <si>
    <t xml:space="preserve">Active - Total other price control income - real (BR) </t>
  </si>
  <si>
    <t xml:space="preserve">Active - Total other price control income - real (ADDN1) </t>
  </si>
  <si>
    <t xml:space="preserve">Active - Total other price control income - real (ADDN2) </t>
  </si>
  <si>
    <t>Active - Other operating income - real</t>
  </si>
  <si>
    <t xml:space="preserve">Active - Other operating income - real (WR) </t>
  </si>
  <si>
    <t xml:space="preserve">Active - Other operating income - real (WN) </t>
  </si>
  <si>
    <t xml:space="preserve">Active - Other operating income - real (WWN) </t>
  </si>
  <si>
    <t xml:space="preserve">Active - Other operating income - real (BR) </t>
  </si>
  <si>
    <t xml:space="preserve">Active - Other operating income - real (ADDN1) </t>
  </si>
  <si>
    <t xml:space="preserve">Active - Other operating income - real (ADDN2) </t>
  </si>
  <si>
    <t>Active - Adjustment to Wholesale revenue requirement - real</t>
  </si>
  <si>
    <t xml:space="preserve">Active - Adjustment to Wholesale revenue requirement - real (WR) </t>
  </si>
  <si>
    <t xml:space="preserve">Active - Adjustment to Wholesale revenue requirement - real (WN) </t>
  </si>
  <si>
    <t xml:space="preserve">Active - Adjustment to Wholesale revenue requirement - real (WWN) </t>
  </si>
  <si>
    <t xml:space="preserve">Active - Adjustment to Wholesale revenue requirement - real (BR) </t>
  </si>
  <si>
    <t xml:space="preserve">Active - Adjustment to Wholesale revenue requirement - real (ADDN1) </t>
  </si>
  <si>
    <t xml:space="preserve">Active - Adjustment to Wholesale revenue requirement - real (ADDN2) </t>
  </si>
  <si>
    <t>Active - Alternative revenue value - real</t>
  </si>
  <si>
    <t xml:space="preserve">Active - Alternative revenue value - real (WR) </t>
  </si>
  <si>
    <t xml:space="preserve">Active - Alternative revenue value - real (WN) </t>
  </si>
  <si>
    <t xml:space="preserve">Active - Alternative revenue value - real (WWN) </t>
  </si>
  <si>
    <t xml:space="preserve">Active - Alternative revenue value - real (BR) </t>
  </si>
  <si>
    <t xml:space="preserve">Active - Alternative revenue value - real (ADDN1) </t>
  </si>
  <si>
    <t xml:space="preserve">Active - Alternative revenue value - real (ADDN2) </t>
  </si>
  <si>
    <t>Active - Base revenue for 2024-25 - real</t>
  </si>
  <si>
    <t xml:space="preserve">Active - Base revenue for 2024-25 - real (WR) </t>
  </si>
  <si>
    <t xml:space="preserve">Active - Base revenue for 2024-25 - real (WN) </t>
  </si>
  <si>
    <t xml:space="preserve">Active - Base revenue for 2024-25 - real (WWN) </t>
  </si>
  <si>
    <t xml:space="preserve">Active - Base revenue for 2024-25 - real (BR) </t>
  </si>
  <si>
    <t xml:space="preserve">Active - Base revenue for 2024-25 - real (ADDN1) </t>
  </si>
  <si>
    <t xml:space="preserve">Active - Base revenue for 2024-25 - real (ADDN2) </t>
  </si>
  <si>
    <t>Active - opening Intangible asset and investments balance - control - nominal</t>
  </si>
  <si>
    <t xml:space="preserve">Active - opening Intangible asset and investments balance - control - nominal (WR) </t>
  </si>
  <si>
    <t xml:space="preserve">Active - opening Intangible asset and investments balance - control - nominal (WN) </t>
  </si>
  <si>
    <t xml:space="preserve">Active - opening Intangible asset and investments balance - control - nominal (WWN) </t>
  </si>
  <si>
    <t xml:space="preserve">Active - opening Intangible asset and investments balance - control - nominal (BR) </t>
  </si>
  <si>
    <t xml:space="preserve">Active - opening Intangible asset and investments balance - control - nominal (ADDN1) </t>
  </si>
  <si>
    <t xml:space="preserve">Active - opening Intangible asset and investments balance - control - nominal (ADDN2) </t>
  </si>
  <si>
    <t>Active - Opening Provisions balance - control - nominal</t>
  </si>
  <si>
    <t xml:space="preserve">Active - Opening Provisions balance - control - nominal (WR) </t>
  </si>
  <si>
    <t xml:space="preserve">Active - Opening Provisions balance - control - nominal (WN) </t>
  </si>
  <si>
    <t xml:space="preserve">Active - Opening Provisions balance - control - nominal (WWN) </t>
  </si>
  <si>
    <t xml:space="preserve">Active - Opening Provisions balance - control - nominal (BR) </t>
  </si>
  <si>
    <t xml:space="preserve">Active - Opening Provisions balance - control - nominal (ADDN1) </t>
  </si>
  <si>
    <t xml:space="preserve">Active - Opening Provisions balance - control - nominal (ADDN2) </t>
  </si>
  <si>
    <t>Active - Opening Other liabilities balance - control - nominal</t>
  </si>
  <si>
    <t xml:space="preserve">Active - Opening Other liabilities balance - control - nominal (WR) </t>
  </si>
  <si>
    <t xml:space="preserve">Active - Opening Other liabilities balance - control - nominal (WN) </t>
  </si>
  <si>
    <t xml:space="preserve">Active - Opening Other liabilities balance - control - nominal (WWN) </t>
  </si>
  <si>
    <t xml:space="preserve">Active - Opening Other liabilities balance - control - nominal (BR) </t>
  </si>
  <si>
    <t xml:space="preserve">Active - Opening Other liabilities balance - control - nominal (ADDN1) </t>
  </si>
  <si>
    <t xml:space="preserve">Active - Opening Other liabilities balance - control - nominal (ADDN2) </t>
  </si>
  <si>
    <t>Active - Opening Non-distributable reserves balance - control - nominal</t>
  </si>
  <si>
    <t xml:space="preserve">Active - Opening Non-distributable reserves balance - control - nominal (WR) </t>
  </si>
  <si>
    <t xml:space="preserve">Active - Opening Non-distributable reserves balance - control - nominal (WN) </t>
  </si>
  <si>
    <t xml:space="preserve">Active - Opening Non-distributable reserves balance - control - nominal (WWN) </t>
  </si>
  <si>
    <t xml:space="preserve">Active - Opening Non-distributable reserves balance - control - nominal (BR) </t>
  </si>
  <si>
    <t xml:space="preserve">Active - Opening Non-distributable reserves balance - control - nominal (ADDN1) </t>
  </si>
  <si>
    <t xml:space="preserve">Active - Opening Non-distributable reserves balance - control - nominal (ADDN2) </t>
  </si>
  <si>
    <t>Active - opening retained earnings balance - control - nominal</t>
  </si>
  <si>
    <t xml:space="preserve">Active - opening retained earnings balance - control - nominal (WR) </t>
  </si>
  <si>
    <t xml:space="preserve">Active - opening retained earnings balance - control - nominal (WN) </t>
  </si>
  <si>
    <t xml:space="preserve">Active - opening retained earnings balance - control - nominal (WWN) </t>
  </si>
  <si>
    <t xml:space="preserve">Active - opening retained earnings balance - control - nominal (BR) </t>
  </si>
  <si>
    <t xml:space="preserve">Active - opening retained earnings balance - control - nominal (ADDN1) </t>
  </si>
  <si>
    <t xml:space="preserve">Active - opening retained earnings balance - control - nominal (ADDN2) </t>
  </si>
  <si>
    <t>Active - Year on year % change - CPI(H): Financial year average indices year on year %</t>
  </si>
  <si>
    <t>Active - Consumer price index (including housing costs) - Consumer Price Index (with housing) for November - Constant</t>
  </si>
  <si>
    <t>Active - Long term CPI(H) assumed percentage increase</t>
  </si>
  <si>
    <t>Active - Consumer price index (including housing costs) - Consumer Price Index (with housing) for April</t>
  </si>
  <si>
    <t>Active - Consumer price index (including housing costs) - Consumer Price Index (with housing) for May</t>
  </si>
  <si>
    <t>Active - Consumer price index (including housing costs) - Consumer Price Index (with housing) for June</t>
  </si>
  <si>
    <t>Active - Consumer price index (including housing costs) - Consumer Price Index (with housing) for July</t>
  </si>
  <si>
    <t>Active - Consumer price index (including housing costs) - Consumer Price Index (with housing) for August</t>
  </si>
  <si>
    <t>Active - Consumer price index (including housing costs) - Consumer Price Index (with housing) for September</t>
  </si>
  <si>
    <t>Active - Consumer price index (including housing costs) - Consumer Price Index (with housing) for October</t>
  </si>
  <si>
    <t>Active - Consumer price index (including housing costs) - Consumer Price Index (with housing) for November</t>
  </si>
  <si>
    <t>Active - Consumer price index (including housing costs) - Consumer Price Index (with housing) for December</t>
  </si>
  <si>
    <t>Active - Consumer price index (including housing costs) - Consumer Price Index (with housing) for January</t>
  </si>
  <si>
    <t>Active - Consumer price index (including housing costs) - Consumer Price Index (with housing) for February</t>
  </si>
  <si>
    <t>Active - Consumer price index (including housing costs) - Consumer Price Index (with housing) for March</t>
  </si>
  <si>
    <t>Active - CPI(H) - 2022-23 - April</t>
  </si>
  <si>
    <t>Active - CPI(H) - 2022-23 - May</t>
  </si>
  <si>
    <t>Active - CPI(H) - 2022-23 - June</t>
  </si>
  <si>
    <t>Active - CPI(H) - 2022-23 - July</t>
  </si>
  <si>
    <t>Active - CPI(H) - 2022-23 - August</t>
  </si>
  <si>
    <t>Active - CPI(H) - 2022-23 - September</t>
  </si>
  <si>
    <t>Active - CPI(H) - 2022-23 - October</t>
  </si>
  <si>
    <t>Active - CPI(H) - 2022-23 - November</t>
  </si>
  <si>
    <t>Active - CPI(H) - 2022-23 - December</t>
  </si>
  <si>
    <t>Active - CPI(H) - 2022-23 - January</t>
  </si>
  <si>
    <t>Active - CPI(H) - 2022-23 - February</t>
  </si>
  <si>
    <t>Active - CPI(H) - 2022-23 - March</t>
  </si>
  <si>
    <t>Active - Blended interest rate on change in borrowings</t>
  </si>
  <si>
    <t>Active - Notional target gearing - control</t>
  </si>
  <si>
    <t xml:space="preserve">Active - Notional target gearing - control (WR) </t>
  </si>
  <si>
    <t xml:space="preserve">Active - Notional target gearing - control (WN) </t>
  </si>
  <si>
    <t xml:space="preserve">Active - Notional target gearing - control (WWN) </t>
  </si>
  <si>
    <t xml:space="preserve">Active - Notional target gearing - control (BR) </t>
  </si>
  <si>
    <t xml:space="preserve">Active - Notional target gearing - control (ADDN1) </t>
  </si>
  <si>
    <t xml:space="preserve">Active - Notional target gearing - control (ADDN2) </t>
  </si>
  <si>
    <t>Active - Proportion of RPI linked debt</t>
  </si>
  <si>
    <t>Active - % of ILD</t>
  </si>
  <si>
    <t>Active: RPI-CPIH wedge for RPI ILD indexation rate</t>
  </si>
  <si>
    <t>Active - interest rate on RPI index linked loans</t>
  </si>
  <si>
    <t xml:space="preserve">Active - interest rate on RPI index linked loans (WR) </t>
  </si>
  <si>
    <t xml:space="preserve">Active - interest rate on RPI index linked loans (WN) </t>
  </si>
  <si>
    <t xml:space="preserve">Active - interest rate on RPI index linked loans (WWN) </t>
  </si>
  <si>
    <t xml:space="preserve">Active - interest rate on RPI index linked loans (BR) </t>
  </si>
  <si>
    <t xml:space="preserve">Active - interest rate on RPI index linked loans (ADDN1) </t>
  </si>
  <si>
    <t xml:space="preserve">Active - interest rate on RPI index linked loans (ADDN2) </t>
  </si>
  <si>
    <t>Active - interest rate on CPIH index linked loans</t>
  </si>
  <si>
    <t xml:space="preserve">Active - interest rate on CPIH index linked loans (WR) </t>
  </si>
  <si>
    <t xml:space="preserve">Active - interest rate on CPIH index linked loans (WN) </t>
  </si>
  <si>
    <t xml:space="preserve">Active - interest rate on CPIH index linked loans (WWN) </t>
  </si>
  <si>
    <t xml:space="preserve">Active - interest rate on CPIH index linked loans (BR) </t>
  </si>
  <si>
    <t xml:space="preserve">Active - interest rate on CPIH index linked loans (ADDN1) </t>
  </si>
  <si>
    <t xml:space="preserve">Active - interest rate on CPIH index linked loans (ADDN2) </t>
  </si>
  <si>
    <t>Active - actual opening index linked debt - nominal</t>
  </si>
  <si>
    <t xml:space="preserve">Active - actual opening index linked debt - nominal (WR) </t>
  </si>
  <si>
    <t xml:space="preserve">Active - actual opening index linked debt - nominal (WN) </t>
  </si>
  <si>
    <t xml:space="preserve">Active - actual opening index linked debt - nominal (WWN) </t>
  </si>
  <si>
    <t xml:space="preserve">Active - actual opening index linked debt - nominal (BR) </t>
  </si>
  <si>
    <t xml:space="preserve">Active - actual opening index linked debt - nominal (ADDN1) </t>
  </si>
  <si>
    <t xml:space="preserve">Active - actual opening index linked debt - nominal (ADDN2) </t>
  </si>
  <si>
    <t>Active - actual opening Floating rate debt - nominal</t>
  </si>
  <si>
    <t xml:space="preserve">Active - actual opening Floating rate debt - nominal (WR) </t>
  </si>
  <si>
    <t xml:space="preserve">Active - actual opening Floating rate debt - nominal (WN) </t>
  </si>
  <si>
    <t xml:space="preserve">Active - actual opening Floating rate debt - nominal (WWN) </t>
  </si>
  <si>
    <t xml:space="preserve">Active - actual opening Floating rate debt - nominal (BR) </t>
  </si>
  <si>
    <t xml:space="preserve">Active - actual opening Floating rate debt - nominal (ADDN1) </t>
  </si>
  <si>
    <t xml:space="preserve">Active - actual opening Floating rate debt - nominal (ADDN2) </t>
  </si>
  <si>
    <t>Active - interest rate on fixed rate debt</t>
  </si>
  <si>
    <t xml:space="preserve">Active - interest rate on fixed rate debt (WR) </t>
  </si>
  <si>
    <t xml:space="preserve">Active - interest rate on fixed rate debt (WN) </t>
  </si>
  <si>
    <t xml:space="preserve">Active - interest rate on fixed rate debt (WWN) </t>
  </si>
  <si>
    <t xml:space="preserve">Active - interest rate on fixed rate debt (BR) </t>
  </si>
  <si>
    <t xml:space="preserve">Active - interest rate on fixed rate debt (ADDN1) </t>
  </si>
  <si>
    <t xml:space="preserve">Active - interest rate on fixed rate debt (ADDN2) </t>
  </si>
  <si>
    <t>Active - actual opening Fixed rate debt - nominal</t>
  </si>
  <si>
    <t xml:space="preserve">Active - actual opening Fixed rate debt - nominal (WR) </t>
  </si>
  <si>
    <t xml:space="preserve">Active - actual opening Fixed rate debt - nominal (WN) </t>
  </si>
  <si>
    <t xml:space="preserve">Active - actual opening Fixed rate debt - nominal (WWN) </t>
  </si>
  <si>
    <t xml:space="preserve">Active - actual opening Fixed rate debt - nominal (BR) </t>
  </si>
  <si>
    <t xml:space="preserve">Active - actual opening Fixed rate debt - nominal (ADDN1) </t>
  </si>
  <si>
    <t xml:space="preserve">Active - actual opening Fixed rate debt - nominal (ADDN2) </t>
  </si>
  <si>
    <t>Active - overdraft interest rate</t>
  </si>
  <si>
    <t xml:space="preserve">Active - overdraft interest rate (WR) </t>
  </si>
  <si>
    <t xml:space="preserve">Active - overdraft interest rate (WN) </t>
  </si>
  <si>
    <t xml:space="preserve">Active - overdraft interest rate (WWN) </t>
  </si>
  <si>
    <t xml:space="preserve">Active - overdraft interest rate (BR) </t>
  </si>
  <si>
    <t xml:space="preserve">Active - overdraft interest rate (ADDN1) </t>
  </si>
  <si>
    <t xml:space="preserve">Active - overdraft interest rate (ADDN2) </t>
  </si>
  <si>
    <t>Active - Cash and cash equivalents actual initial balance - control - nominal</t>
  </si>
  <si>
    <t xml:space="preserve">Active - Cash and cash equivalents actual initial balance - control - nominal (WR) </t>
  </si>
  <si>
    <t xml:space="preserve">Active - Cash and cash equivalents actual initial balance - control - nominal (WN) </t>
  </si>
  <si>
    <t xml:space="preserve">Active - Cash and cash equivalents actual initial balance - control - nominal (WWN) </t>
  </si>
  <si>
    <t xml:space="preserve">Active - Cash and cash equivalents actual initial balance - control - nominal (BR) </t>
  </si>
  <si>
    <t xml:space="preserve">Active - Cash and cash equivalents actual initial balance - control - nominal (ADDN1) </t>
  </si>
  <si>
    <t xml:space="preserve">Active - Cash and cash equivalents actual initial balance - control - nominal (ADDN2) </t>
  </si>
  <si>
    <t>Active - Cash and cash equivalents actual initial balance - wholesale - nominal</t>
  </si>
  <si>
    <t>Active - Opening cash balance - Appointee - nominal</t>
  </si>
  <si>
    <t>Active - bank interest rate (receivable)</t>
  </si>
  <si>
    <t xml:space="preserve">Active - bank interest rate (receivable) (WR) </t>
  </si>
  <si>
    <t xml:space="preserve">Active - bank interest rate (receivable) (WN) </t>
  </si>
  <si>
    <t xml:space="preserve">Active - bank interest rate (receivable) (WWN) </t>
  </si>
  <si>
    <t xml:space="preserve">Active - bank interest rate (receivable) (BR) </t>
  </si>
  <si>
    <t xml:space="preserve">Active - bank interest rate (receivable) (ADDN1) </t>
  </si>
  <si>
    <t xml:space="preserve">Active - bank interest rate (receivable) (ADDN2) </t>
  </si>
  <si>
    <t>Active - Ordinary shares issued - control - nominal</t>
  </si>
  <si>
    <t xml:space="preserve">Active - Ordinary shares issued - control - nominal (WR) </t>
  </si>
  <si>
    <t xml:space="preserve">Active - Ordinary shares issued - control - nominal (WN) </t>
  </si>
  <si>
    <t xml:space="preserve">Active - Ordinary shares issued - control - nominal (WWN) </t>
  </si>
  <si>
    <t xml:space="preserve">Active - Ordinary shares issued - control - nominal (BR) </t>
  </si>
  <si>
    <t xml:space="preserve">Active - Ordinary shares issued - control - nominal (ADDN1) </t>
  </si>
  <si>
    <t xml:space="preserve">Active - Ordinary shares issued - control - nominal (ADDN2) </t>
  </si>
  <si>
    <t>Active - Opening Called up share capital balance - control - nominal</t>
  </si>
  <si>
    <t xml:space="preserve">Active - Opening Called up share capital balance - control - nominal (WR) </t>
  </si>
  <si>
    <t xml:space="preserve">Active - Opening Called up share capital balance - control - nominal (WN) </t>
  </si>
  <si>
    <t xml:space="preserve">Active - Opening Called up share capital balance - control - nominal (WWN) </t>
  </si>
  <si>
    <t xml:space="preserve">Active - Opening Called up share capital balance - control - nominal (BR) </t>
  </si>
  <si>
    <t xml:space="preserve">Active - Opening Called up share capital balance - control - nominal (ADDN1) </t>
  </si>
  <si>
    <t xml:space="preserve">Active - Opening Called up share capital balance - control - nominal (ADDN2) </t>
  </si>
  <si>
    <t>Active - % of ordinary dividends paid as interim dividend</t>
  </si>
  <si>
    <t>Active - % of dividends issued as scrip shares</t>
  </si>
  <si>
    <t>Dividends equal 100% - check</t>
  </si>
  <si>
    <t>Active - Opening Dividend creditors balance - control - nominal</t>
  </si>
  <si>
    <t xml:space="preserve">Active - Opening Dividend creditors balance - control - nominal (WR) </t>
  </si>
  <si>
    <t xml:space="preserve">Active - Opening Dividend creditors balance - control - nominal (WN) </t>
  </si>
  <si>
    <t xml:space="preserve">Active - Opening Dividend creditors balance - control - nominal (WWN) </t>
  </si>
  <si>
    <t xml:space="preserve">Active - Opening Dividend creditors balance - control - nominal (BR) </t>
  </si>
  <si>
    <t xml:space="preserve">Active - Opening Dividend creditors balance - control - nominal (ADDN1) </t>
  </si>
  <si>
    <t xml:space="preserve">Active - Opening Dividend creditors balance - control - nominal (ADDN2) </t>
  </si>
  <si>
    <t>Active - Ordinary dividend override - nominal</t>
  </si>
  <si>
    <t>Active - Opening Dividend cashflow balance - control - nominal</t>
  </si>
  <si>
    <t xml:space="preserve">Active - Opening Dividend cashflow balance - control - nominal (WR) </t>
  </si>
  <si>
    <t xml:space="preserve">Active - Opening Dividend cashflow balance - control - nominal (WN) </t>
  </si>
  <si>
    <t xml:space="preserve">Active - Opening Dividend cashflow balance - control - nominal (WWN) </t>
  </si>
  <si>
    <t xml:space="preserve">Active - Opening Dividend cashflow balance - control - nominal (BR) </t>
  </si>
  <si>
    <t xml:space="preserve">Active - Opening Dividend cashflow balance - control - nominal (ADDN1) </t>
  </si>
  <si>
    <t xml:space="preserve">Active - Opening Dividend cashflow balance - control - nominal (ADDN2) </t>
  </si>
  <si>
    <t>Active - Fixed assets b/f - control - active - nominal</t>
  </si>
  <si>
    <t xml:space="preserve">Active - Fixed assets b/f - control - active - nominal (WR) </t>
  </si>
  <si>
    <t xml:space="preserve">Active - Fixed assets b/f - control - active - nominal (WN) </t>
  </si>
  <si>
    <t xml:space="preserve">Active - Fixed assets b/f - control - active - nominal (WWN) </t>
  </si>
  <si>
    <t xml:space="preserve">Active - Fixed assets b/f - control - active - nominal (BR) </t>
  </si>
  <si>
    <t xml:space="preserve">Active - Fixed assets b/f - control - active - nominal (ADDN1) </t>
  </si>
  <si>
    <t xml:space="preserve">Active - Fixed assets b/f - control - active - nominal (ADDN2) </t>
  </si>
  <si>
    <t>Active - Depreciation b/f - control - active - nominal</t>
  </si>
  <si>
    <t xml:space="preserve">Active - Depreciation b/f - control - active - nominal (WR) </t>
  </si>
  <si>
    <t xml:space="preserve">Active - Depreciation b/f - control - active - nominal (WN) </t>
  </si>
  <si>
    <t xml:space="preserve">Active - Depreciation b/f - control - active - nominal (WWN) </t>
  </si>
  <si>
    <t xml:space="preserve">Active - Depreciation b/f - control - active - nominal (BR) </t>
  </si>
  <si>
    <t xml:space="preserve">Active - Depreciation b/f - control - active - nominal (ADDN1) </t>
  </si>
  <si>
    <t xml:space="preserve">Active - Depreciation b/f - control - active - nominal (ADDN2) </t>
  </si>
  <si>
    <t>Active - Wholesale fixed asset life (post override) - control</t>
  </si>
  <si>
    <t xml:space="preserve">Active - Wholesale fixed asset life (post override) - control (WR) </t>
  </si>
  <si>
    <t xml:space="preserve">Active - Wholesale fixed asset life (post override) - control (WN) </t>
  </si>
  <si>
    <t xml:space="preserve">Active - Wholesale fixed asset life (post override) - control (WWN) </t>
  </si>
  <si>
    <t xml:space="preserve">Active - Wholesale fixed asset life (post override) - control (BR) </t>
  </si>
  <si>
    <t xml:space="preserve">Active - Wholesale fixed asset life (post override) - control (ADDN1) </t>
  </si>
  <si>
    <t xml:space="preserve">Active - Wholesale fixed asset life (post override) - control (ADDN2) </t>
  </si>
  <si>
    <t>Active - Movement in other liabilities - control - nominal</t>
  </si>
  <si>
    <t xml:space="preserve">Active - Movement in other liabilities - control - nominal (WR) </t>
  </si>
  <si>
    <t xml:space="preserve">Active - Movement in other liabilities - control - nominal (WN) </t>
  </si>
  <si>
    <t xml:space="preserve">Active - Movement in other liabilities - control - nominal (WWN) </t>
  </si>
  <si>
    <t xml:space="preserve">Active - Movement in other liabilities - control - nominal (BR) </t>
  </si>
  <si>
    <t xml:space="preserve">Active - Movement in other liabilities - control - nominal (ADDN1) </t>
  </si>
  <si>
    <t xml:space="preserve">Active - Movement in other liabilities - control - nominal (ADDN2) </t>
  </si>
  <si>
    <t>Active - Movement in intangible asset and investments balance - control - nominal</t>
  </si>
  <si>
    <t xml:space="preserve">Active - Movement in intangible asset and investments balance - control - nominal (WR) </t>
  </si>
  <si>
    <t xml:space="preserve">Active - Movement in intangible asset and investments balance - control - nominal (WN) </t>
  </si>
  <si>
    <t xml:space="preserve">Active - Movement in intangible asset and investments balance - control - nominal (WWN) </t>
  </si>
  <si>
    <t xml:space="preserve">Active - Movement in intangible asset and investments balance - control - nominal (BR) </t>
  </si>
  <si>
    <t xml:space="preserve">Active - Movement in intangible asset and investments balance - control - nominal (ADDN1) </t>
  </si>
  <si>
    <t xml:space="preserve">Active - Movement in intangible asset and investments balance - control - nominal (ADDN2) </t>
  </si>
  <si>
    <t>Active - Movement in provisions - control - nominal</t>
  </si>
  <si>
    <t xml:space="preserve">Active - Movement in provisions - control - nominal (WR) </t>
  </si>
  <si>
    <t xml:space="preserve">Active - Movement in provisions - control - nominal (WN) </t>
  </si>
  <si>
    <t xml:space="preserve">Active - Movement in provisions - control - nominal (WWN) </t>
  </si>
  <si>
    <t xml:space="preserve">Active - Movement in provisions - control - nominal (BR) </t>
  </si>
  <si>
    <t xml:space="preserve">Active - Movement in provisions - control - nominal (ADDN1) </t>
  </si>
  <si>
    <t xml:space="preserve">Active - Movement in provisions - control - nominal (ADDN2) </t>
  </si>
  <si>
    <t>Active - Cost to serve per unmetered water customers - real</t>
  </si>
  <si>
    <t>Active - Cost to serve unmetered sewerage customers - real</t>
  </si>
  <si>
    <t>Active - Cost to serve unmetered dual customers - real</t>
  </si>
  <si>
    <t>Active - Cost to serve metered water customers - real</t>
  </si>
  <si>
    <t>Active - Cost to serve metered sewerage customers - real</t>
  </si>
  <si>
    <t>Active - Cost to serve metered dual customers - real</t>
  </si>
  <si>
    <t>Households connected</t>
  </si>
  <si>
    <t>Active - Households connected for water only - unmetered</t>
  </si>
  <si>
    <t>Active - Households connected for sewerage only - unmetered</t>
  </si>
  <si>
    <t>Active - Households connected for water only - metered</t>
  </si>
  <si>
    <t>Active - Households connected for sewerage only - metered</t>
  </si>
  <si>
    <t>Active - Households connected for water and sewerage - unmetered</t>
  </si>
  <si>
    <t>Active - Households connected for water and sewerage - metered</t>
  </si>
  <si>
    <t>Alternative area bill (SBB only)</t>
  </si>
  <si>
    <t>Active - Total Additional control customers WR</t>
  </si>
  <si>
    <t>Active - Total Additional control customers WN</t>
  </si>
  <si>
    <t>Measured income acrrual</t>
  </si>
  <si>
    <t>Active - HH Measured income accrual - nominal</t>
  </si>
  <si>
    <t>Active - HH Measured income accrual rate</t>
  </si>
  <si>
    <t>Opening balance</t>
  </si>
  <si>
    <t>Active - Opening retained cash balance - Residential - nominal</t>
  </si>
  <si>
    <t>Active - Opening household measured advance receipts - nominal</t>
  </si>
  <si>
    <t>Active - Opening household unmeasured advance receipts - nominal</t>
  </si>
  <si>
    <t>Active - Residential retail costs (opex plus depn, exc 3rd party services) - measured - Water only - nominal</t>
  </si>
  <si>
    <t>Active - Residential retail costs (opex plus depn, exc 3rd party services) - unmeasured - Water only - nominal</t>
  </si>
  <si>
    <t>Active - Residential retail costs (opex plus depn, exc 3rd party services) - unmeasured - Wastewater only - nominal</t>
  </si>
  <si>
    <t>Active - Residential retail costs (opex plus depn, exc 3rd party services) - measured - Wastewater only - nominal</t>
  </si>
  <si>
    <t>Active - Expenditure - Total residential retail costs - Residential unmeasured - Water and Wastewater - nominal</t>
  </si>
  <si>
    <t>Active - Expenditure - Total residential retail costs - Residential measured - Water and Wastewater - nominal</t>
  </si>
  <si>
    <t>Active - Capital expenditure on assets principally used by residential retail - real</t>
  </si>
  <si>
    <t>Active - Prior period company residential apportionment</t>
  </si>
  <si>
    <t>Active - Retail - Corporation tax creditor b/f - nominal</t>
  </si>
  <si>
    <t>Active - Trade and other payables - Retail trade payables - nominal</t>
  </si>
  <si>
    <t>Active - Trade and other payables - Retail other payables - nominal</t>
  </si>
  <si>
    <t>Active - Trade and other payables - Wholesale creditors ~ residential retail - nominal</t>
  </si>
  <si>
    <t>Active - Dividend creditors wholesale retail split - Dividend creditors ~ residential retail - nominal</t>
  </si>
  <si>
    <t>Active - Retirement benefit asset / (liability) balance - Residential - nominal</t>
  </si>
  <si>
    <t>Active - Charge for DB schemes - residential retail - charge for DB schemes - control - real</t>
  </si>
  <si>
    <t xml:space="preserve">Active - Charge for DB schemes - residential retail - charge for DB schemes - control - real (WR) </t>
  </si>
  <si>
    <t xml:space="preserve">Active - Charge for DB schemes - residential retail - charge for DB schemes - control - real (WN) </t>
  </si>
  <si>
    <t xml:space="preserve">Active - Charge for DB schemes - residential retail - charge for DB schemes - control - real (WWN) </t>
  </si>
  <si>
    <t xml:space="preserve">Active - Charge for DB schemes - residential retail - charge for DB schemes - control - real (BR) </t>
  </si>
  <si>
    <t xml:space="preserve">Active - Charge for DB schemes - residential retail - charge for DB schemes - control - real (ADDN1) </t>
  </si>
  <si>
    <t xml:space="preserve">Active - Charge for DB schemes - residential retail - charge for DB schemes - control - real (ADDN2) </t>
  </si>
  <si>
    <t>Active - Measured charge - residential</t>
  </si>
  <si>
    <t xml:space="preserve">Active - Measured charge - residential (WR) </t>
  </si>
  <si>
    <t xml:space="preserve">Active - Measured charge - residential (WN) </t>
  </si>
  <si>
    <t xml:space="preserve">Active - Measured charge - residential (WWN) </t>
  </si>
  <si>
    <t xml:space="preserve">Active - Measured charge - residential (BR) </t>
  </si>
  <si>
    <t xml:space="preserve">Active - Measured charge - residential (ADDN1) </t>
  </si>
  <si>
    <t xml:space="preserve">Active - Measured charge - residential (ADDN2) </t>
  </si>
  <si>
    <t>Active - Unmeasured charge - residential</t>
  </si>
  <si>
    <t xml:space="preserve">Active - Unmeasured charge - residential (WR) </t>
  </si>
  <si>
    <t xml:space="preserve">Active - Unmeasured charge - residential (WN) </t>
  </si>
  <si>
    <t xml:space="preserve">Active - Unmeasured charge - residential (WWN) </t>
  </si>
  <si>
    <t xml:space="preserve">Active - Unmeasured charge - residential (BR) </t>
  </si>
  <si>
    <t xml:space="preserve">Active - Unmeasured charge - residential (ADDN1) </t>
  </si>
  <si>
    <t xml:space="preserve">Active - Unmeasured charge - residential (ADDN2) </t>
  </si>
  <si>
    <t>Active - Wholesale and retail line item split ~ actual company structure - Retained profits ~ residential retail - nominal</t>
  </si>
  <si>
    <t>Active - Wholesale and retail line item split - capex creditors - residential retail - nominal</t>
  </si>
  <si>
    <t>Active - Fixed asset net book value at 31 March - residential retail - nominal</t>
  </si>
  <si>
    <t>Active - Residential Retail allowed depreciation (post efficiency challenge and adjustments) - real</t>
  </si>
  <si>
    <t>Active - Interest rate - Residential</t>
  </si>
  <si>
    <t>Active - Residential net margin for company</t>
  </si>
  <si>
    <t>Active - Tariff Band - Number of customers ~ Tariff Band</t>
  </si>
  <si>
    <t xml:space="preserve">Active - Tariff Band - Number of customers ~ Tariff Band (1) </t>
  </si>
  <si>
    <t xml:space="preserve">Active - Tariff Band - Number of customers ~ Tariff Band (2) </t>
  </si>
  <si>
    <t xml:space="preserve">Active - Tariff Band - Number of customers ~ Tariff Band (3) </t>
  </si>
  <si>
    <t>Active - Tariff Band - Forecast allocated wholesale charge - nominal</t>
  </si>
  <si>
    <t xml:space="preserve">Active - Tariff Band - Forecast allocated wholesale charge - nominal (1) </t>
  </si>
  <si>
    <t xml:space="preserve">Active - Tariff Band - Forecast allocated wholesale charge - nominal (2) </t>
  </si>
  <si>
    <t xml:space="preserve">Active - Tariff Band - Forecast allocated wholesale charge - nominal (3) </t>
  </si>
  <si>
    <t>Active - tariff band - net margin percentage</t>
  </si>
  <si>
    <t xml:space="preserve">Active - tariff band - net margin percentage (1) </t>
  </si>
  <si>
    <t xml:space="preserve">Active - tariff band - net margin percentage (2) </t>
  </si>
  <si>
    <t xml:space="preserve">Active - tariff band - net margin percentage (3) </t>
  </si>
  <si>
    <t>Active - Unmeasured charge - business</t>
  </si>
  <si>
    <t xml:space="preserve">Active - Unmeasured charge - business (WR) </t>
  </si>
  <si>
    <t xml:space="preserve">Active - Unmeasured charge - business (WN) </t>
  </si>
  <si>
    <t xml:space="preserve">Active - Unmeasured charge - business (WWN) </t>
  </si>
  <si>
    <t xml:space="preserve">Active - Unmeasured charge - business (BR) </t>
  </si>
  <si>
    <t xml:space="preserve">Active - Unmeasured charge - business (ADDN1) </t>
  </si>
  <si>
    <t xml:space="preserve">Active - Unmeasured charge - business (ADDN2) </t>
  </si>
  <si>
    <t>Active - Measured charge - business</t>
  </si>
  <si>
    <t xml:space="preserve">Active - Measured charge - business (WR) </t>
  </si>
  <si>
    <t xml:space="preserve">Active - Measured charge - business (WN) </t>
  </si>
  <si>
    <t xml:space="preserve">Active - Measured charge - business (WWN) </t>
  </si>
  <si>
    <t xml:space="preserve">Active - Measured charge - business (BR) </t>
  </si>
  <si>
    <t xml:space="preserve">Active - Measured charge - business (ADDN1) </t>
  </si>
  <si>
    <t xml:space="preserve">Active - Measured charge - business (ADDN2) </t>
  </si>
  <si>
    <t>Active - Opening business retail measured advance receipts - nominal</t>
  </si>
  <si>
    <t>Active - Opening business retail unmeasured advance receipts - nominal</t>
  </si>
  <si>
    <t>Active - Busines retail Advance receipts creditor days unmeasured</t>
  </si>
  <si>
    <t>Active - Business Advance Receipts Weighting - Unmeasured</t>
  </si>
  <si>
    <t>Active - Dividend creditors wholesale retail split -  business retail - nominal</t>
  </si>
  <si>
    <t>Active - opening business debtors measured - nominal</t>
  </si>
  <si>
    <t>Active - opening business debtors unmeasured - nominal</t>
  </si>
  <si>
    <t>Active - Business Measured income accrual Opening balance - nominal</t>
  </si>
  <si>
    <t>Active - Opening retained earnings balance - Business - nominal</t>
  </si>
  <si>
    <t>Active - Interest rate - Business - Active</t>
  </si>
  <si>
    <t>Business retail Advance receipts creditor days measured</t>
  </si>
  <si>
    <t>Active - movement in trade debtor - business - nominal</t>
  </si>
  <si>
    <t>Active - business weighted average debtor days</t>
  </si>
  <si>
    <t>Active - Retail - Retail creditor months: Payment terms ~ Business retail pays wholesaler in arrears (advance)</t>
  </si>
  <si>
    <t>Active - Opening trade and other payables - Wholesale creditors - business retail - nominal</t>
  </si>
  <si>
    <t>Active - Capital expenditure on assets principally used by business retail - real</t>
  </si>
  <si>
    <t>Active - Retirement benefit asset / (liability) balance - Business - nominal</t>
  </si>
  <si>
    <t>Active - Percentage earnings distributed as dividends</t>
  </si>
  <si>
    <t>Active - Business retail average cost per customer in Tariff Band (Welsh companies) - real</t>
  </si>
  <si>
    <t xml:space="preserve">Active - Business retail average cost per customer in Tariff Band (Welsh companies) - real (1) </t>
  </si>
  <si>
    <t xml:space="preserve">Active - Business retail average cost per customer in Tariff Band (Welsh companies) - real (2) </t>
  </si>
  <si>
    <t xml:space="preserve">Active - Business retail average cost per customer in Tariff Band (Welsh companies) - real (3) </t>
  </si>
  <si>
    <t>Active - Business measured income proportion of total Business income</t>
  </si>
  <si>
    <t>Active - Business retail revenue override - nominal</t>
  </si>
  <si>
    <t>Active - Wholesale and retail line item split - Capex creditor - business retail - nominal</t>
  </si>
  <si>
    <t>Active - Opening retained cash balance - Business - nominal</t>
  </si>
  <si>
    <t>Active - Business retail margin - Override</t>
  </si>
  <si>
    <t>Active - Fixed asset net book value at 31 March - business retail - nominal</t>
  </si>
  <si>
    <t>Active - Business  retail total allowed depreciation - real</t>
  </si>
  <si>
    <t>Active - Busines retail Measured income accrual rate</t>
  </si>
  <si>
    <t>Other active</t>
  </si>
  <si>
    <t>Active - Total direct procurement from customers - infrastructure cost  - control - real</t>
  </si>
  <si>
    <t xml:space="preserve">Active - Total direct procurement from customers - infrastructure cost  - control - real (WR) </t>
  </si>
  <si>
    <t xml:space="preserve">Active - Total direct procurement from customers - infrastructure cost  - control - real (WN) </t>
  </si>
  <si>
    <t xml:space="preserve">Active - Total direct procurement from customers - infrastructure cost  - control - real (WWN) </t>
  </si>
  <si>
    <t xml:space="preserve">Active - Total direct procurement from customers - infrastructure cost  - control - real (BR) </t>
  </si>
  <si>
    <t xml:space="preserve">Active - Total direct procurement from customers - infrastructure cost  - control - real (ADDN1) </t>
  </si>
  <si>
    <t xml:space="preserve">Active - Total direct procurement from customers - infrastructure cost  - control - real (ADDN2) </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Base year: November - indexation factor - CALC</t>
  </si>
  <si>
    <t>factor</t>
  </si>
  <si>
    <t>CPI(H): Basket year - cumulative % increase from base year basket value (November)</t>
  </si>
  <si>
    <t>CPI(H): Fin year average - inflate from base year 2022-23 average</t>
  </si>
  <si>
    <t>CPI(H): Financial year average - index</t>
  </si>
  <si>
    <t>CPI(H): Fin year average - inflate from base year 2022-2023 average - CALC</t>
  </si>
  <si>
    <t>Average CPI(H) - base index - 2022-23</t>
  </si>
  <si>
    <t>CPI(H): Fin year average - percentage increase</t>
  </si>
  <si>
    <t>CPI(H) Growth from 24/25 FYE to 25/26 FYA</t>
  </si>
  <si>
    <t>Indexation of indexed linked debt</t>
  </si>
  <si>
    <t>RPI ILD indexation rate</t>
  </si>
  <si>
    <t>CPIH ILD indexation rate</t>
  </si>
  <si>
    <t>Gross Operating expenditure - nominal</t>
  </si>
  <si>
    <t xml:space="preserve">Gross Operating expenditure - nominal (WR) </t>
  </si>
  <si>
    <t xml:space="preserve">Gross Operating expenditure - nominal (WN) </t>
  </si>
  <si>
    <t xml:space="preserve">Gross Operating expenditure - nominal (WWN) </t>
  </si>
  <si>
    <t xml:space="preserve">Gross Operating expenditure - nominal (BR) </t>
  </si>
  <si>
    <t xml:space="preserve">Gross Operating expenditure - nominal (ADDN1) </t>
  </si>
  <si>
    <t xml:space="preserve">Gross Operating expenditure - nominal (ADDN2) </t>
  </si>
  <si>
    <t xml:space="preserve">Opex - Developer services, diversions and other contributions </t>
  </si>
  <si>
    <t xml:space="preserve">Opex - Developer services, diversions and other contributions - real (WR) </t>
  </si>
  <si>
    <t xml:space="preserve">Opex - Developer services, diversions and other contributions - real (WN) </t>
  </si>
  <si>
    <t xml:space="preserve">Opex - Developer services, diversions and other contributions - real (WWN) </t>
  </si>
  <si>
    <t xml:space="preserve">Opex - Developer services, diversions and other contributions - real (BR) </t>
  </si>
  <si>
    <t xml:space="preserve">Opex - Developer services, diversions and other contributions - real (ADDN1) </t>
  </si>
  <si>
    <t xml:space="preserve">Opex - Developer services, diversions and other contributions - real (ADDN2) </t>
  </si>
  <si>
    <t>Opex - Developer services, diversions and other contributions - nominal</t>
  </si>
  <si>
    <t xml:space="preserve">Opex - Developer services, diversions and other contributions - nominal (WR) </t>
  </si>
  <si>
    <t xml:space="preserve">Opex - Developer services, diversions and other contributions - nominal (WN) </t>
  </si>
  <si>
    <t xml:space="preserve">Opex - Developer services, diversions and other contributions - nominal (WWN) </t>
  </si>
  <si>
    <t xml:space="preserve">Opex - Developer services, diversions and other contributions - nominal (BR) </t>
  </si>
  <si>
    <t xml:space="preserve">Opex - Developer services, diversions and other contributions - nominal (ADDN1) </t>
  </si>
  <si>
    <t xml:space="preserve">Opex - Developer services, diversions and other contributions - nominal (ADDN2) </t>
  </si>
  <si>
    <t>Gross capital expenditure - nominal</t>
  </si>
  <si>
    <t xml:space="preserve">Gross capital expenditure - nominal (WR) </t>
  </si>
  <si>
    <t xml:space="preserve">Gross capital expenditure - nominal (WN) </t>
  </si>
  <si>
    <t xml:space="preserve">Gross capital expenditure - nominal (WWN) </t>
  </si>
  <si>
    <t xml:space="preserve">Gross capital expenditure - nominal (BR) </t>
  </si>
  <si>
    <t xml:space="preserve">Gross capital expenditure - nominal (ADDN1) </t>
  </si>
  <si>
    <t xml:space="preserve">Gross capital expenditure - nominal (ADDN2) </t>
  </si>
  <si>
    <t xml:space="preserve">Capex - Developer services, diversions and other contributions </t>
  </si>
  <si>
    <t xml:space="preserve">Capex - Developer services, diversions and other contributions - real (WR) </t>
  </si>
  <si>
    <t xml:space="preserve">Capex - Developer services, diversions and other contributions - real (WN) </t>
  </si>
  <si>
    <t xml:space="preserve">Capex - Developer services, diversions and other contributions - real (WWN) </t>
  </si>
  <si>
    <t xml:space="preserve">Capex - Developer services, diversions and other contributions - real (BR) </t>
  </si>
  <si>
    <t xml:space="preserve">Capex - Developer services, diversions and other contributions - real (ADDN1) </t>
  </si>
  <si>
    <t xml:space="preserve">Capex - Developer services, diversions and other contributions - real (ADDN2) </t>
  </si>
  <si>
    <t>Capex - Developer services, diversions and other contributions - nominal</t>
  </si>
  <si>
    <t xml:space="preserve">Capex - Developer services, diversions and other contributions - nominal (WR) </t>
  </si>
  <si>
    <t xml:space="preserve">Capex - Developer services, diversions and other contributions - nominal (WN) </t>
  </si>
  <si>
    <t xml:space="preserve">Capex - Developer services, diversions and other contributions - nominal (WWN) </t>
  </si>
  <si>
    <t xml:space="preserve">Capex - Developer services, diversions and other contributions - nominal (BR) </t>
  </si>
  <si>
    <t xml:space="preserve">Capex - Developer services, diversions and other contributions - nominal (ADDN1) </t>
  </si>
  <si>
    <t xml:space="preserve">Capex - Developer services, diversions and other contributions - nominal (ADDN2) </t>
  </si>
  <si>
    <t>Net totex</t>
  </si>
  <si>
    <t>Operating costs associated with PDR allowance - nominal</t>
  </si>
  <si>
    <t xml:space="preserve">Operating costs associated with PDR allowance - nominal (WR) </t>
  </si>
  <si>
    <t xml:space="preserve">Operating costs associated with PDR allowance - nominal (WN) </t>
  </si>
  <si>
    <t xml:space="preserve">Operating costs associated with PDR allowance - nominal (WWN) </t>
  </si>
  <si>
    <t xml:space="preserve">Operating costs associated with PDR allowance - nominal (BR) </t>
  </si>
  <si>
    <t xml:space="preserve">Operating costs associated with PDR allowance - nominal (ADDN1) </t>
  </si>
  <si>
    <t xml:space="preserve">Operating costs associated with PDR allowance - nominal (ADDN2) </t>
  </si>
  <si>
    <t>Operating costs associated with PDR allowance - wholesale - nominal</t>
  </si>
  <si>
    <t>Total net operating expenditure - nominal</t>
  </si>
  <si>
    <t>Total net operating expenditure - nominal (WR)  POS</t>
  </si>
  <si>
    <t>Total net operating expenditure - nominal (WN)  POS</t>
  </si>
  <si>
    <t>Total net operating expenditure - nominal (WWN)  POS</t>
  </si>
  <si>
    <t>Total net operating expenditure - nominal (BR)  POS</t>
  </si>
  <si>
    <t>Total net operating expenditure - nominal (ADDN1)  POS</t>
  </si>
  <si>
    <t>Total net operating expenditure - nominal (ADDN2)  POS</t>
  </si>
  <si>
    <t>Net operating expenditure - Wholesale - nominal</t>
  </si>
  <si>
    <t>Net operating expenditure - Wholesale - nominal POS</t>
  </si>
  <si>
    <t>Operating costs associated with equity issuance - nominal</t>
  </si>
  <si>
    <t xml:space="preserve">Operating costs associated with equity issuance - nominal (WR) </t>
  </si>
  <si>
    <t xml:space="preserve">Operating costs associated with equity issuance - nominal (WN) </t>
  </si>
  <si>
    <t xml:space="preserve">Operating costs associated with equity issuance - nominal (WWN) </t>
  </si>
  <si>
    <t xml:space="preserve">Operating costs associated with equity issuance - nominal (BR) </t>
  </si>
  <si>
    <t xml:space="preserve">Operating costs associated with equity issuance - nominal (ADDN1) </t>
  </si>
  <si>
    <t xml:space="preserve">Operating costs associated with equity issuance - nominal (ADDN2) </t>
  </si>
  <si>
    <t>Net operating expenditure allowable for tax deductions - nominal</t>
  </si>
  <si>
    <t xml:space="preserve">Net operating expenditure allowable for tax deductions - nominal (WR) </t>
  </si>
  <si>
    <t xml:space="preserve">Net operating expenditure allowable for tax deductions - nominal (WN) </t>
  </si>
  <si>
    <t xml:space="preserve">Net operating expenditure allowable for tax deductions - nominal (WWN) </t>
  </si>
  <si>
    <t xml:space="preserve">Net operating expenditure allowable for tax deductions - nominal (BR) </t>
  </si>
  <si>
    <t xml:space="preserve">Net operating expenditure allowable for tax deductions - nominal (ADDN1) </t>
  </si>
  <si>
    <t xml:space="preserve">Net operating expenditure allowable for tax deductions - nominal (ADDN2) </t>
  </si>
  <si>
    <t>Total net capital expenditure - nominal</t>
  </si>
  <si>
    <t>Total net capital expenditure - nominal (WR)  POS</t>
  </si>
  <si>
    <t>Total net capital expenditure - nominal (WN)  POS</t>
  </si>
  <si>
    <t>Total net capital expenditure - nominal (WWN)  POS</t>
  </si>
  <si>
    <t>Total net capital expenditure - nominal (BR)  POS</t>
  </si>
  <si>
    <t>Total net capital expenditure - nominal (ADDN1)  POS</t>
  </si>
  <si>
    <t>Total net capital expenditure - nominal (ADDN2)  POS</t>
  </si>
  <si>
    <t>Net Totex - nominal</t>
  </si>
  <si>
    <t xml:space="preserve">Net Totex - nominal (WR) </t>
  </si>
  <si>
    <t xml:space="preserve">Net Totex - nominal (WN) </t>
  </si>
  <si>
    <t xml:space="preserve">Net Totex - nominal (WWN) </t>
  </si>
  <si>
    <t xml:space="preserve">Net Totex - nominal (BR) </t>
  </si>
  <si>
    <t xml:space="preserve">Net Totex - nominal (ADDN1) </t>
  </si>
  <si>
    <t xml:space="preserve">Net Totex - nominal (ADDN2) </t>
  </si>
  <si>
    <t xml:space="preserve">Net Totex - real (WR) </t>
  </si>
  <si>
    <t xml:space="preserve">Net Totex - real (WN) </t>
  </si>
  <si>
    <t xml:space="preserve">Net Totex - real (WWN) </t>
  </si>
  <si>
    <t xml:space="preserve">Net Totex - real (BR) </t>
  </si>
  <si>
    <t xml:space="preserve">Net Totex - real (ADDN1) </t>
  </si>
  <si>
    <t xml:space="preserve">Net Totex - real (ADDN2) </t>
  </si>
  <si>
    <t>Totex for PAYG</t>
  </si>
  <si>
    <t>Total net operating expenditure for PAYG - nominal</t>
  </si>
  <si>
    <t xml:space="preserve">Total net operating expenditure for PAYG - nominal (WR) </t>
  </si>
  <si>
    <t xml:space="preserve">Total net operating expenditure for PAYG - nominal (WN) </t>
  </si>
  <si>
    <t xml:space="preserve">Total net operating expenditure for PAYG - nominal (WWN) </t>
  </si>
  <si>
    <t xml:space="preserve">Total net operating expenditure for PAYG - nominal (BR) </t>
  </si>
  <si>
    <t xml:space="preserve">Total net operating expenditure for PAYG - nominal (ADDN1) </t>
  </si>
  <si>
    <t xml:space="preserve">Total net operating expenditure for PAYG - nominal (ADDN2) </t>
  </si>
  <si>
    <t>Net Totex for PAYG - nominal</t>
  </si>
  <si>
    <t xml:space="preserve">Net Totex for PAYG - nominal (WR) </t>
  </si>
  <si>
    <t xml:space="preserve">Net Totex for PAYG - nominal (WN) </t>
  </si>
  <si>
    <t xml:space="preserve">Net Totex for PAYG - nominal (WWN) </t>
  </si>
  <si>
    <t xml:space="preserve">Net Totex for PAYG - nominal (BR) </t>
  </si>
  <si>
    <t xml:space="preserve">Net Totex for PAYG - nominal (ADDN1) </t>
  </si>
  <si>
    <t xml:space="preserve">Net Totex for PAYG - nominal (ADDN2) </t>
  </si>
  <si>
    <t>Net Totex for PAYG - real</t>
  </si>
  <si>
    <t xml:space="preserve">Net Totex for PAYG - real (WR) </t>
  </si>
  <si>
    <t xml:space="preserve">Net Totex for PAYG - real (WN) </t>
  </si>
  <si>
    <t xml:space="preserve">Net Totex for PAYG - real (WWN) </t>
  </si>
  <si>
    <t xml:space="preserve">Net Totex for PAYG - real (BR) </t>
  </si>
  <si>
    <t xml:space="preserve">Net Totex for PAYG - real (ADDN1) </t>
  </si>
  <si>
    <t xml:space="preserve">Net Totex for PAYG - real (ADDN2) </t>
  </si>
  <si>
    <t>Natural PAYG Rates</t>
  </si>
  <si>
    <t>Company</t>
  </si>
  <si>
    <t>Company - Operating costs associated with PDR allowance - real</t>
  </si>
  <si>
    <t xml:space="preserve">Company - Operating costs associated with PDR allowance - real (WR) </t>
  </si>
  <si>
    <t xml:space="preserve">Company - Operating costs associated with PDR allowance - real (WN) </t>
  </si>
  <si>
    <t xml:space="preserve">Company - Operating costs associated with PDR allowance - real (WWN) </t>
  </si>
  <si>
    <t xml:space="preserve">Company - Operating costs associated with PDR allowance - real (BR) </t>
  </si>
  <si>
    <t xml:space="preserve">Company - Operating costs associated with PDR allowance - real (ADDN1) </t>
  </si>
  <si>
    <t xml:space="preserve">Company - Operating costs associated with PDR allowance - real (ADDN2) </t>
  </si>
  <si>
    <t>Net operational expenditure - company - real</t>
  </si>
  <si>
    <t xml:space="preserve">Net operational expenditure - company - real (WR) </t>
  </si>
  <si>
    <t xml:space="preserve">Net operational expenditure - company - real (WN) </t>
  </si>
  <si>
    <t xml:space="preserve">Net operational expenditure - company - real (WWN) </t>
  </si>
  <si>
    <t xml:space="preserve">Net operational expenditure - company - real (BR) </t>
  </si>
  <si>
    <t xml:space="preserve">Net operational expenditure - company - real (ADDN1) </t>
  </si>
  <si>
    <t xml:space="preserve">Net operational expenditure - company - real (ADDN2) </t>
  </si>
  <si>
    <t>Net capital expenditure - company - real</t>
  </si>
  <si>
    <t xml:space="preserve">Net capital expenditure - company - real (WR) </t>
  </si>
  <si>
    <t xml:space="preserve">Net capital expenditure - company - real (WN) </t>
  </si>
  <si>
    <t xml:space="preserve">Net capital expenditure - company - real (WWN) </t>
  </si>
  <si>
    <t xml:space="preserve">Net capital expenditure - company - real (BR) </t>
  </si>
  <si>
    <t xml:space="preserve">Net capital expenditure - company - real (ADDN1) </t>
  </si>
  <si>
    <t xml:space="preserve">Net capital expenditure - company - real (ADDN2) </t>
  </si>
  <si>
    <t>Net Totex - company - real</t>
  </si>
  <si>
    <t xml:space="preserve">Net Totex - company - real (WR) </t>
  </si>
  <si>
    <t xml:space="preserve">Net Totex - company - real (WN) </t>
  </si>
  <si>
    <t xml:space="preserve">Net Totex - company - real (WWN) </t>
  </si>
  <si>
    <t xml:space="preserve">Net Totex - company - real (BR) </t>
  </si>
  <si>
    <t xml:space="preserve">Net Totex - company - real (ADDN1) </t>
  </si>
  <si>
    <t xml:space="preserve">Net Totex - company - real (ADDN2) </t>
  </si>
  <si>
    <t>Opex as a percentage of totex - company</t>
  </si>
  <si>
    <t xml:space="preserve">Opex as a percentage of totex - company (WR) </t>
  </si>
  <si>
    <t xml:space="preserve">Opex as a percentage of totex - company (WN) </t>
  </si>
  <si>
    <t xml:space="preserve">Opex as a percentage of totex - company (WWN) </t>
  </si>
  <si>
    <t xml:space="preserve">Opex as a percentage of totex - company (BR) </t>
  </si>
  <si>
    <t xml:space="preserve">Opex as a percentage of totex - company (ADDN1) </t>
  </si>
  <si>
    <t xml:space="preserve">Opex as a percentage of totex - company (ADDN2) </t>
  </si>
  <si>
    <t>PAYG as a percentage of opex rate - company</t>
  </si>
  <si>
    <t xml:space="preserve">PAYG as a percentage of opex rate - company (WR) </t>
  </si>
  <si>
    <t xml:space="preserve">PAYG as a percentage of opex rate - company (WN) </t>
  </si>
  <si>
    <t xml:space="preserve">PAYG as a percentage of opex rate - company (WWN) </t>
  </si>
  <si>
    <t xml:space="preserve">PAYG as a percentage of opex rate - company (BR) </t>
  </si>
  <si>
    <t xml:space="preserve">PAYG as a percentage of opex rate - company (ADDN1) </t>
  </si>
  <si>
    <t xml:space="preserve">PAYG as a percentage of opex rate - company (ADDN2) </t>
  </si>
  <si>
    <t>Ofwat</t>
  </si>
  <si>
    <t>Total net operating expenditure for PAYG - real</t>
  </si>
  <si>
    <t xml:space="preserve">Total net operating expenditure for PAYG - real (WR) </t>
  </si>
  <si>
    <t xml:space="preserve">Total net operating expenditure for PAYG - real (WN) </t>
  </si>
  <si>
    <t xml:space="preserve">Total net operating expenditure for PAYG - real (WWN) </t>
  </si>
  <si>
    <t xml:space="preserve">Total net operating expenditure for PAYG - real (BR) </t>
  </si>
  <si>
    <t xml:space="preserve">Total net operating expenditure for PAYG - real (ADDN1) </t>
  </si>
  <si>
    <t xml:space="preserve">Total net operating expenditure for PAYG - real (ADDN2) </t>
  </si>
  <si>
    <t>Ofwat - Opex as a percentage of totex</t>
  </si>
  <si>
    <t xml:space="preserve">Ofwat - Opex as a percentage of totex (WR) </t>
  </si>
  <si>
    <t xml:space="preserve">Ofwat - Opex as a percentage of totex (WN) </t>
  </si>
  <si>
    <t xml:space="preserve">Ofwat - Opex as a percentage of totex (WWN) </t>
  </si>
  <si>
    <t xml:space="preserve">Ofwat - Opex as a percentage of totex (BR) </t>
  </si>
  <si>
    <t xml:space="preserve">Ofwat - Opex as a percentage of totex (ADDN1) </t>
  </si>
  <si>
    <t xml:space="preserve">Ofwat - Opex as a percentage of totex (ADDN2) </t>
  </si>
  <si>
    <t>Ofwat - Equity issuance costs as a percentage of totex</t>
  </si>
  <si>
    <t xml:space="preserve">Ofwat - Equity issuance costs as a percentage of totex (WR) </t>
  </si>
  <si>
    <t xml:space="preserve">Ofwat - Equity issuance costs as a percentage of totex (WN) </t>
  </si>
  <si>
    <t xml:space="preserve">Ofwat - Equity issuance costs as a percentage of totex (WWN) </t>
  </si>
  <si>
    <t xml:space="preserve">Ofwat - Equity issuance costs as a percentage of totex (BR) </t>
  </si>
  <si>
    <t xml:space="preserve">Ofwat - Equity issuance costs as a percentage of totex (ADDN1) </t>
  </si>
  <si>
    <t xml:space="preserve">Ofwat - Equity issuance costs as a percentage of totex (ADDN2) </t>
  </si>
  <si>
    <t>Calculated - Natural PAYG rate</t>
  </si>
  <si>
    <t xml:space="preserve">Calculated - Natural PAYG rate (WR) </t>
  </si>
  <si>
    <t xml:space="preserve">Calculated - Natural PAYG rate (WN) </t>
  </si>
  <si>
    <t xml:space="preserve">Calculated - Natural PAYG rate (WWN) </t>
  </si>
  <si>
    <t xml:space="preserve">Calculated - Natural PAYG rate (BR) </t>
  </si>
  <si>
    <t xml:space="preserve">Calculated - Natural PAYG rate (ADDN1) </t>
  </si>
  <si>
    <t xml:space="preserve">Calculated - Natural PAYG rate (ADDN2) </t>
  </si>
  <si>
    <t>Ofwat - Calculated IRE totex adjustment for ACICR (Ofwat) - real</t>
  </si>
  <si>
    <t xml:space="preserve">Ofwat - Calculated IRE totex adjustment for ACICR (Ofwat) - real (WR) </t>
  </si>
  <si>
    <t xml:space="preserve">Ofwat - Calculated IRE totex adjustment for ACICR (Ofwat) - real (WN) </t>
  </si>
  <si>
    <t xml:space="preserve">Ofwat - Calculated IRE totex adjustment for ACICR (Ofwat) - real (WWN) </t>
  </si>
  <si>
    <t xml:space="preserve">Ofwat - Calculated IRE totex adjustment for ACICR (Ofwat) - real (BR) </t>
  </si>
  <si>
    <t xml:space="preserve">Ofwat - Calculated IRE totex adjustment for ACICR (Ofwat) - real (ADDN1) </t>
  </si>
  <si>
    <t xml:space="preserve">Ofwat - Calculated IRE totex adjustment for ACICR (Ofwat) - real (ADDN2) </t>
  </si>
  <si>
    <t>Equity issuance apportionment</t>
  </si>
  <si>
    <t>Water equity issuance - control - nominal</t>
  </si>
  <si>
    <t xml:space="preserve">Water equity issuance - control - nominal (WR) </t>
  </si>
  <si>
    <t xml:space="preserve">Water equity issuance - control - nominal (WN) </t>
  </si>
  <si>
    <t xml:space="preserve">Water equity issuance - control - nominal (WWN) </t>
  </si>
  <si>
    <t xml:space="preserve">Water equity issuance - control - nominal (BR) </t>
  </si>
  <si>
    <t xml:space="preserve">Water equity issuance - control - nominal (ADDN1) </t>
  </si>
  <si>
    <t xml:space="preserve">Water equity issuance - control - nominal (ADDN2) </t>
  </si>
  <si>
    <t>Wastewater equity issuance - control - nominal</t>
  </si>
  <si>
    <t xml:space="preserve">Wastewater equity issuance - control - nominal (WR) </t>
  </si>
  <si>
    <t xml:space="preserve">Wastewater equity issuance - control - nominal (WN) </t>
  </si>
  <si>
    <t xml:space="preserve">Wastewater equity issuance - control - nominal (WWN) </t>
  </si>
  <si>
    <t xml:space="preserve">Wastewater equity issuance - control - nominal (BR) </t>
  </si>
  <si>
    <t xml:space="preserve">Wastewater equity issuance - control - nominal (ADDN1) </t>
  </si>
  <si>
    <t xml:space="preserve">Wastewater equity issuance - control - nominal (ADDN2) </t>
  </si>
  <si>
    <t>Total - Water equity issuance - nominal</t>
  </si>
  <si>
    <t>Total - Wastewater equity issuance - nominal</t>
  </si>
  <si>
    <t>Water issuance costs - nominal</t>
  </si>
  <si>
    <t xml:space="preserve">Water issuance costs - nominal (WR) </t>
  </si>
  <si>
    <t xml:space="preserve">Water issuance costs - nominal (WN) </t>
  </si>
  <si>
    <t xml:space="preserve">Water issuance costs - nominal (WWN) </t>
  </si>
  <si>
    <t xml:space="preserve">Water issuance costs - nominal (BR) </t>
  </si>
  <si>
    <t xml:space="preserve">Water issuance costs - nominal (ADDN1) </t>
  </si>
  <si>
    <t xml:space="preserve">Water issuance costs - nominal (ADDN2) </t>
  </si>
  <si>
    <t>Wastewater issuance costs - nominal</t>
  </si>
  <si>
    <t xml:space="preserve">Wastewater issuance costs - nominal (WR) </t>
  </si>
  <si>
    <t xml:space="preserve">Wastewater issuance costs - nominal (WN) </t>
  </si>
  <si>
    <t xml:space="preserve">Wastewater issuance costs - nominal (WWN) </t>
  </si>
  <si>
    <t xml:space="preserve">Wastewater issuance costs - nominal (BR) </t>
  </si>
  <si>
    <t xml:space="preserve">Wastewater issuance costs - nominal (ADDN1) </t>
  </si>
  <si>
    <t xml:space="preserve">Wastewater issuance costs - nominal (ADDN2) </t>
  </si>
  <si>
    <t>Ofwat - Calculated equity issuance costs - nominal</t>
  </si>
  <si>
    <t xml:space="preserve">Ofwat - Calculated equity issuance costs - nominal (WR) </t>
  </si>
  <si>
    <t xml:space="preserve">Ofwat - Calculated equity issuance costs - nominal (WN) </t>
  </si>
  <si>
    <t xml:space="preserve">Ofwat - Calculated equity issuance costs - nominal (WWN) </t>
  </si>
  <si>
    <t xml:space="preserve">Ofwat - Calculated equity issuance costs - nominal (BR) </t>
  </si>
  <si>
    <t xml:space="preserve">Ofwat - Calculated equity issuance costs - nominal (ADDN1) </t>
  </si>
  <si>
    <t xml:space="preserve">Ofwat - Calculated equity issuance costs - nominal (ADDN2) </t>
  </si>
  <si>
    <t>Ofwat - Calculated equity issuance costs - real</t>
  </si>
  <si>
    <t xml:space="preserve">Ofwat - Calculated equity issuance costs - real (WR) </t>
  </si>
  <si>
    <t xml:space="preserve">Ofwat - Calculated equity issuance costs - real (WN) </t>
  </si>
  <si>
    <t xml:space="preserve">Ofwat - Calculated equity issuance costs - real (WWN) </t>
  </si>
  <si>
    <t xml:space="preserve">Ofwat - Calculated equity issuance costs - real (BR) </t>
  </si>
  <si>
    <t xml:space="preserve">Ofwat - Calculated equity issuance costs - real (ADDN1) </t>
  </si>
  <si>
    <t xml:space="preserve">Ofwat - Calculated equity issuance costs - real (ADDN2) </t>
  </si>
  <si>
    <t>Company (For Info)</t>
  </si>
  <si>
    <t>Issuance costs - company calculated (for Info) - nominal</t>
  </si>
  <si>
    <t xml:space="preserve">Issuance costs - company calculated (for Info) - nominal (WR) </t>
  </si>
  <si>
    <t xml:space="preserve">Issuance costs - company calculated (for Info) - nominal (WN) </t>
  </si>
  <si>
    <t xml:space="preserve">Issuance costs - company calculated (for Info) - nominal (WWN) </t>
  </si>
  <si>
    <t xml:space="preserve">Issuance costs - company calculated (for Info) - nominal (BR) </t>
  </si>
  <si>
    <t xml:space="preserve">Issuance costs - company calculated (for Info) - nominal (ADDN1) </t>
  </si>
  <si>
    <t xml:space="preserve">Issuance costs - company calculated (for Info) - nominal (ADDN2) </t>
  </si>
  <si>
    <t>Issuance costs - company calculated (for Info) - real</t>
  </si>
  <si>
    <t xml:space="preserve">Issuance costs - company calculated (for Info) - real (WR) </t>
  </si>
  <si>
    <t xml:space="preserve">Issuance costs - company calculated (for Info) - real (WN) </t>
  </si>
  <si>
    <t xml:space="preserve">Issuance costs - company calculated (for Info) - real (WWN) </t>
  </si>
  <si>
    <t xml:space="preserve">Issuance costs - company calculated (for Info) - real (BR) </t>
  </si>
  <si>
    <t xml:space="preserve">Issuance costs - company calculated (for Info) - real (ADDN1) </t>
  </si>
  <si>
    <t xml:space="preserve">Issuance costs - company calculated (for Info) - real (ADDN2) </t>
  </si>
  <si>
    <t>PAYG - real</t>
  </si>
  <si>
    <t xml:space="preserve">PAYG - real (WR) </t>
  </si>
  <si>
    <t xml:space="preserve">PAYG - real (WN) </t>
  </si>
  <si>
    <t xml:space="preserve">PAYG - real (WWN) </t>
  </si>
  <si>
    <t xml:space="preserve">PAYG - real (BR) </t>
  </si>
  <si>
    <t xml:space="preserve">PAYG - real (ADDN1) </t>
  </si>
  <si>
    <t xml:space="preserve">PAYG - real (ADDN2) </t>
  </si>
  <si>
    <t>PAYG - nominal</t>
  </si>
  <si>
    <t xml:space="preserve">PAYG - nominal (WR) </t>
  </si>
  <si>
    <t xml:space="preserve">PAYG - nominal (WN) </t>
  </si>
  <si>
    <t xml:space="preserve">PAYG - nominal (WWN) </t>
  </si>
  <si>
    <t xml:space="preserve">PAYG - nominal (BR) </t>
  </si>
  <si>
    <t xml:space="preserve">PAYG - nominal (ADDN1) </t>
  </si>
  <si>
    <t xml:space="preserve">PAYG - nominal (ADDN2) </t>
  </si>
  <si>
    <t>PAYG Totex - Wholesale - nominal</t>
  </si>
  <si>
    <t>Weighted PAYG rate</t>
  </si>
  <si>
    <t xml:space="preserve">Weighted PAYG rate (WR) </t>
  </si>
  <si>
    <t xml:space="preserve">Weighted PAYG rate (WN) </t>
  </si>
  <si>
    <t xml:space="preserve">Weighted PAYG rate (WWN) </t>
  </si>
  <si>
    <t xml:space="preserve">Weighted PAYG rate (BR) </t>
  </si>
  <si>
    <t xml:space="preserve">Weighted PAYG rate (ADDN1) </t>
  </si>
  <si>
    <t xml:space="preserve">Weighted PAYG rate (ADDN2) </t>
  </si>
  <si>
    <t>PAYG - Wholesale - real</t>
  </si>
  <si>
    <t>Net Totex for PAYG - Wholesale - real</t>
  </si>
  <si>
    <t>WACC nominal</t>
  </si>
  <si>
    <t xml:space="preserve">WACC nominal (WR) </t>
  </si>
  <si>
    <t xml:space="preserve">WACC nominal (WN) </t>
  </si>
  <si>
    <t xml:space="preserve">WACC nominal (WWN) </t>
  </si>
  <si>
    <t xml:space="preserve">WACC nominal (BR) </t>
  </si>
  <si>
    <t xml:space="preserve">WACC nominal (ADDN1) </t>
  </si>
  <si>
    <t xml:space="preserve">WACC nominal (ADDN2) </t>
  </si>
  <si>
    <t>WACC real</t>
  </si>
  <si>
    <t xml:space="preserve">WACC real (WR) </t>
  </si>
  <si>
    <t xml:space="preserve">WACC real (WN) </t>
  </si>
  <si>
    <t xml:space="preserve">WACC real (WWN) </t>
  </si>
  <si>
    <t xml:space="preserve">WACC real (BR) </t>
  </si>
  <si>
    <t xml:space="preserve">WACC real (ADDN1) </t>
  </si>
  <si>
    <t xml:space="preserve">WACC real (ADDN2) </t>
  </si>
  <si>
    <t>RCV balances</t>
  </si>
  <si>
    <t>Pre 2020 RCV</t>
  </si>
  <si>
    <t>Pre 2020 RCV initial balance - nominal</t>
  </si>
  <si>
    <t xml:space="preserve">Pre 2020 RCV initial balance - nominal (WR) </t>
  </si>
  <si>
    <t xml:space="preserve">Pre 2020 RCV initial balance - nominal (WN) </t>
  </si>
  <si>
    <t xml:space="preserve">Pre 2020 RCV initial balance - nominal (WWN) </t>
  </si>
  <si>
    <t xml:space="preserve">Pre 2020 RCV initial balance - nominal (BR) </t>
  </si>
  <si>
    <t xml:space="preserve">Pre 2020 RCV initial balance - nominal (ADDN1) </t>
  </si>
  <si>
    <t xml:space="preserve">Pre 2020 RCV initial balance - nominal (ADDN2) </t>
  </si>
  <si>
    <t>Pre 2020 RCV - nominal (WR)  BEG</t>
  </si>
  <si>
    <t>Pre 2020 RCV - nominal (WN)  BEG</t>
  </si>
  <si>
    <t>Pre 2020 RCV - nominal (WWN)  BEG</t>
  </si>
  <si>
    <t>Pre 2020 RCV - nominal (BR)  BEG</t>
  </si>
  <si>
    <t>Pre 2020 RCV - nominal (ADDN1)  BEG</t>
  </si>
  <si>
    <t>Pre 2020 RCV - nominal (ADDN2)  BEG</t>
  </si>
  <si>
    <t>plus</t>
  </si>
  <si>
    <t>less</t>
  </si>
  <si>
    <t xml:space="preserve">Pre 2020 RCV - nominal (WR) </t>
  </si>
  <si>
    <t xml:space="preserve">Pre 2020 RCV - nominal (WN) </t>
  </si>
  <si>
    <t xml:space="preserve">Pre 2020 RCV - nominal (WWN) </t>
  </si>
  <si>
    <t xml:space="preserve">Pre 2020 RCV - nominal (BR) </t>
  </si>
  <si>
    <t xml:space="preserve">Pre 2020 RCV - nominal (ADDN1) </t>
  </si>
  <si>
    <t xml:space="preserve">Pre 2020 RCV - nominal (ADDN2) </t>
  </si>
  <si>
    <t xml:space="preserve">Pre 2020 RCV - real (WR) </t>
  </si>
  <si>
    <t xml:space="preserve">Pre 2020 RCV - real (WN) </t>
  </si>
  <si>
    <t xml:space="preserve">Pre 2020 RCV - real (WWN) </t>
  </si>
  <si>
    <t xml:space="preserve">Pre 2020 RCV - real (BR) </t>
  </si>
  <si>
    <t xml:space="preserve">Pre 2020 RCV - real (ADDN1) </t>
  </si>
  <si>
    <t xml:space="preserve">Pre 2020 RCV - real (ADDN2) </t>
  </si>
  <si>
    <t>Indexation on Pre 2020 RCV - nominal</t>
  </si>
  <si>
    <t xml:space="preserve">Indexation on Pre 2020 RCV - nominal (WR) </t>
  </si>
  <si>
    <t xml:space="preserve">Indexation on Pre 2020 RCV - nominal (WN) </t>
  </si>
  <si>
    <t xml:space="preserve">Indexation on Pre 2020 RCV - nominal (WWN) </t>
  </si>
  <si>
    <t xml:space="preserve">Indexation on Pre 2020 RCV - nominal (BR) </t>
  </si>
  <si>
    <t xml:space="preserve">Indexation on Pre 2020 RCV - nominal (ADDN1) </t>
  </si>
  <si>
    <t xml:space="preserve">Indexation on Pre 2020 RCV - nominal (ADDN2) </t>
  </si>
  <si>
    <t>Pre 2020 RCV - run off- nominal</t>
  </si>
  <si>
    <t xml:space="preserve">Pre 2020 RCV - run off- nominal (WR) </t>
  </si>
  <si>
    <t xml:space="preserve">Pre 2020 RCV - run off- nominal (WN) </t>
  </si>
  <si>
    <t xml:space="preserve">Pre 2020 RCV - run off- nominal (WWN) </t>
  </si>
  <si>
    <t xml:space="preserve">Pre 2020 RCV - run off- nominal (BR) </t>
  </si>
  <si>
    <t xml:space="preserve">Pre 2020 RCV - run off- nominal (ADDN1) </t>
  </si>
  <si>
    <t xml:space="preserve">Pre 2020 RCV - run off- nominal (ADDN2) </t>
  </si>
  <si>
    <t>Pre 2020 RCV - run off - real</t>
  </si>
  <si>
    <t xml:space="preserve">Pre 2020 RCV - run off - real (WR) </t>
  </si>
  <si>
    <t xml:space="preserve">Pre 2020 RCV - run off - real (WN) </t>
  </si>
  <si>
    <t xml:space="preserve">Pre 2020 RCV - run off - real (WWN) </t>
  </si>
  <si>
    <t xml:space="preserve">Pre 2020 RCV - run off - real (BR) </t>
  </si>
  <si>
    <t xml:space="preserve">Pre 2020 RCV - run off - real (ADDN1) </t>
  </si>
  <si>
    <t xml:space="preserve">Pre 2020 RCV - run off - real (ADDN2) </t>
  </si>
  <si>
    <t>Pre 2020 RCV Average</t>
  </si>
  <si>
    <t>Pre 2020 RCV - opening plus indexation - nominal</t>
  </si>
  <si>
    <t xml:space="preserve">Pre 2020 RCV - opening plus indexation - nominal (WR) </t>
  </si>
  <si>
    <t xml:space="preserve">Pre 2020 RCV - opening plus indexation - nominal (WN) </t>
  </si>
  <si>
    <t xml:space="preserve">Pre 2020 RCV - opening plus indexation - nominal (WWN) </t>
  </si>
  <si>
    <t xml:space="preserve">Pre 2020 RCV - opening plus indexation - nominal (BR) </t>
  </si>
  <si>
    <t xml:space="preserve">Pre 2020 RCV - opening plus indexation - nominal (ADDN1) </t>
  </si>
  <si>
    <t xml:space="preserve">Pre 2020 RCV - opening plus indexation - nominal (ADDN2) </t>
  </si>
  <si>
    <t>Average of Pre 2020 RCV - nominal</t>
  </si>
  <si>
    <t xml:space="preserve">Average of Pre 2020 RCV - nominal (WR) </t>
  </si>
  <si>
    <t xml:space="preserve">Average of Pre 2020 RCV - nominal (WN) </t>
  </si>
  <si>
    <t xml:space="preserve">Average of Pre 2020 RCV - nominal (WWN) </t>
  </si>
  <si>
    <t xml:space="preserve">Average of Pre 2020 RCV - nominal (BR) </t>
  </si>
  <si>
    <t xml:space="preserve">Average of Pre 2020 RCV - nominal (ADDN1) </t>
  </si>
  <si>
    <t xml:space="preserve">Average of Pre 2020 RCV - nominal (ADDN2) </t>
  </si>
  <si>
    <t>Discounted Pre 2020 RCV closing balance - nominal</t>
  </si>
  <si>
    <t xml:space="preserve">Discounted Pre 2020 RCV closing balance - nominal (WR) </t>
  </si>
  <si>
    <t xml:space="preserve">Discounted Pre 2020 RCV closing balance - nominal (WN) </t>
  </si>
  <si>
    <t xml:space="preserve">Discounted Pre 2020 RCV closing balance - nominal (WWN) </t>
  </si>
  <si>
    <t xml:space="preserve">Discounted Pre 2020 RCV closing balance - nominal (BR) </t>
  </si>
  <si>
    <t xml:space="preserve">Discounted Pre 2020 RCV closing balance - nominal (ADDN1) </t>
  </si>
  <si>
    <t xml:space="preserve">Discounted Pre 2020 RCV closing balance - nominal (ADDN2) </t>
  </si>
  <si>
    <t>Discounted average of Pre 2020 RCV - nominal</t>
  </si>
  <si>
    <t xml:space="preserve">Discounted average of Pre 2020 RCV - nominal (WR) </t>
  </si>
  <si>
    <t xml:space="preserve">Discounted average of Pre 2020 RCV - nominal (WN) </t>
  </si>
  <si>
    <t xml:space="preserve">Discounted average of Pre 2020 RCV - nominal (WWN) </t>
  </si>
  <si>
    <t xml:space="preserve">Discounted average of Pre 2020 RCV - nominal (BR) </t>
  </si>
  <si>
    <t xml:space="preserve">Discounted average of Pre 2020 RCV - nominal (ADDN1) </t>
  </si>
  <si>
    <t xml:space="preserve">Discounted average of Pre 2020 RCV - nominal (ADDN2) </t>
  </si>
  <si>
    <t>Return on Pre 2020 RCV - nominal</t>
  </si>
  <si>
    <t xml:space="preserve">Return on Pre 2020 RCV - nominal (WR) </t>
  </si>
  <si>
    <t xml:space="preserve">Return on Pre 2020 RCV - nominal (WN) </t>
  </si>
  <si>
    <t xml:space="preserve">Return on Pre 2020 RCV - nominal (WWN) </t>
  </si>
  <si>
    <t xml:space="preserve">Return on Pre 2020 RCV - nominal (BR) </t>
  </si>
  <si>
    <t xml:space="preserve">Return on Pre 2020 RCV - nominal (ADDN1) </t>
  </si>
  <si>
    <t xml:space="preserve">Return on Pre 2020 RCV - nominal (ADDN2) </t>
  </si>
  <si>
    <t>Return on Pre 2020 RCV - real</t>
  </si>
  <si>
    <t xml:space="preserve">Return on Pre 2020 RCV - real (WR) </t>
  </si>
  <si>
    <t xml:space="preserve">Return on Pre 2020 RCV - real (WN) </t>
  </si>
  <si>
    <t xml:space="preserve">Return on Pre 2020 RCV - real (WWN) </t>
  </si>
  <si>
    <t xml:space="preserve">Return on Pre 2020 RCV - real (BR) </t>
  </si>
  <si>
    <t xml:space="preserve">Return on Pre 2020 RCV - real (ADDN1) </t>
  </si>
  <si>
    <t xml:space="preserve">Return on Pre 2020 RCV - real (ADDN2) </t>
  </si>
  <si>
    <t>2020-25 RCV</t>
  </si>
  <si>
    <t>2020-25 RCV initial balance - nominal</t>
  </si>
  <si>
    <t xml:space="preserve">2020-25 RCV initial balance - nominal (WR) </t>
  </si>
  <si>
    <t xml:space="preserve">2020-25 RCV initial balance - nominal (WN) </t>
  </si>
  <si>
    <t xml:space="preserve">2020-25 RCV initial balance - nominal (WWN) </t>
  </si>
  <si>
    <t xml:space="preserve">2020-25 RCV initial balance - nominal (BR) </t>
  </si>
  <si>
    <t xml:space="preserve">2020-25 RCV initial balance - nominal (ADDN1) </t>
  </si>
  <si>
    <t xml:space="preserve">2020-25 RCV initial balance - nominal (ADDN2) </t>
  </si>
  <si>
    <t>2020-25 RCV - nominal (WR)  BEG</t>
  </si>
  <si>
    <t>2020-25 RCV - nominal (WN)  BEG</t>
  </si>
  <si>
    <t>2020-25 RCV - nominal (WWN)  BEG</t>
  </si>
  <si>
    <t>2020-25 RCV - nominal (BR)  BEG</t>
  </si>
  <si>
    <t>2020-25 RCV - nominal (ADDN1)  BEG</t>
  </si>
  <si>
    <t>2020-25 RCV - nominal (ADDN2)  BEG</t>
  </si>
  <si>
    <t xml:space="preserve">2020-25 RCV - nominal (WR) </t>
  </si>
  <si>
    <t xml:space="preserve">2020-25 RCV - nominal (WN) </t>
  </si>
  <si>
    <t xml:space="preserve">2020-25 RCV - nominal (WWN) </t>
  </si>
  <si>
    <t xml:space="preserve">2020-25 RCV - nominal (BR) </t>
  </si>
  <si>
    <t xml:space="preserve">2020-25 RCV - nominal (ADDN1) </t>
  </si>
  <si>
    <t xml:space="preserve">2020-25 RCV - nominal (ADDN2) </t>
  </si>
  <si>
    <t xml:space="preserve">2020-25 RCV - real (WR) </t>
  </si>
  <si>
    <t xml:space="preserve">2020-25 RCV - real (WN) </t>
  </si>
  <si>
    <t xml:space="preserve">2020-25 RCV - real (WWN) </t>
  </si>
  <si>
    <t xml:space="preserve">2020-25 RCV - real (BR) </t>
  </si>
  <si>
    <t xml:space="preserve">2020-25 RCV - real (ADDN1) </t>
  </si>
  <si>
    <t xml:space="preserve">2020-25 RCV - real (ADDN2) </t>
  </si>
  <si>
    <t>2020-25 RCV run off - real</t>
  </si>
  <si>
    <t xml:space="preserve">2020-25 RCV run off - real (WR) </t>
  </si>
  <si>
    <t xml:space="preserve">2020-25 RCV run off - real (WN) </t>
  </si>
  <si>
    <t xml:space="preserve">2020-25 RCV run off - real (WWN) </t>
  </si>
  <si>
    <t xml:space="preserve">2020-25 RCV run off - real (BR) </t>
  </si>
  <si>
    <t xml:space="preserve">2020-25 RCV run off - real (ADDN1) </t>
  </si>
  <si>
    <t xml:space="preserve">2020-25 RCV run off - real (ADDN2) </t>
  </si>
  <si>
    <t>Indexation on 2020-25 RCV - nominal</t>
  </si>
  <si>
    <t xml:space="preserve">Indexation on 2020-25 RCV - nominal (WR) </t>
  </si>
  <si>
    <t xml:space="preserve">Indexation on 2020-25 RCV - nominal (WN) </t>
  </si>
  <si>
    <t xml:space="preserve">Indexation on 2020-25 RCV - nominal (WWN) </t>
  </si>
  <si>
    <t xml:space="preserve">Indexation on 2020-25 RCV - nominal (BR) </t>
  </si>
  <si>
    <t xml:space="preserve">Indexation on 2020-25 RCV - nominal (ADDN1) </t>
  </si>
  <si>
    <t xml:space="preserve">Indexation on 2020-25 RCV - nominal (ADDN2) </t>
  </si>
  <si>
    <t>2020-25 RCV run off - nominal</t>
  </si>
  <si>
    <t xml:space="preserve">2020-25 RCV run off - nominal (WR) </t>
  </si>
  <si>
    <t xml:space="preserve">2020-25 RCV run off - nominal (WN) </t>
  </si>
  <si>
    <t xml:space="preserve">2020-25 RCV run off - nominal (WWN) </t>
  </si>
  <si>
    <t xml:space="preserve">2020-25 RCV run off - nominal (BR) </t>
  </si>
  <si>
    <t xml:space="preserve">2020-25 RCV run off - nominal (ADDN1) </t>
  </si>
  <si>
    <t xml:space="preserve">2020-25 RCV run off - nominal (ADDN2) </t>
  </si>
  <si>
    <t>2020-25 RCV Average</t>
  </si>
  <si>
    <t>2020-25 RCV - opening plus movement - nominal</t>
  </si>
  <si>
    <t xml:space="preserve">2020-25 RCV - opening plus movement - nominal (WR) </t>
  </si>
  <si>
    <t xml:space="preserve">2020-25 RCV - opening plus movement - nominal (WN) </t>
  </si>
  <si>
    <t xml:space="preserve">2020-25 RCV - opening plus movement - nominal (WWN) </t>
  </si>
  <si>
    <t xml:space="preserve">2020-25 RCV - opening plus movement - nominal (BR) </t>
  </si>
  <si>
    <t xml:space="preserve">2020-25 RCV - opening plus movement - nominal (ADDN1) </t>
  </si>
  <si>
    <t xml:space="preserve">2020-25 RCV - opening plus movement - nominal (ADDN2) </t>
  </si>
  <si>
    <t>Average of 2020-25 RCV - nominal</t>
  </si>
  <si>
    <t xml:space="preserve">Average of 2020-25 RCV - nominal (WR) </t>
  </si>
  <si>
    <t xml:space="preserve">Average of 2020-25 RCV - nominal (WN) </t>
  </si>
  <si>
    <t xml:space="preserve">Average of 2020-25 RCV - nominal (WWN) </t>
  </si>
  <si>
    <t xml:space="preserve">Average of 2020-25 RCV - nominal (BR) </t>
  </si>
  <si>
    <t xml:space="preserve">Average of 2020-25 RCV - nominal (ADDN1) </t>
  </si>
  <si>
    <t xml:space="preserve">Average of 2020-25 RCV - nominal (ADDN2) </t>
  </si>
  <si>
    <t>Discounted 2020-25 RCV closing balance - nominal</t>
  </si>
  <si>
    <t xml:space="preserve">Discounted 2020-25 RCV closing balance - nominal (WR) </t>
  </si>
  <si>
    <t xml:space="preserve">Discounted 2020-25 RCV closing balance - nominal (WN) </t>
  </si>
  <si>
    <t xml:space="preserve">Discounted 2020-25 RCV closing balance - nominal (WWN) </t>
  </si>
  <si>
    <t xml:space="preserve">Discounted 2020-25 RCV closing balance - nominal (BR) </t>
  </si>
  <si>
    <t xml:space="preserve">Discounted 2020-25 RCV closing balance - nominal (ADDN1) </t>
  </si>
  <si>
    <t xml:space="preserve">Discounted 2020-25 RCV closing balance - nominal (ADDN2) </t>
  </si>
  <si>
    <t>Discounted average of 2020-25 RCV - nominal</t>
  </si>
  <si>
    <t xml:space="preserve">Discounted average of 2020-25 RCV - nominal (WR) </t>
  </si>
  <si>
    <t xml:space="preserve">Discounted average of 2020-25 RCV - nominal (WN) </t>
  </si>
  <si>
    <t xml:space="preserve">Discounted average of 2020-25 RCV - nominal (WWN) </t>
  </si>
  <si>
    <t xml:space="preserve">Discounted average of 2020-25 RCV - nominal (BR) </t>
  </si>
  <si>
    <t xml:space="preserve">Discounted average of 2020-25 RCV - nominal (ADDN1) </t>
  </si>
  <si>
    <t xml:space="preserve">Discounted average of 2020-25 RCV - nominal (ADDN2) </t>
  </si>
  <si>
    <t>Return on 2020-25 RCV - nominal</t>
  </si>
  <si>
    <t xml:space="preserve">Return on 2020-25 RCV - nominal (WR) </t>
  </si>
  <si>
    <t xml:space="preserve">Return on 2020-25 RCV - nominal (WN) </t>
  </si>
  <si>
    <t xml:space="preserve">Return on 2020-25 RCV - nominal (WWN) </t>
  </si>
  <si>
    <t xml:space="preserve">Return on 2020-25 RCV - nominal (BR) </t>
  </si>
  <si>
    <t xml:space="preserve">Return on 2020-25 RCV - nominal (ADDN1) </t>
  </si>
  <si>
    <t xml:space="preserve">Return on 2020-25 RCV - nominal (ADDN2) </t>
  </si>
  <si>
    <t>Return on 2020-25 RCV - real</t>
  </si>
  <si>
    <t xml:space="preserve">Return on 2020-25 RCV - real (WR) </t>
  </si>
  <si>
    <t xml:space="preserve">Return on 2020-25 RCV - real (WN) </t>
  </si>
  <si>
    <t xml:space="preserve">Return on 2020-25 RCV - real (WWN) </t>
  </si>
  <si>
    <t xml:space="preserve">Return on 2020-25 RCV - real (BR) </t>
  </si>
  <si>
    <t xml:space="preserve">Return on 2020-25 RCV - real (ADDN1) </t>
  </si>
  <si>
    <t xml:space="preserve">Return on 2020-25 RCV - real (ADDN2) </t>
  </si>
  <si>
    <t>Post 2025 RCV</t>
  </si>
  <si>
    <t>Post 2025 RCV - nominal (WR)  BEG</t>
  </si>
  <si>
    <t>Post 2025 RCV - nominal (WN)  BEG</t>
  </si>
  <si>
    <t>Post 2025 RCV - nominal (WWN)  BEG</t>
  </si>
  <si>
    <t>Post 2025 RCV - nominal (BR)  BEG</t>
  </si>
  <si>
    <t>Post 2025 RCV - nominal (ADDN1)  BEG</t>
  </si>
  <si>
    <t>Post 2025 RCV - nominal (ADDN2)  BEG</t>
  </si>
  <si>
    <t xml:space="preserve">Post 2025 RCV - nominal (WR) </t>
  </si>
  <si>
    <t xml:space="preserve">Post 2025 RCV - nominal (WN) </t>
  </si>
  <si>
    <t xml:space="preserve">Post 2025 RCV - nominal (WWN) </t>
  </si>
  <si>
    <t xml:space="preserve">Post 2025 RCV - nominal (BR) </t>
  </si>
  <si>
    <t xml:space="preserve">Post 2025 RCV - nominal (ADDN1) </t>
  </si>
  <si>
    <t xml:space="preserve">Post 2025 RCV - nominal (ADDN2) </t>
  </si>
  <si>
    <t xml:space="preserve">Post 2025 RCV - real (WR) </t>
  </si>
  <si>
    <t xml:space="preserve">Post 2025 RCV - real (WN) </t>
  </si>
  <si>
    <t xml:space="preserve">Post 2025 RCV - real (WWN) </t>
  </si>
  <si>
    <t xml:space="preserve">Post 2025 RCV - real (BR) </t>
  </si>
  <si>
    <t xml:space="preserve">Post 2025 RCV - real (ADDN1) </t>
  </si>
  <si>
    <t xml:space="preserve">Post 2025 RCV - real (ADDN2) </t>
  </si>
  <si>
    <t>Indexation on Post 2025 RCV - nominal</t>
  </si>
  <si>
    <t xml:space="preserve">Indexation on Post 2025 RCV - nominal (WR) </t>
  </si>
  <si>
    <t xml:space="preserve">Indexation on Post 2025 RCV - nominal (WN) </t>
  </si>
  <si>
    <t xml:space="preserve">Indexation on Post 2025 RCV - nominal (WWN) </t>
  </si>
  <si>
    <t xml:space="preserve">Indexation on Post 2025 RCV - nominal (BR) </t>
  </si>
  <si>
    <t xml:space="preserve">Indexation on Post 2025 RCV - nominal (ADDN1) </t>
  </si>
  <si>
    <t xml:space="preserve">Indexation on Post 2025 RCV - nominal (ADDN2) </t>
  </si>
  <si>
    <t>Post 2025 RCV run off in year of addition to RCV - nominal</t>
  </si>
  <si>
    <t xml:space="preserve">Post 2025 RCV run off in year of addition to RCV - nominal (WR) </t>
  </si>
  <si>
    <t xml:space="preserve">Post 2025 RCV run off in year of addition to RCV - nominal (WN) </t>
  </si>
  <si>
    <t xml:space="preserve">Post 2025 RCV run off in year of addition to RCV - nominal (WWN) </t>
  </si>
  <si>
    <t xml:space="preserve">Post 2025 RCV run off in year of addition to RCV - nominal (BR) </t>
  </si>
  <si>
    <t xml:space="preserve">Post 2025 RCV run off in year of addition to RCV - nominal (ADDN1) </t>
  </si>
  <si>
    <t xml:space="preserve">Post 2025 RCV run off in year of addition to RCV - nominal (ADDN2) </t>
  </si>
  <si>
    <t>Post 2025 RCV run off after year of addition to RCV - nominal</t>
  </si>
  <si>
    <t xml:space="preserve">Post 2025 RCV run off after year of addition to RCV - nominal (WR) </t>
  </si>
  <si>
    <t xml:space="preserve">Post 2025 RCV run off after year of addition to RCV - nominal (WN) </t>
  </si>
  <si>
    <t xml:space="preserve">Post 2025 RCV run off after year of addition to RCV - nominal (WWN) </t>
  </si>
  <si>
    <t xml:space="preserve">Post 2025 RCV run off after year of addition to RCV - nominal (BR) </t>
  </si>
  <si>
    <t xml:space="preserve">Post 2025 RCV run off after year of addition to RCV - nominal (ADDN1) </t>
  </si>
  <si>
    <t xml:space="preserve">Post 2025 RCV run off after year of addition to RCV - nominal (ADDN2) </t>
  </si>
  <si>
    <t>Post 2025 RCV run off - nominal</t>
  </si>
  <si>
    <t xml:space="preserve">Post 2025 RCV run off - nominal (WR) </t>
  </si>
  <si>
    <t xml:space="preserve">Post 2025 RCV run off - nominal (WN) </t>
  </si>
  <si>
    <t xml:space="preserve">Post 2025 RCV run off - nominal (WWN) </t>
  </si>
  <si>
    <t xml:space="preserve">Post 2025 RCV run off - nominal (BR) </t>
  </si>
  <si>
    <t xml:space="preserve">Post 2025 RCV run off - nominal (ADDN1) </t>
  </si>
  <si>
    <t xml:space="preserve">Post 2025 RCV run off - nominal (ADDN2) </t>
  </si>
  <si>
    <t>Post 2025 RCV run off - real</t>
  </si>
  <si>
    <t xml:space="preserve">Post 2025 RCV run off - real (WR) </t>
  </si>
  <si>
    <t xml:space="preserve">Post 2025 RCV run off - real (WN) </t>
  </si>
  <si>
    <t xml:space="preserve">Post 2025 RCV run off - real (WWN) </t>
  </si>
  <si>
    <t xml:space="preserve">Post 2025 RCV run off - real (BR) </t>
  </si>
  <si>
    <t xml:space="preserve">Post 2025 RCV run off - real (ADDN1) </t>
  </si>
  <si>
    <t xml:space="preserve">Post 2025 RCV run off - real (ADDN2) </t>
  </si>
  <si>
    <t>Post 2025 RCV additions - real</t>
  </si>
  <si>
    <t xml:space="preserve">Post 2025 RCV additions - real (WR) </t>
  </si>
  <si>
    <t xml:space="preserve">Post 2025 RCV additions - real (WN) </t>
  </si>
  <si>
    <t xml:space="preserve">Post 2025 RCV additions - real (WWN) </t>
  </si>
  <si>
    <t xml:space="preserve">Post 2025 RCV additions - real (BR) </t>
  </si>
  <si>
    <t xml:space="preserve">Post 2025 RCV additions - real (ADDN1) </t>
  </si>
  <si>
    <t xml:space="preserve">Post 2025 RCV additions - real (ADDN2) </t>
  </si>
  <si>
    <t>Post 2025 RCV additions - nominal</t>
  </si>
  <si>
    <t xml:space="preserve">Post 2025 RCV additions - nominal (WR) </t>
  </si>
  <si>
    <t xml:space="preserve">Post 2025 RCV additions - nominal (WN) </t>
  </si>
  <si>
    <t xml:space="preserve">Post 2025 RCV additions - nominal (WWN) </t>
  </si>
  <si>
    <t xml:space="preserve">Post 2025 RCV additions - nominal (BR) </t>
  </si>
  <si>
    <t xml:space="preserve">Post 2025 RCV additions - nominal (ADDN1) </t>
  </si>
  <si>
    <t xml:space="preserve">Post 2025 RCV additions - nominal (ADDN2) </t>
  </si>
  <si>
    <t>Post 2025 RCV Average</t>
  </si>
  <si>
    <t>Post 2025 RCV - opening plus movement - nominal</t>
  </si>
  <si>
    <t xml:space="preserve">Post 2025 RCV - opening plus movement - nominal (WR) </t>
  </si>
  <si>
    <t xml:space="preserve">Post 2025 RCV - opening plus movement - nominal (WN) </t>
  </si>
  <si>
    <t xml:space="preserve">Post 2025 RCV - opening plus movement - nominal (WWN) </t>
  </si>
  <si>
    <t xml:space="preserve">Post 2025 RCV - opening plus movement - nominal (BR) </t>
  </si>
  <si>
    <t xml:space="preserve">Post 2025 RCV - opening plus movement - nominal (ADDN1) </t>
  </si>
  <si>
    <t xml:space="preserve">Post 2025 RCV - opening plus movement - nominal (ADDN2) </t>
  </si>
  <si>
    <t>Average of Post 2025 RCV - nominal</t>
  </si>
  <si>
    <t xml:space="preserve">Average of Post 2025 RCV - nominal (WR) </t>
  </si>
  <si>
    <t xml:space="preserve">Average of Post 2025 RCV - nominal (WN) </t>
  </si>
  <si>
    <t xml:space="preserve">Average of Post 2025 RCV - nominal (WWN) </t>
  </si>
  <si>
    <t xml:space="preserve">Average of Post 2025 RCV - nominal (BR) </t>
  </si>
  <si>
    <t xml:space="preserve">Average of Post 2025 RCV - nominal (ADDN1) </t>
  </si>
  <si>
    <t xml:space="preserve">Average of Post 2025 RCV - nominal (ADDN2) </t>
  </si>
  <si>
    <t>Non-PAYG Totex - nominal</t>
  </si>
  <si>
    <t xml:space="preserve">Non-PAYG Totex - nominal (WR) </t>
  </si>
  <si>
    <t xml:space="preserve">Non-PAYG Totex - nominal (WN) </t>
  </si>
  <si>
    <t xml:space="preserve">Non-PAYG Totex - nominal (WWN) </t>
  </si>
  <si>
    <t xml:space="preserve">Non-PAYG Totex - nominal (BR) </t>
  </si>
  <si>
    <t xml:space="preserve">Non-PAYG Totex - nominal (ADDN1) </t>
  </si>
  <si>
    <t xml:space="preserve">Non-PAYG Totex - nominal (ADDN2) </t>
  </si>
  <si>
    <t>Discounted Post 2025 RCV closing balance - nominal</t>
  </si>
  <si>
    <t xml:space="preserve">Discounted Post 2025 RCV closing balance - nominal (WR) </t>
  </si>
  <si>
    <t xml:space="preserve">Discounted Post 2025 RCV closing balance - nominal (WN) </t>
  </si>
  <si>
    <t xml:space="preserve">Discounted Post 2025 RCV closing balance - nominal (WWN) </t>
  </si>
  <si>
    <t xml:space="preserve">Discounted Post 2025 RCV closing balance - nominal (BR) </t>
  </si>
  <si>
    <t xml:space="preserve">Discounted Post 2025 RCV closing balance - nominal (ADDN1) </t>
  </si>
  <si>
    <t xml:space="preserve">Discounted Post 2025 RCV closing balance - nominal (ADDN2) </t>
  </si>
  <si>
    <t>Discounted average of Post 2025 RCV - nominal</t>
  </si>
  <si>
    <t xml:space="preserve">Discounted average of Post 2025 RCV - nominal (WR) </t>
  </si>
  <si>
    <t xml:space="preserve">Discounted average of Post 2025 RCV - nominal (WN) </t>
  </si>
  <si>
    <t xml:space="preserve">Discounted average of Post 2025 RCV - nominal (WWN) </t>
  </si>
  <si>
    <t xml:space="preserve">Discounted average of Post 2025 RCV - nominal (BR) </t>
  </si>
  <si>
    <t xml:space="preserve">Discounted average of Post 2025 RCV - nominal (ADDN1) </t>
  </si>
  <si>
    <t xml:space="preserve">Discounted average of Post 2025 RCV - nominal (ADDN2) </t>
  </si>
  <si>
    <t>Return on Post 2025 RCV - nominal</t>
  </si>
  <si>
    <t xml:space="preserve">Return on Post 2025 RCV - nominal (WR) </t>
  </si>
  <si>
    <t xml:space="preserve">Return on Post 2025 RCV - nominal (WN) </t>
  </si>
  <si>
    <t xml:space="preserve">Return on Post 2025 RCV - nominal (WWN) </t>
  </si>
  <si>
    <t xml:space="preserve">Return on Post 2025 RCV - nominal (BR) </t>
  </si>
  <si>
    <t xml:space="preserve">Return on Post 2025 RCV - nominal (ADDN1) </t>
  </si>
  <si>
    <t xml:space="preserve">Return on Post 2025 RCV - nominal (ADDN2) </t>
  </si>
  <si>
    <t>Return on Post 2025 RCV - real</t>
  </si>
  <si>
    <t xml:space="preserve">Return on Post 2025 RCV - real (WR) </t>
  </si>
  <si>
    <t xml:space="preserve">Return on Post 2025 RCV - real (WN) </t>
  </si>
  <si>
    <t xml:space="preserve">Return on Post 2025 RCV - real (WWN) </t>
  </si>
  <si>
    <t xml:space="preserve">Return on Post 2025 RCV - real (BR) </t>
  </si>
  <si>
    <t xml:space="preserve">Return on Post 2025 RCV - real (ADDN1) </t>
  </si>
  <si>
    <t xml:space="preserve">Return on Post 2025 RCV - real (ADDN2) </t>
  </si>
  <si>
    <t>Totals</t>
  </si>
  <si>
    <t>Return on Capital</t>
  </si>
  <si>
    <t>Return on Capital - real</t>
  </si>
  <si>
    <t xml:space="preserve">Return on Capital - real (WR) </t>
  </si>
  <si>
    <t xml:space="preserve">Return on Capital - real (WN) </t>
  </si>
  <si>
    <t xml:space="preserve">Return on Capital - real (WWN) </t>
  </si>
  <si>
    <t xml:space="preserve">Return on Capital - real (BR) </t>
  </si>
  <si>
    <t xml:space="preserve">Return on Capital - real (ADDN1) </t>
  </si>
  <si>
    <t xml:space="preserve">Return on Capital - real (ADDN2) </t>
  </si>
  <si>
    <t>Return on Capital - nominal</t>
  </si>
  <si>
    <t xml:space="preserve">Return on Capital - nominal (WR) </t>
  </si>
  <si>
    <t xml:space="preserve">Return on Capital - nominal (WN) </t>
  </si>
  <si>
    <t xml:space="preserve">Return on Capital - nominal (WWN) </t>
  </si>
  <si>
    <t xml:space="preserve">Return on Capital - nominal (BR) </t>
  </si>
  <si>
    <t xml:space="preserve">Return on Capital - nominal (ADDN1) </t>
  </si>
  <si>
    <t xml:space="preserve">Return on Capital - nominal (ADDN2) </t>
  </si>
  <si>
    <t>RCV Run off</t>
  </si>
  <si>
    <t>RCV Run off - nominal</t>
  </si>
  <si>
    <t xml:space="preserve">RCV Run off - nominal (WR) </t>
  </si>
  <si>
    <t xml:space="preserve">RCV Run off - nominal (WN) </t>
  </si>
  <si>
    <t xml:space="preserve">RCV Run off - nominal (WWN) </t>
  </si>
  <si>
    <t xml:space="preserve">RCV Run off - nominal (BR) </t>
  </si>
  <si>
    <t xml:space="preserve">RCV Run off - nominal (ADDN1) </t>
  </si>
  <si>
    <t xml:space="preserve">RCV Run off - nominal (ADDN2) </t>
  </si>
  <si>
    <t>RCV Run off - real</t>
  </si>
  <si>
    <t xml:space="preserve">RCV Run off - real (WR) </t>
  </si>
  <si>
    <t xml:space="preserve">RCV Run off - real (WN) </t>
  </si>
  <si>
    <t xml:space="preserve">RCV Run off - real (WWN) </t>
  </si>
  <si>
    <t xml:space="preserve">RCV Run off - real (BR) </t>
  </si>
  <si>
    <t xml:space="preserve">RCV Run off - real (ADDN1) </t>
  </si>
  <si>
    <t xml:space="preserve">RCV Run off - real (ADDN2) </t>
  </si>
  <si>
    <t>RCV balance</t>
  </si>
  <si>
    <t>RCV balance - Wholesale - nominal</t>
  </si>
  <si>
    <t>RCV balance - forecast - control - nominal</t>
  </si>
  <si>
    <t xml:space="preserve">RCV balance - forecast - control - nominal (WR) </t>
  </si>
  <si>
    <t xml:space="preserve">RCV balance - forecast - control - nominal (WN) </t>
  </si>
  <si>
    <t xml:space="preserve">RCV balance - forecast - control - nominal (WWN) </t>
  </si>
  <si>
    <t xml:space="preserve">RCV balance - forecast - control - nominal (BR) </t>
  </si>
  <si>
    <t xml:space="preserve">RCV balance - forecast - control - nominal (ADDN1) </t>
  </si>
  <si>
    <t xml:space="preserve">RCV balance - forecast - control - nominal (ADDN2) </t>
  </si>
  <si>
    <t>RCV balance - forecast - control - real</t>
  </si>
  <si>
    <t xml:space="preserve">RCV balance - forecast - control - real (WR) </t>
  </si>
  <si>
    <t xml:space="preserve">RCV balance - forecast - control - real (WN) </t>
  </si>
  <si>
    <t xml:space="preserve">RCV balance - forecast - control - real (WWN) </t>
  </si>
  <si>
    <t xml:space="preserve">RCV balance - forecast - control - real (BR) </t>
  </si>
  <si>
    <t xml:space="preserve">RCV balance - forecast - control - real (ADDN1) </t>
  </si>
  <si>
    <t xml:space="preserve">RCV balance - forecast - control - real (ADDN2) </t>
  </si>
  <si>
    <t>RCV growth</t>
  </si>
  <si>
    <t>RCV growth to 2029-30 - control - nominal</t>
  </si>
  <si>
    <t xml:space="preserve">RCV growth to 2029-30 - control - nominal (WR) </t>
  </si>
  <si>
    <t xml:space="preserve">RCV growth to 2029-30 - control - nominal (WN) </t>
  </si>
  <si>
    <t xml:space="preserve">RCV growth to 2029-30 - control - nominal (WWN) </t>
  </si>
  <si>
    <t xml:space="preserve">RCV growth to 2029-30 - control - nominal (BR) </t>
  </si>
  <si>
    <t xml:space="preserve">RCV growth to 2029-30 - control - nominal (ADDN1) </t>
  </si>
  <si>
    <t xml:space="preserve">RCV growth to 2029-30 - control - nominal (ADDN2) </t>
  </si>
  <si>
    <t>RCV balance - forecast - wholesale - nominal</t>
  </si>
  <si>
    <t>RCV growth to 2029-30 - control - real</t>
  </si>
  <si>
    <t xml:space="preserve">RCV growth to 2029-30 - control - real (WR) </t>
  </si>
  <si>
    <t xml:space="preserve">RCV growth to 2029-30 - control - real (WN) </t>
  </si>
  <si>
    <t xml:space="preserve">RCV growth to 2029-30 - control - real (WWN) </t>
  </si>
  <si>
    <t xml:space="preserve">RCV growth to 2029-30 - control - real (BR) </t>
  </si>
  <si>
    <t xml:space="preserve">RCV growth to 2029-30 - control - real (ADDN1) </t>
  </si>
  <si>
    <t xml:space="preserve">RCV growth to 2029-30 - control - real (ADDN2) </t>
  </si>
  <si>
    <t>RCV balance - forecast - wholesale - real</t>
  </si>
  <si>
    <t>Year average RCV - Growth - Wholesale - nominal</t>
  </si>
  <si>
    <t>Weighted RCV run-off rate</t>
  </si>
  <si>
    <t>RCV - nominal BEG</t>
  </si>
  <si>
    <t xml:space="preserve">RCV - nominal BEG (WR) </t>
  </si>
  <si>
    <t xml:space="preserve">RCV - nominal BEG (WN) </t>
  </si>
  <si>
    <t xml:space="preserve">RCV - nominal BEG (WWN) </t>
  </si>
  <si>
    <t xml:space="preserve">RCV - nominal BEG (BR) </t>
  </si>
  <si>
    <t xml:space="preserve">RCV - nominal BEG (ADDN1) </t>
  </si>
  <si>
    <t xml:space="preserve">RCV - nominal BEG (ADDN2) </t>
  </si>
  <si>
    <t>Indexation on RCV - nominal</t>
  </si>
  <si>
    <t xml:space="preserve">Indexation on RCV - nominal (WR) </t>
  </si>
  <si>
    <t xml:space="preserve">Indexation on RCV - nominal (WN) </t>
  </si>
  <si>
    <t xml:space="preserve">Indexation on RCV - nominal (WWN) </t>
  </si>
  <si>
    <t xml:space="preserve">Indexation on RCV - nominal (BR) </t>
  </si>
  <si>
    <t xml:space="preserve">Indexation on RCV - nominal (ADDN1) </t>
  </si>
  <si>
    <t xml:space="preserve">Indexation on RCV - nominal (ADDN2) </t>
  </si>
  <si>
    <t>Average post 2025 RCV additions - nominal</t>
  </si>
  <si>
    <t xml:space="preserve">Average post 2025 RCV additions - nominal (WR) </t>
  </si>
  <si>
    <t xml:space="preserve">Average post 2025 RCV additions - nominal (WN) </t>
  </si>
  <si>
    <t xml:space="preserve">Average post 2025 RCV additions - nominal (WWN) </t>
  </si>
  <si>
    <t xml:space="preserve">Average post 2025 RCV additions - nominal (BR) </t>
  </si>
  <si>
    <t xml:space="preserve">Average post 2025 RCV additions - nominal (ADDN1) </t>
  </si>
  <si>
    <t xml:space="preserve">Average post 2025 RCV additions - nominal (ADDN2) </t>
  </si>
  <si>
    <t>Weighted RCV run-off rate - nominal</t>
  </si>
  <si>
    <t xml:space="preserve">Weighted RCV run-off rate - nominal (WR) </t>
  </si>
  <si>
    <t xml:space="preserve">Weighted RCV run-off rate - nominal (WN) </t>
  </si>
  <si>
    <t xml:space="preserve">Weighted RCV run-off rate - nominal (WWN) </t>
  </si>
  <si>
    <t xml:space="preserve">Weighted RCV run-off rate - nominal (BR) </t>
  </si>
  <si>
    <t xml:space="preserve">Weighted RCV run-off rate - nominal (ADDN1) </t>
  </si>
  <si>
    <t xml:space="preserve">Weighted RCV run-off rate - nominal (ADDN2) </t>
  </si>
  <si>
    <t>RCV - Wholesale - nominal BEG</t>
  </si>
  <si>
    <t>Indexation on RCV - Wholesale - nominal</t>
  </si>
  <si>
    <t>RCV Run off - Wholesale - nominal</t>
  </si>
  <si>
    <t>Average post 2025 RCV additions - Wholesale - nominal</t>
  </si>
  <si>
    <t>RCV checks</t>
  </si>
  <si>
    <t>Pre 2020 RCV check</t>
  </si>
  <si>
    <t>Pre 2020 RCV initial balance - not negative check</t>
  </si>
  <si>
    <t xml:space="preserve">Pre 2020 RCV initial balance - not negative check (WR) </t>
  </si>
  <si>
    <t xml:space="preserve">Pre 2020 RCV initial balance - not negative check (WN) </t>
  </si>
  <si>
    <t xml:space="preserve">Pre 2020 RCV initial balance - not negative check (WWN) </t>
  </si>
  <si>
    <t xml:space="preserve">Pre 2020 RCV initial balance - not negative check (BR) </t>
  </si>
  <si>
    <t xml:space="preserve">Pre 2020 RCV initial balance - not negative check (ADDN1) </t>
  </si>
  <si>
    <t xml:space="preserve">Pre 2020 RCV initial balance - not negative check (ADDN2) </t>
  </si>
  <si>
    <t>Pre 2020 RCV - not negative check</t>
  </si>
  <si>
    <t xml:space="preserve">Pre 2020 RCV - not negative check (WR) </t>
  </si>
  <si>
    <t xml:space="preserve">Pre 2020 RCV - not negative check (WN) </t>
  </si>
  <si>
    <t xml:space="preserve">Pre 2020 RCV - not negative check (WWN) </t>
  </si>
  <si>
    <t xml:space="preserve">Pre 2020 RCV - not negative check (BR) </t>
  </si>
  <si>
    <t xml:space="preserve">Pre 2020 RCV - not negative check (ADDN1) </t>
  </si>
  <si>
    <t xml:space="preserve">Pre 2020 RCV - not negative check (ADDN2) </t>
  </si>
  <si>
    <t>2020-25 RCV check</t>
  </si>
  <si>
    <t>2020-25 RCV initial balance - not negative check</t>
  </si>
  <si>
    <t xml:space="preserve">2020-25 RCV initial balance - not negative check (WR) </t>
  </si>
  <si>
    <t xml:space="preserve">2020-25 RCV initial balance - not negative check (WN) </t>
  </si>
  <si>
    <t xml:space="preserve">2020-25 RCV initial balance - not negative check (WWN) </t>
  </si>
  <si>
    <t xml:space="preserve">2020-25 RCV initial balance - not negative check (BR) </t>
  </si>
  <si>
    <t xml:space="preserve">2020-25 RCV initial balance - not negative check (ADDN1) </t>
  </si>
  <si>
    <t xml:space="preserve">2020-25 RCV initial balance - not negative check (ADDN2) </t>
  </si>
  <si>
    <t>2020-25 RCV - not negative check</t>
  </si>
  <si>
    <t xml:space="preserve">2020-25 RCV - not negative check (WR) </t>
  </si>
  <si>
    <t xml:space="preserve">2020-25 RCV - not negative check (WN) </t>
  </si>
  <si>
    <t xml:space="preserve">2020-25 RCV - not negative check (WWN) </t>
  </si>
  <si>
    <t xml:space="preserve">2020-25 RCV - not negative check (BR) </t>
  </si>
  <si>
    <t xml:space="preserve">2020-25 RCV - not negative check (ADDN1) </t>
  </si>
  <si>
    <t xml:space="preserve">2020-25 RCV - not negative check (ADDN2) </t>
  </si>
  <si>
    <t>Post 2025 RCV check</t>
  </si>
  <si>
    <t>Post 2025 RCV - nominal - not negative check</t>
  </si>
  <si>
    <t xml:space="preserve">Post 2025 RCV - nominal - not negative check (WR) </t>
  </si>
  <si>
    <t xml:space="preserve">Post 2025 RCV - nominal - not negative check (WN) </t>
  </si>
  <si>
    <t xml:space="preserve">Post 2025 RCV - nominal - not negative check (WWN) </t>
  </si>
  <si>
    <t xml:space="preserve">Post 2025 RCV - nominal - not negative check (BR) </t>
  </si>
  <si>
    <t xml:space="preserve">Post 2025 RCV - nominal - not negative check (ADDN1) </t>
  </si>
  <si>
    <t xml:space="preserve">Post 2025 RCV - nominal - not negative check (ADDN2) </t>
  </si>
  <si>
    <t>Pension deficit repair allowance - nominal</t>
  </si>
  <si>
    <t xml:space="preserve">Pension deficit repair allowance - nominal (WR) </t>
  </si>
  <si>
    <t xml:space="preserve">Pension deficit repair allowance - nominal (WN) </t>
  </si>
  <si>
    <t xml:space="preserve">Pension deficit repair allowance - nominal (WWN) </t>
  </si>
  <si>
    <t xml:space="preserve">Pension deficit repair allowance - nominal (BR) </t>
  </si>
  <si>
    <t xml:space="preserve">Pension deficit repair allowance - nominal (ADDN1) </t>
  </si>
  <si>
    <t xml:space="preserve">Pension deficit repair allowance - nominal (ADDN2) </t>
  </si>
  <si>
    <t>Pension deficit repair allowance - Wholesale - nominal</t>
  </si>
  <si>
    <t>Third party and other</t>
  </si>
  <si>
    <t>Non-price control income - third party services - Bulk supplies - Combined - real</t>
  </si>
  <si>
    <t xml:space="preserve">Non-price control income - third party services - Bulk supplies - Combined - real (WR) </t>
  </si>
  <si>
    <t xml:space="preserve">Non-price control income - third party services - Bulk supplies - Combined - real (WN) </t>
  </si>
  <si>
    <t xml:space="preserve">Non-price control income - third party services - Bulk supplies - Combined - real (WWN) </t>
  </si>
  <si>
    <t xml:space="preserve">Non-price control income - third party services - Bulk supplies - Combined - real (BR) </t>
  </si>
  <si>
    <t xml:space="preserve">Non-price control income - third party services - Bulk supplies - Combined - real (ADDN1) </t>
  </si>
  <si>
    <t xml:space="preserve">Non-price control income - third party services - Bulk supplies - Combined - real (ADDN2) </t>
  </si>
  <si>
    <t>Total third party &amp; principal service revenues - control - real</t>
  </si>
  <si>
    <t xml:space="preserve">Total third party &amp; principal service revenues - control - real (WR) </t>
  </si>
  <si>
    <t xml:space="preserve">Total third party &amp; principal service revenues - control - real (WN) </t>
  </si>
  <si>
    <t xml:space="preserve">Total third party &amp; principal service revenues - control - real (WWN) </t>
  </si>
  <si>
    <t xml:space="preserve">Total third party &amp; principal service revenues - control - real (BR) </t>
  </si>
  <si>
    <t xml:space="preserve">Total third party &amp; principal service revenues - control - real (ADDN1) </t>
  </si>
  <si>
    <t xml:space="preserve">Total third party &amp; principal service revenues - control - real (ADDN2) </t>
  </si>
  <si>
    <t>Third party and principal service revenues - nominal</t>
  </si>
  <si>
    <t xml:space="preserve">Third party and principal service revenues - nominal (WR) </t>
  </si>
  <si>
    <t xml:space="preserve">Third party and principal service revenues - nominal (WN) </t>
  </si>
  <si>
    <t xml:space="preserve">Third party and principal service revenues - nominal (WWN) </t>
  </si>
  <si>
    <t xml:space="preserve">Third party and principal service revenues - nominal (BR) </t>
  </si>
  <si>
    <t xml:space="preserve">Third party and principal service revenues - nominal (ADDN1) </t>
  </si>
  <si>
    <t xml:space="preserve">Third party and principal service revenues - nominal (ADDN2) </t>
  </si>
  <si>
    <t>Third party and principal service revenues - real</t>
  </si>
  <si>
    <t xml:space="preserve">Third party and principal service revenues - real (WR) </t>
  </si>
  <si>
    <t xml:space="preserve">Third party and principal service revenues - real (WN) </t>
  </si>
  <si>
    <t xml:space="preserve">Third party and principal service revenues - real (WWN) </t>
  </si>
  <si>
    <t xml:space="preserve">Third party and principal service revenues - real (BR) </t>
  </si>
  <si>
    <t xml:space="preserve">Third party and principal service revenues - real (ADDN1) </t>
  </si>
  <si>
    <t xml:space="preserve">Third party and principal service revenues - real (ADDN2) </t>
  </si>
  <si>
    <t>Third party &amp; principal service revenues - nominal</t>
  </si>
  <si>
    <t xml:space="preserve">Third party &amp; principal service revenues - nominal (WR) </t>
  </si>
  <si>
    <t xml:space="preserve">Third party &amp; principal service revenues - nominal (WN) </t>
  </si>
  <si>
    <t xml:space="preserve">Third party &amp; principal service revenues - nominal (WWN) </t>
  </si>
  <si>
    <t xml:space="preserve">Third party &amp; principal service revenues - nominal (BR) </t>
  </si>
  <si>
    <t xml:space="preserve">Third party &amp; principal service revenues - nominal (ADDN1) </t>
  </si>
  <si>
    <t xml:space="preserve">Third party &amp; principal service revenues - nominal (ADDN2) </t>
  </si>
  <si>
    <t>Operating income</t>
  </si>
  <si>
    <t>Operating Income - real</t>
  </si>
  <si>
    <t xml:space="preserve">Operating Income - real (WR) </t>
  </si>
  <si>
    <t xml:space="preserve">Operating Income - real (WN) </t>
  </si>
  <si>
    <t xml:space="preserve">Operating Income - real (WWN) </t>
  </si>
  <si>
    <t xml:space="preserve">Operating Income - real (BR) </t>
  </si>
  <si>
    <t xml:space="preserve">Operating Income - real (ADDN1) </t>
  </si>
  <si>
    <t xml:space="preserve">Operating Income - real (ADDN2) </t>
  </si>
  <si>
    <t>Adjustment to Wholesale revenue requirement - nominal</t>
  </si>
  <si>
    <t xml:space="preserve">Adjustment to Wholesale revenue requirement - nominal (WR) </t>
  </si>
  <si>
    <t xml:space="preserve">Adjustment to Wholesale revenue requirement - nominal (WN) </t>
  </si>
  <si>
    <t xml:space="preserve">Adjustment to Wholesale revenue requirement - nominal (WWN) </t>
  </si>
  <si>
    <t xml:space="preserve">Adjustment to Wholesale revenue requirement - nominal (BR) </t>
  </si>
  <si>
    <t xml:space="preserve">Adjustment to Wholesale revenue requirement - nominal (ADDN1) </t>
  </si>
  <si>
    <t xml:space="preserve">Adjustment to Wholesale revenue requirement - nominal (ADDN2) </t>
  </si>
  <si>
    <t>Impact of reprofiling</t>
  </si>
  <si>
    <t>Re-profiled allowed revenue - active - real</t>
  </si>
  <si>
    <t xml:space="preserve">Re-profiled allowed revenue - active - real (WR) </t>
  </si>
  <si>
    <t xml:space="preserve">Re-profiled allowed revenue - active - real (WN) </t>
  </si>
  <si>
    <t xml:space="preserve">Re-profiled allowed revenue - active - real (WWN) </t>
  </si>
  <si>
    <t xml:space="preserve">Re-profiled allowed revenue - active - real (BR) </t>
  </si>
  <si>
    <t xml:space="preserve">Re-profiled allowed revenue - active - real (ADDN1) </t>
  </si>
  <si>
    <t xml:space="preserve">Re-profiled allowed revenue - active - real (ADDN2) </t>
  </si>
  <si>
    <t>Impact of re-profiling of allowed revenue - real</t>
  </si>
  <si>
    <t xml:space="preserve">Impact of re-profiling of allowed revenue - real (WR) </t>
  </si>
  <si>
    <t xml:space="preserve">Impact of re-profiling of allowed revenue - real (WN) </t>
  </si>
  <si>
    <t xml:space="preserve">Impact of re-profiling of allowed revenue - real (WWN) </t>
  </si>
  <si>
    <t xml:space="preserve">Impact of re-profiling of allowed revenue - real (BR) </t>
  </si>
  <si>
    <t xml:space="preserve">Impact of re-profiling of allowed revenue - real (ADDN1) </t>
  </si>
  <si>
    <t xml:space="preserve">Impact of re-profiling of allowed revenue - real (ADDN2) </t>
  </si>
  <si>
    <t>Impact of re-profiling of allowed revenue - nominal</t>
  </si>
  <si>
    <t xml:space="preserve">Impact of re-profiling of allowed revenue - nominal (WR) </t>
  </si>
  <si>
    <t xml:space="preserve">Impact of re-profiling of allowed revenue - nominal (WN) </t>
  </si>
  <si>
    <t xml:space="preserve">Impact of re-profiling of allowed revenue - nominal (WWN) </t>
  </si>
  <si>
    <t xml:space="preserve">Impact of re-profiling of allowed revenue - nominal (BR) </t>
  </si>
  <si>
    <t xml:space="preserve">Impact of re-profiling of allowed revenue - nominal (ADDN1) </t>
  </si>
  <si>
    <t xml:space="preserve">Impact of re-profiling of allowed revenue - nominal (ADDN2) </t>
  </si>
  <si>
    <t>NPV</t>
  </si>
  <si>
    <t>PV discount factor</t>
  </si>
  <si>
    <t xml:space="preserve">PV discount factor (WR) </t>
  </si>
  <si>
    <t xml:space="preserve">PV discount factor (WN) </t>
  </si>
  <si>
    <t xml:space="preserve">PV discount factor (WWN) </t>
  </si>
  <si>
    <t xml:space="preserve">PV discount factor (BR) </t>
  </si>
  <si>
    <t xml:space="preserve">PV discount factor (ADDN1) </t>
  </si>
  <si>
    <t xml:space="preserve">PV discount factor (ADDN2) </t>
  </si>
  <si>
    <t>PV of revenue requirement excl. tax charge - real</t>
  </si>
  <si>
    <t xml:space="preserve">PV of revenue requirement excl. tax charge - real (WR) </t>
  </si>
  <si>
    <t xml:space="preserve">PV of revenue requirement excl. tax charge - real (WN) </t>
  </si>
  <si>
    <t xml:space="preserve">PV of revenue requirement excl. tax charge - real (WWN) </t>
  </si>
  <si>
    <t xml:space="preserve">PV of revenue requirement excl. tax charge - real (BR) </t>
  </si>
  <si>
    <t xml:space="preserve">PV of revenue requirement excl. tax charge - real (ADDN1) </t>
  </si>
  <si>
    <t xml:space="preserve">PV of revenue requirement excl. tax charge - real (ADDN2) </t>
  </si>
  <si>
    <t>PV of re-profiled allowed revenue - active - real</t>
  </si>
  <si>
    <t xml:space="preserve">PV of re-profiled allowed revenue - active - real (WR) </t>
  </si>
  <si>
    <t xml:space="preserve">PV of re-profiled allowed revenue - active - real (WN) </t>
  </si>
  <si>
    <t xml:space="preserve">PV of re-profiled allowed revenue - active - real (WWN) </t>
  </si>
  <si>
    <t xml:space="preserve">PV of re-profiled allowed revenue - active - real (BR) </t>
  </si>
  <si>
    <t xml:space="preserve">PV of re-profiled allowed revenue - active - real (ADDN1) </t>
  </si>
  <si>
    <t xml:space="preserve">PV of re-profiled allowed revenue - active - real (ADDN2) </t>
  </si>
  <si>
    <t>NPV of revenue requirement excl tax charge - real</t>
  </si>
  <si>
    <t xml:space="preserve">NPV of revenue requirement excl tax charge - real (WR) </t>
  </si>
  <si>
    <t xml:space="preserve">NPV of revenue requirement excl tax charge - real (WN) </t>
  </si>
  <si>
    <t xml:space="preserve">NPV of revenue requirement excl tax charge - real (WWN) </t>
  </si>
  <si>
    <t xml:space="preserve">NPV of revenue requirement excl tax charge - real (BR) </t>
  </si>
  <si>
    <t xml:space="preserve">NPV of revenue requirement excl tax charge - real (ADDN1) </t>
  </si>
  <si>
    <t xml:space="preserve">NPV of revenue requirement excl tax charge - real (ADDN2) </t>
  </si>
  <si>
    <t>NPV of re-profiled allowed revenue - active - real</t>
  </si>
  <si>
    <t xml:space="preserve">NPV of re-profiled allowed revenue - active - real (WR) </t>
  </si>
  <si>
    <t xml:space="preserve">NPV of re-profiled allowed revenue - active - real (WN) </t>
  </si>
  <si>
    <t xml:space="preserve">NPV of re-profiled allowed revenue - active - real (WWN) </t>
  </si>
  <si>
    <t xml:space="preserve">NPV of re-profiled allowed revenue - active - real (BR) </t>
  </si>
  <si>
    <t xml:space="preserve">NPV of re-profiled allowed revenue - active - real (ADDN1) </t>
  </si>
  <si>
    <t xml:space="preserve">NPV of re-profiled allowed revenue - active - real (ADDN2) </t>
  </si>
  <si>
    <t>NPV difference - real</t>
  </si>
  <si>
    <t xml:space="preserve">NPV difference - real (WR) </t>
  </si>
  <si>
    <t xml:space="preserve">NPV difference - real (WN) </t>
  </si>
  <si>
    <t xml:space="preserve">NPV difference - real (WWN) </t>
  </si>
  <si>
    <t xml:space="preserve">NPV difference - real (BR) </t>
  </si>
  <si>
    <t xml:space="preserve">NPV difference - real (ADDN1) </t>
  </si>
  <si>
    <t xml:space="preserve">NPV difference - real (ADDN2) </t>
  </si>
  <si>
    <t>NPV check</t>
  </si>
  <si>
    <t xml:space="preserve">NPV check (WR) </t>
  </si>
  <si>
    <t xml:space="preserve">NPV check (WN) </t>
  </si>
  <si>
    <t xml:space="preserve">NPV check (WWN) </t>
  </si>
  <si>
    <t xml:space="preserve">NPV check (BR) </t>
  </si>
  <si>
    <t xml:space="preserve">NPV check (ADDN1) </t>
  </si>
  <si>
    <t xml:space="preserve">NPV check (ADDN2) </t>
  </si>
  <si>
    <t>Wholesale taxable profit/loss</t>
  </si>
  <si>
    <t>Other taxable income items for taxable profit / (loss) - nominal</t>
  </si>
  <si>
    <t>Allowable deductions to taxable profit / (loss) - nominal</t>
  </si>
  <si>
    <t>Taxable profit/ (loss) - nominal</t>
  </si>
  <si>
    <t>Tax profit in year - wholesale - nominal</t>
  </si>
  <si>
    <t>Tax loss in year - wholesale - nominal</t>
  </si>
  <si>
    <t>Tax loss in year - wholesale - nominal POS</t>
  </si>
  <si>
    <t>Adjusted taxable profit/(loss) wholesale available for tax loss utilisation</t>
  </si>
  <si>
    <t>Tax loss utilisation - wholesale - nominal</t>
  </si>
  <si>
    <t>Opening Tax loss balance - wholesale - nominal</t>
  </si>
  <si>
    <t>Wholesale tax loss balance - nominal</t>
  </si>
  <si>
    <t>Wholesale tax loss balance - nominal BEG</t>
  </si>
  <si>
    <t>Taxable profit after offset of taxable losses - wholesale - nominal</t>
  </si>
  <si>
    <t>Wholesale tax due - nominal</t>
  </si>
  <si>
    <t>Control level tax due check</t>
  </si>
  <si>
    <t>Wholesale balances for tax</t>
  </si>
  <si>
    <t>Revenue requirement with impact of reprofiling excl. tax charge - wholesale - nominal</t>
  </si>
  <si>
    <t>Net operating expenditure allowable for tax deductions - wholesale - nominal</t>
  </si>
  <si>
    <t>Operating income - Wholesale - nominal</t>
  </si>
  <si>
    <t>Total other income (incl. 3rd party income) - wholesale - nominal</t>
  </si>
  <si>
    <t>Grants and contributions taxable on receipt; and its amortisation - Wholesale - nominal</t>
  </si>
  <si>
    <t>Interest on cash bf and cash movement - wholesale - nominal</t>
  </si>
  <si>
    <t>Disallowable expenditure - Change in general provisions - wholesale - nominal</t>
  </si>
  <si>
    <t>P&amp;L expenditure not allowable as a deduction from taxable trading profits - Wholesale - nominal</t>
  </si>
  <si>
    <t>P&amp;L expenditure relating to renewals not allowable as a deduction from taxable trading profits - Wholesale - nominal</t>
  </si>
  <si>
    <t>Total net operating expenditure - wholesale - nominal</t>
  </si>
  <si>
    <t>Index linked debt indexation - wholesale - nominal POS</t>
  </si>
  <si>
    <t>Total loan interest - control - wholesale - nominal</t>
  </si>
  <si>
    <t>Capital allowances - Wholesale - nominal</t>
  </si>
  <si>
    <t>Finance lease depreciation - Wholesale - nominal</t>
  </si>
  <si>
    <t>Adjustment for pension contributions - wholesale - nominal</t>
  </si>
  <si>
    <t>Other adjustments to taxable profits - wholesale - nominal</t>
  </si>
  <si>
    <t>Cash interest receivable/ (payable) from tax &amp; dividend calcs - wholesale - nominal</t>
  </si>
  <si>
    <t>Fixed asset depreciation - Wholesale - nominal</t>
  </si>
  <si>
    <t>Taxable profit/loss apportioned</t>
  </si>
  <si>
    <t>Other taxable income items for taxable profit / (loss) - control - nominal</t>
  </si>
  <si>
    <t xml:space="preserve">Other taxable income items for taxable profit / (loss) - control - nominal (WR) </t>
  </si>
  <si>
    <t xml:space="preserve">Other taxable income items for taxable profit / (loss) - control - nominal (WN) </t>
  </si>
  <si>
    <t xml:space="preserve">Other taxable income items for taxable profit / (loss) - control - nominal (WWN) </t>
  </si>
  <si>
    <t xml:space="preserve">Other taxable income items for taxable profit / (loss) - control - nominal (BR) </t>
  </si>
  <si>
    <t xml:space="preserve">Other taxable income items for taxable profit / (loss) - control - nominal (ADDN1) </t>
  </si>
  <si>
    <t xml:space="preserve">Other taxable income items for taxable profit / (loss) - control - nominal (ADDN2) </t>
  </si>
  <si>
    <t>Allowable deductions to taxable profit / (loss) - control - nominal</t>
  </si>
  <si>
    <t xml:space="preserve">Allowable deductions to taxable profit / (loss) - control - nominal (WR) </t>
  </si>
  <si>
    <t xml:space="preserve">Allowable deductions to taxable profit / (loss) - control - nominal (WN) </t>
  </si>
  <si>
    <t xml:space="preserve">Allowable deductions to taxable profit / (loss) - control - nominal (WWN) </t>
  </si>
  <si>
    <t xml:space="preserve">Allowable deductions to taxable profit / (loss) - control - nominal (BR) </t>
  </si>
  <si>
    <t xml:space="preserve">Allowable deductions to taxable profit / (loss) - control - nominal (ADDN1) </t>
  </si>
  <si>
    <t xml:space="preserve">Allowable deductions to taxable profit / (loss) - control - nominal (ADDN2) </t>
  </si>
  <si>
    <t>Taxable profit/ (loss) - control - nominal</t>
  </si>
  <si>
    <t xml:space="preserve">Taxable profit/ (loss) - control - nominal (WR) </t>
  </si>
  <si>
    <t xml:space="preserve">Taxable profit/ (loss) - control - nominal (WN) </t>
  </si>
  <si>
    <t xml:space="preserve">Taxable profit/ (loss) - control - nominal (WWN) </t>
  </si>
  <si>
    <t xml:space="preserve">Taxable profit/ (loss) - control - nominal (BR) </t>
  </si>
  <si>
    <t xml:space="preserve">Taxable profit/ (loss) - control - nominal (ADDN1) </t>
  </si>
  <si>
    <t xml:space="preserve">Taxable profit/ (loss) - control - nominal (ADDN2) </t>
  </si>
  <si>
    <t>Taxable profit/ (loss) - Wholesale - nominal</t>
  </si>
  <si>
    <t>Tax loss balance - control - nominal</t>
  </si>
  <si>
    <t>Tax loss balance - control - nominal (WR)  BEG</t>
  </si>
  <si>
    <t>Tax loss balance - control - nominal (WN)  BEG</t>
  </si>
  <si>
    <t>Tax loss balance - control - nominal (WWN)  BEG</t>
  </si>
  <si>
    <t>Tax loss balance - control - nominal (BR)  BEG</t>
  </si>
  <si>
    <t>Tax loss balance - control - nominal (ADDN1)  BEG</t>
  </si>
  <si>
    <t>Tax loss balance - control - nominal (ADDN2)  BEG</t>
  </si>
  <si>
    <t xml:space="preserve">Tax loss balance - control - nominal (WR) </t>
  </si>
  <si>
    <t xml:space="preserve">Tax loss balance - control - nominal (WN) </t>
  </si>
  <si>
    <t xml:space="preserve">Tax loss balance - control - nominal (WWN) </t>
  </si>
  <si>
    <t xml:space="preserve">Tax loss balance - control - nominal (BR) </t>
  </si>
  <si>
    <t xml:space="preserve">Tax loss balance - control - nominal (ADDN1) </t>
  </si>
  <si>
    <t xml:space="preserve">Tax loss balance - control - nominal (ADDN2) </t>
  </si>
  <si>
    <t>Tax loss balance - wholesale total - nominal</t>
  </si>
  <si>
    <t>Tax losses available for utilisation - nominal</t>
  </si>
  <si>
    <t xml:space="preserve">Tax losses available for utilisation - nominal (WR) </t>
  </si>
  <si>
    <t xml:space="preserve">Tax losses available for utilisation - nominal (WN) </t>
  </si>
  <si>
    <t xml:space="preserve">Tax losses available for utilisation - nominal (WWN) </t>
  </si>
  <si>
    <t xml:space="preserve">Tax losses available for utilisation - nominal (BR) </t>
  </si>
  <si>
    <t xml:space="preserve">Tax losses available for utilisation - nominal (ADDN1) </t>
  </si>
  <si>
    <t xml:space="preserve">Tax losses available for utilisation - nominal (ADDN2) </t>
  </si>
  <si>
    <t>Taxable profit/(loss) - nominal</t>
  </si>
  <si>
    <t xml:space="preserve">Taxable profit/(loss) - nominal (WR) </t>
  </si>
  <si>
    <t xml:space="preserve">Taxable profit/(loss) - nominal (WN) </t>
  </si>
  <si>
    <t xml:space="preserve">Taxable profit/(loss) - nominal (WWN) </t>
  </si>
  <si>
    <t xml:space="preserve">Taxable profit/(loss) - nominal (BR) </t>
  </si>
  <si>
    <t xml:space="preserve">Taxable profit/(loss) - nominal (ADDN1) </t>
  </si>
  <si>
    <t xml:space="preserve">Taxable profit/(loss) - nominal (ADDN2) </t>
  </si>
  <si>
    <t>Tax loss in year - control - nominal</t>
  </si>
  <si>
    <t xml:space="preserve">Tax loss in year - control - nominal (WR) </t>
  </si>
  <si>
    <t xml:space="preserve">Tax loss in year - control - nominal (WN) </t>
  </si>
  <si>
    <t xml:space="preserve">Tax loss in year - control - nominal (WWN) </t>
  </si>
  <si>
    <t xml:space="preserve">Tax loss in year - control - nominal (BR) </t>
  </si>
  <si>
    <t xml:space="preserve">Tax loss in year - control - nominal (ADDN1) </t>
  </si>
  <si>
    <t xml:space="preserve">Tax loss in year - control - nominal (ADDN2) </t>
  </si>
  <si>
    <t>Tax loss in year - wholesale total - nominal</t>
  </si>
  <si>
    <t>Tax due prior to apportionment - nominal</t>
  </si>
  <si>
    <t xml:space="preserve">Tax due prior to apportionment - nominal (WR) </t>
  </si>
  <si>
    <t xml:space="preserve">Tax due prior to apportionment - nominal (WN) </t>
  </si>
  <si>
    <t xml:space="preserve">Tax due prior to apportionment - nominal (WWN) </t>
  </si>
  <si>
    <t xml:space="preserve">Tax due prior to apportionment - nominal (BR) </t>
  </si>
  <si>
    <t xml:space="preserve">Tax due prior to apportionment - nominal (ADDN1) </t>
  </si>
  <si>
    <t xml:space="preserve">Tax due prior to apportionment - nominal (ADDN2) </t>
  </si>
  <si>
    <t>Tax loss in year after apportioned profits - wholesale - nominal</t>
  </si>
  <si>
    <t xml:space="preserve">Tax loss in year after apportioned profits - wholesale - nominal (WR) </t>
  </si>
  <si>
    <t xml:space="preserve">Tax loss in year after apportioned profits - wholesale - nominal (WN) </t>
  </si>
  <si>
    <t xml:space="preserve">Tax loss in year after apportioned profits - wholesale - nominal (WWN) </t>
  </si>
  <si>
    <t xml:space="preserve">Tax loss in year after apportioned profits - wholesale - nominal (BR) </t>
  </si>
  <si>
    <t xml:space="preserve">Tax loss in year after apportioned profits - wholesale - nominal (ADDN1) </t>
  </si>
  <si>
    <t xml:space="preserve">Tax loss in year after apportioned profits - wholesale - nominal (ADDN2) </t>
  </si>
  <si>
    <t>Negative tax calculated - nominal</t>
  </si>
  <si>
    <t xml:space="preserve">Negative tax calculated - nominal (WR) </t>
  </si>
  <si>
    <t xml:space="preserve">Negative tax calculated - nominal (WN) </t>
  </si>
  <si>
    <t xml:space="preserve">Negative tax calculated - nominal (WWN) </t>
  </si>
  <si>
    <t xml:space="preserve">Negative tax calculated - nominal (BR) </t>
  </si>
  <si>
    <t xml:space="preserve">Negative tax calculated - nominal (ADDN1) </t>
  </si>
  <si>
    <t xml:space="preserve">Negative tax calculated - nominal (ADDN2) </t>
  </si>
  <si>
    <t>Wholesale negative tax calculated - nominal</t>
  </si>
  <si>
    <t>Positive tax calculated - nominal</t>
  </si>
  <si>
    <t xml:space="preserve">Positive tax calculated - nominal (WR) </t>
  </si>
  <si>
    <t xml:space="preserve">Positive tax calculated - nominal (WN) </t>
  </si>
  <si>
    <t xml:space="preserve">Positive tax calculated - nominal (WWN) </t>
  </si>
  <si>
    <t xml:space="preserve">Positive tax calculated - nominal (BR) </t>
  </si>
  <si>
    <t xml:space="preserve">Positive tax calculated - nominal (ADDN1) </t>
  </si>
  <si>
    <t xml:space="preserve">Positive tax calculated - nominal (ADDN2) </t>
  </si>
  <si>
    <t>Wholesale positive tax calculated - nominal</t>
  </si>
  <si>
    <t>Apportioned negative tax - nominal</t>
  </si>
  <si>
    <t xml:space="preserve">Apportioned negative tax - nominal (WR) </t>
  </si>
  <si>
    <t xml:space="preserve">Apportioned negative tax - nominal (WN) </t>
  </si>
  <si>
    <t xml:space="preserve">Apportioned negative tax - nominal (WWN) </t>
  </si>
  <si>
    <t xml:space="preserve">Apportioned negative tax - nominal (BR) </t>
  </si>
  <si>
    <t xml:space="preserve">Apportioned negative tax - nominal (ADDN1) </t>
  </si>
  <si>
    <t xml:space="preserve">Apportioned negative tax - nominal (ADDN2) </t>
  </si>
  <si>
    <t>Tax paid - control - nominal</t>
  </si>
  <si>
    <t>Tax paid - control - nominal (WR)  POS</t>
  </si>
  <si>
    <t>Tax paid - control - nominal (WN)  POS</t>
  </si>
  <si>
    <t>Tax paid - control - nominal (WWN)  POS</t>
  </si>
  <si>
    <t>Tax paid - control - nominal (BR)  POS</t>
  </si>
  <si>
    <t>Tax paid - control - nominal (ADDN1)  POS</t>
  </si>
  <si>
    <t>Tax paid - control - nominal (ADDN2)  POS</t>
  </si>
  <si>
    <t>Tax paid - control - real</t>
  </si>
  <si>
    <t xml:space="preserve">Tax paid - control - real (WR) </t>
  </si>
  <si>
    <t xml:space="preserve">Tax paid - control - real (WN) </t>
  </si>
  <si>
    <t xml:space="preserve">Tax paid - control - real (WWN) </t>
  </si>
  <si>
    <t xml:space="preserve">Tax paid - control - real (BR) </t>
  </si>
  <si>
    <t xml:space="preserve">Tax paid - control - real (ADDN1) </t>
  </si>
  <si>
    <t xml:space="preserve">Tax paid - control - real (ADDN2) </t>
  </si>
  <si>
    <t>Grants and contributions taxable on receipt</t>
  </si>
  <si>
    <t>Grants and contributions taxable on receipt; and its amortisation - nominal</t>
  </si>
  <si>
    <t xml:space="preserve">Grants and contributions taxable on receipt; and its amortisation - nominal (WR) </t>
  </si>
  <si>
    <t xml:space="preserve">Grants and contributions taxable on receipt; and its amortisation - nominal (WN) </t>
  </si>
  <si>
    <t xml:space="preserve">Grants and contributions taxable on receipt; and its amortisation - nominal (WWN) </t>
  </si>
  <si>
    <t xml:space="preserve">Grants and contributions taxable on receipt; and its amortisation - nominal (BR) </t>
  </si>
  <si>
    <t xml:space="preserve">Grants and contributions taxable on receipt; and its amortisation - nominal (ADDN1) </t>
  </si>
  <si>
    <t xml:space="preserve">Grants and contributions taxable on receipt; and its amortisation - nominal (ADDN2) </t>
  </si>
  <si>
    <t>Wholesale DB pension cash excess over charge - nominal</t>
  </si>
  <si>
    <t xml:space="preserve">Wholesale DB pension cash excess over charge - nominal (WR) </t>
  </si>
  <si>
    <t xml:space="preserve">Wholesale DB pension cash excess over charge - nominal (WN) </t>
  </si>
  <si>
    <t xml:space="preserve">Wholesale DB pension cash excess over charge - nominal (WWN) </t>
  </si>
  <si>
    <t xml:space="preserve">Wholesale DB pension cash excess over charge - nominal (BR) </t>
  </si>
  <si>
    <t xml:space="preserve">Wholesale DB pension cash excess over charge - nominal (ADDN1) </t>
  </si>
  <si>
    <t xml:space="preserve">Wholesale DB pension cash excess over charge - nominal (ADDN2) </t>
  </si>
  <si>
    <t>Adjustment for pension contributions - nominal</t>
  </si>
  <si>
    <t xml:space="preserve">Adjustment for pension contributions - nominal (WR) </t>
  </si>
  <si>
    <t xml:space="preserve">Adjustment for pension contributions - nominal (WN) </t>
  </si>
  <si>
    <t xml:space="preserve">Adjustment for pension contributions - nominal (WWN) </t>
  </si>
  <si>
    <t xml:space="preserve">Adjustment for pension contributions - nominal (BR) </t>
  </si>
  <si>
    <t xml:space="preserve">Adjustment for pension contributions - nominal (ADDN1) </t>
  </si>
  <si>
    <t xml:space="preserve">Adjustment for pension contributions - nominal (ADDN2) </t>
  </si>
  <si>
    <t>Total additions to capital allowance balance - new capital expenditure</t>
  </si>
  <si>
    <t>Expensed capital allowance - new capital expenditure - control - nominal</t>
  </si>
  <si>
    <t xml:space="preserve">Expensed capital allowance - new capital expenditure - control - nominal (WR) </t>
  </si>
  <si>
    <t xml:space="preserve">Expensed capital allowance - new capital expenditure - control - nominal (WN) </t>
  </si>
  <si>
    <t xml:space="preserve">Expensed capital allowance - new capital expenditure - control - nominal (WWN) </t>
  </si>
  <si>
    <t xml:space="preserve">Expensed capital allowance - new capital expenditure - control - nominal (BR) </t>
  </si>
  <si>
    <t xml:space="preserve">Expensed capital allowance - new capital expenditure - control - nominal (ADDN1) </t>
  </si>
  <si>
    <t xml:space="preserve">Expensed capital allowance - new capital expenditure - control - nominal (ADDN2) </t>
  </si>
  <si>
    <t>Capital allowance balance - main rate pool - capital expenditure - nominal</t>
  </si>
  <si>
    <t>Capital allowance balance - main rate pool - capital expenditure - nominal (WR)  BEG</t>
  </si>
  <si>
    <t>Capital allowance balance - main rate pool - capital expenditure - nominal (WN)  BEG</t>
  </si>
  <si>
    <t>Capital allowance balance - main rate pool - capital expenditure - nominal (WWN)  BEG</t>
  </si>
  <si>
    <t>Capital allowance balance - main rate pool - capital expenditure - nominal (BR)  BEG</t>
  </si>
  <si>
    <t>Capital allowance balance - main rate pool - capital expenditure - nominal (ADDN1)  BEG</t>
  </si>
  <si>
    <t>Capital allowance balance - main rate pool - capital expenditure - nominal (ADDN2)  BEG</t>
  </si>
  <si>
    <t xml:space="preserve">Capital allowance balance - main rate pool - capital expenditure - nominal (WR) </t>
  </si>
  <si>
    <t xml:space="preserve">Capital allowance balance - main rate pool - capital expenditure - nominal (WN) </t>
  </si>
  <si>
    <t xml:space="preserve">Capital allowance balance - main rate pool - capital expenditure - nominal (WWN) </t>
  </si>
  <si>
    <t xml:space="preserve">Capital allowance balance - main rate pool - capital expenditure - nominal (BR) </t>
  </si>
  <si>
    <t xml:space="preserve">Capital allowance balance - main rate pool - capital expenditure - nominal (ADDN1) </t>
  </si>
  <si>
    <t xml:space="preserve">Capital allowance balance - main rate pool - capital expenditure - nominal (ADDN2) </t>
  </si>
  <si>
    <t>Additions to capital allowance - main rate pool - new capital expenditure - nominal</t>
  </si>
  <si>
    <t xml:space="preserve">Additions to capital allowance - main rate pool - new capital expenditure - nominal (WR) </t>
  </si>
  <si>
    <t xml:space="preserve">Additions to capital allowance - main rate pool - new capital expenditure - nominal (WN) </t>
  </si>
  <si>
    <t xml:space="preserve">Additions to capital allowance - main rate pool - new capital expenditure - nominal (WWN) </t>
  </si>
  <si>
    <t xml:space="preserve">Additions to capital allowance - main rate pool - new capital expenditure - nominal (BR) </t>
  </si>
  <si>
    <t xml:space="preserve">Additions to capital allowance - main rate pool - new capital expenditure - nominal (ADDN1) </t>
  </si>
  <si>
    <t xml:space="preserve">Additions to capital allowance - main rate pool - new capital expenditure - nominal (ADDN2) </t>
  </si>
  <si>
    <t>Capital allowances - existing expenditure - main rate pool - control - nominal</t>
  </si>
  <si>
    <t xml:space="preserve">Capital allowances - existing expenditure - main rate pool - control - nominal (WR) </t>
  </si>
  <si>
    <t xml:space="preserve">Capital allowances - existing expenditure - main rate pool - control - nominal (WN) </t>
  </si>
  <si>
    <t xml:space="preserve">Capital allowances - existing expenditure - main rate pool - control - nominal (WWN) </t>
  </si>
  <si>
    <t xml:space="preserve">Capital allowances - existing expenditure - main rate pool - control - nominal (BR) </t>
  </si>
  <si>
    <t xml:space="preserve">Capital allowances - existing expenditure - main rate pool - control - nominal (ADDN1) </t>
  </si>
  <si>
    <t xml:space="preserve">Capital allowances - existing expenditure - main rate pool - control - nominal (ADDN2) </t>
  </si>
  <si>
    <t>Capital allowances - new expenditure - main rate pool - control - nominal</t>
  </si>
  <si>
    <t xml:space="preserve">Capital allowances - new expenditure - main rate pool - control - nominal (WR) </t>
  </si>
  <si>
    <t xml:space="preserve">Capital allowances - new expenditure - main rate pool - control - nominal (WN) </t>
  </si>
  <si>
    <t xml:space="preserve">Capital allowances - new expenditure - main rate pool - control - nominal (WWN) </t>
  </si>
  <si>
    <t xml:space="preserve">Capital allowances - new expenditure - main rate pool - control - nominal (BR) </t>
  </si>
  <si>
    <t xml:space="preserve">Capital allowances - new expenditure - main rate pool - control - nominal (ADDN1) </t>
  </si>
  <si>
    <t xml:space="preserve">Capital allowances - new expenditure - main rate pool - control - nominal (ADDN2) </t>
  </si>
  <si>
    <t>Capital allowances - main rate pool - control - nominal</t>
  </si>
  <si>
    <t xml:space="preserve">Capital allowances - main rate pool - control - nominal (WR) </t>
  </si>
  <si>
    <t xml:space="preserve">Capital allowances - main rate pool - control - nominal (WN) </t>
  </si>
  <si>
    <t xml:space="preserve">Capital allowances - main rate pool - control - nominal (WWN) </t>
  </si>
  <si>
    <t xml:space="preserve">Capital allowances - main rate pool - control - nominal (BR) </t>
  </si>
  <si>
    <t xml:space="preserve">Capital allowances - main rate pool - control - nominal (ADDN1) </t>
  </si>
  <si>
    <t xml:space="preserve">Capital allowances - main rate pool - control - nominal (ADDN2) </t>
  </si>
  <si>
    <t>Capital allowance balance - special rate pool - capital expenditure - nominal</t>
  </si>
  <si>
    <t>Capital allowance balance - special rate pool - capital expenditure - nominal (WR)  BEG</t>
  </si>
  <si>
    <t>Capital allowance balance - special rate pool - capital expenditure - nominal (WN)  BEG</t>
  </si>
  <si>
    <t>Capital allowance balance - special rate pool - capital expenditure - nominal (WWN)  BEG</t>
  </si>
  <si>
    <t>Capital allowance balance - special rate pool - capital expenditure - nominal (BR)  BEG</t>
  </si>
  <si>
    <t>Capital allowance balance - special rate pool - capital expenditure - nominal (ADDN1)  BEG</t>
  </si>
  <si>
    <t>Capital allowance balance - special rate pool - capital expenditure - nominal (ADDN2)  BEG</t>
  </si>
  <si>
    <t xml:space="preserve">Capital allowance balance - special rate pool - capital expenditure - nominal (WR) </t>
  </si>
  <si>
    <t xml:space="preserve">Capital allowance balance - special rate pool - capital expenditure - nominal (WN) </t>
  </si>
  <si>
    <t xml:space="preserve">Capital allowance balance - special rate pool - capital expenditure - nominal (WWN) </t>
  </si>
  <si>
    <t xml:space="preserve">Capital allowance balance - special rate pool - capital expenditure - nominal (BR) </t>
  </si>
  <si>
    <t xml:space="preserve">Capital allowance balance - special rate pool - capital expenditure - nominal (ADDN1) </t>
  </si>
  <si>
    <t xml:space="preserve">Capital allowance balance - special rate pool - capital expenditure - nominal (ADDN2) </t>
  </si>
  <si>
    <t>Additions to capital allowance - special rate pool - new capital expenditure -  nominal</t>
  </si>
  <si>
    <t xml:space="preserve">Additions to capital allowance - special rate pool - new capital expenditure -  nominal (WR) </t>
  </si>
  <si>
    <t xml:space="preserve">Additions to capital allowance - special rate pool - new capital expenditure -  nominal (WN) </t>
  </si>
  <si>
    <t xml:space="preserve">Additions to capital allowance - special rate pool - new capital expenditure -  nominal (WWN) </t>
  </si>
  <si>
    <t xml:space="preserve">Additions to capital allowance - special rate pool - new capital expenditure -  nominal (BR) </t>
  </si>
  <si>
    <t xml:space="preserve">Additions to capital allowance - special rate pool - new capital expenditure -  nominal (ADDN1) </t>
  </si>
  <si>
    <t xml:space="preserve">Additions to capital allowance - special rate pool - new capital expenditure -  nominal (ADDN2) </t>
  </si>
  <si>
    <t>Capital allowances - existing expenditure - special rate pool - control - nominal</t>
  </si>
  <si>
    <t xml:space="preserve">Capital allowances - existing expenditure - special rate pool - control - nominal (WR) </t>
  </si>
  <si>
    <t xml:space="preserve">Capital allowances - existing expenditure - special rate pool - control - nominal (WN) </t>
  </si>
  <si>
    <t xml:space="preserve">Capital allowances - existing expenditure - special rate pool - control - nominal (WWN) </t>
  </si>
  <si>
    <t xml:space="preserve">Capital allowances - existing expenditure - special rate pool - control - nominal (BR) </t>
  </si>
  <si>
    <t xml:space="preserve">Capital allowances - existing expenditure - special rate pool - control - nominal (ADDN1) </t>
  </si>
  <si>
    <t xml:space="preserve">Capital allowances - existing expenditure - special rate pool - control - nominal (ADDN2) </t>
  </si>
  <si>
    <t>Capital allowances - new expenditure - special rate pool - control - nominal</t>
  </si>
  <si>
    <t xml:space="preserve">Capital allowances - new expenditure - special rate pool - control - nominal (WR) </t>
  </si>
  <si>
    <t xml:space="preserve">Capital allowances - new expenditure - special rate pool - control - nominal (WN) </t>
  </si>
  <si>
    <t xml:space="preserve">Capital allowances - new expenditure - special rate pool - control - nominal (WWN) </t>
  </si>
  <si>
    <t xml:space="preserve">Capital allowances - new expenditure - special rate pool - control - nominal (BR) </t>
  </si>
  <si>
    <t xml:space="preserve">Capital allowances - new expenditure - special rate pool - control - nominal (ADDN1) </t>
  </si>
  <si>
    <t xml:space="preserve">Capital allowances - new expenditure - special rate pool - control - nominal (ADDN2) </t>
  </si>
  <si>
    <t>Capital allowances - special rate pool - control - nominal</t>
  </si>
  <si>
    <t xml:space="preserve">Capital allowances - special rate pool - control - nominal (WR) </t>
  </si>
  <si>
    <t xml:space="preserve">Capital allowances - special rate pool - control - nominal (WN) </t>
  </si>
  <si>
    <t xml:space="preserve">Capital allowances - special rate pool - control - nominal (WWN) </t>
  </si>
  <si>
    <t xml:space="preserve">Capital allowances - special rate pool - control - nominal (BR) </t>
  </si>
  <si>
    <t xml:space="preserve">Capital allowances - special rate pool - control - nominal (ADDN1) </t>
  </si>
  <si>
    <t xml:space="preserve">Capital allowances - special rate pool - control - nominal (ADDN2) </t>
  </si>
  <si>
    <t>Capital allowance balance - structures and buildings pool - new capital expenditure - nominal</t>
  </si>
  <si>
    <t>Capital allowance balance - structures and buildings pool - new capital expenditure - nominal (WR)  BEG</t>
  </si>
  <si>
    <t>Capital allowance balance - structures and buildings pool - new capital expenditure - nominal (WN)  BEG</t>
  </si>
  <si>
    <t>Capital allowance balance - structures and buildings pool - new capital expenditure - nominal (WWN)  BEG</t>
  </si>
  <si>
    <t>Capital allowance balance - structures and buildings pool - new capital expenditure - nominal (BR)  BEG</t>
  </si>
  <si>
    <t>Capital allowance balance - structures and buildings pool - new capital expenditure - nominal (ADDN1)  BEG</t>
  </si>
  <si>
    <t>Capital allowance balance - structures and buildings pool - new capital expenditure - nominal (ADDN2)  BEG</t>
  </si>
  <si>
    <t xml:space="preserve">Capital allowance balance - structures and buildings pool - new capital expenditure - nominal (WR) </t>
  </si>
  <si>
    <t xml:space="preserve">Capital allowance balance - structures and buildings pool - new capital expenditure - nominal (WN) </t>
  </si>
  <si>
    <t xml:space="preserve">Capital allowance balance - structures and buildings pool - new capital expenditure - nominal (WWN) </t>
  </si>
  <si>
    <t xml:space="preserve">Capital allowance balance - structures and buildings pool - new capital expenditure - nominal (BR) </t>
  </si>
  <si>
    <t xml:space="preserve">Capital allowance balance - structures and buildings pool - new capital expenditure - nominal (ADDN1) </t>
  </si>
  <si>
    <t xml:space="preserve">Capital allowance balance - structures and buildings pool - new capital expenditure - nominal (ADDN2) </t>
  </si>
  <si>
    <t>Capital allowances - existing expenditure - structures and buildings pool - control - nominal</t>
  </si>
  <si>
    <t xml:space="preserve">Capital allowances - existing expenditure - structures and buildings pool - control - nominal (WR) </t>
  </si>
  <si>
    <t xml:space="preserve">Capital allowances - existing expenditure - structures and buildings pool - control - nominal (WN) </t>
  </si>
  <si>
    <t xml:space="preserve">Capital allowances - existing expenditure - structures and buildings pool - control - nominal (WWN) </t>
  </si>
  <si>
    <t xml:space="preserve">Capital allowances - existing expenditure - structures and buildings pool - control - nominal (BR) </t>
  </si>
  <si>
    <t xml:space="preserve">Capital allowances - existing expenditure - structures and buildings pool - control - nominal (ADDN1) </t>
  </si>
  <si>
    <t xml:space="preserve">Capital allowances - existing expenditure - structures and buildings pool - control - nominal (ADDN2) </t>
  </si>
  <si>
    <t>Capital allowances - new expenditure - structures and buildings pool - control - nominal</t>
  </si>
  <si>
    <t xml:space="preserve">Capital allowances - new expenditure - structures and buildings pool - control - nominal (WR) </t>
  </si>
  <si>
    <t xml:space="preserve">Capital allowances - new expenditure - structures and buildings pool - control - nominal (WN) </t>
  </si>
  <si>
    <t xml:space="preserve">Capital allowances - new expenditure - structures and buildings pool - control - nominal (WWN) </t>
  </si>
  <si>
    <t xml:space="preserve">Capital allowances - new expenditure - structures and buildings pool - control - nominal (BR) </t>
  </si>
  <si>
    <t xml:space="preserve">Capital allowances - new expenditure - structures and buildings pool - control - nominal (ADDN1) </t>
  </si>
  <si>
    <t xml:space="preserve">Capital allowances - new expenditure - structures and buildings pool - control - nominal (ADDN2) </t>
  </si>
  <si>
    <t>Additions to capital allowance - structures and buildings pool - new capital expenditure - nominal</t>
  </si>
  <si>
    <t xml:space="preserve">Additions to capital allowance - structures and buildings pool - new capital expenditure - nominal (WR) </t>
  </si>
  <si>
    <t xml:space="preserve">Additions to capital allowance - structures and buildings pool - new capital expenditure - nominal (WN) </t>
  </si>
  <si>
    <t xml:space="preserve">Additions to capital allowance - structures and buildings pool - new capital expenditure - nominal (WWN) </t>
  </si>
  <si>
    <t xml:space="preserve">Additions to capital allowance - structures and buildings pool - new capital expenditure - nominal (BR) </t>
  </si>
  <si>
    <t xml:space="preserve">Additions to capital allowance - structures and buildings pool - new capital expenditure - nominal (ADDN1) </t>
  </si>
  <si>
    <t xml:space="preserve">Additions to capital allowance - structures and buildings pool - new capital expenditure - nominal (ADDN2) </t>
  </si>
  <si>
    <t>Capital allowance - structures and buldings pool - control - nominal</t>
  </si>
  <si>
    <t xml:space="preserve">Capital allowance - structures and buldings pool - control - nominal (WR) </t>
  </si>
  <si>
    <t xml:space="preserve">Capital allowance - structures and buldings pool - control - nominal (WN) </t>
  </si>
  <si>
    <t xml:space="preserve">Capital allowance - structures and buldings pool - control - nominal (WWN) </t>
  </si>
  <si>
    <t xml:space="preserve">Capital allowance - structures and buldings pool - control - nominal (BR) </t>
  </si>
  <si>
    <t xml:space="preserve">Capital allowance - structures and buldings pool - control - nominal (ADDN1) </t>
  </si>
  <si>
    <t xml:space="preserve">Capital allowance - structures and buldings pool - control - nominal (ADDN2) </t>
  </si>
  <si>
    <t>Capital allowances - control - nominal</t>
  </si>
  <si>
    <t xml:space="preserve">Capital allowances - control - nominal (WR) </t>
  </si>
  <si>
    <t xml:space="preserve">Capital allowances - control - nominal (WN) </t>
  </si>
  <si>
    <t xml:space="preserve">Capital allowances - control - nominal (WWN) </t>
  </si>
  <si>
    <t xml:space="preserve">Capital allowances - control - nominal (BR) </t>
  </si>
  <si>
    <t xml:space="preserve">Capital allowances - control - nominal (ADDN1) </t>
  </si>
  <si>
    <t xml:space="preserve">Capital allowances - control - nominal (ADDN2) </t>
  </si>
  <si>
    <t>Capital expenditure proportions lines sum to 100%</t>
  </si>
  <si>
    <t xml:space="preserve">Capital expenditure proportions lines sum to 100% (WR) </t>
  </si>
  <si>
    <t xml:space="preserve">Capital expenditure proportions lines sum to 100% (WN) </t>
  </si>
  <si>
    <t xml:space="preserve">Capital expenditure proportions lines sum to 100% (WWN) </t>
  </si>
  <si>
    <t xml:space="preserve">Capital expenditure proportions lines sum to 100% (BR) </t>
  </si>
  <si>
    <t xml:space="preserve">Capital expenditure proportions lines sum to 100% (ADDN1) </t>
  </si>
  <si>
    <t xml:space="preserve">Capital expenditure proportions lines sum to 100% (ADDN2) </t>
  </si>
  <si>
    <t>Deferred tax</t>
  </si>
  <si>
    <t>Total temporary difference arising in year - nominal</t>
  </si>
  <si>
    <t xml:space="preserve">Total temporary difference arising in year - nominal (WR) </t>
  </si>
  <si>
    <t xml:space="preserve">Total temporary difference arising in year - nominal (WN) </t>
  </si>
  <si>
    <t xml:space="preserve">Total temporary difference arising in year - nominal (WWN) </t>
  </si>
  <si>
    <t xml:space="preserve">Total temporary difference arising in year - nominal (BR) </t>
  </si>
  <si>
    <t xml:space="preserve">Total temporary difference arising in year - nominal (ADDN1) </t>
  </si>
  <si>
    <t xml:space="preserve">Total temporary difference arising in year - nominal (ADDN2) </t>
  </si>
  <si>
    <t>Change in accelerated capital allowances - control - nominal</t>
  </si>
  <si>
    <t xml:space="preserve">Change in accelerated capital allowances - control - nominal (WR) </t>
  </si>
  <si>
    <t xml:space="preserve">Change in accelerated capital allowances - control - nominal (WN) </t>
  </si>
  <si>
    <t xml:space="preserve">Change in accelerated capital allowances - control - nominal (WWN) </t>
  </si>
  <si>
    <t xml:space="preserve">Change in accelerated capital allowances - control - nominal (BR) </t>
  </si>
  <si>
    <t xml:space="preserve">Change in accelerated capital allowances - control - nominal (ADDN1) </t>
  </si>
  <si>
    <t xml:space="preserve">Change in accelerated capital allowances - control - nominal (ADDN2) </t>
  </si>
  <si>
    <t>DB pension contributions in excess of accounting charge - control - nominal</t>
  </si>
  <si>
    <t xml:space="preserve">DB pension contributions in excess of accounting charge - control - nominal (WR) </t>
  </si>
  <si>
    <t xml:space="preserve">DB pension contributions in excess of accounting charge - control - nominal (WN) </t>
  </si>
  <si>
    <t xml:space="preserve">DB pension contributions in excess of accounting charge - control - nominal (WWN) </t>
  </si>
  <si>
    <t xml:space="preserve">DB pension contributions in excess of accounting charge - control - nominal (BR) </t>
  </si>
  <si>
    <t xml:space="preserve">DB pension contributions in excess of accounting charge - control - nominal (ADDN1) </t>
  </si>
  <si>
    <t xml:space="preserve">DB pension contributions in excess of accounting charge - control - nominal (ADDN2) </t>
  </si>
  <si>
    <t>Movement in deferred tax provision - control</t>
  </si>
  <si>
    <t xml:space="preserve">Movement in deferred tax provision - control (WR) </t>
  </si>
  <si>
    <t xml:space="preserve">Movement in deferred tax provision - control (WN) </t>
  </si>
  <si>
    <t xml:space="preserve">Movement in deferred tax provision - control (WWN) </t>
  </si>
  <si>
    <t xml:space="preserve">Movement in deferred tax provision - control (BR) </t>
  </si>
  <si>
    <t xml:space="preserve">Movement in deferred tax provision - control (ADDN1) </t>
  </si>
  <si>
    <t xml:space="preserve">Movement in deferred tax provision - control (ADDN2) </t>
  </si>
  <si>
    <t>Deferred tax balance - control - nominal</t>
  </si>
  <si>
    <t>Deferred tax balance - control - nominal (WR)  BEG</t>
  </si>
  <si>
    <t>Deferred tax balance - control - nominal (WN)  BEG</t>
  </si>
  <si>
    <t>Deferred tax balance - control - nominal (WWN)  BEG</t>
  </si>
  <si>
    <t>Deferred tax balance - control - nominal (BR)  BEG</t>
  </si>
  <si>
    <t>Deferred tax balance - control - nominal (ADDN1)  BEG</t>
  </si>
  <si>
    <t>Deferred tax balance - control - nominal (ADDN2)  BEG</t>
  </si>
  <si>
    <t>Deferred tax balance - control - nominal (WR)  POS</t>
  </si>
  <si>
    <t>Deferred tax balance - control - nominal (WN)  POS</t>
  </si>
  <si>
    <t>Deferred tax balance - control - nominal (WWN)  POS</t>
  </si>
  <si>
    <t>Deferred tax balance - control - nominal (BR)  POS</t>
  </si>
  <si>
    <t>Deferred tax balance - control - nominal (ADDN1)  POS</t>
  </si>
  <si>
    <t>Deferred tax balance - control - nominal (ADDN2)  POS</t>
  </si>
  <si>
    <t>Pension accounting charge - control - nominal</t>
  </si>
  <si>
    <t xml:space="preserve">Pension accounting charge - control - nominal (WR) </t>
  </si>
  <si>
    <t xml:space="preserve">Pension accounting charge - control - nominal (WN) </t>
  </si>
  <si>
    <t xml:space="preserve">Pension accounting charge - control - nominal (WWN) </t>
  </si>
  <si>
    <t xml:space="preserve">Pension accounting charge - control - nominal (BR) </t>
  </si>
  <si>
    <t xml:space="preserve">Pension accounting charge - control - nominal (ADDN1) </t>
  </si>
  <si>
    <t xml:space="preserve">Pension accounting charge - control - nominal (ADDN2) </t>
  </si>
  <si>
    <t>DB pension cash contributions - control - nominal</t>
  </si>
  <si>
    <t xml:space="preserve">DB pension cash contributions - control - nominal (WR) </t>
  </si>
  <si>
    <t xml:space="preserve">DB pension cash contributions - control - nominal (WN) </t>
  </si>
  <si>
    <t xml:space="preserve">DB pension cash contributions - control - nominal (WWN) </t>
  </si>
  <si>
    <t xml:space="preserve">DB pension cash contributions - control - nominal (BR) </t>
  </si>
  <si>
    <t xml:space="preserve">DB pension cash contributions - control - nominal (ADDN1) </t>
  </si>
  <si>
    <t xml:space="preserve">DB pension cash contributions - control - nominal (ADDN2) </t>
  </si>
  <si>
    <t>Deferred tax from change in tax rate</t>
  </si>
  <si>
    <t xml:space="preserve">Deferred tax from change in tax rate (WR) </t>
  </si>
  <si>
    <t xml:space="preserve">Deferred tax from change in tax rate (WN) </t>
  </si>
  <si>
    <t xml:space="preserve">Deferred tax from change in tax rate (WWN) </t>
  </si>
  <si>
    <t xml:space="preserve">Deferred tax from change in tax rate (BR) </t>
  </si>
  <si>
    <t xml:space="preserve">Deferred tax from change in tax rate (ADDN1) </t>
  </si>
  <si>
    <t xml:space="preserve">Deferred tax from change in tax rate (ADDN2) </t>
  </si>
  <si>
    <t>Deferred tax from temporary difference</t>
  </si>
  <si>
    <t xml:space="preserve">Deferred tax from temporary difference (WR) </t>
  </si>
  <si>
    <t xml:space="preserve">Deferred tax from temporary difference (WN) </t>
  </si>
  <si>
    <t xml:space="preserve">Deferred tax from temporary difference (WWN) </t>
  </si>
  <si>
    <t xml:space="preserve">Deferred tax from temporary difference (BR) </t>
  </si>
  <si>
    <t xml:space="preserve">Deferred tax from temporary difference (ADDN1) </t>
  </si>
  <si>
    <t xml:space="preserve">Deferred tax from temporary difference (ADDN2) </t>
  </si>
  <si>
    <t>Revenue requirement</t>
  </si>
  <si>
    <t>Revenue requirement excl. tax charge - before override - nominal</t>
  </si>
  <si>
    <t xml:space="preserve">Revenue requirement excl. tax charge - before override - nominal (WR) </t>
  </si>
  <si>
    <t xml:space="preserve">Revenue requirement excl. tax charge - before override - nominal (WN) </t>
  </si>
  <si>
    <t xml:space="preserve">Revenue requirement excl. tax charge - before override - nominal (WWN) </t>
  </si>
  <si>
    <t xml:space="preserve">Revenue requirement excl. tax charge - before override - nominal (BR) </t>
  </si>
  <si>
    <t xml:space="preserve">Revenue requirement excl. tax charge - before override - nominal (ADDN1) </t>
  </si>
  <si>
    <t xml:space="preserve">Revenue requirement excl. tax charge - before override - nominal (ADDN2) </t>
  </si>
  <si>
    <t>Active - Alternative revenue value - nominal</t>
  </si>
  <si>
    <t xml:space="preserve">Active - Alternative revenue value - nominal (WR) </t>
  </si>
  <si>
    <t xml:space="preserve">Active - Alternative revenue value - nominal (WN) </t>
  </si>
  <si>
    <t xml:space="preserve">Active - Alternative revenue value - nominal (WWN) </t>
  </si>
  <si>
    <t xml:space="preserve">Active - Alternative revenue value - nominal (BR) </t>
  </si>
  <si>
    <t xml:space="preserve">Active - Alternative revenue value - nominal (ADDN1) </t>
  </si>
  <si>
    <t xml:space="preserve">Active - Alternative revenue value - nominal (ADDN2) </t>
  </si>
  <si>
    <t>Revenue requirement excl. tax charge - before override - real</t>
  </si>
  <si>
    <t xml:space="preserve">Revenue requirement excl. tax charge - before override - real (WR) </t>
  </si>
  <si>
    <t xml:space="preserve">Revenue requirement excl. tax charge - before override - real (WN) </t>
  </si>
  <si>
    <t xml:space="preserve">Revenue requirement excl. tax charge - before override - real (WWN) </t>
  </si>
  <si>
    <t xml:space="preserve">Revenue requirement excl. tax charge - before override - real (BR) </t>
  </si>
  <si>
    <t xml:space="preserve">Revenue requirement excl. tax charge - before override - real (ADDN1) </t>
  </si>
  <si>
    <t xml:space="preserve">Revenue requirement excl. tax charge - before override - real (ADDN2) </t>
  </si>
  <si>
    <t>Revenue requirement excl. tax charge - real</t>
  </si>
  <si>
    <t xml:space="preserve">Revenue requirement excl. tax charge - real (WR) </t>
  </si>
  <si>
    <t xml:space="preserve">Revenue requirement excl. tax charge - real (WN) </t>
  </si>
  <si>
    <t xml:space="preserve">Revenue requirement excl. tax charge - real (WWN) </t>
  </si>
  <si>
    <t xml:space="preserve">Revenue requirement excl. tax charge - real (BR) </t>
  </si>
  <si>
    <t xml:space="preserve">Revenue requirement excl. tax charge - real (ADDN1) </t>
  </si>
  <si>
    <t xml:space="preserve">Revenue requirement excl. tax charge - real (ADDN2) </t>
  </si>
  <si>
    <t>Revenue requirement excl. tax charge - nominal</t>
  </si>
  <si>
    <t xml:space="preserve">Revenue requirement excl. tax charge - nominal (WR) </t>
  </si>
  <si>
    <t xml:space="preserve">Revenue requirement excl. tax charge - nominal (WN) </t>
  </si>
  <si>
    <t xml:space="preserve">Revenue requirement excl. tax charge - nominal (WWN) </t>
  </si>
  <si>
    <t xml:space="preserve">Revenue requirement excl. tax charge - nominal (BR) </t>
  </si>
  <si>
    <t xml:space="preserve">Revenue requirement excl. tax charge - nominal (ADDN1) </t>
  </si>
  <si>
    <t xml:space="preserve">Revenue requirement excl. tax charge - nominal (ADDN2) </t>
  </si>
  <si>
    <t>Reprofiled revenues</t>
  </si>
  <si>
    <t>Revenue requirement with impact of reprofiling excl. tax charge - nominal</t>
  </si>
  <si>
    <t xml:space="preserve">Revenue requirement with impact of reprofiling excl. tax charge - nominal (WR) </t>
  </si>
  <si>
    <t xml:space="preserve">Revenue requirement with impact of reprofiling excl. tax charge - nominal (WN) </t>
  </si>
  <si>
    <t xml:space="preserve">Revenue requirement with impact of reprofiling excl. tax charge - nominal (WWN) </t>
  </si>
  <si>
    <t xml:space="preserve">Revenue requirement with impact of reprofiling excl. tax charge - nominal (BR) </t>
  </si>
  <si>
    <t xml:space="preserve">Revenue requirement with impact of reprofiling excl. tax charge - nominal (ADDN1) </t>
  </si>
  <si>
    <t xml:space="preserve">Revenue requirement with impact of reprofiling excl. tax charge - nominal (ADDN2) </t>
  </si>
  <si>
    <t>Control level revenue requirement incl. tax charge - nominal</t>
  </si>
  <si>
    <t xml:space="preserve">Control level revenue requirement incl. tax charge - nominal (WR) </t>
  </si>
  <si>
    <t xml:space="preserve">Control level revenue requirement incl. tax charge - nominal (WN) </t>
  </si>
  <si>
    <t xml:space="preserve">Control level revenue requirement incl. tax charge - nominal (WWN) </t>
  </si>
  <si>
    <t xml:space="preserve">Control level revenue requirement incl. tax charge - nominal (BR) </t>
  </si>
  <si>
    <t xml:space="preserve">Control level revenue requirement incl. tax charge - nominal (ADDN1) </t>
  </si>
  <si>
    <t xml:space="preserve">Control level revenue requirement incl. tax charge - nominal (ADDN2) </t>
  </si>
  <si>
    <t>Revenue requirement incl. tax charge - Wholesale - nominal</t>
  </si>
  <si>
    <t>Revenue requirement with impact of reprofiling excl. tax charge - real</t>
  </si>
  <si>
    <t xml:space="preserve">Revenue requirement with impact of reprofiling excl. tax charge - real (WR) </t>
  </si>
  <si>
    <t xml:space="preserve">Revenue requirement with impact of reprofiling excl. tax charge - real (WN) </t>
  </si>
  <si>
    <t xml:space="preserve">Revenue requirement with impact of reprofiling excl. tax charge - real (WWN) </t>
  </si>
  <si>
    <t xml:space="preserve">Revenue requirement with impact of reprofiling excl. tax charge - real (BR) </t>
  </si>
  <si>
    <t xml:space="preserve">Revenue requirement with impact of reprofiling excl. tax charge - real (ADDN1) </t>
  </si>
  <si>
    <t xml:space="preserve">Revenue requirement with impact of reprofiling excl. tax charge - real (ADDN2) </t>
  </si>
  <si>
    <t>Allowed Revenues</t>
  </si>
  <si>
    <t>Allowed Revenues - real</t>
  </si>
  <si>
    <t xml:space="preserve">Allowed Revenues - real (WR) </t>
  </si>
  <si>
    <t xml:space="preserve">Allowed Revenues - real (WN) </t>
  </si>
  <si>
    <t xml:space="preserve">Allowed Revenues - real (WWN) </t>
  </si>
  <si>
    <t xml:space="preserve">Allowed Revenues - real (BR) </t>
  </si>
  <si>
    <t xml:space="preserve">Allowed Revenues - real (ADDN1) </t>
  </si>
  <si>
    <t xml:space="preserve">Allowed Revenues - real (ADDN2) </t>
  </si>
  <si>
    <t>Allowed Revenues  - nominal</t>
  </si>
  <si>
    <t xml:space="preserve">Allowed Revenues  - nominal (WR) </t>
  </si>
  <si>
    <t xml:space="preserve">Allowed Revenues  - nominal (WN) </t>
  </si>
  <si>
    <t xml:space="preserve">Allowed Revenues  - nominal (WWN) </t>
  </si>
  <si>
    <t xml:space="preserve">Allowed Revenues  - nominal (BR) </t>
  </si>
  <si>
    <t xml:space="preserve">Allowed Revenues  - nominal (ADDN1) </t>
  </si>
  <si>
    <t xml:space="preserve">Allowed Revenues  - nominal (ADDN2) </t>
  </si>
  <si>
    <t>Regulated equity</t>
  </si>
  <si>
    <t>RCV opening balance - nominal</t>
  </si>
  <si>
    <t xml:space="preserve">RCV opening balance - nominal (WR) </t>
  </si>
  <si>
    <t xml:space="preserve">RCV opening balance - nominal (WN) </t>
  </si>
  <si>
    <t xml:space="preserve">RCV opening balance - nominal (WWN) </t>
  </si>
  <si>
    <t xml:space="preserve">RCV opening balance - nominal (BR) </t>
  </si>
  <si>
    <t xml:space="preserve">RCV opening balance - nominal (ADDN1) </t>
  </si>
  <si>
    <t xml:space="preserve">RCV opening balance - nominal (ADDN2) </t>
  </si>
  <si>
    <t>Net debt opening balance - Wholesale - nominal</t>
  </si>
  <si>
    <t>Base Regulated Equity &amp; issued equity - nominal</t>
  </si>
  <si>
    <t>Base Regulated Equity &amp; issued equity - real</t>
  </si>
  <si>
    <t>Opening Reg Equity - nominal</t>
  </si>
  <si>
    <t>Apportioned revenue</t>
  </si>
  <si>
    <t>Unmeasured apportioned revenue - residential - nominal</t>
  </si>
  <si>
    <t xml:space="preserve">Unmeasured apportioned revenue - residential - nominal (WR) </t>
  </si>
  <si>
    <t xml:space="preserve">Unmeasured apportioned revenue - residential - nominal (WN) </t>
  </si>
  <si>
    <t xml:space="preserve">Unmeasured apportioned revenue - residential - nominal (WWN) </t>
  </si>
  <si>
    <t xml:space="preserve">Unmeasured apportioned revenue - residential - nominal (BR) </t>
  </si>
  <si>
    <t xml:space="preserve">Unmeasured apportioned revenue - residential - nominal (ADDN1) </t>
  </si>
  <si>
    <t xml:space="preserve">Unmeasured apportioned revenue - residential - nominal (ADDN2) </t>
  </si>
  <si>
    <t>Measured apportioned revenue - residential - nominal</t>
  </si>
  <si>
    <t xml:space="preserve">Measured apportioned revenue - residential - nominal (WR) </t>
  </si>
  <si>
    <t xml:space="preserve">Measured apportioned revenue - residential - nominal (WN) </t>
  </si>
  <si>
    <t xml:space="preserve">Measured apportioned revenue - residential - nominal (WWN) </t>
  </si>
  <si>
    <t xml:space="preserve">Measured apportioned revenue - residential - nominal (BR) </t>
  </si>
  <si>
    <t xml:space="preserve">Measured apportioned revenue - residential - nominal (ADDN1) </t>
  </si>
  <si>
    <t xml:space="preserve">Measured apportioned revenue - residential - nominal (ADDN2) </t>
  </si>
  <si>
    <t>Unmeasured apportioned revenue - business - nominal</t>
  </si>
  <si>
    <t xml:space="preserve">Unmeasured apportioned revenue - business - nominal (WR) </t>
  </si>
  <si>
    <t xml:space="preserve">Unmeasured apportioned revenue - business - nominal (WN) </t>
  </si>
  <si>
    <t xml:space="preserve">Unmeasured apportioned revenue - business - nominal (WWN) </t>
  </si>
  <si>
    <t xml:space="preserve">Unmeasured apportioned revenue - business - nominal (BR) </t>
  </si>
  <si>
    <t xml:space="preserve">Unmeasured apportioned revenue - business - nominal (ADDN1) </t>
  </si>
  <si>
    <t xml:space="preserve">Unmeasured apportioned revenue - business - nominal (ADDN2) </t>
  </si>
  <si>
    <t>Measured apportioned revenue - business - nominal</t>
  </si>
  <si>
    <t xml:space="preserve">Measured apportioned revenue - business - nominal (WR) </t>
  </si>
  <si>
    <t xml:space="preserve">Measured apportioned revenue - business - nominal (WN) </t>
  </si>
  <si>
    <t xml:space="preserve">Measured apportioned revenue - business - nominal (WWN) </t>
  </si>
  <si>
    <t xml:space="preserve">Measured apportioned revenue - business - nominal (BR) </t>
  </si>
  <si>
    <t xml:space="preserve">Measured apportioned revenue - business - nominal (ADDN1) </t>
  </si>
  <si>
    <t xml:space="preserve">Measured apportioned revenue - business - nominal (ADDN2) </t>
  </si>
  <si>
    <t>Unmeasured apportioned revenue - residential - nominal total</t>
  </si>
  <si>
    <t>Measured apportioned revenue - residential - nominal total</t>
  </si>
  <si>
    <t>Unmeasured apportioned revenue - business - nominal total</t>
  </si>
  <si>
    <t>Measured apportioned revenue - business - nominal total</t>
  </si>
  <si>
    <t>Wholesale total revenue apportioned - residential - nominal</t>
  </si>
  <si>
    <t>Wholesale unmeasured residential revenue weighting</t>
  </si>
  <si>
    <t>Wholesale measured residential revenue weighting</t>
  </si>
  <si>
    <t>Total other income (incl. 3rd party income)- control</t>
  </si>
  <si>
    <t xml:space="preserve">Total other income (incl. 3rd party income)- control (WR) </t>
  </si>
  <si>
    <t xml:space="preserve">Total other income (incl. 3rd party income)- control (WN) </t>
  </si>
  <si>
    <t xml:space="preserve">Total other income (incl. 3rd party income)- control (WWN) </t>
  </si>
  <si>
    <t xml:space="preserve">Total other income (incl. 3rd party income)- control (BR) </t>
  </si>
  <si>
    <t xml:space="preserve">Total other income (incl. 3rd party income)- control (ADDN1) </t>
  </si>
  <si>
    <t xml:space="preserve">Total other income (incl. 3rd party income)- control (ADDN2) </t>
  </si>
  <si>
    <t>Operating income - nominal</t>
  </si>
  <si>
    <t xml:space="preserve">Operating income - nominal (WR) </t>
  </si>
  <si>
    <t xml:space="preserve">Operating income - nominal (WN) </t>
  </si>
  <si>
    <t xml:space="preserve">Operating income - nominal (WWN) </t>
  </si>
  <si>
    <t xml:space="preserve">Operating income - nominal (BR) </t>
  </si>
  <si>
    <t xml:space="preserve">Operating income - nominal (ADDN1) </t>
  </si>
  <si>
    <t xml:space="preserve">Operating income - nominal (ADDN2) </t>
  </si>
  <si>
    <t>Total operating income - nominal</t>
  </si>
  <si>
    <t xml:space="preserve">Total operating income - nominal (WR) </t>
  </si>
  <si>
    <t xml:space="preserve">Total operating income - nominal (WN) </t>
  </si>
  <si>
    <t xml:space="preserve">Total operating income - nominal (WWN) </t>
  </si>
  <si>
    <t xml:space="preserve">Total operating income - nominal (BR) </t>
  </si>
  <si>
    <t xml:space="preserve">Total operating income - nominal (ADDN1) </t>
  </si>
  <si>
    <t xml:space="preserve">Total operating income - nominal (ADDN2) </t>
  </si>
  <si>
    <t>Other income (incl. 3rd party income) - Wholesale - nominal</t>
  </si>
  <si>
    <t>Total direct procurement from customers - infrastructure cost  - control - nominal</t>
  </si>
  <si>
    <t xml:space="preserve">Total direct procurement from customers - infrastructure cost  - control - nominal (WR) </t>
  </si>
  <si>
    <t xml:space="preserve">Total direct procurement from customers - infrastructure cost  - control - nominal (WN) </t>
  </si>
  <si>
    <t xml:space="preserve">Total direct procurement from customers - infrastructure cost  - control - nominal (WWN) </t>
  </si>
  <si>
    <t xml:space="preserve">Total direct procurement from customers - infrastructure cost  - control - nominal (BR) </t>
  </si>
  <si>
    <t xml:space="preserve">Total direct procurement from customers - infrastructure cost  - control - nominal (ADDN1) </t>
  </si>
  <si>
    <t xml:space="preserve">Total direct procurement from customers - infrastructure cost  - control - nominal (ADDN2) </t>
  </si>
  <si>
    <t>Total direct procurement from customers - infrastructure cost -  wholesale - nominal</t>
  </si>
  <si>
    <t>Movement in Pensions - control - nominal</t>
  </si>
  <si>
    <t>Movement in Pensions - control - nominal (WR)  POS</t>
  </si>
  <si>
    <t>Movement in Pensions - control - nominal (WN)  POS</t>
  </si>
  <si>
    <t>Movement in Pensions - control - nominal (WWN)  POS</t>
  </si>
  <si>
    <t>Movement in Pensions - control - nominal (BR)  POS</t>
  </si>
  <si>
    <t>Movement in Pensions - control - nominal (ADDN1)  POS</t>
  </si>
  <si>
    <t>Movement in Pensions - control - nominal (ADDN2)  POS</t>
  </si>
  <si>
    <t>Called up share capital balance - control - nominal</t>
  </si>
  <si>
    <t>Called up share capital balance - control - nominal (WR)  BEG</t>
  </si>
  <si>
    <t>Called up share capital balance - control - nominal (WN)  BEG</t>
  </si>
  <si>
    <t>Called up share capital balance - control - nominal (WWN)  BEG</t>
  </si>
  <si>
    <t>Called up share capital balance - control - nominal (BR)  BEG</t>
  </si>
  <si>
    <t>Called up share capital balance - control - nominal (ADDN1)  BEG</t>
  </si>
  <si>
    <t>Called up share capital balance - control - nominal (ADDN2)  BEG</t>
  </si>
  <si>
    <t xml:space="preserve">Called up share capital balance - control - nominal (WR) </t>
  </si>
  <si>
    <t xml:space="preserve">Called up share capital balance - control - nominal (WN) </t>
  </si>
  <si>
    <t xml:space="preserve">Called up share capital balance - control - nominal (WWN) </t>
  </si>
  <si>
    <t xml:space="preserve">Called up share capital balance - control - nominal (BR) </t>
  </si>
  <si>
    <t xml:space="preserve">Called up share capital balance - control - nominal (ADDN1) </t>
  </si>
  <si>
    <t xml:space="preserve">Called up share capital balance - control - nominal (ADDN2) </t>
  </si>
  <si>
    <t>Net assets - control - nominal</t>
  </si>
  <si>
    <t xml:space="preserve">Net assets - control - nominal (WR) </t>
  </si>
  <si>
    <t xml:space="preserve">Net assets - control - nominal (WN) </t>
  </si>
  <si>
    <t xml:space="preserve">Net assets - control - nominal (WWN) </t>
  </si>
  <si>
    <t xml:space="preserve">Net assets - control - nominal (BR) </t>
  </si>
  <si>
    <t xml:space="preserve">Net assets - control - nominal (ADDN1) </t>
  </si>
  <si>
    <t xml:space="preserve">Net assets - control - nominal (ADDN2) </t>
  </si>
  <si>
    <t>Interim dividend paid - control - nominal</t>
  </si>
  <si>
    <t xml:space="preserve">Interim dividend paid - control - nominal (WR) </t>
  </si>
  <si>
    <t xml:space="preserve">Interim dividend paid - control - nominal (WN) </t>
  </si>
  <si>
    <t xml:space="preserve">Interim dividend paid - control - nominal (WWN) </t>
  </si>
  <si>
    <t xml:space="preserve">Interim dividend paid - control - nominal (BR) </t>
  </si>
  <si>
    <t xml:space="preserve">Interim dividend paid - control - nominal (ADDN1) </t>
  </si>
  <si>
    <t xml:space="preserve">Interim dividend paid - control - nominal (ADDN2) </t>
  </si>
  <si>
    <t>Ordinary dividend paid - control - nominal</t>
  </si>
  <si>
    <t xml:space="preserve">Ordinary dividend paid - control - nominal (WR) </t>
  </si>
  <si>
    <t xml:space="preserve">Ordinary dividend paid - control - nominal (WN) </t>
  </si>
  <si>
    <t xml:space="preserve">Ordinary dividend paid - control - nominal (WWN) </t>
  </si>
  <si>
    <t xml:space="preserve">Ordinary dividend paid - control - nominal (BR) </t>
  </si>
  <si>
    <t xml:space="preserve">Ordinary dividend paid - control - nominal (ADDN1) </t>
  </si>
  <si>
    <t xml:space="preserve">Ordinary dividend paid - control - nominal (ADDN2) </t>
  </si>
  <si>
    <t>Equity dividends paid - control - nominal</t>
  </si>
  <si>
    <t>Equity dividends paid - control - nominal (WR)  POS</t>
  </si>
  <si>
    <t>Equity dividends paid - control - nominal (WN)  POS</t>
  </si>
  <si>
    <t>Equity dividends paid - control - nominal (WWN)  POS</t>
  </si>
  <si>
    <t>Equity dividends paid - control - nominal (BR)  POS</t>
  </si>
  <si>
    <t>Equity dividends paid - control - nominal (ADDN1)  POS</t>
  </si>
  <si>
    <t>Equity dividends paid - control - nominal (ADDN2)  POS</t>
  </si>
  <si>
    <t>Proceeds from share issues - control - nominal</t>
  </si>
  <si>
    <t xml:space="preserve">Proceeds from share issues - control - nominal (WR) </t>
  </si>
  <si>
    <t xml:space="preserve">Proceeds from share issues - control - nominal (WN) </t>
  </si>
  <si>
    <t xml:space="preserve">Proceeds from share issues - control - nominal (WWN) </t>
  </si>
  <si>
    <t xml:space="preserve">Proceeds from share issues - control - nominal (BR) </t>
  </si>
  <si>
    <t xml:space="preserve">Proceeds from share issues - control - nominal (ADDN1) </t>
  </si>
  <si>
    <t xml:space="preserve">Proceeds from share issues - control - nominal (ADDN2) </t>
  </si>
  <si>
    <t>Net increase / (decrease) in cash- control - nominal</t>
  </si>
  <si>
    <t xml:space="preserve">Net increase / (decrease) in cash- control - nominal (WR) </t>
  </si>
  <si>
    <t xml:space="preserve">Net increase / (decrease) in cash- control - nominal (WN) </t>
  </si>
  <si>
    <t xml:space="preserve">Net increase / (decrease) in cash- control - nominal (WWN) </t>
  </si>
  <si>
    <t xml:space="preserve">Net increase / (decrease) in cash- control - nominal (BR) </t>
  </si>
  <si>
    <t xml:space="preserve">Net increase / (decrease) in cash- control - nominal (ADDN1) </t>
  </si>
  <si>
    <t xml:space="preserve">Net increase / (decrease) in cash- control - nominal (ADDN2) </t>
  </si>
  <si>
    <t>Retained cash balance - control - nominal</t>
  </si>
  <si>
    <t>Retained cash balance - control - nominal (WR)  BEG</t>
  </si>
  <si>
    <t>Retained cash balance - control - nominal (WN)  BEG</t>
  </si>
  <si>
    <t>Retained cash balance - control - nominal (WWN)  BEG</t>
  </si>
  <si>
    <t>Retained cash balance - control - nominal (BR)  BEG</t>
  </si>
  <si>
    <t>Retained cash balance - control - nominal (ADDN1)  BEG</t>
  </si>
  <si>
    <t>Retained cash balance - control - nominal (ADDN2)  BEG</t>
  </si>
  <si>
    <t xml:space="preserve">Retained cash balance - control - nominal (WR) </t>
  </si>
  <si>
    <t xml:space="preserve">Retained cash balance - control - nominal (WN) </t>
  </si>
  <si>
    <t xml:space="preserve">Retained cash balance - control - nominal (WWN) </t>
  </si>
  <si>
    <t xml:space="preserve">Retained cash balance - control - nominal (BR) </t>
  </si>
  <si>
    <t xml:space="preserve">Retained cash balance - control - nominal (ADDN1) </t>
  </si>
  <si>
    <t xml:space="preserve">Retained cash balance - control - nominal (ADDN2) </t>
  </si>
  <si>
    <t>Net assets before deferred tax- control - nominal</t>
  </si>
  <si>
    <t xml:space="preserve">Net assets before deferred tax- control - nominal (WR) </t>
  </si>
  <si>
    <t xml:space="preserve">Net assets before deferred tax- control - nominal (WN) </t>
  </si>
  <si>
    <t xml:space="preserve">Net assets before deferred tax- control - nominal (WWN) </t>
  </si>
  <si>
    <t xml:space="preserve">Net assets before deferred tax- control - nominal (BR) </t>
  </si>
  <si>
    <t xml:space="preserve">Net assets before deferred tax- control - nominal (ADDN1) </t>
  </si>
  <si>
    <t xml:space="preserve">Net assets before deferred tax- control - nominal (ADDN2) </t>
  </si>
  <si>
    <t>Non-distributable reserves balance - control - nominal</t>
  </si>
  <si>
    <t>Non-distributable reserves balance - control - nominal (WR)  BEG</t>
  </si>
  <si>
    <t>Non-distributable reserves balance - control - nominal (WN)  BEG</t>
  </si>
  <si>
    <t>Non-distributable reserves balance - control - nominal (WWN)  BEG</t>
  </si>
  <si>
    <t>Non-distributable reserves balance - control - nominal (BR)  BEG</t>
  </si>
  <si>
    <t>Non-distributable reserves balance - control - nominal (ADDN1)  BEG</t>
  </si>
  <si>
    <t>Non-distributable reserves balance - control - nominal (ADDN2)  BEG</t>
  </si>
  <si>
    <t xml:space="preserve">Non-distributable reserves balance - control - nominal (WR) </t>
  </si>
  <si>
    <t xml:space="preserve">Non-distributable reserves balance - control - nominal (WN) </t>
  </si>
  <si>
    <t xml:space="preserve">Non-distributable reserves balance - control - nominal (WWN) </t>
  </si>
  <si>
    <t xml:space="preserve">Non-distributable reserves balance - control - nominal (BR) </t>
  </si>
  <si>
    <t xml:space="preserve">Non-distributable reserves balance - control - nominal (ADDN1) </t>
  </si>
  <si>
    <t xml:space="preserve">Non-distributable reserves balance - control - nominal (ADDN2) </t>
  </si>
  <si>
    <t>Other liabilities balance - control - nominal</t>
  </si>
  <si>
    <t>Other liabilities balance - control - nominal (WR)  BEG</t>
  </si>
  <si>
    <t>Other liabilities balance - control - nominal (WN)  BEG</t>
  </si>
  <si>
    <t>Other liabilities balance - control - nominal (WWN)  BEG</t>
  </si>
  <si>
    <t>Other liabilities balance - control - nominal (BR)  BEG</t>
  </si>
  <si>
    <t>Other liabilities balance - control - nominal (ADDN1)  BEG</t>
  </si>
  <si>
    <t>Other liabilities balance - control - nominal (ADDN2)  BEG</t>
  </si>
  <si>
    <t xml:space="preserve">Other liabilities balance - control - nominal (WR) </t>
  </si>
  <si>
    <t xml:space="preserve">Other liabilities balance - control - nominal (WN) </t>
  </si>
  <si>
    <t xml:space="preserve">Other liabilities balance - control - nominal (WWN) </t>
  </si>
  <si>
    <t xml:space="preserve">Other liabilities balance - control - nominal (BR) </t>
  </si>
  <si>
    <t xml:space="preserve">Other liabilities balance - control - nominal (ADDN1) </t>
  </si>
  <si>
    <t xml:space="preserve">Other liabilities balance - control - nominal (ADDN2) </t>
  </si>
  <si>
    <t>Provisions balance - control - nominal</t>
  </si>
  <si>
    <t>Provisions balance - control - nominal (WR)  BEG</t>
  </si>
  <si>
    <t>Provisions balance - control - nominal (WN)  BEG</t>
  </si>
  <si>
    <t>Provisions balance - control - nominal (WWN)  BEG</t>
  </si>
  <si>
    <t>Provisions balance - control - nominal (BR)  BEG</t>
  </si>
  <si>
    <t>Provisions balance - control - nominal (ADDN1)  BEG</t>
  </si>
  <si>
    <t>Provisions balance - control - nominal (ADDN2)  BEG</t>
  </si>
  <si>
    <t xml:space="preserve">Provisions balance - control - nominal (WR) </t>
  </si>
  <si>
    <t xml:space="preserve">Provisions balance - control - nominal (WN) </t>
  </si>
  <si>
    <t xml:space="preserve">Provisions balance - control - nominal (WWN) </t>
  </si>
  <si>
    <t xml:space="preserve">Provisions balance - control - nominal (BR) </t>
  </si>
  <si>
    <t xml:space="preserve">Provisions balance - control - nominal (ADDN1) </t>
  </si>
  <si>
    <t xml:space="preserve">Provisions balance - control - nominal (ADDN2) </t>
  </si>
  <si>
    <t>Retirement benefit asset / (liabilities) balance- control - nominal</t>
  </si>
  <si>
    <t>Retirement benefit asset / (liabilities) balance- control - nominal (WR)  BEG</t>
  </si>
  <si>
    <t>Retirement benefit asset / (liabilities) balance- control - nominal (WN)  BEG</t>
  </si>
  <si>
    <t>Retirement benefit asset / (liabilities) balance- control - nominal (WWN)  BEG</t>
  </si>
  <si>
    <t>Retirement benefit asset / (liabilities) balance- control - nominal (BR)  BEG</t>
  </si>
  <si>
    <t>Retirement benefit asset / (liabilities) balance- control - nominal (ADDN1)  BEG</t>
  </si>
  <si>
    <t>Retirement benefit asset / (liabilities) balance- control - nominal (ADDN2)  BEG</t>
  </si>
  <si>
    <t xml:space="preserve">Retirement benefit asset / (liabilities) balance- control - nominal (WR) </t>
  </si>
  <si>
    <t xml:space="preserve">Retirement benefit asset / (liabilities) balance- control - nominal (WN) </t>
  </si>
  <si>
    <t xml:space="preserve">Retirement benefit asset / (liabilities) balance- control - nominal (WWN) </t>
  </si>
  <si>
    <t xml:space="preserve">Retirement benefit asset / (liabilities) balance- control - nominal (BR) </t>
  </si>
  <si>
    <t xml:space="preserve">Retirement benefit asset / (liabilities) balance- control - nominal (ADDN1) </t>
  </si>
  <si>
    <t xml:space="preserve">Retirement benefit asset / (liabilities) balance- control - nominal (ADDN2) </t>
  </si>
  <si>
    <t>Retirement benefit liability balance - control - nominal</t>
  </si>
  <si>
    <t xml:space="preserve">Retirement benefit liability balance - control - nominal (WR) </t>
  </si>
  <si>
    <t xml:space="preserve">Retirement benefit liability balance - control - nominal (WN) </t>
  </si>
  <si>
    <t xml:space="preserve">Retirement benefit liability balance - control - nominal (WWN) </t>
  </si>
  <si>
    <t xml:space="preserve">Retirement benefit liability balance - control - nominal (BR) </t>
  </si>
  <si>
    <t xml:space="preserve">Retirement benefit liability balance - control - nominal (ADDN1) </t>
  </si>
  <si>
    <t xml:space="preserve">Retirement benefit liability balance - control - nominal (ADDN2) </t>
  </si>
  <si>
    <t>Retirement benefit asset balance - control - nominal</t>
  </si>
  <si>
    <t xml:space="preserve">Retirement benefit asset balance - control - nominal (WR) </t>
  </si>
  <si>
    <t xml:space="preserve">Retirement benefit asset balance - control - nominal (WN) </t>
  </si>
  <si>
    <t xml:space="preserve">Retirement benefit asset balance - control - nominal (WWN) </t>
  </si>
  <si>
    <t xml:space="preserve">Retirement benefit asset balance - control - nominal (BR) </t>
  </si>
  <si>
    <t xml:space="preserve">Retirement benefit asset balance - control - nominal (ADDN1) </t>
  </si>
  <si>
    <t xml:space="preserve">Retirement benefit asset balance - control - nominal (ADDN2) </t>
  </si>
  <si>
    <t>Retained earnings balance - control - nominal</t>
  </si>
  <si>
    <t>Retained earnings balance - control - nominal (WR)  BEG</t>
  </si>
  <si>
    <t>Retained earnings balance - control - nominal (WN)  BEG</t>
  </si>
  <si>
    <t>Retained earnings balance - control - nominal (WWN)  BEG</t>
  </si>
  <si>
    <t>Retained earnings balance - control - nominal (BR)  BEG</t>
  </si>
  <si>
    <t>Retained earnings balance - control - nominal (ADDN1)  BEG</t>
  </si>
  <si>
    <t>Retained earnings balance - control - nominal (ADDN2)  BEG</t>
  </si>
  <si>
    <t xml:space="preserve">Retained earnings balance - control - nominal (WR) </t>
  </si>
  <si>
    <t xml:space="preserve">Retained earnings balance - control - nominal (WN) </t>
  </si>
  <si>
    <t xml:space="preserve">Retained earnings balance - control - nominal (WWN) </t>
  </si>
  <si>
    <t xml:space="preserve">Retained earnings balance - control - nominal (BR) </t>
  </si>
  <si>
    <t xml:space="preserve">Retained earnings balance - control - nominal (ADDN1) </t>
  </si>
  <si>
    <t xml:space="preserve">Retained earnings balance - control - nominal (ADDN2) </t>
  </si>
  <si>
    <t>Wholesale control balance sheet balances</t>
  </si>
  <si>
    <t xml:space="preserve">Wholesale control balance sheet balances (WR) </t>
  </si>
  <si>
    <t xml:space="preserve">Wholesale control balance sheet balances (WN) </t>
  </si>
  <si>
    <t xml:space="preserve">Wholesale control balance sheet balances (WWN) </t>
  </si>
  <si>
    <t xml:space="preserve">Wholesale control balance sheet balances (BR) </t>
  </si>
  <si>
    <t xml:space="preserve">Wholesale control balance sheet balances (ADDN1) </t>
  </si>
  <si>
    <t xml:space="preserve">Wholesale control balance sheet balances (ADDN2) </t>
  </si>
  <si>
    <t>Intangible asset and investments balance - control - nominal</t>
  </si>
  <si>
    <t>Intangible asset and investments balance - control - nominal (WR)  BEG</t>
  </si>
  <si>
    <t>Intangible asset and investments balance - control - nominal (WN)  BEG</t>
  </si>
  <si>
    <t>Intangible asset and investments balance - control - nominal (WWN)  BEG</t>
  </si>
  <si>
    <t>Intangible asset and investments balance - control - nominal (BR)  BEG</t>
  </si>
  <si>
    <t>Intangible asset and investments balance - control - nominal (ADDN1)  BEG</t>
  </si>
  <si>
    <t>Intangible asset and investments balance - control - nominal (ADDN2)  BEG</t>
  </si>
  <si>
    <t xml:space="preserve">Intangible asset and investments balance - control - nominal (WR) </t>
  </si>
  <si>
    <t xml:space="preserve">Intangible asset and investments balance - control - nominal (WN) </t>
  </si>
  <si>
    <t xml:space="preserve">Intangible asset and investments balance - control - nominal (WWN) </t>
  </si>
  <si>
    <t xml:space="preserve">Intangible asset and investments balance - control - nominal (BR) </t>
  </si>
  <si>
    <t xml:space="preserve">Intangible asset and investments balance - control - nominal (ADDN1) </t>
  </si>
  <si>
    <t xml:space="preserve">Intangible asset and investments balance - control - nominal (ADDN2) </t>
  </si>
  <si>
    <t>Recommended dividend adj. growth - nominal</t>
  </si>
  <si>
    <t>Recommended dividend - nominal</t>
  </si>
  <si>
    <t>Dividend - Wholesale - nominal</t>
  </si>
  <si>
    <t>Value of scrip shares issued - control - nominal</t>
  </si>
  <si>
    <t xml:space="preserve">Value of scrip shares issued - control - nominal (WR) </t>
  </si>
  <si>
    <t xml:space="preserve">Value of scrip shares issued - control - nominal (WN) </t>
  </si>
  <si>
    <t xml:space="preserve">Value of scrip shares issued - control - nominal (WWN) </t>
  </si>
  <si>
    <t xml:space="preserve">Value of scrip shares issued - control - nominal (BR) </t>
  </si>
  <si>
    <t xml:space="preserve">Value of scrip shares issued - control - nominal (ADDN1) </t>
  </si>
  <si>
    <t xml:space="preserve">Value of scrip shares issued - control - nominal (ADDN2) </t>
  </si>
  <si>
    <t>Proportion of RCV for control</t>
  </si>
  <si>
    <t xml:space="preserve">Proportion of RCV for control (WR) </t>
  </si>
  <si>
    <t xml:space="preserve">Proportion of RCV for control (WN) </t>
  </si>
  <si>
    <t xml:space="preserve">Proportion of RCV for control (WWN) </t>
  </si>
  <si>
    <t xml:space="preserve">Proportion of RCV for control (BR) </t>
  </si>
  <si>
    <t xml:space="preserve">Proportion of RCV for control (ADDN1) </t>
  </si>
  <si>
    <t xml:space="preserve">Proportion of RCV for control (ADDN2) </t>
  </si>
  <si>
    <t>Ordinary dividend declared - control - nominal</t>
  </si>
  <si>
    <t>Ordinary dividend declared - control - nominal (WR)  POS</t>
  </si>
  <si>
    <t>Ordinary dividend declared - control - nominal (WN)  POS</t>
  </si>
  <si>
    <t>Ordinary dividend declared - control - nominal (WWN)  POS</t>
  </si>
  <si>
    <t>Ordinary dividend declared - control - nominal (BR)  POS</t>
  </si>
  <si>
    <t>Ordinary dividend declared - control - nominal (ADDN1)  POS</t>
  </si>
  <si>
    <t>Ordinary dividend declared - control - nominal (ADDN2)  POS</t>
  </si>
  <si>
    <t>Target level of ILD - nominal</t>
  </si>
  <si>
    <t xml:space="preserve">Target level of ILD - nominal (WR) </t>
  </si>
  <si>
    <t xml:space="preserve">Target level of ILD - nominal (WN) </t>
  </si>
  <si>
    <t xml:space="preserve">Target level of ILD - nominal (WWN) </t>
  </si>
  <si>
    <t xml:space="preserve">Target level of ILD - nominal (BR) </t>
  </si>
  <si>
    <t xml:space="preserve">Target level of ILD - nominal (ADDN1) </t>
  </si>
  <si>
    <t xml:space="preserve">Target level of ILD - nominal (ADDN2) </t>
  </si>
  <si>
    <t>Opening net debt - nominal</t>
  </si>
  <si>
    <t xml:space="preserve">Opening net debt - nominal (WR) </t>
  </si>
  <si>
    <t xml:space="preserve">Opening net debt - nominal (WN) </t>
  </si>
  <si>
    <t xml:space="preserve">Opening net debt - nominal (WWN) </t>
  </si>
  <si>
    <t xml:space="preserve">Opening net debt - nominal (BR) </t>
  </si>
  <si>
    <t xml:space="preserve">Opening net debt - nominal (ADDN1) </t>
  </si>
  <si>
    <t xml:space="preserve">Opening net debt - nominal (ADDN2) </t>
  </si>
  <si>
    <t>Adjusted opening ILD - nominal</t>
  </si>
  <si>
    <t xml:space="preserve">Adjusted opening ILD - nominal (WR) </t>
  </si>
  <si>
    <t xml:space="preserve">Adjusted opening ILD - nominal (WN) </t>
  </si>
  <si>
    <t xml:space="preserve">Adjusted opening ILD - nominal (WWN) </t>
  </si>
  <si>
    <t xml:space="preserve">Adjusted opening ILD - nominal (BR) </t>
  </si>
  <si>
    <t xml:space="preserve">Adjusted opening ILD - nominal (ADDN1) </t>
  </si>
  <si>
    <t xml:space="preserve">Adjusted opening ILD - nominal (ADDN2) </t>
  </si>
  <si>
    <t>Adjustment to opening fixed rate debt - nominal</t>
  </si>
  <si>
    <t xml:space="preserve">Adjustment to opening fixed rate debt - nominal (WR) </t>
  </si>
  <si>
    <t xml:space="preserve">Adjustment to opening fixed rate debt - nominal (WN) </t>
  </si>
  <si>
    <t xml:space="preserve">Adjustment to opening fixed rate debt - nominal (WWN) </t>
  </si>
  <si>
    <t xml:space="preserve">Adjustment to opening fixed rate debt - nominal (BR) </t>
  </si>
  <si>
    <t xml:space="preserve">Adjustment to opening fixed rate debt - nominal (ADDN1) </t>
  </si>
  <si>
    <t xml:space="preserve">Adjustment to opening fixed rate debt - nominal (ADDN2) </t>
  </si>
  <si>
    <t>Adjusted opening fixed rate debt - nominal</t>
  </si>
  <si>
    <t xml:space="preserve">Adjusted opening fixed rate debt - nominal (WR) </t>
  </si>
  <si>
    <t xml:space="preserve">Adjusted opening fixed rate debt - nominal (WN) </t>
  </si>
  <si>
    <t xml:space="preserve">Adjusted opening fixed rate debt - nominal (WWN) </t>
  </si>
  <si>
    <t xml:space="preserve">Adjusted opening fixed rate debt - nominal (BR) </t>
  </si>
  <si>
    <t xml:space="preserve">Adjusted opening fixed rate debt - nominal (ADDN1) </t>
  </si>
  <si>
    <t xml:space="preserve">Adjusted opening fixed rate debt - nominal (ADDN2) </t>
  </si>
  <si>
    <t>RPI opening index linked debt - nominal</t>
  </si>
  <si>
    <t xml:space="preserve">RPI opening index linked debt - nominal (WR) </t>
  </si>
  <si>
    <t xml:space="preserve">RPI opening index linked debt - nominal (WN) </t>
  </si>
  <si>
    <t xml:space="preserve">RPI opening index linked debt - nominal (WWN) </t>
  </si>
  <si>
    <t xml:space="preserve">RPI opening index linked debt - nominal (BR) </t>
  </si>
  <si>
    <t xml:space="preserve">RPI opening index linked debt - nominal (ADDN1) </t>
  </si>
  <si>
    <t xml:space="preserve">RPI opening index linked debt - nominal (ADDN2) </t>
  </si>
  <si>
    <t>CPIH opening index linked debt - nominal</t>
  </si>
  <si>
    <t xml:space="preserve">CPIH opening index linked debt - nominal (WR) </t>
  </si>
  <si>
    <t xml:space="preserve">CPIH opening index linked debt - nominal (WN) </t>
  </si>
  <si>
    <t xml:space="preserve">CPIH opening index linked debt - nominal (WWN) </t>
  </si>
  <si>
    <t xml:space="preserve">CPIH opening index linked debt - nominal (BR) </t>
  </si>
  <si>
    <t xml:space="preserve">CPIH opening index linked debt - nominal (ADDN1) </t>
  </si>
  <si>
    <t xml:space="preserve">CPIH opening index linked debt - nominal (ADDN2) </t>
  </si>
  <si>
    <t>CPIH Index linked debt - nominal</t>
  </si>
  <si>
    <t>CPIH Index linked debt - nominal (WR)  BEG</t>
  </si>
  <si>
    <t>CPIH Index linked debt - nominal (WN)  BEG</t>
  </si>
  <si>
    <t>CPIH Index linked debt - nominal (WWN)  BEG</t>
  </si>
  <si>
    <t>CPIH Index linked debt - nominal (BR)  BEG</t>
  </si>
  <si>
    <t>CPIH Index linked debt - nominal (ADDN1)  BEG</t>
  </si>
  <si>
    <t>CPIH Index linked debt - nominal (ADDN2)  BEG</t>
  </si>
  <si>
    <t xml:space="preserve">CPIH Index linked debt - nominal (WR) </t>
  </si>
  <si>
    <t xml:space="preserve">CPIH Index linked debt - nominal (WN) </t>
  </si>
  <si>
    <t xml:space="preserve">CPIH Index linked debt - nominal (WWN) </t>
  </si>
  <si>
    <t xml:space="preserve">CPIH Index linked debt - nominal (BR) </t>
  </si>
  <si>
    <t xml:space="preserve">CPIH Index linked debt - nominal (ADDN1) </t>
  </si>
  <si>
    <t xml:space="preserve">CPIH Index linked debt - nominal (ADDN2) </t>
  </si>
  <si>
    <t>RPI Index linked debt - nominal</t>
  </si>
  <si>
    <t>RPI Index linked debt - nominal (WR)  BEG</t>
  </si>
  <si>
    <t>RPI Index linked debt - nominal (WN)  BEG</t>
  </si>
  <si>
    <t>RPI Index linked debt - nominal (WWN)  BEG</t>
  </si>
  <si>
    <t>RPI Index linked debt - nominal (BR)  BEG</t>
  </si>
  <si>
    <t>RPI Index linked debt - nominal (ADDN1)  BEG</t>
  </si>
  <si>
    <t>RPI Index linked debt - nominal (ADDN2)  BEG</t>
  </si>
  <si>
    <t xml:space="preserve">RPI Index linked debt - nominal (WR) </t>
  </si>
  <si>
    <t xml:space="preserve">RPI Index linked debt - nominal (WN) </t>
  </si>
  <si>
    <t xml:space="preserve">RPI Index linked debt - nominal (WWN) </t>
  </si>
  <si>
    <t xml:space="preserve">RPI Index linked debt - nominal (BR) </t>
  </si>
  <si>
    <t xml:space="preserve">RPI Index linked debt - nominal (ADDN1) </t>
  </si>
  <si>
    <t xml:space="preserve">RPI Index linked debt - nominal (ADDN2) </t>
  </si>
  <si>
    <t>RPI Index linked debt indexation - nominal</t>
  </si>
  <si>
    <t xml:space="preserve">RPI Index linked debt indexation - nominal (WR) </t>
  </si>
  <si>
    <t xml:space="preserve">RPI Index linked debt indexation - nominal (WN) </t>
  </si>
  <si>
    <t xml:space="preserve">RPI Index linked debt indexation - nominal (WWN) </t>
  </si>
  <si>
    <t xml:space="preserve">RPI Index linked debt indexation - nominal (BR) </t>
  </si>
  <si>
    <t xml:space="preserve">RPI Index linked debt indexation - nominal (ADDN1) </t>
  </si>
  <si>
    <t xml:space="preserve">RPI Index linked debt indexation - nominal (ADDN2) </t>
  </si>
  <si>
    <t>CPIH Index linked debt indexation - nominal</t>
  </si>
  <si>
    <t xml:space="preserve">CPIH Index linked debt indexation - nominal (WR) </t>
  </si>
  <si>
    <t xml:space="preserve">CPIH Index linked debt indexation - nominal (WN) </t>
  </si>
  <si>
    <t xml:space="preserve">CPIH Index linked debt indexation - nominal (WWN) </t>
  </si>
  <si>
    <t xml:space="preserve">CPIH Index linked debt indexation - nominal (BR) </t>
  </si>
  <si>
    <t xml:space="preserve">CPIH Index linked debt indexation - nominal (ADDN1) </t>
  </si>
  <si>
    <t xml:space="preserve">CPIH Index linked debt indexation - nominal (ADDN2) </t>
  </si>
  <si>
    <t>Total Index linked debt indexation - nominal</t>
  </si>
  <si>
    <t>Total Index linked debt indexation - nominal (WR)  POS</t>
  </si>
  <si>
    <t>Total Index linked debt indexation - nominal (WN)  POS</t>
  </si>
  <si>
    <t>Total Index linked debt indexation - nominal (WWN)  POS</t>
  </si>
  <si>
    <t>Total Index linked debt indexation - nominal (BR)  POS</t>
  </si>
  <si>
    <t>Total Index linked debt indexation - nominal (ADDN1)  POS</t>
  </si>
  <si>
    <t>Total Index linked debt indexation - nominal (ADDN2)  POS</t>
  </si>
  <si>
    <t>Total Index linked debt BEG - nominal</t>
  </si>
  <si>
    <t xml:space="preserve">Total Index linked debt BEG - nominal (WR) </t>
  </si>
  <si>
    <t xml:space="preserve">Total Index linked debt BEG - nominal (WN) </t>
  </si>
  <si>
    <t xml:space="preserve">Total Index linked debt BEG - nominal (WWN) </t>
  </si>
  <si>
    <t xml:space="preserve">Total Index linked debt BEG - nominal (BR) </t>
  </si>
  <si>
    <t xml:space="preserve">Total Index linked debt BEG - nominal (ADDN1) </t>
  </si>
  <si>
    <t xml:space="preserve">Total Index linked debt BEG - nominal (ADDN2) </t>
  </si>
  <si>
    <t>CPIH ILD adjustments POS only - nominal</t>
  </si>
  <si>
    <t xml:space="preserve">CPIH ILD adjustments POS only - nominal (WR) </t>
  </si>
  <si>
    <t xml:space="preserve">CPIH ILD adjustments POS only - nominal (WN) </t>
  </si>
  <si>
    <t xml:space="preserve">CPIH ILD adjustments POS only - nominal (WWN) </t>
  </si>
  <si>
    <t xml:space="preserve">CPIH ILD adjustments POS only - nominal (BR) </t>
  </si>
  <si>
    <t xml:space="preserve">CPIH ILD adjustments POS only - nominal (ADDN1) </t>
  </si>
  <si>
    <t xml:space="preserve">CPIH ILD adjustments POS only - nominal (ADDN2) </t>
  </si>
  <si>
    <t>ILD check %</t>
  </si>
  <si>
    <t xml:space="preserve">ILD check % (WR) </t>
  </si>
  <si>
    <t xml:space="preserve">ILD check % (WN) </t>
  </si>
  <si>
    <t xml:space="preserve">ILD check % (WWN) </t>
  </si>
  <si>
    <t xml:space="preserve">ILD check % (BR) </t>
  </si>
  <si>
    <t xml:space="preserve">ILD check % (ADDN1) </t>
  </si>
  <si>
    <t xml:space="preserve">ILD check % (ADDN2) </t>
  </si>
  <si>
    <t>Fixed rate debt - nominal</t>
  </si>
  <si>
    <t>Fixed rate debt - nominal (WR)  BEG</t>
  </si>
  <si>
    <t>Fixed rate debt - nominal (WN)  BEG</t>
  </si>
  <si>
    <t>Fixed rate debt - nominal (WWN)  BEG</t>
  </si>
  <si>
    <t>Fixed rate debt - nominal (BR)  BEG</t>
  </si>
  <si>
    <t>Fixed rate debt - nominal (ADDN1)  BEG</t>
  </si>
  <si>
    <t>Fixed rate debt - nominal (ADDN2)  BEG</t>
  </si>
  <si>
    <t xml:space="preserve">Fixed rate debt - nominal (WR) </t>
  </si>
  <si>
    <t xml:space="preserve">Fixed rate debt - nominal (WN) </t>
  </si>
  <si>
    <t xml:space="preserve">Fixed rate debt - nominal (WWN) </t>
  </si>
  <si>
    <t xml:space="preserve">Fixed rate debt - nominal (BR) </t>
  </si>
  <si>
    <t xml:space="preserve">Fixed rate debt - nominal (ADDN1) </t>
  </si>
  <si>
    <t xml:space="preserve">Fixed rate debt - nominal (ADDN2) </t>
  </si>
  <si>
    <t>Fixed rate debt adjustments - nominal</t>
  </si>
  <si>
    <t xml:space="preserve">Fixed rate debt adjustments - nominal (WR) </t>
  </si>
  <si>
    <t xml:space="preserve">Fixed rate debt adjustments - nominal (WN) </t>
  </si>
  <si>
    <t xml:space="preserve">Fixed rate debt adjustments - nominal (WWN) </t>
  </si>
  <si>
    <t xml:space="preserve">Fixed rate debt adjustments - nominal (BR) </t>
  </si>
  <si>
    <t xml:space="preserve">Fixed rate debt adjustments - nominal (ADDN1) </t>
  </si>
  <si>
    <t xml:space="preserve">Fixed rate debt adjustments - nominal (ADDN2) </t>
  </si>
  <si>
    <t>Net debt</t>
  </si>
  <si>
    <t>Change in net debt balance - control - nominal</t>
  </si>
  <si>
    <t>Change in net debt balance - control - nominal (WR)  BEG</t>
  </si>
  <si>
    <t>Change in net debt balance - control - nominal (WN)  BEG</t>
  </si>
  <si>
    <t>Change in net debt balance - control - nominal (WWN)  BEG</t>
  </si>
  <si>
    <t>Change in net debt balance - control - nominal (BR)  BEG</t>
  </si>
  <si>
    <t>Change in net debt balance - control - nominal (ADDN1)  BEG</t>
  </si>
  <si>
    <t>Change in net debt balance - control - nominal (ADDN2)  BEG</t>
  </si>
  <si>
    <t xml:space="preserve">Change in net debt balance - control - nominal (WR) </t>
  </si>
  <si>
    <t xml:space="preserve">Change in net debt balance - control - nominal (WN) </t>
  </si>
  <si>
    <t xml:space="preserve">Change in net debt balance - control - nominal (WWN) </t>
  </si>
  <si>
    <t xml:space="preserve">Change in net debt balance - control - nominal (BR) </t>
  </si>
  <si>
    <t xml:space="preserve">Change in net debt balance - control - nominal (ADDN1) </t>
  </si>
  <si>
    <t xml:space="preserve">Change in net debt balance - control - nominal (ADDN2) </t>
  </si>
  <si>
    <t>Interest on change in net debt - control - nominal</t>
  </si>
  <si>
    <t xml:space="preserve">Interest on change in net debt - control - nominal (WR) </t>
  </si>
  <si>
    <t xml:space="preserve">Interest on change in net debt - control - nominal (WN) </t>
  </si>
  <si>
    <t xml:space="preserve">Interest on change in net debt - control - nominal (WWN) </t>
  </si>
  <si>
    <t xml:space="preserve">Interest on change in net debt - control - nominal (BR) </t>
  </si>
  <si>
    <t xml:space="preserve">Interest on change in net debt - control - nominal (ADDN1) </t>
  </si>
  <si>
    <t xml:space="preserve">Interest on change in net debt - control - nominal (ADDN2) </t>
  </si>
  <si>
    <t>Actual opening index linked debt - wholesale - nominal</t>
  </si>
  <si>
    <t>Actual opening Fixed rate debt - wholesale - nominal</t>
  </si>
  <si>
    <t>Notional target gearing - wholesale</t>
  </si>
  <si>
    <t>Cash and cash equivalents actual initial balance - wholesale - nominal</t>
  </si>
  <si>
    <t>Pre 2020 RCV initial balance - wholesale - nominal</t>
  </si>
  <si>
    <t>2020-25 RCV initial balance - wholesale - nominal</t>
  </si>
  <si>
    <t>Change in net debt opening - wholesale - nominal</t>
  </si>
  <si>
    <t>RCV apportionment percentage CALC</t>
  </si>
  <si>
    <t xml:space="preserve">RCV apportionment percentage CALC (WR) </t>
  </si>
  <si>
    <t xml:space="preserve">RCV apportionment percentage CALC (WN) </t>
  </si>
  <si>
    <t xml:space="preserve">RCV apportionment percentage CALC (WWN) </t>
  </si>
  <si>
    <t xml:space="preserve">RCV apportionment percentage CALC (BR) </t>
  </si>
  <si>
    <t xml:space="preserve">RCV apportionment percentage CALC (ADDN1) </t>
  </si>
  <si>
    <t xml:space="preserve">RCV apportionment percentage CALC (ADDN2) </t>
  </si>
  <si>
    <t>Change in net debt opening - control - nominal</t>
  </si>
  <si>
    <t xml:space="preserve">Change in net debt opening - control - nominal (WR) </t>
  </si>
  <si>
    <t xml:space="preserve">Change in net debt opening - control - nominal (WN) </t>
  </si>
  <si>
    <t xml:space="preserve">Change in net debt opening - control - nominal (WWN) </t>
  </si>
  <si>
    <t xml:space="preserve">Change in net debt opening - control - nominal (BR) </t>
  </si>
  <si>
    <t xml:space="preserve">Change in net debt opening - control - nominal (ADDN1) </t>
  </si>
  <si>
    <t xml:space="preserve">Change in net debt opening - control - nominal (ADDN2) </t>
  </si>
  <si>
    <t>Opening change in net debt balance - nominal</t>
  </si>
  <si>
    <t xml:space="preserve">Opening change in net debt balance - nominal (WR) </t>
  </si>
  <si>
    <t xml:space="preserve">Opening change in net debt balance - nominal (WN) </t>
  </si>
  <si>
    <t xml:space="preserve">Opening change in net debt balance - nominal (WWN) </t>
  </si>
  <si>
    <t xml:space="preserve">Opening change in net debt balance - nominal (BR) </t>
  </si>
  <si>
    <t xml:space="preserve">Opening change in net debt balance - nominal (ADDN1) </t>
  </si>
  <si>
    <t xml:space="preserve">Opening change in net debt balance - nominal (ADDN2) </t>
  </si>
  <si>
    <t>Total borrowing balance - control - nominal</t>
  </si>
  <si>
    <t xml:space="preserve">Total borrowing balance - control - nominal (WR) </t>
  </si>
  <si>
    <t xml:space="preserve">Total borrowing balance - control - nominal (WN) </t>
  </si>
  <si>
    <t xml:space="preserve">Total borrowing balance - control - nominal (WWN) </t>
  </si>
  <si>
    <t xml:space="preserve">Total borrowing balance - control - nominal (BR) </t>
  </si>
  <si>
    <t xml:space="preserve">Total borrowing balance - control - nominal (ADDN1) </t>
  </si>
  <si>
    <t xml:space="preserve">Total borrowing balance - control - nominal (ADDN2) </t>
  </si>
  <si>
    <t>Total borrowing balance - Wholesale - nominal</t>
  </si>
  <si>
    <t>Net debt - control - nominal</t>
  </si>
  <si>
    <t xml:space="preserve">Net debt - control - nominal (WR) </t>
  </si>
  <si>
    <t xml:space="preserve">Net debt - control - nominal (WN) </t>
  </si>
  <si>
    <t xml:space="preserve">Net debt - control - nominal (WWN) </t>
  </si>
  <si>
    <t xml:space="preserve">Net debt - control - nominal (BR) </t>
  </si>
  <si>
    <t xml:space="preserve">Net debt - control - nominal (ADDN1) </t>
  </si>
  <si>
    <t xml:space="preserve">Net debt - control - nominal (ADDN2) </t>
  </si>
  <si>
    <t>Net debt - Wholesale - nominal</t>
  </si>
  <si>
    <t>Retained cash balance - Wholesale - nominal</t>
  </si>
  <si>
    <t>Interest</t>
  </si>
  <si>
    <t>Dividend interest - control - nominal</t>
  </si>
  <si>
    <t xml:space="preserve">Dividend interest - control - nominal (WR) </t>
  </si>
  <si>
    <t xml:space="preserve">Dividend interest - control - nominal (WN) </t>
  </si>
  <si>
    <t xml:space="preserve">Dividend interest - control - nominal (WWN) </t>
  </si>
  <si>
    <t xml:space="preserve">Dividend interest - control - nominal (BR) </t>
  </si>
  <si>
    <t xml:space="preserve">Dividend interest - control - nominal (ADDN1) </t>
  </si>
  <si>
    <t xml:space="preserve">Dividend interest - control - nominal (ADDN2) </t>
  </si>
  <si>
    <t>Interest on fixed rate loans - control - nominal</t>
  </si>
  <si>
    <t xml:space="preserve">Interest on fixed rate loans - control - nominal (WR) </t>
  </si>
  <si>
    <t xml:space="preserve">Interest on fixed rate loans - control - nominal (WN) </t>
  </si>
  <si>
    <t xml:space="preserve">Interest on fixed rate loans - control - nominal (WWN) </t>
  </si>
  <si>
    <t xml:space="preserve">Interest on fixed rate loans - control - nominal (BR) </t>
  </si>
  <si>
    <t xml:space="preserve">Interest on fixed rate loans - control - nominal (ADDN1) </t>
  </si>
  <si>
    <t xml:space="preserve">Interest on fixed rate loans - control - nominal (ADDN2) </t>
  </si>
  <si>
    <t>CPIH Interest on Index linked loans - control - nominal</t>
  </si>
  <si>
    <t xml:space="preserve">CPIH Interest on Index linked loans - control - nominal (WR) </t>
  </si>
  <si>
    <t xml:space="preserve">CPIH Interest on Index linked loans - control - nominal (WN) </t>
  </si>
  <si>
    <t xml:space="preserve">CPIH Interest on Index linked loans - control - nominal (WWN) </t>
  </si>
  <si>
    <t xml:space="preserve">CPIH Interest on Index linked loans - control - nominal (BR) </t>
  </si>
  <si>
    <t xml:space="preserve">CPIH Interest on Index linked loans - control - nominal (ADDN1) </t>
  </si>
  <si>
    <t xml:space="preserve">CPIH Interest on Index linked loans - control - nominal (ADDN2) </t>
  </si>
  <si>
    <t>RPI Interest on Index linked loans - control - nominal</t>
  </si>
  <si>
    <t xml:space="preserve">RPI Interest on Index linked loans - control - nominal (WR) </t>
  </si>
  <si>
    <t xml:space="preserve">RPI Interest on Index linked loans - control - nominal (WN) </t>
  </si>
  <si>
    <t xml:space="preserve">RPI Interest on Index linked loans - control - nominal (WWN) </t>
  </si>
  <si>
    <t xml:space="preserve">RPI Interest on Index linked loans - control - nominal (BR) </t>
  </si>
  <si>
    <t xml:space="preserve">RPI Interest on Index linked loans - control - nominal (ADDN1) </t>
  </si>
  <si>
    <t xml:space="preserve">RPI Interest on Index linked loans - control - nominal (ADDN2) </t>
  </si>
  <si>
    <t>Total loan interest - control - nominal</t>
  </si>
  <si>
    <t xml:space="preserve">Total loan interest - control - nominal (WR) </t>
  </si>
  <si>
    <t xml:space="preserve">Total loan interest - control - nominal (WN) </t>
  </si>
  <si>
    <t xml:space="preserve">Total loan interest - control - nominal (WWN) </t>
  </si>
  <si>
    <t xml:space="preserve">Total loan interest - control - nominal (BR) </t>
  </si>
  <si>
    <t xml:space="preserve">Total loan interest - control - nominal (ADDN1) </t>
  </si>
  <si>
    <t xml:space="preserve">Total loan interest - control - nominal (ADDN2) </t>
  </si>
  <si>
    <t>Proportion of debtors to revenue</t>
  </si>
  <si>
    <t>Interest rate - tax charge flag</t>
  </si>
  <si>
    <t xml:space="preserve">Interest rate - tax charge flag (WR) </t>
  </si>
  <si>
    <t xml:space="preserve">Interest rate - tax charge flag (WN) </t>
  </si>
  <si>
    <t xml:space="preserve">Interest rate - tax charge flag (WWN) </t>
  </si>
  <si>
    <t xml:space="preserve">Interest rate - tax charge flag (BR) </t>
  </si>
  <si>
    <t xml:space="preserve">Interest rate - tax charge flag (ADDN1) </t>
  </si>
  <si>
    <t xml:space="preserve">Interest rate - tax charge flag (ADDN2) </t>
  </si>
  <si>
    <t>Trade debtors target balance - control - nominal</t>
  </si>
  <si>
    <t xml:space="preserve">Trade debtors target balance - control - nominal (WR) </t>
  </si>
  <si>
    <t xml:space="preserve">Trade debtors target balance - control - nominal (WN) </t>
  </si>
  <si>
    <t xml:space="preserve">Trade debtors target balance - control - nominal (WWN) </t>
  </si>
  <si>
    <t xml:space="preserve">Trade debtors target balance - control - nominal (BR) </t>
  </si>
  <si>
    <t xml:space="preserve">Trade debtors target balance - control - nominal (ADDN1) </t>
  </si>
  <si>
    <t xml:space="preserve">Trade debtors target balance - control - nominal (ADDN2) </t>
  </si>
  <si>
    <t>Cash interest rate - effect of tax charge</t>
  </si>
  <si>
    <t xml:space="preserve">Cash interest rate - effect of tax charge (WR) </t>
  </si>
  <si>
    <t xml:space="preserve">Cash interest rate - effect of tax charge (WN) </t>
  </si>
  <si>
    <t xml:space="preserve">Cash interest rate - effect of tax charge (WWN) </t>
  </si>
  <si>
    <t xml:space="preserve">Cash interest rate - effect of tax charge (BR) </t>
  </si>
  <si>
    <t xml:space="preserve">Cash interest rate - effect of tax charge (ADDN1) </t>
  </si>
  <si>
    <t xml:space="preserve">Cash interest rate - effect of tax charge (ADDN2) </t>
  </si>
  <si>
    <t>Interest on cash bf and cash movement - control - nominal</t>
  </si>
  <si>
    <t xml:space="preserve">Interest on cash bf and cash movement - control - nominal (WR) </t>
  </si>
  <si>
    <t xml:space="preserve">Interest on cash bf and cash movement - control - nominal (WN) </t>
  </si>
  <si>
    <t xml:space="preserve">Interest on cash bf and cash movement - control - nominal (WWN) </t>
  </si>
  <si>
    <t xml:space="preserve">Interest on cash bf and cash movement - control - nominal (BR) </t>
  </si>
  <si>
    <t xml:space="preserve">Interest on cash bf and cash movement - control - nominal (ADDN1) </t>
  </si>
  <si>
    <t xml:space="preserve">Interest on cash bf and cash movement - control - nominal (ADDN2) </t>
  </si>
  <si>
    <t>Interest on change in net debt cash balance - control - nominal</t>
  </si>
  <si>
    <t>Interest on change in net debt cash balance - control - nominal (WR)  BEG</t>
  </si>
  <si>
    <t>Interest on change in net debt cash balance - control - nominal (WN)  BEG</t>
  </si>
  <si>
    <t>Interest on change in net debt cash balance - control - nominal (WWN)  BEG</t>
  </si>
  <si>
    <t>Interest on change in net debt cash balance - control - nominal (BR)  BEG</t>
  </si>
  <si>
    <t>Interest on change in net debt cash balance - control - nominal (ADDN1)  BEG</t>
  </si>
  <si>
    <t>Interest on change in net debt cash balance - control - nominal (ADDN2)  BEG</t>
  </si>
  <si>
    <t xml:space="preserve">Interest on change in net debt cash balance - control - nominal (WR) </t>
  </si>
  <si>
    <t xml:space="preserve">Interest on change in net debt cash balance - control - nominal (WN) </t>
  </si>
  <si>
    <t xml:space="preserve">Interest on change in net debt cash balance - control - nominal (WWN) </t>
  </si>
  <si>
    <t xml:space="preserve">Interest on change in net debt cash balance - control - nominal (BR) </t>
  </si>
  <si>
    <t xml:space="preserve">Interest on change in net debt cash balance - control - nominal (ADDN1) </t>
  </si>
  <si>
    <t xml:space="preserve">Interest on change in net debt cash balance - control - nominal (ADDN2) </t>
  </si>
  <si>
    <t>Cash movement not associated with Tax or Dividend calcs balance - control - nominal</t>
  </si>
  <si>
    <t>Cash movement not associated with Tax or Dividend calcs balance - control - nominal (WR)  BEG</t>
  </si>
  <si>
    <t>Cash movement not associated with Tax or Dividend calcs balance - control - nominal (WN)  BEG</t>
  </si>
  <si>
    <t>Cash movement not associated with Tax or Dividend calcs balance - control - nominal (WWN)  BEG</t>
  </si>
  <si>
    <t>Cash movement not associated with Tax or Dividend calcs balance - control - nominal (BR)  BEG</t>
  </si>
  <si>
    <t>Cash movement not associated with Tax or Dividend calcs balance - control - nominal (ADDN1)  BEG</t>
  </si>
  <si>
    <t>Cash movement not associated with Tax or Dividend calcs balance - control - nominal (ADDN2)  BEG</t>
  </si>
  <si>
    <t xml:space="preserve">Cash movement not associated with Tax or Dividend calcs balance - control - nominal (WR) </t>
  </si>
  <si>
    <t xml:space="preserve">Cash movement not associated with Tax or Dividend calcs balance - control - nominal (WN) </t>
  </si>
  <si>
    <t xml:space="preserve">Cash movement not associated with Tax or Dividend calcs balance - control - nominal (WWN) </t>
  </si>
  <si>
    <t xml:space="preserve">Cash movement not associated with Tax or Dividend calcs balance - control - nominal (BR) </t>
  </si>
  <si>
    <t xml:space="preserve">Cash movement not associated with Tax or Dividend calcs balance - control - nominal (ADDN1) </t>
  </si>
  <si>
    <t xml:space="preserve">Cash movement not associated with Tax or Dividend calcs balance - control - nominal (ADDN2) </t>
  </si>
  <si>
    <t>Interest on cash bf and cash movement from change in net debt - control - nominal</t>
  </si>
  <si>
    <t xml:space="preserve">Interest on cash bf and cash movement from change in net debt - control - nominal (WR) </t>
  </si>
  <si>
    <t xml:space="preserve">Interest on cash bf and cash movement from change in net debt - control - nominal (WN) </t>
  </si>
  <si>
    <t xml:space="preserve">Interest on cash bf and cash movement from change in net debt - control - nominal (WWN) </t>
  </si>
  <si>
    <t xml:space="preserve">Interest on cash bf and cash movement from change in net debt - control - nominal (BR) </t>
  </si>
  <si>
    <t xml:space="preserve">Interest on cash bf and cash movement from change in net debt - control - nominal (ADDN1) </t>
  </si>
  <si>
    <t xml:space="preserve">Interest on cash bf and cash movement from change in net debt - control - nominal (ADDN2) </t>
  </si>
  <si>
    <t>Cash movement not associated with Tax or Dividend calcs - control - nominal</t>
  </si>
  <si>
    <t xml:space="preserve">Cash movement not associated with Tax or Dividend calcs - control - nominal (WR) </t>
  </si>
  <si>
    <t xml:space="preserve">Cash movement not associated with Tax or Dividend calcs - control - nominal (WN) </t>
  </si>
  <si>
    <t xml:space="preserve">Cash movement not associated with Tax or Dividend calcs - control - nominal (WWN) </t>
  </si>
  <si>
    <t xml:space="preserve">Cash movement not associated with Tax or Dividend calcs - control - nominal (BR) </t>
  </si>
  <si>
    <t xml:space="preserve">Cash movement not associated with Tax or Dividend calcs - control - nominal (ADDN1) </t>
  </si>
  <si>
    <t xml:space="preserve">Cash movement not associated with Tax or Dividend calcs - control - nominal (ADDN2) </t>
  </si>
  <si>
    <t>Combined interest apportionment - control - nominal</t>
  </si>
  <si>
    <t xml:space="preserve">Combined interest apportionment - control - nominal (WR) </t>
  </si>
  <si>
    <t xml:space="preserve">Combined interest apportionment - control - nominal (WN) </t>
  </si>
  <si>
    <t xml:space="preserve">Combined interest apportionment - control - nominal (WWN) </t>
  </si>
  <si>
    <t xml:space="preserve">Combined interest apportionment - control - nominal (BR) </t>
  </si>
  <si>
    <t xml:space="preserve">Combined interest apportionment - control - nominal (ADDN1) </t>
  </si>
  <si>
    <t xml:space="preserve">Combined interest apportionment - control - nominal (ADDN2) </t>
  </si>
  <si>
    <t>Interest income /(expense) excl. indexation of index-linked loans - control - nominal</t>
  </si>
  <si>
    <t xml:space="preserve">Interest income /(expense) excl. indexation of index-linked loans - control - nominal (WR) </t>
  </si>
  <si>
    <t xml:space="preserve">Interest income /(expense) excl. indexation of index-linked loans - control - nominal (WN) </t>
  </si>
  <si>
    <t xml:space="preserve">Interest income /(expense) excl. indexation of index-linked loans - control - nominal (WWN) </t>
  </si>
  <si>
    <t xml:space="preserve">Interest income /(expense) excl. indexation of index-linked loans - control - nominal (BR) </t>
  </si>
  <si>
    <t xml:space="preserve">Interest income /(expense) excl. indexation of index-linked loans - control - nominal (ADDN1) </t>
  </si>
  <si>
    <t xml:space="preserve">Interest income /(expense) excl. indexation of index-linked loans - control - nominal (ADDN2) </t>
  </si>
  <si>
    <t>Interest income /(expense) excl. indexation of index-linked loans - control - POS - nominal</t>
  </si>
  <si>
    <t xml:space="preserve">Interest income /(expense) excl. indexation of index-linked loans - control - POS - nominal (WR) </t>
  </si>
  <si>
    <t xml:space="preserve">Interest income /(expense) excl. indexation of index-linked loans - control - POS - nominal (WN) </t>
  </si>
  <si>
    <t xml:space="preserve">Interest income /(expense) excl. indexation of index-linked loans - control - POS - nominal (WWN) </t>
  </si>
  <si>
    <t xml:space="preserve">Interest income /(expense) excl. indexation of index-linked loans - control - POS - nominal (BR) </t>
  </si>
  <si>
    <t xml:space="preserve">Interest income /(expense) excl. indexation of index-linked loans - control - POS - nominal (ADDN1) </t>
  </si>
  <si>
    <t xml:space="preserve">Interest income /(expense) excl. indexation of index-linked loans - control - POS - nominal (ADDN2) </t>
  </si>
  <si>
    <t>Interest income /(expense) excl. indexation of index-linked loans - Appointee - nominal</t>
  </si>
  <si>
    <t>Interest income /(expense) excl. indexation of index-linked loans - Appointee - POS - nominal</t>
  </si>
  <si>
    <t>Tax paid- control</t>
  </si>
  <si>
    <t>Tax paid- control (WR)  POS</t>
  </si>
  <si>
    <t>Tax paid- control (WN)  POS</t>
  </si>
  <si>
    <t>Tax paid- control (WWN)  POS</t>
  </si>
  <si>
    <t>Tax paid- control (BR)  POS</t>
  </si>
  <si>
    <t>Tax paid- control (ADDN1)  POS</t>
  </si>
  <si>
    <t>Tax paid- control (ADDN2)  POS</t>
  </si>
  <si>
    <t>Cash interest receivable/ (payable) from tax &amp; dividend calcs - control - nominal</t>
  </si>
  <si>
    <t xml:space="preserve">Cash interest receivable/ (payable) from tax &amp; dividend calcs - control - nominal (WR) </t>
  </si>
  <si>
    <t xml:space="preserve">Cash interest receivable/ (payable) from tax &amp; dividend calcs - control - nominal (WN) </t>
  </si>
  <si>
    <t xml:space="preserve">Cash interest receivable/ (payable) from tax &amp; dividend calcs - control - nominal (WWN) </t>
  </si>
  <si>
    <t xml:space="preserve">Cash interest receivable/ (payable) from tax &amp; dividend calcs - control - nominal (BR) </t>
  </si>
  <si>
    <t xml:space="preserve">Cash interest receivable/ (payable) from tax &amp; dividend calcs - control - nominal (ADDN1) </t>
  </si>
  <si>
    <t xml:space="preserve">Cash interest receivable/ (payable) from tax &amp; dividend calcs - control - nominal (ADDN2) </t>
  </si>
  <si>
    <t>Interest on interim dividend from growth method- control - nominal</t>
  </si>
  <si>
    <t xml:space="preserve">Interest on interim dividend from growth method- control - nominal (WR) </t>
  </si>
  <si>
    <t xml:space="preserve">Interest on interim dividend from growth method- control - nominal (WN) </t>
  </si>
  <si>
    <t xml:space="preserve">Interest on interim dividend from growth method- control - nominal (WWN) </t>
  </si>
  <si>
    <t xml:space="preserve">Interest on interim dividend from growth method- control - nominal (BR) </t>
  </si>
  <si>
    <t xml:space="preserve">Interest on interim dividend from growth method- control - nominal (ADDN1) </t>
  </si>
  <si>
    <t xml:space="preserve">Interest on interim dividend from growth method- control - nominal (ADDN2) </t>
  </si>
  <si>
    <t>Interest on cash bf and cash movement from dividend effect - control - nominal</t>
  </si>
  <si>
    <t xml:space="preserve">Interest on cash bf and cash movement from dividend effect - control - nominal (WR) </t>
  </si>
  <si>
    <t xml:space="preserve">Interest on cash bf and cash movement from dividend effect - control - nominal (WN) </t>
  </si>
  <si>
    <t xml:space="preserve">Interest on cash bf and cash movement from dividend effect - control - nominal (WWN) </t>
  </si>
  <si>
    <t xml:space="preserve">Interest on cash bf and cash movement from dividend effect - control - nominal (BR) </t>
  </si>
  <si>
    <t xml:space="preserve">Interest on cash bf and cash movement from dividend effect - control - nominal (ADDN1) </t>
  </si>
  <si>
    <t xml:space="preserve">Interest on cash bf and cash movement from dividend effect - control - nominal (ADDN2) </t>
  </si>
  <si>
    <t>Interest on cash bf and cash movement from tax effect - wholesale - nominal</t>
  </si>
  <si>
    <t xml:space="preserve">Interest on cash bf and cash movement from tax effect - wholesale - nominal (WR) </t>
  </si>
  <si>
    <t xml:space="preserve">Interest on cash bf and cash movement from tax effect - wholesale - nominal (WN) </t>
  </si>
  <si>
    <t xml:space="preserve">Interest on cash bf and cash movement from tax effect - wholesale - nominal (WWN) </t>
  </si>
  <si>
    <t xml:space="preserve">Interest on cash bf and cash movement from tax effect - wholesale - nominal (BR) </t>
  </si>
  <si>
    <t xml:space="preserve">Interest on cash bf and cash movement from tax effect - wholesale - nominal (ADDN1) </t>
  </si>
  <si>
    <t xml:space="preserve">Interest on cash bf and cash movement from tax effect - wholesale - nominal (ADDN2) </t>
  </si>
  <si>
    <t>tax cashflow balance - wholesale - nominal</t>
  </si>
  <si>
    <t>tax cashflow balance - wholesale - nominal (WR)  BEG</t>
  </si>
  <si>
    <t>tax cashflow balance - wholesale - nominal (WN)  BEG</t>
  </si>
  <si>
    <t>tax cashflow balance - wholesale - nominal (WWN)  BEG</t>
  </si>
  <si>
    <t>tax cashflow balance - wholesale - nominal (BR)  BEG</t>
  </si>
  <si>
    <t>tax cashflow balance - wholesale - nominal (ADDN1)  BEG</t>
  </si>
  <si>
    <t>tax cashflow balance - wholesale - nominal (ADDN2)  BEG</t>
  </si>
  <si>
    <t xml:space="preserve">tax cashflow balance - wholesale - nominal (WR) </t>
  </si>
  <si>
    <t xml:space="preserve">tax cashflow balance - wholesale - nominal (WN) </t>
  </si>
  <si>
    <t xml:space="preserve">tax cashflow balance - wholesale - nominal (WWN) </t>
  </si>
  <si>
    <t xml:space="preserve">tax cashflow balance - wholesale - nominal (BR) </t>
  </si>
  <si>
    <t xml:space="preserve">tax cashflow balance - wholesale - nominal (ADDN1) </t>
  </si>
  <si>
    <t xml:space="preserve">tax cashflow balance - wholesale - nominal (ADDN2) </t>
  </si>
  <si>
    <t>Dividend cashflow balance - control - nominal</t>
  </si>
  <si>
    <t>Dividend cashflow balance - control - nominal (WR)  BEG</t>
  </si>
  <si>
    <t>Dividend cashflow balance - control - nominal (WN)  BEG</t>
  </si>
  <si>
    <t>Dividend cashflow balance - control - nominal (WWN)  BEG</t>
  </si>
  <si>
    <t>Dividend cashflow balance - control - nominal (BR)  BEG</t>
  </si>
  <si>
    <t>Dividend cashflow balance - control - nominal (ADDN1)  BEG</t>
  </si>
  <si>
    <t>Dividend cashflow balance - control - nominal (ADDN2)  BEG</t>
  </si>
  <si>
    <t xml:space="preserve">Dividend cashflow balance - control - nominal (WR) </t>
  </si>
  <si>
    <t xml:space="preserve">Dividend cashflow balance - control - nominal (WN) </t>
  </si>
  <si>
    <t xml:space="preserve">Dividend cashflow balance - control - nominal (WWN) </t>
  </si>
  <si>
    <t xml:space="preserve">Dividend cashflow balance - control - nominal (BR) </t>
  </si>
  <si>
    <t xml:space="preserve">Dividend cashflow balance - control - nominal (ADDN1) </t>
  </si>
  <si>
    <t xml:space="preserve">Dividend cashflow balance - control - nominal (ADDN2) </t>
  </si>
  <si>
    <t>Interest for change in gearing - control - nominal</t>
  </si>
  <si>
    <t xml:space="preserve">Interest for change in gearing - control - nominal (WR) </t>
  </si>
  <si>
    <t xml:space="preserve">Interest for change in gearing - control - nominal (WN) </t>
  </si>
  <si>
    <t xml:space="preserve">Interest for change in gearing - control - nominal (WWN) </t>
  </si>
  <si>
    <t xml:space="preserve">Interest for change in gearing - control - nominal (BR) </t>
  </si>
  <si>
    <t xml:space="preserve">Interest for change in gearing - control - nominal (ADDN1) </t>
  </si>
  <si>
    <t xml:space="preserve">Interest for change in gearing - control - nominal (ADDN2) </t>
  </si>
  <si>
    <t>Interest on allowed revenue from tax charge - control - nominal</t>
  </si>
  <si>
    <t xml:space="preserve">Interest on allowed revenue from tax charge - control - nominal (WR) </t>
  </si>
  <si>
    <t xml:space="preserve">Interest on allowed revenue from tax charge - control - nominal (WN) </t>
  </si>
  <si>
    <t xml:space="preserve">Interest on allowed revenue from tax charge - control - nominal (WWN) </t>
  </si>
  <si>
    <t xml:space="preserve">Interest on allowed revenue from tax charge - control - nominal (BR) </t>
  </si>
  <si>
    <t xml:space="preserve">Interest on allowed revenue from tax charge - control - nominal (ADDN1) </t>
  </si>
  <si>
    <t xml:space="preserve">Interest on allowed revenue from tax charge - control - nominal (ADDN2) </t>
  </si>
  <si>
    <t>Current tax liabilities - control - nominal</t>
  </si>
  <si>
    <t>Current tax liabilities - control - nominal (WR)  BEG</t>
  </si>
  <si>
    <t>Current tax liabilities - control - nominal (WN)  BEG</t>
  </si>
  <si>
    <t>Current tax liabilities - control - nominal (WWN)  BEG</t>
  </si>
  <si>
    <t>Current tax liabilities - control - nominal (BR)  BEG</t>
  </si>
  <si>
    <t>Current tax liabilities - control - nominal (ADDN1)  BEG</t>
  </si>
  <si>
    <t>Current tax liabilities - control - nominal (ADDN2)  BEG</t>
  </si>
  <si>
    <t xml:space="preserve">Current tax liabilities - control - nominal (WR) </t>
  </si>
  <si>
    <t xml:space="preserve">Current tax liabilities - control - nominal (WN) </t>
  </si>
  <si>
    <t xml:space="preserve">Current tax liabilities - control - nominal (WWN) </t>
  </si>
  <si>
    <t xml:space="preserve">Current tax liabilities - control - nominal (BR) </t>
  </si>
  <si>
    <t xml:space="preserve">Current tax liabilities - control - nominal (ADDN1) </t>
  </si>
  <si>
    <t xml:space="preserve">Current tax liabilities - control - nominal (ADDN2) </t>
  </si>
  <si>
    <t>Tax interest - control - nominal</t>
  </si>
  <si>
    <t xml:space="preserve">Tax interest - control - nominal (WR) </t>
  </si>
  <si>
    <t xml:space="preserve">Tax interest - control - nominal (WN) </t>
  </si>
  <si>
    <t xml:space="preserve">Tax interest - control - nominal (WWN) </t>
  </si>
  <si>
    <t xml:space="preserve">Tax interest - control - nominal (BR) </t>
  </si>
  <si>
    <t xml:space="preserve">Tax interest - control - nominal (ADDN1) </t>
  </si>
  <si>
    <t xml:space="preserve">Tax interest - control - nominal (ADDN2) </t>
  </si>
  <si>
    <t>Interest on cash bf and cash movement from tax effect - wholesale - nominal - POS</t>
  </si>
  <si>
    <t xml:space="preserve">Interest on cash bf and cash movement from tax effect - wholesale - nominal - POS (WR) </t>
  </si>
  <si>
    <t xml:space="preserve">Interest on cash bf and cash movement from tax effect - wholesale - nominal - POS (WN) </t>
  </si>
  <si>
    <t xml:space="preserve">Interest on cash bf and cash movement from tax effect - wholesale - nominal - POS (WWN) </t>
  </si>
  <si>
    <t xml:space="preserve">Interest on cash bf and cash movement from tax effect - wholesale - nominal - POS (BR) </t>
  </si>
  <si>
    <t xml:space="preserve">Interest on cash bf and cash movement from tax effect - wholesale - nominal - POS (ADDN1) </t>
  </si>
  <si>
    <t xml:space="preserve">Interest on cash bf and cash movement from tax effect - wholesale - nominal - POS (ADDN2) </t>
  </si>
  <si>
    <t>Retail apportionment</t>
  </si>
  <si>
    <t>Exited company by period</t>
  </si>
  <si>
    <t>switch</t>
  </si>
  <si>
    <t>Residential apportionment percentage CALC</t>
  </si>
  <si>
    <t>Residential apportionment percentage including prior year</t>
  </si>
  <si>
    <t>Exited Company Residential apportionment CALC</t>
  </si>
  <si>
    <t>Revenue</t>
  </si>
  <si>
    <t>Residential retail service revenue inclusive of DPC margin - nominal</t>
  </si>
  <si>
    <t>Residential retail revenue adjustment per customer - nominal</t>
  </si>
  <si>
    <t>Residential retail revenue adjustment per customer - real</t>
  </si>
  <si>
    <t>Retained cash</t>
  </si>
  <si>
    <t>Net cash flow (excl. interest received / (cost)) - Residential - nominal</t>
  </si>
  <si>
    <t>Retained cash balance - Residential - nominal</t>
  </si>
  <si>
    <t>Retained cash balance - Residential - nominal BEG</t>
  </si>
  <si>
    <t xml:space="preserve"> Dividends</t>
  </si>
  <si>
    <t>Dividends due - Residential - nominal</t>
  </si>
  <si>
    <t>Dividends due - Residential - nominal POS</t>
  </si>
  <si>
    <t>Earnings available for dividends - Residential - nominal</t>
  </si>
  <si>
    <t>Dividend paid - Residential - nominal</t>
  </si>
  <si>
    <t>Dividend paid - Residential - nominal POS</t>
  </si>
  <si>
    <t>Dividend creditor balance - Residential - nominal</t>
  </si>
  <si>
    <t>Dividend creditor balance - Residential - nominal BEG</t>
  </si>
  <si>
    <t>Equity dividends paid - Retail - nominal</t>
  </si>
  <si>
    <t>Equity dividends paid - Retail - nominal POS</t>
  </si>
  <si>
    <t xml:space="preserve"> Tax</t>
  </si>
  <si>
    <t>Current tax charge - Residential - nominal</t>
  </si>
  <si>
    <t>Current tax charge - Residential - nominal POS</t>
  </si>
  <si>
    <t>Corporation tax paid - Residential - nominal</t>
  </si>
  <si>
    <t>Corporation tax paid - Residential - nominal POS</t>
  </si>
  <si>
    <t>Retail - Corporation tax creditor - Residential b/f - nominal</t>
  </si>
  <si>
    <t>Residential net margin %</t>
  </si>
  <si>
    <t>Unmeasured residential retail service revenue - real</t>
  </si>
  <si>
    <t>Measured residential retail service revenue - real</t>
  </si>
  <si>
    <t>Measured residential retail service revenue inclusive of DPC margin - real</t>
  </si>
  <si>
    <t>Unmeasured residential retail service revenue inc DPC margin - nominal</t>
  </si>
  <si>
    <t>Measured residential retail service revenue inc DPC margin - nominal</t>
  </si>
  <si>
    <t>Calculations for Bill Module</t>
  </si>
  <si>
    <t>Total households connected</t>
  </si>
  <si>
    <t>Allowance per customer</t>
  </si>
  <si>
    <t>Allowance per customer before post financeability adjustments</t>
  </si>
  <si>
    <t>Real</t>
  </si>
  <si>
    <t>Allowance per measured water customer inc DPC margin (£) - real</t>
  </si>
  <si>
    <t>Allowance per measured sewerage customer inc DPC margin (£) - real</t>
  </si>
  <si>
    <t>Allowance per measured dual service customer inc DPC margin (£) - real</t>
  </si>
  <si>
    <t>Allowance per unmeasured water customer inc DPC margin (£) - real</t>
  </si>
  <si>
    <t>Allowance per unmeasured sewerage customer inc DPC margin (£) - real</t>
  </si>
  <si>
    <t>Allowance per unmeasured dual customer inc DPC margin (£) - real</t>
  </si>
  <si>
    <t>Nominal</t>
  </si>
  <si>
    <t>Allowance per measured water customer inc DPC margin (£) - nominal</t>
  </si>
  <si>
    <t>Allowance per measured sewerage customer inc DPC margin (£) - nominal</t>
  </si>
  <si>
    <t>Allowance per measured dual service customer inc DPC margin (£) - nominal</t>
  </si>
  <si>
    <t>Allowance per unmeasured water customer inc DPC margin (£) - nominal</t>
  </si>
  <si>
    <t>Allowance per unmeasured sewerage customer inc DPC margin (£) - nominal</t>
  </si>
  <si>
    <t>Allowance per unmeasured dual customer inc DPC margin (£) - nominal</t>
  </si>
  <si>
    <t>Allowance per customer after post financeability adjustments</t>
  </si>
  <si>
    <t>Allowance per measured water customer inc DPC margin &amp; post financeability (£) - real</t>
  </si>
  <si>
    <t>Allowance per measured sewerage customer inc DPC margin &amp; post financeability adjustments (£) - real</t>
  </si>
  <si>
    <t>Allowance per measured dual service customer inc DPC margin &amp; post financeability adjustments (£) - real</t>
  </si>
  <si>
    <t>Allowance per unmeasured water customer inc DPC margin &amp; post financeability adjustments (£) - real</t>
  </si>
  <si>
    <t>Allowance per unmeasured sewerage customer inc DPC margin &amp; post financeability adjustments (£) - real</t>
  </si>
  <si>
    <t>Allowance per unmeasured dual customer inc DPC margin &amp; post financeability adjustments (£) - real</t>
  </si>
  <si>
    <t>Allowance per measured water customer inc DPC margin &amp; post financeability (£) - nominal</t>
  </si>
  <si>
    <t>Allowance per measured sewerage customer inc DPC margin &amp; post financeability adjustments (£) - nominal</t>
  </si>
  <si>
    <t>Allowance per measured dual service customer inc DPC margin &amp; post financeability adjustments (£) - nominal</t>
  </si>
  <si>
    <t>Allowance per unmeasured water customer inc DPC margin &amp; post financeability adjustments (£) - nominal</t>
  </si>
  <si>
    <t>Allowance per unmeasured sewerage customer inc DPC margin &amp; post financeability adjustments (£) - nominal</t>
  </si>
  <si>
    <t>Allowance per unmeasured dual customer inc DPC margin &amp; post financeability adjustments (£) - nominal</t>
  </si>
  <si>
    <t>Measured water</t>
  </si>
  <si>
    <t>Measured water customer service revenue inc DPC margin - real</t>
  </si>
  <si>
    <t>Allowance per measured water customer (Thousands) inc DPC margin - real</t>
  </si>
  <si>
    <t>£k/ customer</t>
  </si>
  <si>
    <t>Cost to serve measured water customers - nominal</t>
  </si>
  <si>
    <t>Cost to serve per metered water customers - Adjusted - real</t>
  </si>
  <si>
    <t>Unmeasured water</t>
  </si>
  <si>
    <t>Unmeasured residential retail service revenue inc DPC margin - real</t>
  </si>
  <si>
    <t>Allowance per unmeasured water customer (Thousands) inc DPC margin - real</t>
  </si>
  <si>
    <t>Unmeasured water customer service revenue inc DPC margin - real</t>
  </si>
  <si>
    <t>Cost to serve per unmetered water customers - Adjusted - real</t>
  </si>
  <si>
    <t>Cost to serve unmeasured water customers - nominal</t>
  </si>
  <si>
    <t>Measured sewerage</t>
  </si>
  <si>
    <t>Measured sewerage customer service revenue inc DPC margin - real</t>
  </si>
  <si>
    <t>Allowance per measured sewerage customer (Thousands) inc DPC margin - real</t>
  </si>
  <si>
    <t>Cost to serve per metered sewerage customers - Adjusted - real</t>
  </si>
  <si>
    <t>Cost to serve measured sewerage customers - nominal</t>
  </si>
  <si>
    <t>Unmeasured sewerage</t>
  </si>
  <si>
    <t>Unmeasured sewerage customer service revenue inc DPC margin - real</t>
  </si>
  <si>
    <t>Allowance per unmeasured sewerage customer (Thousands) inc DPC margin - real</t>
  </si>
  <si>
    <t>Cost to serve unmeasured sewerage customers - nominal</t>
  </si>
  <si>
    <t>Cost to serve per unmetered sewerage customers - Adjusted - real</t>
  </si>
  <si>
    <t>Cost to serve per unmetered dual customers - Adjusted - real</t>
  </si>
  <si>
    <t>Cost to serve unmeasured dual customers - nominal</t>
  </si>
  <si>
    <t>Cost to serve per metered dual customers - Adjusted - real</t>
  </si>
  <si>
    <t>Apportioned wholesale charge for Residential retail - nominal</t>
  </si>
  <si>
    <t>Proposed residential retail net margin</t>
  </si>
  <si>
    <t>Total retail cost for Residential customers (inclusive of wholesale costs) - nominal</t>
  </si>
  <si>
    <t>Cost to serve measured dual customers - nominal</t>
  </si>
  <si>
    <t>Residental apportioned direct procurement from customers - infrastructure cost - nominal - Total</t>
  </si>
  <si>
    <t>Residential retail revenue adjustment - real</t>
  </si>
  <si>
    <t>Residential retail service revenue inclusive of DPC margin - real</t>
  </si>
  <si>
    <t>Residential retail margin inclusive of margin on DPC pass through - nominal</t>
  </si>
  <si>
    <t>Residential retail revenue adjustment - nominal</t>
  </si>
  <si>
    <t>Cost to serve all Residential retail customers - nominal</t>
  </si>
  <si>
    <t>Residential retail service revenue (sum of margin, margin on DPC and CTS) - nominal</t>
  </si>
  <si>
    <t>Residential retail margin % (inclusive of margin on DPC pass through)</t>
  </si>
  <si>
    <t>Allowance per measured dual service customer (Thousands) inc DPC margin - real</t>
  </si>
  <si>
    <t>Allowance per unmeasured dual customer (Thousands) inc DPC margin - real</t>
  </si>
  <si>
    <t>Dual service</t>
  </si>
  <si>
    <t>Measured dual service customer service revenue inc DPC margin - real</t>
  </si>
  <si>
    <t>Unmeasured dual service customer service revenue inc DPC margin - real</t>
  </si>
  <si>
    <t>Res. weighted avg debtor days</t>
  </si>
  <si>
    <t>Wholesale unmeasured charge proportion % - 100% alert</t>
  </si>
  <si>
    <t>Wholesale measured charge proportion % - 100% alert</t>
  </si>
  <si>
    <t>Unmeasured residential retail service revenue for debtor days - nominal</t>
  </si>
  <si>
    <t>Measured residential retail service revenue for debtor days - nominal</t>
  </si>
  <si>
    <t>Total residential retail service revenue for debtor days - nominal</t>
  </si>
  <si>
    <t>Unmeasured residential retail service revenue weighting</t>
  </si>
  <si>
    <t>Measured residential retail service revenue weighting</t>
  </si>
  <si>
    <t>Residential weighted average debtor days - CALC</t>
  </si>
  <si>
    <t>Residential retail service revenue (sum of measured and unmeasured) - nominal</t>
  </si>
  <si>
    <t>Total revenue accrued nominal - residential - nominal</t>
  </si>
  <si>
    <t>Residential debtor lag factor</t>
  </si>
  <si>
    <t>Trade debtors b/f</t>
  </si>
  <si>
    <t>Debtors other - Residential - nominal</t>
  </si>
  <si>
    <t>Residential debtor target balance - nominal</t>
  </si>
  <si>
    <t>Residential revenue received - nominal</t>
  </si>
  <si>
    <t>Debtor balance - Residential</t>
  </si>
  <si>
    <t>Trade debtors - Residential b/f - nominal</t>
  </si>
  <si>
    <t>Debtor balance - Residential - nominal</t>
  </si>
  <si>
    <t>Debtor balance - Residential - nominal BEG</t>
  </si>
  <si>
    <t>Movement in trade debtor</t>
  </si>
  <si>
    <t>Movement in trade debtor - Residential - nominal</t>
  </si>
  <si>
    <t>Retail Service Opex</t>
  </si>
  <si>
    <t>Retail service opex - Residential - nominal</t>
  </si>
  <si>
    <t>Retail service opex - Residential - nominal POS</t>
  </si>
  <si>
    <t>Wholesale charge</t>
  </si>
  <si>
    <t>Wholesale charge - Residential - nominal</t>
  </si>
  <si>
    <t>Res total costs (excl. Dep)</t>
  </si>
  <si>
    <t>Total costs (excluding allowed depreciation) - Residential - nominal</t>
  </si>
  <si>
    <t>Total costs (excluding allowed depreciation) - Residential - nominal POS</t>
  </si>
  <si>
    <t>Trade Creditor</t>
  </si>
  <si>
    <t>Res. wholesale creditors</t>
  </si>
  <si>
    <t>Creditor target balance</t>
  </si>
  <si>
    <t>Residential wholesale creditor lag factor</t>
  </si>
  <si>
    <t>Residential wholesale creditor target balance - nominal</t>
  </si>
  <si>
    <t>Residential wholesale cost paid - nominal POS</t>
  </si>
  <si>
    <t>Opening Wholesale creditor balance - Residential - nominal</t>
  </si>
  <si>
    <t>Wholesale creditor balance Res</t>
  </si>
  <si>
    <t>Trade and other payables - Wholesale creditors ~ residential retail - POS</t>
  </si>
  <si>
    <t>Wholesale creditor balance - Residential - nominal</t>
  </si>
  <si>
    <t>Wholesale creditor balance - Residential - nominal BEG</t>
  </si>
  <si>
    <t>Movement in wholesale creditor</t>
  </si>
  <si>
    <t>Movement in wholesale creditor - Residential - nominal</t>
  </si>
  <si>
    <t>Retail Trade and Other Payable</t>
  </si>
  <si>
    <t>Retail trade &amp; Other Payables</t>
  </si>
  <si>
    <t>Retail Trade and Other Payables - nominal</t>
  </si>
  <si>
    <t>Retail Trade and Other Payables - nominal POS</t>
  </si>
  <si>
    <t>Retail Trade and Other Payables - Residential - nominal</t>
  </si>
  <si>
    <t>Movement in trade and others</t>
  </si>
  <si>
    <t>Movement in trade and other creditors - Residential - nominal</t>
  </si>
  <si>
    <t>Trade and other in. balance</t>
  </si>
  <si>
    <t>Trade and other creditors initial balance - Residential - nominal</t>
  </si>
  <si>
    <t>Trade and other cred balance</t>
  </si>
  <si>
    <t>Trade and other creditors balance - Residential - nominal</t>
  </si>
  <si>
    <t>Trade and other creditors balance - Residential - nominal BEG</t>
  </si>
  <si>
    <t>Creditor balance - Residential</t>
  </si>
  <si>
    <t>Creditor balance - Residential - nominal</t>
  </si>
  <si>
    <t>Movement Cred balance - Res</t>
  </si>
  <si>
    <t>Movement in creditors - Residential - nominal</t>
  </si>
  <si>
    <t>Measured Income Accruals</t>
  </si>
  <si>
    <t>Income accrual target balance</t>
  </si>
  <si>
    <t>Residential measured income proportion of total Residential income</t>
  </si>
  <si>
    <t>Wholesale unmeasured charge - Retail residential - nominal</t>
  </si>
  <si>
    <t>Residential Measured income accrual rate</t>
  </si>
  <si>
    <t>Wholesale measured charge - Retail residential - nominal</t>
  </si>
  <si>
    <t>Residential Measured income accrual target balance - nominal</t>
  </si>
  <si>
    <t>Movement in mes income accrual</t>
  </si>
  <si>
    <t>Movement in measured income accrual - Residential - nominal</t>
  </si>
  <si>
    <t>Meas income accrual bal - Res</t>
  </si>
  <si>
    <t>Measured income accrual balance - Residential - nominal</t>
  </si>
  <si>
    <t>Measured income accrual balance - Residential - nominal BEG</t>
  </si>
  <si>
    <t>Advanced Receipts</t>
  </si>
  <si>
    <t>Advanced receipts target balan</t>
  </si>
  <si>
    <t>Advance receipts lag factor</t>
  </si>
  <si>
    <t>Residential Advance receipts lag factor unmeasured</t>
  </si>
  <si>
    <t>Residential Advance receipts lag factor measured</t>
  </si>
  <si>
    <t>Total retail service revenue</t>
  </si>
  <si>
    <t>Total unmeasured residential retail service revenue - nominal</t>
  </si>
  <si>
    <t>Total measured residential retail service revenue - nominal</t>
  </si>
  <si>
    <t>Advance receipts unmeasured target balance - residential - nominal</t>
  </si>
  <si>
    <t>Advance receipts measured target balance - residential - nominal</t>
  </si>
  <si>
    <t>Advanced receipts movement</t>
  </si>
  <si>
    <t>Advance receipts unmeasured movement - residential - nominal</t>
  </si>
  <si>
    <t>Advance receipts measured movement - residential - nominal</t>
  </si>
  <si>
    <t>Movement in advance receipts - Residential - nominal</t>
  </si>
  <si>
    <t>Unmeasured balance - Res</t>
  </si>
  <si>
    <t>Residential advance receipts unmeasured b/f - nominal POS</t>
  </si>
  <si>
    <t>Advance receipts unmeasured balance - Residential - nominal</t>
  </si>
  <si>
    <t>Advance receipts unmeasured balance - Residential - nominal BEG</t>
  </si>
  <si>
    <t>Measured balance - Res</t>
  </si>
  <si>
    <t>Residential advance receipts measured b/f - nominal POS</t>
  </si>
  <si>
    <t>Advance receipts measured balance - Residential - nominal</t>
  </si>
  <si>
    <t>Advance receipts measured balance - Residential - nominal BEG</t>
  </si>
  <si>
    <t>CAPEX</t>
  </si>
  <si>
    <t>Capital Expenditure</t>
  </si>
  <si>
    <t>Allowed depreciation (post efficiency challenge and adjustments) - nominal</t>
  </si>
  <si>
    <t>Capital expenditure - Residential - nominal</t>
  </si>
  <si>
    <t>Capital expenditure - Residential - nominal POS</t>
  </si>
  <si>
    <t>Allowed depreciation - Residential - nominal</t>
  </si>
  <si>
    <t>Allowed depreciation - Residential - nominal POS</t>
  </si>
  <si>
    <t>Total retail depreciation - Nominal POS</t>
  </si>
  <si>
    <t>Fixed Asset Balance - Res</t>
  </si>
  <si>
    <t>Fixed asset balance - Residential - nominal</t>
  </si>
  <si>
    <t>Fixed asset balance - Residential - nominal BEG</t>
  </si>
  <si>
    <t>Capex creditor</t>
  </si>
  <si>
    <t>Capex creditor days target bal</t>
  </si>
  <si>
    <t>Capex creditor lag factor</t>
  </si>
  <si>
    <t>Capex creditor target balance - residential - nominal</t>
  </si>
  <si>
    <t>Movement in capex creditor Res</t>
  </si>
  <si>
    <t>Movement in capex creditor - residential - nominal</t>
  </si>
  <si>
    <t>Capex creditor balance - Res</t>
  </si>
  <si>
    <t>Wholesale and retail line item split - capex creditors - residential retail - nominal POS</t>
  </si>
  <si>
    <t>Capex creditor balance - residential - nominal</t>
  </si>
  <si>
    <t>Capex creditor balance - residential - nominal BEG</t>
  </si>
  <si>
    <t>Retained earnings balance - Residential - nominal</t>
  </si>
  <si>
    <t>Retained earnings balance - Residential - nominal BEG</t>
  </si>
  <si>
    <t>Residential retail revenue check</t>
  </si>
  <si>
    <t>Total Retail residential income</t>
  </si>
  <si>
    <t>Residential retail service revenue checks</t>
  </si>
  <si>
    <t>Pre-financeability</t>
  </si>
  <si>
    <t>Residential retail service revenue inclusive of DPC margin excluding post financeability adjustments check</t>
  </si>
  <si>
    <t>Post-financeability</t>
  </si>
  <si>
    <t>Measured water customer service revenue inc DPC margin &amp; post financeability - real</t>
  </si>
  <si>
    <t>Unmeasured water customer service revenue inc DPC margin &amp; post financeability - real</t>
  </si>
  <si>
    <t>Measured sewerage customer service revenue inc DPC margin &amp; post financeability - real</t>
  </si>
  <si>
    <t>Unmeasured sewerage customer service revenue inc DPC margin &amp; post financeability - real</t>
  </si>
  <si>
    <t>Measured dual service customer service revenue inc DPC margin &amp; post financeability - real</t>
  </si>
  <si>
    <t>Unmeasured dual service customer service revenue inc DPC margin &amp; post financeability - real</t>
  </si>
  <si>
    <t>Total measured and unmeasured residential revenue inclusive of DPC margin &amp; post financeability - real</t>
  </si>
  <si>
    <t>Residential retail service revenue (sum of measured and unmeasured) including post financeability - nominal</t>
  </si>
  <si>
    <t>Residential retail service revenue (sum of margin, margin on DPC and CTS and post financeability) - nominal</t>
  </si>
  <si>
    <t>Residential retail service revenue inclusive of DPC margin &amp; post financeability adjustments check</t>
  </si>
  <si>
    <t>Movement in retirement benefit asset / (liability) balance - Residential - nominal</t>
  </si>
  <si>
    <t>Retirement benefit asset balance - Residential - nominal</t>
  </si>
  <si>
    <t>Retirement benefit liability balance - Residential - nominal</t>
  </si>
  <si>
    <t>Tariff</t>
  </si>
  <si>
    <t>Allowed revenue</t>
  </si>
  <si>
    <t>Total cost net margin customers ~ Tariff Band - real</t>
  </si>
  <si>
    <t xml:space="preserve">Total cost net margin customers ~ Tariff Band - real (1) </t>
  </si>
  <si>
    <t xml:space="preserve">Total cost net margin customers ~ Tariff Band - real (2) </t>
  </si>
  <si>
    <t xml:space="preserve">Total cost net margin customers ~ Tariff Band - real (3) </t>
  </si>
  <si>
    <t>Total costs net margin customers - real</t>
  </si>
  <si>
    <t>Proportion of net margin customers ~ Tariff Band</t>
  </si>
  <si>
    <t xml:space="preserve">Proportion of net margin customers ~ Tariff Band (1) </t>
  </si>
  <si>
    <t xml:space="preserve">Proportion of net margin customers ~ Tariff Band (2) </t>
  </si>
  <si>
    <t xml:space="preserve">Proportion of net margin customers ~ Tariff Band (3) </t>
  </si>
  <si>
    <t>Average retail service revenue - tariff band - nominal</t>
  </si>
  <si>
    <t xml:space="preserve">Average retail service revenue - tariff band - nominal (1) </t>
  </si>
  <si>
    <t xml:space="preserve">Average retail service revenue - tariff band - nominal (2) </t>
  </si>
  <si>
    <t xml:space="preserve">Average retail service revenue - tariff band - nominal (3) </t>
  </si>
  <si>
    <t>Tariff Band - Retail cost per customer - nominal</t>
  </si>
  <si>
    <t xml:space="preserve">Tariff Band - Retail cost per customer - nominal (1) </t>
  </si>
  <si>
    <t xml:space="preserve">Tariff Band - Retail cost per customer - nominal (2) </t>
  </si>
  <si>
    <t xml:space="preserve">Tariff Band - Retail cost per customer - nominal (3) </t>
  </si>
  <si>
    <t>Debtors</t>
  </si>
  <si>
    <t>Business debtor lag factor</t>
  </si>
  <si>
    <t>Business debtor target balance - nominal</t>
  </si>
  <si>
    <t>Debtor balance - Business - nominal</t>
  </si>
  <si>
    <t>Debtor balance - Business - nominal BEG</t>
  </si>
  <si>
    <t>Business retail revenue £ - nominal</t>
  </si>
  <si>
    <t>Business retail revenue £m - nominal</t>
  </si>
  <si>
    <t>Debtors other - business - nominal</t>
  </si>
  <si>
    <t>Business retail service revenue - nominal</t>
  </si>
  <si>
    <t>Opening Debtor balance - Business - nominal</t>
  </si>
  <si>
    <t>Business revenue received - nominal</t>
  </si>
  <si>
    <t>Movement in trade debtor - Business - nominal</t>
  </si>
  <si>
    <t>Allowed revenue by band</t>
  </si>
  <si>
    <t>Total costs - Default tariff - excl. Ofwat net margin - real</t>
  </si>
  <si>
    <t xml:space="preserve">Total costs - Default tariff - excl. Ofwat net margin - real (1) </t>
  </si>
  <si>
    <t xml:space="preserve">Total costs - Default tariff - excl. Ofwat net margin - real (2) </t>
  </si>
  <si>
    <t xml:space="preserve">Total costs - Default tariff - excl. Ofwat net margin - real (3) </t>
  </si>
  <si>
    <t>Total allowed costs - excl. Ofwat net margin - real</t>
  </si>
  <si>
    <t>Proportion of tariff costs</t>
  </si>
  <si>
    <t xml:space="preserve">Proportion of tariff costs (1) </t>
  </si>
  <si>
    <t xml:space="preserve">Proportion of tariff costs (2) </t>
  </si>
  <si>
    <t xml:space="preserve">Proportion of tariff costs (3) </t>
  </si>
  <si>
    <t>Total direct procurement from customers - infrastructure cost - real - Total</t>
  </si>
  <si>
    <t>Business apportioned direct procurement from customers - infrastructure cost - real - Total</t>
  </si>
  <si>
    <t>Apportioned DPC costs - real</t>
  </si>
  <si>
    <t xml:space="preserve">Apportioned DPC costs - real (1) </t>
  </si>
  <si>
    <t xml:space="preserve">Apportioned DPC costs - real (2) </t>
  </si>
  <si>
    <t xml:space="preserve">Apportioned DPC costs - real (3) </t>
  </si>
  <si>
    <t>Apportioned DPC costs margin - real</t>
  </si>
  <si>
    <t xml:space="preserve">Apportioned DPC costs margin - real (1) </t>
  </si>
  <si>
    <t xml:space="preserve">Apportioned DPC costs margin - real (2) </t>
  </si>
  <si>
    <t xml:space="preserve">Apportioned DPC costs margin - real (3) </t>
  </si>
  <si>
    <t>Apportioned DPC cost per customer - real</t>
  </si>
  <si>
    <t xml:space="preserve">Apportioned DPC cost per customer - real (1) </t>
  </si>
  <si>
    <t xml:space="preserve">Apportioned DPC cost per customer - real (2) </t>
  </si>
  <si>
    <t xml:space="preserve">Apportioned DPC cost per customer - real (3) </t>
  </si>
  <si>
    <t>Tariff Band - Business retail average cost per customer inc DPC (Welsh companies) - real</t>
  </si>
  <si>
    <t xml:space="preserve">Tariff Band - Business retail average cost per customer inc DPC (Welsh companies) - real (1) </t>
  </si>
  <si>
    <t xml:space="preserve">Tariff Band - Business retail average cost per customer inc DPC (Welsh companies) - real (2) </t>
  </si>
  <si>
    <t xml:space="preserve">Tariff Band - Business retail average cost per customer inc DPC (Welsh companies) - real (3) </t>
  </si>
  <si>
    <t>Total allowed revenue - Default tariff - excl. Ofwat net margin - real</t>
  </si>
  <si>
    <t xml:space="preserve">Total allowed revenue - Default tariff - excl. Ofwat net margin - real (1) </t>
  </si>
  <si>
    <t xml:space="preserve">Total allowed revenue - Default tariff - excl. Ofwat net margin - real (2) </t>
  </si>
  <si>
    <t xml:space="preserve">Total allowed revenue - Default tariff - excl. Ofwat net margin - real (3) </t>
  </si>
  <si>
    <t>Total allowed revenue - Default tariff - excl. Ofwat net margin - nominal</t>
  </si>
  <si>
    <t xml:space="preserve">Total allowed revenue - Default tariff - excl. Ofwat net margin - nominal (1) </t>
  </si>
  <si>
    <t xml:space="preserve">Total allowed revenue - Default tariff - excl. Ofwat net margin - nominal (2) </t>
  </si>
  <si>
    <t xml:space="preserve">Total allowed revenue - Default tariff - excl. Ofwat net margin - nominal (3) </t>
  </si>
  <si>
    <t>Total business allowed revenue - Default tariff - excl. Ofwat net margin - nominal</t>
  </si>
  <si>
    <t>Total Business allowed retail revenue (excludes margin) - nominal</t>
  </si>
  <si>
    <t>Total Business allowed retail revenue (excludes margin) - nominal (£m)</t>
  </si>
  <si>
    <t>Tariff Band - Business retail average cost per customer inc DPC (Welsh companies) - nominal</t>
  </si>
  <si>
    <t xml:space="preserve">Tariff Band - Business retail average cost per customer inc DPC (Welsh companies) - nominal (1) </t>
  </si>
  <si>
    <t xml:space="preserve">Tariff Band - Business retail average cost per customer inc DPC (Welsh companies) - nominal (2) </t>
  </si>
  <si>
    <t xml:space="preserve">Tariff Band - Business retail average cost per customer inc DPC (Welsh companies) - nominal (3) </t>
  </si>
  <si>
    <t>Apportioned wholesale charge</t>
  </si>
  <si>
    <t>Business retail apportionment</t>
  </si>
  <si>
    <t>Apportioned wholesale charge for Business retail (in millions) - nominal</t>
  </si>
  <si>
    <t>Apportioned wholesale charge for Business retail (in millions) - nominal POS</t>
  </si>
  <si>
    <t>Apportioned wholesale charge for Business retail - nominal</t>
  </si>
  <si>
    <t>Wholesale charges by band</t>
  </si>
  <si>
    <t>Tariff band - wholesale charge proportion</t>
  </si>
  <si>
    <t xml:space="preserve">Tariff band - wholesale charge proportion (1) </t>
  </si>
  <si>
    <t xml:space="preserve">Tariff band - wholesale charge proportion (2) </t>
  </si>
  <si>
    <t xml:space="preserve">Tariff band - wholesale charge proportion (3) </t>
  </si>
  <si>
    <t>Tariff band - wholesale charge - nominal</t>
  </si>
  <si>
    <t xml:space="preserve">Tariff band - wholesale charge - nominal (1) </t>
  </si>
  <si>
    <t xml:space="preserve">Tariff band - wholesale charge - nominal (2) </t>
  </si>
  <si>
    <t xml:space="preserve">Tariff band - wholesale charge - nominal (3) </t>
  </si>
  <si>
    <t>Total tariff band - forecast allocated wholesale charge - nominal</t>
  </si>
  <si>
    <t>Total wholesale charge Business - nominal</t>
  </si>
  <si>
    <t>Total business costs by tariff</t>
  </si>
  <si>
    <t>Total Business costs (before margin) band - nominal</t>
  </si>
  <si>
    <t xml:space="preserve">Total Business costs (before margin) band - nominal (1) </t>
  </si>
  <si>
    <t xml:space="preserve">Total Business costs (before margin) band - nominal (2) </t>
  </si>
  <si>
    <t xml:space="preserve">Total Business costs (before margin) band - nominal (3) </t>
  </si>
  <si>
    <t>Total Business costs (before margin) - nominal</t>
  </si>
  <si>
    <t>Value of retail business margi</t>
  </si>
  <si>
    <t>Margin value: tariff band - nominal</t>
  </si>
  <si>
    <t xml:space="preserve">Margin value: tariff band - nominal (1) </t>
  </si>
  <si>
    <t xml:space="preserve">Margin value: tariff band - nominal (2) </t>
  </si>
  <si>
    <t xml:space="preserve">Margin value: tariff band - nominal (3) </t>
  </si>
  <si>
    <t>Business retail margin (Pre) - nominal</t>
  </si>
  <si>
    <t xml:space="preserve">Business retail margin (Pre) - nominal (1) </t>
  </si>
  <si>
    <t xml:space="preserve">Business retail margin (Pre) - nominal (2) </t>
  </si>
  <si>
    <t xml:space="preserve">Business retail margin (Pre) - nominal (3) </t>
  </si>
  <si>
    <t>Business retail margin (Pre) - real</t>
  </si>
  <si>
    <t xml:space="preserve">Business retail margin (Pre) - real (1) </t>
  </si>
  <si>
    <t xml:space="preserve">Business retail margin (Pre) - real (2) </t>
  </si>
  <si>
    <t xml:space="preserve">Business retail margin (Pre) - real (3) </t>
  </si>
  <si>
    <t>Total value of retail Business Margin - nominal</t>
  </si>
  <si>
    <t>Weighted Total retail Business margin</t>
  </si>
  <si>
    <t>Business retail revenue</t>
  </si>
  <si>
    <t>Business retail revenue override flag</t>
  </si>
  <si>
    <t>Business retail revenue adjustment - nominal</t>
  </si>
  <si>
    <t>Total revenue accrued - Business - nominal</t>
  </si>
  <si>
    <t>Business retail service revenue (exc post financeability) - real</t>
  </si>
  <si>
    <t>Retail service opex - Business - nominal</t>
  </si>
  <si>
    <t>Retail service opex - Business - nominal POS</t>
  </si>
  <si>
    <t>Total costs (exc. allowed depreciation) - Business - nominal</t>
  </si>
  <si>
    <t>Total costs (excluding allowed depreciation) - Business - nominal</t>
  </si>
  <si>
    <t>Total costs (excluding allowed depreciation) - Business - nominal POS</t>
  </si>
  <si>
    <t>Creditors</t>
  </si>
  <si>
    <t>Business wholesale creditors</t>
  </si>
  <si>
    <t>Business creditor lag factor</t>
  </si>
  <si>
    <t>Business creditor target balance - nominal</t>
  </si>
  <si>
    <t>Business wholesale cost paid - nominal</t>
  </si>
  <si>
    <t>Wholesale creditor balance - Business - nominal</t>
  </si>
  <si>
    <t>Wholesale creditor balance - Business - nominal BEG</t>
  </si>
  <si>
    <t>Movement in wholesale creditor - Business - nominal</t>
  </si>
  <si>
    <t>Retail trade and other payables</t>
  </si>
  <si>
    <t>Retail Trade and Other Payables - Business - nominal</t>
  </si>
  <si>
    <t>Movement in trade and other creditors - Business - nominal</t>
  </si>
  <si>
    <t>Trade and other creditors initial balance - business - nominal</t>
  </si>
  <si>
    <t>Trade and other creditors balance - Business - nominal</t>
  </si>
  <si>
    <t>Trade and other creditors balance - Business - nominal BEG</t>
  </si>
  <si>
    <t>Creditor balance - Business - nominal</t>
  </si>
  <si>
    <t>Movement in creditors - Business - nominal</t>
  </si>
  <si>
    <t>Measured income accruals</t>
  </si>
  <si>
    <t>Measured income accrual target balance - Business - nominal</t>
  </si>
  <si>
    <t>Movement in measured income accrual - Business - nominal</t>
  </si>
  <si>
    <t>Measured income accrual balance - Business - nominal</t>
  </si>
  <si>
    <t>Measured income accrual balance - Business - nominal BEG</t>
  </si>
  <si>
    <t>Advance receipts target balance</t>
  </si>
  <si>
    <t>Business advance receipts weighting - measured</t>
  </si>
  <si>
    <t>Business retail Advance receipts lag factor unmeasured</t>
  </si>
  <si>
    <t>Business advance receipts weighting - unmeasured</t>
  </si>
  <si>
    <t>Business Advance receipts lag factor measured</t>
  </si>
  <si>
    <t>Busines Advance receipts lag factor unmeasured - adjusted</t>
  </si>
  <si>
    <t>Business Advance receipts lag factor measured - adjusted</t>
  </si>
  <si>
    <t>Advance receipts unmeasured target balance - business - nominal</t>
  </si>
  <si>
    <t>Advance receipts measured target balance - business - nominal</t>
  </si>
  <si>
    <t>Movement</t>
  </si>
  <si>
    <t>Advance receipts unmeasured movement - business - nominal</t>
  </si>
  <si>
    <t>Advance receipts measured movement - business - nominal</t>
  </si>
  <si>
    <t>Business advance receipts unmeasured - nominal - b/f</t>
  </si>
  <si>
    <t>Movement in advance receipts - Business - nominal</t>
  </si>
  <si>
    <t>Business advance receipts measured - nominal - b/f</t>
  </si>
  <si>
    <t>Advance receipts unmeasured balance - Business - nominal</t>
  </si>
  <si>
    <t>Advance receipts unmeasured balance - Business - nominal BEG</t>
  </si>
  <si>
    <t>Advance receipts measured balance - Business - nominal</t>
  </si>
  <si>
    <t>Advance receipts measured balance - Business - nominal BEG</t>
  </si>
  <si>
    <t>Fixed Asset balance</t>
  </si>
  <si>
    <t>Allowed depreciation - Post efficiency challenge and adjustment (Retail depreciation Business) - nominal</t>
  </si>
  <si>
    <t>Capital expenditure - Business - nominal - POS</t>
  </si>
  <si>
    <t>Capital expenditure - Business - nominal</t>
  </si>
  <si>
    <t>Active - Allowed depreciation - Business - nominal</t>
  </si>
  <si>
    <t>Allowed depreciation - Business - nominal - POS</t>
  </si>
  <si>
    <t>Allowed depreciation - Business - nominal</t>
  </si>
  <si>
    <t>Fixed asset balance - Business - nominal</t>
  </si>
  <si>
    <t>Fixed asset balance - Business - nominal BEG</t>
  </si>
  <si>
    <t>Capex creditor target balance - business - nominal</t>
  </si>
  <si>
    <t>Movement in capex creditor - Business - nominal</t>
  </si>
  <si>
    <t>Wholesale and retail line item split - Capex creditor - business retail - nominal - POS</t>
  </si>
  <si>
    <t>Capex creditor balance - Business - nominal</t>
  </si>
  <si>
    <t>Capex creditor balance - Business - nominal BEG</t>
  </si>
  <si>
    <t>Earnings before tax - Business - nominal</t>
  </si>
  <si>
    <t>Current tax charge - Business - nominal</t>
  </si>
  <si>
    <t>Current tax charge - Business - nominal POS</t>
  </si>
  <si>
    <t>Corporation tax paid - Business - nominal</t>
  </si>
  <si>
    <t>Corporation tax paid - Business - nominal POS</t>
  </si>
  <si>
    <t>Retail - Corporation tax creditor - Business b/f - nominal</t>
  </si>
  <si>
    <t>Tax creditor balance - Business - nominal</t>
  </si>
  <si>
    <t>Tax creditor balance - Business - nominal BEG</t>
  </si>
  <si>
    <t>Earnings available for dividends - business - nominal</t>
  </si>
  <si>
    <t>Dividends due - Business - nominal</t>
  </si>
  <si>
    <t>Dividends due - Business - nominal POS</t>
  </si>
  <si>
    <t>Dividend paid - Business - nominal</t>
  </si>
  <si>
    <t>Dividend paid - Business - nominal POS</t>
  </si>
  <si>
    <t>Dividend creditor balance - Business - nominal</t>
  </si>
  <si>
    <t>Dividend creditor balance - Business - nominal BEG</t>
  </si>
  <si>
    <t>Retained earnings</t>
  </si>
  <si>
    <t>Retained earnings balance - Business - nominal</t>
  </si>
  <si>
    <t>Retained earnings balance - Business - nominal BEG</t>
  </si>
  <si>
    <t>Net cash flow (excl. interest received / (cost)) - Business - nominal</t>
  </si>
  <si>
    <t>Retained cash balance - Business - nominal</t>
  </si>
  <si>
    <t>Retained cash balance - Business - nominal BEG</t>
  </si>
  <si>
    <t>Interest received/(cost) (for Receivables and Retail Service Opex) - Business - nominal</t>
  </si>
  <si>
    <t>Movement in retirement benefit asset / (liability) balance - Business - nominal</t>
  </si>
  <si>
    <t>Retirement benefit asset balance - Business - nominal</t>
  </si>
  <si>
    <t>Retirement benefit liability balance - Business - nominal</t>
  </si>
  <si>
    <t>Profit &amp; Loss</t>
  </si>
  <si>
    <t>Revenue - Retail - nominal</t>
  </si>
  <si>
    <t>Total retail operating expenditure - nominal</t>
  </si>
  <si>
    <t>Total retail operating expenditure - nominal POS</t>
  </si>
  <si>
    <t>Total retail depreciation - nominal</t>
  </si>
  <si>
    <t>Total retail depreciation - nominal POS</t>
  </si>
  <si>
    <t>Interest income /(expense) excl. indexation of index-linked loans - Retail - nominal</t>
  </si>
  <si>
    <t>Current Tax - Retail - nominal</t>
  </si>
  <si>
    <t>Current Tax - Retail - nominal POS</t>
  </si>
  <si>
    <t>Dividends - Retail - nominal</t>
  </si>
  <si>
    <t>Dividends - Retail - nominal POS</t>
  </si>
  <si>
    <t>Cashflow</t>
  </si>
  <si>
    <t>Movement in trade debtor - Retail - nominal</t>
  </si>
  <si>
    <t>Movement in trade creditor - Retail - nominal</t>
  </si>
  <si>
    <t>Movement in measured income accrual - Retail - nominal</t>
  </si>
  <si>
    <t>Movement in advance receipts - Retail - nominal</t>
  </si>
  <si>
    <t>Movement in capex creditor - Retail - nominal</t>
  </si>
  <si>
    <t>Net interest income / (paid) - Retail - nominal</t>
  </si>
  <si>
    <t>Tax paid - Retail - nominal</t>
  </si>
  <si>
    <t>Tax paid - Retail - nominal POS</t>
  </si>
  <si>
    <t>Capital expenditure - Retail - nominal - POS</t>
  </si>
  <si>
    <t>Capital expenditure - Retail - nominal</t>
  </si>
  <si>
    <t>Net increase / (decrease) in cash - Retail - nominal</t>
  </si>
  <si>
    <t>Balance Sheet</t>
  </si>
  <si>
    <t>Total retail Fixed assets balance - nominal</t>
  </si>
  <si>
    <t>Debtor balance - Retail - nominal</t>
  </si>
  <si>
    <t>Measured income accrual balance - Retail - nominal</t>
  </si>
  <si>
    <t>Total Retail retained cash balance - Nominal</t>
  </si>
  <si>
    <t>Creditor balance - Retail - nominal</t>
  </si>
  <si>
    <t>Advance receipts unmeasured balance - Retail - nominal</t>
  </si>
  <si>
    <t>Advance receipts measured balance - Retail - nominal</t>
  </si>
  <si>
    <t>Capex creditor balance - Retail - nominal</t>
  </si>
  <si>
    <t>Dividend creditor balance - Retail - nominal</t>
  </si>
  <si>
    <t>Tax creditor balance - Residential - nominal</t>
  </si>
  <si>
    <t>Tax creditor balance - Residential - nominal BEG</t>
  </si>
  <si>
    <t>Tax creditor balance - Retail - nominal</t>
  </si>
  <si>
    <t>Net assets - Retail - nominal</t>
  </si>
  <si>
    <t>Retained earnings balance - Retail - nominal</t>
  </si>
  <si>
    <t>Retirement benefit asset balance - Retail - nominal</t>
  </si>
  <si>
    <t>Retirement benefit liability balance - Retail - nominal</t>
  </si>
  <si>
    <t>Movement in retirement benefit asset / (liability) balance - Retail - nominal</t>
  </si>
  <si>
    <t>Appointee</t>
  </si>
  <si>
    <t>Inventories balance - Appointee - nominal</t>
  </si>
  <si>
    <t>Inventories balance - Appointee - nominal BEG</t>
  </si>
  <si>
    <t>Movement in inventories - Appointee - nominal</t>
  </si>
  <si>
    <t>Movement in trade and other receivables - Appointee - nominal</t>
  </si>
  <si>
    <t>Movement in trade, capex creditors and other payables - Appointee - nominal</t>
  </si>
  <si>
    <t>Wholesale controls</t>
  </si>
  <si>
    <t>Movement in intangible asset and investments - control - nominal</t>
  </si>
  <si>
    <t>Movement in intangible asset and investments - control - nominal (WR)  POS</t>
  </si>
  <si>
    <t>Movement in intangible asset and investments - control - nominal (WN)  POS</t>
  </si>
  <si>
    <t>Movement in intangible asset and investments - control - nominal (WWN)  POS</t>
  </si>
  <si>
    <t>Movement in intangible asset and investments - control - nominal (BR)  POS</t>
  </si>
  <si>
    <t>Movement in intangible asset and investments - control - nominal (ADDN1)  POS</t>
  </si>
  <si>
    <t>Movement in intangible asset and investments - control - nominal (ADDN2)  POS</t>
  </si>
  <si>
    <t>Trade debtors</t>
  </si>
  <si>
    <t>Trade debtors balance - control - nominal</t>
  </si>
  <si>
    <t>Trade debtors balance - control - nominal (WR)  BEG</t>
  </si>
  <si>
    <t>Trade debtors balance - control - nominal (WN)  BEG</t>
  </si>
  <si>
    <t>Trade debtors balance - control - nominal (WWN)  BEG</t>
  </si>
  <si>
    <t>Trade debtors balance - control - nominal (BR)  BEG</t>
  </si>
  <si>
    <t>Trade debtors balance - control - nominal (ADDN1)  BEG</t>
  </si>
  <si>
    <t>Trade debtors balance - control - nominal (ADDN2)  BEG</t>
  </si>
  <si>
    <t xml:space="preserve">Trade debtors balance - control - nominal (WR) </t>
  </si>
  <si>
    <t xml:space="preserve">Trade debtors balance - control - nominal (WN) </t>
  </si>
  <si>
    <t xml:space="preserve">Trade debtors balance - control - nominal (WWN) </t>
  </si>
  <si>
    <t xml:space="preserve">Trade debtors balance - control - nominal (BR) </t>
  </si>
  <si>
    <t xml:space="preserve">Trade debtors balance - control - nominal (ADDN1) </t>
  </si>
  <si>
    <t xml:space="preserve">Trade debtors balance - control - nominal (ADDN2) </t>
  </si>
  <si>
    <t>Movement in trade debtors - control - nominal</t>
  </si>
  <si>
    <t xml:space="preserve">Movement in trade debtors - control - nominal (WR) </t>
  </si>
  <si>
    <t xml:space="preserve">Movement in trade debtors - control - nominal (WN) </t>
  </si>
  <si>
    <t xml:space="preserve">Movement in trade debtors - control - nominal (WWN) </t>
  </si>
  <si>
    <t xml:space="preserve">Movement in trade debtors - control - nominal (BR) </t>
  </si>
  <si>
    <t xml:space="preserve">Movement in trade debtors - control - nominal (ADDN1) </t>
  </si>
  <si>
    <t xml:space="preserve">Movement in trade debtors - control - nominal (ADDN2) </t>
  </si>
  <si>
    <t>Other debtors</t>
  </si>
  <si>
    <t>Other debtors balance - control - nominal</t>
  </si>
  <si>
    <t>Other debtors balance - control - nominal (WR)  BEG</t>
  </si>
  <si>
    <t>Other debtors balance - control - nominal (WN)  BEG</t>
  </si>
  <si>
    <t>Other debtors balance - control - nominal (WWN)  BEG</t>
  </si>
  <si>
    <t>Other debtors balance - control - nominal (BR)  BEG</t>
  </si>
  <si>
    <t>Other debtors balance - control - nominal (ADDN1)  BEG</t>
  </si>
  <si>
    <t>Other debtors balance - control - nominal (ADDN2)  BEG</t>
  </si>
  <si>
    <t xml:space="preserve">Other debtors balance - control - nominal (WR) </t>
  </si>
  <si>
    <t xml:space="preserve">Other debtors balance - control - nominal (WN) </t>
  </si>
  <si>
    <t xml:space="preserve">Other debtors balance - control - nominal (WWN) </t>
  </si>
  <si>
    <t xml:space="preserve">Other debtors balance - control - nominal (BR) </t>
  </si>
  <si>
    <t xml:space="preserve">Other debtors balance - control - nominal (ADDN1) </t>
  </si>
  <si>
    <t xml:space="preserve">Other debtors balance - control - nominal (ADDN2) </t>
  </si>
  <si>
    <t>Movement in other debtors - control - nominal</t>
  </si>
  <si>
    <t xml:space="preserve">Movement in other debtors - control - nominal (WR) </t>
  </si>
  <si>
    <t xml:space="preserve">Movement in other debtors - control - nominal (WN) </t>
  </si>
  <si>
    <t xml:space="preserve">Movement in other debtors - control - nominal (WWN) </t>
  </si>
  <si>
    <t xml:space="preserve">Movement in other debtors - control - nominal (BR) </t>
  </si>
  <si>
    <t xml:space="preserve">Movement in other debtors - control - nominal (ADDN1) </t>
  </si>
  <si>
    <t xml:space="preserve">Movement in other debtors - control - nominal (ADDN2) </t>
  </si>
  <si>
    <t>Trade debtors and other receivables balance - control - nominal</t>
  </si>
  <si>
    <t xml:space="preserve">Trade debtors and other receivables balance - control - nominal (WR) </t>
  </si>
  <si>
    <t xml:space="preserve">Trade debtors and other receivables balance - control - nominal (WN) </t>
  </si>
  <si>
    <t xml:space="preserve">Trade debtors and other receivables balance - control - nominal (WWN) </t>
  </si>
  <si>
    <t xml:space="preserve">Trade debtors and other receivables balance - control - nominal (BR) </t>
  </si>
  <si>
    <t xml:space="preserve">Trade debtors and other receivables balance - control - nominal (ADDN1) </t>
  </si>
  <si>
    <t xml:space="preserve">Trade debtors and other receivables balance - control - nominal (ADDN2) </t>
  </si>
  <si>
    <t>Movement in trade debtors and other receivables - control</t>
  </si>
  <si>
    <t xml:space="preserve">Movement in trade debtors and other receivables - control (WR) </t>
  </si>
  <si>
    <t xml:space="preserve">Movement in trade debtors and other receivables - control (WN) </t>
  </si>
  <si>
    <t xml:space="preserve">Movement in trade debtors and other receivables - control (WWN) </t>
  </si>
  <si>
    <t xml:space="preserve">Movement in trade debtors and other receivables - control (BR) </t>
  </si>
  <si>
    <t xml:space="preserve">Movement in trade debtors and other receivables - control (ADDN1) </t>
  </si>
  <si>
    <t xml:space="preserve">Movement in trade debtors and other receivables - control (ADDN2) </t>
  </si>
  <si>
    <t>Trade debtors and other receivables balance - Wholesale - nominal</t>
  </si>
  <si>
    <t>Trade debtor and other receivables balance - Appointee - nominal</t>
  </si>
  <si>
    <t>Capex creditors</t>
  </si>
  <si>
    <t>Capex creditor target balance - control - nominal</t>
  </si>
  <si>
    <t xml:space="preserve">Capex creditor target balance - control - nominal (WR) </t>
  </si>
  <si>
    <t xml:space="preserve">Capex creditor target balance - control - nominal (WN) </t>
  </si>
  <si>
    <t xml:space="preserve">Capex creditor target balance - control - nominal (WWN) </t>
  </si>
  <si>
    <t xml:space="preserve">Capex creditor target balance - control - nominal (BR) </t>
  </si>
  <si>
    <t xml:space="preserve">Capex creditor target balance - control - nominal (ADDN1) </t>
  </si>
  <si>
    <t xml:space="preserve">Capex creditor target balance - control - nominal (ADDN2) </t>
  </si>
  <si>
    <t>Capex creditors balance - control - nominal</t>
  </si>
  <si>
    <t>Capex creditors balance - control - nominal (WR)  BEG</t>
  </si>
  <si>
    <t>Capex creditors balance - control - nominal (WN)  BEG</t>
  </si>
  <si>
    <t>Capex creditors balance - control - nominal (WWN)  BEG</t>
  </si>
  <si>
    <t>Capex creditors balance - control - nominal (BR)  BEG</t>
  </si>
  <si>
    <t>Capex creditors balance - control - nominal (ADDN1)  BEG</t>
  </si>
  <si>
    <t>Capex creditors balance - control - nominal (ADDN2)  BEG</t>
  </si>
  <si>
    <t xml:space="preserve">Capex creditors balance - control - nominal (WR) </t>
  </si>
  <si>
    <t xml:space="preserve">Capex creditors balance - control - nominal (WN) </t>
  </si>
  <si>
    <t xml:space="preserve">Capex creditors balance - control - nominal (WWN) </t>
  </si>
  <si>
    <t xml:space="preserve">Capex creditors balance - control - nominal (BR) </t>
  </si>
  <si>
    <t xml:space="preserve">Capex creditors balance - control - nominal (ADDN1) </t>
  </si>
  <si>
    <t xml:space="preserve">Capex creditors balance - control - nominal (ADDN2) </t>
  </si>
  <si>
    <t>Capex creditors balance - control</t>
  </si>
  <si>
    <t xml:space="preserve">Capex creditors balance - control (WR) </t>
  </si>
  <si>
    <t xml:space="preserve">Capex creditors balance - control (WN) </t>
  </si>
  <si>
    <t xml:space="preserve">Capex creditors balance - control (WWN) </t>
  </si>
  <si>
    <t xml:space="preserve">Capex creditors balance - control (BR) </t>
  </si>
  <si>
    <t xml:space="preserve">Capex creditors balance - control (ADDN1) </t>
  </si>
  <si>
    <t xml:space="preserve">Capex creditors balance - control (ADDN2) </t>
  </si>
  <si>
    <t>Movement in capex creditors - control - nominal</t>
  </si>
  <si>
    <t xml:space="preserve">Movement in capex creditors - control - nominal (WR) </t>
  </si>
  <si>
    <t xml:space="preserve">Movement in capex creditors - control - nominal (WN) </t>
  </si>
  <si>
    <t xml:space="preserve">Movement in capex creditors - control - nominal (WWN) </t>
  </si>
  <si>
    <t xml:space="preserve">Movement in capex creditors - control - nominal (BR) </t>
  </si>
  <si>
    <t xml:space="preserve">Movement in capex creditors - control - nominal (ADDN1) </t>
  </si>
  <si>
    <t xml:space="preserve">Movement in capex creditors - control - nominal (ADDN2) </t>
  </si>
  <si>
    <t>Capex creditors balance - Wholesale - nominal</t>
  </si>
  <si>
    <t>Capex creditor balance - Appointee - nominal</t>
  </si>
  <si>
    <t>Trade creditors</t>
  </si>
  <si>
    <t>Total expenditure excl. capex - control - nominal</t>
  </si>
  <si>
    <t xml:space="preserve">Total expenditure excl. capex - control - nominal (WR) </t>
  </si>
  <si>
    <t xml:space="preserve">Total expenditure excl. capex - control - nominal (WN) </t>
  </si>
  <si>
    <t xml:space="preserve">Total expenditure excl. capex - control - nominal (WWN) </t>
  </si>
  <si>
    <t xml:space="preserve">Total expenditure excl. capex - control - nominal (BR) </t>
  </si>
  <si>
    <t xml:space="preserve">Total expenditure excl. capex - control - nominal (ADDN1) </t>
  </si>
  <si>
    <t xml:space="preserve">Total expenditure excl. capex - control - nominal (ADDN2) </t>
  </si>
  <si>
    <t>Trade creditors target balance - control - nominal</t>
  </si>
  <si>
    <t xml:space="preserve">Trade creditors target balance - control - nominal (WR) </t>
  </si>
  <si>
    <t xml:space="preserve">Trade creditors target balance - control - nominal (WN) </t>
  </si>
  <si>
    <t xml:space="preserve">Trade creditors target balance - control - nominal (WWN) </t>
  </si>
  <si>
    <t xml:space="preserve">Trade creditors target balance - control - nominal (BR) </t>
  </si>
  <si>
    <t xml:space="preserve">Trade creditors target balance - control - nominal (ADDN1) </t>
  </si>
  <si>
    <t xml:space="preserve">Trade creditors target balance - control - nominal (ADDN2) </t>
  </si>
  <si>
    <t>Movement in trade creditors - control - nominal</t>
  </si>
  <si>
    <t xml:space="preserve">Movement in trade creditors - control - nominal (WR) </t>
  </si>
  <si>
    <t xml:space="preserve">Movement in trade creditors - control - nominal (WN) </t>
  </si>
  <si>
    <t xml:space="preserve">Movement in trade creditors - control - nominal (WWN) </t>
  </si>
  <si>
    <t xml:space="preserve">Movement in trade creditors - control - nominal (BR) </t>
  </si>
  <si>
    <t xml:space="preserve">Movement in trade creditors - control - nominal (ADDN1) </t>
  </si>
  <si>
    <t xml:space="preserve">Movement in trade creditors - control - nominal (ADDN2) </t>
  </si>
  <si>
    <t>Trade creditors balance - control - nominal</t>
  </si>
  <si>
    <t>Trade creditors balance - control - nominal (WR)  BEG</t>
  </si>
  <si>
    <t>Trade creditors balance - control - nominal (WN)  BEG</t>
  </si>
  <si>
    <t>Trade creditors balance - control - nominal (WWN)  BEG</t>
  </si>
  <si>
    <t>Trade creditors balance - control - nominal (BR)  BEG</t>
  </si>
  <si>
    <t>Trade creditors balance - control - nominal (ADDN1)  BEG</t>
  </si>
  <si>
    <t>Trade creditors balance - control - nominal (ADDN2)  BEG</t>
  </si>
  <si>
    <t xml:space="preserve">Trade creditors balance - control - nominal (WR) </t>
  </si>
  <si>
    <t xml:space="preserve">Trade creditors balance - control - nominal (WN) </t>
  </si>
  <si>
    <t xml:space="preserve">Trade creditors balance - control - nominal (WWN) </t>
  </si>
  <si>
    <t xml:space="preserve">Trade creditors balance - control - nominal (BR) </t>
  </si>
  <si>
    <t xml:space="preserve">Trade creditors balance - control - nominal (ADDN1) </t>
  </si>
  <si>
    <t xml:space="preserve">Trade creditors balance - control - nominal (ADDN2) </t>
  </si>
  <si>
    <t>Movement in working capital - trade, capex and other creditors - control - nominal</t>
  </si>
  <si>
    <t xml:space="preserve">Movement in working capital - trade, capex and other creditors - control - nominal (WR) </t>
  </si>
  <si>
    <t xml:space="preserve">Movement in working capital - trade, capex and other creditors - control - nominal (WN) </t>
  </si>
  <si>
    <t xml:space="preserve">Movement in working capital - trade, capex and other creditors - control - nominal (WWN) </t>
  </si>
  <si>
    <t xml:space="preserve">Movement in working capital - trade, capex and other creditors - control - nominal (BR) </t>
  </si>
  <si>
    <t xml:space="preserve">Movement in working capital - trade, capex and other creditors - control - nominal (ADDN1) </t>
  </si>
  <si>
    <t xml:space="preserve">Movement in working capital - trade, capex and other creditors - control - nominal (ADDN2) </t>
  </si>
  <si>
    <t>Other creditors</t>
  </si>
  <si>
    <t>Other creditors balance - control - nominal</t>
  </si>
  <si>
    <t>Other creditors balance - control - nominal (WR)  BEG</t>
  </si>
  <si>
    <t>Other creditors balance - control - nominal (WN)  BEG</t>
  </si>
  <si>
    <t>Other creditors balance - control - nominal (WWN)  BEG</t>
  </si>
  <si>
    <t>Other creditors balance - control - nominal (BR)  BEG</t>
  </si>
  <si>
    <t>Other creditors balance - control - nominal (ADDN1)  BEG</t>
  </si>
  <si>
    <t>Other creditors balance - control - nominal (ADDN2)  BEG</t>
  </si>
  <si>
    <t xml:space="preserve">Other creditors balance - control - nominal (WR) </t>
  </si>
  <si>
    <t xml:space="preserve">Other creditors balance - control - nominal (WN) </t>
  </si>
  <si>
    <t xml:space="preserve">Other creditors balance - control - nominal (WWN) </t>
  </si>
  <si>
    <t xml:space="preserve">Other creditors balance - control - nominal (BR) </t>
  </si>
  <si>
    <t xml:space="preserve">Other creditors balance - control - nominal (ADDN1) </t>
  </si>
  <si>
    <t xml:space="preserve">Other creditors balance - control - nominal (ADDN2) </t>
  </si>
  <si>
    <t>Movement in other creditors - control - nominal</t>
  </si>
  <si>
    <t xml:space="preserve">Movement in other creditors - control - nominal (WR) </t>
  </si>
  <si>
    <t xml:space="preserve">Movement in other creditors - control - nominal (WN) </t>
  </si>
  <si>
    <t xml:space="preserve">Movement in other creditors - control - nominal (WWN) </t>
  </si>
  <si>
    <t xml:space="preserve">Movement in other creditors - control - nominal (BR) </t>
  </si>
  <si>
    <t xml:space="preserve">Movement in other creditors - control - nominal (ADDN1) </t>
  </si>
  <si>
    <t xml:space="preserve">Movement in other creditors - control - nominal (ADDN2) </t>
  </si>
  <si>
    <t>Dividend creditors balance - control - nominal</t>
  </si>
  <si>
    <t>Dividend creditors balance - control - nominal (WR)  BEG</t>
  </si>
  <si>
    <t>Dividend creditors balance - control - nominal (WN)  BEG</t>
  </si>
  <si>
    <t>Dividend creditors balance - control - nominal (WWN)  BEG</t>
  </si>
  <si>
    <t>Dividend creditors balance - control - nominal (BR)  BEG</t>
  </si>
  <si>
    <t>Dividend creditors balance - control - nominal (ADDN1)  BEG</t>
  </si>
  <si>
    <t>Dividend creditors balance - control - nominal (ADDN2)  BEG</t>
  </si>
  <si>
    <t xml:space="preserve">Dividend creditors balance - control - nominal (WR) </t>
  </si>
  <si>
    <t xml:space="preserve">Dividend creditors balance - control - nominal (WN) </t>
  </si>
  <si>
    <t xml:space="preserve">Dividend creditors balance - control - nominal (WWN) </t>
  </si>
  <si>
    <t xml:space="preserve">Dividend creditors balance - control - nominal (BR) </t>
  </si>
  <si>
    <t xml:space="preserve">Dividend creditors balance - control - nominal (ADDN1) </t>
  </si>
  <si>
    <t xml:space="preserve">Dividend creditors balance - control - nominal (ADDN2) </t>
  </si>
  <si>
    <t>Trade creditors and other payables balance - control - nominal</t>
  </si>
  <si>
    <t xml:space="preserve">Trade creditors and other payables balance - control - nominal (WR) </t>
  </si>
  <si>
    <t xml:space="preserve">Trade creditors and other payables balance - control - nominal (WN) </t>
  </si>
  <si>
    <t xml:space="preserve">Trade creditors and other payables balance - control - nominal (WWN) </t>
  </si>
  <si>
    <t xml:space="preserve">Trade creditors and other payables balance - control - nominal (BR) </t>
  </si>
  <si>
    <t xml:space="preserve">Trade creditors and other payables balance - control - nominal (ADDN1) </t>
  </si>
  <si>
    <t xml:space="preserve">Trade creditors and other payables balance - control - nominal (ADDN2) </t>
  </si>
  <si>
    <t>Trade creditors and other payables balance - Appointee - nominal</t>
  </si>
  <si>
    <t>Other working capital</t>
  </si>
  <si>
    <t>Working capital balances - control - nominal</t>
  </si>
  <si>
    <t xml:space="preserve">Working capital balances - control - nominal (WR) </t>
  </si>
  <si>
    <t xml:space="preserve">Working capital balances - control - nominal (WN) </t>
  </si>
  <si>
    <t xml:space="preserve">Working capital balances - control - nominal (WWN) </t>
  </si>
  <si>
    <t xml:space="preserve">Working capital balances - control - nominal (BR) </t>
  </si>
  <si>
    <t xml:space="preserve">Working capital balances - control - nominal (ADDN1) </t>
  </si>
  <si>
    <t xml:space="preserve">Working capital balances - control - nominal (ADDN2) </t>
  </si>
  <si>
    <t>Movement in working capital - control - nominal</t>
  </si>
  <si>
    <t xml:space="preserve">Movement in working capital - control - nominal (WR) </t>
  </si>
  <si>
    <t xml:space="preserve">Movement in working capital - control - nominal (WN) </t>
  </si>
  <si>
    <t xml:space="preserve">Movement in working capital - control - nominal (WWN) </t>
  </si>
  <si>
    <t xml:space="preserve">Movement in working capital - control - nominal (BR) </t>
  </si>
  <si>
    <t xml:space="preserve">Movement in working capital - control - nominal (ADDN1) </t>
  </si>
  <si>
    <t xml:space="preserve">Movement in working capital - control - nominal (ADDN2) </t>
  </si>
  <si>
    <t>Movement in inventories - nominal - control</t>
  </si>
  <si>
    <t xml:space="preserve">Movement in inventories - nominal - control (WR) </t>
  </si>
  <si>
    <t xml:space="preserve">Movement in inventories - nominal - control (WN) </t>
  </si>
  <si>
    <t xml:space="preserve">Movement in inventories - nominal - control (WWN) </t>
  </si>
  <si>
    <t xml:space="preserve">Movement in inventories - nominal - control (BR) </t>
  </si>
  <si>
    <t xml:space="preserve">Movement in inventories - nominal - control (ADDN1) </t>
  </si>
  <si>
    <t xml:space="preserve">Movement in inventories - nominal - control (ADDN2) </t>
  </si>
  <si>
    <t>RCV Run off - control - real</t>
  </si>
  <si>
    <t xml:space="preserve">RCV Run off - control - real (WR) </t>
  </si>
  <si>
    <t xml:space="preserve">RCV Run off - control - real (WN) </t>
  </si>
  <si>
    <t xml:space="preserve">RCV Run off - control - real (WWN) </t>
  </si>
  <si>
    <t xml:space="preserve">RCV Run off - control - real (BR) </t>
  </si>
  <si>
    <t xml:space="preserve">RCV Run off - control - real (ADDN1) </t>
  </si>
  <si>
    <t xml:space="preserve">RCV Run off - control - real (ADDN2) </t>
  </si>
  <si>
    <t>At cost wholesale fixed assets initial balance - control - nominal</t>
  </si>
  <si>
    <t xml:space="preserve">At cost wholesale fixed assets initial balance - control - nominal (WR) </t>
  </si>
  <si>
    <t xml:space="preserve">At cost wholesale fixed assets initial balance - control - nominal (WN) </t>
  </si>
  <si>
    <t xml:space="preserve">At cost wholesale fixed assets initial balance - control - nominal (WWN) </t>
  </si>
  <si>
    <t xml:space="preserve">At cost wholesale fixed assets initial balance - control - nominal (BR) </t>
  </si>
  <si>
    <t xml:space="preserve">At cost wholesale fixed assets initial balance - control - nominal (ADDN1) </t>
  </si>
  <si>
    <t xml:space="preserve">At cost wholesale fixed assets initial balance - control - nominal (ADDN2) </t>
  </si>
  <si>
    <t>At cost wholesale fixed assets initial balance adj. - control - nominal</t>
  </si>
  <si>
    <t xml:space="preserve">At cost wholesale fixed assets initial balance adj. - control - nominal (WR) </t>
  </si>
  <si>
    <t xml:space="preserve">At cost wholesale fixed assets initial balance adj. - control - nominal (WN) </t>
  </si>
  <si>
    <t xml:space="preserve">At cost wholesale fixed assets initial balance adj. - control - nominal (WWN) </t>
  </si>
  <si>
    <t xml:space="preserve">At cost wholesale fixed assets initial balance adj. - control - nominal (BR) </t>
  </si>
  <si>
    <t xml:space="preserve">At cost wholesale fixed assets initial balance adj. - control - nominal (ADDN1) </t>
  </si>
  <si>
    <t xml:space="preserve">At cost wholesale fixed assets initial balance adj. - control - nominal (ADDN2) </t>
  </si>
  <si>
    <t>Wholesale fixed assets acc. dep. initial balance - control - nominal</t>
  </si>
  <si>
    <t xml:space="preserve">Wholesale fixed assets acc. dep. initial balance - control - nominal (WR) </t>
  </si>
  <si>
    <t xml:space="preserve">Wholesale fixed assets acc. dep. initial balance - control - nominal (WN) </t>
  </si>
  <si>
    <t xml:space="preserve">Wholesale fixed assets acc. dep. initial balance - control - nominal (WWN) </t>
  </si>
  <si>
    <t xml:space="preserve">Wholesale fixed assets acc. dep. initial balance - control - nominal (BR) </t>
  </si>
  <si>
    <t xml:space="preserve">Wholesale fixed assets acc. dep. initial balance - control - nominal (ADDN1) </t>
  </si>
  <si>
    <t xml:space="preserve">Wholesale fixed assets acc. dep. initial balance - control - nominal (ADDN2) </t>
  </si>
  <si>
    <t>Wholesale fixed assets initial balance - control - nominal</t>
  </si>
  <si>
    <t xml:space="preserve">Wholesale fixed assets initial balance - control - nominal (WR) </t>
  </si>
  <si>
    <t xml:space="preserve">Wholesale fixed assets initial balance - control - nominal (WN) </t>
  </si>
  <si>
    <t xml:space="preserve">Wholesale fixed assets initial balance - control - nominal (WWN) </t>
  </si>
  <si>
    <t xml:space="preserve">Wholesale fixed assets initial balance - control - nominal (BR) </t>
  </si>
  <si>
    <t xml:space="preserve">Wholesale fixed assets initial balance - control - nominal (ADDN1) </t>
  </si>
  <si>
    <t xml:space="preserve">Wholesale fixed assets initial balance - control - nominal (ADDN2) </t>
  </si>
  <si>
    <t>Wholesale fixed assets - half - control - nominal</t>
  </si>
  <si>
    <t xml:space="preserve">Wholesale fixed assets - half - control - nominal (WR) </t>
  </si>
  <si>
    <t xml:space="preserve">Wholesale fixed assets - half - control - nominal (WN) </t>
  </si>
  <si>
    <t xml:space="preserve">Wholesale fixed assets - half - control - nominal (WWN) </t>
  </si>
  <si>
    <t xml:space="preserve">Wholesale fixed assets - half - control - nominal (BR) </t>
  </si>
  <si>
    <t xml:space="preserve">Wholesale fixed assets - half - control - nominal (ADDN1) </t>
  </si>
  <si>
    <t xml:space="preserve">Wholesale fixed assets - half - control - nominal (ADDN2) </t>
  </si>
  <si>
    <t>Useful life of wholesale fixed assets roundup - control</t>
  </si>
  <si>
    <t xml:space="preserve">Useful life of wholesale fixed assets roundup - control (WR) </t>
  </si>
  <si>
    <t xml:space="preserve">Useful life of wholesale fixed assets roundup - control (WN) </t>
  </si>
  <si>
    <t xml:space="preserve">Useful life of wholesale fixed assets roundup - control (WWN) </t>
  </si>
  <si>
    <t xml:space="preserve">Useful life of wholesale fixed assets roundup - control (BR) </t>
  </si>
  <si>
    <t xml:space="preserve">Useful life of wholesale fixed assets roundup - control (ADDN1) </t>
  </si>
  <si>
    <t xml:space="preserve">Useful life of wholesale fixed assets roundup - control (ADDN2) </t>
  </si>
  <si>
    <t>Redn. in at cost wholesale fixed assets - control - nominal</t>
  </si>
  <si>
    <t xml:space="preserve">Redn. in at cost wholesale fixed assets - control - nominal (WR) </t>
  </si>
  <si>
    <t xml:space="preserve">Redn. in at cost wholesale fixed assets - control - nominal (WN) </t>
  </si>
  <si>
    <t xml:space="preserve">Redn. in at cost wholesale fixed assets - control - nominal (WWN) </t>
  </si>
  <si>
    <t xml:space="preserve">Redn. in at cost wholesale fixed assets - control - nominal (BR) </t>
  </si>
  <si>
    <t xml:space="preserve">Redn. in at cost wholesale fixed assets - control - nominal (ADDN1) </t>
  </si>
  <si>
    <t xml:space="preserve">Redn. in at cost wholesale fixed assets - control - nominal (ADDN2) </t>
  </si>
  <si>
    <t>Depreciation</t>
  </si>
  <si>
    <t>At cost wholesale fixed assets depreciable basis balance - control - nominal</t>
  </si>
  <si>
    <t>At cost wholesale fixed assets depreciable basis balance - control - nominal (WR)  BEG</t>
  </si>
  <si>
    <t>At cost wholesale fixed assets depreciable basis balance - control - nominal (WN)  BEG</t>
  </si>
  <si>
    <t>At cost wholesale fixed assets depreciable basis balance - control - nominal (WWN)  BEG</t>
  </si>
  <si>
    <t>At cost wholesale fixed assets depreciable basis balance - control - nominal (BR)  BEG</t>
  </si>
  <si>
    <t>At cost wholesale fixed assets depreciable basis balance - control - nominal (ADDN1)  BEG</t>
  </si>
  <si>
    <t>At cost wholesale fixed assets depreciable basis balance - control - nominal (ADDN2)  BEG</t>
  </si>
  <si>
    <t xml:space="preserve">At cost wholesale fixed assets depreciable basis balance - control - nominal (WR) </t>
  </si>
  <si>
    <t xml:space="preserve">At cost wholesale fixed assets depreciable basis balance - control - nominal (WN) </t>
  </si>
  <si>
    <t xml:space="preserve">At cost wholesale fixed assets depreciable basis balance - control - nominal (WWN) </t>
  </si>
  <si>
    <t xml:space="preserve">At cost wholesale fixed assets depreciable basis balance - control - nominal (BR) </t>
  </si>
  <si>
    <t xml:space="preserve">At cost wholesale fixed assets depreciable basis balance - control - nominal (ADDN1) </t>
  </si>
  <si>
    <t xml:space="preserve">At cost wholesale fixed assets depreciable basis balance - control - nominal (ADDN2) </t>
  </si>
  <si>
    <t>Wholesale fixed assets depreciation rate - control</t>
  </si>
  <si>
    <t xml:space="preserve">Wholesale fixed assets depreciation rate - control (WR) </t>
  </si>
  <si>
    <t xml:space="preserve">Wholesale fixed assets depreciation rate - control (WN) </t>
  </si>
  <si>
    <t xml:space="preserve">Wholesale fixed assets depreciation rate - control (WWN) </t>
  </si>
  <si>
    <t xml:space="preserve">Wholesale fixed assets depreciation rate - control (BR) </t>
  </si>
  <si>
    <t xml:space="preserve">Wholesale fixed assets depreciation rate - control (ADDN1) </t>
  </si>
  <si>
    <t xml:space="preserve">Wholesale fixed assets depreciation rate - control (ADDN2) </t>
  </si>
  <si>
    <t>Wholesale fixed assets depreciation - nominal</t>
  </si>
  <si>
    <t>Wholesale fixed assets depreciation - nominal (WR)  POS</t>
  </si>
  <si>
    <t>Wholesale fixed assets depreciation - nominal (WN)  POS</t>
  </si>
  <si>
    <t>Wholesale fixed assets depreciation - nominal (WWN)  POS</t>
  </si>
  <si>
    <t>Wholesale fixed assets depreciation - nominal (BR)  POS</t>
  </si>
  <si>
    <t>Wholesale fixed assets depreciation - nominal (ADDN1)  POS</t>
  </si>
  <si>
    <t>Wholesale fixed assets depreciation - nominal (ADDN2)  POS</t>
  </si>
  <si>
    <t>Wholesale fixed assets balance - control - nominal</t>
  </si>
  <si>
    <t>Wholesale fixed assets balance - control - nominal (WR)  BEG</t>
  </si>
  <si>
    <t>Wholesale fixed assets balance - control - nominal (WN)  BEG</t>
  </si>
  <si>
    <t>Wholesale fixed assets balance - control - nominal (WWN)  BEG</t>
  </si>
  <si>
    <t>Wholesale fixed assets balance - control - nominal (BR)  BEG</t>
  </si>
  <si>
    <t>Wholesale fixed assets balance - control - nominal (ADDN1)  BEG</t>
  </si>
  <si>
    <t>Wholesale fixed assets balance - control - nominal (ADDN2)  BEG</t>
  </si>
  <si>
    <t xml:space="preserve">Wholesale fixed assets balance - control - nominal (WR) </t>
  </si>
  <si>
    <t xml:space="preserve">Wholesale fixed assets balance - control - nominal (WN) </t>
  </si>
  <si>
    <t xml:space="preserve">Wholesale fixed assets balance - control - nominal (WWN) </t>
  </si>
  <si>
    <t xml:space="preserve">Wholesale fixed assets balance - control - nominal (BR) </t>
  </si>
  <si>
    <t xml:space="preserve">Wholesale fixed assets balance - control - nominal (ADDN1) </t>
  </si>
  <si>
    <t xml:space="preserve">Wholesale fixed assets balance - control - nominal (ADDN2) </t>
  </si>
  <si>
    <t>Revenue and income</t>
  </si>
  <si>
    <t>Revenue - Appointee - nominal</t>
  </si>
  <si>
    <t>Operating income - Appointee - nominal</t>
  </si>
  <si>
    <t>Other Income (incl. 3rd party income) - Appointee - nominal</t>
  </si>
  <si>
    <t>Appointee Total Revenues inclusive of DPC margin - real</t>
  </si>
  <si>
    <t>FS calcs</t>
  </si>
  <si>
    <t>Net debt - forecast - Appointee - nominal</t>
  </si>
  <si>
    <t>Pension contributions - Appointee - nominal</t>
  </si>
  <si>
    <t>Pension contributions - Appointee - nominal POS</t>
  </si>
  <si>
    <t>Provision - Appointee - nominal</t>
  </si>
  <si>
    <t>Other liability movement - Appointee - nominal</t>
  </si>
  <si>
    <t>Capex - Appointee - nominal</t>
  </si>
  <si>
    <t>Capex - Appointee - nominal POS</t>
  </si>
  <si>
    <t>Investment in other non-current assets - Appointee - nominal</t>
  </si>
  <si>
    <t>Fixed Assets balance - Appointee - nominal</t>
  </si>
  <si>
    <t>Intangible assets &amp; investments balance - Appointee - nominal</t>
  </si>
  <si>
    <t>Retirement benefit asset balance - Appointee - nominal</t>
  </si>
  <si>
    <t>Retirement benefit liability balance - Appointee - nominal</t>
  </si>
  <si>
    <t>Net assets before deferred tax - Appointee - nominal</t>
  </si>
  <si>
    <t>Net assets - Appointee - nominal</t>
  </si>
  <si>
    <t>Provision liabilities balance - Appointee - nominal</t>
  </si>
  <si>
    <t>Others liabilities balance - Appointee - nominal</t>
  </si>
  <si>
    <t>RCV balance - forecast - Appointee - nominal</t>
  </si>
  <si>
    <t>RCV balance - Appointee - nominal</t>
  </si>
  <si>
    <t>Average of RCV - Appointee - nominal</t>
  </si>
  <si>
    <t>Average of RCV - Appointee - Fcst - nominal</t>
  </si>
  <si>
    <t>Current tax charge - Appointee - nominal</t>
  </si>
  <si>
    <t>Current tax charge - Appointee - nominal POS</t>
  </si>
  <si>
    <t>Total tax charge - wholesale - nominal</t>
  </si>
  <si>
    <t>Total tax charge - wholesale - nominal POS</t>
  </si>
  <si>
    <t>Movement in deferred tax provision - Appointee - nominal</t>
  </si>
  <si>
    <t>Tax paid - Appointee - nominal</t>
  </si>
  <si>
    <t>Tax paid - Appointee - nominal POS</t>
  </si>
  <si>
    <t>Current tax liabilities balance - Appointee - nominal</t>
  </si>
  <si>
    <t>Current tax liabilities balance - Appointee - nominal BEG</t>
  </si>
  <si>
    <t>Deferred tax balance - Appointee - nominal</t>
  </si>
  <si>
    <t>Deferred tax balance - Appointee - nominal POS</t>
  </si>
  <si>
    <t>Movement in deferred tax provision - check</t>
  </si>
  <si>
    <t>Movement in deferred tax provision - Calc - nominal</t>
  </si>
  <si>
    <t>Loans</t>
  </si>
  <si>
    <t>Average net debt for RoRE calculation - control - nominal</t>
  </si>
  <si>
    <t xml:space="preserve">Average net debt for RoRE calculation - control - nominal (WR) </t>
  </si>
  <si>
    <t xml:space="preserve">Average net debt for RoRE calculation - control - nominal (WN) </t>
  </si>
  <si>
    <t xml:space="preserve">Average net debt for RoRE calculation - control - nominal (WWN) </t>
  </si>
  <si>
    <t xml:space="preserve">Average net debt for RoRE calculation - control - nominal (BR) </t>
  </si>
  <si>
    <t xml:space="preserve">Average net debt for RoRE calculation - control - nominal (ADDN1) </t>
  </si>
  <si>
    <t xml:space="preserve">Average net debt for RoRE calculation - control - nominal (ADDN2) </t>
  </si>
  <si>
    <t>Average net debt for RoRE calculation - Appointee - nominal</t>
  </si>
  <si>
    <t>Index linked debt indexation - Appointee - nominal</t>
  </si>
  <si>
    <t>Index linked debt indexation - Appointee - nominal POS</t>
  </si>
  <si>
    <t>Debt balance - Appointee - nominal</t>
  </si>
  <si>
    <t>Shares and dividends</t>
  </si>
  <si>
    <t>Dividend paid - Appointee - nominal</t>
  </si>
  <si>
    <t>Dividend paid - Appointee - nominal POS</t>
  </si>
  <si>
    <t>Proceeds from share issues - Appointee - nominal</t>
  </si>
  <si>
    <t>Dividend creditor balance - Appointee - nominal</t>
  </si>
  <si>
    <t>Dividend creditor balance - Appointee - nominal BEG</t>
  </si>
  <si>
    <t>Opening called up share capital - Appointee - nominal</t>
  </si>
  <si>
    <t>Dividend - Appointee - nominal</t>
  </si>
  <si>
    <t>Dividend - Appointee - nominal POS</t>
  </si>
  <si>
    <t>Dividend - Appointee - real</t>
  </si>
  <si>
    <t>Total ordinary shares issued - nominal</t>
  </si>
  <si>
    <t>Total value of scrip shares issued - nominal</t>
  </si>
  <si>
    <t>Called up share capital, including share premium balance - Appointee - nominal</t>
  </si>
  <si>
    <t>Called up share capital, including share premium balance - Appointee - nominal BEG</t>
  </si>
  <si>
    <t>Retained earnings balance - Appointee - nominal</t>
  </si>
  <si>
    <t>Retained earnings balance - Appointee - nominal BEG</t>
  </si>
  <si>
    <t>Retained earnings and other distributable reserves balance - Appointee - nominal</t>
  </si>
  <si>
    <t>Retained earnings and other distributable reserves balance - Appointee - nominal BEG</t>
  </si>
  <si>
    <t>Non-distributable reserves balance - Appointee - nominal</t>
  </si>
  <si>
    <t>Retained earnings and other distributable reserves b/f - Appointee - nominal</t>
  </si>
  <si>
    <t>Retained earnings balance - control - check calc - nominal</t>
  </si>
  <si>
    <t>Retained earnings balance - control - check calc - nominal (WR)  BEG</t>
  </si>
  <si>
    <t>Retained earnings balance - control - check calc - nominal (WN)  BEG</t>
  </si>
  <si>
    <t>Retained earnings balance - control - check calc - nominal (WWN)  BEG</t>
  </si>
  <si>
    <t>Retained earnings balance - control - check calc - nominal (BR)  BEG</t>
  </si>
  <si>
    <t>Retained earnings balance - control - check calc - nominal (ADDN1)  BEG</t>
  </si>
  <si>
    <t>Retained earnings balance - control - check calc - nominal (ADDN2)  BEG</t>
  </si>
  <si>
    <t xml:space="preserve">Retained earnings balance - control - check calc - nominal (WR) </t>
  </si>
  <si>
    <t xml:space="preserve">Retained earnings balance - control - check calc - nominal (WN) </t>
  </si>
  <si>
    <t xml:space="preserve">Retained earnings balance - control - check calc - nominal (WWN) </t>
  </si>
  <si>
    <t xml:space="preserve">Retained earnings balance - control - check calc - nominal (BR) </t>
  </si>
  <si>
    <t xml:space="preserve">Retained earnings balance - control - check calc - nominal (ADDN1) </t>
  </si>
  <si>
    <t xml:space="preserve">Retained earnings balance - control - check calc - nominal (ADDN2) </t>
  </si>
  <si>
    <t>Active - opening retained earnings balance - wholesale - nominal</t>
  </si>
  <si>
    <t>Retained earnings balance - Wholesale - check calc - nominal</t>
  </si>
  <si>
    <t>Retained earnings balance - Wholesale - check calc - nominal BEG</t>
  </si>
  <si>
    <t>Retained earnings balance - Residential - check calc - nominal</t>
  </si>
  <si>
    <t>Retained earnings balance - Residential - check calc - nominal BEG</t>
  </si>
  <si>
    <t>Retained earnings balance - Business - check calc - nominal</t>
  </si>
  <si>
    <t>Retained earnings balance - Business - check calc - nominal BEG</t>
  </si>
  <si>
    <t>Active - opening retained earnings balance - Retail - nominal</t>
  </si>
  <si>
    <t>Retained earnings balance - Retail - check calc - nominal</t>
  </si>
  <si>
    <t>Retained earnings balance - Retail - check calc - nominal BEG</t>
  </si>
  <si>
    <t>Net cash generated before financing activities - Appointee - nominal</t>
  </si>
  <si>
    <t>Increase / (decrease) in cash - Appointee - nominal</t>
  </si>
  <si>
    <t>Retained cash balance - Appointee - nominal</t>
  </si>
  <si>
    <t>Retained cash balance - Appointee - nominal BEG</t>
  </si>
  <si>
    <t>Retained cash balance - control - check calc - nominal</t>
  </si>
  <si>
    <t>Retained cash balance - control - check calc - nominal (WR)  BEG</t>
  </si>
  <si>
    <t>Retained cash balance - control - check calc - nominal (WN)  BEG</t>
  </si>
  <si>
    <t>Retained cash balance - control - check calc - nominal (WWN)  BEG</t>
  </si>
  <si>
    <t>Retained cash balance - control - check calc - nominal (BR)  BEG</t>
  </si>
  <si>
    <t>Retained cash balance - control - check calc - nominal (ADDN1)  BEG</t>
  </si>
  <si>
    <t>Retained cash balance - control - check calc - nominal (ADDN2)  BEG</t>
  </si>
  <si>
    <t xml:space="preserve">Retained cash balance - control - check calc - nominal (WR) </t>
  </si>
  <si>
    <t xml:space="preserve">Retained cash balance - control - check calc - nominal (WN) </t>
  </si>
  <si>
    <t xml:space="preserve">Retained cash balance - control - check calc - nominal (WWN) </t>
  </si>
  <si>
    <t xml:space="preserve">Retained cash balance - control - check calc - nominal (BR) </t>
  </si>
  <si>
    <t xml:space="preserve">Retained cash balance - control - check calc - nominal (ADDN1) </t>
  </si>
  <si>
    <t xml:space="preserve">Retained cash balance - control - check calc - nominal (ADDN2) </t>
  </si>
  <si>
    <t>Retained cash balance - Wholesale - check calc - nominal</t>
  </si>
  <si>
    <t>Retained cash balance - Wholesale - check calc - nominal BEG</t>
  </si>
  <si>
    <t>Retained cash balance - Residential - check calc - nominal</t>
  </si>
  <si>
    <t>Retained cash balance - Residential - check calc - nominal BEG</t>
  </si>
  <si>
    <t>Retained cash balance - Business - check calc - nominal</t>
  </si>
  <si>
    <t>Retained cash balance - Business - check calc - nominal BEG</t>
  </si>
  <si>
    <t>Active - Opening retained cash balance - Retail - nominal</t>
  </si>
  <si>
    <t>Retained cash balance - Retail - check calc - nominal</t>
  </si>
  <si>
    <t>Retained cash balance - Retail - check calc - nominal BEG</t>
  </si>
  <si>
    <t>Retained cash balance - Appointee - check calc - nominal</t>
  </si>
  <si>
    <t>Retained cash balance - Appointee - check calc - nominal BEG</t>
  </si>
  <si>
    <t>P&amp;L</t>
  </si>
  <si>
    <t>Opex - Appointee - nominal</t>
  </si>
  <si>
    <t>Opex - Appointee - nominal POS</t>
  </si>
  <si>
    <t>Depreciation - Appointee - nominal</t>
  </si>
  <si>
    <t>Depreciation - Appointee - nominal POS</t>
  </si>
  <si>
    <t>FFO less dividends declared - Appointee - nominal</t>
  </si>
  <si>
    <t>EBIT less current tax charge - Appointee - nominal</t>
  </si>
  <si>
    <t>EBITDA - Appointee - nominal</t>
  </si>
  <si>
    <t>Funds from operations - Appointee - nominal</t>
  </si>
  <si>
    <t xml:space="preserve"> EBIT LESS CURRENT TAX CHARGE (BUILDING BLOCKS METHOD) </t>
  </si>
  <si>
    <t>PAYG Totex - Appointee - nominal</t>
  </si>
  <si>
    <t>RCV Run off - Appointee - nominal</t>
  </si>
  <si>
    <t>EBIT less current tax charge (building blocks method) - Appointee - nominal</t>
  </si>
  <si>
    <t>Base regulated equity</t>
  </si>
  <si>
    <t>Base Regulated Equity - control - nominal</t>
  </si>
  <si>
    <t xml:space="preserve">Base Regulated Equity - control - nominal (WR) </t>
  </si>
  <si>
    <t xml:space="preserve">Base Regulated Equity - control - nominal (WN) </t>
  </si>
  <si>
    <t xml:space="preserve">Base Regulated Equity - control - nominal (WWN) </t>
  </si>
  <si>
    <t xml:space="preserve">Base Regulated Equity - control - nominal (BR) </t>
  </si>
  <si>
    <t xml:space="preserve">Base Regulated Equity - control - nominal (ADDN1) </t>
  </si>
  <si>
    <t xml:space="preserve">Base Regulated Equity - control - nominal (ADDN2) </t>
  </si>
  <si>
    <t>Appointee Base Regulated Equity - nominal</t>
  </si>
  <si>
    <t>Base Return (£m)</t>
  </si>
  <si>
    <t>Cost of equity (used in WACC) - control - real CPIH</t>
  </si>
  <si>
    <t xml:space="preserve">Cost of equity (used in WACC) - control - real CPIH (WR) </t>
  </si>
  <si>
    <t xml:space="preserve">Cost of equity (used in WACC) - control - real CPIH (WN) </t>
  </si>
  <si>
    <t xml:space="preserve">Cost of equity (used in WACC) - control - real CPIH (WWN) </t>
  </si>
  <si>
    <t xml:space="preserve">Cost of equity (used in WACC) - control - real CPIH (BR) </t>
  </si>
  <si>
    <t xml:space="preserve">Cost of equity (used in WACC) - control - real CPIH (ADDN1) </t>
  </si>
  <si>
    <t xml:space="preserve">Cost of equity (used in WACC) - control - real CPIH (ADDN2) </t>
  </si>
  <si>
    <t>Base RoRE on Pre 2020 RCV bf balance - control - nominal</t>
  </si>
  <si>
    <t xml:space="preserve">Base RoRE on Pre 2020 RCV bf balance - control - nominal (WR) </t>
  </si>
  <si>
    <t xml:space="preserve">Base RoRE on Pre 2020 RCV bf balance - control - nominal (WN) </t>
  </si>
  <si>
    <t xml:space="preserve">Base RoRE on Pre 2020 RCV bf balance - control - nominal (WWN) </t>
  </si>
  <si>
    <t xml:space="preserve">Base RoRE on Pre 2020 RCV bf balance - control - nominal (BR) </t>
  </si>
  <si>
    <t xml:space="preserve">Base RoRE on Pre 2020 RCV bf balance - control - nominal (ADDN1) </t>
  </si>
  <si>
    <t xml:space="preserve">Base RoRE on Pre 2020 RCV bf balance - control - nominal (ADDN2) </t>
  </si>
  <si>
    <t>Base RoRE on Post 2025 RCV balance - control - nominal</t>
  </si>
  <si>
    <t xml:space="preserve">Base RoRE on Post 2025 RCV balance - control - nominal (WR) </t>
  </si>
  <si>
    <t xml:space="preserve">Base RoRE on Post 2025 RCV balance - control - nominal (WN) </t>
  </si>
  <si>
    <t xml:space="preserve">Base RoRE on Post 2025 RCV balance - control - nominal (WWN) </t>
  </si>
  <si>
    <t xml:space="preserve">Base RoRE on Post 2025 RCV balance - control - nominal (BR) </t>
  </si>
  <si>
    <t xml:space="preserve">Base RoRE on Post 2025 RCV balance - control - nominal (ADDN1) </t>
  </si>
  <si>
    <t xml:space="preserve">Base RoRE on Post 2025 RCV balance - control - nominal (ADDN2) </t>
  </si>
  <si>
    <t>Total Base RoRE - control - nominal</t>
  </si>
  <si>
    <t xml:space="preserve">Total Base RoRE - control - nominal (WR) </t>
  </si>
  <si>
    <t xml:space="preserve">Total Base RoRE - control - nominal (WN) </t>
  </si>
  <si>
    <t xml:space="preserve">Total Base RoRE - control - nominal (WWN) </t>
  </si>
  <si>
    <t xml:space="preserve">Total Base RoRE - control - nominal (BR) </t>
  </si>
  <si>
    <t xml:space="preserve">Total Base RoRE - control - nominal (ADDN1) </t>
  </si>
  <si>
    <t xml:space="preserve">Total Base RoRE - control - nominal (ADDN2) </t>
  </si>
  <si>
    <t>Base RoRE on 2020-25 RCV bf balance - control - nominal</t>
  </si>
  <si>
    <t xml:space="preserve">Base RoRE on 2020-25 RCV bf balance - control - nominal (WR) </t>
  </si>
  <si>
    <t xml:space="preserve">Base RoRE on 2020-25 RCV bf balance - control - nominal (WN) </t>
  </si>
  <si>
    <t xml:space="preserve">Base RoRE on 2020-25 RCV bf balance - control - nominal (WWN) </t>
  </si>
  <si>
    <t xml:space="preserve">Base RoRE on 2020-25 RCV bf balance - control - nominal (BR) </t>
  </si>
  <si>
    <t xml:space="preserve">Base RoRE on 2020-25 RCV bf balance - control - nominal (ADDN1) </t>
  </si>
  <si>
    <t xml:space="preserve">Base RoRE on 2020-25 RCV bf balance - control - nominal (ADDN2) </t>
  </si>
  <si>
    <t>Appointee Total Base RoRE - nominal</t>
  </si>
  <si>
    <t>Wholesale total base RORE - nominal</t>
  </si>
  <si>
    <t>Base RoRE</t>
  </si>
  <si>
    <t>Base RoRE Appointee - nominal</t>
  </si>
  <si>
    <t>Weighted average Base RoRE Appointee - nominal</t>
  </si>
  <si>
    <t>Base RoRE Wholesale - nominal</t>
  </si>
  <si>
    <t>Base RoRE percentage - control</t>
  </si>
  <si>
    <t xml:space="preserve">Base RoRE percentage - control (WR) </t>
  </si>
  <si>
    <t xml:space="preserve">Base RoRE percentage - control (WN) </t>
  </si>
  <si>
    <t xml:space="preserve">Base RoRE percentage - control (WWN) </t>
  </si>
  <si>
    <t xml:space="preserve">Base RoRE percentage - control (BR) </t>
  </si>
  <si>
    <t xml:space="preserve">Base RoRE percentage - control (ADDN1) </t>
  </si>
  <si>
    <t xml:space="preserve">Base RoRE percentage - control (ADDN2) </t>
  </si>
  <si>
    <t>Ratios for Appointee</t>
  </si>
  <si>
    <t>Funds from operations - pre-interest - Appointee - nominal</t>
  </si>
  <si>
    <t>Cash interest cover - Appointee</t>
  </si>
  <si>
    <t>Cash interest cover - weighted average - Appointee</t>
  </si>
  <si>
    <t>IRE totex adjustment for ACICR (Ofwat) - Appointee - real</t>
  </si>
  <si>
    <t>IRE totex adjustment for ACICR (Ofwat) - nominal</t>
  </si>
  <si>
    <t>Funds from operations - pre-interest - less RCV run off and IRE totex adj - Appointee - nominal</t>
  </si>
  <si>
    <t>Excess fast money - Appointee - nominal</t>
  </si>
  <si>
    <t>Funds from operations - pre-interest - less RCV run off and excess fast money and IRE - Appointee - nominal</t>
  </si>
  <si>
    <t>Retained cash flow / debt - Appointee</t>
  </si>
  <si>
    <t>Net debt - Appointee - nominal</t>
  </si>
  <si>
    <t>Gearing over 100% - check</t>
  </si>
  <si>
    <t>Dividend cover - Appointee</t>
  </si>
  <si>
    <t>Regulatory equity / regulated earnings for the regulated company - Appointee</t>
  </si>
  <si>
    <t>Total regulatory equity / regulated earnings for the regulated company - Appointee</t>
  </si>
  <si>
    <t>Return on capital employed  (ROCE) - Appointee</t>
  </si>
  <si>
    <t>RCV / EBITDA - Appointee</t>
  </si>
  <si>
    <t>RCF to capex - Appointee</t>
  </si>
  <si>
    <t>Ratios by wholesale control</t>
  </si>
  <si>
    <t>Funds from operations - control - nominal</t>
  </si>
  <si>
    <t xml:space="preserve">Funds from operations - control - nominal (WR) </t>
  </si>
  <si>
    <t xml:space="preserve">Funds from operations - control - nominal (WN) </t>
  </si>
  <si>
    <t xml:space="preserve">Funds from operations - control - nominal (WWN) </t>
  </si>
  <si>
    <t xml:space="preserve">Funds from operations - control - nominal (BR) </t>
  </si>
  <si>
    <t xml:space="preserve">Funds from operations - control - nominal (ADDN1) </t>
  </si>
  <si>
    <t xml:space="preserve">Funds from operations - control - nominal (ADDN2) </t>
  </si>
  <si>
    <t>Funds from operations pre-interest - control - nominal</t>
  </si>
  <si>
    <t xml:space="preserve">Funds from operations pre-interest - control - nominal (WR) </t>
  </si>
  <si>
    <t xml:space="preserve">Funds from operations pre-interest - control - nominal (WN) </t>
  </si>
  <si>
    <t xml:space="preserve">Funds from operations pre-interest - control - nominal (WWN) </t>
  </si>
  <si>
    <t xml:space="preserve">Funds from operations pre-interest - control - nominal (BR) </t>
  </si>
  <si>
    <t xml:space="preserve">Funds from operations pre-interest - control - nominal (ADDN1) </t>
  </si>
  <si>
    <t xml:space="preserve">Funds from operations pre-interest - control - nominal (ADDN2) </t>
  </si>
  <si>
    <t>Active - IRE totex adjustment for ACICR (Ofwat) - nominal</t>
  </si>
  <si>
    <t xml:space="preserve">Active - IRE totex adjustment for ACICR (Ofwat) - nominal (WR) </t>
  </si>
  <si>
    <t xml:space="preserve">Active - IRE totex adjustment for ACICR (Ofwat) - nominal (WN) </t>
  </si>
  <si>
    <t xml:space="preserve">Active - IRE totex adjustment for ACICR (Ofwat) - nominal (WWN) </t>
  </si>
  <si>
    <t xml:space="preserve">Active - IRE totex adjustment for ACICR (Ofwat) - nominal (BR) </t>
  </si>
  <si>
    <t xml:space="preserve">Active - IRE totex adjustment for ACICR (Ofwat) - nominal (ADDN1) </t>
  </si>
  <si>
    <t xml:space="preserve">Active - IRE totex adjustment for ACICR (Ofwat) - nominal (ADDN2) </t>
  </si>
  <si>
    <t>Adjusted cash interest cover ratio (Ofwat) - control</t>
  </si>
  <si>
    <t xml:space="preserve">Adjusted cash interest cover ratio (Ofwat) - control (WR) </t>
  </si>
  <si>
    <t xml:space="preserve">Adjusted cash interest cover ratio (Ofwat) - control (WN) </t>
  </si>
  <si>
    <t xml:space="preserve">Adjusted cash interest cover ratio (Ofwat) - control (WWN) </t>
  </si>
  <si>
    <t xml:space="preserve">Adjusted cash interest cover ratio (Ofwat) - control (BR) </t>
  </si>
  <si>
    <t xml:space="preserve">Adjusted cash interest cover ratio (Ofwat) - control (ADDN1) </t>
  </si>
  <si>
    <t xml:space="preserve">Adjusted cash interest cover ratio (Ofwat) - control (ADDN2) </t>
  </si>
  <si>
    <t>Excess fast money - control - nominal</t>
  </si>
  <si>
    <t xml:space="preserve">Excess fast money - control - nominal (WR) </t>
  </si>
  <si>
    <t xml:space="preserve">Excess fast money - control - nominal (WN) </t>
  </si>
  <si>
    <t xml:space="preserve">Excess fast money - control - nominal (WWN) </t>
  </si>
  <si>
    <t xml:space="preserve">Excess fast money - control - nominal (BR) </t>
  </si>
  <si>
    <t xml:space="preserve">Excess fast money - control - nominal (ADDN1) </t>
  </si>
  <si>
    <t xml:space="preserve">Excess fast money - control - nominal (ADDN2) </t>
  </si>
  <si>
    <t>Adjusted cash interest cover ratio  - control (Alternative)</t>
  </si>
  <si>
    <t xml:space="preserve">Adjusted cash interest cover ratio  - control (Alternative) (WR) </t>
  </si>
  <si>
    <t xml:space="preserve">Adjusted cash interest cover ratio  - control (Alternative) (WN) </t>
  </si>
  <si>
    <t xml:space="preserve">Adjusted cash interest cover ratio  - control (Alternative) (WWN) </t>
  </si>
  <si>
    <t xml:space="preserve">Adjusted cash interest cover ratio  - control (Alternative) (BR) </t>
  </si>
  <si>
    <t xml:space="preserve">Adjusted cash interest cover ratio  - control (Alternative) (ADDN1) </t>
  </si>
  <si>
    <t xml:space="preserve">Adjusted cash interest cover ratio  - control (Alternative) (ADDN2) </t>
  </si>
  <si>
    <t>Cash interest cover - control</t>
  </si>
  <si>
    <t xml:space="preserve">Cash interest cover - control (WR) </t>
  </si>
  <si>
    <t xml:space="preserve">Cash interest cover - control (WN) </t>
  </si>
  <si>
    <t xml:space="preserve">Cash interest cover - control (WWN) </t>
  </si>
  <si>
    <t xml:space="preserve">Cash interest cover - control (BR) </t>
  </si>
  <si>
    <t xml:space="preserve">Cash interest cover - control (ADDN1) </t>
  </si>
  <si>
    <t xml:space="preserve">Cash interest cover - control (ADDN2) </t>
  </si>
  <si>
    <t>Funds from operations / net debt (Ofwat) - Control</t>
  </si>
  <si>
    <t xml:space="preserve">Funds from operations / net debt (Ofwat) - Control (WR) </t>
  </si>
  <si>
    <t xml:space="preserve">Funds from operations / net debt (Ofwat) - Control (WN) </t>
  </si>
  <si>
    <t xml:space="preserve">Funds from operations / net debt (Ofwat) - Control (WWN) </t>
  </si>
  <si>
    <t xml:space="preserve">Funds from operations / net debt (Ofwat) - Control (BR) </t>
  </si>
  <si>
    <t xml:space="preserve">Funds from operations / net debt (Ofwat) - Control (ADDN1) </t>
  </si>
  <si>
    <t xml:space="preserve">Funds from operations / net debt (Ofwat) - Control (ADDN2) </t>
  </si>
  <si>
    <t>Funds from operations / net debt (Alternative) - Control</t>
  </si>
  <si>
    <t xml:space="preserve">Funds from operations / net debt (Alternative) - Control (WR) </t>
  </si>
  <si>
    <t xml:space="preserve">Funds from operations / net debt (Alternative) - Control (WN) </t>
  </si>
  <si>
    <t xml:space="preserve">Funds from operations / net debt (Alternative) - Control (WWN) </t>
  </si>
  <si>
    <t xml:space="preserve">Funds from operations / net debt (Alternative) - Control (BR) </t>
  </si>
  <si>
    <t xml:space="preserve">Funds from operations / net debt (Alternative) - Control (ADDN1) </t>
  </si>
  <si>
    <t xml:space="preserve">Funds from operations / net debt (Alternative) - Control (ADDN2) </t>
  </si>
  <si>
    <t>Return on capital employed  (ROCE) - Control</t>
  </si>
  <si>
    <t xml:space="preserve">Return on capital employed  (ROCE) - Control (WR) </t>
  </si>
  <si>
    <t xml:space="preserve">Return on capital employed  (ROCE) - Control (WN) </t>
  </si>
  <si>
    <t xml:space="preserve">Return on capital employed  (ROCE) - Control (WWN) </t>
  </si>
  <si>
    <t xml:space="preserve">Return on capital employed  (ROCE) - Control (BR) </t>
  </si>
  <si>
    <t xml:space="preserve">Return on capital employed  (ROCE) - Control (ADDN1) </t>
  </si>
  <si>
    <t xml:space="preserve">Return on capital employed  (ROCE) - Control (ADDN2) </t>
  </si>
  <si>
    <t>RCV / EBITDA - Control</t>
  </si>
  <si>
    <t xml:space="preserve">RCV / EBITDA - Control (WR) </t>
  </si>
  <si>
    <t xml:space="preserve">RCV / EBITDA - Control (WN) </t>
  </si>
  <si>
    <t xml:space="preserve">RCV / EBITDA - Control (WWN) </t>
  </si>
  <si>
    <t xml:space="preserve">RCV / EBITDA - Control (BR) </t>
  </si>
  <si>
    <t xml:space="preserve">RCV / EBITDA - Control (ADDN1) </t>
  </si>
  <si>
    <t xml:space="preserve">RCV / EBITDA - Control (ADDN2) </t>
  </si>
  <si>
    <t>Gearing - Control</t>
  </si>
  <si>
    <t xml:space="preserve">Gearing - Control (WR) </t>
  </si>
  <si>
    <t xml:space="preserve">Gearing - Control (WN) </t>
  </si>
  <si>
    <t xml:space="preserve">Gearing - Control (WWN) </t>
  </si>
  <si>
    <t xml:space="preserve">Gearing - Control (BR) </t>
  </si>
  <si>
    <t xml:space="preserve">Gearing - Control (ADDN1) </t>
  </si>
  <si>
    <t xml:space="preserve">Gearing - Control (ADDN2) </t>
  </si>
  <si>
    <t>Gearing - Wholesale</t>
  </si>
  <si>
    <t>EBIT less current tax charge (building blocks method) - Wholesale - nominal</t>
  </si>
  <si>
    <t>Return on capital employed  (ROCE) (building blocks) - Wholesale</t>
  </si>
  <si>
    <t>Post financeability adjustments not eligble for tax uplift</t>
  </si>
  <si>
    <t>Adjustment to remove post financeability tax uplift double count - real</t>
  </si>
  <si>
    <t xml:space="preserve">Adjustment to remove post financeability tax uplift double count - real (WR) </t>
  </si>
  <si>
    <t xml:space="preserve">Adjustment to remove post financeability tax uplift double count - real (WN) </t>
  </si>
  <si>
    <t xml:space="preserve">Adjustment to remove post financeability tax uplift double count - real (WWN) </t>
  </si>
  <si>
    <t xml:space="preserve">Adjustment to remove post financeability tax uplift double count - real (BR) </t>
  </si>
  <si>
    <t xml:space="preserve">Adjustment to remove post financeability tax uplift double count - real (ADDN1) </t>
  </si>
  <si>
    <t xml:space="preserve">Adjustment to remove post financeability tax uplift double count - real (ADDN2) </t>
  </si>
  <si>
    <t>Post financeability not eligble for tax uplift adjusted for double count - real</t>
  </si>
  <si>
    <t xml:space="preserve">Post financeability not eligble for tax uplift adjusted for double count - real (WR) </t>
  </si>
  <si>
    <t xml:space="preserve">Post financeability not eligble for tax uplift adjusted for double count - real (WN) </t>
  </si>
  <si>
    <t xml:space="preserve">Post financeability not eligble for tax uplift adjusted for double count - real (WWN) </t>
  </si>
  <si>
    <t xml:space="preserve">Post financeability not eligble for tax uplift adjusted for double count - real (BR) </t>
  </si>
  <si>
    <t xml:space="preserve">Post financeability not eligble for tax uplift adjusted for double count - real (ADDN1) </t>
  </si>
  <si>
    <t xml:space="preserve">Post financeability not eligble for tax uplift adjusted for double count - real (ADDN2) </t>
  </si>
  <si>
    <t>Post financeability adjustments not eligible for tax uplift - real</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Post financeability adjustments not eligible for tax uplift - alert</t>
  </si>
  <si>
    <t xml:space="preserve">Post financeability adjustments not eligible for tax uplift - alert (WR) </t>
  </si>
  <si>
    <t>alert</t>
  </si>
  <si>
    <t xml:space="preserve">Post financeability adjustments not eligible for tax uplift - alert (WN) </t>
  </si>
  <si>
    <t xml:space="preserve">Post financeability adjustments not eligible for tax uplift - alert (WWN) </t>
  </si>
  <si>
    <t xml:space="preserve">Post financeability adjustments not eligible for tax uplift - alert (BR) </t>
  </si>
  <si>
    <t xml:space="preserve">Post financeability adjustments not eligible for tax uplift - alert (ADDN1) </t>
  </si>
  <si>
    <t xml:space="preserve">Post financeability adjustments not eligible for tax uplift - alert (ADDN2) </t>
  </si>
  <si>
    <t>Post financeability adjustments eligible for tax uplift</t>
  </si>
  <si>
    <t>Post financeability adjustments eligible for tax uplift - real</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Innovation &amp; Water efficiency funding - real</t>
  </si>
  <si>
    <t xml:space="preserve">Innovation &amp; Water efficiency funding - real (WR) </t>
  </si>
  <si>
    <t xml:space="preserve">Innovation &amp; Water efficiency funding - real (WN) </t>
  </si>
  <si>
    <t xml:space="preserve">Innovation &amp; Water efficiency funding - real (WWN) </t>
  </si>
  <si>
    <t xml:space="preserve">Innovation &amp; Water efficiency funding - real (BR) </t>
  </si>
  <si>
    <t xml:space="preserve">Innovation &amp; Water efficiency funding - real (ADDN1) </t>
  </si>
  <si>
    <t xml:space="preserve">Innovation &amp; Water efficiency funding - real (ADDN2) </t>
  </si>
  <si>
    <t>QAA reward/(penalty) - real</t>
  </si>
  <si>
    <t xml:space="preserve">QAA reward/(penalty) - real (WR) </t>
  </si>
  <si>
    <t xml:space="preserve">QAA reward/(penalty) - real (WN) </t>
  </si>
  <si>
    <t xml:space="preserve">QAA reward/(penalty) - real (WWN) </t>
  </si>
  <si>
    <t xml:space="preserve">QAA reward/(penalty) - real (BR) </t>
  </si>
  <si>
    <t xml:space="preserve">QAA reward/(penalty) - real (ADDN1) </t>
  </si>
  <si>
    <t xml:space="preserve">QAA reward/(penalty) - real (ADDN2) </t>
  </si>
  <si>
    <t>Wholesale post financeability adjustments - real</t>
  </si>
  <si>
    <t xml:space="preserve">Wholesale post financeability adjustments - real (WR) </t>
  </si>
  <si>
    <t xml:space="preserve">Wholesale post financeability adjustments - real (WN) </t>
  </si>
  <si>
    <t xml:space="preserve">Wholesale post financeability adjustments - real (WWN) </t>
  </si>
  <si>
    <t xml:space="preserve">Wholesale post financeability adjustments - real (BR) </t>
  </si>
  <si>
    <t xml:space="preserve">Wholesale post financeability adjustments - real (ADDN1) </t>
  </si>
  <si>
    <t xml:space="preserve">Wholesale post financeability adjustments - real (ADDN2) </t>
  </si>
  <si>
    <t>Post-financeability adjustments - nominal</t>
  </si>
  <si>
    <t xml:space="preserve">Post-financeability adjustments - nominal (WR) </t>
  </si>
  <si>
    <t xml:space="preserve">Post-financeability adjustments - nominal (WN) </t>
  </si>
  <si>
    <t xml:space="preserve">Post-financeability adjustments - nominal (WWN) </t>
  </si>
  <si>
    <t xml:space="preserve">Post-financeability adjustments - nominal (BR) </t>
  </si>
  <si>
    <t xml:space="preserve">Post-financeability adjustments - nominal (ADDN1) </t>
  </si>
  <si>
    <t xml:space="preserve">Post-financeability adjustments - nominal (ADDN2) </t>
  </si>
  <si>
    <t>Wholesale</t>
  </si>
  <si>
    <t>Cash associated with revenue adjustment - nominal</t>
  </si>
  <si>
    <t>Cash associated with revenue adjustment - nominal (WR)  BEG</t>
  </si>
  <si>
    <t>Cash associated with revenue adjustment - nominal (WN)  BEG</t>
  </si>
  <si>
    <t>Cash associated with revenue adjustment - nominal (WWN)  BEG</t>
  </si>
  <si>
    <t>Cash associated with revenue adjustment - nominal (BR)  BEG</t>
  </si>
  <si>
    <t>Cash associated with revenue adjustment - nominal (ADDN1)  BEG</t>
  </si>
  <si>
    <t>Cash associated with revenue adjustment - nominal (ADDN2)  BEG</t>
  </si>
  <si>
    <t xml:space="preserve">Cash associated with revenue adjustment - nominal (WR) </t>
  </si>
  <si>
    <t xml:space="preserve">Cash associated with revenue adjustment - nominal (WN) </t>
  </si>
  <si>
    <t xml:space="preserve">Cash associated with revenue adjustment - nominal (WWN) </t>
  </si>
  <si>
    <t xml:space="preserve">Cash associated with revenue adjustment - nominal (BR) </t>
  </si>
  <si>
    <t xml:space="preserve">Cash associated with revenue adjustment - nominal (ADDN1) </t>
  </si>
  <si>
    <t xml:space="preserve">Cash associated with revenue adjustment - nominal (ADDN2) </t>
  </si>
  <si>
    <t>Costs associated with post financeability adjustments - nominal</t>
  </si>
  <si>
    <t xml:space="preserve">Costs associated with post financeability adjustments - nominal (WR) </t>
  </si>
  <si>
    <t xml:space="preserve">Costs associated with post financeability adjustments - nominal (WN) </t>
  </si>
  <si>
    <t xml:space="preserve">Costs associated with post financeability adjustments - nominal (WWN) </t>
  </si>
  <si>
    <t xml:space="preserve">Costs associated with post financeability adjustments - nominal (BR) </t>
  </si>
  <si>
    <t xml:space="preserve">Costs associated with post financeability adjustments - nominal (ADDN1) </t>
  </si>
  <si>
    <t xml:space="preserve">Costs associated with post financeability adjustments - nominal (ADDN2) </t>
  </si>
  <si>
    <t>Interest associated with post financeability revenue - nominal</t>
  </si>
  <si>
    <t xml:space="preserve">Interest associated with post financeability revenue - nominal (WR) </t>
  </si>
  <si>
    <t xml:space="preserve">Interest associated with post financeability revenue - nominal (WN) </t>
  </si>
  <si>
    <t xml:space="preserve">Interest associated with post financeability revenue - nominal (WWN) </t>
  </si>
  <si>
    <t xml:space="preserve">Interest associated with post financeability revenue - nominal (BR) </t>
  </si>
  <si>
    <t xml:space="preserve">Interest associated with post financeability revenue - nominal (ADDN1) </t>
  </si>
  <si>
    <t xml:space="preserve">Interest associated with post financeability revenue - nominal (ADDN2) </t>
  </si>
  <si>
    <t>Tax cash balance for post financeability revenue - nominal</t>
  </si>
  <si>
    <t>Tax cash balance for post financeability revenue - nominal (WR)  BEG</t>
  </si>
  <si>
    <t>Tax cash balance for post financeability revenue - nominal (WN)  BEG</t>
  </si>
  <si>
    <t>Tax cash balance for post financeability revenue - nominal (WWN)  BEG</t>
  </si>
  <si>
    <t>Tax cash balance for post financeability revenue - nominal (BR)  BEG</t>
  </si>
  <si>
    <t>Tax cash balance for post financeability revenue - nominal (ADDN1)  BEG</t>
  </si>
  <si>
    <t>Tax cash balance for post financeability revenue - nominal (ADDN2)  BEG</t>
  </si>
  <si>
    <t xml:space="preserve">Tax cash balance for post financeability revenue - nominal (WR) </t>
  </si>
  <si>
    <t xml:space="preserve">Tax cash balance for post financeability revenue - nominal (WN) </t>
  </si>
  <si>
    <t xml:space="preserve">Tax cash balance for post financeability revenue - nominal (WWN) </t>
  </si>
  <si>
    <t xml:space="preserve">Tax cash balance for post financeability revenue - nominal (BR) </t>
  </si>
  <si>
    <t xml:space="preserve">Tax cash balance for post financeability revenue - nominal (ADDN1) </t>
  </si>
  <si>
    <t xml:space="preserve">Tax cash balance for post financeability revenue - nominal (ADDN2) </t>
  </si>
  <si>
    <t>Tax revenue associated with post financeability - nominal</t>
  </si>
  <si>
    <t xml:space="preserve">Tax revenue associated with post financeability - nominal (WR) </t>
  </si>
  <si>
    <t xml:space="preserve">Tax revenue associated with post financeability - nominal (WN) </t>
  </si>
  <si>
    <t xml:space="preserve">Tax revenue associated with post financeability - nominal (WWN) </t>
  </si>
  <si>
    <t xml:space="preserve">Tax revenue associated with post financeability - nominal (BR) </t>
  </si>
  <si>
    <t xml:space="preserve">Tax revenue associated with post financeability - nominal (ADDN1) </t>
  </si>
  <si>
    <t xml:space="preserve">Tax revenue associated with post financeability - nominal (ADDN2) </t>
  </si>
  <si>
    <t>Interest associated with post financeability tax revenue - nominal</t>
  </si>
  <si>
    <t xml:space="preserve">Interest associated with post financeability tax revenue - nominal (WR) </t>
  </si>
  <si>
    <t xml:space="preserve">Interest associated with post financeability tax revenue - nominal (WN) </t>
  </si>
  <si>
    <t xml:space="preserve">Interest associated with post financeability tax revenue - nominal (WWN) </t>
  </si>
  <si>
    <t xml:space="preserve">Interest associated with post financeability tax revenue - nominal (BR) </t>
  </si>
  <si>
    <t xml:space="preserve">Interest associated with post financeability tax revenue - nominal (ADDN1) </t>
  </si>
  <si>
    <t xml:space="preserve">Interest associated with post financeability tax revenue - nominal (ADDN2) </t>
  </si>
  <si>
    <t>Adjustment to taxable profit/loss due to post financeability revenues - nominal</t>
  </si>
  <si>
    <t xml:space="preserve">Adjustment to taxable profit/loss due to post financeability revenues - nominal (WR) </t>
  </si>
  <si>
    <t xml:space="preserve">Adjustment to taxable profit/loss due to post financeability revenues - nominal (WN) </t>
  </si>
  <si>
    <t xml:space="preserve">Adjustment to taxable profit/loss due to post financeability revenues - nominal (WWN) </t>
  </si>
  <si>
    <t xml:space="preserve">Adjustment to taxable profit/loss due to post financeability revenues - nominal (BR) </t>
  </si>
  <si>
    <t xml:space="preserve">Adjustment to taxable profit/loss due to post financeability revenues - nominal (ADDN1) </t>
  </si>
  <si>
    <t xml:space="preserve">Adjustment to taxable profit/loss due to post financeability revenues - nominal (ADDN2) </t>
  </si>
  <si>
    <t>Adjustment to taxable profit/loss due to post financeability revenues - wholesale - nominal</t>
  </si>
  <si>
    <t>Interest associated with tax opening balance - nominal</t>
  </si>
  <si>
    <t xml:space="preserve">Interest associated with tax opening balance - nominal (WR) </t>
  </si>
  <si>
    <t xml:space="preserve">Interest associated with tax opening balance - nominal (WN) </t>
  </si>
  <si>
    <t xml:space="preserve">Interest associated with tax opening balance - nominal (WWN) </t>
  </si>
  <si>
    <t xml:space="preserve">Interest associated with tax opening balance - nominal (BR) </t>
  </si>
  <si>
    <t xml:space="preserve">Interest associated with tax opening balance - nominal (ADDN1) </t>
  </si>
  <si>
    <t xml:space="preserve">Interest associated with tax opening balance - nominal (ADDN2) </t>
  </si>
  <si>
    <t>Total interest adjustment for post financeability - nominal</t>
  </si>
  <si>
    <t xml:space="preserve">Total interest adjustment for post financeability - nominal (WR) </t>
  </si>
  <si>
    <t xml:space="preserve">Total interest adjustment for post financeability - nominal (WN) </t>
  </si>
  <si>
    <t xml:space="preserve">Total interest adjustment for post financeability - nominal (WWN) </t>
  </si>
  <si>
    <t xml:space="preserve">Total interest adjustment for post financeability - nominal (BR) </t>
  </si>
  <si>
    <t xml:space="preserve">Total interest adjustment for post financeability - nominal (ADDN1) </t>
  </si>
  <si>
    <t xml:space="preserve">Total interest adjustment for post financeability - nominal (ADDN2) </t>
  </si>
  <si>
    <t>Total wholesale revenue impact of post financeability - nominal</t>
  </si>
  <si>
    <t xml:space="preserve">Total wholesale revenue impact of post financeability - nominal (WR) </t>
  </si>
  <si>
    <t xml:space="preserve">Total wholesale revenue impact of post financeability - nominal (WN) </t>
  </si>
  <si>
    <t xml:space="preserve">Total wholesale revenue impact of post financeability - nominal (WWN) </t>
  </si>
  <si>
    <t xml:space="preserve">Total wholesale revenue impact of post financeability - nominal (BR) </t>
  </si>
  <si>
    <t xml:space="preserve">Total wholesale revenue impact of post financeability - nominal (ADDN1) </t>
  </si>
  <si>
    <t xml:space="preserve">Total wholesale revenue impact of post financeability - nominal (ADDN2) </t>
  </si>
  <si>
    <t>Total wholesale revenue impact of post financeability - real</t>
  </si>
  <si>
    <t xml:space="preserve">Total wholesale revenue impact of post financeability - real (WR) </t>
  </si>
  <si>
    <t xml:space="preserve">Total wholesale revenue impact of post financeability - real (WN) </t>
  </si>
  <si>
    <t xml:space="preserve">Total wholesale revenue impact of post financeability - real (WWN) </t>
  </si>
  <si>
    <t xml:space="preserve">Total wholesale revenue impact of post financeability - real (BR) </t>
  </si>
  <si>
    <t xml:space="preserve">Total wholesale revenue impact of post financeability - real (ADDN1) </t>
  </si>
  <si>
    <t xml:space="preserve">Total wholesale revenue impact of post financeability - real (ADDN2) </t>
  </si>
  <si>
    <t>Allowed Revenues including post financeability - real</t>
  </si>
  <si>
    <t xml:space="preserve">Allowed Revenues including post financeability - real (WR) </t>
  </si>
  <si>
    <t xml:space="preserve">Allowed Revenues including post financeability - real (WN) </t>
  </si>
  <si>
    <t xml:space="preserve">Allowed Revenues including post financeability - real (WWN) </t>
  </si>
  <si>
    <t xml:space="preserve">Allowed Revenues including post financeability - real (BR) </t>
  </si>
  <si>
    <t xml:space="preserve">Allowed Revenues including post financeability - real (ADDN1) </t>
  </si>
  <si>
    <t xml:space="preserve">Allowed Revenues including post financeability - real (ADDN2) </t>
  </si>
  <si>
    <t>Retail revenue impacts</t>
  </si>
  <si>
    <t>Apportioned Total wholesale revenue impact of post financeability - Business - nominal</t>
  </si>
  <si>
    <t>Apportioned Total wholesale revenue impact of post financeability - Business - real</t>
  </si>
  <si>
    <t>Total post financeability revenue adjustments - Business  - real</t>
  </si>
  <si>
    <t>Wholesale post financeability revenue impact - nominal</t>
  </si>
  <si>
    <t>Apportioned Total wholesale revenue impact of post financeability - Residential - nominal</t>
  </si>
  <si>
    <t>Residential retail impact of post financeability adjustment - nominal</t>
  </si>
  <si>
    <t>Residential retail impact of post financeability adjustment - real</t>
  </si>
  <si>
    <t>Business retail impact of post financeability adjustment - nominal</t>
  </si>
  <si>
    <t>Business retail impact of post financeability adjustment excluding wholesale - nominal</t>
  </si>
  <si>
    <t>Tariff Band - Retail cost per customer inc DPC &amp; business retail revenue adjustment - nominal</t>
  </si>
  <si>
    <t xml:space="preserve">Tariff Band - Retail cost per customer inc DPC &amp; business retail revenue adjustment - nominal (1) </t>
  </si>
  <si>
    <t xml:space="preserve">Tariff Band - Retail cost per customer inc DPC &amp; business retail revenue adjustment - nominal (2) </t>
  </si>
  <si>
    <t xml:space="preserve">Tariff Band - Retail cost per customer inc DPC &amp; business retail revenue adjustment - nominal (3) </t>
  </si>
  <si>
    <t>Business retail adjustment ~ Tariff Band - real</t>
  </si>
  <si>
    <t xml:space="preserve">Business retail adjustment ~ Tariff Band - real (1) </t>
  </si>
  <si>
    <t xml:space="preserve">Business retail adjustment ~ Tariff Band - real (2) </t>
  </si>
  <si>
    <t xml:space="preserve">Business retail adjustment ~ Tariff Band - real (3) </t>
  </si>
  <si>
    <t>Business retail adjustment excluding margin ~ Tariff Band - real</t>
  </si>
  <si>
    <t xml:space="preserve">Business retail adjustment excluding margin ~ Tariff Band - real (1) </t>
  </si>
  <si>
    <t xml:space="preserve">Business retail adjustment excluding margin ~ Tariff Band - real (2) </t>
  </si>
  <si>
    <t xml:space="preserve">Business retail adjustment excluding margin ~ Tariff Band - real (3) </t>
  </si>
  <si>
    <t>Wholesale revenue impact of post financeability -by tariff band - Business - nominal</t>
  </si>
  <si>
    <t xml:space="preserve">Wholesale revenue impact of post financeability -by tariff band - Business - nominal (1) </t>
  </si>
  <si>
    <t xml:space="preserve">Wholesale revenue impact of post financeability -by tariff band - Business - nominal (2) </t>
  </si>
  <si>
    <t xml:space="preserve">Wholesale revenue impact of post financeability -by tariff band - Business - nominal (3) </t>
  </si>
  <si>
    <t>Wholesale revenue impact of post financeability margin - by tariff band - Business - nominal</t>
  </si>
  <si>
    <t xml:space="preserve">Wholesale revenue impact of post financeability margin - by tariff band - Business - nominal (1) </t>
  </si>
  <si>
    <t xml:space="preserve">Wholesale revenue impact of post financeability margin - by tariff band - Business - nominal (2) </t>
  </si>
  <si>
    <t xml:space="preserve">Wholesale revenue impact of post financeability margin - by tariff band - Business - nominal (3) </t>
  </si>
  <si>
    <t>Wholesale revenue impact of post financeability margin - by tariff band - Business - real</t>
  </si>
  <si>
    <t xml:space="preserve">Wholesale revenue impact of post financeability margin - by tariff band - Business - real (1) </t>
  </si>
  <si>
    <t xml:space="preserve">Wholesale revenue impact of post financeability margin - by tariff band - Business - real (2) </t>
  </si>
  <si>
    <t xml:space="preserve">Wholesale revenue impact of post financeability margin - by tariff band - Business - real (3) </t>
  </si>
  <si>
    <t>Total Wholesale revenue impact of post financeability margin - Business - real</t>
  </si>
  <si>
    <t>Retail revenue adjustment per customer ~ Tariff Band - real</t>
  </si>
  <si>
    <t xml:space="preserve">Retail revenue adjustment per customer ~ Tariff Band - real (1) </t>
  </si>
  <si>
    <t xml:space="preserve">Retail revenue adjustment per customer ~ Tariff Band - real (2) </t>
  </si>
  <si>
    <t xml:space="preserve">Retail revenue adjustment per customer ~ Tariff Band - real (3) </t>
  </si>
  <si>
    <t>Tariff Band - Retail cost per customer inc DPC &amp; business retail revenue adjustment - real</t>
  </si>
  <si>
    <t xml:space="preserve">Tariff Band - Retail cost per customer inc DPC &amp; business retail revenue adjustment - real (1) </t>
  </si>
  <si>
    <t xml:space="preserve">Tariff Band - Retail cost per customer inc DPC &amp; business retail revenue adjustment - real (2) </t>
  </si>
  <si>
    <t xml:space="preserve">Tariff Band - Retail cost per customer inc DPC &amp; business retail revenue adjustment - real (3) </t>
  </si>
  <si>
    <t>Tariff Band - Retail cost per customer inc Margin, DPC &amp; business retail revenue adjustment - real</t>
  </si>
  <si>
    <t xml:space="preserve">Tariff Band - Retail cost per customer inc Margin, DPC &amp; business retail revenue adjustment - real (1) </t>
  </si>
  <si>
    <t xml:space="preserve">Tariff Band - Retail cost per customer inc Margin, DPC &amp; business retail revenue adjustment - real (2) </t>
  </si>
  <si>
    <t xml:space="preserve">Tariff Band - Retail cost per customer inc Margin, DPC &amp; business retail revenue adjustment - real (3) </t>
  </si>
  <si>
    <t>Tariff Band - Retail cost per customer inc Margin, DPC &amp; business retail revenue adjustment - nominal</t>
  </si>
  <si>
    <t xml:space="preserve">Tariff Band - Retail cost per customer inc Margin, DPC &amp; business retail revenue adjustment - nominal (1) </t>
  </si>
  <si>
    <t xml:space="preserve">Tariff Band - Retail cost per customer inc Margin, DPC &amp; business retail revenue adjustment - nominal (2) </t>
  </si>
  <si>
    <t xml:space="preserve">Tariff Band - Retail cost per customer inc Margin, DPC &amp; business retail revenue adjustment - nominal (3) </t>
  </si>
  <si>
    <t>Financial ratio adjustments</t>
  </si>
  <si>
    <t>Residential Retail impact of post financeability adjustment exc wholesale impact - nominal</t>
  </si>
  <si>
    <t>Post financeability Interest adjustment for retail residential - nominal</t>
  </si>
  <si>
    <t>Post financeability Interest adjustment for retail business - nominal</t>
  </si>
  <si>
    <t>Total post financeability impact on tax - wholesale - nominal</t>
  </si>
  <si>
    <t>Total interest adjustment for financial metrics - Appointee - nominal</t>
  </si>
  <si>
    <t>Total FFO adjustment for post financeability - nominal</t>
  </si>
  <si>
    <t>Costs associated with post financeability adjustments - wholesale - nominal</t>
  </si>
  <si>
    <t>Total FFO pre interest adjustment for post financeability - nominal</t>
  </si>
  <si>
    <t>Appointee net debt adjustment for post financeability - nominal</t>
  </si>
  <si>
    <t>Tax on retail post financeability adjustments - nominal</t>
  </si>
  <si>
    <t>Adjustment to net debt for post financeability adjustments - nominal</t>
  </si>
  <si>
    <t>Net debt post financeability adjustment - Appointee - nominal</t>
  </si>
  <si>
    <t>Tax revenue associated with post financeability - wholesale - nominal</t>
  </si>
  <si>
    <t>Profit after tax post financeability adjustment - appointee - nominal</t>
  </si>
  <si>
    <t>Post financeability metrics</t>
  </si>
  <si>
    <t>Gearing - Post Fin adj - Appointee</t>
  </si>
  <si>
    <t>Cash interest cover - Post Fin adj - Appointee</t>
  </si>
  <si>
    <t>Adjusted cash interest cover ratio (Ofwat) - Post Fin adj - Appointee</t>
  </si>
  <si>
    <t>Adjusted cash interest cover ratio - Post Fin adj - Appointee (Alternative)</t>
  </si>
  <si>
    <t>Funds from operations / net debt (Ofwat) - Post Fin adj - Appointee</t>
  </si>
  <si>
    <t>Funds from operations / net debt - Post Fin adj - Appointee</t>
  </si>
  <si>
    <t>Dividend cover - Appointee - Post Fin adj - Appointee</t>
  </si>
  <si>
    <t>Retained cash flow / debt - Post Fin adj - Appointee</t>
  </si>
  <si>
    <t>Wholesale taxable profit/loss - post financeability</t>
  </si>
  <si>
    <t>Other taxable income items for taxable profit / (loss) - post financeability - nominal</t>
  </si>
  <si>
    <t>Allowable deductions to taxable profit / (loss) - post financeability - nominal</t>
  </si>
  <si>
    <t>Taxable profit/ (loss) - post financeability - nominal</t>
  </si>
  <si>
    <t>Tax profit in year - wholesale - post financeability - nominal</t>
  </si>
  <si>
    <t>Tax loss in year - wholesale - post financeability - nominal</t>
  </si>
  <si>
    <t>Tax loss in year - wholesale - post financeability - nominal POS</t>
  </si>
  <si>
    <t>Adjusted taxable profit/(loss) wholesale available for tax loss utilisation - post financeability - nominal</t>
  </si>
  <si>
    <t>Tax loss utilisation - wholesale - post financeability - nominal</t>
  </si>
  <si>
    <t>Wholesale tax loss balance - post financeability - nominal</t>
  </si>
  <si>
    <t>Wholesale tax loss balance - post financeability - nominal BEG</t>
  </si>
  <si>
    <t>Taxable profit after offset of taxable losses - wholesale - post financeability - nominal</t>
  </si>
  <si>
    <t>Wholesale tax due - post financeability - nominal</t>
  </si>
  <si>
    <t>Control level tax due - post financeability - check</t>
  </si>
  <si>
    <t>Taxable profit/loss Post Financeability - apportioned</t>
  </si>
  <si>
    <t>Other taxable income items for taxable profit / (loss) - post financeability - control - nominal</t>
  </si>
  <si>
    <t xml:space="preserve">Other taxable income items for taxable profit / (loss) - post financeability - control - nominal (WR) </t>
  </si>
  <si>
    <t xml:space="preserve">Other taxable income items for taxable profit / (loss) - post financeability - control - nominal (WN) </t>
  </si>
  <si>
    <t xml:space="preserve">Other taxable income items for taxable profit / (loss) - post financeability - control - nominal (WWN) </t>
  </si>
  <si>
    <t xml:space="preserve">Other taxable income items for taxable profit / (loss) - post financeability - control - nominal (BR) </t>
  </si>
  <si>
    <t xml:space="preserve">Other taxable income items for taxable profit / (loss) - post financeability - control - nominal (ADDN1) </t>
  </si>
  <si>
    <t xml:space="preserve">Other taxable income items for taxable profit / (loss) - post financeability - control - nominal (ADDN2) </t>
  </si>
  <si>
    <t>Allowable deductions to taxable profit / (loss) - post financeability - control - nominal</t>
  </si>
  <si>
    <t xml:space="preserve">Allowable deductions to taxable profit / (loss) - post financeability - control - nominal (WR) </t>
  </si>
  <si>
    <t xml:space="preserve">Allowable deductions to taxable profit / (loss) - post financeability - control - nominal (WN) </t>
  </si>
  <si>
    <t xml:space="preserve">Allowable deductions to taxable profit / (loss) - post financeability - control - nominal (WWN) </t>
  </si>
  <si>
    <t xml:space="preserve">Allowable deductions to taxable profit / (loss) - post financeability - control - nominal (BR) </t>
  </si>
  <si>
    <t xml:space="preserve">Allowable deductions to taxable profit / (loss) - post financeability - control - nominal (ADDN1) </t>
  </si>
  <si>
    <t xml:space="preserve">Allowable deductions to taxable profit / (loss) - post financeability - control - nominal (ADDN2) </t>
  </si>
  <si>
    <t>Taxable profit/ (loss) - post financeability - control - nominal</t>
  </si>
  <si>
    <t xml:space="preserve">Taxable profit/ (loss) - post financeability - control - nominal (WR) </t>
  </si>
  <si>
    <t xml:space="preserve">Taxable profit/ (loss) - post financeability - control - nominal (WN) </t>
  </si>
  <si>
    <t xml:space="preserve">Taxable profit/ (loss) - post financeability - control - nominal (WWN) </t>
  </si>
  <si>
    <t xml:space="preserve">Taxable profit/ (loss) - post financeability - control - nominal (BR) </t>
  </si>
  <si>
    <t xml:space="preserve">Taxable profit/ (loss) - post financeability - control - nominal (ADDN1) </t>
  </si>
  <si>
    <t xml:space="preserve">Taxable profit/ (loss) - post financeability - control - nominal (ADDN2) </t>
  </si>
  <si>
    <t>Taxable profit/ (loss) - Wholesale - post financeability - nominal</t>
  </si>
  <si>
    <t>Tax loss balance - post financeability - wholesale - nominal</t>
  </si>
  <si>
    <t>Tax loss balance - post financeability - wholesale - nominal (WR)  BEG</t>
  </si>
  <si>
    <t>Tax loss balance - post financeability - wholesale - nominal (WN)  BEG</t>
  </si>
  <si>
    <t>Tax loss balance - post financeability - wholesale - nominal (WWN)  BEG</t>
  </si>
  <si>
    <t>Tax loss balance - post financeability - wholesale - nominal (BR)  BEG</t>
  </si>
  <si>
    <t>Tax loss balance - post financeability - wholesale - nominal (ADDN1)  BEG</t>
  </si>
  <si>
    <t>Tax loss balance - post financeability - wholesale - nominal (ADDN2)  BEG</t>
  </si>
  <si>
    <t xml:space="preserve">Tax loss balance - post financeability - wholesale - nominal (WR) </t>
  </si>
  <si>
    <t xml:space="preserve">Tax loss balance - post financeability - wholesale - nominal (WN) </t>
  </si>
  <si>
    <t xml:space="preserve">Tax loss balance - post financeability - wholesale - nominal (WWN) </t>
  </si>
  <si>
    <t xml:space="preserve">Tax loss balance - post financeability - wholesale - nominal (BR) </t>
  </si>
  <si>
    <t xml:space="preserve">Tax loss balance - post financeability - wholesale - nominal (ADDN1) </t>
  </si>
  <si>
    <t xml:space="preserve">Tax loss balance - post financeability - wholesale - nominal (ADDN2) </t>
  </si>
  <si>
    <t>Tax loss balance - post financeability - wholesale total - nominal</t>
  </si>
  <si>
    <t>Tax losses available for utilisation  - post financeability - nominal</t>
  </si>
  <si>
    <t xml:space="preserve">Tax losses available for utilisation  - post financeability - nominal (WR) </t>
  </si>
  <si>
    <t xml:space="preserve">Tax losses available for utilisation  - post financeability - nominal (WN) </t>
  </si>
  <si>
    <t xml:space="preserve">Tax losses available for utilisation  - post financeability - nominal (WWN) </t>
  </si>
  <si>
    <t xml:space="preserve">Tax losses available for utilisation  - post financeability - nominal (BR) </t>
  </si>
  <si>
    <t xml:space="preserve">Tax losses available for utilisation  - post financeability - nominal (ADDN1) </t>
  </si>
  <si>
    <t xml:space="preserve">Tax losses available for utilisation  - post financeability - nominal (ADDN2) </t>
  </si>
  <si>
    <t>Taxable profit/(loss) - post financeability - nominal</t>
  </si>
  <si>
    <t xml:space="preserve">Taxable profit/(loss) - post financeability - nominal (WR) </t>
  </si>
  <si>
    <t xml:space="preserve">Taxable profit/(loss) - post financeability - nominal (WN) </t>
  </si>
  <si>
    <t xml:space="preserve">Taxable profit/(loss) - post financeability - nominal (WWN) </t>
  </si>
  <si>
    <t xml:space="preserve">Taxable profit/(loss) - post financeability - nominal (BR) </t>
  </si>
  <si>
    <t xml:space="preserve">Taxable profit/(loss) - post financeability - nominal (ADDN1) </t>
  </si>
  <si>
    <t xml:space="preserve">Taxable profit/(loss) - post financeability - nominal (ADDN2) </t>
  </si>
  <si>
    <t>Tax loss in year - post financeability - wholesale - nominal</t>
  </si>
  <si>
    <t xml:space="preserve">Tax loss in year - post financeability - wholesale - nominal (WR) </t>
  </si>
  <si>
    <t xml:space="preserve">Tax loss in year - post financeability - wholesale - nominal (WN) </t>
  </si>
  <si>
    <t xml:space="preserve">Tax loss in year - post financeability - wholesale - nominal (WWN) </t>
  </si>
  <si>
    <t xml:space="preserve">Tax loss in year - post financeability - wholesale - nominal (BR) </t>
  </si>
  <si>
    <t xml:space="preserve">Tax loss in year - post financeability - wholesale - nominal (ADDN1) </t>
  </si>
  <si>
    <t xml:space="preserve">Tax loss in year - post financeability - wholesale - nominal (ADDN2) </t>
  </si>
  <si>
    <t>Tax loss in year - wholesale total - post financeability - nominal</t>
  </si>
  <si>
    <t>Tax due prior to apportionment - post financeability - nominal</t>
  </si>
  <si>
    <t xml:space="preserve">Tax due prior to apportionment - post financeability - nominal (WR) </t>
  </si>
  <si>
    <t xml:space="preserve">Tax due prior to apportionment - post financeability - nominal (WN) </t>
  </si>
  <si>
    <t xml:space="preserve">Tax due prior to apportionment - post financeability - nominal (WWN) </t>
  </si>
  <si>
    <t xml:space="preserve">Tax due prior to apportionment - post financeability - nominal (BR) </t>
  </si>
  <si>
    <t xml:space="preserve">Tax due prior to apportionment - post financeability - nominal (ADDN1) </t>
  </si>
  <si>
    <t xml:space="preserve">Tax due prior to apportionment - post financeability - nominal (ADDN2) </t>
  </si>
  <si>
    <t>Tax loss in year after apportioned profits - post financeability - wholesale - nominal</t>
  </si>
  <si>
    <t xml:space="preserve">Tax loss in year after apportioned profits - post financeability - wholesale - nominal (WR) </t>
  </si>
  <si>
    <t xml:space="preserve">Tax loss in year after apportioned profits - post financeability - wholesale - nominal (WN) </t>
  </si>
  <si>
    <t xml:space="preserve">Tax loss in year after apportioned profits - post financeability - wholesale - nominal (WWN) </t>
  </si>
  <si>
    <t xml:space="preserve">Tax loss in year after apportioned profits - post financeability - wholesale - nominal (BR) </t>
  </si>
  <si>
    <t xml:space="preserve">Tax loss in year after apportioned profits - post financeability - wholesale - nominal (ADDN1) </t>
  </si>
  <si>
    <t xml:space="preserve">Tax loss in year after apportioned profits - post financeability - wholesale - nominal (ADDN2) </t>
  </si>
  <si>
    <t>Negative tax calculated - post financeability - nominal</t>
  </si>
  <si>
    <t xml:space="preserve">Negative tax calculated - post financeability - nominal (WR) </t>
  </si>
  <si>
    <t xml:space="preserve">Negative tax calculated - post financeability - nominal (WN) </t>
  </si>
  <si>
    <t xml:space="preserve">Negative tax calculated - post financeability - nominal (WWN) </t>
  </si>
  <si>
    <t xml:space="preserve">Negative tax calculated - post financeability - nominal (BR) </t>
  </si>
  <si>
    <t xml:space="preserve">Negative tax calculated - post financeability - nominal (ADDN1) </t>
  </si>
  <si>
    <t xml:space="preserve">Negative tax calculated - post financeability - nominal (ADDN2) </t>
  </si>
  <si>
    <t>Wholesale negative tax calculated - post financeability - nominal</t>
  </si>
  <si>
    <t>Positive tax calculated - post financeability - nominal</t>
  </si>
  <si>
    <t xml:space="preserve">Positive tax calculated - post financeability - nominal (WR) </t>
  </si>
  <si>
    <t xml:space="preserve">Positive tax calculated - post financeability - nominal (WN) </t>
  </si>
  <si>
    <t xml:space="preserve">Positive tax calculated - post financeability - nominal (WWN) </t>
  </si>
  <si>
    <t xml:space="preserve">Positive tax calculated - post financeability - nominal (BR) </t>
  </si>
  <si>
    <t xml:space="preserve">Positive tax calculated - post financeability - nominal (ADDN1) </t>
  </si>
  <si>
    <t xml:space="preserve">Positive tax calculated - post financeability - nominal (ADDN2) </t>
  </si>
  <si>
    <t>Wholesale positive tax calculated - post financeability - nominal</t>
  </si>
  <si>
    <t>Apportioned negative tax - post financeability - nominal</t>
  </si>
  <si>
    <t xml:space="preserve">Apportioned negative tax - post financeability - nominal (WR) </t>
  </si>
  <si>
    <t xml:space="preserve">Apportioned negative tax - post financeability - nominal (WN) </t>
  </si>
  <si>
    <t xml:space="preserve">Apportioned negative tax - post financeability - nominal (WWN) </t>
  </si>
  <si>
    <t xml:space="preserve">Apportioned negative tax - post financeability - nominal (BR) </t>
  </si>
  <si>
    <t xml:space="preserve">Apportioned negative tax - post financeability - nominal (ADDN1) </t>
  </si>
  <si>
    <t xml:space="preserve">Apportioned negative tax - post financeability - nominal (ADDN2) </t>
  </si>
  <si>
    <t>Tax paid - post financeability - control - nominal</t>
  </si>
  <si>
    <t xml:space="preserve">Tax paid - post financeability - control - nominal (WR) </t>
  </si>
  <si>
    <t xml:space="preserve">Tax paid - post financeability - control - nominal (WN) </t>
  </si>
  <si>
    <t xml:space="preserve">Tax paid - post financeability - control - nominal (WWN) </t>
  </si>
  <si>
    <t xml:space="preserve">Tax paid - post financeability - control - nominal (BR) </t>
  </si>
  <si>
    <t xml:space="preserve">Tax paid - post financeability - control - nominal (ADDN1) </t>
  </si>
  <si>
    <t xml:space="preserve">Tax paid - post financeability - control - nominal (ADDN2) </t>
  </si>
  <si>
    <t>Tax paid - post financeability - control - real</t>
  </si>
  <si>
    <t xml:space="preserve">Tax paid - post financeability - control - real (WR) </t>
  </si>
  <si>
    <t xml:space="preserve">Tax paid - post financeability - control - real (WN) </t>
  </si>
  <si>
    <t xml:space="preserve">Tax paid - post financeability - control - real (WWN) </t>
  </si>
  <si>
    <t xml:space="preserve">Tax paid - post financeability - control - real (BR) </t>
  </si>
  <si>
    <t xml:space="preserve">Tax paid - post financeability - control - real (ADDN1) </t>
  </si>
  <si>
    <t xml:space="preserve">Tax paid - post financeability - control - real (ADDN2) </t>
  </si>
  <si>
    <t>Grants and contributions</t>
  </si>
  <si>
    <t>Grants and contributions taxable on receipt; and its amortisation - Post financeability - control - nominal</t>
  </si>
  <si>
    <t xml:space="preserve">Grants and contributions taxable on receipt; and its amortisation - Post financeability - control - nominal (WR) </t>
  </si>
  <si>
    <t xml:space="preserve">Grants and contributions taxable on receipt; and its amortisation - Post financeability - control - nominal (WN) </t>
  </si>
  <si>
    <t xml:space="preserve">Grants and contributions taxable on receipt; and its amortisation - Post financeability - control - nominal (WWN) </t>
  </si>
  <si>
    <t xml:space="preserve">Grants and contributions taxable on receipt; and its amortisation - Post financeability - control - nominal (BR) </t>
  </si>
  <si>
    <t xml:space="preserve">Grants and contributions taxable on receipt; and its amortisation - Post financeability - control - nominal (ADDN1) </t>
  </si>
  <si>
    <t xml:space="preserve">Grants and contributions taxable on receipt; and its amortisation - Post financeability - control - nominal (ADDN2) </t>
  </si>
  <si>
    <t>Deferred tax Post financeability</t>
  </si>
  <si>
    <t>Total temporary difference arising in year - post financeability - nominal</t>
  </si>
  <si>
    <t xml:space="preserve">Total temporary difference arising in year - post financeability - nominal (WR) </t>
  </si>
  <si>
    <t xml:space="preserve">Total temporary difference arising in year - post financeability - nominal (WN) </t>
  </si>
  <si>
    <t xml:space="preserve">Total temporary difference arising in year - post financeability - nominal (WWN) </t>
  </si>
  <si>
    <t xml:space="preserve">Total temporary difference arising in year - post financeability - nominal (BR) </t>
  </si>
  <si>
    <t xml:space="preserve">Total temporary difference arising in year - post financeability - nominal (ADDN1) </t>
  </si>
  <si>
    <t xml:space="preserve">Total temporary difference arising in year - post financeability - nominal (ADDN2) </t>
  </si>
  <si>
    <t>Change in accelerated capital allowances - post financeability - control - nominal</t>
  </si>
  <si>
    <t xml:space="preserve">Change in accelerated capital allowances - post financeability - control - nominal (WR) </t>
  </si>
  <si>
    <t xml:space="preserve">Change in accelerated capital allowances - post financeability - control - nominal (WN) </t>
  </si>
  <si>
    <t xml:space="preserve">Change in accelerated capital allowances - post financeability - control - nominal (WWN) </t>
  </si>
  <si>
    <t xml:space="preserve">Change in accelerated capital allowances - post financeability - control - nominal (BR) </t>
  </si>
  <si>
    <t xml:space="preserve">Change in accelerated capital allowances - post financeability - control - nominal (ADDN1) </t>
  </si>
  <si>
    <t xml:space="preserve">Change in accelerated capital allowances - post financeability - control - nominal (ADDN2) </t>
  </si>
  <si>
    <t>DB pension contributions in excess of accounting chagre - post financeability - control - nominal</t>
  </si>
  <si>
    <t xml:space="preserve">DB pension contributions in excess of accounting chagre - post financeability - control - nominal (WR) </t>
  </si>
  <si>
    <t xml:space="preserve">DB pension contributions in excess of accounting chagre - post financeability - control - nominal (WN) </t>
  </si>
  <si>
    <t xml:space="preserve">DB pension contributions in excess of accounting chagre - post financeability - control - nominal (WWN) </t>
  </si>
  <si>
    <t xml:space="preserve">DB pension contributions in excess of accounting chagre - post financeability - control - nominal (BR) </t>
  </si>
  <si>
    <t xml:space="preserve">DB pension contributions in excess of accounting chagre - post financeability - control - nominal (ADDN1) </t>
  </si>
  <si>
    <t xml:space="preserve">DB pension contributions in excess of accounting chagre - post financeability - control - nominal (ADDN2) </t>
  </si>
  <si>
    <t>Movement in deferred tax provision - post financeability - control - nominal</t>
  </si>
  <si>
    <t xml:space="preserve">Movement in deferred tax provision - post financeability - control - nominal (WR) </t>
  </si>
  <si>
    <t xml:space="preserve">Movement in deferred tax provision - post financeability - control - nominal (WN) </t>
  </si>
  <si>
    <t xml:space="preserve">Movement in deferred tax provision - post financeability - control - nominal (WWN) </t>
  </si>
  <si>
    <t xml:space="preserve">Movement in deferred tax provision - post financeability - control - nominal (BR) </t>
  </si>
  <si>
    <t xml:space="preserve">Movement in deferred tax provision - post financeability - control - nominal (ADDN1) </t>
  </si>
  <si>
    <t xml:space="preserve">Movement in deferred tax provision - post financeability - control - nominal (ADDN2) </t>
  </si>
  <si>
    <t>Deferred tax balance - post financeability - control - nominal</t>
  </si>
  <si>
    <t>Deferred tax balance - post financeability - control - nominal (WR)  BEG</t>
  </si>
  <si>
    <t>Deferred tax balance - post financeability - control - nominal (WN)  BEG</t>
  </si>
  <si>
    <t>Deferred tax balance - post financeability - control - nominal (WWN)  BEG</t>
  </si>
  <si>
    <t>Deferred tax balance - post financeability - control - nominal (BR)  BEG</t>
  </si>
  <si>
    <t>Deferred tax balance - post financeability - control - nominal (ADDN1)  BEG</t>
  </si>
  <si>
    <t>Deferred tax balance - post financeability - control - nominal (ADDN2)  BEG</t>
  </si>
  <si>
    <t xml:space="preserve">Deferred tax balance - post financeability - control - nominal (WR) </t>
  </si>
  <si>
    <t xml:space="preserve">Deferred tax balance - post financeability - control - nominal (WN) </t>
  </si>
  <si>
    <t xml:space="preserve">Deferred tax balance - post financeability - control - nominal (WWN) </t>
  </si>
  <si>
    <t xml:space="preserve">Deferred tax balance - post financeability - control - nominal (BR) </t>
  </si>
  <si>
    <t xml:space="preserve">Deferred tax balance - post financeability - control - nominal (ADDN1) </t>
  </si>
  <si>
    <t xml:space="preserve">Deferred tax balance - post financeability - control - nominal (ADDN2) </t>
  </si>
  <si>
    <t>Pension accounting charge - post financeability - control - nominal</t>
  </si>
  <si>
    <t xml:space="preserve">Pension accounting charge - post financeability - control - nominal (WR) </t>
  </si>
  <si>
    <t xml:space="preserve">Pension accounting charge - post financeability - control - nominal (WN) </t>
  </si>
  <si>
    <t xml:space="preserve">Pension accounting charge - post financeability - control - nominal (WWN) </t>
  </si>
  <si>
    <t xml:space="preserve">Pension accounting charge - post financeability - control - nominal (BR) </t>
  </si>
  <si>
    <t xml:space="preserve">Pension accounting charge - post financeability - control - nominal (ADDN1) </t>
  </si>
  <si>
    <t xml:space="preserve">Pension accounting charge - post financeability - control - nominal (ADDN2) </t>
  </si>
  <si>
    <t>DB pension cash contributions - control - post financeability - nominal</t>
  </si>
  <si>
    <t xml:space="preserve">DB pension cash contributions - control - post financeability - nominal (WR) </t>
  </si>
  <si>
    <t xml:space="preserve">DB pension cash contributions - control - post financeability - nominal (WN) </t>
  </si>
  <si>
    <t xml:space="preserve">DB pension cash contributions - control - post financeability - nominal (WWN) </t>
  </si>
  <si>
    <t xml:space="preserve">DB pension cash contributions - control - post financeability - nominal (BR) </t>
  </si>
  <si>
    <t xml:space="preserve">DB pension cash contributions - control - post financeability - nominal (ADDN1) </t>
  </si>
  <si>
    <t xml:space="preserve">DB pension cash contributions - control - post financeability - nominal (ADDN2) </t>
  </si>
  <si>
    <t>Deferred tax from change in tax rate - post financeability - nominal</t>
  </si>
  <si>
    <t xml:space="preserve">Deferred tax from change in tax rate - post financeability - nominal (WR) </t>
  </si>
  <si>
    <t xml:space="preserve">Deferred tax from change in tax rate - post financeability - nominal (WN) </t>
  </si>
  <si>
    <t xml:space="preserve">Deferred tax from change in tax rate - post financeability - nominal (WWN) </t>
  </si>
  <si>
    <t xml:space="preserve">Deferred tax from change in tax rate - post financeability - nominal (BR) </t>
  </si>
  <si>
    <t xml:space="preserve">Deferred tax from change in tax rate - post financeability - nominal (ADDN1) </t>
  </si>
  <si>
    <t xml:space="preserve">Deferred tax from change in tax rate - post financeability - nominal (ADDN2) </t>
  </si>
  <si>
    <t>Deferred tax from temporary difference - post financeability - nominal</t>
  </si>
  <si>
    <t xml:space="preserve">Deferred tax from temporary difference - post financeability - nominal (WR) </t>
  </si>
  <si>
    <t xml:space="preserve">Deferred tax from temporary difference - post financeability - nominal (WN) </t>
  </si>
  <si>
    <t xml:space="preserve">Deferred tax from temporary difference - post financeability - nominal (WWN) </t>
  </si>
  <si>
    <t xml:space="preserve">Deferred tax from temporary difference - post financeability - nominal (BR) </t>
  </si>
  <si>
    <t xml:space="preserve">Deferred tax from temporary difference - post financeability - nominal (ADDN1) </t>
  </si>
  <si>
    <t xml:space="preserve">Deferred tax from temporary difference - post financeability - nominal (ADDN2) </t>
  </si>
  <si>
    <t>Annual percentage increased (deflated using Nov-Nov CPI)</t>
  </si>
  <si>
    <t>Annual % movement in CPI(H)</t>
  </si>
  <si>
    <t>Base revenue for 2024-25 - nominal</t>
  </si>
  <si>
    <t xml:space="preserve">Base revenue for 2024-25 - nominal (WR) </t>
  </si>
  <si>
    <t xml:space="preserve">Base revenue for 2024-25 - nominal (WN) </t>
  </si>
  <si>
    <t xml:space="preserve">Base revenue for 2024-25 - nominal (WWN) </t>
  </si>
  <si>
    <t xml:space="preserve">Base revenue for 2024-25 - nominal (BR) </t>
  </si>
  <si>
    <t xml:space="preserve">Base revenue for 2024-25 - nominal (ADDN1) </t>
  </si>
  <si>
    <t xml:space="preserve">Base revenue for 2024-25 - nominal (ADDN2) </t>
  </si>
  <si>
    <t>Allowed revenues including post financeability adjustments - nominal</t>
  </si>
  <si>
    <t xml:space="preserve">Allowed revenues including post financeability adjustments - nominal (WR) </t>
  </si>
  <si>
    <t xml:space="preserve">Allowed revenues including post financeability adjustments - nominal (WN) </t>
  </si>
  <si>
    <t xml:space="preserve">Allowed revenues including post financeability adjustments - nominal (WWN) </t>
  </si>
  <si>
    <t xml:space="preserve">Allowed revenues including post financeability adjustments - nominal (BR) </t>
  </si>
  <si>
    <t xml:space="preserve">Allowed revenues including post financeability adjustments - nominal (ADDN1) </t>
  </si>
  <si>
    <t xml:space="preserve">Allowed revenues including post financeability adjustments - nominal (ADDN2) </t>
  </si>
  <si>
    <t>Allowed revenues includingbase revenues for growth calculations - nominal</t>
  </si>
  <si>
    <t xml:space="preserve">Allowed revenues includingbase revenues for growth calculations - nominal (WR) </t>
  </si>
  <si>
    <t xml:space="preserve">Allowed revenues includingbase revenues for growth calculations - nominal (WN) </t>
  </si>
  <si>
    <t xml:space="preserve">Allowed revenues includingbase revenues for growth calculations - nominal (WWN) </t>
  </si>
  <si>
    <t xml:space="preserve">Allowed revenues includingbase revenues for growth calculations - nominal (BR) </t>
  </si>
  <si>
    <t xml:space="preserve">Allowed revenues includingbase revenues for growth calculations - nominal (ADDN1) </t>
  </si>
  <si>
    <t xml:space="preserve">Allowed revenues includingbase revenues for growth calculations - nominal (ADDN2) </t>
  </si>
  <si>
    <t>Allowed Revenues - percentage movement  - control</t>
  </si>
  <si>
    <t xml:space="preserve">Allowed Revenues - percentage movement  - control (WR) </t>
  </si>
  <si>
    <t xml:space="preserve">Allowed Revenues - percentage movement  - control (WN) </t>
  </si>
  <si>
    <t xml:space="preserve">Allowed Revenues - percentage movement  - control (WWN) </t>
  </si>
  <si>
    <t xml:space="preserve">Allowed Revenues - percentage movement  - control (BR) </t>
  </si>
  <si>
    <t xml:space="preserve">Allowed Revenues - percentage movement  - control (ADDN1) </t>
  </si>
  <si>
    <t xml:space="preserve">Allowed Revenues - percentage movement  - control (ADDN2) </t>
  </si>
  <si>
    <t>Annual percentage increase (deflated using Nov-Nov CPI(H))  - control</t>
  </si>
  <si>
    <t xml:space="preserve">Annual percentage increase (deflated using Nov-Nov CPI(H))  - control (WR) </t>
  </si>
  <si>
    <t xml:space="preserve">Annual percentage increase (deflated using Nov-Nov CPI(H))  - control (WN) </t>
  </si>
  <si>
    <t xml:space="preserve">Annual percentage increase (deflated using Nov-Nov CPI(H))  - control (WWN) </t>
  </si>
  <si>
    <t xml:space="preserve">Annual percentage increase (deflated using Nov-Nov CPI(H))  - control (BR) </t>
  </si>
  <si>
    <t xml:space="preserve">Annual percentage increase (deflated using Nov-Nov CPI(H))  - control (ADDN1) </t>
  </si>
  <si>
    <t xml:space="preserve">Annual percentage increase (deflated using Nov-Nov CPI(H))  - control (ADDN2) </t>
  </si>
  <si>
    <t>Total annual change (deflated using Nov-Nov CPI(H)) - first year  - control - real</t>
  </si>
  <si>
    <t xml:space="preserve">Total annual change (deflated using Nov-Nov CPI(H)) - first year  - control - real (WR) </t>
  </si>
  <si>
    <t xml:space="preserve">Total annual change (deflated using Nov-Nov CPI(H)) - first year  - control - real (WN) </t>
  </si>
  <si>
    <t xml:space="preserve">Total annual change (deflated using Nov-Nov CPI(H)) - first year  - control - real (WWN) </t>
  </si>
  <si>
    <t xml:space="preserve">Total annual change (deflated using Nov-Nov CPI(H)) - first year  - control - real (BR) </t>
  </si>
  <si>
    <t xml:space="preserve">Total annual change (deflated using Nov-Nov CPI(H)) - first year  - control - real (ADDN1) </t>
  </si>
  <si>
    <t xml:space="preserve">Total annual change (deflated using Nov-Nov CPI(H)) - first year  - control - real (ADDN2) </t>
  </si>
  <si>
    <t>Total annual change (deflated using Nov-Nov CPI(H)) - last year  - control - real</t>
  </si>
  <si>
    <t xml:space="preserve">Total annual change (deflated using Nov-Nov CPI(H)) - last year  - control - real (WR) </t>
  </si>
  <si>
    <t xml:space="preserve">Total annual change (deflated using Nov-Nov CPI(H)) - last year  - control - real (WN) </t>
  </si>
  <si>
    <t xml:space="preserve">Total annual change (deflated using Nov-Nov CPI(H)) - last year  - control - real (WWN) </t>
  </si>
  <si>
    <t xml:space="preserve">Total annual change (deflated using Nov-Nov CPI(H)) - last year  - control - real (BR) </t>
  </si>
  <si>
    <t xml:space="preserve">Total annual change (deflated using Nov-Nov CPI(H)) - last year  - control - real (ADDN1) </t>
  </si>
  <si>
    <t xml:space="preserve">Total annual change (deflated using Nov-Nov CPI(H)) - last year  - control - real (ADDN2) </t>
  </si>
  <si>
    <t>Wholesale control (growth calculated over 5 years period) - K</t>
  </si>
  <si>
    <t xml:space="preserve">Wholesale control (growth calculated over 5 years period) - K (WR) </t>
  </si>
  <si>
    <t xml:space="preserve">Wholesale control (growth calculated over 5 years period) - K (WN) </t>
  </si>
  <si>
    <t xml:space="preserve">Wholesale control (growth calculated over 5 years period) - K (WWN) </t>
  </si>
  <si>
    <t xml:space="preserve">Wholesale control (growth calculated over 5 years period) - K (BR) </t>
  </si>
  <si>
    <t xml:space="preserve">Wholesale control (growth calculated over 5 years period) - K (ADDN1) </t>
  </si>
  <si>
    <t xml:space="preserve">Wholesale control (growth calculated over 5 years period) - K (ADDN2) </t>
  </si>
  <si>
    <t>Control (growth calculated over 5 years period) - K - simple average</t>
  </si>
  <si>
    <t xml:space="preserve">Control (growth calculated over 5 years period) - K - simple average (WR) </t>
  </si>
  <si>
    <t xml:space="preserve">Control (growth calculated over 5 years period) - K - simple average (WN) </t>
  </si>
  <si>
    <t xml:space="preserve">Control (growth calculated over 5 years period) - K - simple average (WWN) </t>
  </si>
  <si>
    <t xml:space="preserve">Control (growth calculated over 5 years period) - K - simple average (BR) </t>
  </si>
  <si>
    <t xml:space="preserve">Control (growth calculated over 5 years period) - K - simple average (ADDN1) </t>
  </si>
  <si>
    <t xml:space="preserve">Control (growth calculated over 5 years period) - K - simple average (ADDN2) </t>
  </si>
  <si>
    <t>Wholesale control (growth calculated over 5 years period) - K - simple average</t>
  </si>
  <si>
    <t xml:space="preserve">Wholesale control (growth calculated over 5 years period) - K - simple average (WR) </t>
  </si>
  <si>
    <t xml:space="preserve">Wholesale control (growth calculated over 5 years period) - K - simple average (WN) </t>
  </si>
  <si>
    <t xml:space="preserve">Wholesale control (growth calculated over 5 years period) - K - simple average (WWN) </t>
  </si>
  <si>
    <t xml:space="preserve">Wholesale control (growth calculated over 5 years period) - K - simple average (BR) </t>
  </si>
  <si>
    <t xml:space="preserve">Wholesale control (growth calculated over 5 years period) - K - simple average (ADDN1) </t>
  </si>
  <si>
    <t xml:space="preserve">Wholesale control (growth calculated over 5 years period) - K - simple average (ADDN2) </t>
  </si>
  <si>
    <t>Return on capital - real</t>
  </si>
  <si>
    <t>EBIT less current tax charge - control - nominal</t>
  </si>
  <si>
    <t xml:space="preserve">EBIT less current tax charge - control - nominal (WR) </t>
  </si>
  <si>
    <t xml:space="preserve">EBIT less current tax charge - control - nominal (WN) </t>
  </si>
  <si>
    <t xml:space="preserve">EBIT less current tax charge - control - nominal (WWN) </t>
  </si>
  <si>
    <t xml:space="preserve">EBIT less current tax charge - control - nominal (BR) </t>
  </si>
  <si>
    <t xml:space="preserve">EBIT less current tax charge - control - nominal (ADDN1) </t>
  </si>
  <si>
    <t xml:space="preserve">EBIT less current tax charge - control - nominal (ADDN2) </t>
  </si>
  <si>
    <t>Return on Capital  - control - real</t>
  </si>
  <si>
    <t xml:space="preserve">Return on Capital  - control - real (WR) </t>
  </si>
  <si>
    <t xml:space="preserve">Return on Capital  - control - real (WN) </t>
  </si>
  <si>
    <t xml:space="preserve">Return on Capital  - control - real (WWN) </t>
  </si>
  <si>
    <t xml:space="preserve">Return on Capital  - control - real (BR) </t>
  </si>
  <si>
    <t xml:space="preserve">Return on Capital  - control - real (ADDN1) </t>
  </si>
  <si>
    <t xml:space="preserve">Return on Capital  - control - real (ADDN2) </t>
  </si>
  <si>
    <t>Post-tax return on RCV</t>
  </si>
  <si>
    <t>Pre-tax return on RCV</t>
  </si>
  <si>
    <t>Allowed revenues</t>
  </si>
  <si>
    <t>Allowed revenues - control - real</t>
  </si>
  <si>
    <t xml:space="preserve">Allowed revenues - control - real (WR) </t>
  </si>
  <si>
    <t xml:space="preserve">Allowed revenues - control - real (WN) </t>
  </si>
  <si>
    <t xml:space="preserve">Allowed revenues - control - real (WWN) </t>
  </si>
  <si>
    <t xml:space="preserve">Allowed revenues - control - real (BR) </t>
  </si>
  <si>
    <t xml:space="preserve">Allowed revenues - control - real (ADDN1) </t>
  </si>
  <si>
    <t xml:space="preserve">Allowed revenues - control - real (ADDN2) </t>
  </si>
  <si>
    <t>Water - Allowed Revenues - real</t>
  </si>
  <si>
    <t>Wastewater - Allowed Revenues - real</t>
  </si>
  <si>
    <t>Total Allowed Revenues - control - real</t>
  </si>
  <si>
    <t>Final allowed revenue (deflated using Nov-Nov CPI(H))  - control - real</t>
  </si>
  <si>
    <t xml:space="preserve">Final allowed revenue (deflated using Nov-Nov CPI(H))  - control - real (WR) </t>
  </si>
  <si>
    <t xml:space="preserve">Final allowed revenue (deflated using Nov-Nov CPI(H))  - control - real (WN) </t>
  </si>
  <si>
    <t xml:space="preserve">Final allowed revenue (deflated using Nov-Nov CPI(H))  - control - real (WWN) </t>
  </si>
  <si>
    <t xml:space="preserve">Final allowed revenue (deflated using Nov-Nov CPI(H))  - control - real (BR) </t>
  </si>
  <si>
    <t xml:space="preserve">Final allowed revenue (deflated using Nov-Nov CPI(H))  - control - real (ADDN1) </t>
  </si>
  <si>
    <t xml:space="preserve">Final allowed revenue (deflated using Nov-Nov CPI(H))  - control - real (ADDN2) </t>
  </si>
  <si>
    <t>Total Wholesale control - Allowed Revenues - simple average - real</t>
  </si>
  <si>
    <t>Effective Tax Rate</t>
  </si>
  <si>
    <t xml:space="preserve">Effective Tax Rate (WR) </t>
  </si>
  <si>
    <t xml:space="preserve">Effective Tax Rate (WN) </t>
  </si>
  <si>
    <t xml:space="preserve">Effective Tax Rate (WWN) </t>
  </si>
  <si>
    <t xml:space="preserve">Effective Tax Rate (BR) </t>
  </si>
  <si>
    <t xml:space="preserve">Effective Tax Rate (ADDN1) </t>
  </si>
  <si>
    <t xml:space="preserve">Effective Tax Rate (ADDN2) </t>
  </si>
  <si>
    <t>PV discount factor - BR</t>
  </si>
  <si>
    <t>Discounted revenue - real</t>
  </si>
  <si>
    <t>NPV for revenue as per TDS - BR - real</t>
  </si>
  <si>
    <t>Total Discounted TDS</t>
  </si>
  <si>
    <t>Discounted TDS</t>
  </si>
  <si>
    <t>Bio resources - TDS revenue average - real</t>
  </si>
  <si>
    <t>Bio resources - TDS Revenues - real</t>
  </si>
  <si>
    <t xml:space="preserve"> Wholesale calcs</t>
  </si>
  <si>
    <t>Total Residentials connected - control</t>
  </si>
  <si>
    <t xml:space="preserve">Total Residentials connected - control (WR) </t>
  </si>
  <si>
    <t xml:space="preserve">Total Residentials connected - control (WN) </t>
  </si>
  <si>
    <t xml:space="preserve">Total Residentials connected - control (WWN) </t>
  </si>
  <si>
    <t xml:space="preserve">Total Residentials connected - control (BR) </t>
  </si>
  <si>
    <t xml:space="preserve">Total Residentials connected - control (ADDN1) </t>
  </si>
  <si>
    <t xml:space="preserve">Total Residentials connected - control (ADDN2) </t>
  </si>
  <si>
    <t>Wholesale control allowed revenue (exc capital connection charges, other income and operating income) per residential customer  - real</t>
  </si>
  <si>
    <t xml:space="preserve">Wholesale control allowed revenue (exc capital connection charges, other income and operating income) per residential customer  - real (WR) </t>
  </si>
  <si>
    <t xml:space="preserve">Wholesale control allowed revenue (exc capital connection charges, other income and operating income) per residential customer  - real (WN) </t>
  </si>
  <si>
    <t xml:space="preserve">Wholesale control allowed revenue (exc capital connection charges, other income and operating income) per residential customer  - real (WWN) </t>
  </si>
  <si>
    <t xml:space="preserve">Wholesale control allowed revenue (exc capital connection charges, other income and operating income) per residential customer  - real (BR) </t>
  </si>
  <si>
    <t xml:space="preserve">Wholesale control allowed revenue (exc capital connection charges, other income and operating income) per residential customer  - real (ADDN1) </t>
  </si>
  <si>
    <t xml:space="preserve">Wholesale control allowed revenue (exc capital connection charges, other income and operating income) per residential customer  - real (ADDN2) </t>
  </si>
  <si>
    <t>Wholesale control - residential apportionment CALC</t>
  </si>
  <si>
    <t xml:space="preserve">Wholesale control - residential apportionment CALC (WR) </t>
  </si>
  <si>
    <t xml:space="preserve">Wholesale control - residential apportionment CALC (WN) </t>
  </si>
  <si>
    <t xml:space="preserve">Wholesale control - residential apportionment CALC (WWN) </t>
  </si>
  <si>
    <t xml:space="preserve">Wholesale control - residential apportionment CALC (BR) </t>
  </si>
  <si>
    <t xml:space="preserve">Wholesale control - residential apportionment CALC (ADDN1) </t>
  </si>
  <si>
    <t xml:space="preserve">Wholesale control - residential apportionment CALC (ADDN2) </t>
  </si>
  <si>
    <t>Wholesale allowed revenue per customer - Growth - control</t>
  </si>
  <si>
    <t xml:space="preserve">Wholesale allowed revenue per customer - Growth - control (WR) </t>
  </si>
  <si>
    <t xml:space="preserve">Wholesale allowed revenue per customer - Growth - control (WN) </t>
  </si>
  <si>
    <t xml:space="preserve">Wholesale allowed revenue per customer - Growth - control (WWN) </t>
  </si>
  <si>
    <t xml:space="preserve">Wholesale allowed revenue per customer - Growth - control (BR) </t>
  </si>
  <si>
    <t xml:space="preserve">Wholesale allowed revenue per customer - Growth - control (ADDN1) </t>
  </si>
  <si>
    <t xml:space="preserve">Wholesale allowed revenue per customer - Growth - control (ADDN2) </t>
  </si>
  <si>
    <t>Average household bill for single wholesale service - real</t>
  </si>
  <si>
    <t xml:space="preserve">Average household bill for single wholesale service - real (WR) </t>
  </si>
  <si>
    <t xml:space="preserve">Average household bill for single wholesale service - real (WN) </t>
  </si>
  <si>
    <t xml:space="preserve">Average household bill for single wholesale service - real (WWN) </t>
  </si>
  <si>
    <t xml:space="preserve">Average household bill for single wholesale service - real (BR) </t>
  </si>
  <si>
    <t xml:space="preserve">Average household bill for single wholesale service - real (ADDN1) </t>
  </si>
  <si>
    <t xml:space="preserve">Average household bill for single wholesale service - real (ADDN2) </t>
  </si>
  <si>
    <t>Average household bill for single wholesale service - real - growth</t>
  </si>
  <si>
    <t xml:space="preserve">Average household bill for single wholesale service - real - growth (WR) </t>
  </si>
  <si>
    <t xml:space="preserve">Average household bill for single wholesale service - real - growth (WN) </t>
  </si>
  <si>
    <t xml:space="preserve">Average household bill for single wholesale service - real - growth (WWN) </t>
  </si>
  <si>
    <t xml:space="preserve">Average household bill for single wholesale service - real - growth (BR) </t>
  </si>
  <si>
    <t xml:space="preserve">Average household bill for single wholesale service - real - growth (ADDN1) </t>
  </si>
  <si>
    <t xml:space="preserve">Average household bill for single wholesale service - real - growth (ADDN2) </t>
  </si>
  <si>
    <t>Average of RCV - control - nominal</t>
  </si>
  <si>
    <t xml:space="preserve">Average of RCV - control - nominal (WR) </t>
  </si>
  <si>
    <t xml:space="preserve">Average of RCV - control - nominal (WN) </t>
  </si>
  <si>
    <t xml:space="preserve">Average of RCV - control - nominal (WWN) </t>
  </si>
  <si>
    <t xml:space="preserve">Average of RCV - control - nominal (BR) </t>
  </si>
  <si>
    <t xml:space="preserve">Average of RCV - control - nominal (ADDN1) </t>
  </si>
  <si>
    <t xml:space="preserve">Average of RCV - control - nominal (ADDN2) </t>
  </si>
  <si>
    <t>Average of RCV - Wholesale - nominal</t>
  </si>
  <si>
    <t>Average of RCV - forecast  - control - nominal</t>
  </si>
  <si>
    <t xml:space="preserve">Average of RCV - forecast  - control - nominal (WR) </t>
  </si>
  <si>
    <t xml:space="preserve">Average of RCV - forecast  - control - nominal (WN) </t>
  </si>
  <si>
    <t xml:space="preserve">Average of RCV - forecast  - control - nominal (WWN) </t>
  </si>
  <si>
    <t xml:space="preserve">Average of RCV - forecast  - control - nominal (BR) </t>
  </si>
  <si>
    <t xml:space="preserve">Average of RCV - forecast  - control - nominal (ADDN1) </t>
  </si>
  <si>
    <t xml:space="preserve">Average of RCV - forecast  - control - nominal (ADDN2) </t>
  </si>
  <si>
    <t>Year average RCV Growth  - control</t>
  </si>
  <si>
    <t xml:space="preserve">Year average RCV Growth  - control (WR) </t>
  </si>
  <si>
    <t xml:space="preserve">Year average RCV Growth  - control (WN) </t>
  </si>
  <si>
    <t xml:space="preserve">Year average RCV Growth  - control (WWN) </t>
  </si>
  <si>
    <t xml:space="preserve">Year average RCV Growth  - control (BR) </t>
  </si>
  <si>
    <t xml:space="preserve">Year average RCV Growth  - control (ADDN1) </t>
  </si>
  <si>
    <t xml:space="preserve">Year average RCV Growth  - control (ADDN2) </t>
  </si>
  <si>
    <t>Pre-tax return on RCV - control</t>
  </si>
  <si>
    <t xml:space="preserve">Pre-tax return on RCV - control (WR) </t>
  </si>
  <si>
    <t xml:space="preserve">Pre-tax return on RCV - control (WN) </t>
  </si>
  <si>
    <t xml:space="preserve">Pre-tax return on RCV - control (WWN) </t>
  </si>
  <si>
    <t xml:space="preserve">Pre-tax return on RCV - control (BR) </t>
  </si>
  <si>
    <t xml:space="preserve">Pre-tax return on RCV - control (ADDN1) </t>
  </si>
  <si>
    <t xml:space="preserve">Pre-tax return on RCV - control (ADDN2) </t>
  </si>
  <si>
    <t>Post-tax return on RCV - control</t>
  </si>
  <si>
    <t xml:space="preserve">Post-tax return on RCV - control (WR) </t>
  </si>
  <si>
    <t xml:space="preserve">Post-tax return on RCV - control (WN) </t>
  </si>
  <si>
    <t xml:space="preserve">Post-tax return on RCV - control (WWN) </t>
  </si>
  <si>
    <t xml:space="preserve">Post-tax return on RCV - control (BR) </t>
  </si>
  <si>
    <t xml:space="preserve">Post-tax return on RCV - control (ADDN1) </t>
  </si>
  <si>
    <t xml:space="preserve">Post-tax return on RCV - control (ADDN2) </t>
  </si>
  <si>
    <t>PAYG totex</t>
  </si>
  <si>
    <t>Totex  - control - real</t>
  </si>
  <si>
    <t xml:space="preserve">Totex  - control - real (WR) </t>
  </si>
  <si>
    <t xml:space="preserve">Totex  - control - real (WN) </t>
  </si>
  <si>
    <t xml:space="preserve">Totex  - control - real (WWN) </t>
  </si>
  <si>
    <t xml:space="preserve">Totex  - control - real (BR) </t>
  </si>
  <si>
    <t xml:space="preserve">Totex  - control - real (ADDN1) </t>
  </si>
  <si>
    <t xml:space="preserve">Totex  - control - real (ADDN2) </t>
  </si>
  <si>
    <t>Re-profiled allowed revenue adjusted  - control - real</t>
  </si>
  <si>
    <t xml:space="preserve">Re-profiled allowed revenue adjusted  - control - real (WR) </t>
  </si>
  <si>
    <t xml:space="preserve">Re-profiled allowed revenue adjusted  - control - real (WN) </t>
  </si>
  <si>
    <t xml:space="preserve">Re-profiled allowed revenue adjusted  - control - real (WWN) </t>
  </si>
  <si>
    <t xml:space="preserve">Re-profiled allowed revenue adjusted  - control - real (BR) </t>
  </si>
  <si>
    <t xml:space="preserve">Re-profiled allowed revenue adjusted  - control - real (ADDN1) </t>
  </si>
  <si>
    <t xml:space="preserve">Re-profiled allowed revenue adjusted  - control - real (ADDN2) </t>
  </si>
  <si>
    <t>Revenue requirement excl. tax charge and revenue adj.  - control - real</t>
  </si>
  <si>
    <t xml:space="preserve">Revenue requirement excl. tax charge and revenue adj.  - control - real (WR) </t>
  </si>
  <si>
    <t xml:space="preserve">Revenue requirement excl. tax charge and revenue adj.  - control - real (WN) </t>
  </si>
  <si>
    <t xml:space="preserve">Revenue requirement excl. tax charge and revenue adj.  - control - real (WWN) </t>
  </si>
  <si>
    <t xml:space="preserve">Revenue requirement excl. tax charge and revenue adj.  - control - real (BR) </t>
  </si>
  <si>
    <t xml:space="preserve">Revenue requirement excl. tax charge and revenue adj.  - control - real (ADDN1) </t>
  </si>
  <si>
    <t xml:space="preserve">Revenue requirement excl. tax charge and revenue adj.  - control - real (ADDN2) </t>
  </si>
  <si>
    <t>PAYG  - control - real</t>
  </si>
  <si>
    <t xml:space="preserve">PAYG  - control - real (WR) </t>
  </si>
  <si>
    <t xml:space="preserve">PAYG  - control - real (WN) </t>
  </si>
  <si>
    <t xml:space="preserve">PAYG  - control - real (WWN) </t>
  </si>
  <si>
    <t xml:space="preserve">PAYG  - control - real (BR) </t>
  </si>
  <si>
    <t xml:space="preserve">PAYG  - control - real (ADDN1) </t>
  </si>
  <si>
    <t xml:space="preserve">PAYG  - control - real (ADDN2) </t>
  </si>
  <si>
    <t>RCV additions run off - control - real</t>
  </si>
  <si>
    <t xml:space="preserve">RCV additions run off - control - real (WR) </t>
  </si>
  <si>
    <t xml:space="preserve">RCV additions run off - control - real (WN) </t>
  </si>
  <si>
    <t xml:space="preserve">RCV additions run off - control - real (WWN) </t>
  </si>
  <si>
    <t xml:space="preserve">RCV additions run off - control - real (BR) </t>
  </si>
  <si>
    <t xml:space="preserve">RCV additions run off - control - real (ADDN1) </t>
  </si>
  <si>
    <t xml:space="preserve">RCV additions run off - control - real (ADDN2) </t>
  </si>
  <si>
    <t>Allowed Revenues (post revenue solving adjustment)  - control - real</t>
  </si>
  <si>
    <t xml:space="preserve">Allowed Revenues (post revenue solving adjustment)  - control - real (WR) </t>
  </si>
  <si>
    <t xml:space="preserve">Allowed Revenues (post revenue solving adjustment)  - control - real (WN) </t>
  </si>
  <si>
    <t xml:space="preserve">Allowed Revenues (post revenue solving adjustment)  - control - real (WWN) </t>
  </si>
  <si>
    <t xml:space="preserve">Allowed Revenues (post revenue solving adjustment)  - control - real (BR) </t>
  </si>
  <si>
    <t xml:space="preserve">Allowed Revenues (post revenue solving adjustment)  - control - real (ADDN1) </t>
  </si>
  <si>
    <t xml:space="preserve">Allowed Revenues (post revenue solving adjustment)  - control - real (ADDN2) </t>
  </si>
  <si>
    <t>Contributions from connection charges and revenue from infrastructure charges - forecast  - control - real</t>
  </si>
  <si>
    <t xml:space="preserve">Contributions from connection charges and revenue from infrastructure charges - forecast  - control - real (WR) </t>
  </si>
  <si>
    <t xml:space="preserve">Contributions from connection charges and revenue from infrastructure charges - forecast  - control - real (WN) </t>
  </si>
  <si>
    <t xml:space="preserve">Contributions from connection charges and revenue from infrastructure charges - forecast  - control - real (WWN) </t>
  </si>
  <si>
    <t xml:space="preserve">Contributions from connection charges and revenue from infrastructure charges - forecast  - control - real (BR) </t>
  </si>
  <si>
    <t xml:space="preserve">Contributions from connection charges and revenue from infrastructure charges - forecast  - control - real (ADDN1) </t>
  </si>
  <si>
    <t xml:space="preserve">Contributions from connection charges and revenue from infrastructure charges - forecast  - control - real (ADDN2) </t>
  </si>
  <si>
    <t>Allowed revenue % increase</t>
  </si>
  <si>
    <t>Control - K - periodic</t>
  </si>
  <si>
    <t xml:space="preserve">Control - K - periodic (WR) </t>
  </si>
  <si>
    <t xml:space="preserve">Control - K - periodic (WN) </t>
  </si>
  <si>
    <t xml:space="preserve">Control - K - periodic (WWN) </t>
  </si>
  <si>
    <t xml:space="preserve">Control - K - periodic (BR) </t>
  </si>
  <si>
    <t xml:space="preserve">Control - K - periodic (ADDN1) </t>
  </si>
  <si>
    <t xml:space="preserve">Control - K - periodic (ADDN2) </t>
  </si>
  <si>
    <t>Final allowed revenue percentage (deflated using Nov-Nov CPI(H))  - control</t>
  </si>
  <si>
    <t xml:space="preserve">Final allowed revenue percentage (deflated using Nov-Nov CPI(H))  - control (WR) </t>
  </si>
  <si>
    <t xml:space="preserve">Final allowed revenue percentage (deflated using Nov-Nov CPI(H))  - control (WN) </t>
  </si>
  <si>
    <t xml:space="preserve">Final allowed revenue percentage (deflated using Nov-Nov CPI(H))  - control (WWN) </t>
  </si>
  <si>
    <t xml:space="preserve">Final allowed revenue percentage (deflated using Nov-Nov CPI(H))  - control (BR) </t>
  </si>
  <si>
    <t xml:space="preserve">Final allowed revenue percentage (deflated using Nov-Nov CPI(H))  - control (ADDN1) </t>
  </si>
  <si>
    <t xml:space="preserve">Final allowed revenue percentage (deflated using Nov-Nov CPI(H))  - control (ADDN2) </t>
  </si>
  <si>
    <t>Retail Income</t>
  </si>
  <si>
    <t>Single Retail income - real</t>
  </si>
  <si>
    <t>Joint Retail income - real</t>
  </si>
  <si>
    <t>Total Retail income - real</t>
  </si>
  <si>
    <t>Single Service</t>
  </si>
  <si>
    <t>Households connected for single service - Bill module</t>
  </si>
  <si>
    <t>Total residential retail costs - single service - bill module</t>
  </si>
  <si>
    <t>Total residential retail costs per single service household - bill module</t>
  </si>
  <si>
    <t>Dual Service</t>
  </si>
  <si>
    <t>Households connected for water and sewerage  - bill module</t>
  </si>
  <si>
    <t>Total residential retail costs - Water and Wastewater - bill module</t>
  </si>
  <si>
    <t>Total residential retail costs per dual service household - bill module</t>
  </si>
  <si>
    <t>All households</t>
  </si>
  <si>
    <t>Households connected - bill module</t>
  </si>
  <si>
    <t>Total residential retail costs - households - bill module</t>
  </si>
  <si>
    <t>Total residential retail costs per household - bill module</t>
  </si>
  <si>
    <t>Factors for bill adjustment</t>
  </si>
  <si>
    <t>Retail allowed revenue per customer - single service - bill module - real</t>
  </si>
  <si>
    <t>Retail allowed revenue per customer - joint service - bill module - real</t>
  </si>
  <si>
    <t>Adjustment factor for dual service bills - bill module</t>
  </si>
  <si>
    <t>Adjustment factor for single service bills - bill module</t>
  </si>
  <si>
    <t>Allowed revenue per customer</t>
  </si>
  <si>
    <t>Single service</t>
  </si>
  <si>
    <t>Retail allowed revenue per customer - single service - real</t>
  </si>
  <si>
    <t>Retail allowed revenue per customer single service - Growth</t>
  </si>
  <si>
    <t>Residentials connected for water or sewerage</t>
  </si>
  <si>
    <t>Total residential retail single service revenue inc DPC margin - real</t>
  </si>
  <si>
    <t>Joint service</t>
  </si>
  <si>
    <t>Retail allowed revenue per customer - joint service - real</t>
  </si>
  <si>
    <t>Retail allowed revenue per customer joint services - Growth</t>
  </si>
  <si>
    <t>Residentials connected for water and sewerage</t>
  </si>
  <si>
    <t>Total residential retail joint service revenue inc DPC margin - real</t>
  </si>
  <si>
    <t>Average bills</t>
  </si>
  <si>
    <t>WoC average bill</t>
  </si>
  <si>
    <t>WoC average bill growth - real</t>
  </si>
  <si>
    <t>WoC average bill growth - nominal</t>
  </si>
  <si>
    <t>WaSC average bill</t>
  </si>
  <si>
    <t>WaSC average bill growth - real</t>
  </si>
  <si>
    <t>WaSC average bill growth - nominal</t>
  </si>
  <si>
    <t>Addn average bill</t>
  </si>
  <si>
    <t>Addn average bill - WoC - real</t>
  </si>
  <si>
    <t>Addn average bill growth - real</t>
  </si>
  <si>
    <t>Addn average bill - WoC - nominal</t>
  </si>
  <si>
    <t>Addn average bill growth - nominal</t>
  </si>
  <si>
    <t>Addn average bill - 5yr average - real</t>
  </si>
  <si>
    <t>Addn average bill - 5yr average - nominal</t>
  </si>
  <si>
    <t>Total revenue per customer - ADDN1 - real</t>
  </si>
  <si>
    <t>Total revenue per customer - ADDN2 - real</t>
  </si>
  <si>
    <t>Total Residentials connected - control (ADDN1)</t>
  </si>
  <si>
    <t>Total Residentials connected - control (ADDN2)</t>
  </si>
  <si>
    <t xml:space="preserve">Alternative area bill calculation (SBB only) </t>
  </si>
  <si>
    <t>Total Residentials connected - control (WR)</t>
  </si>
  <si>
    <t>Total Residentials connected - control (WN)</t>
  </si>
  <si>
    <t>Total alternative area revenue per customer - WR- real</t>
  </si>
  <si>
    <t>Total alternative area revenue per customer - WN- real</t>
  </si>
  <si>
    <t>Alternative area total Residentials connected - control (WR)</t>
  </si>
  <si>
    <t>Alternative area total Residentials connected - control (WN)</t>
  </si>
  <si>
    <t>Wholesale control allowed revenue (exc capital connection charges, other income and operating income) per residential customer  - real - WWN</t>
  </si>
  <si>
    <t>Wholesale control allowed revenue (exc capital connection charges, other income and operating income) per residential customer  - real - BR</t>
  </si>
  <si>
    <t>Alternative area WaSC average bill - real</t>
  </si>
  <si>
    <t>Headroom check residential</t>
  </si>
  <si>
    <t>Interest received/(cost) (for Receivables and Retail Service Opex) - Residential - nominal</t>
  </si>
  <si>
    <t>Residential net margin - nominal</t>
  </si>
  <si>
    <t>Residential post financebility impact on net margin - nominal</t>
  </si>
  <si>
    <t>Net margin incl. interest received - Residential - nominal</t>
  </si>
  <si>
    <t>Headroom - Residential - nominal</t>
  </si>
  <si>
    <t>Residential Headroom (% of net margin)</t>
  </si>
  <si>
    <t>Residential working capital interest (% of net margin + interest received)</t>
  </si>
  <si>
    <t>Residential tax charge (% of net margin)</t>
  </si>
  <si>
    <t>Headroom check business</t>
  </si>
  <si>
    <t>Net margin incl. interest received - Business - nominal</t>
  </si>
  <si>
    <t>Headroom - Business - nominal</t>
  </si>
  <si>
    <t>Business Headroom (% of net margin)</t>
  </si>
  <si>
    <t>Business working capital interest (% of net margin + interest received)</t>
  </si>
  <si>
    <t>Business tax charge (% of net margin)</t>
  </si>
  <si>
    <t>Business net margin tariff</t>
  </si>
  <si>
    <t>Business aggregate net margin - nominal</t>
  </si>
  <si>
    <t>Business aggregate net margin %</t>
  </si>
  <si>
    <t>Business net margin tariff band - nominal</t>
  </si>
  <si>
    <t xml:space="preserve">Business net margin tariff band - nominal (1) </t>
  </si>
  <si>
    <t xml:space="preserve">Business net margin tariff band - nominal (2) </t>
  </si>
  <si>
    <t xml:space="preserve">Business net margin tariff band - nominal (3) </t>
  </si>
  <si>
    <t>Net margin by tariff band check</t>
  </si>
  <si>
    <t>Total net margin - nominal</t>
  </si>
  <si>
    <t>Net margin by tariff band check calc</t>
  </si>
  <si>
    <t>Tax by tariff band check</t>
  </si>
  <si>
    <t>Business tax charge by band - nominal</t>
  </si>
  <si>
    <t xml:space="preserve">Business tax charge by band - nominal (1) </t>
  </si>
  <si>
    <t xml:space="preserve">Business tax charge by band - nominal (2) </t>
  </si>
  <si>
    <t xml:space="preserve">Business tax charge by band - nominal (3) </t>
  </si>
  <si>
    <t>Total Business tax charge band - nominal</t>
  </si>
  <si>
    <t>Tax by tariff band check calc</t>
  </si>
  <si>
    <t>Working capital by tariff band check</t>
  </si>
  <si>
    <t>Receivables by tariff band - nominal</t>
  </si>
  <si>
    <t xml:space="preserve">Receivables by tariff band - nominal (1) </t>
  </si>
  <si>
    <t xml:space="preserve">Receivables by tariff band - nominal (2) </t>
  </si>
  <si>
    <t xml:space="preserve">Receivables by tariff band - nominal (3) </t>
  </si>
  <si>
    <t>Total receivables by tariff bands - nominal</t>
  </si>
  <si>
    <t>Business working capital interest by tariff band - nominal</t>
  </si>
  <si>
    <t xml:space="preserve">Business working capital interest by tariff band - nominal (1) </t>
  </si>
  <si>
    <t xml:space="preserve">Business working capital interest by tariff band - nominal (2) </t>
  </si>
  <si>
    <t xml:space="preserve">Business working capital interest by tariff band - nominal (3) </t>
  </si>
  <si>
    <t>Total Business working capital interest by tariff band - nominal</t>
  </si>
  <si>
    <t>Working capital by tariff band check calc</t>
  </si>
  <si>
    <t>Wholesale fixed assets depreciation - wholesale - nominal</t>
  </si>
  <si>
    <t>Wholesale fixed assets depreciation - wholesale - nominal POS</t>
  </si>
  <si>
    <t>Interest income /(expense) excl. indexation of index-linked loans - wholesale</t>
  </si>
  <si>
    <t>Index linked debt indexation - wholesale - nominal</t>
  </si>
  <si>
    <t>Movement in deferred tax provision - wholesale - nominal</t>
  </si>
  <si>
    <t>Movement in inventories - Wholesale - nominal</t>
  </si>
  <si>
    <t>Movement in trade debtors and other receivables - Wholesale - nominal</t>
  </si>
  <si>
    <t>Movement in working capital - trade, capex and other creditors - Wholesale - nominal</t>
  </si>
  <si>
    <t>Movement in other creditors - Wholesale - nominal</t>
  </si>
  <si>
    <t>Movement in Pensions - Wholesale - nominal</t>
  </si>
  <si>
    <t>Movement in Pensions - Wholesale - nominal POS</t>
  </si>
  <si>
    <t>Movement in provisions - Wholesale - nominal</t>
  </si>
  <si>
    <t>Movement in other liabilities - Wholesale - nominal</t>
  </si>
  <si>
    <t>Interest income /(expense) excl. indexation of index-linked loans - Wholesale - nominal</t>
  </si>
  <si>
    <t>Tax paid - Wholesale - nominal</t>
  </si>
  <si>
    <t>Tax paid - Wholesale - nominal POS</t>
  </si>
  <si>
    <t>Fixed asset ongoing capex - Wholesale - nominal</t>
  </si>
  <si>
    <t>Fixed asset ongoing capex - Wholesale - nominal POS</t>
  </si>
  <si>
    <t>Movement in intangible asset and investments - Wholesale - nominal</t>
  </si>
  <si>
    <t>Movement in intangible asset and investments - Wholesale - nominal POS</t>
  </si>
  <si>
    <t>Proceeds from share issues - Wholesale - nominal</t>
  </si>
  <si>
    <t>Net increase / (decrease) in cash - Wholesale - nominal</t>
  </si>
  <si>
    <t>Fixed asset balance - Wholesale - nominal</t>
  </si>
  <si>
    <t>Intangible asset and investments balance - Wholesale - nominal</t>
  </si>
  <si>
    <t>Retirement benefit asset balance - Wholesale - nominal</t>
  </si>
  <si>
    <t>Inventories balance - Wholesale - nominal</t>
  </si>
  <si>
    <t>Trade creditors and other payables balance - Wholesale - nominal</t>
  </si>
  <si>
    <t>Dividend creditors balance - Wholesale - nominal</t>
  </si>
  <si>
    <t>Current tax liabilities - Wholesale - nominal</t>
  </si>
  <si>
    <t>Retirement benefit liability balance - Wholesale - nominal</t>
  </si>
  <si>
    <t>Provisions balance - Wholesale - nominal</t>
  </si>
  <si>
    <t>Other liabilities balance - Wholesale - nominal</t>
  </si>
  <si>
    <t>Net assets before deferred tax - Wholesale - nominal</t>
  </si>
  <si>
    <t>Deferred tax - Wholesale - nominal</t>
  </si>
  <si>
    <t>Deferred tax - Wholesale - nominal POS</t>
  </si>
  <si>
    <t>Called up share capital balance - Wholesale - nominal</t>
  </si>
  <si>
    <t>Non-distributable reserves balance - Wholesale - nominal</t>
  </si>
  <si>
    <t>Retained earnings balance - Wholesale - nominal</t>
  </si>
  <si>
    <t>Wholesale water resources allowed revenue (excluding capital connection charges, other income and operating income) per residential customer - real</t>
  </si>
  <si>
    <t>Wholesale allowed revenue per customer - real - Growth - WR</t>
  </si>
  <si>
    <t>Wholesale water network allowed revenue (excluding capital connection charges, other income and operating income) per residential customer - real</t>
  </si>
  <si>
    <t>Wholesale allowed revenue per customer - real - Growth - WN</t>
  </si>
  <si>
    <t>Wholesale wastewater network allowed revenue (excluding capital connection charges, other income and operating income) per residential customer - real</t>
  </si>
  <si>
    <t>Wholesale allowed revenue per customer - real - Growth - WWN - real</t>
  </si>
  <si>
    <t>Wholesale bio resources allowed revenue (excluding capital connection charges', other income and operating income) per residential customer - real</t>
  </si>
  <si>
    <t>Wholesale allowed revenue per customer - real - Growth - BR - real</t>
  </si>
  <si>
    <t>Wholesale additional control 1 allowed revenue (excluding capital connection charges', other income and operating income) per residential customer - real</t>
  </si>
  <si>
    <t>Wholesale allowed revenue per customer - real - Growth - ADDN1 - real</t>
  </si>
  <si>
    <t>Wholesale additional control 2 allowed revenue (excluding capital connection charges', other income and operating income) per residential customer - real</t>
  </si>
  <si>
    <t>Wholesale allowed revenue per customer - real - Growth - ADDN2 - real</t>
  </si>
  <si>
    <t>Average household bill for single wholesale service - water resources - real</t>
  </si>
  <si>
    <t>Average household bill for single wholesale service - water resources - real - growth</t>
  </si>
  <si>
    <t>Average household bill for single wholesale service - water network  - real</t>
  </si>
  <si>
    <t>Average household bill for single wholesale service - water network - real - growth</t>
  </si>
  <si>
    <t>Average household bill for single wholesale service - wastewater network - real</t>
  </si>
  <si>
    <t>Average household bill for single wholesale service - wastewater network - real - growth</t>
  </si>
  <si>
    <t>Average household bill for single wholesale service - bio resources - real</t>
  </si>
  <si>
    <t>Average household bill for single wholesale service - bioresources - real - growth</t>
  </si>
  <si>
    <t>Average household bill for single wholesale service - additional control 1 - real</t>
  </si>
  <si>
    <t>Average household bill for single wholesale service - additional control 1 - real - growth</t>
  </si>
  <si>
    <t>Average household bill for single wholesale service - additional control 2 - real</t>
  </si>
  <si>
    <t>Average household bill for single wholesale service - additional control 2 - real - growth</t>
  </si>
  <si>
    <t>RCV Balances</t>
  </si>
  <si>
    <t>RCV balance - forecast - WR - nominal</t>
  </si>
  <si>
    <t>Average of RCV - WR - nominal</t>
  </si>
  <si>
    <t>Year average nominal RCV growth - WR</t>
  </si>
  <si>
    <t>Pre-tax return on RCV - WR - nominal</t>
  </si>
  <si>
    <t>Post-tax return on RCV - WR - nominal</t>
  </si>
  <si>
    <t>RCV balance - forecast - WN - nominal</t>
  </si>
  <si>
    <t>Average of RCV - WN - nominal</t>
  </si>
  <si>
    <t>Year average nominal RCV Growth - WN</t>
  </si>
  <si>
    <t>Pre-tax return on RCV - WN - nominal</t>
  </si>
  <si>
    <t>Post-tax return on RCV - WN - nominal</t>
  </si>
  <si>
    <t>RCV balance - forecast - WWN - nominal</t>
  </si>
  <si>
    <t>Average of RCV - WWN - nominal</t>
  </si>
  <si>
    <t>Year average nominal RCV - Growth - WWN</t>
  </si>
  <si>
    <t>Pre-tax return on RCV - WWN - nominal</t>
  </si>
  <si>
    <t>Post-tax return on RCV - WWN - nominal</t>
  </si>
  <si>
    <t>RCV balance - forecast - BR - nominal</t>
  </si>
  <si>
    <t>Average of RCV - BR - nominal</t>
  </si>
  <si>
    <t>Year average - nominal - RCV - Growth - BR</t>
  </si>
  <si>
    <t>Pre-tax return on RCV - BR - nominal</t>
  </si>
  <si>
    <t>Post-tax return on RCV - BR - nominal</t>
  </si>
  <si>
    <t>RCV balance - forecast - ADDN1- nominal</t>
  </si>
  <si>
    <t>Average of RCV - ADDN1- nominal</t>
  </si>
  <si>
    <t>Year average nominal RCV - Growth - ADDN1</t>
  </si>
  <si>
    <t>Pre-tax return on RCV - ADDN1 - nominal</t>
  </si>
  <si>
    <t>Post-tax return on RCV - ADDN1- nominal</t>
  </si>
  <si>
    <t>RCV balance - forecast - ADDN2 - nominal</t>
  </si>
  <si>
    <t>Average of RCV - ADDN2 - nominal</t>
  </si>
  <si>
    <t>Year average nominal RCV - Growth - ADDN2</t>
  </si>
  <si>
    <t>Pre-tax return on RCV - ADDN2 - nominal</t>
  </si>
  <si>
    <t>Post-tax return on RCV - ADDN2 - nominal</t>
  </si>
  <si>
    <t>Wholesale allowed revenue breakdown - real</t>
  </si>
  <si>
    <t>PAYG - real - WR</t>
  </si>
  <si>
    <t>Pension deficit recovery  - real - WR</t>
  </si>
  <si>
    <t>RCV Run off - real - WR</t>
  </si>
  <si>
    <t>Return on Capital - real - WR</t>
  </si>
  <si>
    <t>Adjustment to Wholesale revenue requirement - real - WR</t>
  </si>
  <si>
    <t>Operating Income - real - WR</t>
  </si>
  <si>
    <t>Third party and principal service revenues - real - WR</t>
  </si>
  <si>
    <t>Reprofiling adjustments - real - WR</t>
  </si>
  <si>
    <t>Tax - real - WR</t>
  </si>
  <si>
    <t>Post financeability adjustments - real - WR</t>
  </si>
  <si>
    <t>Other price control income - real - WR</t>
  </si>
  <si>
    <t>Developer services, diversions and other contributions - price control - real - WR</t>
  </si>
  <si>
    <t>PAYG - real- WN</t>
  </si>
  <si>
    <t>Pension deficit recovery - real - WN</t>
  </si>
  <si>
    <t>RCV Run off - real - WN</t>
  </si>
  <si>
    <t>Return on Capital - real - WN</t>
  </si>
  <si>
    <t>Adjustment to Wholesale revenue requirement - real - WN</t>
  </si>
  <si>
    <t>Operating Income - real - WN</t>
  </si>
  <si>
    <t>Third party and principal service revenues - real - WN</t>
  </si>
  <si>
    <t>Reprofiling adjustments - real - WN</t>
  </si>
  <si>
    <t>Tax - real - WN</t>
  </si>
  <si>
    <t>Post financeability adjustments - real - WN</t>
  </si>
  <si>
    <t>Other price control income - real - WN</t>
  </si>
  <si>
    <t>Developer services, diversions and other contributions - price control - real - WN</t>
  </si>
  <si>
    <t>PAYG - real - WWN</t>
  </si>
  <si>
    <t>Pension deficit recovery - real - WWN</t>
  </si>
  <si>
    <t>RCV Run off - real - WWN</t>
  </si>
  <si>
    <t>Return on Capital - real - WWN</t>
  </si>
  <si>
    <t>Adjustment to Wholesale revenue requirement - real - WWN</t>
  </si>
  <si>
    <t>Operating Income - real - WWN</t>
  </si>
  <si>
    <t>Third party and principal service revenues - real - WWN</t>
  </si>
  <si>
    <t>Reprofiling adjustments - real - WWN</t>
  </si>
  <si>
    <t>Tax - real - WWN</t>
  </si>
  <si>
    <t>Post financeability adjustments - real - WWN</t>
  </si>
  <si>
    <t>Other price control income - real - WWN</t>
  </si>
  <si>
    <t>Developer services, diversions and other contributions - price control - real - WWN</t>
  </si>
  <si>
    <t>PAYG - real - BR</t>
  </si>
  <si>
    <t>Pension deficit recovery - real - BR</t>
  </si>
  <si>
    <t>RCV Run off - real - BR</t>
  </si>
  <si>
    <t>Return on Capital - real - BR</t>
  </si>
  <si>
    <t>Adjustment to Wholesale revenue requirement - real - BR</t>
  </si>
  <si>
    <t>Operating Income - real - BR</t>
  </si>
  <si>
    <t>Third party and principal service revenues - real - BR</t>
  </si>
  <si>
    <t>Reprofiling adjustments - real - BR</t>
  </si>
  <si>
    <t>Tax - real - BR</t>
  </si>
  <si>
    <t>Post financeability adjustments - real - BR</t>
  </si>
  <si>
    <t>Developer services, diversions and other contributions - price control - real - BR</t>
  </si>
  <si>
    <t>Other price control income - real - BR</t>
  </si>
  <si>
    <t>ADDN1</t>
  </si>
  <si>
    <t>PAYG - real - ADDN1</t>
  </si>
  <si>
    <t>Pension deficit recovery - real - ADDN1</t>
  </si>
  <si>
    <t>RCV Run off - real - ADDN1</t>
  </si>
  <si>
    <t>Return on Capital - real - ADDN1</t>
  </si>
  <si>
    <t>Adjustment to Wholesale revenue requirement - real - ADDN1</t>
  </si>
  <si>
    <t>Operating Income - real - ADDN1</t>
  </si>
  <si>
    <t>Third party and principal service revenues - real - ADDN1</t>
  </si>
  <si>
    <t>Reprofiling adjustments - real - ADDN1</t>
  </si>
  <si>
    <t>Tax - real - ADDN1</t>
  </si>
  <si>
    <t>Post financeability adjustments - real - ADDN1</t>
  </si>
  <si>
    <t>Developer services, diversions and other contributions - price control - real - ADDN1</t>
  </si>
  <si>
    <t>Other price control income - real - ADDN1</t>
  </si>
  <si>
    <t>ADDN2</t>
  </si>
  <si>
    <t>PAYG - real - ADDN2</t>
  </si>
  <si>
    <t>Pension deficit recovery - real - ADDN2</t>
  </si>
  <si>
    <t>RCV Run off - real - ADDN2</t>
  </si>
  <si>
    <t>Return on Capital - real - ADDN2</t>
  </si>
  <si>
    <t>Adjustment to Wholesale revenue requirement - real - ADDN2</t>
  </si>
  <si>
    <t>Operating Income - real - ADDN2</t>
  </si>
  <si>
    <t>Third party and principal service revenues - real - ADDN2</t>
  </si>
  <si>
    <t>Reprofiling adjustments - real - ADDN2</t>
  </si>
  <si>
    <t>Tax - real - ADDN2</t>
  </si>
  <si>
    <t>Post financeability adjustments - real - ADDN2</t>
  </si>
  <si>
    <t>Other price control income - real - ADDN2</t>
  </si>
  <si>
    <t>Developer services, diversions and other contributions - price control - real - ADDN2</t>
  </si>
  <si>
    <t>Water resources allowed revenue build up - check</t>
  </si>
  <si>
    <t>Water network allowed revenue build up - check</t>
  </si>
  <si>
    <t>Wastewater network allowed revenue build up - check</t>
  </si>
  <si>
    <t>Bioresources allowed revenue build up - check</t>
  </si>
  <si>
    <t>Additional control 1 allowed revenue build up - check</t>
  </si>
  <si>
    <t>Additional control 2 allowed revenue build up - check</t>
  </si>
  <si>
    <t>Model Checks</t>
  </si>
  <si>
    <t>Checks breached any period</t>
  </si>
  <si>
    <t>Exited company balance sheet check</t>
  </si>
  <si>
    <t>Wholesale control balance sheets balance</t>
  </si>
  <si>
    <t>Appointee balance sheet balances</t>
  </si>
  <si>
    <t>Allowed revenue adds up on exec summary</t>
  </si>
  <si>
    <t>Allowed revenue including DPC adds up on exec summary</t>
  </si>
  <si>
    <t>Appointee Balances checks</t>
  </si>
  <si>
    <t>Retained earnings Appointee total check</t>
  </si>
  <si>
    <t>Net increase / (decrease) in cash Appointee total check</t>
  </si>
  <si>
    <t>Total equity Appointee total check</t>
  </si>
  <si>
    <t>Financial Statement checks</t>
  </si>
  <si>
    <t>FinStat - PL - Control - check</t>
  </si>
  <si>
    <t xml:space="preserve">FinStat - PL - Control - check (WR) </t>
  </si>
  <si>
    <t xml:space="preserve">FinStat - PL - Control - check (WN) </t>
  </si>
  <si>
    <t xml:space="preserve">FinStat - PL - Control - check (WWN) </t>
  </si>
  <si>
    <t xml:space="preserve">FinStat - PL - Control - check (BR) </t>
  </si>
  <si>
    <t xml:space="preserve">FinStat - PL - Control - check (ADDN1) </t>
  </si>
  <si>
    <t xml:space="preserve">FinStat - PL - Control - check (ADDN2) </t>
  </si>
  <si>
    <t>FinStat - PL - Wholesale - check</t>
  </si>
  <si>
    <t>FinStat - PL - Retail Residential - check</t>
  </si>
  <si>
    <t>FinStat - PL - Retail Business - check</t>
  </si>
  <si>
    <t>FinStat - PL - Retail - check</t>
  </si>
  <si>
    <t>FinStat - PL - Appointee - check</t>
  </si>
  <si>
    <t>FinStat - CF - Control - check</t>
  </si>
  <si>
    <t xml:space="preserve">FinStat - CF - Control - check (WR) </t>
  </si>
  <si>
    <t xml:space="preserve">FinStat - CF - Control - check (WN) </t>
  </si>
  <si>
    <t xml:space="preserve">FinStat - CF - Control - check (WWN) </t>
  </si>
  <si>
    <t xml:space="preserve">FinStat - CF - Control - check (BR) </t>
  </si>
  <si>
    <t xml:space="preserve">FinStat - CF - Control - check (ADDN1) </t>
  </si>
  <si>
    <t xml:space="preserve">FinStat - CF - Control - check (ADDN2) </t>
  </si>
  <si>
    <t>FinStat - CF - Wholesale - check</t>
  </si>
  <si>
    <t>FinStat - CF - Retail Residential - check</t>
  </si>
  <si>
    <t>FinStat - CF - Retail Business - check</t>
  </si>
  <si>
    <t>FinStat - CF - Retail - check</t>
  </si>
  <si>
    <t>FinStat - CF - Appointee - check</t>
  </si>
  <si>
    <t>FinStat - BS - Control - check</t>
  </si>
  <si>
    <t xml:space="preserve">FinStat - BS - Control - check (WR) </t>
  </si>
  <si>
    <t xml:space="preserve">FinStat - BS - Control - check (WN) </t>
  </si>
  <si>
    <t xml:space="preserve">FinStat - BS - Control - check (WWN) </t>
  </si>
  <si>
    <t xml:space="preserve">FinStat - BS - Control - check (BR) </t>
  </si>
  <si>
    <t xml:space="preserve">FinStat - BS - Control - check (ADDN1) </t>
  </si>
  <si>
    <t xml:space="preserve">FinStat - BS - Control - check (ADDN2) </t>
  </si>
  <si>
    <t>FinStat - BS NCA not negative - Control - check</t>
  </si>
  <si>
    <t xml:space="preserve">FinStat - BS NCA not negative - Control - check (WR) </t>
  </si>
  <si>
    <t xml:space="preserve">FinStat - BS NCA not negative - Control - check (WN) </t>
  </si>
  <si>
    <t xml:space="preserve">FinStat - BS NCA not negative - Control - check (WWN) </t>
  </si>
  <si>
    <t xml:space="preserve">FinStat - BS NCA not negative - Control - check (BR) </t>
  </si>
  <si>
    <t xml:space="preserve">FinStat - BS NCA not negative - Control - check (ADDN1) </t>
  </si>
  <si>
    <t xml:space="preserve">FinStat - BS NCA not negative - Control - check (ADDN2) </t>
  </si>
  <si>
    <t>FinStat - BS - Wholesale - check</t>
  </si>
  <si>
    <t>FinStat - BS - Retail Residential - check</t>
  </si>
  <si>
    <t>FinStat - BS Total assets not negative - Retail Residential - check</t>
  </si>
  <si>
    <t>FinStat - BS Total assets not negative - Retail Business - check</t>
  </si>
  <si>
    <t>FinStat - BS - Retail Business - check</t>
  </si>
  <si>
    <t>FinStat - BS - Retail - check</t>
  </si>
  <si>
    <t>FinStat - BS - Appointee - check</t>
  </si>
  <si>
    <t>FinStat - BS NCA not negative - Appointee - check</t>
  </si>
  <si>
    <t>Modelling period check overall</t>
  </si>
  <si>
    <t>Dividends equal 100% - check overall</t>
  </si>
  <si>
    <t>Pre 2020 RCV initial balance - not negative check overall</t>
  </si>
  <si>
    <t xml:space="preserve">Pre 2020 RCV initial balance - not negative check overall (WR) </t>
  </si>
  <si>
    <t xml:space="preserve">Pre 2020 RCV initial balance - not negative check overall (WN) </t>
  </si>
  <si>
    <t xml:space="preserve">Pre 2020 RCV initial balance - not negative check overall (WWN) </t>
  </si>
  <si>
    <t xml:space="preserve">Pre 2020 RCV initial balance - not negative check overall (BR) </t>
  </si>
  <si>
    <t xml:space="preserve">Pre 2020 RCV initial balance - not negative check overall (ADDN1) </t>
  </si>
  <si>
    <t xml:space="preserve">Pre 2020 RCV initial balance - not negative check overall (ADDN2) </t>
  </si>
  <si>
    <t>Pre 2020 RCV - not negative check overall</t>
  </si>
  <si>
    <t xml:space="preserve">Pre 2020 RCV - not negative check overall (WR) </t>
  </si>
  <si>
    <t xml:space="preserve">Pre 2020 RCV - not negative check overall (WN) </t>
  </si>
  <si>
    <t xml:space="preserve">Pre 2020 RCV - not negative check overall (WWN) </t>
  </si>
  <si>
    <t xml:space="preserve">Pre 2020 RCV - not negative check overall (BR) </t>
  </si>
  <si>
    <t xml:space="preserve">Pre 2020 RCV - not negative check overall (ADDN1) </t>
  </si>
  <si>
    <t xml:space="preserve">Pre 2020 RCV - not negative check overall (ADDN2) </t>
  </si>
  <si>
    <t>2020-25 RCV initial balance - not negative check overall</t>
  </si>
  <si>
    <t xml:space="preserve">2020-25 RCV initial balance - not negative check overall (WR) </t>
  </si>
  <si>
    <t xml:space="preserve">2020-25 RCV initial balance - not negative check overall (WN) </t>
  </si>
  <si>
    <t xml:space="preserve">2020-25 RCV initial balance - not negative check overall (WWN) </t>
  </si>
  <si>
    <t xml:space="preserve">2020-25 RCV initial balance - not negative check overall (BR) </t>
  </si>
  <si>
    <t xml:space="preserve">2020-25 RCV initial balance - not negative check overall (ADDN1) </t>
  </si>
  <si>
    <t xml:space="preserve">2020-25 RCV initial balance - not negative check overall (ADDN2) </t>
  </si>
  <si>
    <t>2020-25 RCV - not negative check overall</t>
  </si>
  <si>
    <t xml:space="preserve">2020-25 RCV - not negative check overall (WR) </t>
  </si>
  <si>
    <t xml:space="preserve">2020-25 RCV - not negative check overall (WN) </t>
  </si>
  <si>
    <t xml:space="preserve">2020-25 RCV - not negative check overall (WWN) </t>
  </si>
  <si>
    <t xml:space="preserve">2020-25 RCV - not negative check overall (BR) </t>
  </si>
  <si>
    <t xml:space="preserve">2020-25 RCV - not negative check overall (ADDN1) </t>
  </si>
  <si>
    <t xml:space="preserve">2020-25 RCV - not negative check overall (ADDN2) </t>
  </si>
  <si>
    <t>Post 2025 RCV - nominal - not negative check overall</t>
  </si>
  <si>
    <t xml:space="preserve">Post 2025 RCV - nominal - not negative check overall (WR) </t>
  </si>
  <si>
    <t xml:space="preserve">Post 2025 RCV - nominal - not negative check overall (WN) </t>
  </si>
  <si>
    <t xml:space="preserve">Post 2025 RCV - nominal - not negative check overall (WWN) </t>
  </si>
  <si>
    <t xml:space="preserve">Post 2025 RCV - nominal - not negative check overall (BR) </t>
  </si>
  <si>
    <t xml:space="preserve">Post 2025 RCV - nominal - not negative check overall (ADDN1) </t>
  </si>
  <si>
    <t xml:space="preserve">Post 2025 RCV - nominal - not negative check overall (ADDN2) </t>
  </si>
  <si>
    <t>NPV check overall</t>
  </si>
  <si>
    <t xml:space="preserve">NPV check overall (WR) </t>
  </si>
  <si>
    <t xml:space="preserve">NPV check overall (WN) </t>
  </si>
  <si>
    <t xml:space="preserve">NPV check overall (WWN) </t>
  </si>
  <si>
    <t xml:space="preserve">NPV check overall (BR) </t>
  </si>
  <si>
    <t xml:space="preserve">NPV check overall (ADDN1) </t>
  </si>
  <si>
    <t xml:space="preserve">NPV check overall (ADDN2) </t>
  </si>
  <si>
    <t>Control level tax due check overall</t>
  </si>
  <si>
    <t>Capital expenditure proportions lines sum to 100% overall</t>
  </si>
  <si>
    <t xml:space="preserve">Capital expenditure proportions lines sum to 100% overall (WR) </t>
  </si>
  <si>
    <t xml:space="preserve">Capital expenditure proportions lines sum to 100% overall (WN) </t>
  </si>
  <si>
    <t xml:space="preserve">Capital expenditure proportions lines sum to 100% overall (WWN) </t>
  </si>
  <si>
    <t xml:space="preserve">Capital expenditure proportions lines sum to 100% overall (BR) </t>
  </si>
  <si>
    <t xml:space="preserve">Capital expenditure proportions lines sum to 100% overall (ADDN1) </t>
  </si>
  <si>
    <t xml:space="preserve">Capital expenditure proportions lines sum to 100% overall (ADDN2) </t>
  </si>
  <si>
    <t>Wholesale control balance sheet balances overall</t>
  </si>
  <si>
    <t xml:space="preserve">Wholesale control balance sheet balances overall (WR) </t>
  </si>
  <si>
    <t xml:space="preserve">Wholesale control balance sheet balances overall (WN) </t>
  </si>
  <si>
    <t xml:space="preserve">Wholesale control balance sheet balances overall (WWN) </t>
  </si>
  <si>
    <t xml:space="preserve">Wholesale control balance sheet balances overall (BR) </t>
  </si>
  <si>
    <t xml:space="preserve">Wholesale control balance sheet balances overall (ADDN1) </t>
  </si>
  <si>
    <t xml:space="preserve">Wholesale control balance sheet balances overall (ADDN2) </t>
  </si>
  <si>
    <t>Wholesale unmeasured charge proportion % - 100% alert overall</t>
  </si>
  <si>
    <t>Wholesale measured charge proportion % - 100% alert overall</t>
  </si>
  <si>
    <t>Residential retail revenue check overall</t>
  </si>
  <si>
    <t>Residential retail service revenue inclusive of DPC margin excluding post financeability adjustments check overall</t>
  </si>
  <si>
    <t>Residential retail service revenue inclusive of DPC margin &amp; post financeability adjustments check overall</t>
  </si>
  <si>
    <t>Movement in deferred tax provision - check overall</t>
  </si>
  <si>
    <t>Gearing over 100% - check overall</t>
  </si>
  <si>
    <t>Control level tax due - post financeability - check overall</t>
  </si>
  <si>
    <t>Net margin by tariff band check overall</t>
  </si>
  <si>
    <t>Tax by tariff band check overall</t>
  </si>
  <si>
    <t>Working capital by tariff band check overall</t>
  </si>
  <si>
    <t>Water resources allowed revenue build up - check overall</t>
  </si>
  <si>
    <t>Water network allowed revenue build up - check overall</t>
  </si>
  <si>
    <t>Wastewater network allowed revenue build up - check overall</t>
  </si>
  <si>
    <t>Bioresources allowed revenue build up - check overall</t>
  </si>
  <si>
    <t>Additional control 1 allowed revenue build up - check overall</t>
  </si>
  <si>
    <t>Additional control 2 allowed revenue build up - check overall</t>
  </si>
  <si>
    <t>Exited company balance sheet check overall</t>
  </si>
  <si>
    <t>Wholesale control balance sheets balance overall</t>
  </si>
  <si>
    <t>Appointee balance sheet balances overall</t>
  </si>
  <si>
    <t>Allowed revenue adds up on exec summary overall</t>
  </si>
  <si>
    <t>Allowed revenue including DPC adds up on exec summary overall</t>
  </si>
  <si>
    <t>Retained earnings Appointee total check overall</t>
  </si>
  <si>
    <t>Net increase / (decrease) in cash Appointee total check overall</t>
  </si>
  <si>
    <t>Total equity Appointee total check overall</t>
  </si>
  <si>
    <t>FinStat - PL - Control - check overall</t>
  </si>
  <si>
    <t xml:space="preserve">FinStat - PL - Control - check overall (WR) </t>
  </si>
  <si>
    <t xml:space="preserve">FinStat - PL - Control - check overall (WN) </t>
  </si>
  <si>
    <t xml:space="preserve">FinStat - PL - Control - check overall (WWN) </t>
  </si>
  <si>
    <t xml:space="preserve">FinStat - PL - Control - check overall (BR) </t>
  </si>
  <si>
    <t xml:space="preserve">FinStat - PL - Control - check overall (ADDN1) </t>
  </si>
  <si>
    <t xml:space="preserve">FinStat - PL - Control - check overall (ADDN2) </t>
  </si>
  <si>
    <t>FinStat - PL - Wholesale - check overall</t>
  </si>
  <si>
    <t>FinStat - PL - Retail Residential - check overall</t>
  </si>
  <si>
    <t>FinStat - PL - Retail Business - check overall</t>
  </si>
  <si>
    <t>FinStat - PL - Retail - check overall</t>
  </si>
  <si>
    <t>FinStat - PL - Appointee - check overall</t>
  </si>
  <si>
    <t>FinStat - CF - Control - check overall</t>
  </si>
  <si>
    <t xml:space="preserve">FinStat - CF - Control - check overall (WR) </t>
  </si>
  <si>
    <t xml:space="preserve">FinStat - CF - Control - check overall (WN) </t>
  </si>
  <si>
    <t xml:space="preserve">FinStat - CF - Control - check overall (WWN) </t>
  </si>
  <si>
    <t xml:space="preserve">FinStat - CF - Control - check overall (BR) </t>
  </si>
  <si>
    <t xml:space="preserve">FinStat - CF - Control - check overall (ADDN1) </t>
  </si>
  <si>
    <t xml:space="preserve">FinStat - CF - Control - check overall (ADDN2) </t>
  </si>
  <si>
    <t>FinStat - CF - Wholesale - check overall</t>
  </si>
  <si>
    <t>FinStat - CF - Retail Residential - check overall</t>
  </si>
  <si>
    <t>FinStat - CF - Retail Business - check overall</t>
  </si>
  <si>
    <t>FinStat - CF - Retail - check overall</t>
  </si>
  <si>
    <t>FinStat - CF - Appointee - check overall</t>
  </si>
  <si>
    <t>FinStat - BS - Control - check overall</t>
  </si>
  <si>
    <t xml:space="preserve">FinStat - BS - Control - check overall (WR) </t>
  </si>
  <si>
    <t xml:space="preserve">FinStat - BS - Control - check overall (WN) </t>
  </si>
  <si>
    <t xml:space="preserve">FinStat - BS - Control - check overall (WWN) </t>
  </si>
  <si>
    <t xml:space="preserve">FinStat - BS - Control - check overall (BR) </t>
  </si>
  <si>
    <t xml:space="preserve">FinStat - BS - Control - check overall (ADDN1) </t>
  </si>
  <si>
    <t xml:space="preserve">FinStat - BS - Control - check overall (ADDN2) </t>
  </si>
  <si>
    <t>FinStat - BS NCA not negative - Control - check overall</t>
  </si>
  <si>
    <t xml:space="preserve">FinStat - BS NCA not negative - Control - check overall (WR) </t>
  </si>
  <si>
    <t xml:space="preserve">FinStat - BS NCA not negative - Control - check overall (WN) </t>
  </si>
  <si>
    <t xml:space="preserve">FinStat - BS NCA not negative - Control - check overall (WWN) </t>
  </si>
  <si>
    <t xml:space="preserve">FinStat - BS NCA not negative - Control - check overall (BR) </t>
  </si>
  <si>
    <t xml:space="preserve">FinStat - BS NCA not negative - Control - check overall (ADDN1) </t>
  </si>
  <si>
    <t xml:space="preserve">FinStat - BS NCA not negative - Control - check overall (ADDN2) </t>
  </si>
  <si>
    <t>FinStat - BS - Wholesale - check overall</t>
  </si>
  <si>
    <t>FinStat - BS - Retail Residential - check overall</t>
  </si>
  <si>
    <t>FinStat - BS Total assets not negative - Retail Residential - check overall</t>
  </si>
  <si>
    <t>FinStat - BS Total assets not negative - Retail Business - check overall</t>
  </si>
  <si>
    <t>FinStat - BS - Retail Business - check overall</t>
  </si>
  <si>
    <t>FinStat - BS - Retail - check overall</t>
  </si>
  <si>
    <t>FinStat - BS - Appointee - check overall</t>
  </si>
  <si>
    <t>FinStat - BS NCA not negative - Appointee - check overall</t>
  </si>
  <si>
    <t>Model Alerts</t>
  </si>
  <si>
    <t>Alerts breached any period</t>
  </si>
  <si>
    <t>Post financeability adjustments not eligible for tax uplift - alert overall</t>
  </si>
  <si>
    <t xml:space="preserve">Post financeability adjustments not eligible for tax uplift - alert overall (WR) </t>
  </si>
  <si>
    <t xml:space="preserve">Post financeability adjustments not eligible for tax uplift - alert overall (WN) </t>
  </si>
  <si>
    <t xml:space="preserve">Post financeability adjustments not eligible for tax uplift - alert overall (WWN) </t>
  </si>
  <si>
    <t xml:space="preserve">Post financeability adjustments not eligible for tax uplift - alert overall (BR) </t>
  </si>
  <si>
    <t xml:space="preserve">Post financeability adjustments not eligible for tax uplift - alert overall (ADDN1) </t>
  </si>
  <si>
    <t xml:space="preserve">Post financeability adjustments not eligible for tax uplift - alert overall (ADDN2) </t>
  </si>
  <si>
    <t>Company:</t>
  </si>
  <si>
    <t>Summary</t>
  </si>
  <si>
    <t>Financeability</t>
  </si>
  <si>
    <t>Average Household Bill (real)</t>
  </si>
  <si>
    <t>Revenue and costs</t>
  </si>
  <si>
    <t>Key financial ratios</t>
  </si>
  <si>
    <t>5yr avg.</t>
  </si>
  <si>
    <t xml:space="preserve">Adjusted cash interest cover ratio (Ofwat) </t>
  </si>
  <si>
    <t>Adjusted cash interest cover ratio  - (Alternative)</t>
  </si>
  <si>
    <t xml:space="preserve">Funds from operations / net debt (Ofwat) </t>
  </si>
  <si>
    <t>PAYG and RCV</t>
  </si>
  <si>
    <t>Ratios (5 yr avg)</t>
  </si>
  <si>
    <t>Funds from operations / net debt - (Alternative)</t>
  </si>
  <si>
    <t>Gearing</t>
  </si>
  <si>
    <t>Adjusted cash interest cover</t>
  </si>
  <si>
    <t>RCV growth to 2029-30 - nominal</t>
  </si>
  <si>
    <t>Funds from operations / debt</t>
  </si>
  <si>
    <t>RCV growth to 2029-30 - real</t>
  </si>
  <si>
    <t>Dividends (£m nominal)</t>
  </si>
  <si>
    <t>Dividend yield %</t>
  </si>
  <si>
    <t xml:space="preserve">Dividend growth % </t>
  </si>
  <si>
    <t>Costs</t>
  </si>
  <si>
    <t>Allowed revenue (£m real)</t>
  </si>
  <si>
    <t>Gross Totex (£m real)</t>
  </si>
  <si>
    <t xml:space="preserve">Water network </t>
  </si>
  <si>
    <t xml:space="preserve">Capital expenditure </t>
  </si>
  <si>
    <t xml:space="preserve">Wastewater network </t>
  </si>
  <si>
    <t>Gross Totex</t>
  </si>
  <si>
    <t>Additional control 1</t>
  </si>
  <si>
    <t>Developer services, diversions and other contributions (£m real)</t>
  </si>
  <si>
    <t>Additional control 2</t>
  </si>
  <si>
    <t>Total developer services, diversions and other contributions</t>
  </si>
  <si>
    <t>Appointee total revenue</t>
  </si>
  <si>
    <t>K factors</t>
  </si>
  <si>
    <t>Net Totex (£m real)</t>
  </si>
  <si>
    <t xml:space="preserve">Water resources - K </t>
  </si>
  <si>
    <t xml:space="preserve">Water network - K </t>
  </si>
  <si>
    <t>Funded pension deficit</t>
  </si>
  <si>
    <t xml:space="preserve">Wastewater network - K </t>
  </si>
  <si>
    <t>Additional control 1 - K</t>
  </si>
  <si>
    <t>Net Totex</t>
  </si>
  <si>
    <t>Additional control 2 - K</t>
  </si>
  <si>
    <t>Bills</t>
  </si>
  <si>
    <t>RCV (£m nominal)</t>
  </si>
  <si>
    <t>Bills (£)</t>
  </si>
  <si>
    <t>Average Bill - real</t>
  </si>
  <si>
    <t>Average Bill - nominal</t>
  </si>
  <si>
    <t>Total RCV</t>
  </si>
  <si>
    <t>RCV (£m real)</t>
  </si>
  <si>
    <t>PRICE CONTROLS</t>
  </si>
  <si>
    <t xml:space="preserve"> </t>
  </si>
  <si>
    <t>Water</t>
  </si>
  <si>
    <t>Wastewater</t>
  </si>
  <si>
    <t>Additional Controls</t>
  </si>
  <si>
    <t>Retail</t>
  </si>
  <si>
    <t>Appointee Total Revenues</t>
  </si>
  <si>
    <t>AVERAGE RESIDENTIAL BILL POST FINANCEABILITY ADJUSTMENTS</t>
  </si>
  <si>
    <t>Financial Indicators</t>
  </si>
  <si>
    <t>Appointee - target financial indicators</t>
  </si>
  <si>
    <t>Wholesale - additional financial indicators</t>
  </si>
  <si>
    <t>WR - additional financial indicators</t>
  </si>
  <si>
    <t>WN - additional financial indicators</t>
  </si>
  <si>
    <t>WWN - additional financial indicators</t>
  </si>
  <si>
    <t>BR additional financial indicators</t>
  </si>
  <si>
    <t>Additional control 1 financial indicators</t>
  </si>
  <si>
    <t>Additional control 2 financial indicators</t>
  </si>
  <si>
    <t>Retail - additional financial indicators</t>
  </si>
  <si>
    <t>Revenue excl. tax charge, reprofiling and post financeability - real - WR</t>
  </si>
  <si>
    <t>Revenue inc. tax charge, reprofiling and post financeability - real - WR</t>
  </si>
  <si>
    <t>Allowed revenues inc other price control income - real - WR</t>
  </si>
  <si>
    <t>Water Network</t>
  </si>
  <si>
    <t>Revenue excl. tax charge, reprofiling and post financeability - real - WN</t>
  </si>
  <si>
    <t>Revenue inc. tax charge, reprofiling and post financeability - real - WN</t>
  </si>
  <si>
    <t>Allowed revenues inc other price control income - real - WN</t>
  </si>
  <si>
    <t>Wastewater Network</t>
  </si>
  <si>
    <t>Revenue excl. tax charge, reprofiling and post financeability - real - WWN</t>
  </si>
  <si>
    <t>Revenue inc. tax charge, reprofiling and post financeability - real - WWN</t>
  </si>
  <si>
    <t>Allowed revenues inc other price control income - real - WWN</t>
  </si>
  <si>
    <t xml:space="preserve"> Bioresources</t>
  </si>
  <si>
    <t>Revenue excl. tax charge, reprofiling and post financeability - real - BR</t>
  </si>
  <si>
    <t>Revenue inc. tax charge, reprofiling and post financeability - real - BR</t>
  </si>
  <si>
    <t>Allowed revenues inc other price control income - real - BR</t>
  </si>
  <si>
    <t>Additional Control 1</t>
  </si>
  <si>
    <t>Revenue excl. tax, reprofiling and post financeability - real - ADDN1</t>
  </si>
  <si>
    <t>Revenue inc. tax charge, reprofiling and post financeability - real - ADDN1</t>
  </si>
  <si>
    <t>Allowed revenues inc other price control income - real - ADDN1</t>
  </si>
  <si>
    <t>Additional  Control 2</t>
  </si>
  <si>
    <t>Revenue excl. tax, reprofiling and post financeability - real - ADDN2</t>
  </si>
  <si>
    <t>Revenue inc. tax charge, reprofiling and post financeability - real - ADDN2</t>
  </si>
  <si>
    <t>Allowed revenues inc other price control income - real - ADDN2</t>
  </si>
  <si>
    <t>Operating profit - Appointee - nominal</t>
  </si>
  <si>
    <t>Profit before tax - Appointee - nominal</t>
  </si>
  <si>
    <t>Profit after tax - Appointee - nominal</t>
  </si>
  <si>
    <t>Net profit - Appointee - nominal</t>
  </si>
  <si>
    <t>Net cash generated / (used) in operations - Appointee - nominal</t>
  </si>
  <si>
    <t>Net cash generated / (used) in operating activities - Appointee - nominal</t>
  </si>
  <si>
    <t>Net cash generated / (used) in investing activities - Appointee - nominal</t>
  </si>
  <si>
    <t>Cashflows from financing activities</t>
  </si>
  <si>
    <t>Net cash generated / (used) in financing activities - Appointee - nominal</t>
  </si>
  <si>
    <t>Non-current assets - Appointee - nominal</t>
  </si>
  <si>
    <t>Current assets - Appointee - nominal</t>
  </si>
  <si>
    <t>Liabilities - Appointee - nominal</t>
  </si>
  <si>
    <t>Total equity - Appointee - nominal</t>
  </si>
  <si>
    <t>EBITDA - Retail - nominal</t>
  </si>
  <si>
    <t>Earnings before interest and tax (EBIT) - Retail - nominal</t>
  </si>
  <si>
    <t>Earnings before tax (EBT) - Retail - nominal</t>
  </si>
  <si>
    <t>Earnings after tax (EAT) - Retail - nominal</t>
  </si>
  <si>
    <t>Retained earnings - Retail - nominal</t>
  </si>
  <si>
    <t>Cashflow from operating activities</t>
  </si>
  <si>
    <t>Net cash generated / (used) in operations - Retail - nominal</t>
  </si>
  <si>
    <t>Net cash generated / (used) in operating activities - Retail - nominal</t>
  </si>
  <si>
    <t>Cashflow from investing activities</t>
  </si>
  <si>
    <t>Net cash generated / (used) in investing activities - Retail - nominal</t>
  </si>
  <si>
    <t>Net cash generated / (used) in financing activities - Retail - nominal</t>
  </si>
  <si>
    <t>Total non-current assets - Retail - nominal</t>
  </si>
  <si>
    <t>Total current assets - Retail - nominal</t>
  </si>
  <si>
    <t>Total liabilities - Retail - nominal</t>
  </si>
  <si>
    <t>Net assets</t>
  </si>
  <si>
    <t>Total equity - Retail - nominal</t>
  </si>
  <si>
    <t>EBITDA - Finstat Wholesale - nominal</t>
  </si>
  <si>
    <t>Earnings before interest and tax (EBIT) - wholesale</t>
  </si>
  <si>
    <t>Earnings before tax (EBT) - Wholesale - nominal</t>
  </si>
  <si>
    <t>Earnings after tax (EAT) - wholesale - nominal</t>
  </si>
  <si>
    <t>Retained earnings - wholesale - nominal</t>
  </si>
  <si>
    <t>Net cash generated / (used) in operations - Wholesale - nominal</t>
  </si>
  <si>
    <t>Net cash generated / (used) in operating activities - Wholesale - nominal</t>
  </si>
  <si>
    <t>Net cash generated / (used) in investing activities - Wholesale - nominal</t>
  </si>
  <si>
    <t>Net cash generated / (used) in financing activities - Wholesale - nominal</t>
  </si>
  <si>
    <t>Total non-current assets - Wholesale - nominal</t>
  </si>
  <si>
    <t>Total current assets - Wholesale - nominal</t>
  </si>
  <si>
    <t>Total liabilities - Wholesale - nominal</t>
  </si>
  <si>
    <t>Net assets - Wholesale - nominal</t>
  </si>
  <si>
    <t>Total equity - Wholesale - nominal</t>
  </si>
  <si>
    <t>EBITDA - control - nominal (WR)</t>
  </si>
  <si>
    <t>Earnings before interest and tax (EBIT) - control - nominal (WR)</t>
  </si>
  <si>
    <t>Earnings before tax (EBT) - control - nominal (WR)</t>
  </si>
  <si>
    <t>Earnings after tax (EAT) - control - nominal (WR)</t>
  </si>
  <si>
    <t>Retained earnings - control - nominal (WR)</t>
  </si>
  <si>
    <t>Net cash generated / (used) in operations - control - nominal (WR)</t>
  </si>
  <si>
    <t>Net cash generated / (used) in operating activities - control - nominal (WR)</t>
  </si>
  <si>
    <t>Net cash generated / (used) in investing activities - control - nominal (WR)</t>
  </si>
  <si>
    <t>Net cash generated / (used) in financing activities - control - nominal (WR)</t>
  </si>
  <si>
    <t>Total non-current assets - control - nominal (WR)</t>
  </si>
  <si>
    <t>Total current assets - control - nominal (WR)</t>
  </si>
  <si>
    <t>Total liabilities - control - nominal (WR)</t>
  </si>
  <si>
    <t>Total equity - control - nominal (WR)</t>
  </si>
  <si>
    <t>EBITDA - control - nominal (WN)</t>
  </si>
  <si>
    <t>Earnings before interest and tax (EBIT) - control - nominal (WN)</t>
  </si>
  <si>
    <t>Earnings before tax (EBT) - control - nominal (WN)</t>
  </si>
  <si>
    <t>Earnings after tax (EAT) - control - nominal (WN)</t>
  </si>
  <si>
    <t>Retained earnings - control - nominal (WN)</t>
  </si>
  <si>
    <t>Net cash generated / (used) in operations - control - nominal (WN)</t>
  </si>
  <si>
    <t>Net cash generated / (used) in operating activities - control - nominal (WN)</t>
  </si>
  <si>
    <t>Net cash generated / (used) in investing activities - control - nominal (WN)</t>
  </si>
  <si>
    <t>Net cash generated / (used) in financing activities - control - nominal (WN)</t>
  </si>
  <si>
    <t>Total non-current assets - control - nominal (WN)</t>
  </si>
  <si>
    <t>Total current assets - control - nominal (WN)</t>
  </si>
  <si>
    <t>Total liabilities - control - nominal (WN)</t>
  </si>
  <si>
    <t>Total equity - control - nominal (WN)</t>
  </si>
  <si>
    <t>EBITDA - control - nominal (WWN)</t>
  </si>
  <si>
    <t>Earnings before interest and tax (EBIT) - control - nominal (WWN)</t>
  </si>
  <si>
    <t>Earnings before tax (EBT) - control - nominal (WWN)</t>
  </si>
  <si>
    <t>Earnings after tax (EAT) - control - nominal (WWN)</t>
  </si>
  <si>
    <t>Retained earnings - control - nominal (WWN)</t>
  </si>
  <si>
    <t>Net cash generated / (used) in operations - control - nominal (WWN)</t>
  </si>
  <si>
    <t>Net cash generated / (used) in operating activities - control - nominal (WWN)</t>
  </si>
  <si>
    <t>Net cash generated / (used) in investing activities - control - nominal (WWN)</t>
  </si>
  <si>
    <t>Net cash generated / (used) in financing activities - control - nominal (WWN)</t>
  </si>
  <si>
    <t>Total non-current assets - control - nominal (WWN)</t>
  </si>
  <si>
    <t>Total current assets - control - nominal (WWN)</t>
  </si>
  <si>
    <t>Total liabilities - control - nominal (WWN)</t>
  </si>
  <si>
    <t>Total equity - control - nominal (WWN)</t>
  </si>
  <si>
    <t>EBITDA - control - nominal (BR)</t>
  </si>
  <si>
    <t>Earnings before interest and tax (EBIT) - control - nominal (BR)</t>
  </si>
  <si>
    <t>Earnings before tax (EBT) - control - nominal (BR)</t>
  </si>
  <si>
    <t>Earnings after tax (EAT) - control - nominal (BR)</t>
  </si>
  <si>
    <t>Retained earnings - control - nominal (BR)</t>
  </si>
  <si>
    <t>Net cash generated / (used) in operations - control - nominal (BR)</t>
  </si>
  <si>
    <t>Net cash generated / (used) in operating activities - control - nominal (BR)</t>
  </si>
  <si>
    <t>Net cash generated / (used) in investing activities - control - nominal (BR)</t>
  </si>
  <si>
    <t>Net cash generated / (used) in financing activities - control - nominal (BR)</t>
  </si>
  <si>
    <t>Total non-current assets - control - nominal (BR)</t>
  </si>
  <si>
    <t>Total current assets - control - nominal (BR)</t>
  </si>
  <si>
    <t>Total liabilities - control - nominal (BR)</t>
  </si>
  <si>
    <t>Total equity - control - nominal (BR)</t>
  </si>
  <si>
    <t>EBITDA - control - nominal (ADDN1)</t>
  </si>
  <si>
    <t>Earnings before interest and tax (EBIT) - control - nominal (ADDN1)</t>
  </si>
  <si>
    <t>Earnings before tax (EBT) - control - nominal (ADDN1)</t>
  </si>
  <si>
    <t>Earnings after tax (EAT) - control - nominal (ADDN1)</t>
  </si>
  <si>
    <t>Retained earnings - control - nominal (ADDN1)</t>
  </si>
  <si>
    <t>Net cash generated / (used) in operations - control - nominal (ADDN1)</t>
  </si>
  <si>
    <t>Net cash generated / (used) in operating activities - control - nominal (ADDN1)</t>
  </si>
  <si>
    <t>Net cash generated / (used) in investing activities - control - nominal (ADDN1)</t>
  </si>
  <si>
    <t>Net cash generated / (used) in financing activities - control - nominal (ADDN1)</t>
  </si>
  <si>
    <t>Total non-current assets - control - nominal (ADDN1)</t>
  </si>
  <si>
    <t>Total current assets - control - nominal (ADDN1)</t>
  </si>
  <si>
    <t>Total liabilities - control - nominal (ADDN1)</t>
  </si>
  <si>
    <t>Total equity - control - nominal (ADDN1)</t>
  </si>
  <si>
    <t>EBITDA - control - nominal (ADDN2)</t>
  </si>
  <si>
    <t>Earnings before interest and tax (EBIT) - control - nominal (ADDN2)</t>
  </si>
  <si>
    <t>Earnings before tax (EBT) - control - nominal (ADDN2)</t>
  </si>
  <si>
    <t>Earnings after tax (EAT) - control - nominal (ADDN2)</t>
  </si>
  <si>
    <t>Retained earnings - control - nominal (ADDN2)</t>
  </si>
  <si>
    <t>Net cash generated / (used) in operations - control - nominal (ADDN2)</t>
  </si>
  <si>
    <t>Net cash generated / (used) in operating activities - control - nominal (ADDN2)</t>
  </si>
  <si>
    <t>Net cash generated / (used) in investing activities - control - nominal (ADDN2)</t>
  </si>
  <si>
    <t>Net cash generated / (used) in financing activities - control - nominal (ADDN2)</t>
  </si>
  <si>
    <t>Total non-current assets - control - nominal (ADDN2)</t>
  </si>
  <si>
    <t>Total current assets - control - nominal (ADDN2)</t>
  </si>
  <si>
    <t>Total liabilities - control - nominal (ADDN2)</t>
  </si>
  <si>
    <t>Total equity - control - nominal (ADDN2)</t>
  </si>
  <si>
    <t>EBITDA - Residential - nominal</t>
  </si>
  <si>
    <t>Earnings before interest and tax (EBIT) - Residential - nominal</t>
  </si>
  <si>
    <t>earnings before tax (EBT) - Residential - nominal</t>
  </si>
  <si>
    <t>Earnings after tax (EAT) - Residential - nominal</t>
  </si>
  <si>
    <t>Retained earnings - Residential - nominal</t>
  </si>
  <si>
    <t>Cash Flow</t>
  </si>
  <si>
    <t>Operating cash flow - Residential - nominal</t>
  </si>
  <si>
    <t>Pre-tax cash flow - Residential - nominal</t>
  </si>
  <si>
    <t>Post-tax cash flow - Residential - nominal</t>
  </si>
  <si>
    <t>Cash flow available for dividends - Residential - nominal</t>
  </si>
  <si>
    <t>Net cash flow - Residential - nominal</t>
  </si>
  <si>
    <t>Total assets - Residential - nominal</t>
  </si>
  <si>
    <t>Total liabilities and equity - Residential - nominal</t>
  </si>
  <si>
    <t>EBITDA - Business - nominal</t>
  </si>
  <si>
    <t>Earnings before interest and tax (EBIT) - Business - nominal</t>
  </si>
  <si>
    <t>Earnings before tax (EBT) - Business - nominal</t>
  </si>
  <si>
    <t>Earnings after tax (EAT) - Business - nominal</t>
  </si>
  <si>
    <t>Retained earnings - Business - nominal</t>
  </si>
  <si>
    <t>Operating cash flow - Business - nominal</t>
  </si>
  <si>
    <t>Pre-tax cash flow - Business - nominal</t>
  </si>
  <si>
    <t>Post-tax cash flow - Business - nominal</t>
  </si>
  <si>
    <t>Cash flow available for dividends - Business - nominal</t>
  </si>
  <si>
    <t>Net cash flow - Business - nominal</t>
  </si>
  <si>
    <t>Total assets - Business - nominal</t>
  </si>
  <si>
    <t>Total liabilities and equity - Business - nominal</t>
  </si>
  <si>
    <t>Price Limits Residential</t>
  </si>
  <si>
    <t>After post financeability adjustments</t>
  </si>
  <si>
    <t>Before post financeability adjustments</t>
  </si>
  <si>
    <t>Price Limits Business</t>
  </si>
  <si>
    <t>Dividend</t>
  </si>
  <si>
    <t>Allowed revenue &amp; K factors</t>
  </si>
  <si>
    <t>Gross totex - real</t>
  </si>
  <si>
    <t>Developer services, diversions and other contributions - real</t>
  </si>
  <si>
    <t>Net totex - real</t>
  </si>
  <si>
    <t>RCV - real</t>
  </si>
  <si>
    <t>RR10</t>
  </si>
  <si>
    <t>Allowed revenue 2025-30</t>
  </si>
  <si>
    <t>Pay as you go</t>
  </si>
  <si>
    <t>Pension deficit recovery</t>
  </si>
  <si>
    <t>RCV run-off</t>
  </si>
  <si>
    <t>Return on capital</t>
  </si>
  <si>
    <t xml:space="preserve">Revenue adjustments for PR19 reconciliations </t>
  </si>
  <si>
    <t>Quality and ambition assessment (QAA) reward / penalty</t>
  </si>
  <si>
    <t>Developer services, diversions and other contributions (price control)</t>
  </si>
  <si>
    <t>Other price control income</t>
  </si>
  <si>
    <t>Innovation and Water efficiency fund</t>
  </si>
  <si>
    <t>Revenue re-profiling</t>
  </si>
  <si>
    <t>K factors by charging year (2022-23 prices)</t>
  </si>
  <si>
    <t xml:space="preserve">Operating Income </t>
  </si>
  <si>
    <t>RR11</t>
  </si>
  <si>
    <t>Totex allowance</t>
  </si>
  <si>
    <t>PAYG rate</t>
  </si>
  <si>
    <t>Pension deficit repair cost</t>
  </si>
  <si>
    <t>PAYG rates for each wholesale control (5 yr)</t>
  </si>
  <si>
    <t>RCV Run-off Pre 2020 RCV</t>
  </si>
  <si>
    <t>RCV Run-off 2020-25 RCV</t>
  </si>
  <si>
    <t>RCV Run-off Post 2025 investment RCV</t>
  </si>
  <si>
    <t>RCV Run-off rates Pre 2025</t>
  </si>
  <si>
    <t>RCV Run-off rates Post 2025</t>
  </si>
  <si>
    <t>Weighted RCV run-off rates</t>
  </si>
  <si>
    <t>Active PAYG rate</t>
  </si>
  <si>
    <t>RR12</t>
  </si>
  <si>
    <t>Closing RCV; Pre 2020 RCV</t>
  </si>
  <si>
    <t>Closing RCV; 2020-25 RCV</t>
  </si>
  <si>
    <t>Opening RCV; Pre 2020 RCV</t>
  </si>
  <si>
    <t>Opening RCV; 2020-25 RCV</t>
  </si>
  <si>
    <t>Return on RCV; Pre 2020 RCV</t>
  </si>
  <si>
    <t>Return on RCV; 2020-25 RCV</t>
  </si>
  <si>
    <t>Return on RCV; Post 2025 RCV</t>
  </si>
  <si>
    <t>Active - Pre 2020 RCV Opening Balance</t>
  </si>
  <si>
    <t>Active - 2020-25 RCV Opening Balance</t>
  </si>
  <si>
    <t>RR13</t>
  </si>
  <si>
    <t>Opening RCV; pre 2020 RCV</t>
  </si>
  <si>
    <t>Pre 2020 RCV - real (WR)  BEG</t>
  </si>
  <si>
    <t>Pre 2020 RCV - real (WN)  BEG</t>
  </si>
  <si>
    <t>Pre 2020 RCV - real (WWN)  BEG</t>
  </si>
  <si>
    <t>Pre 2020 RCV - real (BR)  BEG</t>
  </si>
  <si>
    <t>Pre 2020 RCV - real (ADDN1)  BEG</t>
  </si>
  <si>
    <t>Pre 2020 RCV - real (ADDN2)  BEG</t>
  </si>
  <si>
    <t>Indexation on RCV; pre 2020 RCV</t>
  </si>
  <si>
    <t xml:space="preserve">Indexation on Pre 2020 RCV - real (WR) </t>
  </si>
  <si>
    <t xml:space="preserve">Indexation on Pre 2020 RCV - real (WN) </t>
  </si>
  <si>
    <t xml:space="preserve">Indexation on Pre 2020 RCV - real (WWN) </t>
  </si>
  <si>
    <t xml:space="preserve">Indexation on Pre 2020 RCV - real (BR) </t>
  </si>
  <si>
    <t xml:space="preserve">Indexation on Pre 2020 RCV - real (ADDN1) </t>
  </si>
  <si>
    <t xml:space="preserve">Indexation on Pre 2020 RCV - real (ADDN2) </t>
  </si>
  <si>
    <t>Less RCV run-off; pre 2020 RCV</t>
  </si>
  <si>
    <t>Closing RCV; pre 2020 RCV</t>
  </si>
  <si>
    <t>2020-25 RCV - real (WR)  BEG</t>
  </si>
  <si>
    <t>2020-25 RCV - real (WN)  BEG</t>
  </si>
  <si>
    <t>2020-25 RCV - real (WWN)  BEG</t>
  </si>
  <si>
    <t>2020-25 RCV - real (BR)  BEG</t>
  </si>
  <si>
    <t>2020-25 RCV - real (ADDN1)  BEG</t>
  </si>
  <si>
    <t>2020-25 RCV - real (ADDN2)  BEG</t>
  </si>
  <si>
    <t>Indexation on RCV; 2020-25 RCV</t>
  </si>
  <si>
    <t xml:space="preserve">Indexation on 2020-25 RCV - real (WR) </t>
  </si>
  <si>
    <t xml:space="preserve">Indexation on 2020-25 RCV - real (WN) </t>
  </si>
  <si>
    <t xml:space="preserve">Indexation on 2020-25 RCV - real (WWN) </t>
  </si>
  <si>
    <t xml:space="preserve">Indexation on 2020-25 RCV - real (BR) </t>
  </si>
  <si>
    <t xml:space="preserve">Indexation on 2020-25 RCV - real (ADDN1) </t>
  </si>
  <si>
    <t xml:space="preserve">Indexation on 2020-25 RCV - real (ADDN2) </t>
  </si>
  <si>
    <t>Less RCV run-off; 2020-25 RCV</t>
  </si>
  <si>
    <t>Opening RCV; post 2025 RCV</t>
  </si>
  <si>
    <t>Post 2025 RCV - real (WR)  BEG</t>
  </si>
  <si>
    <t>Post 2025 RCV - real (WN)  BEG</t>
  </si>
  <si>
    <t>Post 2025 RCV - real (WWN)  BEG</t>
  </si>
  <si>
    <t>Post 2025 RCV - real (BR)  BEG</t>
  </si>
  <si>
    <t>Post 2025 RCV - real (ADDN1)  BEG</t>
  </si>
  <si>
    <t>Post 2025 RCV - real (ADDN2)  BEG</t>
  </si>
  <si>
    <t>Indexation on RCV; post 2025 RCV</t>
  </si>
  <si>
    <t xml:space="preserve">Indexation on Post 2025 RCV - real (WR) </t>
  </si>
  <si>
    <t xml:space="preserve">Indexation on Post 2025 RCV - real (WN) </t>
  </si>
  <si>
    <t xml:space="preserve">Indexation on Post 2025 RCV - real (WWN) </t>
  </si>
  <si>
    <t xml:space="preserve">Indexation on Post 2025 RCV - real (BR) </t>
  </si>
  <si>
    <t xml:space="preserve">Indexation on Post 2025 RCV - real (ADDN1) </t>
  </si>
  <si>
    <t xml:space="preserve">Indexation on Post 2025 RCV - real (ADDN2) </t>
  </si>
  <si>
    <t>Additions to RCV; post 2025 RCV</t>
  </si>
  <si>
    <t>Less RCV run-off; post 2025 RCV</t>
  </si>
  <si>
    <t>Closing RCV; post 2025 RCV</t>
  </si>
  <si>
    <t>Return on capital; pre 2020 RCV</t>
  </si>
  <si>
    <t>Return on capital; 2020-25 RCV</t>
  </si>
  <si>
    <t>Return on capital; post 2025 RCV</t>
  </si>
  <si>
    <t>Return on capital; return on RCV</t>
  </si>
  <si>
    <t>RR14</t>
  </si>
  <si>
    <t>Bill profile for 2025-30 before inflation</t>
  </si>
  <si>
    <t>Final bill - real</t>
  </si>
  <si>
    <t>RR15</t>
  </si>
  <si>
    <t>Retail margins 2025-30 (nominal price base)</t>
  </si>
  <si>
    <t>Residential apportionment percentage (over 5 years)</t>
  </si>
  <si>
    <t>RR16</t>
  </si>
  <si>
    <t>Notional capital structure</t>
  </si>
  <si>
    <t>FOR WEIGHTED AVERAGE CALC: FFO - Dividends paid</t>
  </si>
  <si>
    <t>Other financial model values</t>
  </si>
  <si>
    <t>RR13 - nominal</t>
  </si>
  <si>
    <t>Dashboard - additional items</t>
  </si>
  <si>
    <t>Dividends - nominal</t>
  </si>
  <si>
    <t xml:space="preserve">WaSC average bill - real (Source: Company business plan RR14) </t>
  </si>
  <si>
    <t>WoC average bill - real (Source: Company business plan RR14)</t>
  </si>
  <si>
    <t>Final bill - nominal</t>
  </si>
  <si>
    <t>Final bill - 5yr average - real</t>
  </si>
  <si>
    <t>Final bill - 5yr average - nominal</t>
  </si>
  <si>
    <t>RCV - nominal</t>
  </si>
  <si>
    <t>Allowed Revenue Outputs</t>
  </si>
  <si>
    <t xml:space="preserve">Allowed Revenue </t>
  </si>
  <si>
    <t>Line Description</t>
  </si>
  <si>
    <t>Item reference</t>
  </si>
  <si>
    <t>Units</t>
  </si>
  <si>
    <t>DP</t>
  </si>
  <si>
    <t>Water network plus</t>
  </si>
  <si>
    <t>Wastewater network plus</t>
  </si>
  <si>
    <t>Wholesale total</t>
  </si>
  <si>
    <t>Residential retail </t>
  </si>
  <si>
    <t>PR24 BP reference</t>
  </si>
  <si>
    <t> </t>
  </si>
  <si>
    <t>RR10.1</t>
  </si>
  <si>
    <t>Calculation of allowed revenue 2025-30</t>
  </si>
  <si>
    <t>RR10.2</t>
  </si>
  <si>
    <t>RR10.3</t>
  </si>
  <si>
    <t>RR10.4</t>
  </si>
  <si>
    <t>RR10.5</t>
  </si>
  <si>
    <t>RR10.6</t>
  </si>
  <si>
    <t>RR10.7</t>
  </si>
  <si>
    <t>RR10.8</t>
  </si>
  <si>
    <t>Other income (non-price control)</t>
  </si>
  <si>
    <t>RR10.9</t>
  </si>
  <si>
    <t>Innovation &amp; Water efficiency fund</t>
  </si>
  <si>
    <t>RR10.10</t>
  </si>
  <si>
    <t>RR10.11</t>
  </si>
  <si>
    <t>Final allowed revenues</t>
  </si>
  <si>
    <t>RR10.12</t>
  </si>
  <si>
    <t>Allowed revenue by year</t>
  </si>
  <si>
    <t>Allowed revenue (annual); Water resources</t>
  </si>
  <si>
    <t>RR10.13</t>
  </si>
  <si>
    <t>Allowed revenue (annual); Water network plus</t>
  </si>
  <si>
    <t>RR10.14</t>
  </si>
  <si>
    <t>Allowed revenue (annual); Wastewater network plus</t>
  </si>
  <si>
    <t>RR10.15</t>
  </si>
  <si>
    <t>Allowed revenue (annual); Bioresources</t>
  </si>
  <si>
    <t>RR10.16</t>
  </si>
  <si>
    <t>Allowed revenue (annual); Additional control 1</t>
  </si>
  <si>
    <t>RR10.17</t>
  </si>
  <si>
    <t>Allowed revenue (annual); Additional control 2</t>
  </si>
  <si>
    <t>RR10.18</t>
  </si>
  <si>
    <t>Allowed revenue (annual); Residential retail</t>
  </si>
  <si>
    <t>RR10.19</t>
  </si>
  <si>
    <t>Allowed revenue (annual); Business retail</t>
  </si>
  <si>
    <t>RR10.20</t>
  </si>
  <si>
    <t>Allowed revenue (annual); Appointee</t>
  </si>
  <si>
    <t>RR10.21</t>
  </si>
  <si>
    <t>K factors by charging year Water resources</t>
  </si>
  <si>
    <t>RR10.22</t>
  </si>
  <si>
    <t>K factors by charging year Water network plus</t>
  </si>
  <si>
    <t>RR10.23</t>
  </si>
  <si>
    <t>K factors by charging year Wastewater network plus</t>
  </si>
  <si>
    <t>RR10.24</t>
  </si>
  <si>
    <t>K factors by charging year Additional control 1</t>
  </si>
  <si>
    <t>RR10.25</t>
  </si>
  <si>
    <t>K factors by charging year Additional control 2</t>
  </si>
  <si>
    <t>RR10.26</t>
  </si>
  <si>
    <t>Water Resources - Calculation of Allowed Revenue</t>
  </si>
  <si>
    <t>Allowed revenue calculation; WR - Pay as you go</t>
  </si>
  <si>
    <t>RR10.27</t>
  </si>
  <si>
    <t>Allowed revenue calculation; WR - RCV run-off</t>
  </si>
  <si>
    <t>RR10.28</t>
  </si>
  <si>
    <t>Allowed revenue calculation; WR - Return on capital</t>
  </si>
  <si>
    <t>RR10.29</t>
  </si>
  <si>
    <t xml:space="preserve">Allowed revenue calculation; WR - Revenue adjustments for PR19 reconciliations </t>
  </si>
  <si>
    <t>RR10.30</t>
  </si>
  <si>
    <t>Allowed revenue calculation; WR - Quality and ambition assessment (QAA) reward / penalty</t>
  </si>
  <si>
    <t>RR10.31</t>
  </si>
  <si>
    <t>Allowed revenue calculation; WR - Tax</t>
  </si>
  <si>
    <t>RR10.32</t>
  </si>
  <si>
    <t>Allowed revenue calculation; WR - Developer services, diversions and other contributions (price control)</t>
  </si>
  <si>
    <t>RR10.33</t>
  </si>
  <si>
    <t>Allowed revenue calculation; WR - Other income (non-price control)</t>
  </si>
  <si>
    <t>RR10.34</t>
  </si>
  <si>
    <t>Allowed revenue calculation; WR - Innovation &amp; Water efficiency fund</t>
  </si>
  <si>
    <t>RR10.35</t>
  </si>
  <si>
    <t>Allowed revenue calculation; WR - Revenue re-profiling</t>
  </si>
  <si>
    <t>RR10.36</t>
  </si>
  <si>
    <t>Allowed revenue calculation; WR - Final allowed revenues</t>
  </si>
  <si>
    <t>RR10.37</t>
  </si>
  <si>
    <t>Water Network Plus - Calculation of Allowed Revenue</t>
  </si>
  <si>
    <t>Allowed revenue calculation; WN - Pay as you go</t>
  </si>
  <si>
    <t>RR10.38</t>
  </si>
  <si>
    <t>Allowed revenue calculation; WN - RCV run-off</t>
  </si>
  <si>
    <t>RR10.39</t>
  </si>
  <si>
    <t>Allowed revenue calculation; WN - Return on capital</t>
  </si>
  <si>
    <t>RR10.40</t>
  </si>
  <si>
    <t xml:space="preserve">Allowed revenue calculation; WN - Revenue adjustments for PR19 reconciliations </t>
  </si>
  <si>
    <t>RR10.41</t>
  </si>
  <si>
    <t>Allowed revenue calculation; WN - Quality and ambition assessment (QAA) reward / penalty</t>
  </si>
  <si>
    <t>RR10.42</t>
  </si>
  <si>
    <t>Allowed revenue calculation; WN - Tax</t>
  </si>
  <si>
    <t>RR10.43</t>
  </si>
  <si>
    <t>Allowed revenue calculation; WN - Developer services, diversions and other contributions (price control)</t>
  </si>
  <si>
    <t>RR10.44</t>
  </si>
  <si>
    <t>Allowed revenue calculation; WN - Other income (non-price control)</t>
  </si>
  <si>
    <t>RR10.45</t>
  </si>
  <si>
    <t>Allowed revenue calculation; WN - Innovation &amp; Water efficiency fund</t>
  </si>
  <si>
    <t>RR10.46</t>
  </si>
  <si>
    <t>Allowed revenue calculation; WN - Revenue re-profiling</t>
  </si>
  <si>
    <t>RR10.47</t>
  </si>
  <si>
    <t>Allowed revenue calculation; WN - Final allowed revenues</t>
  </si>
  <si>
    <t>RR10.48</t>
  </si>
  <si>
    <t>Wastewater Network Plus - Calculation of Allowed Revenue</t>
  </si>
  <si>
    <t>Allowed revenue calculation; WWN - Pay as you go</t>
  </si>
  <si>
    <t>RR10.49</t>
  </si>
  <si>
    <t>Allowed revenue calculation; WWN - RCV run-off</t>
  </si>
  <si>
    <t>RR10.50</t>
  </si>
  <si>
    <t>Allowed revenue calculation; WWN - Return on capital</t>
  </si>
  <si>
    <t>RR10.51</t>
  </si>
  <si>
    <t xml:space="preserve">Allowed revenue calculation; WWN - Revenue adjustments for PR19 reconciliations </t>
  </si>
  <si>
    <t>RR10.52</t>
  </si>
  <si>
    <t>Allowed revenue calculation; WWN - Quality and ambition assessment (QAA) reward / penalty</t>
  </si>
  <si>
    <t>RR10.53</t>
  </si>
  <si>
    <t>Allowed revenue calculation; WWN - Tax</t>
  </si>
  <si>
    <t>RR10.54</t>
  </si>
  <si>
    <t>Allowed revenue calculation; WWN - Developer services, diversions and other contributions (price control)</t>
  </si>
  <si>
    <t>RR10.55</t>
  </si>
  <si>
    <t>Allowed revenue calculation; WWN - Other income (non-price control)</t>
  </si>
  <si>
    <t>RR10.56</t>
  </si>
  <si>
    <t>Allowed revenue calculation; WWN - Innovation &amp; Water efficiency fund</t>
  </si>
  <si>
    <t>RR10.57</t>
  </si>
  <si>
    <t>Allowed revenue calculation; WWN - Revenue re-profiling</t>
  </si>
  <si>
    <t>RR10.58</t>
  </si>
  <si>
    <t>Allowed revenue calculation; WWN - Final allowed revenues</t>
  </si>
  <si>
    <t>RR10.59</t>
  </si>
  <si>
    <t>Bioresources - Calculation of Allowed Revenue</t>
  </si>
  <si>
    <t>Allowed revenue calculation; BR - Pay as you go</t>
  </si>
  <si>
    <t>RR10.60</t>
  </si>
  <si>
    <t>Allowed revenue calculation; BR - RCV run-off</t>
  </si>
  <si>
    <t>RR10.61</t>
  </si>
  <si>
    <t>Allowed revenue calculation; BR - Return on capital</t>
  </si>
  <si>
    <t>RR10.62</t>
  </si>
  <si>
    <t xml:space="preserve">Allowed revenue calculation; BR - Revenue adjustments for PR19 reconciliations </t>
  </si>
  <si>
    <t>RR10.63</t>
  </si>
  <si>
    <t>Allowed revenue calculation; BR - Quality and ambition assessment (QAA) reward / penalty</t>
  </si>
  <si>
    <t>RR10.64</t>
  </si>
  <si>
    <t>Allowed revenue calculation; BR - Tax</t>
  </si>
  <si>
    <t>RR10.65</t>
  </si>
  <si>
    <t>Allowed revenue calculation; BR - Developer services, diversions and other contributions (price control)</t>
  </si>
  <si>
    <t>RR10.66</t>
  </si>
  <si>
    <t>Allowed revenue calculation; BR - Other income (non-price control)</t>
  </si>
  <si>
    <t>RR10.67</t>
  </si>
  <si>
    <t>Allowed revenue calculation; BR - Innovation &amp; Water efficiency fund</t>
  </si>
  <si>
    <t>RR10.68</t>
  </si>
  <si>
    <t>Allowed revenue calculation; BR - Revenue re-profiling</t>
  </si>
  <si>
    <t>RR10.69</t>
  </si>
  <si>
    <t>Allowed revenue calculation; BR - Final allowed revenues</t>
  </si>
  <si>
    <t>RR10.70</t>
  </si>
  <si>
    <t>Additional Control 1 - Calculation of Allowed Revenue</t>
  </si>
  <si>
    <t>Allowed revenue calculation; ADDN1 - Pay as you go</t>
  </si>
  <si>
    <t>RR10.71</t>
  </si>
  <si>
    <t>Allowed revenue calculation; ADDN1 - RCV run-off</t>
  </si>
  <si>
    <t>RR10.72</t>
  </si>
  <si>
    <t>Allowed revenue calculation; ADDN1 - Return on capital</t>
  </si>
  <si>
    <t>RR10.73</t>
  </si>
  <si>
    <t xml:space="preserve">Allowed revenue calculation; ADDN1 - Revenue adjustments for PR19 reconciliations </t>
  </si>
  <si>
    <t>RR10.74</t>
  </si>
  <si>
    <t>Allowed revenue calculation; ADDN1 - Quality and ambition assessment (QAA) reward / penalty</t>
  </si>
  <si>
    <t>RR10.75</t>
  </si>
  <si>
    <t>Allowed revenue calculation; ADDN1 - Tax</t>
  </si>
  <si>
    <t>RR10.76</t>
  </si>
  <si>
    <t>Allowed revenue calculation; ADDN1 - Developer services, diversions and other contributions (price control)</t>
  </si>
  <si>
    <t>RR10.77</t>
  </si>
  <si>
    <t>Allowed revenue calculation; ADDN1 - Other income (non-price control)</t>
  </si>
  <si>
    <t>RR10.78</t>
  </si>
  <si>
    <t>Allowed revenue calculation; ADDN1 - Innovation &amp; Water efficiency fund</t>
  </si>
  <si>
    <t>RR10.79</t>
  </si>
  <si>
    <t>Allowed revenue calculation; ADDN1 - Revenue re-profiling</t>
  </si>
  <si>
    <t>RR10.80</t>
  </si>
  <si>
    <t>Allowed revenue calculation; ADDN1 - Final allowed revenues</t>
  </si>
  <si>
    <t>RR10.81</t>
  </si>
  <si>
    <t>Additional Control 2 - Calculation of Allowed Revenue</t>
  </si>
  <si>
    <t>Allowed revenue calculation; ADDN2 - Pay as you go</t>
  </si>
  <si>
    <t>RR10.82</t>
  </si>
  <si>
    <t>Allowed revenue calculation; ADDN2 - RCV run-off</t>
  </si>
  <si>
    <t>RR10.83</t>
  </si>
  <si>
    <t>Allowed revenue calculation; ADDN2 - Return on capital</t>
  </si>
  <si>
    <t>RR10.84</t>
  </si>
  <si>
    <t xml:space="preserve">Allowed revenue calculation; ADDN2 - Revenue adjustments for PR19 reconciliations </t>
  </si>
  <si>
    <t>RR10.85</t>
  </si>
  <si>
    <t>Allowed revenue calculation; ADDN2 - Quality and ambition assessment (QAA) reward / penalty</t>
  </si>
  <si>
    <t>RR10.86</t>
  </si>
  <si>
    <t>Allowed revenue calculation; ADDN2 - Tax</t>
  </si>
  <si>
    <t>RR10.87</t>
  </si>
  <si>
    <t>Allowed revenue calculation; ADDN2 - Developer services, diversions and other contributions (price control)</t>
  </si>
  <si>
    <t>RR10.88</t>
  </si>
  <si>
    <t>Allowed revenue calculation; ADDN2 - Other income (non-price control)</t>
  </si>
  <si>
    <t>RR10.89</t>
  </si>
  <si>
    <t>Allowed revenue calculation; ADDN2 - Innovation &amp; Water efficiency fund</t>
  </si>
  <si>
    <t>RR10.90</t>
  </si>
  <si>
    <t>Allowed revenue calculation; ADDN2 - Revenue re-profiling</t>
  </si>
  <si>
    <t>RR10.91</t>
  </si>
  <si>
    <t>Allowed revenue calculation; ADDN2 - Final allowed revenues</t>
  </si>
  <si>
    <t>RR10.92</t>
  </si>
  <si>
    <t>PAYG and RCV run-off outputs</t>
  </si>
  <si>
    <t>PAYG allowances for each wholesale control (5 year)</t>
  </si>
  <si>
    <t>Totex allowance (£m)</t>
  </si>
  <si>
    <t>RR11.1</t>
  </si>
  <si>
    <t>PAYG rate (%)</t>
  </si>
  <si>
    <t>RR11.2</t>
  </si>
  <si>
    <t>Pay as you go totex (£m)</t>
  </si>
  <si>
    <t>RR11.3</t>
  </si>
  <si>
    <t>Pension deficit recovery cost (£m)</t>
  </si>
  <si>
    <t>RR11.4</t>
  </si>
  <si>
    <t>2025-30 pay as you go (£m)</t>
  </si>
  <si>
    <t>RR11.5</t>
  </si>
  <si>
    <t>PAYG rates for each wholesale control (5 year)</t>
  </si>
  <si>
    <t>RR11.6</t>
  </si>
  <si>
    <t>RCV run-off on the RCV (5 year) (£ million)</t>
  </si>
  <si>
    <t>RCV run off; Pre 2025 RCV</t>
  </si>
  <si>
    <t>RR11.7</t>
  </si>
  <si>
    <t>RCV run off; Post 2025 investment RCV</t>
  </si>
  <si>
    <t>RR11.8</t>
  </si>
  <si>
    <t>2025-30 RCV Run-off</t>
  </si>
  <si>
    <t>RR11.9</t>
  </si>
  <si>
    <t>RCV run-off rates for each wholesale control (5 year)</t>
  </si>
  <si>
    <t>RCV run off rates for each wholesale control (5 year) </t>
  </si>
  <si>
    <t>RR11.10</t>
  </si>
  <si>
    <t>Water Resources - five year PAYG allowances and the weighted average PAYG rates</t>
  </si>
  <si>
    <t>WR - Totex allowance (£m)</t>
  </si>
  <si>
    <t>RR11.11</t>
  </si>
  <si>
    <t>WR - PAYG rate (%)</t>
  </si>
  <si>
    <t>RR11.12</t>
  </si>
  <si>
    <t>WR - Pay as you go totex (£m)</t>
  </si>
  <si>
    <t>RR11.13</t>
  </si>
  <si>
    <t>WR - Pension deficit repair costs (£m)</t>
  </si>
  <si>
    <t>RR11.14</t>
  </si>
  <si>
    <t>WR - 2025-30 pay as you go (£m)</t>
  </si>
  <si>
    <t>RR11.15</t>
  </si>
  <si>
    <t>Water Network plus - five year PAYG allowances and the weighted average PAYG rates</t>
  </si>
  <si>
    <t>WN - Totex allowance (£m)</t>
  </si>
  <si>
    <t>RR11.16</t>
  </si>
  <si>
    <t>WN - PAYG rate (%)</t>
  </si>
  <si>
    <t>RR11.17</t>
  </si>
  <si>
    <t>WN - Pay as you go totex (£m)</t>
  </si>
  <si>
    <t>RR11.18</t>
  </si>
  <si>
    <t>WN - Pension deficit repair costs (£m)</t>
  </si>
  <si>
    <t>RR11.19</t>
  </si>
  <si>
    <t>WN - 2025-30 pay as you go (£m)</t>
  </si>
  <si>
    <t>RR11.20</t>
  </si>
  <si>
    <t>Wastewater Network plus - five year PAYG allowances and the weighted average PAYG rates</t>
  </si>
  <si>
    <t>WWN - Totex allowance (£m)</t>
  </si>
  <si>
    <t>RR11.21</t>
  </si>
  <si>
    <t>WWN - PAYG rate (%)</t>
  </si>
  <si>
    <t>RR11.22</t>
  </si>
  <si>
    <t>WWN - Pay as you go totex (£m)</t>
  </si>
  <si>
    <t>RR11.23</t>
  </si>
  <si>
    <t>WWN - Pension deficit repair costs (£m)</t>
  </si>
  <si>
    <t>RR11.24</t>
  </si>
  <si>
    <t>WWN - 2025-30 pay as you go (£m)</t>
  </si>
  <si>
    <t>RR11.25</t>
  </si>
  <si>
    <t>Bioresources - five year PAYG allowances and the weighted average PAYG rates</t>
  </si>
  <si>
    <t>BR - Totex allowance (£m)</t>
  </si>
  <si>
    <t>RR11.26</t>
  </si>
  <si>
    <t>BR - PAYG rate (%)</t>
  </si>
  <si>
    <t>RR11.27</t>
  </si>
  <si>
    <t>BR - Pay as you go totex (£m)</t>
  </si>
  <si>
    <t>RR11.28</t>
  </si>
  <si>
    <t>BR - Pension deficit repair costs (£m)</t>
  </si>
  <si>
    <t>RR11.29</t>
  </si>
  <si>
    <t>BR - 2025-30 pay as you go (£m)</t>
  </si>
  <si>
    <t>RR11.30</t>
  </si>
  <si>
    <t>Additional control 1 - five year PAYG allowances and the weighted average PAYG rates</t>
  </si>
  <si>
    <t xml:space="preserve"> ADDN1 - Totex allowance (£m)</t>
  </si>
  <si>
    <t>RR11.31</t>
  </si>
  <si>
    <t xml:space="preserve"> ADDN1 - PAYG rate (%)</t>
  </si>
  <si>
    <t>RR11.32</t>
  </si>
  <si>
    <t xml:space="preserve"> ADDN1 - Pay as you go totex (£m)</t>
  </si>
  <si>
    <t>RR11.33</t>
  </si>
  <si>
    <t xml:space="preserve"> ADDN1 - Pension deficit repair costs (£m)</t>
  </si>
  <si>
    <t>RR11.34</t>
  </si>
  <si>
    <t xml:space="preserve"> ADDN1 - 2025-30 pay as you go (£m)</t>
  </si>
  <si>
    <t>RR11.35</t>
  </si>
  <si>
    <t>Additional control 2 - five year PAYG allowances and the weighted average PAYG rates</t>
  </si>
  <si>
    <t xml:space="preserve"> ADDN2 - Totex allowance (£m)</t>
  </si>
  <si>
    <t>RR11.36</t>
  </si>
  <si>
    <t xml:space="preserve"> ADDN2 - PAYG rate (%)</t>
  </si>
  <si>
    <t>RR11.37</t>
  </si>
  <si>
    <t xml:space="preserve"> ADDN2 - Pay as you go totex (£m)</t>
  </si>
  <si>
    <t>RR11.38</t>
  </si>
  <si>
    <t xml:space="preserve"> ADDN2 - Pension deficit repair costs (£m)</t>
  </si>
  <si>
    <t>RR11.39</t>
  </si>
  <si>
    <t xml:space="preserve"> ADDN2 - 2025-30 pay as you go (£m)</t>
  </si>
  <si>
    <t>RR11.40</t>
  </si>
  <si>
    <t>Water Resources RCV run-off rates</t>
  </si>
  <si>
    <t>WR run-off - Pre 2025 RCV</t>
  </si>
  <si>
    <t>RR11.41</t>
  </si>
  <si>
    <t>WR run-off - Post 2025 investment RCV</t>
  </si>
  <si>
    <t>RR11.42</t>
  </si>
  <si>
    <t>WR - 2025-30 RCV run-off rate</t>
  </si>
  <si>
    <t>RR11.43</t>
  </si>
  <si>
    <t>Water network plus RCV run-off rates</t>
  </si>
  <si>
    <t>WN run-off - Pre 2025 RCV</t>
  </si>
  <si>
    <t>RR11.44</t>
  </si>
  <si>
    <t>WN run-off - Post 2025 investment RCV</t>
  </si>
  <si>
    <t>RR11.45</t>
  </si>
  <si>
    <t>WN - 2025-30 RCV run-off rate</t>
  </si>
  <si>
    <t>RR11.46</t>
  </si>
  <si>
    <t>Wastewater network plus RCV run-off rates</t>
  </si>
  <si>
    <t>WWN run-off - Pre 2025 RCV</t>
  </si>
  <si>
    <t>RR11.47</t>
  </si>
  <si>
    <t>WWN run-off - Post 2025 investment RCV</t>
  </si>
  <si>
    <t>RR11.48</t>
  </si>
  <si>
    <t>WWN - 2025-30 RCV run-off rate</t>
  </si>
  <si>
    <t>RR11.49</t>
  </si>
  <si>
    <t>Bioresources RCV run-off rates</t>
  </si>
  <si>
    <t>BR run-off - Pre 2025 RCV</t>
  </si>
  <si>
    <t>RR11.50</t>
  </si>
  <si>
    <t>BR run-off - Post 2025 investment RCV</t>
  </si>
  <si>
    <t>RR11.51</t>
  </si>
  <si>
    <t>BR - 2025-30 RCV run-off rate</t>
  </si>
  <si>
    <t>RR11.52</t>
  </si>
  <si>
    <t>Additional control 1 RCV run-off rates</t>
  </si>
  <si>
    <t>ADDN1 run-off - Pre 2025 RCV</t>
  </si>
  <si>
    <t>RR11.53</t>
  </si>
  <si>
    <t>ADDN1 run-off - Post 2025 investment RCV</t>
  </si>
  <si>
    <t>RR11.54</t>
  </si>
  <si>
    <t>ADDN1 - 2025-30 RCV run-off rate</t>
  </si>
  <si>
    <t>RR11.55</t>
  </si>
  <si>
    <t>Additional control 2 RCV run-off rates</t>
  </si>
  <si>
    <t>ADDN2 run-off - Pre 2025 RCV</t>
  </si>
  <si>
    <t>RR11.56</t>
  </si>
  <si>
    <t>ADDN2 run-off - Post 2025 investment RCV</t>
  </si>
  <si>
    <t>RR11.57</t>
  </si>
  <si>
    <t>ADDN2 - 2025-30 RCV run-off rate</t>
  </si>
  <si>
    <t>RR11.58</t>
  </si>
  <si>
    <t>RCV by control</t>
  </si>
  <si>
    <t>Closing RCV by wholesale control for each component of RCV, 31 March 2025 (£ million)</t>
  </si>
  <si>
    <t>RR12.1</t>
  </si>
  <si>
    <t>RR12.2</t>
  </si>
  <si>
    <t>Total Closing RCV</t>
  </si>
  <si>
    <t>RR12.3</t>
  </si>
  <si>
    <t>Opening RCV by wholesale control for each component of RCV, 1 April 2025 (£ million)</t>
  </si>
  <si>
    <t>RR12.4</t>
  </si>
  <si>
    <t>RR12.5</t>
  </si>
  <si>
    <t>Total Opening RCV</t>
  </si>
  <si>
    <t>RR12.6</t>
  </si>
  <si>
    <t>Return on capital by wholesale control for each component of RCV, 2025-30 (£ million)</t>
  </si>
  <si>
    <t>RR12.7</t>
  </si>
  <si>
    <t>RR12.8</t>
  </si>
  <si>
    <t>Return on RCV; Post 2025 investment RCV</t>
  </si>
  <si>
    <t>RR12.9</t>
  </si>
  <si>
    <t>Total Return on RCV</t>
  </si>
  <si>
    <t>RR12.10</t>
  </si>
  <si>
    <t>Annual RCV balances</t>
  </si>
  <si>
    <t>Water resources - RCV balances</t>
  </si>
  <si>
    <t>Water resources pre 2020 RCV; Opening RCV</t>
  </si>
  <si>
    <t>RR13.1</t>
  </si>
  <si>
    <t>Water resources pre 2020 RCV; Indexation of RCV</t>
  </si>
  <si>
    <t>RR13.2</t>
  </si>
  <si>
    <t>Water resources pre 2020 RCV; Additions to RCV</t>
  </si>
  <si>
    <t>RR13.4</t>
  </si>
  <si>
    <t>Water resources pre 2020 RCV; Less Run-off</t>
  </si>
  <si>
    <t>Water resources pre 2020 RCV; Closing RCV</t>
  </si>
  <si>
    <t>RR13.5</t>
  </si>
  <si>
    <t>Water resources 2020-25 RCV; Opening RCV</t>
  </si>
  <si>
    <t>RR13.6</t>
  </si>
  <si>
    <t>Water resources 2020-25 RCV; Indexation of RCV</t>
  </si>
  <si>
    <t>RR13.7</t>
  </si>
  <si>
    <t>Water resources 2020-25 RCV; Additions to RCV</t>
  </si>
  <si>
    <t>RR13.8</t>
  </si>
  <si>
    <t>Water resources 2020-25 RCV; Less Run-off</t>
  </si>
  <si>
    <t>RR13.9</t>
  </si>
  <si>
    <t>Water resources 2020-25 RCV; Closing RCV</t>
  </si>
  <si>
    <t>RR13.10</t>
  </si>
  <si>
    <t>Post 2025 investment RCV</t>
  </si>
  <si>
    <t>Water resources post 2025 investment RCV; Opening RCV</t>
  </si>
  <si>
    <t>RR13.11</t>
  </si>
  <si>
    <t>Water resources post 2025 investment RCV; Indexation of RCV</t>
  </si>
  <si>
    <t>RR13.12</t>
  </si>
  <si>
    <t>Water resources post 2025 investment RCV; Additions to RCV</t>
  </si>
  <si>
    <t>RR13.13</t>
  </si>
  <si>
    <t>Water resources post 2025 investment RCV; Less Run-off</t>
  </si>
  <si>
    <t>RR13.14</t>
  </si>
  <si>
    <t>Water resources post 2025 investment RCV; Closing RCV</t>
  </si>
  <si>
    <t>RR13.15</t>
  </si>
  <si>
    <t>Water network plus - RCV balances</t>
  </si>
  <si>
    <t>Water network plus pre 2020 RCV; Opening RCV</t>
  </si>
  <si>
    <t>RR13.16</t>
  </si>
  <si>
    <t>Water network plus pre 2020 RCV; Indexation of RCV</t>
  </si>
  <si>
    <t>RR13.17</t>
  </si>
  <si>
    <t>Water network plus pre 2020 RCV; Additions to RCV</t>
  </si>
  <si>
    <t>RR13.18</t>
  </si>
  <si>
    <t>Water network plus pre 2020 RCV; Less Run-off</t>
  </si>
  <si>
    <t>RR13.19</t>
  </si>
  <si>
    <t>Water network plus pre 2020 RCV; Closing RCV</t>
  </si>
  <si>
    <t>RR13.20</t>
  </si>
  <si>
    <t>Water network plus 2020-25 RCV; Opening RCV</t>
  </si>
  <si>
    <t>RR13.21</t>
  </si>
  <si>
    <t>Water network plus 2020-25 RCV; Indexation of RCV</t>
  </si>
  <si>
    <t>RR13.22</t>
  </si>
  <si>
    <t>Water network plus 2020-25 RCV; Additions to RCV</t>
  </si>
  <si>
    <t>RR13.23</t>
  </si>
  <si>
    <t>Water network plus 2020-25 RCV; Less Run-off</t>
  </si>
  <si>
    <t>RR13.24</t>
  </si>
  <si>
    <t>Water network plus 2020-25 RCV; Closing RCV</t>
  </si>
  <si>
    <t>RR13.25</t>
  </si>
  <si>
    <t>Wastewater network plus post 2025 investment RCV; Opening RCV</t>
  </si>
  <si>
    <t>RR13.26</t>
  </si>
  <si>
    <t>Wastewater network plus post 2025 investment RCV; Indexation of RCV</t>
  </si>
  <si>
    <t>RR13.27</t>
  </si>
  <si>
    <t>Wastewater network plus post 2025 investment RCV; Additions to RCV</t>
  </si>
  <si>
    <t>RR13.28</t>
  </si>
  <si>
    <t>Wastewater network plus post 2025 investment RCV; Less Run-off</t>
  </si>
  <si>
    <t>RR13.29</t>
  </si>
  <si>
    <t>Wastewater network plus post 2025 investment RCV; Closing RCV</t>
  </si>
  <si>
    <t>RR13.30</t>
  </si>
  <si>
    <t>Wastewater network plus - RCV balances</t>
  </si>
  <si>
    <t>Wastewater network plus pre 2020 RCV; Opening RCV</t>
  </si>
  <si>
    <t>RR13.31</t>
  </si>
  <si>
    <t>Wastewater network plus pre 2020 RCV; Indexation of RCV</t>
  </si>
  <si>
    <t>RR13.32</t>
  </si>
  <si>
    <t>Wastewater network plus pre 2020 RCV; Additions to RCV</t>
  </si>
  <si>
    <t>RR13.33</t>
  </si>
  <si>
    <t>Wastewater network plus pre 2020 RCV; Less Run-off</t>
  </si>
  <si>
    <t>RR13.34</t>
  </si>
  <si>
    <t>Wastewater network plus pre 2020 RCV; Closing RCV</t>
  </si>
  <si>
    <t>RR13.35</t>
  </si>
  <si>
    <t>Wastewater network plus 2020-25 RCV; Opening RCV</t>
  </si>
  <si>
    <t>RR13.36</t>
  </si>
  <si>
    <t>Wastewater network plus 2020-25 RCV; Indexation of RCV</t>
  </si>
  <si>
    <t>RR13.37</t>
  </si>
  <si>
    <t>Wastewater network plus 2020-25 RCV; Additions to RCV</t>
  </si>
  <si>
    <t>RR13.38</t>
  </si>
  <si>
    <t>Wastewater network plus 2020-25 RCV; Less Run-off</t>
  </si>
  <si>
    <t>RR13.39</t>
  </si>
  <si>
    <t>Wastewater network plus 2020-25 RCV; Closing RCV</t>
  </si>
  <si>
    <t>RR13.40</t>
  </si>
  <si>
    <t>Wastewater network plus post 2020 RCV; Opening RCV</t>
  </si>
  <si>
    <t>RR13.41</t>
  </si>
  <si>
    <t>Wastewater network plus post 2020 RCV; Indexation of RCV</t>
  </si>
  <si>
    <t>RR13.42</t>
  </si>
  <si>
    <t>Wastewater network plus post 2020 RCV; Additions to RCV</t>
  </si>
  <si>
    <t>RR13.43</t>
  </si>
  <si>
    <t>Wastewater network plus post 2020 RCV; Less Run-off</t>
  </si>
  <si>
    <t>RR13.44</t>
  </si>
  <si>
    <t>Wastewater network plus post 2020 RCV; Closing RCV</t>
  </si>
  <si>
    <t>RR13.45</t>
  </si>
  <si>
    <t>Bioresources - RCV balances</t>
  </si>
  <si>
    <t>Bioresources pre 2020 RCV; Opening RCV</t>
  </si>
  <si>
    <t>RR13.46</t>
  </si>
  <si>
    <t>Bioresources pre 2020 RCV; Indexation of RCV</t>
  </si>
  <si>
    <t>RR13.47</t>
  </si>
  <si>
    <t>Bioresources pre 2020 RCV; Additions to RCV</t>
  </si>
  <si>
    <t>RR13.48</t>
  </si>
  <si>
    <t>Bioresources pre 2020 RCV; Less Run-off</t>
  </si>
  <si>
    <t>RR13.49</t>
  </si>
  <si>
    <t>Bioresources pre 2020 RCV; Closing RCV</t>
  </si>
  <si>
    <t>RR13.50</t>
  </si>
  <si>
    <t>Bioresources 2020-25 RCV; Opening RCV</t>
  </si>
  <si>
    <t>RR13.51</t>
  </si>
  <si>
    <t>Bioresources 2020-25 RCV; Indexation of RCV</t>
  </si>
  <si>
    <t>RR13.52</t>
  </si>
  <si>
    <t>Bioresources 2020-25 RCV; Additions to RCV</t>
  </si>
  <si>
    <t>RR13.53</t>
  </si>
  <si>
    <t>Bioresources 2020-25 RCV; Less Run-off</t>
  </si>
  <si>
    <t>RR13.54</t>
  </si>
  <si>
    <t>Bioresources 2020-25 RCV; Closing RCV</t>
  </si>
  <si>
    <t>RR13.55</t>
  </si>
  <si>
    <t>Bioresources post 2025 investment RCV; Opening RCV</t>
  </si>
  <si>
    <t>RR13.56</t>
  </si>
  <si>
    <t>Bioresources post 2025 investment RCV; Indexation of RCV</t>
  </si>
  <si>
    <t>RR13.57</t>
  </si>
  <si>
    <t>Bioresources post 2025 investment RCV; Additions to RCV</t>
  </si>
  <si>
    <t>RR13.58</t>
  </si>
  <si>
    <t>Bioresources post 2025 investment RCV; Less Run-off</t>
  </si>
  <si>
    <t>RR13.59</t>
  </si>
  <si>
    <t>Bioresources post 2025 investment RCV; Closing RCV</t>
  </si>
  <si>
    <t>RR13.60</t>
  </si>
  <si>
    <t>Additional control 1 - RCV balances</t>
  </si>
  <si>
    <t>Additional control 1 pre 2020 RCV; Opening RCV</t>
  </si>
  <si>
    <t>RR13.61</t>
  </si>
  <si>
    <t>Additional control 1 pre 2020 RCV; Indexation of RCV</t>
  </si>
  <si>
    <t>RR13.62</t>
  </si>
  <si>
    <t>Additional control 1 pre 2020 RCV; Additions to RCV</t>
  </si>
  <si>
    <t>RR13.63</t>
  </si>
  <si>
    <t>Additional control 1 pre 2020 RCV; Less Run-off</t>
  </si>
  <si>
    <t>RR13.64</t>
  </si>
  <si>
    <t>Additional control 1 pre 2020 RCV; Closing RCV</t>
  </si>
  <si>
    <t>RR13.65</t>
  </si>
  <si>
    <t>Additional control 1 2020-25 RCV; Opening RCV</t>
  </si>
  <si>
    <t>RR13.66</t>
  </si>
  <si>
    <t>Additional control 1 2020-25 RCV; Indexation of RCV</t>
  </si>
  <si>
    <t>RR13.67</t>
  </si>
  <si>
    <t>Additional control 1 2020-25 RCV; Additions to RCV</t>
  </si>
  <si>
    <t>RR13.68</t>
  </si>
  <si>
    <t>Additional control 1 2020-25 RCV; Less Run-off</t>
  </si>
  <si>
    <t>RR13.69</t>
  </si>
  <si>
    <t>Additional control 1 2020-25 RCV; Closing RCV</t>
  </si>
  <si>
    <t>RR13.70</t>
  </si>
  <si>
    <t>Additional control 1 post 2025 investment RCV; Opening RCV</t>
  </si>
  <si>
    <t>RR13.71</t>
  </si>
  <si>
    <t>Additional control 1 post 2025 investment RCV; Indexation of RCV</t>
  </si>
  <si>
    <t>RR13.72</t>
  </si>
  <si>
    <t>Additional control 1 post 2025 investment RCV; Additions to RCV</t>
  </si>
  <si>
    <t>RR13.73</t>
  </si>
  <si>
    <t>Additional control 1 post 2025 investment RCV; Less Run-off</t>
  </si>
  <si>
    <t>RR13.74</t>
  </si>
  <si>
    <t>Additional control 1 post 2025 investment RCV; Closing RCV</t>
  </si>
  <si>
    <t>RR13.75</t>
  </si>
  <si>
    <t>Additional control 2 - RCV balances</t>
  </si>
  <si>
    <t>Additional control 2 pre 2020 RCV; Opening RCV</t>
  </si>
  <si>
    <t>RR13.76</t>
  </si>
  <si>
    <t>Additional control 2 pre 2020 RCV; Indexation of RCV</t>
  </si>
  <si>
    <t>RR13.77</t>
  </si>
  <si>
    <t>Additional control 2 pre 2020 RCV; Additions to RCV</t>
  </si>
  <si>
    <t>RR13.78</t>
  </si>
  <si>
    <t>Additional control 2 pre 2020 RCV; Less Run-off</t>
  </si>
  <si>
    <t>RR13.79</t>
  </si>
  <si>
    <t>Additional control 2 pre 2020 RCV; Closing RCV</t>
  </si>
  <si>
    <t>RR13.80</t>
  </si>
  <si>
    <t>Additional control 2 2020-25 RCV; Opening RCV</t>
  </si>
  <si>
    <t>RR13.81</t>
  </si>
  <si>
    <t>Additional control 2 2020-25 RCV; Indexation of RCV</t>
  </si>
  <si>
    <t>RR13.82</t>
  </si>
  <si>
    <t>Additional control 2 2020-25 RCV; Additions to RCV</t>
  </si>
  <si>
    <t>RR13.83</t>
  </si>
  <si>
    <t>Additional control 2 2020-25 RCV; Less Run-off</t>
  </si>
  <si>
    <t>RR13.84</t>
  </si>
  <si>
    <t>Additional control 2 2020-25 RCV; Closing RCV</t>
  </si>
  <si>
    <t>RR13.85</t>
  </si>
  <si>
    <t>Additional control 2 post 2025 investment RCV; Opening RCV</t>
  </si>
  <si>
    <t>RR13.86</t>
  </si>
  <si>
    <t>Additional control 2 post 2025 investment RCV; Indexation of RCV</t>
  </si>
  <si>
    <t>RR13.87</t>
  </si>
  <si>
    <t>Additional control 2 post 2025 investment RCV; Additions to RCV</t>
  </si>
  <si>
    <t>RR13.88</t>
  </si>
  <si>
    <t>Additional control 2 post 2025 investment RCV; Less Run-off</t>
  </si>
  <si>
    <t>RR13.89</t>
  </si>
  <si>
    <t>Additional control 2 post 2025 investment RCV; Closing RCV</t>
  </si>
  <si>
    <t>RR13.90</t>
  </si>
  <si>
    <t>Water Resources return on capital</t>
  </si>
  <si>
    <t>Water resources return on capital; Pre 2020 RCV</t>
  </si>
  <si>
    <t>RR13.91</t>
  </si>
  <si>
    <t>Water resources return on capital; 2020-25 RCV</t>
  </si>
  <si>
    <t>RR13.92</t>
  </si>
  <si>
    <t>Water resources return on capital; Post 2025 investment RCV</t>
  </si>
  <si>
    <t>RR13.93</t>
  </si>
  <si>
    <t>Water resources return on capital; Return on RCV</t>
  </si>
  <si>
    <t>RR13.94</t>
  </si>
  <si>
    <t>Water network plus return on capital</t>
  </si>
  <si>
    <t>Water network plus return on capital; Pre 2020 RCV</t>
  </si>
  <si>
    <t>RR13.95</t>
  </si>
  <si>
    <t>Water network plus return on capital; 2020-25 RCV</t>
  </si>
  <si>
    <t>RR13.96</t>
  </si>
  <si>
    <t>Water network plus return on capital; Post 2025 investment RCV</t>
  </si>
  <si>
    <t>RR13.97</t>
  </si>
  <si>
    <t>Water network plus return on capital; Return on RCV</t>
  </si>
  <si>
    <t>RR13.98</t>
  </si>
  <si>
    <t>Wastewater network plus return on capital</t>
  </si>
  <si>
    <t>Wastewater network plus return on capital; Pre 2020 RCV</t>
  </si>
  <si>
    <t>RR13.99</t>
  </si>
  <si>
    <t>Wastewater network plus return on capital; 2020-25 RCV</t>
  </si>
  <si>
    <t>RR13.100</t>
  </si>
  <si>
    <t>Wastewater network plus return on capital; Post 2025 investment RCV</t>
  </si>
  <si>
    <t>RR13.101</t>
  </si>
  <si>
    <t>Wastewater network plus return on capital; Return on RCV</t>
  </si>
  <si>
    <t>RR13.102</t>
  </si>
  <si>
    <t>Bioresources return on capital</t>
  </si>
  <si>
    <t>Bioresources return on capital; Pre 2020 RCV</t>
  </si>
  <si>
    <t>RR13.103</t>
  </si>
  <si>
    <t>Bioresources return on capital; 2020-25 RCV</t>
  </si>
  <si>
    <t>RR13.104</t>
  </si>
  <si>
    <t>Bioresources return on capital; Post 2025 investment RCV</t>
  </si>
  <si>
    <t>RR13.105</t>
  </si>
  <si>
    <t>Bioresources return on capital; Return on RCV</t>
  </si>
  <si>
    <t>RR13.106</t>
  </si>
  <si>
    <t>Additional control 1 return on capital</t>
  </si>
  <si>
    <t>Additional control 1 return on capital; Pre 2020 RCV</t>
  </si>
  <si>
    <t>RR13.107</t>
  </si>
  <si>
    <t>Additional control 1 return on capital; 2020-25 RCV</t>
  </si>
  <si>
    <t>RR13.108</t>
  </si>
  <si>
    <t>Additional control 1 return on capital; Post 2025 investment RCV</t>
  </si>
  <si>
    <t>RR13.109</t>
  </si>
  <si>
    <t>Additional control 1 return on capital; Return on RCV</t>
  </si>
  <si>
    <t>RR13.110</t>
  </si>
  <si>
    <t>Additional control 2 return on capital</t>
  </si>
  <si>
    <t>Additional control 2 return on capital; Pre 2020 RCV</t>
  </si>
  <si>
    <t>RR13.111</t>
  </si>
  <si>
    <t>Additional control 2 return on capital; 2020-25 RCV</t>
  </si>
  <si>
    <t>RR13.112</t>
  </si>
  <si>
    <t>Additional control 2 return on capital; Post 2025 investment RCV</t>
  </si>
  <si>
    <t>RR13.113</t>
  </si>
  <si>
    <t>Additional control 2 return on capital; Return on RCV</t>
  </si>
  <si>
    <t>RR13.114</t>
  </si>
  <si>
    <t>Line description</t>
  </si>
  <si>
    <t>RR14.1</t>
  </si>
  <si>
    <t>From financial model</t>
  </si>
  <si>
    <t>Company's bill profile for different regions</t>
  </si>
  <si>
    <t>Company's bill profile for 2025-30 before inflation (region A)</t>
  </si>
  <si>
    <t>RR14.2</t>
  </si>
  <si>
    <t>Not from financial model, see guidance</t>
  </si>
  <si>
    <t>Company's bill profile for 2025-30 before inflation (region B)</t>
  </si>
  <si>
    <t>RR14.3</t>
  </si>
  <si>
    <t>Total wholesale revenue - nominal (£m)</t>
  </si>
  <si>
    <t>RR15.1</t>
  </si>
  <si>
    <t>Proportion of wholesale revenue allocated to residential (%)</t>
  </si>
  <si>
    <t>RR15.2</t>
  </si>
  <si>
    <t>Residential retail costs (£m)</t>
  </si>
  <si>
    <t>RR15.3</t>
  </si>
  <si>
    <t>DPC pass-through costs (£m)</t>
  </si>
  <si>
    <t>RR15.4</t>
  </si>
  <si>
    <t>Total retail costs (£m)</t>
  </si>
  <si>
    <t>RR15.5</t>
  </si>
  <si>
    <t>Residential retail net margin (%)</t>
  </si>
  <si>
    <t>RR15.6</t>
  </si>
  <si>
    <t>Residential retail net margin (£m)</t>
  </si>
  <si>
    <t>RR15.7</t>
  </si>
  <si>
    <t>Residential retail adjustments (£m)</t>
  </si>
  <si>
    <t>RR15.8</t>
  </si>
  <si>
    <t>Residential retail revenue (£m)</t>
  </si>
  <si>
    <t>RR15.9</t>
  </si>
  <si>
    <t>RR16 - Financial ratios</t>
  </si>
  <si>
    <t>Gearing - Notional capital structure</t>
  </si>
  <si>
    <t>RR16.1</t>
  </si>
  <si>
    <t>Interest cover - Notional capital structure</t>
  </si>
  <si>
    <t>RR16.2</t>
  </si>
  <si>
    <t>Adjusted cash interest cover - Notional capital structure</t>
  </si>
  <si>
    <t>RR16.3</t>
  </si>
  <si>
    <t>Adjusted cash interest cover (alternative calculation) - Notional capital structure</t>
  </si>
  <si>
    <t>RR16.4</t>
  </si>
  <si>
    <t>FFO/Net Debt - Notional capital structure</t>
  </si>
  <si>
    <t>RR16.5</t>
  </si>
  <si>
    <t>FFO/Net Debt (alternative calculation) - Notional capital structure</t>
  </si>
  <si>
    <t>RR16.6</t>
  </si>
  <si>
    <t>Dividend cover - Notional capital structure</t>
  </si>
  <si>
    <t>RR16.7</t>
  </si>
  <si>
    <t>RCF/Net Debt - Notional capital structure</t>
  </si>
  <si>
    <t>RR16.8</t>
  </si>
  <si>
    <t>RCF/Capex - Notional capital structure</t>
  </si>
  <si>
    <t>RR16.9</t>
  </si>
  <si>
    <t>Return on capital employed - Notional capital structure</t>
  </si>
  <si>
    <t>RR16.10</t>
  </si>
  <si>
    <t>Dividend yield</t>
  </si>
  <si>
    <t>RR16.11</t>
  </si>
  <si>
    <t>RORE - Notional capital structure</t>
  </si>
  <si>
    <t>RR16.12</t>
  </si>
  <si>
    <t>Target Credit Rating - Notional capital structure</t>
  </si>
  <si>
    <t>RR16.13</t>
  </si>
  <si>
    <t>Company proposed ratio A - Notional capital structure</t>
  </si>
  <si>
    <t>RR16.14</t>
  </si>
  <si>
    <t>Company proposed ratio B - Notional capital structure</t>
  </si>
  <si>
    <t>RR16.15</t>
  </si>
  <si>
    <t>Company proposed ratio C - Notional capital structure</t>
  </si>
  <si>
    <t>RR16.16</t>
  </si>
  <si>
    <t>Company proposed ratio D - Notional capital structure</t>
  </si>
  <si>
    <t>RR16.17</t>
  </si>
  <si>
    <t>Company proposed ratio E - Notional capital structure</t>
  </si>
  <si>
    <t>RR16.18</t>
  </si>
  <si>
    <t>Company proposed ratio F - Notional capital structure</t>
  </si>
  <si>
    <t>RR16.19</t>
  </si>
  <si>
    <t>Company proposed ratio G - Notional capital structure</t>
  </si>
  <si>
    <t>RR16.20</t>
  </si>
  <si>
    <t>Company proposed ratio H - Notional capital structure</t>
  </si>
  <si>
    <t>RR16.21</t>
  </si>
  <si>
    <t>Company proposed ratio I - Notional capital structure</t>
  </si>
  <si>
    <t>RR16.22</t>
  </si>
  <si>
    <t>Company proposed ratio J - Notional capital structure</t>
  </si>
  <si>
    <t>RR16.23</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RR16.34</t>
  </si>
  <si>
    <t>RORE - Actual capital structure</t>
  </si>
  <si>
    <t>RR16.35</t>
  </si>
  <si>
    <t>Target Credit Rating - Actual capital structure</t>
  </si>
  <si>
    <t>RR16.36</t>
  </si>
  <si>
    <t>Company proposed ratio A - Actual capital structure</t>
  </si>
  <si>
    <t>RR16.37</t>
  </si>
  <si>
    <t>Company proposed ratio B - Actual capital structure</t>
  </si>
  <si>
    <t>RR16.38</t>
  </si>
  <si>
    <t>Company proposed ratio C - Actual capital structure</t>
  </si>
  <si>
    <t>RR16.39</t>
  </si>
  <si>
    <t>Company proposed ratio D - Actual capital structure</t>
  </si>
  <si>
    <t>RR16.40</t>
  </si>
  <si>
    <t>Company proposed ratio E - Actual capital structure</t>
  </si>
  <si>
    <t>RR16.41</t>
  </si>
  <si>
    <t>Company proposed ratio F - Actual capital structure</t>
  </si>
  <si>
    <t>RR16.42</t>
  </si>
  <si>
    <t>Company proposed ratio G - Actual capital structure</t>
  </si>
  <si>
    <t>RR16.43</t>
  </si>
  <si>
    <t>Company proposed ratio H - Actual capital structure</t>
  </si>
  <si>
    <t>RR16.44</t>
  </si>
  <si>
    <t>Company proposed ratio I - Actual capital structure</t>
  </si>
  <si>
    <t>RR16.45</t>
  </si>
  <si>
    <t>Company proposed ratio J - Actual capital structure</t>
  </si>
  <si>
    <t>RR16.46</t>
  </si>
  <si>
    <t>FFO Pre interest</t>
  </si>
  <si>
    <t>RR16.47</t>
  </si>
  <si>
    <t>Adjustments for post financeability reconciliations</t>
  </si>
  <si>
    <t>RR16.48</t>
  </si>
  <si>
    <t>RCV run off</t>
  </si>
  <si>
    <t>RR16.49</t>
  </si>
  <si>
    <t>Excess Fast Money</t>
  </si>
  <si>
    <t>RR16.50</t>
  </si>
  <si>
    <t>RR16.51</t>
  </si>
  <si>
    <t>RR16.52</t>
  </si>
  <si>
    <t>Index linked debt indexation</t>
  </si>
  <si>
    <t>RR16.53</t>
  </si>
  <si>
    <t>Adjustments for actual structure metrics</t>
  </si>
  <si>
    <t>RR16.54</t>
  </si>
  <si>
    <t>RR16.55</t>
  </si>
  <si>
    <t>Further adjustments to FFO</t>
  </si>
  <si>
    <t>RR16.56</t>
  </si>
  <si>
    <t>FFO Pre interest - for financial metrics</t>
  </si>
  <si>
    <t>RR16.57</t>
  </si>
  <si>
    <t>RR16.58</t>
  </si>
  <si>
    <t>Adjustments to RCV run off</t>
  </si>
  <si>
    <t>RR16.59</t>
  </si>
  <si>
    <t>RCV run off - for financial metrics</t>
  </si>
  <si>
    <t>RR16.60</t>
  </si>
  <si>
    <t>Interest Income/(Expense)</t>
  </si>
  <si>
    <t>RR16.61</t>
  </si>
  <si>
    <t>Changes in financing costs due to equity issuance</t>
  </si>
  <si>
    <t>RR16.62</t>
  </si>
  <si>
    <t>Further adjustments to interest</t>
  </si>
  <si>
    <t>RR16.63</t>
  </si>
  <si>
    <t>Interest - for financial metrics</t>
  </si>
  <si>
    <t>RR16.64</t>
  </si>
  <si>
    <t>RR16.65</t>
  </si>
  <si>
    <t>Adjustments to excess fast money</t>
  </si>
  <si>
    <t>RR16.66</t>
  </si>
  <si>
    <t>Excess Fast Money - for financial metrics</t>
  </si>
  <si>
    <t>RR16.67</t>
  </si>
  <si>
    <t>RR16.68</t>
  </si>
  <si>
    <t>Further adjustments to net debt</t>
  </si>
  <si>
    <t>RR16.69</t>
  </si>
  <si>
    <t>Net debt - for financial metrics</t>
  </si>
  <si>
    <t>RR16.70</t>
  </si>
  <si>
    <t>RR16.71</t>
  </si>
  <si>
    <t>Adjustments to RCV balances</t>
  </si>
  <si>
    <t>RR16.72</t>
  </si>
  <si>
    <t>RCV balance - for financial metrics</t>
  </si>
  <si>
    <t>RR16.73</t>
  </si>
  <si>
    <t>RR16.74</t>
  </si>
  <si>
    <t>Adjustments to Index linked debt indexation</t>
  </si>
  <si>
    <t>RR16.75</t>
  </si>
  <si>
    <t>Index linked debt indexation - for financial metrics</t>
  </si>
  <si>
    <t>RR16.76</t>
  </si>
  <si>
    <t>Profit after tax</t>
  </si>
  <si>
    <t>RR16.77</t>
  </si>
  <si>
    <t>RR16.78</t>
  </si>
  <si>
    <t>RR16.79</t>
  </si>
  <si>
    <t>EBIT less tax charge</t>
  </si>
  <si>
    <t>RR16.80</t>
  </si>
  <si>
    <t>Actual structure metric calculations</t>
  </si>
  <si>
    <t>RR16.81</t>
  </si>
  <si>
    <t>RR16.82</t>
  </si>
  <si>
    <t>RR16.83</t>
  </si>
  <si>
    <t>RR16.84</t>
  </si>
  <si>
    <t>RR16.85</t>
  </si>
  <si>
    <t>Interest cover</t>
  </si>
  <si>
    <t>RR16.86</t>
  </si>
  <si>
    <t>RR16.87</t>
  </si>
  <si>
    <t>RR16.88</t>
  </si>
  <si>
    <t>RR16.89</t>
  </si>
  <si>
    <t>RR16.90</t>
  </si>
  <si>
    <t>RR16.91</t>
  </si>
  <si>
    <t>RR16.92</t>
  </si>
  <si>
    <t>RR16.93</t>
  </si>
  <si>
    <t>RR16.94</t>
  </si>
  <si>
    <t>Adjusted cash interest cover (alternative calculation)</t>
  </si>
  <si>
    <t>RR16.95</t>
  </si>
  <si>
    <t>RR16.96</t>
  </si>
  <si>
    <t>RR16.97</t>
  </si>
  <si>
    <t>RR16.98</t>
  </si>
  <si>
    <t>FFO/Net Debt</t>
  </si>
  <si>
    <t>RR16.99</t>
  </si>
  <si>
    <t>RR16.100</t>
  </si>
  <si>
    <t>RR16.101</t>
  </si>
  <si>
    <t>RR16.102</t>
  </si>
  <si>
    <t>RR16.103</t>
  </si>
  <si>
    <t>FFO/Net Debt (alternative calculation)</t>
  </si>
  <si>
    <t>RR16.104</t>
  </si>
  <si>
    <t>RR16.105</t>
  </si>
  <si>
    <t>RR16.106</t>
  </si>
  <si>
    <t>Dividend cover</t>
  </si>
  <si>
    <t>RR16.107</t>
  </si>
  <si>
    <t>RR16.108</t>
  </si>
  <si>
    <t>RR16.109</t>
  </si>
  <si>
    <t>RR16.110</t>
  </si>
  <si>
    <t>RR16.111</t>
  </si>
  <si>
    <t>RCF/Net Debt</t>
  </si>
  <si>
    <t>RR16.112</t>
  </si>
  <si>
    <t>RR16.113</t>
  </si>
  <si>
    <t>RR16.114</t>
  </si>
  <si>
    <t>RR16.115</t>
  </si>
  <si>
    <t>RR16.116</t>
  </si>
  <si>
    <t>RCF/Capex</t>
  </si>
  <si>
    <t>RR16.117</t>
  </si>
  <si>
    <t>RR16.118</t>
  </si>
  <si>
    <t>RR16.119</t>
  </si>
  <si>
    <t>Return on capital employed</t>
  </si>
  <si>
    <t>RR16.120</t>
  </si>
  <si>
    <t>Regulated equity (RCV balance - net debt)</t>
  </si>
  <si>
    <t>RR16.121</t>
  </si>
  <si>
    <t>RR16.122</t>
  </si>
  <si>
    <t>RR16.123</t>
  </si>
  <si>
    <t>Output - Base case 1</t>
  </si>
  <si>
    <t>Date</t>
  </si>
  <si>
    <t>Case</t>
  </si>
  <si>
    <t>Base case 1</t>
  </si>
  <si>
    <t>Comparison column label</t>
  </si>
  <si>
    <t>Difference</t>
  </si>
  <si>
    <t>Diff Pct</t>
  </si>
  <si>
    <t>[do not delete row]</t>
  </si>
  <si>
    <t>KEY OUTPUTS</t>
  </si>
  <si>
    <t>vw</t>
  </si>
  <si>
    <t>MODEL RUN INFO</t>
  </si>
  <si>
    <t>Filename</t>
  </si>
  <si>
    <t>range end</t>
  </si>
  <si>
    <t>PR24FM02_OUT</t>
  </si>
  <si>
    <t xml:space="preserve">Setup switches - Control in use flag (WR) </t>
  </si>
  <si>
    <t xml:space="preserve">Setup switches - Control in use flag (WN) </t>
  </si>
  <si>
    <t xml:space="preserve">Setup switches - Control in use flag (WWN) </t>
  </si>
  <si>
    <t xml:space="preserve">Setup switches - Control in use flag (BR) </t>
  </si>
  <si>
    <t xml:space="preserve">Setup switches - Control in use flag (ADDN1) </t>
  </si>
  <si>
    <t xml:space="preserve">Setup switches - Control in use flag (ADDN2) </t>
  </si>
  <si>
    <t xml:space="preserve">Setup switches - Control is water (WR) </t>
  </si>
  <si>
    <t xml:space="preserve">Setup switches - Control is water (WN) </t>
  </si>
  <si>
    <t xml:space="preserve">Setup switches - Control is water (WWN) </t>
  </si>
  <si>
    <t xml:space="preserve">Setup switches - Control is water (BR) </t>
  </si>
  <si>
    <t xml:space="preserve">Setup switches - Control is water (ADDN1) </t>
  </si>
  <si>
    <t xml:space="preserve">Setup switches - Control is water (ADDN2) </t>
  </si>
  <si>
    <t xml:space="preserve">Setup switches - Control is sewerage (WR) </t>
  </si>
  <si>
    <t xml:space="preserve">Setup switches - Control is sewerage (WN) </t>
  </si>
  <si>
    <t xml:space="preserve">Setup switches - Control is sewerage (WWN) </t>
  </si>
  <si>
    <t xml:space="preserve">Setup switches - Control is sewerage (BR) </t>
  </si>
  <si>
    <t xml:space="preserve">Setup switches - Control is sewerage (ADDN1) </t>
  </si>
  <si>
    <t xml:space="preserve">Setup switches - Control is sewerage (ADDN2) </t>
  </si>
  <si>
    <t xml:space="preserve">Ofwat - IRE totex adjustment for ACICR (Ofwat) - real (WR) </t>
  </si>
  <si>
    <t xml:space="preserve">Ofwat - IRE totex adjustment for ACICR (Ofwat) - real (WN) </t>
  </si>
  <si>
    <t xml:space="preserve">Ofwat - IRE totex adjustment for ACICR (Ofwat) - real (WWN) </t>
  </si>
  <si>
    <t xml:space="preserve">Ofwat - IRE totex adjustment for ACICR (Ofwat) - real (BR) </t>
  </si>
  <si>
    <t xml:space="preserve">Ofwat - IRE totex adjustment for ACICR (Ofwat) - real (ADDN1) </t>
  </si>
  <si>
    <t xml:space="preserve">Ofwat - IRE totex adjustment for ACICR (Ofwat) - real (ADDN2) </t>
  </si>
  <si>
    <t xml:space="preserve">Ofwat - operating costs associated with equity issuance - real (WR) </t>
  </si>
  <si>
    <t xml:space="preserve">Ofwat - operating costs associated with equity issuance - real (WN) </t>
  </si>
  <si>
    <t xml:space="preserve">Ofwat - operating costs associated with equity issuance - real (WWN) </t>
  </si>
  <si>
    <t xml:space="preserve">Ofwat - operating costs associated with equity issuance - real (BR) </t>
  </si>
  <si>
    <t xml:space="preserve">Ofwat - operating costs associated with equity issuance - real (ADDN1) </t>
  </si>
  <si>
    <t xml:space="preserve">Ofwat - operating costs associated with equity issuance - real (ADDN2) </t>
  </si>
  <si>
    <t>Allowed Revenue  - Allowed revenue 2025-30 - Residential retail </t>
  </si>
  <si>
    <t xml:space="preserve">Water Resources - Calculation of Allowed Revenue - Allowed revenue calculation; WR - Revenue adjustments for PR19 reconciliations </t>
  </si>
  <si>
    <t xml:space="preserve">Water Network Plus - Calculation of Allowed Revenue - Allowed revenue calculation; WN - Revenue adjustments for PR19 reconciliations </t>
  </si>
  <si>
    <t xml:space="preserve">Wastewater Network Plus - Calculation of Allowed Revenue - Allowed revenue calculation; WWN - Revenue adjustments for PR19 reconciliations </t>
  </si>
  <si>
    <t xml:space="preserve">Bioresources - Calculation of Allowed Revenue - Allowed revenue calculation; BR - Revenue adjustments for PR19 reconciliations </t>
  </si>
  <si>
    <t xml:space="preserve">Additional Control 1 - Calculation of Allowed Revenue - Allowed revenue calculation; ADDN1 - Revenue adjustments for PR19 reconciliations </t>
  </si>
  <si>
    <t xml:space="preserve">Additional Control 2 - Calculation of Allowed Revenue - Allowed revenue calculation; ADDN2 - Revenue adjustments for PR19 reconciliations </t>
  </si>
  <si>
    <t>##BLANK</t>
  </si>
  <si>
    <t xml:space="preserve">Operating costs associated with PDR allowance - real (WR) </t>
  </si>
  <si>
    <t xml:space="preserve">Operating costs associated with PDR allowance - real (WN) </t>
  </si>
  <si>
    <t xml:space="preserve">Operating costs associated with PDR allowance - real (WWN) </t>
  </si>
  <si>
    <t xml:space="preserve">Operating costs associated with PDR allowance - real (BR) </t>
  </si>
  <si>
    <t xml:space="preserve">Operating costs associated with PDR allowance - real (ADDN1) </t>
  </si>
  <si>
    <t xml:space="preserve">Operating costs associated with PDR allowance - real (ADDN2) </t>
  </si>
  <si>
    <t>Name</t>
  </si>
  <si>
    <t>wholesale control</t>
  </si>
  <si>
    <t>tariff band</t>
  </si>
  <si>
    <t>Report name</t>
  </si>
  <si>
    <t>ValueDate</t>
  </si>
  <si>
    <t>ValuePercentage</t>
  </si>
  <si>
    <t>ValueNumber</t>
  </si>
  <si>
    <t>ValueText</t>
  </si>
  <si>
    <t>Heading level</t>
  </si>
  <si>
    <t xml:space="preserve"> - EBITDA - Retail - nominal</t>
  </si>
  <si>
    <t xml:space="preserve"> - Earnings before interest and tax (EBIT) - Retail - nominal</t>
  </si>
  <si>
    <t xml:space="preserve"> - Earnings before tax (EBT) - Retail - nominal</t>
  </si>
  <si>
    <t xml:space="preserve"> - Earnings after tax (EAT) - Retail - nominal</t>
  </si>
  <si>
    <t xml:space="preserve"> - Retained earnings - Retail - nominal</t>
  </si>
  <si>
    <t xml:space="preserve"> - Net cash generated / (used) in operations - Retail - nominal</t>
  </si>
  <si>
    <t xml:space="preserve"> - Net cash generated / (used) in operating activities - Retail - nominal</t>
  </si>
  <si>
    <t xml:space="preserve"> - Net cash generated / (used) in investing activities - Retail - nominal</t>
  </si>
  <si>
    <t xml:space="preserve"> - Net cash generated / (used) in financing activities - Retail - nominal</t>
  </si>
  <si>
    <t xml:space="preserve"> - Total non-current assets - Retail - nominal</t>
  </si>
  <si>
    <t xml:space="preserve"> - Total current assets - Retail - nominal</t>
  </si>
  <si>
    <t xml:space="preserve"> - Total liabilities - Retail - nominal</t>
  </si>
  <si>
    <t xml:space="preserve"> - Total equity - Retail - nominal</t>
  </si>
  <si>
    <t>Earnings before tax (EBT) - control - nominal</t>
  </si>
  <si>
    <t xml:space="preserve"> - Earnings before tax (EBT) - control - nominal</t>
  </si>
  <si>
    <t xml:space="preserve"> - Earnings after tax (EAT) - wholesale - nominal</t>
  </si>
  <si>
    <t xml:space="preserve"> - Retained earnings - wholesale - nominal</t>
  </si>
  <si>
    <t>Net cash generated / (used) in operations - control - nominal</t>
  </si>
  <si>
    <t xml:space="preserve"> - Net cash generated / (used) in operations - control - nominal</t>
  </si>
  <si>
    <t>Net cash generated / (used) in operating activities - control - nominal</t>
  </si>
  <si>
    <t xml:space="preserve"> - Net cash generated / (used) in operating activities - control - nominal</t>
  </si>
  <si>
    <t>Net cash generated / (used) in investing activities - control - nominal</t>
  </si>
  <si>
    <t xml:space="preserve"> - Net cash generated / (used) in investing activities - control - nominal</t>
  </si>
  <si>
    <t>Net cash generated / (used) in financing activities - control - nominal</t>
  </si>
  <si>
    <t xml:space="preserve"> - Net cash generated / (used) in financing activities - control - nominal</t>
  </si>
  <si>
    <t>Total non-current assets - control - nominal</t>
  </si>
  <si>
    <t xml:space="preserve"> - Total non-current assets - control - nominal</t>
  </si>
  <si>
    <t>Total current assets - control - nominal</t>
  </si>
  <si>
    <t xml:space="preserve"> - Total current assets - control - nominal</t>
  </si>
  <si>
    <t>Total liabilities - control - nominal</t>
  </si>
  <si>
    <t xml:space="preserve"> - Total liabilities - control - nominal</t>
  </si>
  <si>
    <t>Total equity - control - nominal</t>
  </si>
  <si>
    <t xml:space="preserve"> - Total equity - control - nominal</t>
  </si>
  <si>
    <t xml:space="preserve"> - earnings before tax (EBT) - Residential - nominal</t>
  </si>
  <si>
    <t xml:space="preserve"> - EBITDA - Residential - nominal</t>
  </si>
  <si>
    <t xml:space="preserve"> - Earnings before interest and tax (EBIT) - Residential - nominal</t>
  </si>
  <si>
    <t xml:space="preserve"> - Retained earnings - Residential - nominal</t>
  </si>
  <si>
    <t xml:space="preserve"> - Operating cash flow - Residential - nominal</t>
  </si>
  <si>
    <t xml:space="preserve"> - Post-tax cash flow - Residential - nominal</t>
  </si>
  <si>
    <t xml:space="preserve"> - Cash flow available for dividends - Residential - nominal</t>
  </si>
  <si>
    <t xml:space="preserve"> - Net cash flow - Residential - nominal</t>
  </si>
  <si>
    <t xml:space="preserve"> - Total assets - Residential - nominal</t>
  </si>
  <si>
    <t xml:space="preserve"> - Total liabilities and equity - Residential - nominal</t>
  </si>
  <si>
    <t xml:space="preserve"> - Profit before tax - Appointee - nominal</t>
  </si>
  <si>
    <t xml:space="preserve"> - Profit after tax - Appointee - nominal</t>
  </si>
  <si>
    <t xml:space="preserve"> - Net profit - Appointee - nominal</t>
  </si>
  <si>
    <t xml:space="preserve"> - Net cash generated / (used) in operations - Appointee - nominal</t>
  </si>
  <si>
    <t xml:space="preserve"> - Net cash generated / (used) in operating activities - Appointee - nominal</t>
  </si>
  <si>
    <t xml:space="preserve"> - Net cash generated / (used) in investing activities - Appointee - nominal</t>
  </si>
  <si>
    <t xml:space="preserve"> - Net cash generated / (used) in financing activities - Appointee - nominal</t>
  </si>
  <si>
    <t xml:space="preserve"> - Non-current assets - Appointee - nominal</t>
  </si>
  <si>
    <t xml:space="preserve"> - Current assets - Appointee - nominal</t>
  </si>
  <si>
    <t xml:space="preserve"> - Liabilities - Appointee - nominal</t>
  </si>
  <si>
    <t xml:space="preserve"> - Total equity - Appointee - nominal</t>
  </si>
  <si>
    <t xml:space="preserve"> - Pre-tax cash flow - Residential - nominal</t>
  </si>
  <si>
    <t xml:space="preserve"> - EBITDA - Business - nominal</t>
  </si>
  <si>
    <t xml:space="preserve"> - Earnings before interest and tax (EBIT) - Business - nominal</t>
  </si>
  <si>
    <t xml:space="preserve"> - Earnings before tax (EBT) - Business - nominal</t>
  </si>
  <si>
    <t xml:space="preserve"> - Earnings after tax (EAT) - Business - nominal</t>
  </si>
  <si>
    <t xml:space="preserve"> - Retained earnings - Business - nominal</t>
  </si>
  <si>
    <t xml:space="preserve"> - Operating cash flow - Business - nominal</t>
  </si>
  <si>
    <t xml:space="preserve"> - Pre-tax cash flow - Business - nominal</t>
  </si>
  <si>
    <t xml:space="preserve"> - Post-tax cash flow - Business - nominal</t>
  </si>
  <si>
    <t xml:space="preserve"> - Net cash flow - Business - nominal</t>
  </si>
  <si>
    <t xml:space="preserve"> - Total assets - Business - nominal</t>
  </si>
  <si>
    <t xml:space="preserve"> - Total liabilities and equity - Business - nominal</t>
  </si>
  <si>
    <t xml:space="preserve"> - Net cash generated / (used) in operations - Wholesale - nominal</t>
  </si>
  <si>
    <t xml:space="preserve"> - Net cash generated / (used) in operating activities - Wholesale - nominal</t>
  </si>
  <si>
    <t xml:space="preserve"> - Net cash generated / (used) in investing activities - Wholesale - nominal</t>
  </si>
  <si>
    <t xml:space="preserve"> - Net cash generated / (used) in financing activities - Wholesale - nominal</t>
  </si>
  <si>
    <t xml:space="preserve"> - Total non-current assets - Wholesale - nominal</t>
  </si>
  <si>
    <t xml:space="preserve"> - Total current assets - Wholesale - nominal</t>
  </si>
  <si>
    <t xml:space="preserve"> - Total liabilities - Wholesale - nominal</t>
  </si>
  <si>
    <t xml:space="preserve"> - Net assets - Wholesale - nominal</t>
  </si>
  <si>
    <t xml:space="preserve"> - Total equity - Wholesale - nominal</t>
  </si>
  <si>
    <t xml:space="preserve"> - EBITDA - Finstat Wholesale - nominal</t>
  </si>
  <si>
    <t>Earnings before interest and tax (EBIT) - control - nominal</t>
  </si>
  <si>
    <t xml:space="preserve"> - Earnings before interest and tax (EBIT) - control - nominal</t>
  </si>
  <si>
    <t>Earnings after tax (EAT) - control - nominal</t>
  </si>
  <si>
    <t xml:space="preserve"> - Earnings after tax (EAT) - control - nominal</t>
  </si>
  <si>
    <t>Retained earnings - control - nominal</t>
  </si>
  <si>
    <t xml:space="preserve"> - Retained earnings - control - nominal</t>
  </si>
  <si>
    <t xml:space="preserve"> - Revenue excl. tax charge, reprofiling and post financeability - real - WR</t>
  </si>
  <si>
    <t xml:space="preserve"> - Revenue inc. tax charge, reprofiling and post financeability - real - WR</t>
  </si>
  <si>
    <t xml:space="preserve"> - Revenue excl. tax charge, reprofiling and post financeability - real - WN</t>
  </si>
  <si>
    <t xml:space="preserve"> - Revenue inc. tax charge, reprofiling and post financeability - real - WN</t>
  </si>
  <si>
    <t xml:space="preserve"> - Revenue excl. tax charge, reprofiling and post financeability - real - WWN</t>
  </si>
  <si>
    <t xml:space="preserve"> - Revenue inc. tax charge, reprofiling and post financeability - real - WWN</t>
  </si>
  <si>
    <t xml:space="preserve"> - Revenue excl. tax charge, reprofiling and post financeability - real - BR</t>
  </si>
  <si>
    <t xml:space="preserve"> - Revenue inc. tax charge, reprofiling and post financeability - real - BR</t>
  </si>
  <si>
    <t xml:space="preserve"> - Revenue excl. tax, reprofiling and post financeability - real - ADDN1</t>
  </si>
  <si>
    <t xml:space="preserve"> - Revenue inc. tax charge, reprofiling and post financeability - real - ADDN1</t>
  </si>
  <si>
    <t xml:space="preserve"> - Cash flow available for dividends - Business - nominal</t>
  </si>
  <si>
    <t xml:space="preserve"> - Revenue excl. tax, reprofiling and post financeability - real - ADDN2</t>
  </si>
  <si>
    <t xml:space="preserve"> - Revenue inc. tax charge, reprofiling and post financeability - real - ADDN2</t>
  </si>
  <si>
    <t xml:space="preserve"> - Earnings before tax (EBT) - Wholesale - nominal</t>
  </si>
  <si>
    <t xml:space="preserve"> - Allowed revenues inc other price control income - real - ADDN2</t>
  </si>
  <si>
    <t xml:space="preserve"> - Allowed revenues inc other price control income - real - WR</t>
  </si>
  <si>
    <t xml:space="preserve"> - Allowed revenues inc other price control income - real - ADDN1</t>
  </si>
  <si>
    <t xml:space="preserve"> - Allowed revenues inc other price control income - real - BR</t>
  </si>
  <si>
    <t xml:space="preserve"> - Allowed revenues inc other price control income - real - WWN</t>
  </si>
  <si>
    <t xml:space="preserve"> - Allowed revenues inc other price control income - real - WN</t>
  </si>
  <si>
    <t xml:space="preserve"> - Last pre forecast period flag date</t>
  </si>
  <si>
    <t xml:space="preserve"> - AMP duration</t>
  </si>
  <si>
    <t xml:space="preserve"> - Forecast duration</t>
  </si>
  <si>
    <t xml:space="preserve"> - PV base date</t>
  </si>
  <si>
    <t xml:space="preserve"> - Start date</t>
  </si>
  <si>
    <t xml:space="preserve"> - Financial year end month</t>
  </si>
  <si>
    <t xml:space="preserve"> - Forecast start date (first day of financial year)</t>
  </si>
  <si>
    <t xml:space="preserve"> - Days in a year</t>
  </si>
  <si>
    <t xml:space="preserve"> - Company exited the retail market switch</t>
  </si>
  <si>
    <t xml:space="preserve"> - Include accumulated depreciation in financial model</t>
  </si>
  <si>
    <t xml:space="preserve"> - Company is WoC</t>
  </si>
  <si>
    <t xml:space="preserve"> - Additional WoC Modelled</t>
  </si>
  <si>
    <t>Control in use flag</t>
  </si>
  <si>
    <t xml:space="preserve"> - Control in use flag</t>
  </si>
  <si>
    <t>Control is water</t>
  </si>
  <si>
    <t xml:space="preserve"> - Control is water</t>
  </si>
  <si>
    <t>Control is sewerage</t>
  </si>
  <si>
    <t xml:space="preserve"> - Control is sewerage</t>
  </si>
  <si>
    <t xml:space="preserve"> - Switch - Equity issuance cost flag</t>
  </si>
  <si>
    <t xml:space="preserve"> - Switch - Infrastructure renewal expenditure flag</t>
  </si>
  <si>
    <t xml:space="preserve"> - Switch - Totex</t>
  </si>
  <si>
    <t>Switch - Notional target gearing - control</t>
  </si>
  <si>
    <t xml:space="preserve"> - Switch - Notional target gearing - control</t>
  </si>
  <si>
    <t xml:space="preserve"> - Switch - RCV Opening balances switch</t>
  </si>
  <si>
    <t>Switch - Revenue override</t>
  </si>
  <si>
    <t xml:space="preserve"> - Switch - Revenue override</t>
  </si>
  <si>
    <t>Switch - Alternative revenue value - real</t>
  </si>
  <si>
    <t xml:space="preserve"> - Switch - Alternative revenue value - real</t>
  </si>
  <si>
    <t xml:space="preserve"> - Switch - re-profiled revenues active switch - Wholesale control</t>
  </si>
  <si>
    <t xml:space="preserve"> - Switch - Base revenue for 2024-25</t>
  </si>
  <si>
    <t xml:space="preserve"> - Switch - PAYG</t>
  </si>
  <si>
    <t xml:space="preserve"> - Switch - Run off rate Pre 2025 RCV</t>
  </si>
  <si>
    <t xml:space="preserve"> - Switch - Run off rate for Post 2025 RCV</t>
  </si>
  <si>
    <t xml:space="preserve"> - Switch - WACC</t>
  </si>
  <si>
    <t xml:space="preserve"> - Switch - bioresources TDS</t>
  </si>
  <si>
    <t xml:space="preserve"> - Switch - Inflation</t>
  </si>
  <si>
    <t xml:space="preserve"> - Switch - Tax rate</t>
  </si>
  <si>
    <t xml:space="preserve"> - Switch - Post financeability adjustments not eligible for tax uplift</t>
  </si>
  <si>
    <t>Switch - Apply adjustment to post financeability items not eligible for uplift</t>
  </si>
  <si>
    <t xml:space="preserve"> - Switch - Apply adjustment to post financeability items not eligible for uplift</t>
  </si>
  <si>
    <t xml:space="preserve"> - Switch - Post financeability adjustments eligible for tax uplift</t>
  </si>
  <si>
    <t xml:space="preserve"> - Switch - QAA reward/(penalty)</t>
  </si>
  <si>
    <t xml:space="preserve"> - Switch - Innovation funding</t>
  </si>
  <si>
    <t xml:space="preserve"> - Switch - Water efficiency funding</t>
  </si>
  <si>
    <t xml:space="preserve"> - Switch - Residential retail revenue adjustment</t>
  </si>
  <si>
    <t xml:space="preserve"> - Switch - Business retail revenue adjustment - real</t>
  </si>
  <si>
    <t xml:space="preserve"> - Switch - Other taxable income - Amortisation on grants and contributions - control - nominal</t>
  </si>
  <si>
    <t xml:space="preserve"> - Switch - Other taxable income - Grants and contributions taxable on receipt - control - nominal</t>
  </si>
  <si>
    <t xml:space="preserve"> - Switch - new capital expenditure - proportion of new capital expenditure qualifying for a full deduction</t>
  </si>
  <si>
    <t xml:space="preserve"> - Switch - Capital expenditure - Proportion of new capital expenditure qualifying for high level deduction</t>
  </si>
  <si>
    <t xml:space="preserve"> - Switch - Capital expenditure writing down allowance main rate pool</t>
  </si>
  <si>
    <t xml:space="preserve"> - Switch - Capital expenditure - proportion of new capital expenditure qualifying for the main rate pool - control</t>
  </si>
  <si>
    <t xml:space="preserve"> - Switch - Opening Capital allowance balance - main rate pool - new capital expenditure - control - nominal</t>
  </si>
  <si>
    <t xml:space="preserve"> - Switch - Capital expenditure writing down allowance special rate pool</t>
  </si>
  <si>
    <t xml:space="preserve"> - Switch - Capital expenditure - proportion of new capital expenditure qualifying for the special rate pool - control</t>
  </si>
  <si>
    <t xml:space="preserve"> - Switch - Opening Capital allowance balance - special rate pool - new capital expenditure - control - nominal</t>
  </si>
  <si>
    <t xml:space="preserve"> - Switch - Capital expenditure writing down allowance structures and buildings pool</t>
  </si>
  <si>
    <t xml:space="preserve"> - Switch - Capital expenditure - proportion of new capital expenditure qualifying for the structures and buildings pool - control</t>
  </si>
  <si>
    <t xml:space="preserve"> - Switch - Opening Capital allowance balance - structures and buildings pool - control - nominal</t>
  </si>
  <si>
    <t xml:space="preserve"> - Switch - Capital expenditure - proportion of new capital expenditure not qualifying for capital allowance deductions</t>
  </si>
  <si>
    <t xml:space="preserve"> - Switch - Proportion of capitalised revenue expenditure (infra &amp; non infra)</t>
  </si>
  <si>
    <t xml:space="preserve"> - Switch - Allowable depreciation on capitalised revenue - active - control</t>
  </si>
  <si>
    <t xml:space="preserve"> - Switch - tax cashflow initial balance</t>
  </si>
  <si>
    <t xml:space="preserve"> - Switch - proportion of taxable profits available for tax loss utilisation</t>
  </si>
  <si>
    <t xml:space="preserve"> - Switch - Tax loss allowance - nominal</t>
  </si>
  <si>
    <t xml:space="preserve"> - Switch - opening tax loss balance - wholesale</t>
  </si>
  <si>
    <t xml:space="preserve"> - Switch - adjustment to tax payment</t>
  </si>
  <si>
    <t xml:space="preserve"> - Switch - opening deferred tax balance - control</t>
  </si>
  <si>
    <t xml:space="preserve"> - Switch - Tax liabilities - control - nominal</t>
  </si>
  <si>
    <t xml:space="preserve"> - Switch - Finance lease depreciation - control - nominal</t>
  </si>
  <si>
    <t xml:space="preserve"> - Switch - Debtors other</t>
  </si>
  <si>
    <t xml:space="preserve"> - Switch - Capex creditor days</t>
  </si>
  <si>
    <t xml:space="preserve"> - Switch - Movement in other liabilities - control</t>
  </si>
  <si>
    <t xml:space="preserve"> - Switch - Current tax liabilities - Appointee b/f - nominal</t>
  </si>
  <si>
    <t xml:space="preserve"> - Switch - Retail - Corporation tax creditor b/f - nominal</t>
  </si>
  <si>
    <t xml:space="preserve"> - Switch - Movement in intangible asset and investments balance- control</t>
  </si>
  <si>
    <t xml:space="preserve"> - Switch - Inventories balance - control - nominal</t>
  </si>
  <si>
    <t xml:space="preserve"> - Switch - Other creditors target balance - control - nominal</t>
  </si>
  <si>
    <t xml:space="preserve"> - Switch - other debtors target balance - control - nominal</t>
  </si>
  <si>
    <t xml:space="preserve"> - Switch - Fixed assets b/f - control - active - nominal</t>
  </si>
  <si>
    <t xml:space="preserve"> - Switch - Depreciation b/f - control - active - nominal</t>
  </si>
  <si>
    <t xml:space="preserve"> - Switch - Wholesale - Trade creditor days - control</t>
  </si>
  <si>
    <t xml:space="preserve"> - Switch - overdraft interest rate</t>
  </si>
  <si>
    <t xml:space="preserve"> - Switch - bank interest rate (receivable)</t>
  </si>
  <si>
    <t xml:space="preserve"> - Switch - interest rate - residential</t>
  </si>
  <si>
    <t xml:space="preserve"> - Switch - % of ILD</t>
  </si>
  <si>
    <t xml:space="preserve"> - Switch - Proportion of RPI ILD</t>
  </si>
  <si>
    <t xml:space="preserve"> - Switch - Interest rate - Business - Active</t>
  </si>
  <si>
    <t xml:space="preserve"> - Switch - RPI-CPIH wedge for RPI ILD indexation rate</t>
  </si>
  <si>
    <t xml:space="preserve"> - Switch - interest rate on fixed rate debt</t>
  </si>
  <si>
    <t xml:space="preserve"> - Switch - interest rate on index linked debt</t>
  </si>
  <si>
    <t xml:space="preserve"> - Switch - cost to serve</t>
  </si>
  <si>
    <t xml:space="preserve"> - Switch - HH income accrual</t>
  </si>
  <si>
    <t xml:space="preserve"> - Switch - HH Advance receipts</t>
  </si>
  <si>
    <t xml:space="preserve"> - Switch - Retail creditor months</t>
  </si>
  <si>
    <t xml:space="preserve"> - Switch -  HH Advance receipt creditor days</t>
  </si>
  <si>
    <t xml:space="preserve"> - Switch - HH trade receivables</t>
  </si>
  <si>
    <t xml:space="preserve"> - Switch - Trade and other payables - Retail other payables</t>
  </si>
  <si>
    <t xml:space="preserve"> - Switch - Trade and other payables - Retail trade payables</t>
  </si>
  <si>
    <t xml:space="preserve"> - Switch - Prior period company residential apportionment</t>
  </si>
  <si>
    <t xml:space="preserve"> - Switch - Measured/unmeasured charges</t>
  </si>
  <si>
    <t xml:space="preserve"> - Switch - Trade and other payables - Wholesale creditors ~ residential retail</t>
  </si>
  <si>
    <t xml:space="preserve"> - Switch - Pension contributions - Retail</t>
  </si>
  <si>
    <t xml:space="preserve"> - Switch - Wholesale and retail line item split - capex creditors - residential retail - nominal</t>
  </si>
  <si>
    <t xml:space="preserve"> - Switch - Residential Retail allowed depreciation</t>
  </si>
  <si>
    <t xml:space="preserve"> - Switch - Residential net margin</t>
  </si>
  <si>
    <t xml:space="preserve"> - Switch - Business retail debtors</t>
  </si>
  <si>
    <t xml:space="preserve"> - Switch - Trade and other payables - Wholesale creditors ~ business retail - nominal</t>
  </si>
  <si>
    <t xml:space="preserve"> - Switch - Business Measured income accrual Opening balance  - nominal</t>
  </si>
  <si>
    <t xml:space="preserve"> - Switch - Business retail advance receipts creditor days</t>
  </si>
  <si>
    <t xml:space="preserve"> - Switch - Retail - Retail creditor months: Payment terms ~ Business retail pays wholesaler in arrears (advance)</t>
  </si>
  <si>
    <t xml:space="preserve"> - Switch - Opening retained cash balance - Business - nominal</t>
  </si>
  <si>
    <t xml:space="preserve"> - Switch - Wholesale and retail line item split - Capex creditor - business retail - nominal</t>
  </si>
  <si>
    <t xml:space="preserve"> - Switch - Business retail Measured income accrual rate</t>
  </si>
  <si>
    <t xml:space="preserve"> - Switch - Business Advance Receipts Weighting - Unmeasured</t>
  </si>
  <si>
    <t xml:space="preserve"> - Switch - Business retail revenue override - nominal</t>
  </si>
  <si>
    <t>Switch - Tariff band - wholesale charge</t>
  </si>
  <si>
    <t xml:space="preserve"> - Switch - Tariff band - wholesale charge</t>
  </si>
  <si>
    <t>Switch - Tariff band - number of customers</t>
  </si>
  <si>
    <t xml:space="preserve"> - Switch - Tariff band - number of customers</t>
  </si>
  <si>
    <t xml:space="preserve"> - Switch - Ordinary shares issued - control - nominal</t>
  </si>
  <si>
    <t xml:space="preserve"> - Switch - Dividend creditors wholesale retail split - business retail - nominal</t>
  </si>
  <si>
    <t xml:space="preserve"> - Switch - Percentage earnings distributed as dividends</t>
  </si>
  <si>
    <t xml:space="preserve"> - Switch - % of dividends issued as scrip shares</t>
  </si>
  <si>
    <t xml:space="preserve"> - Switch - Ordinary dividend (overrides any other dividend approach) (post override) - nominal</t>
  </si>
  <si>
    <t xml:space="preserve"> - Switch - % of ordinary dividends paid as interim dividend</t>
  </si>
  <si>
    <t xml:space="preserve"> - Switch - Dividend creditors wholesale retail split - Dividend creditors ~ residential retail</t>
  </si>
  <si>
    <t xml:space="preserve"> - Switch - real dividend growth</t>
  </si>
  <si>
    <t xml:space="preserve"> - Switch - Dividend yield</t>
  </si>
  <si>
    <t xml:space="preserve"> - Switch - Opening dividend cashflow balance</t>
  </si>
  <si>
    <t xml:space="preserve"> - Switch - Fixed asset net book value at 31 March ~ residential retail - nominal</t>
  </si>
  <si>
    <t xml:space="preserve"> - Switch - Fixed asset net book value at 31 March - business retail - nominal</t>
  </si>
  <si>
    <t xml:space="preserve"> - Switch - Business  retail total allowed depreciation - real</t>
  </si>
  <si>
    <t xml:space="preserve"> - Switch - Residential retail capital expenditure</t>
  </si>
  <si>
    <t xml:space="preserve"> - Switch - Business retail capital expenditure</t>
  </si>
  <si>
    <t xml:space="preserve"> - Switch - Opening retained earnings balance - control</t>
  </si>
  <si>
    <t xml:space="preserve"> - Switch - Opening debt</t>
  </si>
  <si>
    <t xml:space="preserve"> - Switch - Opening retained cash balance - Residential</t>
  </si>
  <si>
    <t xml:space="preserve"> - Switch - Opening retained earnings balance - Business - nominal</t>
  </si>
  <si>
    <t xml:space="preserve"> - Switch - Opening Called up share capital balance- control</t>
  </si>
  <si>
    <t xml:space="preserve"> - Switch - Opening Trade creditors balance - control - nominal</t>
  </si>
  <si>
    <t xml:space="preserve"> - Switch - Opening Trade debtors balance - control - nominal</t>
  </si>
  <si>
    <t xml:space="preserve"> - Switch - Opening Other debtors balance - control - nominal</t>
  </si>
  <si>
    <t xml:space="preserve"> - Switch - Opening Intangible asset and investments balance - control - nominal</t>
  </si>
  <si>
    <t xml:space="preserve"> - Switch - Opening Capex creditors balance - control - nominal</t>
  </si>
  <si>
    <t xml:space="preserve"> - Switch - Opening Other creditors balance - control - nominal</t>
  </si>
  <si>
    <t xml:space="preserve"> - Switch - Opening Dividend creditors balance- control</t>
  </si>
  <si>
    <t xml:space="preserve"> - Switch - Opening Retirement benefit asset / (liabilities) balance- control - nominal</t>
  </si>
  <si>
    <t xml:space="preserve"> - Switch - Opening Provisions balance- control</t>
  </si>
  <si>
    <t xml:space="preserve"> - Switch - Opening Other liabilities balance- control</t>
  </si>
  <si>
    <t xml:space="preserve"> - Switch - Opening Non-distributable reserves balance- control</t>
  </si>
  <si>
    <t xml:space="preserve"> - Switch - Cash and cash equivalents initial balance - control - nominal</t>
  </si>
  <si>
    <t xml:space="preserve"> - Switch - Pension contributions - control</t>
  </si>
  <si>
    <t xml:space="preserve"> - Switch - Retirement benefit asset / (liability) balance - Retail - nominal</t>
  </si>
  <si>
    <t xml:space="preserve"> - Switch - Wholesale DB pension cash excess over charge - real - control</t>
  </si>
  <si>
    <t xml:space="preserve"> - Switch - Pension deficit repair allowance - Wholesale</t>
  </si>
  <si>
    <t xml:space="preserve"> - Switch - IRE totex adjustment for ACICR (Ofwat) - Active</t>
  </si>
  <si>
    <t>Switch - Movement in provisions - control - nominal</t>
  </si>
  <si>
    <t xml:space="preserve"> - Switch - Movement in provisions - control - nominal</t>
  </si>
  <si>
    <t xml:space="preserve"> - Switch - P&amp;L expenditure relating to renewals not allowable as a deduction from taxable trading profits - control - nominal</t>
  </si>
  <si>
    <t xml:space="preserve"> - Switch - Business retail unmeasured advance receipts</t>
  </si>
  <si>
    <t xml:space="preserve"> - Switch - Wholesale fixed asset life (post override) - control</t>
  </si>
  <si>
    <t xml:space="preserve"> - Switch - Other adjustments to taxable profits - control - nominal</t>
  </si>
  <si>
    <t xml:space="preserve"> - Switch - Disallowable expenditure - Change in general provisions - control</t>
  </si>
  <si>
    <t xml:space="preserve"> - Switch - Business retail measured advance receipts</t>
  </si>
  <si>
    <t xml:space="preserve"> - Switch - Wholesale and retail line item split ~ actual company structure - Retained profits ~ residential retail</t>
  </si>
  <si>
    <t xml:space="preserve"> - Switch - Adjustment to Wholesale revenue requirement - real</t>
  </si>
  <si>
    <t xml:space="preserve"> - Switch - Business retail average cost per customer in Tariff Band (Welsh companies) - real</t>
  </si>
  <si>
    <t xml:space="preserve"> - Switch - Business measured income proportion of total Business income</t>
  </si>
  <si>
    <t xml:space="preserve"> - Switch - Business retail margin - Override</t>
  </si>
  <si>
    <t xml:space="preserve"> - Switch - Residential average debtor days</t>
  </si>
  <si>
    <t xml:space="preserve"> - Switch - Households connected</t>
  </si>
  <si>
    <t xml:space="preserve"> - Switch - Retail Costs</t>
  </si>
  <si>
    <t xml:space="preserve"> - Switch - Reprofiling</t>
  </si>
  <si>
    <t xml:space="preserve"> - Switch - Other non price control income</t>
  </si>
  <si>
    <t xml:space="preserve"> - Switch - Other price control income</t>
  </si>
  <si>
    <t xml:space="preserve"> - Switch - Other operating income</t>
  </si>
  <si>
    <t xml:space="preserve"> - Switch - DPC and infrastructure costs</t>
  </si>
  <si>
    <t xml:space="preserve"> - Switch - Tariff band - net margin percentage</t>
  </si>
  <si>
    <t xml:space="preserve"> - Switch - P&amp;L expenditure not allowable as a deduction from taxable trading profits - control - nominal</t>
  </si>
  <si>
    <t xml:space="preserve"> - Switch - Blended interest rate</t>
  </si>
  <si>
    <t>Company - IRE totex adjustment for ACICR (Ofwat) - real</t>
  </si>
  <si>
    <t xml:space="preserve"> - Company - IRE totex adjustment for ACICR (Ofwat) - real</t>
  </si>
  <si>
    <t>Company - Gross capital expenditure incl DS, Divrns other Conts &amp; cost sharing - real</t>
  </si>
  <si>
    <t xml:space="preserve"> - Company - Gross capital expenditure incl DS, Divrns other Conts &amp; cost sharing - real</t>
  </si>
  <si>
    <t>Company - Total gross operational expenditure - real - including cost sharing - real</t>
  </si>
  <si>
    <t xml:space="preserve"> - Company - Total gross operational expenditure - real - including cost sharing - real</t>
  </si>
  <si>
    <t>Company - operating costs associated with equity issuance - real</t>
  </si>
  <si>
    <t xml:space="preserve"> - Company - operating costs associated with equity issuance - real</t>
  </si>
  <si>
    <t>Company - Developer services, diversions and other contributions - capital expenditure - non price control - real</t>
  </si>
  <si>
    <t xml:space="preserve"> - Company - Developer services, diversions and other contributions - capital expenditure - non price control - real</t>
  </si>
  <si>
    <t>Company - Developer services, diversions and other contributions - capital expenditure - price control - real</t>
  </si>
  <si>
    <t xml:space="preserve"> - Company - Developer services, diversions and other contributions - capital expenditure - price control - real</t>
  </si>
  <si>
    <t>Company - Developer services, diversions and other contributions - operational expenditure - non price control - real</t>
  </si>
  <si>
    <t xml:space="preserve"> - Company - Developer services, diversions and other contributions - operational expenditure - non price control - real</t>
  </si>
  <si>
    <t>Company - Developer services, diversions and other contributions - operational expenditure - price control - real</t>
  </si>
  <si>
    <t xml:space="preserve"> - Company - Developer services, diversions and other contributions - operational expenditure - price control - real</t>
  </si>
  <si>
    <t>Company - Pre 2020 RCV opening balance - real</t>
  </si>
  <si>
    <t xml:space="preserve"> - Company - Pre 2020 RCV opening balance - real</t>
  </si>
  <si>
    <t>Company - 2020-25 RCV opening balance - real</t>
  </si>
  <si>
    <t xml:space="preserve"> - Company - 2020-25 RCV opening balance - real</t>
  </si>
  <si>
    <t xml:space="preserve"> - Company - Tonnes of dry solid - BR</t>
  </si>
  <si>
    <t>Company - Wholesale WACC - notional - Equity - nominal</t>
  </si>
  <si>
    <t xml:space="preserve"> - Company - Wholesale WACC - notional - Equity - nominal</t>
  </si>
  <si>
    <t>Company - Wholesale WACC - notional - Gearing - nominal</t>
  </si>
  <si>
    <t xml:space="preserve"> - Company - Wholesale WACC - notional - Gearing - nominal</t>
  </si>
  <si>
    <t>Company - Wholesale WACC - notional - Cost of debt - nominal</t>
  </si>
  <si>
    <t xml:space="preserve"> - Company - Wholesale WACC - notional - Cost of debt - nominal</t>
  </si>
  <si>
    <t>Company - business plan natural rate</t>
  </si>
  <si>
    <t xml:space="preserve"> - Company - business plan natural rate</t>
  </si>
  <si>
    <t>Company - PAYG adjustments</t>
  </si>
  <si>
    <t xml:space="preserve"> - Company - PAYG adjustments</t>
  </si>
  <si>
    <t>Company - Pre 2025 RCV Run off rate</t>
  </si>
  <si>
    <t xml:space="preserve"> - Company - Pre 2025 RCV Run off rate</t>
  </si>
  <si>
    <t>Company - Run off rate for Post 2025 RCV</t>
  </si>
  <si>
    <t xml:space="preserve"> - Company - Run off rate for Post 2025 RCV</t>
  </si>
  <si>
    <t>Company - P&amp;L expenditure not allowable as a deduction from taxable trading profits - control - nominal</t>
  </si>
  <si>
    <t xml:space="preserve"> - Company - P&amp;L expenditure not allowable as a deduction from taxable trading profits - control - nominal</t>
  </si>
  <si>
    <t>Company - Other taxable income - Grants and contributions taxable on receipt - control - nominal</t>
  </si>
  <si>
    <t xml:space="preserve"> - Company - Other taxable income - Grants and contributions taxable on receipt - control - nominal</t>
  </si>
  <si>
    <t>Company - Other taxable income - Amortisation on grants and contributions - control - nominal</t>
  </si>
  <si>
    <t xml:space="preserve"> - Company - Other taxable income - Amortisation on grants and contributions - control - nominal</t>
  </si>
  <si>
    <t>Company - Other adjustments to taxable profits - control - nominal</t>
  </si>
  <si>
    <t xml:space="preserve"> - Company - Other adjustments to taxable profits - control - nominal</t>
  </si>
  <si>
    <t>Company - Disallowable expenditure - Change in general provisions - control - nominal</t>
  </si>
  <si>
    <t xml:space="preserve"> - Company - Disallowable expenditure - Change in general provisions - control - nominal</t>
  </si>
  <si>
    <t>Company - Finance lease depreciation - control - nominal</t>
  </si>
  <si>
    <t xml:space="preserve"> - Company - Finance lease depreciation - control - nominal</t>
  </si>
  <si>
    <t>Company - P&amp;L expenditure relating to renewals not allowable as a deduction from taxable trading profits - control - nominal</t>
  </si>
  <si>
    <t xml:space="preserve"> - Company - P&amp;L expenditure relating to renewals not allowable as a deduction from taxable trading profits - control - nominal</t>
  </si>
  <si>
    <t>Company - opening current tax liabilities - control - nominal</t>
  </si>
  <si>
    <t xml:space="preserve"> - Company - opening current tax liabilities - control - nominal</t>
  </si>
  <si>
    <t xml:space="preserve"> - Company - Statutory Corporation tax rate</t>
  </si>
  <si>
    <t xml:space="preserve"> - Company - proportion of taxable profits available for tax loss utilisation</t>
  </si>
  <si>
    <t xml:space="preserve"> - Company - Tax loss allowance - nominal</t>
  </si>
  <si>
    <t>Company - tax cashflow initial balance</t>
  </si>
  <si>
    <t xml:space="preserve"> - Company - tax cashflow initial balance</t>
  </si>
  <si>
    <t>Company - opening tax loss balance - wholesale</t>
  </si>
  <si>
    <t xml:space="preserve"> - Company - opening tax loss balance - wholesale</t>
  </si>
  <si>
    <t>Company - opening deferred tax balance - control - nominal</t>
  </si>
  <si>
    <t xml:space="preserve"> - Company - opening deferred tax balance - control - nominal</t>
  </si>
  <si>
    <t>Company - adjustment to tax payment</t>
  </si>
  <si>
    <t xml:space="preserve"> - Company - adjustment to tax payment</t>
  </si>
  <si>
    <t xml:space="preserve"> - Company - Current tax liabilities - Appointee b/f - nominal</t>
  </si>
  <si>
    <t>Company - proportion of new capital expenditure qualifying for a full deduction</t>
  </si>
  <si>
    <t xml:space="preserve"> - Company - proportion of new capital expenditure qualifying for a full deduction</t>
  </si>
  <si>
    <t xml:space="preserve"> - Company - Capital expenditure writing down allowance main rate pool</t>
  </si>
  <si>
    <t xml:space="preserve"> - Company - Capital expenditure writing down allowance main rate pool - first year rate</t>
  </si>
  <si>
    <t>Company - Proportion of new capital expenditure qualifying for high level deduction main rate pool</t>
  </si>
  <si>
    <t xml:space="preserve"> - Company - Proportion of new capital expenditure qualifying for high level deduction main rate pool</t>
  </si>
  <si>
    <t xml:space="preserve"> - Company - Capital expenditure writing down allowance special rate pool</t>
  </si>
  <si>
    <t xml:space="preserve"> - Company - Capital expenditure writing down allowance special rate pool - first year rate</t>
  </si>
  <si>
    <t>Company - Proportion of new capital expenditure qualifying for high level deduction special rate pool</t>
  </si>
  <si>
    <t xml:space="preserve"> - Company - Proportion of new capital expenditure qualifying for high level deduction special rate pool</t>
  </si>
  <si>
    <t xml:space="preserve"> - Company - Capital expenditure writing down allowance structures and buildings pool</t>
  </si>
  <si>
    <t xml:space="preserve"> - Company - Capital expenditure writing down allowance structures and buildings pool - first year rate</t>
  </si>
  <si>
    <t>Company - Proportion of new capital expenditure qualifying for high level deduction structures and buildings pool</t>
  </si>
  <si>
    <t xml:space="preserve"> - Company - Proportion of new capital expenditure qualifying for high level deduction structures and buildings pool</t>
  </si>
  <si>
    <t>Company - Opening Capital allowance balance - main rate pool - Capital expenditure - control - nominal</t>
  </si>
  <si>
    <t xml:space="preserve"> - Company - Opening Capital allowance balance - main rate pool - Capital expenditure - control - nominal</t>
  </si>
  <si>
    <t>Company - Opening Capital allowance balance - special rate pool - Capital expenditure - control - nominal</t>
  </si>
  <si>
    <t xml:space="preserve"> - Company - Opening Capital allowance balance - special rate pool - Capital expenditure - control - nominal</t>
  </si>
  <si>
    <t>Company - Opening Capital allowance balance - structures and buildings pool - Capital expenditure - control - nominal</t>
  </si>
  <si>
    <t xml:space="preserve"> - Company - Opening Capital allowance balance - structures and buildings pool - Capital expenditure - control - nominal</t>
  </si>
  <si>
    <t>Company - Capital expenditure - proportion of new capital expenditure qualifying for the main rate pool - control</t>
  </si>
  <si>
    <t xml:space="preserve"> - Company - Capital expenditure - proportion of new capital expenditure qualifying for the main rate pool - control</t>
  </si>
  <si>
    <t>Company - Capital expenditure - proportion of new capital expenditure qualifying for the special rate pool - control</t>
  </si>
  <si>
    <t xml:space="preserve"> - Company - Capital expenditure - proportion of new capital expenditure qualifying for the special rate pool - control</t>
  </si>
  <si>
    <t>Company - Capital expenditure - proportion of new capital expenditure qualifying for the structures and buildings pool - control</t>
  </si>
  <si>
    <t xml:space="preserve"> - Company - Capital expenditure - proportion of new capital expenditure qualifying for the structures and buildings pool - control</t>
  </si>
  <si>
    <t>Company - proportion of new capital expenditure not qualifying for capital allowance deductions</t>
  </si>
  <si>
    <t xml:space="preserve"> - Company - proportion of new capital expenditure not qualifying for capital allowance deductions</t>
  </si>
  <si>
    <t>Company - Proportion of capitalised revenue expenditure (infra &amp; non infra)</t>
  </si>
  <si>
    <t xml:space="preserve"> - Company - Proportion of capitalised revenue expenditure (infra &amp; non infra)</t>
  </si>
  <si>
    <t>Company - allowable depreciation on capitalised revenue - control</t>
  </si>
  <si>
    <t xml:space="preserve"> - Company - allowable depreciation on capitalised revenue - control</t>
  </si>
  <si>
    <t xml:space="preserve"> - Company - Debtors other - nominal</t>
  </si>
  <si>
    <t>Company - Opening Capex creditors balance - control - nominal</t>
  </si>
  <si>
    <t xml:space="preserve"> - Company - Opening Capex creditors balance - control - nominal</t>
  </si>
  <si>
    <t>Company - Inventories balance - control - nominal</t>
  </si>
  <si>
    <t xml:space="preserve"> - Company - Inventories balance - control - nominal</t>
  </si>
  <si>
    <t>Company - Other creditors target balance - control - nominal</t>
  </si>
  <si>
    <t xml:space="preserve"> - Company - Other creditors target balance - control - nominal</t>
  </si>
  <si>
    <t>Company - other debtors target balance - control - nominal</t>
  </si>
  <si>
    <t xml:space="preserve"> - Company - other debtors target balance - control - nominal</t>
  </si>
  <si>
    <t>Company - Opening Trade creditors balance - control - nominal</t>
  </si>
  <si>
    <t xml:space="preserve"> - Company - Opening Trade creditors balance - control - nominal</t>
  </si>
  <si>
    <t>Company - Opening Trade debtors balance - control - nominal</t>
  </si>
  <si>
    <t xml:space="preserve"> - Company - Opening Trade debtors balance - control - nominal</t>
  </si>
  <si>
    <t>Company - Opening Other debtors balance - control - nominal</t>
  </si>
  <si>
    <t xml:space="preserve"> - Company - Opening Other debtors balance - control - nominal</t>
  </si>
  <si>
    <t>Company - Opening Other creditors balance - control - nominal</t>
  </si>
  <si>
    <t xml:space="preserve"> - Company - Opening Other creditors balance - control - nominal</t>
  </si>
  <si>
    <t xml:space="preserve"> - Company - HH measured trade receivables - net - nominal</t>
  </si>
  <si>
    <t xml:space="preserve"> - Company - HH unmeasured trade receivables - nominal</t>
  </si>
  <si>
    <t xml:space="preserve"> - Company - Capex creditor days</t>
  </si>
  <si>
    <t>Company - Wholesale - Trade creditor days - control</t>
  </si>
  <si>
    <t xml:space="preserve"> - Company - Wholesale - Trade creditor days - control</t>
  </si>
  <si>
    <t xml:space="preserve"> - Company - HH Advance receipts creditor days measured</t>
  </si>
  <si>
    <t xml:space="preserve"> - Company - HH Advance receipts creditor days unmeasured</t>
  </si>
  <si>
    <t xml:space="preserve"> - Company - HH measured trade debtors</t>
  </si>
  <si>
    <t xml:space="preserve"> - Company - HH unmeasured trade debtors</t>
  </si>
  <si>
    <t xml:space="preserve"> - Company - Retail - Retail creditor months: Payment terms ~ Residential retail pays wholesaler in arrears (advance)</t>
  </si>
  <si>
    <t>Company - accounting charge included in regulatory accounts for Defined Contribution schemes - charge for DC schemes - control - real</t>
  </si>
  <si>
    <t xml:space="preserve"> - Company - accounting charge included in regulatory accounts for Defined Contribution schemes - charge for DC schemes - control - real</t>
  </si>
  <si>
    <t>Company - cash contributions (DB schemes, ongoing) ~ actual and forecast - control - real</t>
  </si>
  <si>
    <t xml:space="preserve"> - Company - cash contributions (DB schemes, ongoing) ~ actual and forecast - control - real</t>
  </si>
  <si>
    <t>Company - Defined benefit pension deficit recovery per IN13/17 - real</t>
  </si>
  <si>
    <t xml:space="preserve"> - Company - Defined benefit pension deficit recovery per IN13/17 - real</t>
  </si>
  <si>
    <t>Company - Wholesale DB pension cash excess over charge - control - real</t>
  </si>
  <si>
    <t xml:space="preserve"> - Company - Wholesale DB pension cash excess over charge - control - real</t>
  </si>
  <si>
    <t>Company - Opening Retirement benefit asset / (liabilities) balance - control - nominal</t>
  </si>
  <si>
    <t xml:space="preserve"> - Company - Opening Retirement benefit asset / (liabilities) balance - control - nominal</t>
  </si>
  <si>
    <t>Company - Total direct procurement from customers - infrastructure cost 1 - real</t>
  </si>
  <si>
    <t xml:space="preserve"> - Company - Total direct procurement from customers - infrastructure cost 1 - real</t>
  </si>
  <si>
    <t>Company - Total direct procurement from customers - infrastructure cost 2 - real</t>
  </si>
  <si>
    <t xml:space="preserve"> - Company - Total direct procurement from customers - infrastructure cost 2 - real</t>
  </si>
  <si>
    <t>Company - Total direct procurement from customers - infrastructure cost 3 - real</t>
  </si>
  <si>
    <t xml:space="preserve"> - Company - Total direct procurement from customers - infrastructure cost 3 - real</t>
  </si>
  <si>
    <t>Company - Total direct procurement from customers - infrastructure cost 4 - real</t>
  </si>
  <si>
    <t xml:space="preserve"> - Company - Total direct procurement from customers - infrastructure cost 4 - real</t>
  </si>
  <si>
    <t>Company - Total direct procurement from customers - infrastructure cost 5 - real</t>
  </si>
  <si>
    <t xml:space="preserve"> - Company - Total direct procurement from customers - infrastructure cost 5 - real</t>
  </si>
  <si>
    <t>Company - Total direct procurement from customers - infrastructure cost 6 - real</t>
  </si>
  <si>
    <t xml:space="preserve"> - Company - Total direct procurement from customers - infrastructure cost 6 - real</t>
  </si>
  <si>
    <t>Company - Post financeability adjustments eligible for tax uplift - real</t>
  </si>
  <si>
    <t xml:space="preserve"> - Company - Post financeability adjustments eligible for tax uplift - real</t>
  </si>
  <si>
    <t>Company - Post financeability adjustments not eligible for tax uplift - real</t>
  </si>
  <si>
    <t xml:space="preserve"> - Company - Post financeability adjustments not eligible for tax uplift - real</t>
  </si>
  <si>
    <t>Company - QAA reward/(penalty) - real</t>
  </si>
  <si>
    <t xml:space="preserve"> - Company - QAA reward/(penalty) - real</t>
  </si>
  <si>
    <t>Company - Innovation funding - real</t>
  </si>
  <si>
    <t xml:space="preserve"> - Company - Innovation funding - real</t>
  </si>
  <si>
    <t>Company - Water efficiency funding - real</t>
  </si>
  <si>
    <t xml:space="preserve"> - Company - Water efficiency funding - real</t>
  </si>
  <si>
    <t xml:space="preserve"> - Company - Residential retail revenue adjustment active - real</t>
  </si>
  <si>
    <t xml:space="preserve"> - Company - Business retail revenue adjustment - real</t>
  </si>
  <si>
    <t>Company - Reprofiling revenue - real</t>
  </si>
  <si>
    <t xml:space="preserve"> - Company - Reprofiling revenue - real</t>
  </si>
  <si>
    <t>Company - Discount rate for reprofiling allowed revenue</t>
  </si>
  <si>
    <t xml:space="preserve"> - Company - Discount rate for reprofiling allowed revenue</t>
  </si>
  <si>
    <t>Company - Non-price control income - third party services - Bulk supplies - General - real</t>
  </si>
  <si>
    <t xml:space="preserve"> - Company - Non-price control income - third party services - Bulk supplies - General - real</t>
  </si>
  <si>
    <t>Company - Non-price control income - third party services - Bulk supplies - contract not qualifying for water trading incentives - signed before 1 April 2020 - real</t>
  </si>
  <si>
    <t xml:space="preserve"> - Company - Non-price control income - third party services - Bulk supplies - contract not qualifying for water trading incentives - signed before 1 April 2020 - real</t>
  </si>
  <si>
    <t>Company - Non-price control income - third party services - Bulk supplies - contract qualifying for water trading incentives - on or after 1 April 2020 - real</t>
  </si>
  <si>
    <t xml:space="preserve"> - Company - Non-price control income - third party services - Bulk supplies - contract qualifying for water trading incentives - on or after 1 April 2020 - real</t>
  </si>
  <si>
    <t>Company - Non-price control income - third party services - other - real</t>
  </si>
  <si>
    <t xml:space="preserve"> - Company - Non-price control income - third party services - other - real</t>
  </si>
  <si>
    <t>Company - Non-price control income - principal services - real</t>
  </si>
  <si>
    <t xml:space="preserve"> - Company - Non-price control income - principal services - real</t>
  </si>
  <si>
    <t>Company - Price control income - third party services - Rechargeable works - real</t>
  </si>
  <si>
    <t xml:space="preserve"> - Company - Price control income - third party services - Rechargeable works - real</t>
  </si>
  <si>
    <t>Company - Other price control income - Third party revenue - real</t>
  </si>
  <si>
    <t xml:space="preserve"> - Company - Other price control income - Third party revenue - real</t>
  </si>
  <si>
    <t>Company - Other operating income - real</t>
  </si>
  <si>
    <t xml:space="preserve"> - Company - Other operating income - real</t>
  </si>
  <si>
    <t>Company - Adjustment to Wholesale revenue requirement - real</t>
  </si>
  <si>
    <t xml:space="preserve"> - Company - Adjustment to Wholesale revenue requirement - real</t>
  </si>
  <si>
    <t>Company - Alternative revenue value - real</t>
  </si>
  <si>
    <t xml:space="preserve"> - Company - Alternative revenue value - real</t>
  </si>
  <si>
    <t>Company - Base revenue for 2024-25 - real</t>
  </si>
  <si>
    <t xml:space="preserve"> - Company - Base revenue for 2024-25 - real</t>
  </si>
  <si>
    <t>Company - opening intangible asset and investments balance - control - nominal</t>
  </si>
  <si>
    <t xml:space="preserve"> - Company - opening intangible asset and investments balance - control - nominal</t>
  </si>
  <si>
    <t>Company - Opening Provisions balance - control - nominal</t>
  </si>
  <si>
    <t xml:space="preserve"> - Company - Opening Provisions balance - control - nominal</t>
  </si>
  <si>
    <t>Company - Opening Other liabilities balance - control - nominal</t>
  </si>
  <si>
    <t xml:space="preserve"> - Company - Opening Other liabilities balance - control - nominal</t>
  </si>
  <si>
    <t>Company - Opening Non-distributable reserves balance - control - nominal</t>
  </si>
  <si>
    <t xml:space="preserve"> - Company - Opening Non-distributable reserves balance - control - nominal</t>
  </si>
  <si>
    <t>Company - opening retained earnings balance - control - nominal</t>
  </si>
  <si>
    <t xml:space="preserve"> - Company - opening retained earnings balance - control - nominal</t>
  </si>
  <si>
    <t xml:space="preserve"> - Company - Year on year % change - CPI(H): Financial year average indices year on year %</t>
  </si>
  <si>
    <t xml:space="preserve"> - Company - Consumer price index (including housing costs) - Consumer Price Index (with housing) for November - Constant</t>
  </si>
  <si>
    <t xml:space="preserve"> - Company - Long term CPI(H) assumed percentage increase</t>
  </si>
  <si>
    <t xml:space="preserve"> - Company - Consumer price index (including housing costs) - Consumer Price Index (with housing) for April</t>
  </si>
  <si>
    <t xml:space="preserve"> - Company - Consumer price index (including housing costs) - Consumer Price Index (with housing) for May</t>
  </si>
  <si>
    <t xml:space="preserve"> - Company - Consumer price index (including housing costs) - Consumer Price Index (with housing) for June</t>
  </si>
  <si>
    <t xml:space="preserve"> - Company - Consumer price index (including housing costs) - Consumer Price Index (with housing) for July</t>
  </si>
  <si>
    <t xml:space="preserve"> - Company - Consumer price index (including housing costs) - Consumer Price Index (with housing) for August</t>
  </si>
  <si>
    <t xml:space="preserve"> - Company - Consumer price index (including housing costs) - Consumer Price Index (with housing) for September</t>
  </si>
  <si>
    <t xml:space="preserve"> - Company - Consumer price index (including housing costs) - Consumer Price Index (with housing) for October</t>
  </si>
  <si>
    <t xml:space="preserve"> - Company - Consumer price index (including housing costs) - Consumer Price Index (with housing) for November</t>
  </si>
  <si>
    <t xml:space="preserve"> - Company - Consumer price index (including housing costs) - Consumer Price Index (with housing) for December</t>
  </si>
  <si>
    <t xml:space="preserve"> - Company - Consumer price index (including housing costs) - Consumer Price Index (with housing) for January</t>
  </si>
  <si>
    <t xml:space="preserve"> - Company - Consumer price index (including housing costs) - Consumer Price Index (with housing) for February</t>
  </si>
  <si>
    <t xml:space="preserve"> - Company - Consumer price index (including housing costs) - Consumer Price Index (with housing) for March</t>
  </si>
  <si>
    <t xml:space="preserve"> - Company - CPI(H) - 2022-23 - April</t>
  </si>
  <si>
    <t xml:space="preserve"> - Company - CPI(H) - 2022-23 - May</t>
  </si>
  <si>
    <t xml:space="preserve"> - Company - CPI(H) - 2022-23 - June</t>
  </si>
  <si>
    <t xml:space="preserve"> - Company - CPI(H) - 2022-23 - July</t>
  </si>
  <si>
    <t xml:space="preserve"> - Company - CPI(H) - 2022-23 - August</t>
  </si>
  <si>
    <t xml:space="preserve"> - Company - CPI(H) - 2022-23 - September</t>
  </si>
  <si>
    <t xml:space="preserve"> - Company - CPI(H) - 2022-23 - October</t>
  </si>
  <si>
    <t xml:space="preserve"> - Company - CPI(H) - 2022-23 - November</t>
  </si>
  <si>
    <t xml:space="preserve"> - Company - CPI(H) - 2022-23 - December</t>
  </si>
  <si>
    <t xml:space="preserve"> - Company - CPI(H) - 2022-23 - January</t>
  </si>
  <si>
    <t xml:space="preserve"> - Company - CPI(H) - 2022-23 - February</t>
  </si>
  <si>
    <t xml:space="preserve"> - Company - CPI(H) - 2022-23 - March</t>
  </si>
  <si>
    <t xml:space="preserve"> - Company - blended interest rate on change in borrowings</t>
  </si>
  <si>
    <t>Company - notional target gearing - control</t>
  </si>
  <si>
    <t xml:space="preserve"> - Company - notional target gearing - control</t>
  </si>
  <si>
    <t xml:space="preserve"> - Company - % of ILD</t>
  </si>
  <si>
    <t xml:space="preserve"> - Company - Proportion of RPI ILD</t>
  </si>
  <si>
    <t xml:space="preserve"> - Company - RPI-CPIH wedge for RPI ILD indexation rate</t>
  </si>
  <si>
    <t>Company - interest rate on RPI index linked debt</t>
  </si>
  <si>
    <t xml:space="preserve"> - Company - interest rate on RPI index linked debt</t>
  </si>
  <si>
    <t>Company - interest rate on CPIH index linked debt</t>
  </si>
  <si>
    <t xml:space="preserve"> - Company - interest rate on CPIH index linked debt</t>
  </si>
  <si>
    <t>Company - actual opening index linked debt - nominal</t>
  </si>
  <si>
    <t xml:space="preserve"> - Company - actual opening index linked debt - nominal</t>
  </si>
  <si>
    <t>Company - actual opening Floating rate debt - nominal</t>
  </si>
  <si>
    <t xml:space="preserve"> - Company - actual opening Floating rate debt - nominal</t>
  </si>
  <si>
    <t>Company - interest rate on fixed rate debt</t>
  </si>
  <si>
    <t xml:space="preserve"> - Company - interest rate on fixed rate debt</t>
  </si>
  <si>
    <t>Company - actual opening Fixed rate debt - nominal</t>
  </si>
  <si>
    <t xml:space="preserve"> - Company - actual opening Fixed rate debt - nominal</t>
  </si>
  <si>
    <t>Company - Cash and cash equivalents actual initial balance - control - nominal</t>
  </si>
  <si>
    <t xml:space="preserve"> - Company - Cash and cash equivalents actual initial balance - control - nominal</t>
  </si>
  <si>
    <t>Company - cash interest rate</t>
  </si>
  <si>
    <t xml:space="preserve"> - Company - cash interest rate</t>
  </si>
  <si>
    <t>Company - Ordinary shares issued - control - nominal</t>
  </si>
  <si>
    <t xml:space="preserve"> - Company - Ordinary shares issued - control - nominal</t>
  </si>
  <si>
    <t>Company - Opening Called up share capital balance - control - nominal</t>
  </si>
  <si>
    <t xml:space="preserve"> - Company - Opening Called up share capital balance - control - nominal</t>
  </si>
  <si>
    <t xml:space="preserve"> - Company - dividend yield</t>
  </si>
  <si>
    <t xml:space="preserve"> - Company - real dividend growth</t>
  </si>
  <si>
    <t xml:space="preserve"> - Company - % of ordinary dividends paid as interim dividend</t>
  </si>
  <si>
    <t xml:space="preserve"> - Company - % of dividends issued as scrip shares</t>
  </si>
  <si>
    <t>Company - Opening Dividend creditors balance - control - nominal</t>
  </si>
  <si>
    <t xml:space="preserve"> - Company - Opening Dividend creditors balance - control - nominal</t>
  </si>
  <si>
    <t xml:space="preserve"> - Company - Ordinary dividend override - nominal</t>
  </si>
  <si>
    <t>Company - opening dividend cashflow balance - control - nominal</t>
  </si>
  <si>
    <t xml:space="preserve"> - Company - opening dividend cashflow balance - control - nominal</t>
  </si>
  <si>
    <t xml:space="preserve"> - Company - Percentage retail earnings distributed as dividends</t>
  </si>
  <si>
    <t>Company - Fixed assets b/f - control - active - nominal</t>
  </si>
  <si>
    <t xml:space="preserve"> - Company - Fixed assets b/f - control - active - nominal</t>
  </si>
  <si>
    <t>Company - Depreciation b/f - control - active - nominal</t>
  </si>
  <si>
    <t xml:space="preserve"> - Company - Depreciation b/f - control - active - nominal</t>
  </si>
  <si>
    <t>Company - Wholesale fixed asset life (post override) - control</t>
  </si>
  <si>
    <t xml:space="preserve"> - Company - Wholesale fixed asset life (post override) - control</t>
  </si>
  <si>
    <t>Company - Movement in other liabilities - control - nominal</t>
  </si>
  <si>
    <t xml:space="preserve"> - Company - Movement in other liabilities - control - nominal</t>
  </si>
  <si>
    <t>Company - Movement in intangible asset and investments balance - control - nominal</t>
  </si>
  <si>
    <t xml:space="preserve"> - Company - Movement in intangible asset and investments balance - control - nominal</t>
  </si>
  <si>
    <t>Company - Movement in provisions - control - nominal</t>
  </si>
  <si>
    <t xml:space="preserve"> - Company - Movement in provisions - control - nominal</t>
  </si>
  <si>
    <t xml:space="preserve"> - Company - Cost to serve metered water customers - real</t>
  </si>
  <si>
    <t xml:space="preserve"> - Company - Cost to serve per unmetered water customers - real</t>
  </si>
  <si>
    <t xml:space="preserve"> - Company - Cost to serve metered sewerage customers - real</t>
  </si>
  <si>
    <t xml:space="preserve"> - Company - Cost to serve unmetered sewerage customers - real</t>
  </si>
  <si>
    <t xml:space="preserve"> - Company - Cost to serve metered dual customers - real</t>
  </si>
  <si>
    <t xml:space="preserve"> - Company - Cost to serve unmetered dual customers - real</t>
  </si>
  <si>
    <t xml:space="preserve"> - Company - Households connected for water only - metered</t>
  </si>
  <si>
    <t xml:space="preserve"> - Company - Households connected for water only - unmetered</t>
  </si>
  <si>
    <t xml:space="preserve"> - Company - Households connected for sewerage only - metered</t>
  </si>
  <si>
    <t xml:space="preserve"> - Company - Households connected for sewerage only - unmetered</t>
  </si>
  <si>
    <t xml:space="preserve"> - Company - Households connected for water and sewerage - metered</t>
  </si>
  <si>
    <t xml:space="preserve"> - Company - Households connected for water and sewerage - unmetered</t>
  </si>
  <si>
    <t xml:space="preserve"> - Company - Total Additional control customers WR</t>
  </si>
  <si>
    <t xml:space="preserve"> - Company - Total Additional control customers WN</t>
  </si>
  <si>
    <t xml:space="preserve"> - Company - HH Measured income accrual rate</t>
  </si>
  <si>
    <t xml:space="preserve"> - Company - HH Measured income accrual - nominal</t>
  </si>
  <si>
    <t xml:space="preserve"> - Company - Opening retained cash balance - Residential - nominal</t>
  </si>
  <si>
    <t xml:space="preserve"> - Company - Opening household measured advance receipts - nominal</t>
  </si>
  <si>
    <t xml:space="preserve"> - Company - Opening household unmeasured advance receipts - nominal</t>
  </si>
  <si>
    <t xml:space="preserve"> - Company - Residential retail costs (opex plus depn, exc 3rd party services) - measured - Water only - nominal</t>
  </si>
  <si>
    <t xml:space="preserve"> - Company - Residential retail costs (opex plus depn, exc 3rd party services) - unmeasured - Water only - nominal</t>
  </si>
  <si>
    <t xml:space="preserve"> - Company - Residential retail costs (opex plus depn, exc 3rd party services) - measured - Wastewater only - nominal</t>
  </si>
  <si>
    <t xml:space="preserve"> - Company - Residential retail costs (opex plus depn, exc 3rd party services) - unmeasured - Wastewater only - nominal</t>
  </si>
  <si>
    <t xml:space="preserve"> - Company - Expenditure - Total residential retail costs - Residential measured - Water and Wastewater - nominal</t>
  </si>
  <si>
    <t xml:space="preserve"> - Company - Expenditure - Total residential retail costs - Residential unmeasured - Water and Wastewater - nominal</t>
  </si>
  <si>
    <t xml:space="preserve"> - Company - Capital expenditure on assets principally used by residential retail - real</t>
  </si>
  <si>
    <t xml:space="preserve"> - Company - Prior period company residential apportionment</t>
  </si>
  <si>
    <t xml:space="preserve"> - Company - Retail - Corporation tax creditor b/f - nominal</t>
  </si>
  <si>
    <t xml:space="preserve"> - Company - Trade and other payables - Retail other payables - nominal</t>
  </si>
  <si>
    <t xml:space="preserve"> - Company - Trade and other payables - Retail trade payables - nominal</t>
  </si>
  <si>
    <t xml:space="preserve"> - Company - Trade and other payables - Wholesale creditors ~ residential retail - nominal</t>
  </si>
  <si>
    <t xml:space="preserve"> - Company - Dividend creditors wholesale retail split - Dividend creditors ~ residential retail - nominal</t>
  </si>
  <si>
    <t xml:space="preserve"> - Company - Retirement benefit asset / (liability) balance - Residential - nominal</t>
  </si>
  <si>
    <t>Company - Charge for DB schemes - residential retail - charge for DB schemes - control - real</t>
  </si>
  <si>
    <t xml:space="preserve"> - Company - Charge for DB schemes - residential retail - charge for DB schemes - control - real</t>
  </si>
  <si>
    <t>Company - Measured charge - residential</t>
  </si>
  <si>
    <t xml:space="preserve"> - Company - Measured charge - residential</t>
  </si>
  <si>
    <t>Company - Unmeasured charge - residential</t>
  </si>
  <si>
    <t xml:space="preserve"> - Company - Unmeasured charge - residential</t>
  </si>
  <si>
    <t xml:space="preserve"> - Company - Wholesale and retail line item split ~ actual company structure - Retained profits ~ residential retail - nominal</t>
  </si>
  <si>
    <t xml:space="preserve"> - Company - Wholesale and retail line item split - capex creditors - residential retail - nominal</t>
  </si>
  <si>
    <t xml:space="preserve"> - Company - Fixed asset net book value at 31 March ~ residential retail - nominal</t>
  </si>
  <si>
    <t xml:space="preserve"> - Company - Residential Retail allowed depreciation (post efficiency challenge and adjustments) - real</t>
  </si>
  <si>
    <t xml:space="preserve"> - Company - interest rate - residential</t>
  </si>
  <si>
    <t xml:space="preserve"> - Company - Residential net margin for company</t>
  </si>
  <si>
    <t>Company - Tariff Band - Number of customers ~ Tariff Band</t>
  </si>
  <si>
    <t xml:space="preserve"> - Company - Tariff Band - Number of customers ~ Tariff Band</t>
  </si>
  <si>
    <t>Company - Tariff Band - Forecast allocated wholesale charge - nominal</t>
  </si>
  <si>
    <t xml:space="preserve"> - Company - Tariff Band - Forecast allocated wholesale charge - nominal</t>
  </si>
  <si>
    <t>Company - tariff band - net margin percentage</t>
  </si>
  <si>
    <t xml:space="preserve"> - Company - tariff band - net margin percentage</t>
  </si>
  <si>
    <t>Company - Unmeasured charge - business</t>
  </si>
  <si>
    <t xml:space="preserve"> - Company - Unmeasured charge - business</t>
  </si>
  <si>
    <t>Company - Measured charge - business</t>
  </si>
  <si>
    <t xml:space="preserve"> - Company - Measured charge - business</t>
  </si>
  <si>
    <t xml:space="preserve"> - Company - Opening business retail measured advance receipts - nominal</t>
  </si>
  <si>
    <t xml:space="preserve"> - Company - Opening business retail unmeasured advance receipts - nominal</t>
  </si>
  <si>
    <t xml:space="preserve"> - Company - Business retail advance receipts creditor days unmeasured</t>
  </si>
  <si>
    <t xml:space="preserve"> - Company - Business retail advance receipts creditor days measured</t>
  </si>
  <si>
    <t xml:space="preserve"> - Company - Business Advance Receipts Weighting - Unmeasured</t>
  </si>
  <si>
    <t xml:space="preserve"> - Company - Dividend creditors wholesale retail split - business retail - nominal</t>
  </si>
  <si>
    <t xml:space="preserve"> - Company - opening business debtors measured - nominal</t>
  </si>
  <si>
    <t xml:space="preserve"> - Company - opening business debtors unmeasured - nominal</t>
  </si>
  <si>
    <t xml:space="preserve"> - Company - Business Measured income accrual Opening balance - nominal</t>
  </si>
  <si>
    <t xml:space="preserve"> - Company - Opening retained earnings balance - Business  - nominal</t>
  </si>
  <si>
    <t xml:space="preserve"> - Company - Interest rate - Business - Active</t>
  </si>
  <si>
    <t xml:space="preserve"> - Company - movement in trade debtor - business - nominal</t>
  </si>
  <si>
    <t xml:space="preserve"> - Company - business weighted average debtor days</t>
  </si>
  <si>
    <t xml:space="preserve"> - Company - Retail - Retail creditor months: Payment terms ~ Business retail pays wholesaler in arrears (advance)</t>
  </si>
  <si>
    <t xml:space="preserve"> - Company - Opening trade and other payables - Wholesale creditors ~ business retail - nominal</t>
  </si>
  <si>
    <t xml:space="preserve"> - Company - Retirement benefit asset / (liability) balance - Business - nominal</t>
  </si>
  <si>
    <t>Company - Business retail average cost per customer in Tariff Band (Welsh companies) - real</t>
  </si>
  <si>
    <t xml:space="preserve"> - Company - Business retail average cost per customer in Tariff Band (Welsh companies) - real</t>
  </si>
  <si>
    <t xml:space="preserve"> - Company - Business measured income proportion of total Business income</t>
  </si>
  <si>
    <t xml:space="preserve"> - Company - Business retail revenue override - nominal</t>
  </si>
  <si>
    <t xml:space="preserve"> - Company - Wholesale and retail line item split - Capex creditor - business retail - nominal</t>
  </si>
  <si>
    <t xml:space="preserve"> - Company - Opening retained cash balance - Business - nominal</t>
  </si>
  <si>
    <t xml:space="preserve"> - Company - Business retail margin - Override</t>
  </si>
  <si>
    <t xml:space="preserve"> - Company - Business retail  Measured income accrual rate</t>
  </si>
  <si>
    <t xml:space="preserve"> - Company - Fixed asset net book value at 31 March - business retail - nominal</t>
  </si>
  <si>
    <t xml:space="preserve"> - Company - Business  retail total allowed depreciation - real</t>
  </si>
  <si>
    <t xml:space="preserve"> - Company - Capital expenditure on assets principally used by business retail - real</t>
  </si>
  <si>
    <t>PLACEHOLDER Ofwat - IRE totex adjustment for ACICR (Ofwat) - real</t>
  </si>
  <si>
    <t xml:space="preserve"> - PLACEHOLDER Ofwat - IRE totex adjustment for ACICR (Ofwat) - real</t>
  </si>
  <si>
    <t>Ofwat - Gross capital expenditure incl DS, Divrns other Conts &amp; cost sharing - real</t>
  </si>
  <si>
    <t xml:space="preserve"> - Ofwat - Gross capital expenditure incl DS, Divrns other Conts &amp; cost sharing - real</t>
  </si>
  <si>
    <t>Ofwat - Total gross operational expenditure including cost sharing - real</t>
  </si>
  <si>
    <t xml:space="preserve"> - Ofwat - Total gross operational expenditure including cost sharing - real</t>
  </si>
  <si>
    <t>Ofwat - Equity issuance cost allowance %</t>
  </si>
  <si>
    <t xml:space="preserve"> - Ofwat - Equity issuance cost allowance %</t>
  </si>
  <si>
    <t>Ofwat - Developer services, diversions and other contributions - capital expenditure - non price control - real</t>
  </si>
  <si>
    <t xml:space="preserve"> - Ofwat - Developer services, diversions and other contributions - capital expenditure - non price control - real</t>
  </si>
  <si>
    <t>Ofwat - Developer services, diversions and other contributions - capital expenditure - price control - real</t>
  </si>
  <si>
    <t xml:space="preserve"> - Ofwat - Developer services, diversions and other contributions - capital expenditure - price control - real</t>
  </si>
  <si>
    <t>Ofwat - Developer services, diversions and other contributions - operational expenditure - non price control - real</t>
  </si>
  <si>
    <t xml:space="preserve"> - Ofwat - Developer services, diversions and other contributions - operational expenditure - non price control - real</t>
  </si>
  <si>
    <t>Ofwat - Developer services, diversions and other contributions - operational expenditure - price control - real</t>
  </si>
  <si>
    <t xml:space="preserve"> - Ofwat - Developer services, diversions and other contributions - operational expenditure - price control - real</t>
  </si>
  <si>
    <t>Ofwat - Pre 2020 RCV opening balance - real</t>
  </si>
  <si>
    <t xml:space="preserve"> - Ofwat - Pre 2020 RCV opening balance - real</t>
  </si>
  <si>
    <t>Ofwat - 2020-25 RCV opening balance - real</t>
  </si>
  <si>
    <t xml:space="preserve"> - Ofwat - 2020-25 RCV opening balance - real</t>
  </si>
  <si>
    <t xml:space="preserve"> - Ofwat - Tonnes of dry solid - BR</t>
  </si>
  <si>
    <t>Ofwat - Wholesale WACC - notional - Equity - nominal</t>
  </si>
  <si>
    <t xml:space="preserve"> - Ofwat - Wholesale WACC - notional - Equity - nominal</t>
  </si>
  <si>
    <t>Ofwat - Wholesale WACC - notional - Gearing - nominal</t>
  </si>
  <si>
    <t xml:space="preserve"> - Ofwat - Wholesale WACC - notional - Gearing - nominal</t>
  </si>
  <si>
    <t>Ofwat - Wholesale WACC - notional - Cost of debt - nominal</t>
  </si>
  <si>
    <t xml:space="preserve"> - Ofwat - Wholesale WACC - notional - Cost of debt - nominal</t>
  </si>
  <si>
    <t>Ofwat - PAYG adjustments</t>
  </si>
  <si>
    <t xml:space="preserve"> - Ofwat - PAYG adjustments</t>
  </si>
  <si>
    <t>Ofwat - PAYG interventions</t>
  </si>
  <si>
    <t xml:space="preserve"> - Ofwat - PAYG interventions</t>
  </si>
  <si>
    <t>Ofwat - Pre 2025 RCV Run off rate</t>
  </si>
  <si>
    <t xml:space="preserve"> - Ofwat - Pre 2025 RCV Run off rate</t>
  </si>
  <si>
    <t>Ofwat - Run off rate for Post 2025 RCV</t>
  </si>
  <si>
    <t xml:space="preserve"> - Ofwat - Run off rate for Post 2025 RCV</t>
  </si>
  <si>
    <t>Ofwat - P&amp;L expenditure not allowable as a deduction from taxable trading profits - control - nominal</t>
  </si>
  <si>
    <t xml:space="preserve"> - Ofwat - P&amp;L expenditure not allowable as a deduction from taxable trading profits - control - nominal</t>
  </si>
  <si>
    <t>Ofwat - Other taxable income - Grants and contributions taxable on receipt - control - nominal</t>
  </si>
  <si>
    <t xml:space="preserve"> - Ofwat - Other taxable income - Grants and contributions taxable on receipt - control - nominal</t>
  </si>
  <si>
    <t>Ofwat - Other taxable income - Amortisation on grants and contributions - control - nominal</t>
  </si>
  <si>
    <t xml:space="preserve"> - Ofwat - Other taxable income - Amortisation on grants and contributions - control - nominal</t>
  </si>
  <si>
    <t>Ofwat - Other adjustments to taxable profits - control - nominal</t>
  </si>
  <si>
    <t xml:space="preserve"> - Ofwat - Other adjustments to taxable profits - control - nominal</t>
  </si>
  <si>
    <t>Ofwat - Disallowable expenditure - Change in general provisions - control - nominal</t>
  </si>
  <si>
    <t xml:space="preserve"> - Ofwat - Disallowable expenditure - Change in general provisions - control - nominal</t>
  </si>
  <si>
    <t>Ofwat - Finance lease depreciation - control - nominal</t>
  </si>
  <si>
    <t xml:space="preserve"> - Ofwat - Finance lease depreciation - control - nominal</t>
  </si>
  <si>
    <t>Ofwat - P&amp;L expenditure relating to renewals not allowable as a deduction from taxable trading profits - control - nominal</t>
  </si>
  <si>
    <t xml:space="preserve"> - Ofwat - P&amp;L expenditure relating to renewals not allowable as a deduction from taxable trading profits - control - nominal</t>
  </si>
  <si>
    <t>Ofwat - opening current tax liabilities - control - nominal</t>
  </si>
  <si>
    <t xml:space="preserve"> - Ofwat - opening current tax liabilities - control - nominal</t>
  </si>
  <si>
    <t xml:space="preserve"> - Ofwat - Statutory Corporation tax rate</t>
  </si>
  <si>
    <t xml:space="preserve"> - Ofwat - proportion of taxable profits available for tax loss utilisation</t>
  </si>
  <si>
    <t xml:space="preserve"> - Ofwat - Tax loss allowance - nominal</t>
  </si>
  <si>
    <t>Ofwat - tax cashflow initial balance</t>
  </si>
  <si>
    <t xml:space="preserve"> - Ofwat - tax cashflow initial balance</t>
  </si>
  <si>
    <t>Ofwat - opening tax loss balance - wholesale</t>
  </si>
  <si>
    <t xml:space="preserve"> - Ofwat - opening tax loss balance - wholesale</t>
  </si>
  <si>
    <t>Ofwat - opening deferred tax balance - control - nominal</t>
  </si>
  <si>
    <t xml:space="preserve"> - Ofwat - opening deferred tax balance - control - nominal</t>
  </si>
  <si>
    <t>Ofwat - adjustment to tax payment</t>
  </si>
  <si>
    <t xml:space="preserve"> - Ofwat - adjustment to tax payment</t>
  </si>
  <si>
    <t xml:space="preserve"> - Ofwat - Current tax liabilities - Appointee b/f - nominal</t>
  </si>
  <si>
    <t>Ofwat - proportion of new capital expenditure qualifying for a full deduction</t>
  </si>
  <si>
    <t xml:space="preserve"> - Ofwat - proportion of new capital expenditure qualifying for a full deduction</t>
  </si>
  <si>
    <t xml:space="preserve"> - Ofwat - Capital expenditure writing down allowance main rate pool</t>
  </si>
  <si>
    <t xml:space="preserve"> - Ofwat - Capital expenditure writing down allowance main rate pool - first year rate</t>
  </si>
  <si>
    <t>Ofwat - Proportion of new capital expenditure qualifying for high level deduction main rate pool</t>
  </si>
  <si>
    <t xml:space="preserve"> - Ofwat - Proportion of new capital expenditure qualifying for high level deduction main rate pool</t>
  </si>
  <si>
    <t xml:space="preserve"> - Ofwat - Capital expenditure writing down allowance special rate pool</t>
  </si>
  <si>
    <t xml:space="preserve"> - Ofwat - Capital expenditure writing down allowance special rate pool - first year rate</t>
  </si>
  <si>
    <t>Ofwat - Proportion of new capital expenditure qualifying for high level deduction special rate pool</t>
  </si>
  <si>
    <t xml:space="preserve"> - Ofwat - Proportion of new capital expenditure qualifying for high level deduction special rate pool</t>
  </si>
  <si>
    <t xml:space="preserve"> - Ofwat - Capital expenditure writing down allowance structures and buildings pool</t>
  </si>
  <si>
    <t xml:space="preserve"> - Ofwat - Capital expenditure writing down allowance structures and buildings pool - first year rate</t>
  </si>
  <si>
    <t>Ofwat - Proportion of new capital expenditure qualifying for high level deduction structures and buildings  pool</t>
  </si>
  <si>
    <t xml:space="preserve"> - Ofwat - Proportion of new capital expenditure qualifying for high level deduction structures and buildings  pool</t>
  </si>
  <si>
    <t>Ofwat - Opening Capital allowance balance - Main rate pool - Capital expenditure - control - nominal</t>
  </si>
  <si>
    <t xml:space="preserve"> - Ofwat - Opening Capital allowance balance - Main rate pool - Capital expenditure - control - nominal</t>
  </si>
  <si>
    <t>Ofwat - Opening Capital allowance balance - special rate pool - Capital expenditure - control - nominal</t>
  </si>
  <si>
    <t xml:space="preserve"> - Ofwat - Opening Capital allowance balance - special rate pool - Capital expenditure - control - nominal</t>
  </si>
  <si>
    <t>Ofwat - Opening Capital allowance balance - Structures and buildings pool - Capital expenditure - control - nominal</t>
  </si>
  <si>
    <t xml:space="preserve"> - Ofwat - Opening Capital allowance balance - Structures and buildings pool - Capital expenditure - control - nominal</t>
  </si>
  <si>
    <t>Ofwat - Capital expenditure - proportion of new capital expenditure qualifying for the main rate pool - control</t>
  </si>
  <si>
    <t xml:space="preserve"> - Ofwat - Capital expenditure - proportion of new capital expenditure qualifying for the main rate pool - control</t>
  </si>
  <si>
    <t>Ofwat - Capital expenditure - proportion of new capital expenditure qualifying for the special rate pool - control</t>
  </si>
  <si>
    <t xml:space="preserve"> - Ofwat - Capital expenditure - proportion of new capital expenditure qualifying for the special rate pool - control</t>
  </si>
  <si>
    <t>Ofwat - Capital expenditure - proportion of new capital expenditure qualifying for the structures and buildings pool - control</t>
  </si>
  <si>
    <t xml:space="preserve"> - Ofwat - Capital expenditure - proportion of new capital expenditure qualifying for the structures and buildings pool - control</t>
  </si>
  <si>
    <t>Ofwat - proportion of new capital expenditure not qualifying for capital allowance deductions</t>
  </si>
  <si>
    <t xml:space="preserve"> - Ofwat - proportion of new capital expenditure not qualifying for capital allowance deductions</t>
  </si>
  <si>
    <t>Ofwat - Proportion of capitalised revenue expenditure (infra &amp; non infra)</t>
  </si>
  <si>
    <t xml:space="preserve"> - Ofwat - Proportion of capitalised revenue expenditure (infra &amp; non infra)</t>
  </si>
  <si>
    <t>Ofwat - allowable depreciation on capitalised revenue - control</t>
  </si>
  <si>
    <t xml:space="preserve"> - Ofwat - allowable depreciation on capitalised revenue - control</t>
  </si>
  <si>
    <t xml:space="preserve"> - Ofwat - Debtors other - nominal</t>
  </si>
  <si>
    <t>Ofwat - Opening Capex creditors balance - control - nominal</t>
  </si>
  <si>
    <t xml:space="preserve"> - Ofwat - Opening Capex creditors balance - control - nominal</t>
  </si>
  <si>
    <t>Ofwat - Inventories balance - control - nominal</t>
  </si>
  <si>
    <t xml:space="preserve"> - Ofwat - Inventories balance - control - nominal</t>
  </si>
  <si>
    <t>Ofwat - Other creditors target balance - control - nominal</t>
  </si>
  <si>
    <t xml:space="preserve"> - Ofwat - Other creditors target balance - control - nominal</t>
  </si>
  <si>
    <t>Ofwat - other debtors target balance - control - nominal</t>
  </si>
  <si>
    <t xml:space="preserve"> - Ofwat - other debtors target balance - control - nominal</t>
  </si>
  <si>
    <t>Ofwat - Opening Trade creditors balance - control - nominal</t>
  </si>
  <si>
    <t xml:space="preserve"> - Ofwat - Opening Trade creditors balance - control - nominal</t>
  </si>
  <si>
    <t>Ofwat - Opening Trade debtors balance - control - nominal</t>
  </si>
  <si>
    <t xml:space="preserve"> - Ofwat - Opening Trade debtors balance - control - nominal</t>
  </si>
  <si>
    <t>Ofwat - Opening Other debtors balance - control - nominal</t>
  </si>
  <si>
    <t xml:space="preserve"> - Ofwat - Opening Other debtors balance - control - nominal</t>
  </si>
  <si>
    <t>Ofwat - Opening Other creditors balance - control - nominal</t>
  </si>
  <si>
    <t xml:space="preserve"> - Ofwat - Opening Other creditors balance - control - nominal</t>
  </si>
  <si>
    <t xml:space="preserve"> - Ofwat - HH measured trade receivables - net - nominal</t>
  </si>
  <si>
    <t xml:space="preserve"> - Ofwat - HH unmeasured trade receivables - nominal</t>
  </si>
  <si>
    <t xml:space="preserve"> - Ofwat - Capex creditor days</t>
  </si>
  <si>
    <t>Ofwat - Wholesale - Trade creditor days - control</t>
  </si>
  <si>
    <t xml:space="preserve"> - Ofwat - Wholesale - Trade creditor days - control</t>
  </si>
  <si>
    <t xml:space="preserve"> - Ofwat - HH Advance receipts creditor days measured</t>
  </si>
  <si>
    <t xml:space="preserve"> - Ofwat - HH Advance receipts creditor days unmeasured</t>
  </si>
  <si>
    <t xml:space="preserve"> - Ofwat - HH measured trade debtors</t>
  </si>
  <si>
    <t xml:space="preserve"> - Ofwat - HH unmeasured trade debtors</t>
  </si>
  <si>
    <t xml:space="preserve"> - Ofwat - Retail - Retail creditor months: Payment terms ~ Residential retail pays wholesaler in arrears (advance)</t>
  </si>
  <si>
    <t>Ofwat - accounting charge included in regulatory accounts for Defined Contribution schemes - charge for DC schemes - control - real</t>
  </si>
  <si>
    <t xml:space="preserve"> - Ofwat - accounting charge included in regulatory accounts for Defined Contribution schemes - charge for DC schemes - control - real</t>
  </si>
  <si>
    <t>Ofwat - cash contributions (DB schemes, ongoing) ~ actual and forecast - control - real</t>
  </si>
  <si>
    <t xml:space="preserve"> - Ofwat - cash contributions (DB schemes, ongoing) ~ actual and forecast - control - real</t>
  </si>
  <si>
    <t>Ofwat - Defined benefit pension deficit recovery per IN13/17 - real</t>
  </si>
  <si>
    <t xml:space="preserve"> - Ofwat - Defined benefit pension deficit recovery per IN13/17 - real</t>
  </si>
  <si>
    <t>Ofwat - Wholesale DB pension cash excess over charge - control - real</t>
  </si>
  <si>
    <t xml:space="preserve"> - Ofwat - Wholesale DB pension cash excess over charge - control - real</t>
  </si>
  <si>
    <t>Ofwat - Opening Retirement benefit asset / (liabilities) balance - control - nominal</t>
  </si>
  <si>
    <t xml:space="preserve"> - Ofwat - Opening Retirement benefit asset / (liabilities) balance - control - nominal</t>
  </si>
  <si>
    <t>Ofwat - Total direct procurement from customers - infrastructure cost 1 - real</t>
  </si>
  <si>
    <t xml:space="preserve"> - Ofwat - Total direct procurement from customers - infrastructure cost 1 - real</t>
  </si>
  <si>
    <t>Ofwat - Total direct procurement from customers - infrastructure cost 2 - real</t>
  </si>
  <si>
    <t xml:space="preserve"> - Ofwat - Total direct procurement from customers - infrastructure cost 2 - real</t>
  </si>
  <si>
    <t>Ofwat - Total direct procurement from customers - infrastructure cost 3 - real</t>
  </si>
  <si>
    <t xml:space="preserve"> - Ofwat - Total direct procurement from customers - infrastructure cost 3 - real</t>
  </si>
  <si>
    <t>Ofwat - Total direct procurement from customers - infrastructure cost 4 - real</t>
  </si>
  <si>
    <t xml:space="preserve"> - Ofwat - Total direct procurement from customers - infrastructure cost 4 - real</t>
  </si>
  <si>
    <t>Ofwat - Total direct procurement from customers - infrastructure cost 5 - real</t>
  </si>
  <si>
    <t xml:space="preserve"> - Ofwat - Total direct procurement from customers - infrastructure cost 5 - real</t>
  </si>
  <si>
    <t>Ofwat - Total direct procurement from customers - infrastructure cost 6 - real</t>
  </si>
  <si>
    <t xml:space="preserve"> - Ofwat - Total direct procurement from customers - infrastructure cost 6 - real</t>
  </si>
  <si>
    <t>Ofwat - Post financeability adjustments eligible for tax uplift - real</t>
  </si>
  <si>
    <t xml:space="preserve"> - Ofwat - Post financeability adjustments eligible for tax uplift - real</t>
  </si>
  <si>
    <t>Ofwat - Post financeability adjustments not eligible for tax uplift - real</t>
  </si>
  <si>
    <t xml:space="preserve"> - Ofwat - Post financeability adjustments not eligible for tax uplift - real</t>
  </si>
  <si>
    <t>Ofwat - QAA reward/(penalty) - real</t>
  </si>
  <si>
    <t xml:space="preserve"> - Ofwat - QAA reward/(penalty) - real</t>
  </si>
  <si>
    <t>Ofwat - Innovation funding - real</t>
  </si>
  <si>
    <t xml:space="preserve"> - Ofwat - Innovation funding - real</t>
  </si>
  <si>
    <t>Ofwat - Water efficiency funding - real</t>
  </si>
  <si>
    <t xml:space="preserve"> - Ofwat - Water efficiency funding - real</t>
  </si>
  <si>
    <t xml:space="preserve"> - Ofwat - Residential retail revenue adjustment active - real</t>
  </si>
  <si>
    <t xml:space="preserve"> - Ofwat - Business retail revenue adjustment - real</t>
  </si>
  <si>
    <t>Ofwat - Reprofiling revenue - real</t>
  </si>
  <si>
    <t xml:space="preserve"> - Ofwat - Reprofiling revenue - real</t>
  </si>
  <si>
    <t>Ofwat - Discount rate for reprofiling allowed revenue</t>
  </si>
  <si>
    <t xml:space="preserve"> - Ofwat - Discount rate for reprofiling allowed revenue</t>
  </si>
  <si>
    <t>Ofwat - Non-price control income - third party services - Bulk supplies - General - real</t>
  </si>
  <si>
    <t xml:space="preserve"> - Ofwat - Non-price control income - third party services - Bulk supplies - General - real</t>
  </si>
  <si>
    <t>Ofwat - Non-price control income - third party services - Bulk supplies - contract not qualifying for water trading incentives - signed before 1 April 2020 - real</t>
  </si>
  <si>
    <t xml:space="preserve"> - Ofwat - Non-price control income - third party services - Bulk supplies - contract not qualifying for water trading incentives - signed before 1 April 2020 - real</t>
  </si>
  <si>
    <t>Ofwat - Non-price control income - third party services - Bulk supplies - contract qualifying for water trading incentives - on or after 1 April 2020 - real</t>
  </si>
  <si>
    <t xml:space="preserve"> - Ofwat - Non-price control income - third party services - Bulk supplies - contract qualifying for water trading incentives - on or after 1 April 2020 - real</t>
  </si>
  <si>
    <t>Ofwat - Non-price control income - third party services - other - real</t>
  </si>
  <si>
    <t xml:space="preserve"> - Ofwat - Non-price control income - third party services - other - real</t>
  </si>
  <si>
    <t>Ofwat - Non-price control income - principal services - real</t>
  </si>
  <si>
    <t xml:space="preserve"> - Ofwat - Non-price control income - principal services - real</t>
  </si>
  <si>
    <t>Ofwat - Price control income - third party services - Rechargeable works - real</t>
  </si>
  <si>
    <t xml:space="preserve"> - Ofwat - Price control income - third party services - Rechargeable works - real</t>
  </si>
  <si>
    <t>Ofwat - Other price control income - Third party revenue - real</t>
  </si>
  <si>
    <t xml:space="preserve"> - Ofwat - Other price control income - Third party revenue - real</t>
  </si>
  <si>
    <t>Ofwat - Other operating income - real</t>
  </si>
  <si>
    <t xml:space="preserve"> - Ofwat - Other operating income - real</t>
  </si>
  <si>
    <t>Ofwat - Adjustment to Wholesale revenue requirement - real</t>
  </si>
  <si>
    <t xml:space="preserve"> - Ofwat - Adjustment to Wholesale revenue requirement - real</t>
  </si>
  <si>
    <t>Ofwat - Alternative revenue value - real</t>
  </si>
  <si>
    <t xml:space="preserve"> - Ofwat - Alternative revenue value - real</t>
  </si>
  <si>
    <t>Ofwat - Base revenue for 2024-25 - real</t>
  </si>
  <si>
    <t xml:space="preserve"> - Ofwat - Base revenue for 2024-25 - real</t>
  </si>
  <si>
    <t>Ofwat - Opening Intangible asset and investments balance - control - nominal</t>
  </si>
  <si>
    <t xml:space="preserve"> - Ofwat - Opening Intangible asset and investments balance - control - nominal</t>
  </si>
  <si>
    <t>Ofwat - Opening Provisions balance - control - nominal</t>
  </si>
  <si>
    <t xml:space="preserve"> - Ofwat - Opening Provisions balance - control - nominal</t>
  </si>
  <si>
    <t>Ofwat - Opening Other liabilities balance - control - nominal</t>
  </si>
  <si>
    <t xml:space="preserve"> - Ofwat - Opening Other liabilities balance - control - nominal</t>
  </si>
  <si>
    <t>Ofwat - Opening Non-distributable reserves balance - control - nominal</t>
  </si>
  <si>
    <t xml:space="preserve"> - Ofwat - Opening Non-distributable reserves balance - control - nominal</t>
  </si>
  <si>
    <t>Ofwat - opening retained earnings balance - control - nominal</t>
  </si>
  <si>
    <t xml:space="preserve"> - Ofwat - opening retained earnings balance - control - nominal</t>
  </si>
  <si>
    <t xml:space="preserve"> - Ofwat - Year on year % change - CPI(H): Financial year average indices year on year %</t>
  </si>
  <si>
    <t xml:space="preserve"> - Ofwat - Consumer price index (including housing costs) - Consumer Price Index (with housing) for November - Constant</t>
  </si>
  <si>
    <t xml:space="preserve"> - Ofwat - Long term CPI(H) assumed percentage increase</t>
  </si>
  <si>
    <t xml:space="preserve"> - Ofwat - Consumer price index (including housing costs) - Consumer Price Index (with housing) for April</t>
  </si>
  <si>
    <t xml:space="preserve"> - Ofwat - Consumer price index (including housing costs) - Consumer Price Index (with housing) for May</t>
  </si>
  <si>
    <t xml:space="preserve"> - Ofwat - Consumer price index (including housing costs) - Consumer Price Index (with housing) for June</t>
  </si>
  <si>
    <t xml:space="preserve"> - Ofwat - Consumer price index (including housing costs) - Consumer Price Index (with housing) for July</t>
  </si>
  <si>
    <t xml:space="preserve"> - Ofwat - Consumer price index (including housing costs) - Consumer Price Index (with housing) for August</t>
  </si>
  <si>
    <t xml:space="preserve"> - Ofwat - Consumer price index (including housing costs) - Consumer Price Index (with housing) for September</t>
  </si>
  <si>
    <t xml:space="preserve"> - Ofwat - Consumer price index (including housing costs) - Consumer Price Index (with housing) for October</t>
  </si>
  <si>
    <t xml:space="preserve"> - Ofwat - Consumer price index (including housing costs) - Consumer Price Index (with housing) for November</t>
  </si>
  <si>
    <t xml:space="preserve"> - Ofwat - Consumer price index (including housing costs) - Consumer Price Index (with housing) for December</t>
  </si>
  <si>
    <t xml:space="preserve"> - Ofwat - Consumer price index (including housing costs) - Consumer Price Index (with housing) for January</t>
  </si>
  <si>
    <t xml:space="preserve"> - Ofwat - Consumer price index (including housing costs) - Consumer Price Index (with housing) for February</t>
  </si>
  <si>
    <t xml:space="preserve"> - Ofwat - Consumer price index (including housing costs) - Consumer Price Index (with housing) for March</t>
  </si>
  <si>
    <t xml:space="preserve"> - Ofwat - CPI(H) - 2022-23 - April</t>
  </si>
  <si>
    <t xml:space="preserve"> - Ofwat - CPI(H) - 2022-23 - May</t>
  </si>
  <si>
    <t xml:space="preserve"> - Ofwat - CPI(H) - 2022-23 - June</t>
  </si>
  <si>
    <t xml:space="preserve"> - Ofwat - CPI(H) - 2022-23 - July</t>
  </si>
  <si>
    <t xml:space="preserve"> - Ofwat - CPI(H) - 2022-23 - August</t>
  </si>
  <si>
    <t xml:space="preserve"> - Ofwat - CPI(H) - 2022-23 - September</t>
  </si>
  <si>
    <t xml:space="preserve"> - Ofwat - CPI(H) - 2022-23 - October</t>
  </si>
  <si>
    <t xml:space="preserve"> - Ofwat - CPI(H) - 2022-23 - November</t>
  </si>
  <si>
    <t xml:space="preserve"> - Ofwat - CPI(H) - 2022-23 - December</t>
  </si>
  <si>
    <t xml:space="preserve"> - Ofwat - CPI(H) - 2022-23 - January</t>
  </si>
  <si>
    <t xml:space="preserve"> - Ofwat - CPI(H) - 2022-23 - February</t>
  </si>
  <si>
    <t xml:space="preserve"> - Ofwat - CPI(H) - 2022-23 - March</t>
  </si>
  <si>
    <t xml:space="preserve"> - Ofwat - blended interest rate on change in borrowings</t>
  </si>
  <si>
    <t>Ofwat - Notional target gearing - control</t>
  </si>
  <si>
    <t xml:space="preserve"> - Ofwat - Notional target gearing - control</t>
  </si>
  <si>
    <t xml:space="preserve"> - Ofwat - % of ILD</t>
  </si>
  <si>
    <t xml:space="preserve"> - Ofwat - Proportion of RPI ILD</t>
  </si>
  <si>
    <t xml:space="preserve"> - Ofwat - RPI-CPIH wedge for RPI ILD indexation rate</t>
  </si>
  <si>
    <t>Ofwat - interest rate on RPI index linked debt</t>
  </si>
  <si>
    <t xml:space="preserve"> - Ofwat - interest rate on RPI index linked debt</t>
  </si>
  <si>
    <t>Ofwat - interest rate on CPIH index linked debt</t>
  </si>
  <si>
    <t xml:space="preserve"> - Ofwat - interest rate on CPIH index linked debt</t>
  </si>
  <si>
    <t>Ofwat - actual opening index linked debt - nominal</t>
  </si>
  <si>
    <t xml:space="preserve"> - Ofwat - actual opening index linked debt - nominal</t>
  </si>
  <si>
    <t>Ofwat - actual opening Floating rate debt - nominal</t>
  </si>
  <si>
    <t xml:space="preserve"> - Ofwat - actual opening Floating rate debt - nominal</t>
  </si>
  <si>
    <t>Ofwat - interest rate on fixed rate debt</t>
  </si>
  <si>
    <t xml:space="preserve"> - Ofwat - interest rate on fixed rate debt</t>
  </si>
  <si>
    <t>Ofwat - actual opening Fixed rate debt - nominal</t>
  </si>
  <si>
    <t xml:space="preserve"> - Ofwat - actual opening Fixed rate debt - nominal</t>
  </si>
  <si>
    <t>Ofwat - Cash and cash equivalents actual initial balance - control - nominal</t>
  </si>
  <si>
    <t xml:space="preserve"> - Ofwat - Cash and cash equivalents actual initial balance - control - nominal</t>
  </si>
  <si>
    <t>Ofwat - cash interest rate</t>
  </si>
  <si>
    <t xml:space="preserve"> - Ofwat - cash interest rate</t>
  </si>
  <si>
    <t>Ofwat - Ordinary shares issued - control - nominal</t>
  </si>
  <si>
    <t xml:space="preserve"> - Ofwat - Ordinary shares issued - control - nominal</t>
  </si>
  <si>
    <t>Ofwat - Opening Called up share capital balance - control - nominal</t>
  </si>
  <si>
    <t xml:space="preserve"> - Ofwat - Opening Called up share capital balance - control - nominal</t>
  </si>
  <si>
    <t xml:space="preserve"> - Ofwat - dividend yield</t>
  </si>
  <si>
    <t xml:space="preserve"> - Ofwat - real dividend growth</t>
  </si>
  <si>
    <t xml:space="preserve"> - Ofwat - % of ordinary dividends paid as interim dividend</t>
  </si>
  <si>
    <t xml:space="preserve"> - Ofwat - % of dividends issued as scrip shares</t>
  </si>
  <si>
    <t>Ofwat - Opening Dividend creditors balance - control - nominal</t>
  </si>
  <si>
    <t xml:space="preserve"> - Ofwat - Opening Dividend creditors balance - control - nominal</t>
  </si>
  <si>
    <t xml:space="preserve"> - Ofwat - Ordinary dividend override - nominal</t>
  </si>
  <si>
    <t>Ofwat - opening dividend cashflow balance - control - nominal</t>
  </si>
  <si>
    <t xml:space="preserve"> - Ofwat - opening dividend cashflow balance - control - nominal</t>
  </si>
  <si>
    <t xml:space="preserve"> - Ofwat - Percentage retail earnings distributed as dividends</t>
  </si>
  <si>
    <t>Ofwat - Fixed assets b/f - control - active - nominal</t>
  </si>
  <si>
    <t xml:space="preserve"> - Ofwat - Fixed assets b/f - control - active - nominal</t>
  </si>
  <si>
    <t>Ofwat - Depreciation b/f - control - active - nominal</t>
  </si>
  <si>
    <t xml:space="preserve"> - Ofwat - Depreciation b/f - control - active - nominal</t>
  </si>
  <si>
    <t>Ofwat - Wholesale fixed asset life (post override) - control</t>
  </si>
  <si>
    <t xml:space="preserve"> - Ofwat - Wholesale fixed asset life (post override) - control</t>
  </si>
  <si>
    <t>Ofwat - Movement in other liabilities - control - nominal</t>
  </si>
  <si>
    <t xml:space="preserve"> - Ofwat - Movement in other liabilities - control - nominal</t>
  </si>
  <si>
    <t>Ofwat - Movement in intangible asset and investments balance - control - nominal</t>
  </si>
  <si>
    <t xml:space="preserve"> - Ofwat - Movement in intangible asset and investments balance - control - nominal</t>
  </si>
  <si>
    <t>Ofwat - Movement in provisions - control - nominal</t>
  </si>
  <si>
    <t xml:space="preserve"> - Ofwat - Movement in provisions - control - nominal</t>
  </si>
  <si>
    <t xml:space="preserve"> - Ofwat - Cost to serve metered water customers - real</t>
  </si>
  <si>
    <t xml:space="preserve"> - Ofwat - Cost to serve per unmetered water customers - real</t>
  </si>
  <si>
    <t xml:space="preserve"> - Ofwat - Cost to serve metered sewerage customers - real</t>
  </si>
  <si>
    <t xml:space="preserve"> - Ofwat - Cost to serve unmetered sewerage customers - real</t>
  </si>
  <si>
    <t xml:space="preserve"> - Ofwat - Cost to serve metered dual customers - real</t>
  </si>
  <si>
    <t xml:space="preserve"> - Ofwat - Cost to serve unmetered dual customers - real</t>
  </si>
  <si>
    <t xml:space="preserve"> - Ofwat - Households connected for water only - metered</t>
  </si>
  <si>
    <t xml:space="preserve"> - Ofwat - Households connected for water only - unmetered</t>
  </si>
  <si>
    <t xml:space="preserve"> - Ofwat - Households connected for sewerage only - metered</t>
  </si>
  <si>
    <t xml:space="preserve"> - Ofwat - Households connected for sewerage only - unmetered</t>
  </si>
  <si>
    <t xml:space="preserve"> - Ofwat - Households connected for water and sewerage - metered</t>
  </si>
  <si>
    <t xml:space="preserve"> - Ofwat - Households connected for water and sewerage - unmetered</t>
  </si>
  <si>
    <t xml:space="preserve"> - Ofwat - Total Additional control customers WR</t>
  </si>
  <si>
    <t xml:space="preserve"> - Ofwat - Total Additional control customers WN</t>
  </si>
  <si>
    <t xml:space="preserve"> - Ofwat - HH Measured income accrual rate</t>
  </si>
  <si>
    <t xml:space="preserve"> - Ofwat - HH Measured income accrual - nominal</t>
  </si>
  <si>
    <t xml:space="preserve"> - Ofwat - Opening retained cash balance - Residential - nominal</t>
  </si>
  <si>
    <t xml:space="preserve"> - Ofwat - Opening household measured advance receipts - nominal</t>
  </si>
  <si>
    <t xml:space="preserve"> - Ofwat - Opening household unmeasured advance receipts - nominal</t>
  </si>
  <si>
    <t xml:space="preserve"> - Ofwat - Residential retail costs (opex plus depn, exc 3rd party services) - measured - Water only - nominal</t>
  </si>
  <si>
    <t xml:space="preserve"> - Ofwat - Residential retail costs (opex plus depn, exc 3rd party services) - unmeasured - Water only - nominal</t>
  </si>
  <si>
    <t xml:space="preserve"> - Ofwat - Residential retail costs (opex plus depn, exc 3rd party services) - measured - Wastewater only - nominal</t>
  </si>
  <si>
    <t xml:space="preserve"> - Ofwat - Residential retail costs (opex plus depn, exc 3rd party services) - unmeasured - Wastewater only - nominal</t>
  </si>
  <si>
    <t xml:space="preserve"> - Ofwat - Expenditure - Total residential retail costs - Residential measured - Water and Wastewater - nominal</t>
  </si>
  <si>
    <t xml:space="preserve"> - Ofwat - Expenditure - Total residential retail costs - Residential unmeasured - Water and Wastewater - nominal</t>
  </si>
  <si>
    <t xml:space="preserve"> - Ofwat - Capital expenditure on assets principally used by residential retail - real</t>
  </si>
  <si>
    <t xml:space="preserve"> - Ofwat - Prior period company residential apportionment</t>
  </si>
  <si>
    <t xml:space="preserve"> - Ofwat - Retail - Corporation tax creditor b/f - nominal</t>
  </si>
  <si>
    <t xml:space="preserve"> - Ofwat - Trade and other payables - Retail other payables - nominal</t>
  </si>
  <si>
    <t xml:space="preserve"> - Ofwat - Trade and other payables - Retail trade payables - nominal</t>
  </si>
  <si>
    <t xml:space="preserve"> - Ofwat - Trade and other payables - Wholesale creditors ~ residential retail - nominal</t>
  </si>
  <si>
    <t xml:space="preserve"> - Ofwat - Dividend creditors wholesale retail split - Dividend creditors ~ residential retail - nominal</t>
  </si>
  <si>
    <t xml:space="preserve"> - Ofwat - Retirement benefit asset / (liability) balance - Residential - nominal</t>
  </si>
  <si>
    <t>Ofwat - Charge for DB schemes - residential retail - charge for DB schemes - control - real</t>
  </si>
  <si>
    <t xml:space="preserve"> - Ofwat - Charge for DB schemes - residential retail - charge for DB schemes - control - real</t>
  </si>
  <si>
    <t>Ofwat - Measured charge - residential</t>
  </si>
  <si>
    <t xml:space="preserve"> - Ofwat - Measured charge - residential</t>
  </si>
  <si>
    <t>Ofwat - Unmeasured charge - residential</t>
  </si>
  <si>
    <t xml:space="preserve"> - Ofwat - Unmeasured charge - residential</t>
  </si>
  <si>
    <t xml:space="preserve"> - Ofwat - Wholesale and retail line item split ~ actual company structure - Retained profits ~ residential retail - nominal</t>
  </si>
  <si>
    <t xml:space="preserve"> - Ofwat - Wholesale and retail line item split - capex creditors - residential retail - nominal</t>
  </si>
  <si>
    <t xml:space="preserve"> - Ofwat - fixed asset net book value at 31 March - residential retail - nominal</t>
  </si>
  <si>
    <t xml:space="preserve"> - Ofwat - Residential Retail allowed depreciation (post efficiency challenge and adjustments) - real</t>
  </si>
  <si>
    <t xml:space="preserve"> - Ofwat - interest rate - residential</t>
  </si>
  <si>
    <t xml:space="preserve"> - Ofwat - Residential net margin for company</t>
  </si>
  <si>
    <t>Ofwat - Tariff Band - Number of customers ~ Tariff Band</t>
  </si>
  <si>
    <t xml:space="preserve"> - Ofwat - Tariff Band - Number of customers ~ Tariff Band</t>
  </si>
  <si>
    <t>Ofwat - Tariff Band - Forecast allocated wholesale charge - nominal</t>
  </si>
  <si>
    <t xml:space="preserve"> - Ofwat - Tariff Band - Forecast allocated wholesale charge - nominal</t>
  </si>
  <si>
    <t>Ofwat - tariff band - net margin percentage</t>
  </si>
  <si>
    <t xml:space="preserve"> - Ofwat - tariff band - net margin percentage</t>
  </si>
  <si>
    <t>Ofwat - Unmeasured charge - business</t>
  </si>
  <si>
    <t xml:space="preserve"> - Ofwat - Unmeasured charge - business</t>
  </si>
  <si>
    <t>Ofwat - Measured charge - business</t>
  </si>
  <si>
    <t xml:space="preserve"> - Ofwat - Measured charge - business</t>
  </si>
  <si>
    <t xml:space="preserve"> - Ofwat - Opening business retail measured advance receipts - nominal</t>
  </si>
  <si>
    <t xml:space="preserve"> - Ofwat - Opening business retail unmeasured advance receipts - nominal</t>
  </si>
  <si>
    <t xml:space="preserve"> - Ofwat - Business retail advance receipts creditor days unmeasured</t>
  </si>
  <si>
    <t xml:space="preserve"> - Ofwat - Business retail advance receipts creditor days measured</t>
  </si>
  <si>
    <t xml:space="preserve"> - Ofwat - Business Advance Receipts Weighting - Unmeasured</t>
  </si>
  <si>
    <t xml:space="preserve"> - Ofwat - Dividend creditors wholesale retail split - business retail - nominal</t>
  </si>
  <si>
    <t xml:space="preserve"> - Ofwat - opening business debtors measured - nominal</t>
  </si>
  <si>
    <t xml:space="preserve"> - Ofwat - opening business debtors unmeasured nominal</t>
  </si>
  <si>
    <t xml:space="preserve"> - Ofwat - Business Measured income accrual Opening balance - nominal</t>
  </si>
  <si>
    <t xml:space="preserve"> - Ofwat - Opening retained earnings balance - Business - nominal</t>
  </si>
  <si>
    <t xml:space="preserve"> - Ofwat - Interest rate - Business - Active</t>
  </si>
  <si>
    <t xml:space="preserve"> - Ofwat - movement in trade debtor - business - nominal</t>
  </si>
  <si>
    <t xml:space="preserve"> - Ofwat - business weighted average debtor days</t>
  </si>
  <si>
    <t xml:space="preserve"> - Ofwat - Retail - Retail creditor months: Payment terms ~ Business retail pays wholesaler in arrears (advance)</t>
  </si>
  <si>
    <t xml:space="preserve"> - Ofwat - Opening trade and other payables - Wholesale creditors ~ business retail - nominal</t>
  </si>
  <si>
    <t xml:space="preserve"> - Ofwat - Retirement benefit asset / (liability) balance - Business - nominal</t>
  </si>
  <si>
    <t>Ofwat - Business retail average cost per customer in Tariff Band (Welsh companies) - real</t>
  </si>
  <si>
    <t xml:space="preserve"> - Ofwat - Business retail average cost per customer in Tariff Band (Welsh companies) - real</t>
  </si>
  <si>
    <t xml:space="preserve"> - Ofwat - Business measured income proportion of total Business income</t>
  </si>
  <si>
    <t xml:space="preserve"> - Ofwat - Business retail revenue override - nominal</t>
  </si>
  <si>
    <t xml:space="preserve"> - Ofwat - Wholesale and retail line item split - Capex creditor - business retail - nominal</t>
  </si>
  <si>
    <t xml:space="preserve"> - Ofwat - Opening retained cash balance - Business - nominal</t>
  </si>
  <si>
    <t xml:space="preserve"> - Ofwat - Business retail margin - Override</t>
  </si>
  <si>
    <t xml:space="preserve"> - Ofwat - Business retail Measured income accrual rate</t>
  </si>
  <si>
    <t xml:space="preserve"> - Ofwat - Fixed asset net book value at 31 March - business retail - nominal</t>
  </si>
  <si>
    <t xml:space="preserve"> - Ofwat - Business  retail total allowed depreciation - real</t>
  </si>
  <si>
    <t xml:space="preserve"> - Ofwat - Capital expenditure on assets principally used by business retail - real</t>
  </si>
  <si>
    <t>Override - IRE totex adjustment for ACICR (Ofwat) - real</t>
  </si>
  <si>
    <t xml:space="preserve"> - Override - IRE totex adjustment for ACICR (Ofwat) - real</t>
  </si>
  <si>
    <t>Override - Gross capital expenditure incl DS, Divrns other Conts &amp; cost sharing - real</t>
  </si>
  <si>
    <t xml:space="preserve"> - Override - Gross capital expenditure incl DS, Divrns other Conts &amp; cost sharing - real</t>
  </si>
  <si>
    <t>Override - Total gross operational expenditure - real - including cost sharing - real</t>
  </si>
  <si>
    <t xml:space="preserve"> - Override - Total gross operational expenditure - real - including cost sharing - real</t>
  </si>
  <si>
    <t>Override - operating costs associated with equity issuance - real</t>
  </si>
  <si>
    <t xml:space="preserve"> - Override - operating costs associated with equity issuance - real</t>
  </si>
  <si>
    <t>Override - Developer services, diversions and other contributions - capital expenditure - non price control - real</t>
  </si>
  <si>
    <t xml:space="preserve"> - Override - Developer services, diversions and other contributions - capital expenditure - non price control - real</t>
  </si>
  <si>
    <t>Override - Developer services, diversions and other contributions - capital expenditure - price control - real</t>
  </si>
  <si>
    <t xml:space="preserve"> - Override - Developer services, diversions and other contributions - capital expenditure - price control - real</t>
  </si>
  <si>
    <t>Override - Developer services, diversions and other contributions - operational expenditure - non price control - real</t>
  </si>
  <si>
    <t xml:space="preserve"> - Override - Developer services, diversions and other contributions - operational expenditure - non price control - real</t>
  </si>
  <si>
    <t>Override - Developer services, diversions and other contributions - operational expenditure - price control - real</t>
  </si>
  <si>
    <t xml:space="preserve"> - Override - Developer services, diversions and other contributions - operational expenditure - price control - real</t>
  </si>
  <si>
    <t>Override - Pre 2020 RCV opening balance - real</t>
  </si>
  <si>
    <t xml:space="preserve"> - Override - Pre 2020 RCV opening balance - real</t>
  </si>
  <si>
    <t>Override - 2020-25 RCV opening balance - real</t>
  </si>
  <si>
    <t xml:space="preserve"> - Override - 2020-25 RCV opening balance - real</t>
  </si>
  <si>
    <t xml:space="preserve"> - Override - Tonnes of dry solid - BR</t>
  </si>
  <si>
    <t>Override - Wholesale WACC - nominal - Equity - nominal</t>
  </si>
  <si>
    <t xml:space="preserve"> - Override - Wholesale WACC - nominal - Equity - nominal</t>
  </si>
  <si>
    <t>Override - Wholesale WACC - notional - Gearing - nominal</t>
  </si>
  <si>
    <t xml:space="preserve"> - Override - Wholesale WACC - notional - Gearing - nominal</t>
  </si>
  <si>
    <t>Override - Wholesale WACC - notional - Cost of debt - nominal</t>
  </si>
  <si>
    <t xml:space="preserve"> - Override - Wholesale WACC - notional - Cost of debt - nominal</t>
  </si>
  <si>
    <t>Override - Natural PAYG Rate</t>
  </si>
  <si>
    <t xml:space="preserve"> - Override - Natural PAYG Rate</t>
  </si>
  <si>
    <t>Override - PAYG Adjustments</t>
  </si>
  <si>
    <t xml:space="preserve"> - Override - PAYG Adjustments</t>
  </si>
  <si>
    <t>Override - Pre 2025 RCV Run off rate</t>
  </si>
  <si>
    <t xml:space="preserve"> - Override - Pre 2025 RCV Run off rate</t>
  </si>
  <si>
    <t>Override - Run off rate for Post 2025 RCV</t>
  </si>
  <si>
    <t xml:space="preserve"> - Override - Run off rate for Post 2025 RCV</t>
  </si>
  <si>
    <t>Override - P&amp;L expenditure not allowable as a deduction from taxable trading profits - control - nominal</t>
  </si>
  <si>
    <t xml:space="preserve"> - Override - P&amp;L expenditure not allowable as a deduction from taxable trading profits - control - nominal</t>
  </si>
  <si>
    <t>Override - Other taxable income - Grants and contributions taxable on receipt - control - nominal</t>
  </si>
  <si>
    <t xml:space="preserve"> - Override - Other taxable income - Grants and contributions taxable on receipt - control - nominal</t>
  </si>
  <si>
    <t>Override - Other taxable income - Amortisation on grants and contributions - control - nominal</t>
  </si>
  <si>
    <t xml:space="preserve"> - Override - Other taxable income - Amortisation on grants and contributions - control - nominal</t>
  </si>
  <si>
    <t>Override - Other adjustments to taxable profits - control - nominal</t>
  </si>
  <si>
    <t xml:space="preserve"> - Override - Other adjustments to taxable profits - control - nominal</t>
  </si>
  <si>
    <t>Override - Disallowable expenditure - Change in general provisions - control - nominal</t>
  </si>
  <si>
    <t xml:space="preserve"> - Override - Disallowable expenditure - Change in general provisions - control - nominal</t>
  </si>
  <si>
    <t>Override - Finance lease depreciation - control - nominal</t>
  </si>
  <si>
    <t xml:space="preserve"> - Override - Finance lease depreciation - control - nominal</t>
  </si>
  <si>
    <t>Override - P&amp;L expenditure relating to renewals not allowable as a deduction from taxable trading profits - control - nominal</t>
  </si>
  <si>
    <t xml:space="preserve"> - Override - P&amp;L expenditure relating to renewals not allowable as a deduction from taxable trading profits - control - nominal</t>
  </si>
  <si>
    <t>Override - opening current tax liabilities - control - nominal</t>
  </si>
  <si>
    <t xml:space="preserve"> - Override - opening current tax liabilities - control - nominal</t>
  </si>
  <si>
    <t xml:space="preserve"> - Override - Statutory Corporation tax rate</t>
  </si>
  <si>
    <t xml:space="preserve"> - Override - proportion of taxable profits available for tax loss utilisation</t>
  </si>
  <si>
    <t xml:space="preserve"> - Override - Tax loss allowance - nominal</t>
  </si>
  <si>
    <t>Override - tax cashflow initial balance</t>
  </si>
  <si>
    <t xml:space="preserve"> - Override - tax cashflow initial balance</t>
  </si>
  <si>
    <t>Override - opening tax loss balance - wholesale</t>
  </si>
  <si>
    <t xml:space="preserve"> - Override - opening tax loss balance - wholesale</t>
  </si>
  <si>
    <t>Override - opening deferred tax balance - control - nominal</t>
  </si>
  <si>
    <t xml:space="preserve"> - Override - opening deferred tax balance - control - nominal</t>
  </si>
  <si>
    <t>Override - adjustment to tax payment</t>
  </si>
  <si>
    <t xml:space="preserve"> - Override - adjustment to tax payment</t>
  </si>
  <si>
    <t xml:space="preserve"> - Override - Current tax liabilities - Appointee b/f - nominal</t>
  </si>
  <si>
    <t>Override - proportion of new capital expenditure qualifying for a full deduction</t>
  </si>
  <si>
    <t xml:space="preserve"> - Override - proportion of new capital expenditure qualifying for a full deduction</t>
  </si>
  <si>
    <t xml:space="preserve"> - Override - Capital expenditure writing down allowance main rate pool</t>
  </si>
  <si>
    <t xml:space="preserve"> - Override - Capital expenditure writing down allowance main rate pool - first year rate</t>
  </si>
  <si>
    <t>Override - Proportion of capital expenditure qualifying for high level deduction main rate pool</t>
  </si>
  <si>
    <t xml:space="preserve"> - Override - Proportion of capital expenditure qualifying for high level deduction main rate pool</t>
  </si>
  <si>
    <t xml:space="preserve"> - Override - Capital expenditure writing down allowance special rate pool</t>
  </si>
  <si>
    <t xml:space="preserve"> - Override - Capital expenditure writing down allowance special rate pool - first year rate</t>
  </si>
  <si>
    <t>Override - Proportion of new capital expenditure qualifying for high level deduction special rate pool</t>
  </si>
  <si>
    <t xml:space="preserve"> - Override - Proportion of new capital expenditure qualifying for high level deduction special rate pool</t>
  </si>
  <si>
    <t xml:space="preserve"> - Override - Capital expenditure writing down allowance structures and buildings pool</t>
  </si>
  <si>
    <t xml:space="preserve"> - Override - Capital expenditure writing down allowance structures and buildings pool - first year rate</t>
  </si>
  <si>
    <t>Override - Proportion of new capital expenditure qualifying for high level deduction structures and buildings pool</t>
  </si>
  <si>
    <t xml:space="preserve"> - Override - Proportion of new capital expenditure qualifying for high level deduction structures and buildings pool</t>
  </si>
  <si>
    <t>Override - Opening Capital allowance balance - main rate pool - Capital expenditure - control - nominal</t>
  </si>
  <si>
    <t xml:space="preserve"> - Override - Opening Capital allowance balance - main rate pool - Capital expenditure - control - nominal</t>
  </si>
  <si>
    <t>Override - Opening Capital allowance balance - special rate pool - Capital expenditure - control - nominal</t>
  </si>
  <si>
    <t xml:space="preserve"> - Override - Opening Capital allowance balance - special rate pool - Capital expenditure - control - nominal</t>
  </si>
  <si>
    <t>Override - Opening Capital allowance balance - structures and buildings pool - Capital expenditure - control - nominal</t>
  </si>
  <si>
    <t xml:space="preserve"> - Override - Opening Capital allowance balance - structures and buildings pool - Capital expenditure - control - nominal</t>
  </si>
  <si>
    <t>Override - New capital expenditure - proportion of new capital expenditure qualifying for the main rate pool - control</t>
  </si>
  <si>
    <t xml:space="preserve"> - Override - New capital expenditure - proportion of new capital expenditure qualifying for the main rate pool - control</t>
  </si>
  <si>
    <t>Override - New capital expenditure - proportion of new capital expenditure qualifying for the special rate pool - control</t>
  </si>
  <si>
    <t xml:space="preserve"> - Override - New capital expenditure - proportion of new capital expenditure qualifying for the special rate pool - control</t>
  </si>
  <si>
    <t>Override - New capital expenditure - proportion of new capital expenditure qualifying for the structures and buildings pool - control</t>
  </si>
  <si>
    <t xml:space="preserve"> - Override - New capital expenditure - proportion of new capital expenditure qualifying for the structures and buildings pool - control</t>
  </si>
  <si>
    <t>Override - proportion of new capital expenditure not qualifying for capital allowance deductions</t>
  </si>
  <si>
    <t xml:space="preserve"> - Override - proportion of new capital expenditure not qualifying for capital allowance deductions</t>
  </si>
  <si>
    <t>Override - Proportion of capitalised revenue expenditure (infra &amp; non infra)</t>
  </si>
  <si>
    <t xml:space="preserve"> - Override - Proportion of capitalised revenue expenditure (infra &amp; non infra)</t>
  </si>
  <si>
    <t>Override - allowable depreciation on capitalised revenue - control</t>
  </si>
  <si>
    <t xml:space="preserve"> - Override - allowable depreciation on capitalised revenue - control</t>
  </si>
  <si>
    <t xml:space="preserve"> - Override - Debtors other - nominal</t>
  </si>
  <si>
    <t>Override - Opening Capex creditors balance - control - nominal</t>
  </si>
  <si>
    <t xml:space="preserve"> - Override - Opening Capex creditors balance - control - nominal</t>
  </si>
  <si>
    <t>Override - Inventories balance - control - nominal</t>
  </si>
  <si>
    <t xml:space="preserve"> - Override - Inventories balance - control - nominal</t>
  </si>
  <si>
    <t>Override - Other creditors target balance - control - nominal</t>
  </si>
  <si>
    <t xml:space="preserve"> - Override - Other creditors target balance - control - nominal</t>
  </si>
  <si>
    <t>Override - other debtors target balance - control - nominal</t>
  </si>
  <si>
    <t xml:space="preserve"> - Override - other debtors target balance - control - nominal</t>
  </si>
  <si>
    <t>Override - Opening Trade creditors balance - control - nominal</t>
  </si>
  <si>
    <t xml:space="preserve"> - Override - Opening Trade creditors balance - control - nominal</t>
  </si>
  <si>
    <t>Override - Opening Trade debtors balance - control - nominal</t>
  </si>
  <si>
    <t xml:space="preserve"> - Override - Opening Trade debtors balance - control - nominal</t>
  </si>
  <si>
    <t>Override - Opening Other debtors balance - control - nominal</t>
  </si>
  <si>
    <t xml:space="preserve"> - Override - Opening Other debtors balance - control - nominal</t>
  </si>
  <si>
    <t>Override - Opening Other creditors balance - control - nominal</t>
  </si>
  <si>
    <t xml:space="preserve"> - Override - Opening Other creditors balance - control - nominal</t>
  </si>
  <si>
    <t xml:space="preserve"> - Override - HH measured trade receivables - net - nominal</t>
  </si>
  <si>
    <t xml:space="preserve"> - Override - HH unmeasured trade receivables - nominal</t>
  </si>
  <si>
    <t xml:space="preserve"> - Override - Capex creditor days</t>
  </si>
  <si>
    <t>Override - Wholesale - Trade creditor days - control</t>
  </si>
  <si>
    <t xml:space="preserve"> - Override - Wholesale - Trade creditor days - control</t>
  </si>
  <si>
    <t xml:space="preserve"> - Override - HH Advance receipts creditor days measured</t>
  </si>
  <si>
    <t xml:space="preserve"> - Override - HH Advance receipts creditor days unmeasured</t>
  </si>
  <si>
    <t xml:space="preserve"> - Override - HH measured trade debtors</t>
  </si>
  <si>
    <t xml:space="preserve"> - Override - HH unmeasured trade debtors</t>
  </si>
  <si>
    <t xml:space="preserve"> - Override - Retail - Retail creditor months: Payment terms ~ Residential retail pays wholesaler in arrears (advance)</t>
  </si>
  <si>
    <t>Override - accounting charge included in regulatory accounts for Defined Contribution schemes - charge for DC schemes - control - real</t>
  </si>
  <si>
    <t xml:space="preserve"> - Override - accounting charge included in regulatory accounts for Defined Contribution schemes - charge for DC schemes - control - real</t>
  </si>
  <si>
    <t>Override - cash contributions (DB schemes, ongoing) ~ actual and forecast - control - real</t>
  </si>
  <si>
    <t xml:space="preserve"> - Override - cash contributions (DB schemes, ongoing) ~ actual and forecast - control - real</t>
  </si>
  <si>
    <t>Override - Defined benefit pension deficit recovery per IN13/17 - real</t>
  </si>
  <si>
    <t xml:space="preserve"> - Override - Defined benefit pension deficit recovery per IN13/17 - real</t>
  </si>
  <si>
    <t>Override - Wholesale DB pension cash excess over charge - control - real</t>
  </si>
  <si>
    <t xml:space="preserve"> - Override - Wholesale DB pension cash excess over charge - control - real</t>
  </si>
  <si>
    <t>Override - Opening Retirement benefit asset / (liabilities) balance - control - nominal</t>
  </si>
  <si>
    <t xml:space="preserve"> - Override - Opening Retirement benefit asset / (liabilities) balance - control - nominal</t>
  </si>
  <si>
    <t>Override - Total direct procurement from customers - infrastructure cost 1 - real</t>
  </si>
  <si>
    <t xml:space="preserve"> - Override - Total direct procurement from customers - infrastructure cost 1 - real</t>
  </si>
  <si>
    <t>Override - Total direct procurement from customers - infrastructure cost 2 - real</t>
  </si>
  <si>
    <t xml:space="preserve"> - Override - Total direct procurement from customers - infrastructure cost 2 - real</t>
  </si>
  <si>
    <t>Override - Total direct procurement from customers - infrastructure cost 3 - real</t>
  </si>
  <si>
    <t xml:space="preserve"> - Override - Total direct procurement from customers - infrastructure cost 3 - real</t>
  </si>
  <si>
    <t>Override - Total direct procurement from customers - infrastructure cost 4 - real</t>
  </si>
  <si>
    <t xml:space="preserve"> - Override - Total direct procurement from customers - infrastructure cost 4 - real</t>
  </si>
  <si>
    <t>Override - Total direct procurement from customers - infrastructure cost 5 - real</t>
  </si>
  <si>
    <t xml:space="preserve"> - Override - Total direct procurement from customers - infrastructure cost 5 - real</t>
  </si>
  <si>
    <t>Override - Total direct procurement from customers - infrastructure cost 6 - real</t>
  </si>
  <si>
    <t xml:space="preserve"> - Override - Total direct procurement from customers - infrastructure cost 6 - real</t>
  </si>
  <si>
    <t>Override - Post financeability adjustments eligible for tax uplift - real</t>
  </si>
  <si>
    <t xml:space="preserve"> - Override - Post financeability adjustments eligible for tax uplift - real</t>
  </si>
  <si>
    <t>Override - Post financeability adjustments not eligible for tax uplift - real</t>
  </si>
  <si>
    <t xml:space="preserve"> - Override - Post financeability adjustments not eligible for tax uplift - real</t>
  </si>
  <si>
    <t>Override - QAA reward/(penalty) - real</t>
  </si>
  <si>
    <t xml:space="preserve"> - Override - QAA reward/(penalty) - real</t>
  </si>
  <si>
    <t>Override - Innovation funding - real</t>
  </si>
  <si>
    <t xml:space="preserve"> - Override - Innovation funding - real</t>
  </si>
  <si>
    <t>Override - Water efficiency funding - real</t>
  </si>
  <si>
    <t xml:space="preserve"> - Override - Water efficiency funding - real</t>
  </si>
  <si>
    <t xml:space="preserve"> - Override - Residential retail revenue adjustment active - real</t>
  </si>
  <si>
    <t xml:space="preserve"> - Override - Business retail revenue adjustment - real</t>
  </si>
  <si>
    <t>Override - Reprofiling revenue - real</t>
  </si>
  <si>
    <t xml:space="preserve"> - Override - Reprofiling revenue - real</t>
  </si>
  <si>
    <t>Override - Discount rate for reprofiling allowed revenue</t>
  </si>
  <si>
    <t xml:space="preserve"> - Override - Discount rate for reprofiling allowed revenue</t>
  </si>
  <si>
    <t>Override - Non-price control income - third party services - Bulk supplies - General - real</t>
  </si>
  <si>
    <t xml:space="preserve"> - Override - Non-price control income - third party services - Bulk supplies - General - real</t>
  </si>
  <si>
    <t>Override - Non-price control income - third party services - Bulk supplies - contract not qualifying for water trading incentives - signed before 1 April 2020 - real</t>
  </si>
  <si>
    <t xml:space="preserve"> - Override - Non-price control income - third party services - Bulk supplies - contract not qualifying for water trading incentives - signed before 1 April 2020 - real</t>
  </si>
  <si>
    <t>Override - Non-price control income - third party services - Bulk supplies - contract qualifying for water trading incentives - on or after 1 April 2020 - real</t>
  </si>
  <si>
    <t xml:space="preserve"> - Override - Non-price control income - third party services - Bulk supplies - contract qualifying for water trading incentives - on or after 1 April 2020 - real</t>
  </si>
  <si>
    <t>Override - Non-price control income - third party services - other - real</t>
  </si>
  <si>
    <t xml:space="preserve"> - Override - Non-price control income - third party services - other - real</t>
  </si>
  <si>
    <t>Override - Non-price control income - principal services - real</t>
  </si>
  <si>
    <t xml:space="preserve"> - Override - Non-price control income - principal services - real</t>
  </si>
  <si>
    <t>Override - Price control income - third party services - Rechargeable works - real</t>
  </si>
  <si>
    <t xml:space="preserve"> - Override - Price control income - third party services - Rechargeable works - real</t>
  </si>
  <si>
    <t>Override - Other price control income - Third party revenue - real</t>
  </si>
  <si>
    <t xml:space="preserve"> - Override - Other price control income - Third party revenue - real</t>
  </si>
  <si>
    <t>Override - Other operating income - real</t>
  </si>
  <si>
    <t xml:space="preserve"> - Override - Other operating income - real</t>
  </si>
  <si>
    <t>Override - Adjustment to Wholesale revenue requirement - real</t>
  </si>
  <si>
    <t xml:space="preserve"> - Override - Adjustment to Wholesale revenue requirement - real</t>
  </si>
  <si>
    <t>Override - Alternative revenue value - real</t>
  </si>
  <si>
    <t xml:space="preserve"> - Override - Alternative revenue value - real</t>
  </si>
  <si>
    <t>Override - Base revenue for 2024-25 - real</t>
  </si>
  <si>
    <t xml:space="preserve"> - Override - Base revenue for 2024-25 - real</t>
  </si>
  <si>
    <t>Override - opening intangible asset and investments balance - control - nominal</t>
  </si>
  <si>
    <t xml:space="preserve"> - Override - opening intangible asset and investments balance - control - nominal</t>
  </si>
  <si>
    <t>Override - Opening Provisions balance - control - nominal</t>
  </si>
  <si>
    <t xml:space="preserve"> - Override - Opening Provisions balance - control - nominal</t>
  </si>
  <si>
    <t>Override - Opening Other liabilities balance - control - nominal</t>
  </si>
  <si>
    <t xml:space="preserve"> - Override - Opening Other liabilities balance - control - nominal</t>
  </si>
  <si>
    <t>Override - Opening Non-distributable reserves balance - control - nominal</t>
  </si>
  <si>
    <t xml:space="preserve"> - Override - Opening Non-distributable reserves balance - control - nominal</t>
  </si>
  <si>
    <t>Override - opening retained earnings balance - control - nominal</t>
  </si>
  <si>
    <t xml:space="preserve"> - Override - opening retained earnings balance - control - nominal</t>
  </si>
  <si>
    <t xml:space="preserve"> - Override - Year on year % change - CPI(H): Financial year average indices year on year %</t>
  </si>
  <si>
    <t xml:space="preserve"> - Override - Consumer price index (including housing costs) - Consumer Price Index (with housing) for November - Constant</t>
  </si>
  <si>
    <t xml:space="preserve"> - Override - Long term CPI(H) assumed percentage increase</t>
  </si>
  <si>
    <t xml:space="preserve"> - Override - Consumer price index (including housing costs) - Consumer Price Index (with housing) for April</t>
  </si>
  <si>
    <t xml:space="preserve"> - Override - Consumer price index (including housing costs) - Consumer Price Index (with housing) for May</t>
  </si>
  <si>
    <t xml:space="preserve"> - Override - Consumer price index (including housing costs) - Consumer Price Index (with housing) for June</t>
  </si>
  <si>
    <t xml:space="preserve"> - Override - Consumer price index (including housing costs) - Consumer Price Index (with housing) for July</t>
  </si>
  <si>
    <t xml:space="preserve"> - Override - Consumer price index (including housing costs) - Consumer Price Index (with housing) for August</t>
  </si>
  <si>
    <t xml:space="preserve"> - Override - Consumer price index (including housing costs) - Consumer Price Index (with housing) for September</t>
  </si>
  <si>
    <t xml:space="preserve"> - Override - Consumer price index (including housing costs) - Consumer Price Index (with housing) for October</t>
  </si>
  <si>
    <t xml:space="preserve"> - Override - Consumer price index (including housing costs) - Consumer Price Index (with housing) for November</t>
  </si>
  <si>
    <t xml:space="preserve"> - Override - Consumer price index (including housing costs) - Consumer Price Index (with housing) for December</t>
  </si>
  <si>
    <t xml:space="preserve"> - Override - Consumer price index (including housing costs) - Consumer Price Index (with housing) for January</t>
  </si>
  <si>
    <t xml:space="preserve"> - Override - Consumer price index (including housing costs) - Consumer Price Index (with housing) for February</t>
  </si>
  <si>
    <t xml:space="preserve"> - Override - Consumer price index (including housing costs) - Consumer Price Index (with housing) for March</t>
  </si>
  <si>
    <t xml:space="preserve"> - Override - CPI(H) - 2022-23 - April</t>
  </si>
  <si>
    <t xml:space="preserve"> - Override - CPI(H) - 2022-23 - May</t>
  </si>
  <si>
    <t xml:space="preserve"> - Override - CPI(H) - 2022-23 - June</t>
  </si>
  <si>
    <t xml:space="preserve"> - Override - CPI(H) - 2022-23 - July</t>
  </si>
  <si>
    <t xml:space="preserve"> - Override - CPI(H) - 2022-23 - August</t>
  </si>
  <si>
    <t xml:space="preserve"> - Override - CPI(H) - 2022-23 - September</t>
  </si>
  <si>
    <t xml:space="preserve"> - Override - CPI(H) - 2022-23 - October</t>
  </si>
  <si>
    <t xml:space="preserve"> - Override - CPI(H) - 2022-23 - November</t>
  </si>
  <si>
    <t xml:space="preserve"> - Override - CPI(H) - 2022-23 - December</t>
  </si>
  <si>
    <t xml:space="preserve"> - Override - CPI(H) - 2022-23 - January</t>
  </si>
  <si>
    <t xml:space="preserve"> - Override - CPI(H) - 2022-23 - February</t>
  </si>
  <si>
    <t xml:space="preserve"> - Override - CPI(H) - 2022-23 - March</t>
  </si>
  <si>
    <t xml:space="preserve"> - Override - blended interest rate on change in borrowings</t>
  </si>
  <si>
    <t>Override - Notional target gearing - control</t>
  </si>
  <si>
    <t xml:space="preserve"> - Override - Notional target gearing - control</t>
  </si>
  <si>
    <t xml:space="preserve"> - Override - % of ILD</t>
  </si>
  <si>
    <t xml:space="preserve"> - Override - Proportion of RPI ILD</t>
  </si>
  <si>
    <t xml:space="preserve"> - Override - RPI-CPIH wedge for RPI ILD indexation rate</t>
  </si>
  <si>
    <t>Override - interest rate on RPI index linked debt</t>
  </si>
  <si>
    <t xml:space="preserve"> - Override - interest rate on RPI index linked debt</t>
  </si>
  <si>
    <t>Override - interest rate on CPIH index linked debt</t>
  </si>
  <si>
    <t xml:space="preserve"> - Override - interest rate on CPIH index linked debt</t>
  </si>
  <si>
    <t>Override - actual opening index linked debt - nominal</t>
  </si>
  <si>
    <t xml:space="preserve"> - Override - actual opening index linked debt - nominal</t>
  </si>
  <si>
    <t>Override - actual opening Floating rate debt - nominal</t>
  </si>
  <si>
    <t xml:space="preserve"> - Override - actual opening Floating rate debt - nominal</t>
  </si>
  <si>
    <t>Override - interest rate on fixed rate debt</t>
  </si>
  <si>
    <t xml:space="preserve"> - Override - interest rate on fixed rate debt</t>
  </si>
  <si>
    <t>Override - actual opening fixed rate debt - nominal</t>
  </si>
  <si>
    <t xml:space="preserve"> - Override - actual opening fixed rate debt - nominal</t>
  </si>
  <si>
    <t>Override - Cash and cash equivalents actual initial balance - control - nominal</t>
  </si>
  <si>
    <t xml:space="preserve"> - Override - Cash and cash equivalents actual initial balance - control - nominal</t>
  </si>
  <si>
    <t>Override - cash interest rate</t>
  </si>
  <si>
    <t xml:space="preserve"> - Override - cash interest rate</t>
  </si>
  <si>
    <t>Override - Ordinary shares issued - control - nominal</t>
  </si>
  <si>
    <t xml:space="preserve"> - Override - Ordinary shares issued - control - nominal</t>
  </si>
  <si>
    <t>Override - Opening Called up share capital balance - control - nominal</t>
  </si>
  <si>
    <t xml:space="preserve"> - Override - Opening Called up share capital balance - control - nominal</t>
  </si>
  <si>
    <t xml:space="preserve"> - Override- dividend yield</t>
  </si>
  <si>
    <t xml:space="preserve"> - Override - real dividend growth</t>
  </si>
  <si>
    <t xml:space="preserve"> - Override - % of ordinary dividends paid as interim dividend</t>
  </si>
  <si>
    <t xml:space="preserve"> - Override - % of dividends issued as scrip shares</t>
  </si>
  <si>
    <t>Override - Opening Dividend creditors balance - control - nominal</t>
  </si>
  <si>
    <t xml:space="preserve"> - Override - Opening Dividend creditors balance - control - nominal</t>
  </si>
  <si>
    <t xml:space="preserve"> - Override - Ordinary dividend override - nominal</t>
  </si>
  <si>
    <t>Override - opening dividend cashflow balance - control - nominal</t>
  </si>
  <si>
    <t xml:space="preserve"> - Override - opening dividend cashflow balance - control - nominal</t>
  </si>
  <si>
    <t xml:space="preserve"> - Override - Percentage retail earnings distributed as dividends</t>
  </si>
  <si>
    <t>Override - Fixed assets b/f - control - active - nominal</t>
  </si>
  <si>
    <t xml:space="preserve"> - Override - Fixed assets b/f - control - active - nominal</t>
  </si>
  <si>
    <t>Override - Depreciation b/f - control - active - nominal</t>
  </si>
  <si>
    <t xml:space="preserve"> - Override - Depreciation b/f - control - active - nominal</t>
  </si>
  <si>
    <t>Override - Wholesale fixed asset life (post override) - control</t>
  </si>
  <si>
    <t xml:space="preserve"> - Override - Wholesale fixed asset life (post override) - control</t>
  </si>
  <si>
    <t>Override - Movement in other liabilities - control - nominal</t>
  </si>
  <si>
    <t xml:space="preserve"> - Override - Movement in other liabilities - control - nominal</t>
  </si>
  <si>
    <t>Override - Movement in intangible asset and investments balance - control - nominal</t>
  </si>
  <si>
    <t xml:space="preserve"> - Override - Movement in intangible asset and investments balance - control - nominal</t>
  </si>
  <si>
    <t>Override - Movement in provisions - control - nominal</t>
  </si>
  <si>
    <t xml:space="preserve"> - Override - Movement in provisions - control - nominal</t>
  </si>
  <si>
    <t xml:space="preserve"> - Override - Cost to serve metered water customers - real</t>
  </si>
  <si>
    <t xml:space="preserve"> - Override - Cost to serve per unmetered water customers - real</t>
  </si>
  <si>
    <t xml:space="preserve"> - Override - Cost to serve metered sewerage customers - real</t>
  </si>
  <si>
    <t xml:space="preserve"> - Override - Cost to serve unmetered sewerage customers - real</t>
  </si>
  <si>
    <t xml:space="preserve"> - Override - Cost to serve metered dual customers - real</t>
  </si>
  <si>
    <t xml:space="preserve"> - Override - Cost to serve unmetered dual customers - real</t>
  </si>
  <si>
    <t xml:space="preserve"> - Override - Households connected for water only - metered</t>
  </si>
  <si>
    <t xml:space="preserve"> - Override - Households connected for water only - unmetered</t>
  </si>
  <si>
    <t xml:space="preserve"> - Override - Households connected for sewerage only - metered</t>
  </si>
  <si>
    <t xml:space="preserve"> - Override - Households connected for sewerage only - unmetered</t>
  </si>
  <si>
    <t xml:space="preserve"> - Override - Households connected for water and sewerage - metered</t>
  </si>
  <si>
    <t xml:space="preserve"> - Override - Households connected for water and sewerage - unmetered</t>
  </si>
  <si>
    <t xml:space="preserve"> - Override - Total Additional control customers WR</t>
  </si>
  <si>
    <t xml:space="preserve"> - Override - Total Additional control customers WN</t>
  </si>
  <si>
    <t xml:space="preserve"> - Override - HH Measured income accrual rate</t>
  </si>
  <si>
    <t xml:space="preserve"> - Override - HH Measured income accrual - nominal</t>
  </si>
  <si>
    <t xml:space="preserve"> - Override - Opening retained cash balance - Residential - nominal</t>
  </si>
  <si>
    <t xml:space="preserve"> - Override - Opening household measured advance receipts - nominal</t>
  </si>
  <si>
    <t xml:space="preserve"> - Override - Opening household unmeasured advance receipts - nominal</t>
  </si>
  <si>
    <t xml:space="preserve"> - Override - Residential retail costs (opex plus depn, exc 3rd party services) - measured - Water only - nominal</t>
  </si>
  <si>
    <t xml:space="preserve"> - Override - Residential retail costs (opex plus depn, exc 3rd party services) - unmeasured - Water only - nominal</t>
  </si>
  <si>
    <t xml:space="preserve"> - Override - Residential retail costs (opex plus depn, exc 3rd party services) - measured - Wastewater only - nominal</t>
  </si>
  <si>
    <t xml:space="preserve"> - Override - Residential retail costs (opex plus depn, exc 3rd party services) - unmeasured - Wastewater only - nominal</t>
  </si>
  <si>
    <t xml:space="preserve"> - Override - Expenditure - Total residential retail costs - Residential measured - Water and Wastewater - nominal</t>
  </si>
  <si>
    <t xml:space="preserve"> - Override - Expenditure - Total residential retail costs - Residential unmeasured - Water and Wastewater - nominal</t>
  </si>
  <si>
    <t xml:space="preserve"> - Override - Capital expenditure on assets principally used by residential retail - real</t>
  </si>
  <si>
    <t xml:space="preserve"> - Override - Prior period company residential apportionment</t>
  </si>
  <si>
    <t xml:space="preserve"> - Override - Retail - Corporation tax creditor b/f - nominal</t>
  </si>
  <si>
    <t xml:space="preserve"> - Override - Trade and other payables - Retail other payables - nominal</t>
  </si>
  <si>
    <t xml:space="preserve"> - Override - Trade and other payables - Retail trade payables - nominal</t>
  </si>
  <si>
    <t xml:space="preserve"> - Override - Trade and other payables - Wholesale creditors ~ residential retail - nominal</t>
  </si>
  <si>
    <t xml:space="preserve"> - Override - Dividend creditors wholesale retail split - Dividend creditors ~ residential retail - nominal</t>
  </si>
  <si>
    <t xml:space="preserve"> - Override - Retirement benefit asset / (liability) balance - Residential - nominal</t>
  </si>
  <si>
    <t>Override - Charge for DB schemes - residential retail - charge for DB schemes - control - real</t>
  </si>
  <si>
    <t xml:space="preserve"> - Override - Charge for DB schemes - residential retail - charge for DB schemes - control - real</t>
  </si>
  <si>
    <t>Override - Measured charge - residential</t>
  </si>
  <si>
    <t xml:space="preserve"> - Override - Measured charge - residential</t>
  </si>
  <si>
    <t>Override - Unmeasured charge - residential</t>
  </si>
  <si>
    <t xml:space="preserve"> - Override - Unmeasured charge - residential</t>
  </si>
  <si>
    <t xml:space="preserve"> - Override - Wholesale and retail line item split ~ actual company structure - Retained profits ~ residential retail - nominal</t>
  </si>
  <si>
    <t xml:space="preserve"> - Override - Wholesale and retail line item split - capex creditors - residential retail - nominal</t>
  </si>
  <si>
    <t xml:space="preserve"> - Override - Fixed asset net book value at 31 March ~ residential retail - nominal</t>
  </si>
  <si>
    <t xml:space="preserve"> - Override - Residential Retail allowed depreciation (post efficiency challenge and adjustments) - real</t>
  </si>
  <si>
    <t xml:space="preserve"> - Override - interest rate - residential</t>
  </si>
  <si>
    <t xml:space="preserve"> - Override - Residential net margin for company</t>
  </si>
  <si>
    <t>Override - Tariff Band - Number of customers - Tariff Band</t>
  </si>
  <si>
    <t xml:space="preserve"> - Override - Tariff Band - Number of customers - Tariff Band</t>
  </si>
  <si>
    <t>Override - Tariff Band - Forecast allocated wholesale charge - nominal</t>
  </si>
  <si>
    <t xml:space="preserve"> - Override - Tariff Band - Forecast allocated wholesale charge - nominal</t>
  </si>
  <si>
    <t>Override - tariff band - net margin percentage</t>
  </si>
  <si>
    <t xml:space="preserve"> - Override - tariff band - net margin percentage</t>
  </si>
  <si>
    <t>Override - Unmeasured charge - business</t>
  </si>
  <si>
    <t xml:space="preserve"> - Override - Unmeasured charge - business</t>
  </si>
  <si>
    <t>Override - Measured charge - business</t>
  </si>
  <si>
    <t xml:space="preserve"> - Override - Measured charge - business</t>
  </si>
  <si>
    <t xml:space="preserve"> - Override - Opening business retail measured advance receipts - nominal</t>
  </si>
  <si>
    <t xml:space="preserve"> - Override - Opening business retail  unmeasured advance receipts - nominal</t>
  </si>
  <si>
    <t xml:space="preserve"> - Override - Business retail advance receipts creditor days unmeasured</t>
  </si>
  <si>
    <t xml:space="preserve"> - Override - Business retail advance receipts creditor days measured</t>
  </si>
  <si>
    <t xml:space="preserve"> - Override - Business Advance Receipts Weighting - Unmeasured</t>
  </si>
  <si>
    <t xml:space="preserve"> - Override - Dividend creditors wholesale retail split - business retail - nominal</t>
  </si>
  <si>
    <t xml:space="preserve"> - Override - opening business debtors measured - nominal</t>
  </si>
  <si>
    <t xml:space="preserve"> - Override - opening business debtors unmeasured nominal</t>
  </si>
  <si>
    <t xml:space="preserve"> - Override - Business Measured income accrual Opening balance - nominal</t>
  </si>
  <si>
    <t xml:space="preserve"> - Override - Opening retained earnings balance - Business - nominal</t>
  </si>
  <si>
    <t xml:space="preserve"> - Override - Interest rate - Business - Active</t>
  </si>
  <si>
    <t xml:space="preserve"> - Override - movement in trade debtor - business - nominal</t>
  </si>
  <si>
    <t xml:space="preserve"> - Override - business weighted average debtor days</t>
  </si>
  <si>
    <t xml:space="preserve"> - Override - Retail - Retail creditor months: Payment terms ~ Business retail pays wholesaler in arrears (advance)</t>
  </si>
  <si>
    <t xml:space="preserve"> - Override - Opening trade and other payables - Wholesale creditors ~ business retail - nominal</t>
  </si>
  <si>
    <t xml:space="preserve"> - Override - Retirement benefit asset / (liability) balance - Business - nominal</t>
  </si>
  <si>
    <t>Override - Business retail average cost per customer in Tariff Band (Welsh companies) - real</t>
  </si>
  <si>
    <t xml:space="preserve"> - Override - Business retail average cost per customer in Tariff Band (Welsh companies) - real</t>
  </si>
  <si>
    <t xml:space="preserve"> - Override - Business measured income proportion of total Business income</t>
  </si>
  <si>
    <t xml:space="preserve"> - Override - Business retail revenue override - nominal</t>
  </si>
  <si>
    <t xml:space="preserve"> - Override - Wholesale and retail line item split - Capex creditor - business retail - nominal</t>
  </si>
  <si>
    <t xml:space="preserve"> - Override - Opening retained cash balance - Business - nominal</t>
  </si>
  <si>
    <t xml:space="preserve"> - Override - Business retail margin - Override</t>
  </si>
  <si>
    <t xml:space="preserve"> - Override - Business retail  Measured income accrual rate</t>
  </si>
  <si>
    <t xml:space="preserve"> - Override - Fixed asset net book value at 31 March - business retail - nominal</t>
  </si>
  <si>
    <t xml:space="preserve"> - Override - Business  retail total allowed depreciation - real</t>
  </si>
  <si>
    <t xml:space="preserve"> - Override - Capital expenditure on assets principally used by business retail - real</t>
  </si>
  <si>
    <t>Equity issurance costs water apportionment</t>
  </si>
  <si>
    <t xml:space="preserve"> - Equity issurance costs water apportionment</t>
  </si>
  <si>
    <t>Equity issurance costs wastewater apportionment</t>
  </si>
  <si>
    <t xml:space="preserve"> - Equity issurance costs wastewater apportionment</t>
  </si>
  <si>
    <t xml:space="preserve"> - Interest calculation adjustment for mid-year cashflows</t>
  </si>
  <si>
    <t xml:space="preserve"> - Proportion of non-PAYG Totex that is subject to depreciation in year of addition to RCV</t>
  </si>
  <si>
    <t xml:space="preserve"> - Adjustment for mid year cashflow in discounting years</t>
  </si>
  <si>
    <t xml:space="preserve"> - Thousands in a million</t>
  </si>
  <si>
    <t xml:space="preserve"> - Thousands</t>
  </si>
  <si>
    <t xml:space="preserve"> - Months in a year</t>
  </si>
  <si>
    <t>Months per period</t>
  </si>
  <si>
    <t xml:space="preserve"> - Months per period</t>
  </si>
  <si>
    <t xml:space="preserve"> - Units in a million</t>
  </si>
  <si>
    <t xml:space="preserve"> - CHK_TOL</t>
  </si>
  <si>
    <t xml:space="preserve"> - Model period start</t>
  </si>
  <si>
    <t xml:space="preserve"> - Days in year</t>
  </si>
  <si>
    <t xml:space="preserve"> - Years from valuation date</t>
  </si>
  <si>
    <t xml:space="preserve"> - AMP period flag</t>
  </si>
  <si>
    <t xml:space="preserve"> - End of AMP period flag</t>
  </si>
  <si>
    <t xml:space="preserve"> - End of AMP period flag date</t>
  </si>
  <si>
    <t xml:space="preserve"> - Forecast end period flag</t>
  </si>
  <si>
    <t xml:space="preserve"> - Forecast end period flag date</t>
  </si>
  <si>
    <t xml:space="preserve"> - First post-forecast period flag</t>
  </si>
  <si>
    <t xml:space="preserve"> - Post forecast period flag</t>
  </si>
  <si>
    <t xml:space="preserve"> - Model period end</t>
  </si>
  <si>
    <t xml:space="preserve"> - Timeline label</t>
  </si>
  <si>
    <t xml:space="preserve"> - Contract year</t>
  </si>
  <si>
    <t xml:space="preserve"> - Period number</t>
  </si>
  <si>
    <t xml:space="preserve"> - Forecast period flag</t>
  </si>
  <si>
    <t xml:space="preserve"> - Forecast start period flag</t>
  </si>
  <si>
    <t xml:space="preserve"> - Pre-forecast period flag</t>
  </si>
  <si>
    <t xml:space="preserve"> - Last pre forecast period flag</t>
  </si>
  <si>
    <t xml:space="preserve"> - 1st model column flag</t>
  </si>
  <si>
    <t xml:space="preserve"> - Model column total</t>
  </si>
  <si>
    <t xml:space="preserve"> - Pre-forecast period flag total</t>
  </si>
  <si>
    <t xml:space="preserve"> - Forecast period flag total</t>
  </si>
  <si>
    <t xml:space="preserve"> - Post forecast period flag total</t>
  </si>
  <si>
    <t xml:space="preserve"> - Modelling period check</t>
  </si>
  <si>
    <t xml:space="preserve"> - Active - IRE totex adjustment for ACICR (Ofwat) - real</t>
  </si>
  <si>
    <t xml:space="preserve"> - Active - Gross capital expenditure incl DS, Divrns other Conts &amp; cost sharing - real</t>
  </si>
  <si>
    <t xml:space="preserve"> - Ofwat - Total gross operational expenditure including cost sharing &amp; equity issuance costs - real</t>
  </si>
  <si>
    <t xml:space="preserve"> - Active - Total gross operational expenditure - including cost sharing - real</t>
  </si>
  <si>
    <t xml:space="preserve"> - Active - operating costs associated with equity issuance - real</t>
  </si>
  <si>
    <t xml:space="preserve"> - Active - Developer services, diversions and other contributions - capex - non price control - real</t>
  </si>
  <si>
    <t xml:space="preserve"> - Active - Developer services, diversions and other contributions - capex - price control - real</t>
  </si>
  <si>
    <t xml:space="preserve"> - Active - Developer services, diversions and other contributions - opex - non price control - real</t>
  </si>
  <si>
    <t xml:space="preserve"> - Active - Developer services, diversions and other contributions - opex - price control - real</t>
  </si>
  <si>
    <t xml:space="preserve"> - Active - Other taxable income - Amortisation on grants and contributions - control - nominal</t>
  </si>
  <si>
    <t xml:space="preserve"> - Active - Other taxable income - Grants and contributions taxable on receipt - control - nominal</t>
  </si>
  <si>
    <t xml:space="preserve"> - Active - Pre 2020 RCV opening balance - real</t>
  </si>
  <si>
    <t xml:space="preserve"> - Active - 2020-25 RCV opening balance - real</t>
  </si>
  <si>
    <t xml:space="preserve"> - Active - Tonnes of dry solid - BR</t>
  </si>
  <si>
    <t xml:space="preserve"> - Active - Wholesale WACC - notional - Equity - nominal</t>
  </si>
  <si>
    <t xml:space="preserve"> - Active - Wholesale WACC - notional - Gearing - nominal</t>
  </si>
  <si>
    <t xml:space="preserve"> - Active - Wholesale WACC - notional - Cost of debt - nominal</t>
  </si>
  <si>
    <t xml:space="preserve"> - Company - PAYG Rate - Total PAYG rate</t>
  </si>
  <si>
    <t xml:space="preserve"> - Override - PAYG Rate - Total PAYG rate</t>
  </si>
  <si>
    <t xml:space="preserve"> - Ofwat - Calculated total PAYG rate</t>
  </si>
  <si>
    <t xml:space="preserve"> - Active - PAYG rate - Total PAYG rate</t>
  </si>
  <si>
    <t xml:space="preserve"> - Active - Pre 2025 RCV Run off rate</t>
  </si>
  <si>
    <t xml:space="preserve"> - Active - Run off rate for Post 2025 RCV</t>
  </si>
  <si>
    <t xml:space="preserve"> - Active - Tax loss allowance - nominal</t>
  </si>
  <si>
    <t xml:space="preserve"> - Active - P&amp;L expenditure not allowable as a deduction from taxable trading profits - control - nominal</t>
  </si>
  <si>
    <t xml:space="preserve"> - Active - Other adjustments to taxable profits - control - nominal</t>
  </si>
  <si>
    <t xml:space="preserve"> - Active - Disallowable expenditure - Change in general provisions - control - nominal</t>
  </si>
  <si>
    <t xml:space="preserve"> - Active - Finance lease depreciation - control - nominal</t>
  </si>
  <si>
    <t xml:space="preserve"> - Active - P&amp;L expenditure relating to renewals not allowable as a deduction from taxable trading profits - control - nominal</t>
  </si>
  <si>
    <t xml:space="preserve"> - Active - opening current tax liabilities - control - nominal</t>
  </si>
  <si>
    <t xml:space="preserve"> - Active - Statutory Corporation tax rate</t>
  </si>
  <si>
    <t xml:space="preserve"> - Active - proportion of taxable profits available for tax loss utilisation</t>
  </si>
  <si>
    <t xml:space="preserve"> - Active - tax cashflow initial balance - wholesale - nominal</t>
  </si>
  <si>
    <t xml:space="preserve"> - Active - opening Tax loss balance - wholesale - nominal</t>
  </si>
  <si>
    <t xml:space="preserve"> - Active - Opening Deferred tax balance - control - nominal</t>
  </si>
  <si>
    <t xml:space="preserve"> - Active - adjustment to tax payment - control - nominal</t>
  </si>
  <si>
    <t xml:space="preserve"> - Active - Current tax liabilities - Appointee b/f - nominal</t>
  </si>
  <si>
    <t xml:space="preserve"> - Active - Proportion of new capital expenditure qualifying for high level deduction main rate pool</t>
  </si>
  <si>
    <t xml:space="preserve"> - Active - Proportion of new capital expenditure qualifying for high level deduction special rate pool</t>
  </si>
  <si>
    <t xml:space="preserve"> - Active - Proportion of new capital expenditure qualifying for high level deduction structures and buildings rate pool</t>
  </si>
  <si>
    <t xml:space="preserve"> - Active - proportion of new capital expenditure qualifying for a full deduction</t>
  </si>
  <si>
    <t xml:space="preserve"> - Active - Capital expenditure writing down allowance main rate pool</t>
  </si>
  <si>
    <t xml:space="preserve"> - Active - Capital expenditure writing down allowance main rate pool - first year rate</t>
  </si>
  <si>
    <t xml:space="preserve"> - Active - Capital expenditure writing down allowance special rate pool</t>
  </si>
  <si>
    <t xml:space="preserve"> - Active - Capital expenditure writing down allowance special rate pool - first year rate</t>
  </si>
  <si>
    <t xml:space="preserve"> - Active - Capital expenditure writing down allowance structures and buildings rate pool</t>
  </si>
  <si>
    <t xml:space="preserve"> - Active - Capital expenditure writing down allowance structures and buildings rate pool - first year rate</t>
  </si>
  <si>
    <t xml:space="preserve"> - Active - Opening Capital allowance balance - main rate pool - new capital expenditure - control - nominal</t>
  </si>
  <si>
    <t xml:space="preserve"> - Active - Capital expenditure - proportion of new capital expenditure qualifying for the main rate pool - control</t>
  </si>
  <si>
    <t xml:space="preserve"> - Active - Opening Capital allowance balance - special rate pool - Capital expenditure - control - nominal</t>
  </si>
  <si>
    <t xml:space="preserve"> - Active - Capital expenditure - proportion of new capital expenditure qualifying for the special rate pool - control</t>
  </si>
  <si>
    <t xml:space="preserve"> - Active - Opening Capital allowance balance - structures and buildings pool - Capital expenditure - control - nominal</t>
  </si>
  <si>
    <t xml:space="preserve"> - Active - New capital expenditure - proportion of new capital expenditure qualifying for the structures and buildings pool - control</t>
  </si>
  <si>
    <t xml:space="preserve"> - Active - new capital expenditure - proportion of new capital expenditure not qualifying for capital allowance deductions</t>
  </si>
  <si>
    <t xml:space="preserve"> - Active - Proportion of capitalised revenue expenditure (infra &amp; non infra)</t>
  </si>
  <si>
    <t xml:space="preserve"> - Active - Allowable depreciation on capitalised revenue expenditure (infra &amp; non infra) - control - nominal</t>
  </si>
  <si>
    <t xml:space="preserve"> - Active - Debtors other - nominal</t>
  </si>
  <si>
    <t xml:space="preserve"> - Active - Opening Capex creditors balance - control - nominal</t>
  </si>
  <si>
    <t xml:space="preserve"> - Active - Inventories balance - control - nominal</t>
  </si>
  <si>
    <t xml:space="preserve"> - Active - Wholesale - Trade creditor days - control</t>
  </si>
  <si>
    <t xml:space="preserve"> - Active - Capex creditor days</t>
  </si>
  <si>
    <t xml:space="preserve"> - Active - Other creditors target balance - control - nominal</t>
  </si>
  <si>
    <t xml:space="preserve"> - Active - other debtors target balance - control - nominal</t>
  </si>
  <si>
    <t xml:space="preserve"> - Active - Opening Trade creditors balance - control - nominal</t>
  </si>
  <si>
    <t xml:space="preserve"> - Active - Opening Trade debtors balance - control - nominal</t>
  </si>
  <si>
    <t xml:space="preserve"> - Active - Opening Other debtors balance - control - nominal</t>
  </si>
  <si>
    <t xml:space="preserve"> - Active - Opening Other creditors balance - control - nominal</t>
  </si>
  <si>
    <t xml:space="preserve"> - Active - HH measured trade receivables - net - nominal</t>
  </si>
  <si>
    <t xml:space="preserve"> - Active - HH unmeasured trade receivables - nominal</t>
  </si>
  <si>
    <t xml:space="preserve"> - Active - HH Advance receipts creditor days measured</t>
  </si>
  <si>
    <t xml:space="preserve"> - Active - HH Advance receipts creditor days unmeasured</t>
  </si>
  <si>
    <t xml:space="preserve"> - Active - HH measured trade debtors</t>
  </si>
  <si>
    <t xml:space="preserve"> - Active - HH unmeasured trade debtors</t>
  </si>
  <si>
    <t xml:space="preserve"> - Active - Retail - Retail creditor months: Payment terms ~ Residential retail pays wholesaler in arrears (advance)</t>
  </si>
  <si>
    <t xml:space="preserve"> - Active - accounting charge included in regulatory accounts for Defined Contribution schemes - charge for DC schemes - control - real</t>
  </si>
  <si>
    <t xml:space="preserve"> - Active - Cash contributions (DB schemes, ongoing) ~ actual and forecast - control - real</t>
  </si>
  <si>
    <t xml:space="preserve"> - Active - Pension deficit recovery  - real</t>
  </si>
  <si>
    <t xml:space="preserve"> - Active - Wholesale DB pension cash excess over charge - control - real</t>
  </si>
  <si>
    <t xml:space="preserve"> - Active - Opening Retirement benefit asset / (liabilities) balance - control - nominal</t>
  </si>
  <si>
    <t xml:space="preserve"> - Active - Movement in Pensions - control - nominal</t>
  </si>
  <si>
    <t xml:space="preserve"> - Active - Total direct procurement from customers - infrastructure cost 1 - real</t>
  </si>
  <si>
    <t xml:space="preserve"> - Active - Total direct procurement from customers - infrastructure cost 2 - real</t>
  </si>
  <si>
    <t xml:space="preserve"> - Active - Total direct procurement from customers - infrastructure cost 3 - real</t>
  </si>
  <si>
    <t xml:space="preserve"> - Active - Total direct procurement from customers - infrastructure cost 4 - real</t>
  </si>
  <si>
    <t xml:space="preserve"> - Active - Total direct procurement from customers - infrastructure cost 5 - real</t>
  </si>
  <si>
    <t xml:space="preserve"> - Active - Total direct procurement from customers - infrastructure cost 6 - real</t>
  </si>
  <si>
    <t xml:space="preserve"> - Active - Post financeability adjustments not eligible for tax uplift - real</t>
  </si>
  <si>
    <t xml:space="preserve"> - Active - Post financeability adjustments eligible for tax uplift - real</t>
  </si>
  <si>
    <t xml:space="preserve"> - Active - Innovation funding - real</t>
  </si>
  <si>
    <t xml:space="preserve"> - Active - Water efficiency funding - real</t>
  </si>
  <si>
    <t xml:space="preserve"> - Active - Innovation &amp; Water efficiency funding - real</t>
  </si>
  <si>
    <t xml:space="preserve"> - Active - QAA reward/(penalty) - real</t>
  </si>
  <si>
    <t xml:space="preserve"> - Active - Residential retail revenue adjustment - real</t>
  </si>
  <si>
    <t xml:space="preserve"> - Active - Business retail revenue adjustment - real</t>
  </si>
  <si>
    <t xml:space="preserve"> - Active - Reprofiling revenue - real</t>
  </si>
  <si>
    <t xml:space="preserve"> - Active - Discount rate for reprofiling allowed revenue</t>
  </si>
  <si>
    <t xml:space="preserve"> - Active - Non-price control income - third party services - Bulk supplies - General - real</t>
  </si>
  <si>
    <t xml:space="preserve"> - Active - Non-price control income - third party services - other - real</t>
  </si>
  <si>
    <t xml:space="preserve"> - Active - Non-price control income - third party services - Bulk supplies - contract not qualifying for water trading incentives - signed before 1 April 2020 - real</t>
  </si>
  <si>
    <t xml:space="preserve"> - Active - Non-price control income - third party services - Bulk supplies - contract qualifying for water trading incentives - on or after 1 April 2020 - real</t>
  </si>
  <si>
    <t xml:space="preserve"> - Active - Non-price control income - principal services - real</t>
  </si>
  <si>
    <t xml:space="preserve"> - Active - Price control income - third party services - Rechargeable works - real</t>
  </si>
  <si>
    <t xml:space="preserve"> - Active - Other price control income - Third party revenue - real</t>
  </si>
  <si>
    <t xml:space="preserve"> - Active - Total other price control income - real</t>
  </si>
  <si>
    <t xml:space="preserve"> - Active - Other operating income - real</t>
  </si>
  <si>
    <t xml:space="preserve"> - Active - Adjustment to Wholesale revenue requirement - real</t>
  </si>
  <si>
    <t xml:space="preserve"> - Active - Alternative revenue value - real</t>
  </si>
  <si>
    <t xml:space="preserve"> - Active - Base revenue for 2024-25 - real</t>
  </si>
  <si>
    <t xml:space="preserve"> - Active - opening Intangible asset and investments balance - control - nominal</t>
  </si>
  <si>
    <t xml:space="preserve"> - Active - Opening Provisions balance - control - nominal</t>
  </si>
  <si>
    <t xml:space="preserve"> - Active - Opening Other liabilities balance - control - nominal</t>
  </si>
  <si>
    <t xml:space="preserve"> - Active - Opening Non-distributable reserves balance - control - nominal</t>
  </si>
  <si>
    <t xml:space="preserve"> - Active - opening retained earnings balance - control - nominal</t>
  </si>
  <si>
    <t xml:space="preserve"> - Active - Year on year % change - CPI(H): Financial year average indices year on year %</t>
  </si>
  <si>
    <t xml:space="preserve"> - Active - Consumer price index (including housing costs) - Consumer Price Index (with housing) for November - Constant</t>
  </si>
  <si>
    <t xml:space="preserve"> - Active - Long term CPI(H) assumed percentage increase</t>
  </si>
  <si>
    <t xml:space="preserve"> - Active - Consumer price index (including housing costs) - Consumer Price Index (with housing) for April</t>
  </si>
  <si>
    <t xml:space="preserve"> - Active - Consumer price index (including housing costs) - Consumer Price Index (with housing) for May</t>
  </si>
  <si>
    <t xml:space="preserve"> - Active - Consumer price index (including housing costs) - Consumer Price Index (with housing) for June</t>
  </si>
  <si>
    <t xml:space="preserve"> - Active - Consumer price index (including housing costs) - Consumer Price Index (with housing) for July</t>
  </si>
  <si>
    <t xml:space="preserve"> - Active - Consumer price index (including housing costs) - Consumer Price Index (with housing) for August</t>
  </si>
  <si>
    <t xml:space="preserve"> - Active - Consumer price index (including housing costs) - Consumer Price Index (with housing) for September</t>
  </si>
  <si>
    <t xml:space="preserve"> - Active - Consumer price index (including housing costs) - Consumer Price Index (with housing) for October</t>
  </si>
  <si>
    <t xml:space="preserve"> - Active - Consumer price index (including housing costs) - Consumer Price Index (with housing) for November</t>
  </si>
  <si>
    <t xml:space="preserve"> - Active - Consumer price index (including housing costs) - Consumer Price Index (with housing) for December</t>
  </si>
  <si>
    <t xml:space="preserve"> - Active - Consumer price index (including housing costs) - Consumer Price Index (with housing) for January</t>
  </si>
  <si>
    <t xml:space="preserve"> - Active - Consumer price index (including housing costs) - Consumer Price Index (with housing) for February</t>
  </si>
  <si>
    <t xml:space="preserve"> - Active - Consumer price index (including housing costs) - Consumer Price Index (with housing) for March</t>
  </si>
  <si>
    <t xml:space="preserve"> - Active - CPI(H) - 2022-23 - April</t>
  </si>
  <si>
    <t xml:space="preserve"> - Active - CPI(H) - 2022-23 - May</t>
  </si>
  <si>
    <t xml:space="preserve"> - Active - CPI(H) - 2022-23 - June</t>
  </si>
  <si>
    <t xml:space="preserve"> - Active - CPI(H) - 2022-23 - July</t>
  </si>
  <si>
    <t xml:space="preserve"> - Active - CPI(H) - 2022-23 - August</t>
  </si>
  <si>
    <t xml:space="preserve"> - Active - CPI(H) - 2022-23 - September</t>
  </si>
  <si>
    <t xml:space="preserve"> - Active - CPI(H) - 2022-23 - October</t>
  </si>
  <si>
    <t xml:space="preserve"> - Active - CPI(H) - 2022-23 - November</t>
  </si>
  <si>
    <t xml:space="preserve"> - Active - CPI(H) - 2022-23 - December</t>
  </si>
  <si>
    <t xml:space="preserve"> - Active - CPI(H) - 2022-23 - January</t>
  </si>
  <si>
    <t xml:space="preserve"> - Active - CPI(H) - 2022-23 - February</t>
  </si>
  <si>
    <t xml:space="preserve"> - Active - CPI(H) - 2022-23 - March</t>
  </si>
  <si>
    <t xml:space="preserve"> - Active - Blended interest rate on change in borrowings</t>
  </si>
  <si>
    <t xml:space="preserve"> - Active - Notional target gearing - control</t>
  </si>
  <si>
    <t xml:space="preserve"> - Active - Proportion of RPI linked debt</t>
  </si>
  <si>
    <t xml:space="preserve"> - Active - % of ILD</t>
  </si>
  <si>
    <t xml:space="preserve"> - Active: RPI-CPIH wedge for RPI ILD indexation rate</t>
  </si>
  <si>
    <t xml:space="preserve"> - Active - interest rate on RPI index linked loans</t>
  </si>
  <si>
    <t xml:space="preserve"> - Active - interest rate on CPIH index linked loans</t>
  </si>
  <si>
    <t xml:space="preserve"> - Active - actual opening index linked debt - nominal</t>
  </si>
  <si>
    <t xml:space="preserve"> - Active - actual opening Floating rate debt - nominal</t>
  </si>
  <si>
    <t xml:space="preserve"> - Active - interest rate on fixed rate debt</t>
  </si>
  <si>
    <t xml:space="preserve"> - Active - actual opening Fixed rate debt - nominal</t>
  </si>
  <si>
    <t xml:space="preserve"> - Active - overdraft interest rate</t>
  </si>
  <si>
    <t xml:space="preserve"> - Active - Cash and cash equivalents actual initial balance - control - nominal</t>
  </si>
  <si>
    <t xml:space="preserve"> - Active - Cash and cash equivalents actual initial balance - wholesale - nominal</t>
  </si>
  <si>
    <t xml:space="preserve"> - Active - Opening cash balance - Appointee - nominal</t>
  </si>
  <si>
    <t xml:space="preserve"> - Active - bank interest rate (receivable)</t>
  </si>
  <si>
    <t xml:space="preserve"> - Active - Ordinary shares issued - control - nominal</t>
  </si>
  <si>
    <t xml:space="preserve"> - Active - Opening Called up share capital balance - control - nominal</t>
  </si>
  <si>
    <t xml:space="preserve"> - Active - dividend yield</t>
  </si>
  <si>
    <t xml:space="preserve"> - Active - real dividend growth</t>
  </si>
  <si>
    <t xml:space="preserve"> - Active - % of ordinary dividends paid as interim dividend</t>
  </si>
  <si>
    <t xml:space="preserve"> - Active - % of dividends issued as scrip shares</t>
  </si>
  <si>
    <t xml:space="preserve"> - Dividends equal 100% - check</t>
  </si>
  <si>
    <t xml:space="preserve"> - Active - Opening Dividend creditors balance - control - nominal</t>
  </si>
  <si>
    <t xml:space="preserve"> - Active - Ordinary dividend override - nominal</t>
  </si>
  <si>
    <t xml:space="preserve"> - Active - Opening Dividend cashflow balance - control - nominal</t>
  </si>
  <si>
    <t xml:space="preserve"> - Active - Fixed assets b/f - control - active - nominal</t>
  </si>
  <si>
    <t xml:space="preserve"> - Active - Depreciation b/f - control - active - nominal</t>
  </si>
  <si>
    <t xml:space="preserve"> - Active - Wholesale fixed asset life (post override) - control</t>
  </si>
  <si>
    <t xml:space="preserve"> - Active - Movement in other liabilities - control - nominal</t>
  </si>
  <si>
    <t xml:space="preserve"> - Active - Movement in intangible asset and investments balance - control - nominal</t>
  </si>
  <si>
    <t xml:space="preserve"> - Active - Movement in provisions - control - nominal</t>
  </si>
  <si>
    <t xml:space="preserve"> - Active - Cost to serve per unmetered water customers - real</t>
  </si>
  <si>
    <t xml:space="preserve"> - Active - Cost to serve unmetered sewerage customers - real</t>
  </si>
  <si>
    <t xml:space="preserve"> - Active - Cost to serve unmetered dual customers - real</t>
  </si>
  <si>
    <t xml:space="preserve"> - Active - Cost to serve metered water customers - real</t>
  </si>
  <si>
    <t xml:space="preserve"> - Active - Cost to serve metered sewerage customers - real</t>
  </si>
  <si>
    <t xml:space="preserve"> - Active - Cost to serve metered dual customers - real</t>
  </si>
  <si>
    <t xml:space="preserve"> - Active - Households connected for water only - unmetered</t>
  </si>
  <si>
    <t xml:space="preserve"> - Active - Households connected for sewerage only - unmetered</t>
  </si>
  <si>
    <t xml:space="preserve"> - Active - Households connected for water only - metered</t>
  </si>
  <si>
    <t xml:space="preserve"> - Active - Households connected for sewerage only - metered</t>
  </si>
  <si>
    <t xml:space="preserve"> - Active - Households connected for water and sewerage - unmetered</t>
  </si>
  <si>
    <t xml:space="preserve"> - Active - Households connected for water and sewerage - metered</t>
  </si>
  <si>
    <t xml:space="preserve"> - Active - Total Additional control customers WR</t>
  </si>
  <si>
    <t xml:space="preserve"> - Active - Total Additional control customers WN</t>
  </si>
  <si>
    <t xml:space="preserve"> - Active - HH Measured income accrual - nominal</t>
  </si>
  <si>
    <t xml:space="preserve"> - Active - HH Measured income accrual rate</t>
  </si>
  <si>
    <t xml:space="preserve"> - Active - Opening retained cash balance - Residential - nominal</t>
  </si>
  <si>
    <t xml:space="preserve"> - Active - Opening household measured advance receipts - nominal</t>
  </si>
  <si>
    <t xml:space="preserve"> - Active - Opening household unmeasured advance receipts - nominal</t>
  </si>
  <si>
    <t xml:space="preserve"> - Active - Residential retail costs (opex plus depn, exc 3rd party services) - measured - Water only - nominal</t>
  </si>
  <si>
    <t xml:space="preserve"> - Active - Residential retail costs (opex plus depn, exc 3rd party services) - unmeasured - Water only - nominal</t>
  </si>
  <si>
    <t xml:space="preserve"> - Active - Residential retail costs (opex plus depn, exc 3rd party services) - unmeasured - Wastewater only - nominal</t>
  </si>
  <si>
    <t xml:space="preserve"> - Active - Residential retail costs (opex plus depn, exc 3rd party services) - measured - Wastewater only - nominal</t>
  </si>
  <si>
    <t xml:space="preserve"> - Active - Expenditure - Total residential retail costs - Residential unmeasured - Water and Wastewater - nominal</t>
  </si>
  <si>
    <t xml:space="preserve"> - Active - Expenditure - Total residential retail costs - Residential measured - Water and Wastewater - nominal</t>
  </si>
  <si>
    <t xml:space="preserve"> - Active - Capital expenditure on assets principally used by residential retail - real</t>
  </si>
  <si>
    <t xml:space="preserve"> - Active - Prior period company residential apportionment</t>
  </si>
  <si>
    <t xml:space="preserve"> - Active - Retail - Corporation tax creditor b/f - nominal</t>
  </si>
  <si>
    <t xml:space="preserve"> - Active - Trade and other payables - Retail trade payables - nominal</t>
  </si>
  <si>
    <t xml:space="preserve"> - Active - Trade and other payables - Retail other payables - nominal</t>
  </si>
  <si>
    <t xml:space="preserve"> - Active - Trade and other payables - Wholesale creditors ~ residential retail - nominal</t>
  </si>
  <si>
    <t xml:space="preserve"> - Active - Dividend creditors wholesale retail split - Dividend creditors ~ residential retail - nominal</t>
  </si>
  <si>
    <t xml:space="preserve"> - Active - Retirement benefit asset / (liability) balance - Residential - nominal</t>
  </si>
  <si>
    <t xml:space="preserve"> - Active - Charge for DB schemes - residential retail - charge for DB schemes - control - real</t>
  </si>
  <si>
    <t xml:space="preserve"> - Active - Measured charge - residential</t>
  </si>
  <si>
    <t xml:space="preserve"> - Active - Unmeasured charge - residential</t>
  </si>
  <si>
    <t xml:space="preserve"> - Active - Wholesale and retail line item split ~ actual company structure - Retained profits ~ residential retail - nominal</t>
  </si>
  <si>
    <t xml:space="preserve"> - Active - Wholesale and retail line item split - capex creditors - residential retail - nominal</t>
  </si>
  <si>
    <t xml:space="preserve"> - Active - Fixed asset net book value at 31 March - residential retail - nominal</t>
  </si>
  <si>
    <t xml:space="preserve"> - Active - Residential Retail allowed depreciation (post efficiency challenge and adjustments) - real</t>
  </si>
  <si>
    <t xml:space="preserve"> - Active - Interest rate - Residential</t>
  </si>
  <si>
    <t xml:space="preserve"> - Active - Residential net margin for company</t>
  </si>
  <si>
    <t xml:space="preserve"> - Active - Tariff Band - Number of customers ~ Tariff Band</t>
  </si>
  <si>
    <t xml:space="preserve"> - Active - Tariff Band - Forecast allocated wholesale charge - nominal</t>
  </si>
  <si>
    <t xml:space="preserve"> - Active - tariff band - net margin percentage</t>
  </si>
  <si>
    <t xml:space="preserve"> - Active - Unmeasured charge - business</t>
  </si>
  <si>
    <t xml:space="preserve"> - Active - Measured charge - business</t>
  </si>
  <si>
    <t xml:space="preserve"> - Active - Opening business retail measured advance receipts - nominal</t>
  </si>
  <si>
    <t xml:space="preserve"> - Active - Opening business retail unmeasured advance receipts - nominal</t>
  </si>
  <si>
    <t xml:space="preserve"> - Active - Busines retail Advance receipts creditor days unmeasured</t>
  </si>
  <si>
    <t xml:space="preserve"> - Active - Business Advance Receipts Weighting - Unmeasured</t>
  </si>
  <si>
    <t xml:space="preserve"> - Active - Dividend creditors wholesale retail split -  business retail - nominal</t>
  </si>
  <si>
    <t xml:space="preserve"> - Active - opening business debtors measured - nominal</t>
  </si>
  <si>
    <t xml:space="preserve"> - Active - opening business debtors unmeasured - nominal</t>
  </si>
  <si>
    <t xml:space="preserve"> - Active - Business Measured income accrual Opening balance - nominal</t>
  </si>
  <si>
    <t xml:space="preserve"> - Active - Opening retained earnings balance - Business - nominal</t>
  </si>
  <si>
    <t xml:space="preserve"> - Active - Interest rate - Business - Active</t>
  </si>
  <si>
    <t xml:space="preserve"> - Business retail Advance receipts creditor days measured</t>
  </si>
  <si>
    <t xml:space="preserve"> - Active - movement in trade debtor - business - nominal</t>
  </si>
  <si>
    <t xml:space="preserve"> - Active - business weighted average debtor days</t>
  </si>
  <si>
    <t xml:space="preserve"> - Active - Retail - Retail creditor months: Payment terms ~ Business retail pays wholesaler in arrears (advance)</t>
  </si>
  <si>
    <t xml:space="preserve"> - Active - Opening trade and other payables - Wholesale creditors - business retail - nominal</t>
  </si>
  <si>
    <t xml:space="preserve"> - Active - Capital expenditure on assets principally used by business retail - real</t>
  </si>
  <si>
    <t xml:space="preserve"> - Active - Retirement benefit asset / (liability) balance - Business - nominal</t>
  </si>
  <si>
    <t xml:space="preserve"> - Active - Percentage earnings distributed as dividends</t>
  </si>
  <si>
    <t xml:space="preserve"> - Active - Business retail average cost per customer in Tariff Band (Welsh companies) - real</t>
  </si>
  <si>
    <t xml:space="preserve"> - Active - Business measured income proportion of total Business income</t>
  </si>
  <si>
    <t xml:space="preserve"> - Active - Business retail revenue override - nominal</t>
  </si>
  <si>
    <t xml:space="preserve"> - Active - Wholesale and retail line item split - Capex creditor - business retail - nominal</t>
  </si>
  <si>
    <t xml:space="preserve"> - Active - Opening retained cash balance - Business - nominal</t>
  </si>
  <si>
    <t xml:space="preserve"> - Active - Business retail margin - Override</t>
  </si>
  <si>
    <t xml:space="preserve"> - Active - Fixed asset net book value at 31 March - business retail - nominal</t>
  </si>
  <si>
    <t xml:space="preserve"> - Active - Business  retail total allowed depreciation - real</t>
  </si>
  <si>
    <t xml:space="preserve"> - Active - Busines retail Measured income accrual rate</t>
  </si>
  <si>
    <t xml:space="preserve"> - Active - Total direct procurement from customers - infrastructure cost  - control - real</t>
  </si>
  <si>
    <t xml:space="preserve"> - Nominal dividend growth - adjusted</t>
  </si>
  <si>
    <t xml:space="preserve"> - CPI(H): April - index</t>
  </si>
  <si>
    <t xml:space="preserve"> - CPI(H): May - index</t>
  </si>
  <si>
    <t xml:space="preserve"> - CPI(H): June - index</t>
  </si>
  <si>
    <t xml:space="preserve"> - CPI(H): July - index</t>
  </si>
  <si>
    <t xml:space="preserve"> - CPI(H): August - index</t>
  </si>
  <si>
    <t xml:space="preserve"> - CPI(H): September- index</t>
  </si>
  <si>
    <t xml:space="preserve"> - CPI(H): October - index</t>
  </si>
  <si>
    <t xml:space="preserve"> - CPI(H): November - index</t>
  </si>
  <si>
    <t xml:space="preserve"> - CPI(H): December - index</t>
  </si>
  <si>
    <t xml:space="preserve"> - CPI(H): January - index</t>
  </si>
  <si>
    <t xml:space="preserve"> - CPI(H): February - index</t>
  </si>
  <si>
    <t xml:space="preserve"> - CPI(H): March - index</t>
  </si>
  <si>
    <t xml:space="preserve"> - CPI(H) Base year: November - indexation factor - CALC</t>
  </si>
  <si>
    <t xml:space="preserve"> - CPI(H): Basket year - cumulative % increase from base year basket value (November)</t>
  </si>
  <si>
    <t xml:space="preserve"> - CPI(H): Fin year average - inflate from base year 2022-23 average</t>
  </si>
  <si>
    <t xml:space="preserve"> - CPI(H): Financial year average - index</t>
  </si>
  <si>
    <t xml:space="preserve"> - CPI(H): Fin year average - inflate from base year 2022-2023 average - CALC</t>
  </si>
  <si>
    <t xml:space="preserve"> - Average CPI(H) - base index - 2022-23</t>
  </si>
  <si>
    <t xml:space="preserve"> - CPI(H): Fin year average - percentage increase</t>
  </si>
  <si>
    <t xml:space="preserve"> - CPI(H) Growth from 24/25 FYE to 25/26 FYA</t>
  </si>
  <si>
    <t xml:space="preserve"> - RPI ILD indexation rate</t>
  </si>
  <si>
    <t xml:space="preserve"> - CPIH ILD indexation rate</t>
  </si>
  <si>
    <t xml:space="preserve"> - Gross Operating expenditure - nominal</t>
  </si>
  <si>
    <t xml:space="preserve"> - Opex - Developer services, diversions and other contributions - real</t>
  </si>
  <si>
    <t xml:space="preserve"> - Opex - Developer services, diversions and other contributions - nominal</t>
  </si>
  <si>
    <t xml:space="preserve"> - Gross capital expenditure - nominal</t>
  </si>
  <si>
    <t xml:space="preserve"> - Capex - Developer services, diversions and other contributions - real</t>
  </si>
  <si>
    <t xml:space="preserve"> - Capex - Developer services, diversions and other contributions - nominal</t>
  </si>
  <si>
    <t xml:space="preserve"> - Operating costs associated with PDR allowance - nominal</t>
  </si>
  <si>
    <t xml:space="preserve"> - Operating costs associated with PDR allowance - wholesale - nominal</t>
  </si>
  <si>
    <t xml:space="preserve"> - Total net operating expenditure - nominal</t>
  </si>
  <si>
    <t xml:space="preserve"> - Net operating expenditure - Wholesale - nominal</t>
  </si>
  <si>
    <t xml:space="preserve"> - Operating costs associated with equity issuance - nominal</t>
  </si>
  <si>
    <t xml:space="preserve"> - Net operating expenditure allowable for tax deductions - nominal</t>
  </si>
  <si>
    <t xml:space="preserve"> - Total net capital expenditure - nominal</t>
  </si>
  <si>
    <t xml:space="preserve"> - Net Totex - nominal</t>
  </si>
  <si>
    <t xml:space="preserve"> - Net Totex - real</t>
  </si>
  <si>
    <t xml:space="preserve"> - Total net operating expenditure for PAYG - nominal</t>
  </si>
  <si>
    <t xml:space="preserve"> - Net Totex for PAYG - nominal</t>
  </si>
  <si>
    <t xml:space="preserve"> - Net Totex for PAYG - real</t>
  </si>
  <si>
    <t xml:space="preserve"> - Company - Operating costs associated with PDR allowance - real</t>
  </si>
  <si>
    <t xml:space="preserve"> - Net operational expenditure - company - real</t>
  </si>
  <si>
    <t xml:space="preserve"> - Net capital expenditure - company - real</t>
  </si>
  <si>
    <t xml:space="preserve"> - Net Totex - company - real</t>
  </si>
  <si>
    <t xml:space="preserve"> - Opex as a percentage of totex - company</t>
  </si>
  <si>
    <t xml:space="preserve"> - PAYG as a percentage of opex rate - company</t>
  </si>
  <si>
    <t xml:space="preserve"> - Total net operating expenditure for PAYG - real</t>
  </si>
  <si>
    <t xml:space="preserve"> - Ofwat - Opex as a percentage of totex</t>
  </si>
  <si>
    <t xml:space="preserve"> - Ofwat - Equity issuance costs as a percentage of totex</t>
  </si>
  <si>
    <t xml:space="preserve"> - Calculated - Natural PAYG rate</t>
  </si>
  <si>
    <t xml:space="preserve"> - Ofwat - Calculated IRE totex adjustment for ACICR (Ofwat) - real</t>
  </si>
  <si>
    <t xml:space="preserve"> - Water equity issuance - control - nominal</t>
  </si>
  <si>
    <t xml:space="preserve"> - Wastewater equity issuance - control - nominal</t>
  </si>
  <si>
    <t xml:space="preserve"> - Total - Water equity issuance - nominal</t>
  </si>
  <si>
    <t xml:space="preserve"> - Total - Wastewater equity issuance - nominal</t>
  </si>
  <si>
    <t xml:space="preserve"> - Water issuance costs - nominal</t>
  </si>
  <si>
    <t xml:space="preserve"> - Wastewater issuance costs - nominal</t>
  </si>
  <si>
    <t xml:space="preserve"> - Ofwat - Calculated equity issuance costs - nominal</t>
  </si>
  <si>
    <t xml:space="preserve"> - Ofwat - Calculated equity issuance costs - real</t>
  </si>
  <si>
    <t xml:space="preserve"> - Issuance costs - company calculated (for Info) - nominal</t>
  </si>
  <si>
    <t xml:space="preserve"> - Issuance costs - company calculated (for Info) - real</t>
  </si>
  <si>
    <t xml:space="preserve"> - PAYG - real</t>
  </si>
  <si>
    <t xml:space="preserve"> - PAYG - nominal</t>
  </si>
  <si>
    <t xml:space="preserve"> - PAYG Totex - Wholesale - nominal</t>
  </si>
  <si>
    <t xml:space="preserve"> - Weighted PAYG rate</t>
  </si>
  <si>
    <t xml:space="preserve"> - PAYG - Wholesale - real</t>
  </si>
  <si>
    <t xml:space="preserve"> - Net Totex for PAYG - Wholesale - real</t>
  </si>
  <si>
    <t xml:space="preserve"> - Weighted PAYG rate - Wholesale</t>
  </si>
  <si>
    <t xml:space="preserve"> - WACC nominal</t>
  </si>
  <si>
    <t xml:space="preserve"> - WACC real</t>
  </si>
  <si>
    <t xml:space="preserve"> - Pre 2020 RCV initial balance - nominal</t>
  </si>
  <si>
    <t xml:space="preserve"> - Pre 2020 RCV - nominal</t>
  </si>
  <si>
    <t xml:space="preserve"> - Pre 2020 RCV - real</t>
  </si>
  <si>
    <t xml:space="preserve"> - Indexation on Pre 2020 RCV - nominal</t>
  </si>
  <si>
    <t xml:space="preserve"> - Pre 2020 RCV - run off- nominal</t>
  </si>
  <si>
    <t xml:space="preserve"> - Pre 2020 RCV - run off - real</t>
  </si>
  <si>
    <t xml:space="preserve"> - Pre 2020 RCV - opening plus indexation - nominal</t>
  </si>
  <si>
    <t xml:space="preserve"> - Average of Pre 2020 RCV - nominal</t>
  </si>
  <si>
    <t xml:space="preserve"> - Discounted Pre 2020 RCV closing balance - nominal</t>
  </si>
  <si>
    <t xml:space="preserve"> - Discounted average of Pre 2020 RCV - nominal</t>
  </si>
  <si>
    <t xml:space="preserve"> - Return on Pre 2020 RCV - nominal</t>
  </si>
  <si>
    <t xml:space="preserve"> - Return on Pre 2020 RCV - real</t>
  </si>
  <si>
    <t xml:space="preserve"> - 2020-25 RCV initial balance - nominal</t>
  </si>
  <si>
    <t xml:space="preserve"> - 2020-25 RCV - nominal</t>
  </si>
  <si>
    <t xml:space="preserve"> - 2020-25 RCV - real</t>
  </si>
  <si>
    <t xml:space="preserve"> - 2020-25 RCV run off - real</t>
  </si>
  <si>
    <t xml:space="preserve"> - Indexation on 2020-25 RCV - nominal</t>
  </si>
  <si>
    <t xml:space="preserve"> - 2020-25 RCV run off - nominal</t>
  </si>
  <si>
    <t xml:space="preserve"> - 2020-25 RCV - opening plus movement - nominal</t>
  </si>
  <si>
    <t xml:space="preserve"> - Average of 2020-25 RCV - nominal</t>
  </si>
  <si>
    <t xml:space="preserve"> - Discounted 2020-25 RCV closing balance - nominal</t>
  </si>
  <si>
    <t xml:space="preserve"> - Discounted average of 2020-25 RCV - nominal</t>
  </si>
  <si>
    <t xml:space="preserve"> - Return on 2020-25 RCV - nominal</t>
  </si>
  <si>
    <t xml:space="preserve"> - Return on 2020-25 RCV - real</t>
  </si>
  <si>
    <t xml:space="preserve"> - Post 2025 RCV - nominal</t>
  </si>
  <si>
    <t xml:space="preserve"> - Post 2025 RCV - real</t>
  </si>
  <si>
    <t xml:space="preserve"> - Indexation on Post 2025 RCV - nominal</t>
  </si>
  <si>
    <t xml:space="preserve"> - Post 2025 RCV run off in year of addition to RCV - nominal</t>
  </si>
  <si>
    <t xml:space="preserve"> - Post 2025 RCV run off after year of addition to RCV - nominal</t>
  </si>
  <si>
    <t xml:space="preserve"> - Post 2025 RCV run off - nominal</t>
  </si>
  <si>
    <t xml:space="preserve"> - Post 2025 RCV run off - real</t>
  </si>
  <si>
    <t xml:space="preserve"> - Post 2025 RCV additions - real</t>
  </si>
  <si>
    <t xml:space="preserve"> - Post 2025 RCV additions - nominal</t>
  </si>
  <si>
    <t xml:space="preserve"> - Post 2025 RCV - opening plus movement - nominal</t>
  </si>
  <si>
    <t xml:space="preserve"> - Average of Post 2025 RCV - nominal</t>
  </si>
  <si>
    <t xml:space="preserve"> - Non-PAYG Totex - nominal</t>
  </si>
  <si>
    <t xml:space="preserve"> - Discounted Post 2025 RCV closing balance - nominal</t>
  </si>
  <si>
    <t xml:space="preserve"> - Discounted average of Post 2025 RCV - nominal</t>
  </si>
  <si>
    <t xml:space="preserve"> - Return on Post 2025 RCV - nominal</t>
  </si>
  <si>
    <t xml:space="preserve"> - Return on Post 2025 RCV - real</t>
  </si>
  <si>
    <t xml:space="preserve"> - Return on Capital - real</t>
  </si>
  <si>
    <t xml:space="preserve"> - Return on Capital - nominal</t>
  </si>
  <si>
    <t xml:space="preserve"> - RCV Run off - nominal</t>
  </si>
  <si>
    <t xml:space="preserve"> - RCV Run off - real</t>
  </si>
  <si>
    <t xml:space="preserve"> - RCV balance - Wholesale - nominal</t>
  </si>
  <si>
    <t xml:space="preserve"> - RCV balance - forecast - control - nominal</t>
  </si>
  <si>
    <t xml:space="preserve"> - RCV balance - forecast - control - real</t>
  </si>
  <si>
    <t xml:space="preserve"> - RCV growth to 2029-30 - control - nominal</t>
  </si>
  <si>
    <t xml:space="preserve"> - RCV balance - forecast - wholesale - nominal</t>
  </si>
  <si>
    <t xml:space="preserve"> - RCV growth to 2029-30 - wholesale - nominal</t>
  </si>
  <si>
    <t xml:space="preserve"> - RCV growth to 2029-30 - control - real</t>
  </si>
  <si>
    <t xml:space="preserve"> - RCV balance - forecast - wholesale - real</t>
  </si>
  <si>
    <t xml:space="preserve"> - Year average RCV - Growth - Wholesale - nominal</t>
  </si>
  <si>
    <t xml:space="preserve"> - RCV growth to 2029-30 - wholesale - real</t>
  </si>
  <si>
    <t xml:space="preserve"> - RCV - nominal BEG</t>
  </si>
  <si>
    <t xml:space="preserve"> - Indexation on RCV - nominal</t>
  </si>
  <si>
    <t xml:space="preserve"> - Average post 2025 RCV additions - nominal</t>
  </si>
  <si>
    <t xml:space="preserve"> - Weighted RCV run-off rate - nominal</t>
  </si>
  <si>
    <t xml:space="preserve"> - RCV - Wholesale - nominal BEG</t>
  </si>
  <si>
    <t xml:space="preserve"> - Indexation on RCV - Wholesale - nominal</t>
  </si>
  <si>
    <t xml:space="preserve"> - RCV Run off - Wholesale - nominal</t>
  </si>
  <si>
    <t xml:space="preserve"> - Average post 2025 RCV additions - Wholesale - nominal</t>
  </si>
  <si>
    <t xml:space="preserve"> - Weighted RCV run-off rate - Wholesale - nominal</t>
  </si>
  <si>
    <t xml:space="preserve"> - Pre 2020 RCV initial balance - not negative check</t>
  </si>
  <si>
    <t xml:space="preserve"> - Pre 2020 RCV - not negative check</t>
  </si>
  <si>
    <t xml:space="preserve"> - 2020-25 RCV initial balance - not negative check</t>
  </si>
  <si>
    <t xml:space="preserve"> - 2020-25 RCV - not negative check</t>
  </si>
  <si>
    <t xml:space="preserve"> - Post 2025 RCV - nominal - not negative check</t>
  </si>
  <si>
    <t xml:space="preserve"> - Pension deficit repair allowance - nominal</t>
  </si>
  <si>
    <t xml:space="preserve"> - Pension deficit repair allowance - Wholesale - nominal</t>
  </si>
  <si>
    <t xml:space="preserve"> - Non-price control income - third party services - Bulk supplies - Combined - real</t>
  </si>
  <si>
    <t xml:space="preserve"> - Total third party &amp; principal service revenues - control - real</t>
  </si>
  <si>
    <t xml:space="preserve"> - Third party and principal service revenues - nominal</t>
  </si>
  <si>
    <t xml:space="preserve"> - Third party and principal service revenues - real</t>
  </si>
  <si>
    <t xml:space="preserve"> - Third party &amp; principal service revenues - nominal</t>
  </si>
  <si>
    <t xml:space="preserve"> - Operating Income - real</t>
  </si>
  <si>
    <t xml:space="preserve"> - Adjustment to Wholesale revenue requirement - nominal</t>
  </si>
  <si>
    <t xml:space="preserve"> - Re-profiled allowed revenue - active - real</t>
  </si>
  <si>
    <t xml:space="preserve"> - Impact of re-profiling of allowed revenue - real</t>
  </si>
  <si>
    <t xml:space="preserve"> - Impact of re-profiling of allowed revenue - nominal</t>
  </si>
  <si>
    <t xml:space="preserve"> - PV discount factor</t>
  </si>
  <si>
    <t xml:space="preserve"> - PV of revenue requirement excl. tax charge - real</t>
  </si>
  <si>
    <t xml:space="preserve"> - PV of re-profiled allowed revenue - active - real</t>
  </si>
  <si>
    <t xml:space="preserve"> - NPV of revenue requirement excl tax charge - real</t>
  </si>
  <si>
    <t xml:space="preserve"> - NPV of re-profiled allowed revenue - active - real</t>
  </si>
  <si>
    <t xml:space="preserve"> - NPV difference - real</t>
  </si>
  <si>
    <t xml:space="preserve"> - NPV check</t>
  </si>
  <si>
    <t xml:space="preserve"> - Other taxable income items for taxable profit / (loss) - nominal</t>
  </si>
  <si>
    <t xml:space="preserve"> - Allowable deductions to taxable profit / (loss) - nominal</t>
  </si>
  <si>
    <t xml:space="preserve"> - Taxable profit/ (loss) - nominal</t>
  </si>
  <si>
    <t xml:space="preserve"> - Tax profit in year - wholesale - nominal</t>
  </si>
  <si>
    <t xml:space="preserve"> - Tax loss in year - wholesale - nominal</t>
  </si>
  <si>
    <t xml:space="preserve"> - Tax loss in year - wholesale - nominal POS</t>
  </si>
  <si>
    <t xml:space="preserve"> - Adjusted taxable profit/(loss) wholesale available for tax loss utilisation</t>
  </si>
  <si>
    <t xml:space="preserve"> - Tax loss utilisation - wholesale - nominal</t>
  </si>
  <si>
    <t xml:space="preserve"> - Opening Tax loss balance - wholesale - nominal</t>
  </si>
  <si>
    <t xml:space="preserve"> - Wholesale tax loss balance - nominal</t>
  </si>
  <si>
    <t xml:space="preserve"> - Taxable profit after offset of taxable losses - wholesale - nominal</t>
  </si>
  <si>
    <t xml:space="preserve"> - Wholesale tax due - nominal</t>
  </si>
  <si>
    <t xml:space="preserve"> - Control level tax due check</t>
  </si>
  <si>
    <t xml:space="preserve"> - Revenue requirement with impact of reprofiling excl. tax charge - wholesale - nominal</t>
  </si>
  <si>
    <t xml:space="preserve"> - Net operating expenditure allowable for tax deductions - wholesale - nominal</t>
  </si>
  <si>
    <t xml:space="preserve"> - Operating income - Wholesale - nominal</t>
  </si>
  <si>
    <t xml:space="preserve"> - Total other income (incl. 3rd party income) - wholesale - nominal</t>
  </si>
  <si>
    <t xml:space="preserve"> - Grants and contributions taxable on receipt; and its amortisation - Wholesale - nominal</t>
  </si>
  <si>
    <t xml:space="preserve"> - Interest on cash bf and cash movement - wholesale - nominal</t>
  </si>
  <si>
    <t xml:space="preserve"> - Disallowable expenditure - Change in general provisions - wholesale - nominal</t>
  </si>
  <si>
    <t xml:space="preserve"> - P&amp;L expenditure not allowable as a deduction from taxable trading profits - Wholesale - nominal</t>
  </si>
  <si>
    <t xml:space="preserve"> - P&amp;L expenditure relating to renewals not allowable as a deduction from taxable trading profits - Wholesale - nominal</t>
  </si>
  <si>
    <t xml:space="preserve"> - Total net operating expenditure - wholesale - nominal</t>
  </si>
  <si>
    <t xml:space="preserve"> - Index linked debt indexation - wholesale - nominal POS</t>
  </si>
  <si>
    <t xml:space="preserve"> - Total loan interest - control - wholesale - nominal</t>
  </si>
  <si>
    <t xml:space="preserve"> - Capital allowances - Wholesale - nominal</t>
  </si>
  <si>
    <t xml:space="preserve"> - Finance lease depreciation - Wholesale - nominal</t>
  </si>
  <si>
    <t xml:space="preserve"> - Adjustment for pension contributions - wholesale - nominal</t>
  </si>
  <si>
    <t xml:space="preserve"> - Other adjustments to taxable profits - wholesale - nominal</t>
  </si>
  <si>
    <t xml:space="preserve"> - Cash interest receivable/ (payable) from tax &amp; dividend calcs - wholesale - nominal</t>
  </si>
  <si>
    <t xml:space="preserve"> - Fixed asset depreciation - Wholesale - nominal</t>
  </si>
  <si>
    <t xml:space="preserve"> - Other taxable income items for taxable profit / (loss) - control - nominal</t>
  </si>
  <si>
    <t xml:space="preserve"> - Allowable deductions to taxable profit / (loss) - control - nominal</t>
  </si>
  <si>
    <t xml:space="preserve"> - Taxable profit/ (loss) - control - nominal</t>
  </si>
  <si>
    <t xml:space="preserve"> - Taxable profit/ (loss) - Wholesale - nominal</t>
  </si>
  <si>
    <t xml:space="preserve"> - Tax loss balance - control - nominal</t>
  </si>
  <si>
    <t xml:space="preserve"> - Tax loss balance - wholesale total - nominal</t>
  </si>
  <si>
    <t xml:space="preserve"> - Tax losses available for utilisation - nominal</t>
  </si>
  <si>
    <t xml:space="preserve"> - Taxable profit/(loss) - nominal</t>
  </si>
  <si>
    <t xml:space="preserve"> - Tax loss in year - control - nominal</t>
  </si>
  <si>
    <t xml:space="preserve"> - Tax loss in year - wholesale total - nominal</t>
  </si>
  <si>
    <t xml:space="preserve"> - Tax due prior to apportionment - nominal</t>
  </si>
  <si>
    <t xml:space="preserve"> - Tax loss in year after apportioned profits - wholesale - nominal</t>
  </si>
  <si>
    <t xml:space="preserve"> - Negative tax calculated - nominal</t>
  </si>
  <si>
    <t xml:space="preserve"> - Wholesale negative tax calculated - nominal</t>
  </si>
  <si>
    <t xml:space="preserve"> - Positive tax calculated - nominal</t>
  </si>
  <si>
    <t xml:space="preserve"> - Wholesale positive tax calculated - nominal</t>
  </si>
  <si>
    <t xml:space="preserve"> - Apportioned negative tax - nominal</t>
  </si>
  <si>
    <t xml:space="preserve"> - Tax paid - control - nominal</t>
  </si>
  <si>
    <t xml:space="preserve"> - Tax paid - control - real</t>
  </si>
  <si>
    <t xml:space="preserve"> - Grants and contributions taxable on receipt; and its amortisation - nominal</t>
  </si>
  <si>
    <t xml:space="preserve"> - Wholesale DB pension cash excess over charge - nominal</t>
  </si>
  <si>
    <t xml:space="preserve"> - Adjustment for pension contributions - nominal</t>
  </si>
  <si>
    <t xml:space="preserve"> - Total additions to capital allowance balance - new capital expenditure</t>
  </si>
  <si>
    <t xml:space="preserve"> - Expensed capital allowance - new capital expenditure - control - nominal</t>
  </si>
  <si>
    <t xml:space="preserve"> - Capital allowance balance - main rate pool - capital expenditure - nominal</t>
  </si>
  <si>
    <t xml:space="preserve"> - Additions to capital allowance - main rate pool - new capital expenditure - nominal</t>
  </si>
  <si>
    <t xml:space="preserve"> - Capital allowances - existing expenditure - main rate pool - control - nominal</t>
  </si>
  <si>
    <t xml:space="preserve"> - Capital allowances - new expenditure - main rate pool - control - nominal</t>
  </si>
  <si>
    <t xml:space="preserve"> - Capital allowances - main rate pool - control - nominal</t>
  </si>
  <si>
    <t xml:space="preserve"> - Capital allowance balance - special rate pool - capital expenditure - nominal</t>
  </si>
  <si>
    <t xml:space="preserve"> - Additions to capital allowance - special rate pool - new capital expenditure -  nominal</t>
  </si>
  <si>
    <t xml:space="preserve"> - Capital allowances - existing expenditure - special rate pool - control - nominal</t>
  </si>
  <si>
    <t xml:space="preserve"> - Capital allowances - new expenditure - special rate pool - control - nominal</t>
  </si>
  <si>
    <t xml:space="preserve"> - Capital allowances - special rate pool - control - nominal</t>
  </si>
  <si>
    <t xml:space="preserve"> - Capital allowance balance - structures and buildings pool - new capital expenditure - nominal</t>
  </si>
  <si>
    <t xml:space="preserve"> - Capital allowances - existing expenditure - structures and buildings pool - control - nominal</t>
  </si>
  <si>
    <t xml:space="preserve"> - Capital allowances - new expenditure - structures and buildings pool - control - nominal</t>
  </si>
  <si>
    <t xml:space="preserve"> - Additions to capital allowance - structures and buildings pool - new capital expenditure - nominal</t>
  </si>
  <si>
    <t xml:space="preserve"> - Capital allowance - structures and buldings pool - control - nominal</t>
  </si>
  <si>
    <t xml:space="preserve"> - Capital allowances - control - nominal</t>
  </si>
  <si>
    <t xml:space="preserve"> - Capital expenditure proportions lines sum to 100%</t>
  </si>
  <si>
    <t xml:space="preserve"> - Total temporary difference arising in year - nominal</t>
  </si>
  <si>
    <t xml:space="preserve"> - Change in accelerated capital allowances - control - nominal</t>
  </si>
  <si>
    <t xml:space="preserve"> - DB pension contributions in excess of accounting charge - control - nominal</t>
  </si>
  <si>
    <t xml:space="preserve"> - Movement in deferred tax provision - control</t>
  </si>
  <si>
    <t xml:space="preserve"> - Deferred tax balance - control - nominal</t>
  </si>
  <si>
    <t xml:space="preserve"> - Pension accounting charge - control - nominal</t>
  </si>
  <si>
    <t xml:space="preserve"> - DB pension cash contributions - control - nominal</t>
  </si>
  <si>
    <t xml:space="preserve"> - Deferred tax from change in tax rate</t>
  </si>
  <si>
    <t xml:space="preserve"> - Deferred tax from temporary difference</t>
  </si>
  <si>
    <t xml:space="preserve"> - Revenue requirement excl. tax charge - before override - nominal</t>
  </si>
  <si>
    <t xml:space="preserve"> - Active - Alternative revenue value - nominal</t>
  </si>
  <si>
    <t xml:space="preserve"> - Revenue requirement excl. tax charge - before override - real</t>
  </si>
  <si>
    <t xml:space="preserve"> - Revenue requirement excl. tax charge - real</t>
  </si>
  <si>
    <t xml:space="preserve"> - Revenue requirement excl. tax charge - nominal</t>
  </si>
  <si>
    <t xml:space="preserve"> - Revenue requirement with impact of reprofiling excl. tax charge - nominal</t>
  </si>
  <si>
    <t xml:space="preserve"> - Control level revenue requirement incl. tax charge - nominal</t>
  </si>
  <si>
    <t xml:space="preserve"> - Revenue requirement incl. tax charge - Wholesale - nominal</t>
  </si>
  <si>
    <t xml:space="preserve"> - Revenue requirement with impact of reprofiling excl. tax charge - real</t>
  </si>
  <si>
    <t xml:space="preserve"> - Allowed Revenues - real</t>
  </si>
  <si>
    <t xml:space="preserve"> - Allowed Revenues  - nominal</t>
  </si>
  <si>
    <t xml:space="preserve"> - RCV opening balance - nominal</t>
  </si>
  <si>
    <t xml:space="preserve"> - Net debt opening balance - Wholesale - nominal</t>
  </si>
  <si>
    <t xml:space="preserve"> - Base Regulated Equity &amp; issued equity - nominal</t>
  </si>
  <si>
    <t xml:space="preserve"> - Base Regulated Equity &amp; issued equity - real</t>
  </si>
  <si>
    <t xml:space="preserve"> - Opening Reg Equity - nominal</t>
  </si>
  <si>
    <t xml:space="preserve"> - Unmeasured apportioned revenue - residential - nominal</t>
  </si>
  <si>
    <t xml:space="preserve"> - Measured apportioned revenue - residential - nominal</t>
  </si>
  <si>
    <t xml:space="preserve"> - Unmeasured apportioned revenue - business - nominal</t>
  </si>
  <si>
    <t xml:space="preserve"> - Measured apportioned revenue - business - nominal</t>
  </si>
  <si>
    <t xml:space="preserve"> - Unmeasured apportioned revenue - residential - nominal total</t>
  </si>
  <si>
    <t xml:space="preserve"> - Measured apportioned revenue - residential - nominal total</t>
  </si>
  <si>
    <t xml:space="preserve"> - Unmeasured apportioned revenue - business - nominal total</t>
  </si>
  <si>
    <t xml:space="preserve"> - Measured apportioned revenue - business - nominal total</t>
  </si>
  <si>
    <t xml:space="preserve"> - Wholesale total revenue apportioned - residential - nominal</t>
  </si>
  <si>
    <t xml:space="preserve"> - Wholesale unmeasured residential revenue weighting</t>
  </si>
  <si>
    <t xml:space="preserve"> - Wholesale measured residential revenue weighting</t>
  </si>
  <si>
    <t xml:space="preserve"> - Total other income (incl. 3rd party income)- control</t>
  </si>
  <si>
    <t xml:space="preserve"> - Operating income - nominal</t>
  </si>
  <si>
    <t xml:space="preserve"> - Total operating income - nominal</t>
  </si>
  <si>
    <t xml:space="preserve"> - Other income (incl. 3rd party income) - Wholesale - nominal</t>
  </si>
  <si>
    <t xml:space="preserve"> - Total direct procurement from customers - infrastructure cost  - control - nominal</t>
  </si>
  <si>
    <t xml:space="preserve"> - Total direct procurement from customers - infrastructure cost -  wholesale - nominal</t>
  </si>
  <si>
    <t xml:space="preserve"> - Movement in Pensions - control - nominal</t>
  </si>
  <si>
    <t xml:space="preserve"> - Called up share capital balance - control - nominal</t>
  </si>
  <si>
    <t xml:space="preserve"> - Net assets - control - nominal</t>
  </si>
  <si>
    <t xml:space="preserve"> - Interim dividend paid - control - nominal</t>
  </si>
  <si>
    <t xml:space="preserve"> - Ordinary dividend paid - control - nominal</t>
  </si>
  <si>
    <t xml:space="preserve"> - Equity dividends paid - control - nominal</t>
  </si>
  <si>
    <t xml:space="preserve"> - Proceeds from share issues - control - nominal</t>
  </si>
  <si>
    <t xml:space="preserve"> - Net increase / (decrease) in cash- control - nominal</t>
  </si>
  <si>
    <t xml:space="preserve"> - Retained cash balance - control - nominal</t>
  </si>
  <si>
    <t xml:space="preserve"> - Net assets before deferred tax- control - nominal</t>
  </si>
  <si>
    <t xml:space="preserve"> - Non-distributable reserves balance - control - nominal</t>
  </si>
  <si>
    <t xml:space="preserve"> - Other liabilities balance - control - nominal</t>
  </si>
  <si>
    <t xml:space="preserve"> - Provisions balance - control - nominal</t>
  </si>
  <si>
    <t xml:space="preserve"> - Retirement benefit asset / (liabilities) balance- control - nominal</t>
  </si>
  <si>
    <t xml:space="preserve"> - Retirement benefit liability balance - control - nominal</t>
  </si>
  <si>
    <t xml:space="preserve"> - Retirement benefit asset balance - control - nominal</t>
  </si>
  <si>
    <t xml:space="preserve"> - Retained earnings balance - control - nominal</t>
  </si>
  <si>
    <t xml:space="preserve"> - Wholesale control balance sheet balances</t>
  </si>
  <si>
    <t xml:space="preserve"> - Intangible asset and investments balance - control - nominal</t>
  </si>
  <si>
    <t xml:space="preserve"> - Recommended dividend adj. growth - nominal</t>
  </si>
  <si>
    <t xml:space="preserve"> - Recommended dividend - nominal</t>
  </si>
  <si>
    <t xml:space="preserve"> - Dividend - Wholesale - nominal</t>
  </si>
  <si>
    <t xml:space="preserve"> - Value of scrip shares issued - control - nominal</t>
  </si>
  <si>
    <t xml:space="preserve"> - Proportion of RCV for control</t>
  </si>
  <si>
    <t xml:space="preserve"> - Ordinary dividend declared - control - nominal</t>
  </si>
  <si>
    <t xml:space="preserve"> - Dividend - Wholesale - real</t>
  </si>
  <si>
    <t xml:space="preserve"> - Target level of ILD - nominal</t>
  </si>
  <si>
    <t xml:space="preserve"> - Opening net debt - nominal</t>
  </si>
  <si>
    <t xml:space="preserve"> - Adjusted opening ILD - nominal</t>
  </si>
  <si>
    <t xml:space="preserve"> - Adjustment to opening fixed rate debt - nominal</t>
  </si>
  <si>
    <t xml:space="preserve"> - Adjusted opening fixed rate debt - nominal</t>
  </si>
  <si>
    <t xml:space="preserve"> - RPI opening index linked debt - nominal</t>
  </si>
  <si>
    <t xml:space="preserve"> - CPIH opening index linked debt - nominal</t>
  </si>
  <si>
    <t xml:space="preserve"> - CPIH Index linked debt - nominal</t>
  </si>
  <si>
    <t xml:space="preserve"> - RPI Index linked debt - nominal</t>
  </si>
  <si>
    <t xml:space="preserve"> - RPI Index linked debt indexation - nominal</t>
  </si>
  <si>
    <t xml:space="preserve"> - CPIH Index linked debt indexation - nominal</t>
  </si>
  <si>
    <t xml:space="preserve"> - Total Index linked debt indexation - nominal</t>
  </si>
  <si>
    <t xml:space="preserve"> - Total Index linked debt BEG - nominal</t>
  </si>
  <si>
    <t xml:space="preserve"> - CPIH ILD adjustments POS only - nominal</t>
  </si>
  <si>
    <t xml:space="preserve"> - ILD check %</t>
  </si>
  <si>
    <t xml:space="preserve"> - Fixed rate debt - nominal</t>
  </si>
  <si>
    <t xml:space="preserve"> - Fixed rate debt adjustments - nominal</t>
  </si>
  <si>
    <t xml:space="preserve"> - Change in net debt balance - control - nominal</t>
  </si>
  <si>
    <t xml:space="preserve"> - Interest on change in net debt - control - nominal</t>
  </si>
  <si>
    <t xml:space="preserve"> - Actual opening index linked debt - wholesale - nominal</t>
  </si>
  <si>
    <t xml:space="preserve"> - Actual opening Fixed rate debt - wholesale - nominal</t>
  </si>
  <si>
    <t xml:space="preserve"> - Notional target gearing - wholesale</t>
  </si>
  <si>
    <t xml:space="preserve"> - Cash and cash equivalents actual initial balance - wholesale - nominal</t>
  </si>
  <si>
    <t xml:space="preserve"> - Pre 2020 RCV initial balance - wholesale - nominal</t>
  </si>
  <si>
    <t xml:space="preserve"> - 2020-25 RCV initial balance - wholesale - nominal</t>
  </si>
  <si>
    <t xml:space="preserve"> - Change in net debt opening - wholesale - nominal</t>
  </si>
  <si>
    <t xml:space="preserve"> - RCV apportionment percentage CALC</t>
  </si>
  <si>
    <t xml:space="preserve"> - Change in net debt opening - control - nominal</t>
  </si>
  <si>
    <t xml:space="preserve"> - Opening change in net debt balance - nominal</t>
  </si>
  <si>
    <t xml:space="preserve"> - Total borrowing balance - control - nominal</t>
  </si>
  <si>
    <t xml:space="preserve"> - Total borrowing balance - Wholesale - nominal</t>
  </si>
  <si>
    <t xml:space="preserve"> - Net debt - control - nominal</t>
  </si>
  <si>
    <t xml:space="preserve"> - Net debt - Wholesale - nominal</t>
  </si>
  <si>
    <t xml:space="preserve"> - Retained cash balance - Wholesale - nominal</t>
  </si>
  <si>
    <t xml:space="preserve"> - Dividend interest - control - nominal</t>
  </si>
  <si>
    <t xml:space="preserve"> - Interest on fixed rate loans - control - nominal</t>
  </si>
  <si>
    <t xml:space="preserve"> - CPIH Interest on Index linked loans - control - nominal</t>
  </si>
  <si>
    <t xml:space="preserve"> - RPI Interest on Index linked loans - control - nominal</t>
  </si>
  <si>
    <t xml:space="preserve"> - Total loan interest - control - nominal</t>
  </si>
  <si>
    <t xml:space="preserve"> - Proportion of debtors to revenue</t>
  </si>
  <si>
    <t xml:space="preserve"> - Interest rate - tax charge flag</t>
  </si>
  <si>
    <t xml:space="preserve"> - Trade debtors target balance - control - nominal</t>
  </si>
  <si>
    <t xml:space="preserve"> - Cash interest rate - effect of tax charge</t>
  </si>
  <si>
    <t xml:space="preserve"> - Interest on cash bf and cash movement - control - nominal</t>
  </si>
  <si>
    <t xml:space="preserve"> - Interest on change in net debt cash balance - control - nominal</t>
  </si>
  <si>
    <t xml:space="preserve"> - Cash movement not associated with Tax or Dividend calcs balance - control - nominal</t>
  </si>
  <si>
    <t xml:space="preserve"> - Interest on cash bf and cash movement from change in net debt - control - nominal</t>
  </si>
  <si>
    <t xml:space="preserve"> - Cash movement not associated with Tax or Dividend calcs - control - nominal</t>
  </si>
  <si>
    <t xml:space="preserve"> - Combined interest apportionment - control - nominal</t>
  </si>
  <si>
    <t xml:space="preserve"> - Interest income /(expense) excl. indexation of index-linked loans - control - nominal</t>
  </si>
  <si>
    <t xml:space="preserve"> - Interest income /(expense) excl. indexation of index-linked loans - control - POS - nominal</t>
  </si>
  <si>
    <t xml:space="preserve"> - Interest income /(expense) excl. indexation of index-linked loans - Appointee - nominal</t>
  </si>
  <si>
    <t xml:space="preserve"> - Interest income /(expense) excl. indexation of index-linked loans - Appointee - POS - nominal</t>
  </si>
  <si>
    <t xml:space="preserve"> - Tax paid- control</t>
  </si>
  <si>
    <t xml:space="preserve"> - Cash interest receivable/ (payable) from tax &amp; dividend calcs - control - nominal</t>
  </si>
  <si>
    <t xml:space="preserve"> - Interest on interim dividend from growth method- control - nominal</t>
  </si>
  <si>
    <t xml:space="preserve"> - Interest on cash bf and cash movement from dividend effect - control - nominal</t>
  </si>
  <si>
    <t xml:space="preserve"> - Interest on cash bf and cash movement from tax effect - wholesale - nominal</t>
  </si>
  <si>
    <t xml:space="preserve"> - tax cashflow balance - wholesale - nominal</t>
  </si>
  <si>
    <t xml:space="preserve"> - Dividend cashflow balance - control - nominal</t>
  </si>
  <si>
    <t xml:space="preserve"> - Interest for change in gearing - control - nominal</t>
  </si>
  <si>
    <t xml:space="preserve"> - Interest on allowed revenue from tax charge - control - nominal</t>
  </si>
  <si>
    <t xml:space="preserve"> - Current tax liabilities - control - nominal</t>
  </si>
  <si>
    <t xml:space="preserve"> - Tax interest - control - nominal</t>
  </si>
  <si>
    <t xml:space="preserve"> - Interest on cash bf and cash movement from tax effect - wholesale - nominal - POS</t>
  </si>
  <si>
    <t xml:space="preserve"> - Exited company by period</t>
  </si>
  <si>
    <t xml:space="preserve"> - Residential apportionment percentage CALC</t>
  </si>
  <si>
    <t xml:space="preserve"> - Residential apportionment percentage including prior year</t>
  </si>
  <si>
    <t xml:space="preserve"> - Exited Company Residential apportionment CALC</t>
  </si>
  <si>
    <t xml:space="preserve"> - Residential retail service revenue inclusive of DPC margin - nominal</t>
  </si>
  <si>
    <t xml:space="preserve"> - Residential retail revenue adjustment per customer - nominal</t>
  </si>
  <si>
    <t xml:space="preserve"> - Residential retail revenue adjustment per customer - real</t>
  </si>
  <si>
    <t xml:space="preserve"> - Net cash flow (excl. interest received / (cost)) - Residential - nominal</t>
  </si>
  <si>
    <t xml:space="preserve"> - Retained cash balance - Residential - nominal</t>
  </si>
  <si>
    <t xml:space="preserve"> - Dividends due - Residential - nominal</t>
  </si>
  <si>
    <t xml:space="preserve"> - Earnings after tax (EAT) - Residential - nominal</t>
  </si>
  <si>
    <t xml:space="preserve"> - Earnings available for dividends - Residential - nominal</t>
  </si>
  <si>
    <t xml:space="preserve"> - Dividend paid - Residential - nominal</t>
  </si>
  <si>
    <t xml:space="preserve"> - Dividend creditor balance - Residential - nominal</t>
  </si>
  <si>
    <t xml:space="preserve"> - Equity dividends paid - Retail - nominal</t>
  </si>
  <si>
    <t xml:space="preserve"> - Current tax charge - Residential - nominal</t>
  </si>
  <si>
    <t xml:space="preserve"> - Corporation tax paid - Residential - nominal</t>
  </si>
  <si>
    <t xml:space="preserve"> - Retail - Corporation tax creditor - Residential b/f - nominal</t>
  </si>
  <si>
    <t xml:space="preserve"> - Residential net margin %</t>
  </si>
  <si>
    <t xml:space="preserve"> - Unmeasured residential retail service revenue - real</t>
  </si>
  <si>
    <t xml:space="preserve"> - Measured residential retail service revenue - real</t>
  </si>
  <si>
    <t xml:space="preserve"> - Measured residential retail service revenue inclusive of DPC margin - real</t>
  </si>
  <si>
    <t xml:space="preserve"> - Unmeasured residential retail service revenue inc DPC margin - nominal</t>
  </si>
  <si>
    <t xml:space="preserve"> - Measured residential retail service revenue inc DPC margin - nominal</t>
  </si>
  <si>
    <t xml:space="preserve"> - Total households connected</t>
  </si>
  <si>
    <t xml:space="preserve"> - Allowance per measured water customer inc DPC margin (£) - real</t>
  </si>
  <si>
    <t xml:space="preserve"> - Allowance per measured sewerage customer inc DPC margin (£) - real</t>
  </si>
  <si>
    <t xml:space="preserve"> - Allowance per measured dual service customer inc DPC margin (£) - real</t>
  </si>
  <si>
    <t xml:space="preserve"> - Allowance per unmeasured water customer inc DPC margin (£) - real</t>
  </si>
  <si>
    <t xml:space="preserve"> - Allowance per unmeasured sewerage customer inc DPC margin (£) - real</t>
  </si>
  <si>
    <t xml:space="preserve"> - Allowance per unmeasured dual customer inc DPC margin (£) - real</t>
  </si>
  <si>
    <t xml:space="preserve"> - Allowance per measured water customer inc DPC margin (£) - nominal</t>
  </si>
  <si>
    <t xml:space="preserve"> - Allowance per measured sewerage customer inc DPC margin (£) - nominal</t>
  </si>
  <si>
    <t xml:space="preserve"> - Allowance per measured dual service customer inc DPC margin (£) - nominal</t>
  </si>
  <si>
    <t xml:space="preserve"> - Allowance per unmeasured water customer inc DPC margin (£) - nominal</t>
  </si>
  <si>
    <t xml:space="preserve"> - Allowance per unmeasured sewerage customer inc DPC margin (£) - nominal</t>
  </si>
  <si>
    <t xml:space="preserve"> - Allowance per unmeasured dual customer inc DPC margin (£) - nominal</t>
  </si>
  <si>
    <t xml:space="preserve"> - Allowance per measured water customer inc DPC margin &amp; post financeability (£) - real</t>
  </si>
  <si>
    <t xml:space="preserve"> - Allowance per measured sewerage customer inc DPC margin &amp; post financeability adjustments (£) - real</t>
  </si>
  <si>
    <t xml:space="preserve"> - Allowance per measured dual service customer inc DPC margin &amp; post financeability adjustments (£) - real</t>
  </si>
  <si>
    <t xml:space="preserve"> - Allowance per unmeasured water customer inc DPC margin &amp; post financeability adjustments (£) - real</t>
  </si>
  <si>
    <t xml:space="preserve"> - Allowance per unmeasured sewerage customer inc DPC margin &amp; post financeability adjustments (£) - real</t>
  </si>
  <si>
    <t xml:space="preserve"> - Allowance per unmeasured dual customer inc DPC margin &amp; post financeability adjustments (£) - real</t>
  </si>
  <si>
    <t xml:space="preserve"> - Allowance per measured water customer inc DPC margin &amp; post financeability (£) - nominal</t>
  </si>
  <si>
    <t xml:space="preserve"> - Allowance per measured sewerage customer inc DPC margin &amp; post financeability adjustments (£) - nominal</t>
  </si>
  <si>
    <t xml:space="preserve"> - Allowance per measured dual service customer inc DPC margin &amp; post financeability adjustments (£) - nominal</t>
  </si>
  <si>
    <t xml:space="preserve"> - Allowance per unmeasured water customer inc DPC margin &amp; post financeability adjustments (£) - nominal</t>
  </si>
  <si>
    <t xml:space="preserve"> - Allowance per unmeasured sewerage customer inc DPC margin &amp; post financeability adjustments (£) - nominal</t>
  </si>
  <si>
    <t xml:space="preserve"> - Allowance per unmeasured dual customer inc DPC margin &amp; post financeability adjustments (£) - nominal</t>
  </si>
  <si>
    <t xml:space="preserve"> - Measured water customer service revenue inc DPC margin - real</t>
  </si>
  <si>
    <t xml:space="preserve"> - Allowance per measured water customer (Thousands) inc DPC margin - real</t>
  </si>
  <si>
    <t xml:space="preserve"> - Cost to serve measured water customers - nominal</t>
  </si>
  <si>
    <t xml:space="preserve"> - Cost to serve per metered water customers - Adjusted - real</t>
  </si>
  <si>
    <t xml:space="preserve"> - Unmeasured residential retail service revenue inc DPC margin - real</t>
  </si>
  <si>
    <t xml:space="preserve"> - Allowance per unmeasured water customer (Thousands) inc DPC margin - real</t>
  </si>
  <si>
    <t xml:space="preserve"> - Unmeasured water customer service revenue inc DPC margin - real</t>
  </si>
  <si>
    <t xml:space="preserve"> - Cost to serve per unmetered water customers - Adjusted - real</t>
  </si>
  <si>
    <t xml:space="preserve"> - Cost to serve unmeasured water customers - nominal</t>
  </si>
  <si>
    <t xml:space="preserve"> - Measured sewerage customer service revenue inc DPC margin - real</t>
  </si>
  <si>
    <t xml:space="preserve"> - Allowance per measured sewerage customer (Thousands) inc DPC margin - real</t>
  </si>
  <si>
    <t xml:space="preserve"> - Cost to serve per metered sewerage customers - Adjusted - real</t>
  </si>
  <si>
    <t xml:space="preserve"> - Cost to serve measured sewerage customers - nominal</t>
  </si>
  <si>
    <t xml:space="preserve"> - Unmeasured sewerage customer service revenue inc DPC margin - real</t>
  </si>
  <si>
    <t xml:space="preserve"> - Allowance per unmeasured sewerage customer (Thousands) inc DPC margin - real</t>
  </si>
  <si>
    <t xml:space="preserve"> - Cost to serve unmeasured sewerage customers - nominal</t>
  </si>
  <si>
    <t xml:space="preserve"> - Cost to serve per unmetered sewerage customers - Adjusted - real</t>
  </si>
  <si>
    <t xml:space="preserve"> - Cost to serve per unmetered dual customers - Adjusted - real</t>
  </si>
  <si>
    <t xml:space="preserve"> - Cost to serve unmeasured dual customers - nominal</t>
  </si>
  <si>
    <t xml:space="preserve"> - Cost to serve per metered dual customers - Adjusted - real</t>
  </si>
  <si>
    <t xml:space="preserve"> - Apportioned wholesale charge for Residential retail - nominal</t>
  </si>
  <si>
    <t xml:space="preserve"> - Proposed residential retail net margin</t>
  </si>
  <si>
    <t xml:space="preserve"> - Total retail cost for Residential customers (inclusive of wholesale costs) - nominal</t>
  </si>
  <si>
    <t xml:space="preserve"> - Cost to serve measured dual customers - nominal</t>
  </si>
  <si>
    <t xml:space="preserve"> - Residental apportioned direct procurement from customers - infrastructure cost - nominal - Total</t>
  </si>
  <si>
    <t xml:space="preserve"> - Residential retail service revenue - real</t>
  </si>
  <si>
    <t xml:space="preserve"> - Residential retail revenue adjustment - real</t>
  </si>
  <si>
    <t xml:space="preserve"> - Residential retail service revenue inclusive of DPC margin - real</t>
  </si>
  <si>
    <t xml:space="preserve"> - Residential retail margin inclusive of margin on DPC pass through - nominal</t>
  </si>
  <si>
    <t xml:space="preserve"> - Residential retail revenue adjustment - nominal</t>
  </si>
  <si>
    <t xml:space="preserve"> - Cost to serve all Residential retail customers - nominal</t>
  </si>
  <si>
    <t xml:space="preserve"> - Residential retail service revenue (sum of margin, margin on DPC and CTS) - nominal</t>
  </si>
  <si>
    <t xml:space="preserve"> - Residential retail margin % (inclusive of margin on DPC pass through)</t>
  </si>
  <si>
    <t xml:space="preserve"> - Allowance per measured dual service customer (Thousands) inc DPC margin - real</t>
  </si>
  <si>
    <t xml:space="preserve"> - Allowance per unmeasured dual customer (Thousands) inc DPC margin - real</t>
  </si>
  <si>
    <t xml:space="preserve"> - Measured dual service customer service revenue inc DPC margin - real</t>
  </si>
  <si>
    <t xml:space="preserve"> - Unmeasured dual service customer service revenue inc DPC margin - real</t>
  </si>
  <si>
    <t xml:space="preserve"> - Wholesale unmeasured charge proportion % - 100% alert</t>
  </si>
  <si>
    <t xml:space="preserve"> - Wholesale measured charge proportion % - 100% alert</t>
  </si>
  <si>
    <t xml:space="preserve"> - Unmeasured residential retail service revenue for debtor days - nominal</t>
  </si>
  <si>
    <t xml:space="preserve"> - Measured residential retail service revenue for debtor days - nominal</t>
  </si>
  <si>
    <t xml:space="preserve"> - Total residential retail service revenue for debtor days - nominal</t>
  </si>
  <si>
    <t xml:space="preserve"> - Unmeasured residential retail service revenue weighting</t>
  </si>
  <si>
    <t xml:space="preserve"> - Measured residential retail service revenue weighting</t>
  </si>
  <si>
    <t xml:space="preserve"> - Residential weighted average debtor days - CALC</t>
  </si>
  <si>
    <t xml:space="preserve"> - Residential retail service revenue (sum of measured and unmeasured) - nominal</t>
  </si>
  <si>
    <t xml:space="preserve"> - Total revenue accrued nominal - residential - nominal</t>
  </si>
  <si>
    <t xml:space="preserve"> - Residential debtor lag factor</t>
  </si>
  <si>
    <t xml:space="preserve"> - Debtors other - Residential - nominal</t>
  </si>
  <si>
    <t xml:space="preserve"> - Residential debtor target balance - nominal</t>
  </si>
  <si>
    <t xml:space="preserve"> - Residential revenue received - nominal</t>
  </si>
  <si>
    <t xml:space="preserve"> - Trade debtors - Residential b/f - nominal</t>
  </si>
  <si>
    <t xml:space="preserve"> - Debtor balance - Residential - nominal</t>
  </si>
  <si>
    <t xml:space="preserve"> - Movement in trade debtor - Residential - nominal</t>
  </si>
  <si>
    <t xml:space="preserve"> - Retail service opex - Residential - nominal</t>
  </si>
  <si>
    <t xml:space="preserve"> - Wholesale charge - Residential - nominal</t>
  </si>
  <si>
    <t xml:space="preserve"> - Total costs (excluding allowed depreciation) - Residential - nominal</t>
  </si>
  <si>
    <t xml:space="preserve"> - Residential wholesale creditor lag factor</t>
  </si>
  <si>
    <t xml:space="preserve"> - Residential wholesale creditor target balance - nominal</t>
  </si>
  <si>
    <t xml:space="preserve"> - Residential wholesale cost paid - nominal POS</t>
  </si>
  <si>
    <t xml:space="preserve"> - Opening Wholesale creditor balance - Residential - nominal</t>
  </si>
  <si>
    <t xml:space="preserve"> - Trade and other payables - Wholesale creditors ~ residential retail - POS</t>
  </si>
  <si>
    <t xml:space="preserve"> - Wholesale creditor balance - Residential - nominal</t>
  </si>
  <si>
    <t xml:space="preserve"> - Movement in wholesale creditor - Residential - nominal</t>
  </si>
  <si>
    <t xml:space="preserve"> - Retail Trade and Other Payables - nominal</t>
  </si>
  <si>
    <t xml:space="preserve"> - Retail Trade and Other Payables - nominal POS</t>
  </si>
  <si>
    <t xml:space="preserve"> - Retail Trade and Other Payables - Residential - nominal</t>
  </si>
  <si>
    <t xml:space="preserve"> - Movement in trade and other creditors - Residential - nominal</t>
  </si>
  <si>
    <t xml:space="preserve"> - Trade and other creditors initial balance - Residential - nominal</t>
  </si>
  <si>
    <t xml:space="preserve"> - Trade and other creditors balance - Residential - nominal</t>
  </si>
  <si>
    <t xml:space="preserve"> - Creditor balance - Residential - nominal</t>
  </si>
  <si>
    <t xml:space="preserve"> - Movement in creditors - Residential - nominal</t>
  </si>
  <si>
    <t xml:space="preserve"> - Residential measured income proportion of total Residential income</t>
  </si>
  <si>
    <t xml:space="preserve"> - Wholesale unmeasured charge - Retail residential - nominal</t>
  </si>
  <si>
    <t xml:space="preserve"> - Residential Measured income accrual rate</t>
  </si>
  <si>
    <t xml:space="preserve"> - Wholesale measured charge - Retail residential - nominal</t>
  </si>
  <si>
    <t xml:space="preserve"> - Residential Measured income accrual target balance - nominal</t>
  </si>
  <si>
    <t xml:space="preserve"> - Movement in measured income accrual - Residential - nominal</t>
  </si>
  <si>
    <t xml:space="preserve"> - Measured income accrual balance - Residential - nominal</t>
  </si>
  <si>
    <t xml:space="preserve"> - Residential Advance receipts lag factor unmeasured</t>
  </si>
  <si>
    <t xml:space="preserve"> - Residential Advance receipts lag factor measured</t>
  </si>
  <si>
    <t xml:space="preserve"> - Total unmeasured residential retail service revenue - nominal</t>
  </si>
  <si>
    <t xml:space="preserve"> - Total measured residential retail service revenue - nominal</t>
  </si>
  <si>
    <t xml:space="preserve"> - Advance receipts unmeasured target balance - residential - nominal</t>
  </si>
  <si>
    <t xml:space="preserve"> - Advance receipts measured target balance - residential - nominal</t>
  </si>
  <si>
    <t xml:space="preserve"> - Advance receipts unmeasured movement - residential - nominal</t>
  </si>
  <si>
    <t xml:space="preserve"> - Advance receipts measured movement - residential - nominal</t>
  </si>
  <si>
    <t xml:space="preserve"> - Movement in advance receipts - Residential - nominal</t>
  </si>
  <si>
    <t xml:space="preserve"> - Residential advance receipts unmeasured b/f - nominal POS</t>
  </si>
  <si>
    <t xml:space="preserve"> - Advance receipts unmeasured balance - Residential - nominal</t>
  </si>
  <si>
    <t xml:space="preserve"> - Residential advance receipts measured b/f - nominal POS</t>
  </si>
  <si>
    <t xml:space="preserve"> - Advance receipts measured balance - Residential - nominal</t>
  </si>
  <si>
    <t xml:space="preserve"> - Allowed depreciation (post efficiency challenge and adjustments) - nominal</t>
  </si>
  <si>
    <t xml:space="preserve"> - Capital expenditure - Residential - nominal</t>
  </si>
  <si>
    <t xml:space="preserve"> - Allowed depreciation - Residential - nominal</t>
  </si>
  <si>
    <t xml:space="preserve"> - Total retail depreciation - Nominal POS</t>
  </si>
  <si>
    <t xml:space="preserve"> - Fixed asset balance - Residential - nominal</t>
  </si>
  <si>
    <t xml:space="preserve"> - Capex creditor lag factor</t>
  </si>
  <si>
    <t xml:space="preserve"> - Capex creditor target balance - residential - nominal</t>
  </si>
  <si>
    <t xml:space="preserve"> - Movement in capex creditor - residential - nominal</t>
  </si>
  <si>
    <t xml:space="preserve"> - Wholesale and retail line item split - capex creditors - residential retail - nominal POS</t>
  </si>
  <si>
    <t xml:space="preserve"> - Capex creditor balance - residential - nominal</t>
  </si>
  <si>
    <t xml:space="preserve"> - Retained earnings balance - Residential - nominal</t>
  </si>
  <si>
    <t xml:space="preserve"> - Total Retail residential income</t>
  </si>
  <si>
    <t xml:space="preserve"> - Residential retail revenue check</t>
  </si>
  <si>
    <t xml:space="preserve"> - Residential retail service revenue inclusive of DPC margin excluding post financeability adjustments check</t>
  </si>
  <si>
    <t xml:space="preserve"> - Measured water customer service revenue inc DPC margin &amp; post financeability - real</t>
  </si>
  <si>
    <t xml:space="preserve"> - Unmeasured water customer service revenue inc DPC margin &amp; post financeability - real</t>
  </si>
  <si>
    <t xml:space="preserve"> - Measured sewerage customer service revenue inc DPC margin &amp; post financeability - real</t>
  </si>
  <si>
    <t xml:space="preserve"> - Unmeasured sewerage customer service revenue inc DPC margin &amp; post financeability - real</t>
  </si>
  <si>
    <t xml:space="preserve"> - Measured dual service customer service revenue inc DPC margin &amp; post financeability - real</t>
  </si>
  <si>
    <t xml:space="preserve"> - Unmeasured dual service customer service revenue inc DPC margin &amp; post financeability - real</t>
  </si>
  <si>
    <t xml:space="preserve"> - Total measured and unmeasured residential revenue inclusive of DPC margin &amp; post financeability - real</t>
  </si>
  <si>
    <t xml:space="preserve"> - Residential retail service revenue (sum of measured and unmeasured) including post financeability - nominal</t>
  </si>
  <si>
    <t xml:space="preserve"> - Residential retail service revenue (sum of margin, margin on DPC and CTS and post financeability) - nominal</t>
  </si>
  <si>
    <t xml:space="preserve"> - Residential retail service revenue inclusive of DPC margin &amp; post financeability adjustments check</t>
  </si>
  <si>
    <t xml:space="preserve"> - Movement in retirement benefit asset / (liability) balance - Residential - nominal</t>
  </si>
  <si>
    <t xml:space="preserve"> - Retirement benefit asset balance - Residential - nominal</t>
  </si>
  <si>
    <t xml:space="preserve"> - Retirement benefit liability balance - Residential - nominal</t>
  </si>
  <si>
    <t xml:space="preserve"> - Total cost net margin customers ~ Tariff Band - real</t>
  </si>
  <si>
    <t xml:space="preserve"> - Total costs net margin customers - real</t>
  </si>
  <si>
    <t xml:space="preserve"> - Proportion of net margin customers ~ Tariff Band</t>
  </si>
  <si>
    <t xml:space="preserve"> - Average retail service revenue - tariff band - nominal</t>
  </si>
  <si>
    <t xml:space="preserve"> - Tariff Band - Retail cost per customer - nominal</t>
  </si>
  <si>
    <t xml:space="preserve"> - Business debtor lag factor</t>
  </si>
  <si>
    <t xml:space="preserve"> - Business debtor target balance - nominal</t>
  </si>
  <si>
    <t xml:space="preserve"> - Debtor balance - Business - nominal</t>
  </si>
  <si>
    <t xml:space="preserve"> - Business retail revenue £ - nominal</t>
  </si>
  <si>
    <t xml:space="preserve"> - Business retail revenue £m - nominal</t>
  </si>
  <si>
    <t xml:space="preserve"> - Debtors other - business - nominal</t>
  </si>
  <si>
    <t xml:space="preserve"> - Business retail service revenue - nominal</t>
  </si>
  <si>
    <t xml:space="preserve"> - Opening Debtor balance - Business - nominal</t>
  </si>
  <si>
    <t xml:space="preserve"> - Business revenue received - nominal</t>
  </si>
  <si>
    <t xml:space="preserve"> - Movement in trade debtor - Business - nominal</t>
  </si>
  <si>
    <t xml:space="preserve"> - Total costs - Default tariff - excl. Ofwat net margin - real</t>
  </si>
  <si>
    <t xml:space="preserve"> - Total allowed costs - excl. Ofwat net margin - real</t>
  </si>
  <si>
    <t xml:space="preserve"> - Proportion of tariff costs</t>
  </si>
  <si>
    <t xml:space="preserve"> - Total direct procurement from customers - infrastructure cost - real - Total</t>
  </si>
  <si>
    <t xml:space="preserve"> - Business apportioned direct procurement from customers - infrastructure cost - real - Total</t>
  </si>
  <si>
    <t xml:space="preserve"> - Apportioned DPC costs - real</t>
  </si>
  <si>
    <t xml:space="preserve"> - Apportioned DPC costs margin - real</t>
  </si>
  <si>
    <t xml:space="preserve"> - Apportioned DPC cost per customer - real</t>
  </si>
  <si>
    <t xml:space="preserve"> - Tariff Band - Business retail average cost per customer inc DPC (Welsh companies) - real</t>
  </si>
  <si>
    <t xml:space="preserve"> - Total allowed revenue - Default tariff - excl. Ofwat net margin - real</t>
  </si>
  <si>
    <t xml:space="preserve"> - Total allowed revenue - Default tariff - excl. Ofwat net margin - nominal</t>
  </si>
  <si>
    <t xml:space="preserve"> - Total business allowed revenue - Default tariff - excl. Ofwat net margin - nominal</t>
  </si>
  <si>
    <t xml:space="preserve"> - Total Business allowed retail revenue (excludes margin) - nominal</t>
  </si>
  <si>
    <t xml:space="preserve"> - Total Business allowed retail revenue (excludes margin) - nominal (£m)</t>
  </si>
  <si>
    <t xml:space="preserve"> - Tariff Band - Business retail average cost per customer inc DPC (Welsh companies) - nominal</t>
  </si>
  <si>
    <t xml:space="preserve"> - Business retail apportionment</t>
  </si>
  <si>
    <t xml:space="preserve"> - Apportioned wholesale charge for Business retail (in millions) - nominal</t>
  </si>
  <si>
    <t xml:space="preserve"> - Apportioned wholesale charge for Business retail - nominal</t>
  </si>
  <si>
    <t xml:space="preserve"> - Tariff band - wholesale charge proportion</t>
  </si>
  <si>
    <t xml:space="preserve"> - Tariff band - wholesale charge - nominal</t>
  </si>
  <si>
    <t xml:space="preserve"> - Total tariff band - forecast allocated wholesale charge - nominal</t>
  </si>
  <si>
    <t xml:space="preserve"> - Total wholesale charge Business - nominal</t>
  </si>
  <si>
    <t xml:space="preserve"> - Total Business costs (before margin) band - nominal</t>
  </si>
  <si>
    <t xml:space="preserve"> - Total Business costs (before margin) - nominal</t>
  </si>
  <si>
    <t xml:space="preserve"> - Margin value: tariff band - nominal</t>
  </si>
  <si>
    <t xml:space="preserve"> - Business retail margin (Pre) - nominal</t>
  </si>
  <si>
    <t xml:space="preserve"> - Business retail margin (Pre) - real</t>
  </si>
  <si>
    <t xml:space="preserve"> - Total value of retail Business Margin - nominal</t>
  </si>
  <si>
    <t xml:space="preserve"> - Weighted Total retail Business margin</t>
  </si>
  <si>
    <t xml:space="preserve"> - Business retail revenue override flag</t>
  </si>
  <si>
    <t xml:space="preserve"> - Business retail revenue adjustment - nominal</t>
  </si>
  <si>
    <t xml:space="preserve"> - Total revenue accrued - Business - nominal</t>
  </si>
  <si>
    <t xml:space="preserve"> - Business retail service revenue (exc post financeability) - real</t>
  </si>
  <si>
    <t xml:space="preserve"> - Business retail service revenue - real</t>
  </si>
  <si>
    <t xml:space="preserve"> - Retail service opex - Business - nominal</t>
  </si>
  <si>
    <t xml:space="preserve"> - Total costs (exc. allowed depreciation) - Business - nominal</t>
  </si>
  <si>
    <t xml:space="preserve"> - Total costs (excluding allowed depreciation) - Business - nominal</t>
  </si>
  <si>
    <t xml:space="preserve"> - Business creditor lag factor</t>
  </si>
  <si>
    <t xml:space="preserve"> - Business creditor target balance - nominal</t>
  </si>
  <si>
    <t xml:space="preserve"> - Business wholesale cost paid - nominal</t>
  </si>
  <si>
    <t xml:space="preserve"> - Wholesale creditor balance - Business - nominal</t>
  </si>
  <si>
    <t xml:space="preserve"> - Movement in wholesale creditor - Business - nominal</t>
  </si>
  <si>
    <t xml:space="preserve"> - Retail Trade and Other Payables - Business - nominal</t>
  </si>
  <si>
    <t xml:space="preserve"> - Movement in trade and other creditors - Business - nominal</t>
  </si>
  <si>
    <t xml:space="preserve"> - Trade and other creditors initial balance - business - nominal</t>
  </si>
  <si>
    <t xml:space="preserve"> - Trade and other creditors balance - Business - nominal</t>
  </si>
  <si>
    <t xml:space="preserve"> - Creditor balance - Business - nominal</t>
  </si>
  <si>
    <t xml:space="preserve"> - Movement in creditors - Business - nominal</t>
  </si>
  <si>
    <t xml:space="preserve"> - Measured income accrual target balance - Business - nominal</t>
  </si>
  <si>
    <t xml:space="preserve"> - Movement in measured income accrual - Business - nominal</t>
  </si>
  <si>
    <t xml:space="preserve"> - Measured income accrual balance - Business - nominal</t>
  </si>
  <si>
    <t xml:space="preserve"> - Business advance receipts weighting - measured</t>
  </si>
  <si>
    <t xml:space="preserve"> - Business retail Advance receipts lag factor unmeasured</t>
  </si>
  <si>
    <t xml:space="preserve"> - Business advance receipts weighting - unmeasured</t>
  </si>
  <si>
    <t xml:space="preserve"> - Business Advance receipts lag factor measured</t>
  </si>
  <si>
    <t xml:space="preserve"> - Busines Advance receipts lag factor unmeasured - adjusted</t>
  </si>
  <si>
    <t xml:space="preserve"> - Business Advance receipts lag factor measured - adjusted</t>
  </si>
  <si>
    <t xml:space="preserve"> - Advance receipts unmeasured target balance - business - nominal</t>
  </si>
  <si>
    <t xml:space="preserve"> - Advance receipts measured target balance - business - nominal</t>
  </si>
  <si>
    <t xml:space="preserve"> - Advance receipts unmeasured movement - business - nominal</t>
  </si>
  <si>
    <t xml:space="preserve"> - Advance receipts measured movement - business - nominal</t>
  </si>
  <si>
    <t xml:space="preserve"> - Business advance receipts unmeasured - nominal - b/f</t>
  </si>
  <si>
    <t xml:space="preserve"> - Movement in advance receipts - Business - nominal</t>
  </si>
  <si>
    <t xml:space="preserve"> - Business advance receipts measured - nominal - b/f</t>
  </si>
  <si>
    <t xml:space="preserve"> - Advance receipts unmeasured balance - Business - nominal</t>
  </si>
  <si>
    <t xml:space="preserve"> - Advance receipts measured balance - Business - nominal</t>
  </si>
  <si>
    <t xml:space="preserve"> - Allowed depreciation - Post efficiency challenge and adjustment (Retail depreciation Business) - nominal</t>
  </si>
  <si>
    <t xml:space="preserve"> - Capital expenditure - Business - nominal - POS</t>
  </si>
  <si>
    <t xml:space="preserve"> - Capital expenditure - Business - nominal</t>
  </si>
  <si>
    <t xml:space="preserve"> - Active - Allowed depreciation - Business - nominal</t>
  </si>
  <si>
    <t xml:space="preserve"> - Allowed depreciation - Business - nominal - POS</t>
  </si>
  <si>
    <t xml:space="preserve"> - Allowed depreciation - Business - nominal</t>
  </si>
  <si>
    <t xml:space="preserve"> - Fixed asset balance - Business - nominal</t>
  </si>
  <si>
    <t xml:space="preserve"> - Capex creditor target balance - business - nominal</t>
  </si>
  <si>
    <t xml:space="preserve"> - Movement in capex creditor - Business - nominal</t>
  </si>
  <si>
    <t xml:space="preserve"> - Wholesale and retail line item split - Capex creditor - business retail - nominal - POS</t>
  </si>
  <si>
    <t xml:space="preserve"> - Capex creditor balance - Business - nominal</t>
  </si>
  <si>
    <t xml:space="preserve"> - Earnings before tax - Business - nominal</t>
  </si>
  <si>
    <t xml:space="preserve"> - Current tax charge - Business - nominal</t>
  </si>
  <si>
    <t xml:space="preserve"> - Corporation tax paid - Business - nominal</t>
  </si>
  <si>
    <t xml:space="preserve"> - Retail - Corporation tax creditor - Business b/f - nominal</t>
  </si>
  <si>
    <t xml:space="preserve"> - Tax creditor balance - Business - nominal</t>
  </si>
  <si>
    <t xml:space="preserve"> - Earnings available for dividends - business - nominal</t>
  </si>
  <si>
    <t xml:space="preserve"> - Dividends due - Business - nominal</t>
  </si>
  <si>
    <t xml:space="preserve"> - Dividend paid - Business - nominal</t>
  </si>
  <si>
    <t xml:space="preserve"> - Dividend creditor balance - Business - nominal</t>
  </si>
  <si>
    <t xml:space="preserve"> - Retained earnings balance - Business - nominal</t>
  </si>
  <si>
    <t xml:space="preserve"> - Net cash flow (excl. interest received / (cost)) - Business - nominal</t>
  </si>
  <si>
    <t xml:space="preserve"> - Retained cash balance - Business - nominal</t>
  </si>
  <si>
    <t xml:space="preserve"> - Interest received/(cost) (for Receivables and Retail Service Opex) - Business - nominal</t>
  </si>
  <si>
    <t xml:space="preserve"> - Movement in retirement benefit asset / (liability) balance - Business - nominal</t>
  </si>
  <si>
    <t xml:space="preserve"> - Retirement benefit asset balance - Business - nominal</t>
  </si>
  <si>
    <t xml:space="preserve"> - Retirement benefit liability balance - Business - nominal</t>
  </si>
  <si>
    <t xml:space="preserve"> - Revenue - Retail - nominal</t>
  </si>
  <si>
    <t xml:space="preserve"> - Total retail operating expenditure - nominal</t>
  </si>
  <si>
    <t xml:space="preserve"> - Total retail depreciation - nominal</t>
  </si>
  <si>
    <t xml:space="preserve"> - Interest income /(expense) excl. indexation of index-linked loans - Retail - nominal</t>
  </si>
  <si>
    <t xml:space="preserve"> - Current Tax - Retail - nominal</t>
  </si>
  <si>
    <t xml:space="preserve"> - Dividends - Retail - nominal</t>
  </si>
  <si>
    <t xml:space="preserve"> - Movement in trade debtor - Retail - nominal</t>
  </si>
  <si>
    <t xml:space="preserve"> - Movement in trade creditor - Retail - nominal</t>
  </si>
  <si>
    <t xml:space="preserve"> - Movement in measured income accrual - Retail - nominal</t>
  </si>
  <si>
    <t xml:space="preserve"> - Movement in advance receipts - Retail - nominal</t>
  </si>
  <si>
    <t xml:space="preserve"> - Movement in capex creditor - Retail - nominal</t>
  </si>
  <si>
    <t xml:space="preserve"> - Net interest income / (paid) - Retail - nominal</t>
  </si>
  <si>
    <t xml:space="preserve"> - Tax paid - Retail - nominal</t>
  </si>
  <si>
    <t xml:space="preserve"> - Capital expenditure - Retail - nominal - POS</t>
  </si>
  <si>
    <t xml:space="preserve"> - Capital expenditure - Retail - nominal</t>
  </si>
  <si>
    <t xml:space="preserve"> - Net increase / (decrease) in cash - Retail - nominal</t>
  </si>
  <si>
    <t xml:space="preserve"> - Total retail Fixed assets balance - nominal</t>
  </si>
  <si>
    <t xml:space="preserve"> - Debtor balance - Retail - nominal</t>
  </si>
  <si>
    <t xml:space="preserve"> - Measured income accrual balance - Retail - nominal</t>
  </si>
  <si>
    <t xml:space="preserve"> - Total Retail retained cash balance - Nominal</t>
  </si>
  <si>
    <t xml:space="preserve"> - Creditor balance - Retail - nominal</t>
  </si>
  <si>
    <t xml:space="preserve"> - Advance receipts unmeasured balance - Retail - nominal</t>
  </si>
  <si>
    <t xml:space="preserve"> - Advance receipts measured balance - Retail - nominal</t>
  </si>
  <si>
    <t xml:space="preserve"> - Capex creditor balance - Retail - nominal</t>
  </si>
  <si>
    <t xml:space="preserve"> - Dividend creditor balance - Retail - nominal</t>
  </si>
  <si>
    <t xml:space="preserve"> - Tax creditor balance - Residential - nominal</t>
  </si>
  <si>
    <t xml:space="preserve"> - Tax creditor balance - Retail - nominal</t>
  </si>
  <si>
    <t xml:space="preserve"> - Net assets - Retail - nominal</t>
  </si>
  <si>
    <t xml:space="preserve"> - Retained earnings balance - Retail - nominal</t>
  </si>
  <si>
    <t xml:space="preserve"> - Retirement benefit asset balance - Retail - nominal</t>
  </si>
  <si>
    <t xml:space="preserve"> - Retirement benefit liability balance - Retail - nominal</t>
  </si>
  <si>
    <t xml:space="preserve"> - Movement in retirement benefit asset / (liability) balance - Retail - nominal</t>
  </si>
  <si>
    <t xml:space="preserve"> - Inventories balance - Appointee - nominal</t>
  </si>
  <si>
    <t xml:space="preserve"> - Movement in inventories - Appointee - nominal</t>
  </si>
  <si>
    <t xml:space="preserve"> - Movement in trade and other receivables - Appointee - nominal</t>
  </si>
  <si>
    <t xml:space="preserve"> - Movement in trade, capex creditors and other payables - Appointee - nominal</t>
  </si>
  <si>
    <t xml:space="preserve"> - Movement in intangible asset and investments - control - nominal</t>
  </si>
  <si>
    <t xml:space="preserve"> - Trade debtors balance - control - nominal</t>
  </si>
  <si>
    <t xml:space="preserve"> - Movement in trade debtors - control - nominal</t>
  </si>
  <si>
    <t xml:space="preserve"> - Other debtors balance - control - nominal</t>
  </si>
  <si>
    <t xml:space="preserve"> - Movement in other debtors - control - nominal</t>
  </si>
  <si>
    <t xml:space="preserve"> - Trade debtors and other receivables balance - control - nominal</t>
  </si>
  <si>
    <t xml:space="preserve"> - Movement in trade debtors and other receivables - control</t>
  </si>
  <si>
    <t xml:space="preserve"> - Trade debtors and other receivables balance - Wholesale - nominal</t>
  </si>
  <si>
    <t xml:space="preserve"> - Trade debtor and other receivables balance - Appointee - nominal</t>
  </si>
  <si>
    <t xml:space="preserve"> - Capex creditor target balance - control - nominal</t>
  </si>
  <si>
    <t xml:space="preserve"> - Capex creditors balance - control - nominal</t>
  </si>
  <si>
    <t xml:space="preserve"> - Capex creditors balance - control</t>
  </si>
  <si>
    <t xml:space="preserve"> - Movement in capex creditors - control - nominal</t>
  </si>
  <si>
    <t xml:space="preserve"> - Capex creditors balance - Wholesale - nominal</t>
  </si>
  <si>
    <t xml:space="preserve"> - Capex creditor balance - Appointee - nominal</t>
  </si>
  <si>
    <t xml:space="preserve"> - Total expenditure excl. capex - control - nominal</t>
  </si>
  <si>
    <t xml:space="preserve"> - Trade creditors target balance - control - nominal</t>
  </si>
  <si>
    <t xml:space="preserve"> - Movement in trade creditors - control - nominal</t>
  </si>
  <si>
    <t xml:space="preserve"> - Trade creditors balance - control - nominal</t>
  </si>
  <si>
    <t xml:space="preserve"> - Movement in working capital - trade, capex and other creditors - control - nominal</t>
  </si>
  <si>
    <t xml:space="preserve"> - Other creditors balance - control - nominal</t>
  </si>
  <si>
    <t xml:space="preserve"> - Movement in other creditors - control - nominal</t>
  </si>
  <si>
    <t xml:space="preserve"> - Dividend creditors balance - control - nominal</t>
  </si>
  <si>
    <t xml:space="preserve"> - Trade creditors and other payables balance - control - nominal</t>
  </si>
  <si>
    <t xml:space="preserve"> - Trade creditors and other payables balance - Appointee - nominal</t>
  </si>
  <si>
    <t xml:space="preserve"> - Working capital balances - control - nominal</t>
  </si>
  <si>
    <t xml:space="preserve"> - Movement in working capital - control - nominal</t>
  </si>
  <si>
    <t xml:space="preserve"> - Movement in inventories - nominal - control</t>
  </si>
  <si>
    <t xml:space="preserve"> - RCV Run off - control - real</t>
  </si>
  <si>
    <t xml:space="preserve"> - At cost wholesale fixed assets initial balance - control - nominal</t>
  </si>
  <si>
    <t xml:space="preserve"> - At cost wholesale fixed assets initial balance adj. - control - nominal</t>
  </si>
  <si>
    <t xml:space="preserve"> - Wholesale fixed assets acc. dep. initial balance - control - nominal</t>
  </si>
  <si>
    <t xml:space="preserve"> - Wholesale fixed assets initial balance - control - nominal</t>
  </si>
  <si>
    <t xml:space="preserve"> - Wholesale fixed assets - half - control - nominal</t>
  </si>
  <si>
    <t xml:space="preserve"> - Useful life of wholesale fixed assets roundup - control</t>
  </si>
  <si>
    <t xml:space="preserve"> - Redn. in at cost wholesale fixed assets - control - nominal</t>
  </si>
  <si>
    <t xml:space="preserve"> - At cost wholesale fixed assets depreciable basis balance - control - nominal</t>
  </si>
  <si>
    <t xml:space="preserve"> - Wholesale fixed assets depreciation rate - control</t>
  </si>
  <si>
    <t xml:space="preserve"> - Wholesale fixed assets depreciation - nominal</t>
  </si>
  <si>
    <t xml:space="preserve"> - Wholesale fixed assets balance - control - nominal</t>
  </si>
  <si>
    <t xml:space="preserve"> - Revenue - Appointee - nominal</t>
  </si>
  <si>
    <t xml:space="preserve"> - Operating income - Appointee - nominal</t>
  </si>
  <si>
    <t xml:space="preserve"> - Other Income (incl. 3rd party income) - Appointee - nominal</t>
  </si>
  <si>
    <t xml:space="preserve"> - Appointee Total Revenues - real</t>
  </si>
  <si>
    <t xml:space="preserve"> - Appointee Total Revenues inclusive of DPC margin - real</t>
  </si>
  <si>
    <t xml:space="preserve"> - Net debt - forecast - Appointee - nominal</t>
  </si>
  <si>
    <t xml:space="preserve"> - Pension contributions - Appointee - nominal</t>
  </si>
  <si>
    <t xml:space="preserve"> - Provision - Appointee - nominal</t>
  </si>
  <si>
    <t xml:space="preserve"> - Other liability movement - Appointee - nominal</t>
  </si>
  <si>
    <t xml:space="preserve"> - Capex - Appointee - nominal</t>
  </si>
  <si>
    <t xml:space="preserve"> - Investment in other non-current assets - Appointee - nominal</t>
  </si>
  <si>
    <t xml:space="preserve"> - Fixed Assets balance - Appointee - nominal</t>
  </si>
  <si>
    <t xml:space="preserve"> - Intangible assets &amp; investments balance - Appointee - nominal</t>
  </si>
  <si>
    <t xml:space="preserve"> - Retirement benefit asset balance - Appointee - nominal</t>
  </si>
  <si>
    <t xml:space="preserve"> - Retirement benefit liability balance - Appointee - nominal</t>
  </si>
  <si>
    <t xml:space="preserve"> - Net assets before deferred tax - Appointee - nominal</t>
  </si>
  <si>
    <t xml:space="preserve"> - Net assets - Appointee - nominal</t>
  </si>
  <si>
    <t xml:space="preserve"> - Provision liabilities balance - Appointee - nominal</t>
  </si>
  <si>
    <t xml:space="preserve"> - Others liabilities balance - Appointee - nominal</t>
  </si>
  <si>
    <t xml:space="preserve"> - RCV balance - forecast - Appointee - nominal</t>
  </si>
  <si>
    <t xml:space="preserve"> - RCV balance - Appointee - nominal</t>
  </si>
  <si>
    <t xml:space="preserve"> - Average of RCV - Appointee - nominal</t>
  </si>
  <si>
    <t xml:space="preserve"> - Average of RCV - Appointee - Fcst - nominal</t>
  </si>
  <si>
    <t xml:space="preserve"> - Current tax charge - Appointee - nominal</t>
  </si>
  <si>
    <t xml:space="preserve"> - Total tax charge - wholesale - nominal</t>
  </si>
  <si>
    <t xml:space="preserve"> - Movement in deferred tax provision - Appointee - nominal</t>
  </si>
  <si>
    <t xml:space="preserve"> - Tax paid - Appointee - nominal</t>
  </si>
  <si>
    <t xml:space="preserve"> - Current tax liabilities balance - Appointee - nominal</t>
  </si>
  <si>
    <t xml:space="preserve"> - Deferred tax balance - Appointee - nominal</t>
  </si>
  <si>
    <t xml:space="preserve"> - Movement in deferred tax provision - Calc - nominal</t>
  </si>
  <si>
    <t xml:space="preserve"> - Movement in deferred tax provision - check</t>
  </si>
  <si>
    <t xml:space="preserve"> - Average net debt for RoRE calculation - control - nominal</t>
  </si>
  <si>
    <t xml:space="preserve"> - Average net debt for RoRE calculation - Appointee - nominal</t>
  </si>
  <si>
    <t xml:space="preserve"> - Index linked debt indexation - Appointee - nominal</t>
  </si>
  <si>
    <t xml:space="preserve"> - Debt balance - Appointee - nominal</t>
  </si>
  <si>
    <t xml:space="preserve"> - Dividend paid - Appointee - nominal</t>
  </si>
  <si>
    <t xml:space="preserve"> - Proceeds from share issues - Appointee - nominal</t>
  </si>
  <si>
    <t xml:space="preserve"> - Dividend creditor balance - Appointee - nominal</t>
  </si>
  <si>
    <t xml:space="preserve"> - Opening called up share capital - Appointee - nominal</t>
  </si>
  <si>
    <t xml:space="preserve"> - Dividend - Appointee - nominal</t>
  </si>
  <si>
    <t xml:space="preserve"> - Dividend - Appointee - real</t>
  </si>
  <si>
    <t xml:space="preserve"> - Total ordinary shares issued - nominal</t>
  </si>
  <si>
    <t xml:space="preserve"> - Total value of scrip shares issued - nominal</t>
  </si>
  <si>
    <t xml:space="preserve"> - Called up share capital, including share premium balance - Appointee - nominal</t>
  </si>
  <si>
    <t xml:space="preserve"> - Retained earnings balance - Appointee - nominal</t>
  </si>
  <si>
    <t xml:space="preserve"> - Retained earnings and other distributable reserves balance - Appointee - nominal</t>
  </si>
  <si>
    <t xml:space="preserve"> - Non-distributable reserves balance - Appointee - nominal</t>
  </si>
  <si>
    <t xml:space="preserve"> - Retained earnings and other distributable reserves b/f - Appointee - nominal</t>
  </si>
  <si>
    <t xml:space="preserve"> - Retained earnings balance - control - check calc - nominal</t>
  </si>
  <si>
    <t xml:space="preserve"> - Active - opening retained earnings balance - wholesale - nominal</t>
  </si>
  <si>
    <t xml:space="preserve"> - Retained earnings balance - Wholesale - check calc - nominal</t>
  </si>
  <si>
    <t xml:space="preserve"> - Retained earnings balance - Residential - check calc - nominal</t>
  </si>
  <si>
    <t xml:space="preserve"> - Retained earnings balance - Business - check calc - nominal</t>
  </si>
  <si>
    <t xml:space="preserve"> - Active - opening retained earnings balance - Retail - nominal</t>
  </si>
  <si>
    <t xml:space="preserve"> - Retained earnings balance - Retail - check calc - nominal</t>
  </si>
  <si>
    <t xml:space="preserve"> - Net cash generated before financing activities - Appointee - nominal</t>
  </si>
  <si>
    <t xml:space="preserve"> - Increase / (decrease) in cash - Appointee - nominal</t>
  </si>
  <si>
    <t xml:space="preserve"> - Retained cash balance - Appointee - nominal</t>
  </si>
  <si>
    <t xml:space="preserve"> - Retained cash balance - control - check calc - nominal</t>
  </si>
  <si>
    <t xml:space="preserve"> - Retained cash balance - Wholesale - check calc - nominal</t>
  </si>
  <si>
    <t xml:space="preserve"> - Retained cash balance - Residential - check calc - nominal</t>
  </si>
  <si>
    <t xml:space="preserve"> - Retained cash balance - Business - check calc - nominal</t>
  </si>
  <si>
    <t xml:space="preserve"> - Active - Opening retained cash balance - Retail - nominal</t>
  </si>
  <si>
    <t xml:space="preserve"> - Retained cash balance - Retail - check calc - nominal</t>
  </si>
  <si>
    <t xml:space="preserve"> - Retained cash balance - Appointee - check calc - nominal</t>
  </si>
  <si>
    <t xml:space="preserve"> - Opex - Appointee - nominal</t>
  </si>
  <si>
    <t xml:space="preserve"> - Depreciation - Appointee - nominal</t>
  </si>
  <si>
    <t xml:space="preserve"> - FFO less dividends declared - Appointee - nominal</t>
  </si>
  <si>
    <t xml:space="preserve"> - EBIT less current tax charge - Appointee - nominal</t>
  </si>
  <si>
    <t xml:space="preserve"> - EBITDA - Appointee - nominal</t>
  </si>
  <si>
    <t xml:space="preserve"> - Funds from operations - Appointee - nominal</t>
  </si>
  <si>
    <t xml:space="preserve"> - PAYG Totex - Appointee - nominal</t>
  </si>
  <si>
    <t xml:space="preserve"> - RCV Run off - Appointee - nominal</t>
  </si>
  <si>
    <t xml:space="preserve"> - EBIT less current tax charge (building blocks method) - Appointee - nominal</t>
  </si>
  <si>
    <t xml:space="preserve"> - Base Regulated Equity - control - nominal</t>
  </si>
  <si>
    <t xml:space="preserve"> - Appointee Base Regulated Equity - nominal</t>
  </si>
  <si>
    <t xml:space="preserve"> - Cost of equity (used in WACC) - control - real CPIH</t>
  </si>
  <si>
    <t xml:space="preserve"> - Base RoRE on Pre 2020 RCV bf balance - control - nominal</t>
  </si>
  <si>
    <t xml:space="preserve"> - Base RoRE on Post 2025 RCV balance - control - nominal</t>
  </si>
  <si>
    <t xml:space="preserve"> - Total Base RoRE - control - nominal</t>
  </si>
  <si>
    <t xml:space="preserve"> - Base RoRE on 2020-25 RCV bf balance - control - nominal</t>
  </si>
  <si>
    <t xml:space="preserve"> - Appointee Total Base RoRE - nominal</t>
  </si>
  <si>
    <t xml:space="preserve"> - Wholesale total base RORE - nominal</t>
  </si>
  <si>
    <t xml:space="preserve"> - Base RoRE Appointee - nominal</t>
  </si>
  <si>
    <t xml:space="preserve"> - Weighted average Base RoRE Appointee - nominal</t>
  </si>
  <si>
    <t xml:space="preserve"> - Base RoRE Wholesale - nominal</t>
  </si>
  <si>
    <t xml:space="preserve"> - Base RoRE percentage - control</t>
  </si>
  <si>
    <t xml:space="preserve"> - Funds from operations - pre-interest - Appointee - nominal</t>
  </si>
  <si>
    <t xml:space="preserve"> - Cash interest cover - Appointee</t>
  </si>
  <si>
    <t xml:space="preserve"> - Cash interest cover - weighted average - Appointee</t>
  </si>
  <si>
    <t xml:space="preserve"> - IRE totex adjustment for ACICR (Ofwat) - Appointee - real</t>
  </si>
  <si>
    <t xml:space="preserve"> - IRE totex adjustment for ACICR (Ofwat) - nominal</t>
  </si>
  <si>
    <t xml:space="preserve"> - Adjusted cash interest cover ratio (Ofwat) - Appointee</t>
  </si>
  <si>
    <t xml:space="preserve"> - Funds from operations - pre-interest - less RCV run off and IRE totex adj - Appointee - nominal</t>
  </si>
  <si>
    <t xml:space="preserve"> - Adjusted cash interest cover ratio (Ofwat) - weighted average - Appointee</t>
  </si>
  <si>
    <t xml:space="preserve"> - Excess fast money - Appointee - nominal</t>
  </si>
  <si>
    <t xml:space="preserve"> - Adjusted cash interest cover ratio (Alternative) - Appointee</t>
  </si>
  <si>
    <t xml:space="preserve"> - Funds from operations - pre-interest - less RCV run off and excess fast money and IRE - Appointee - nominal</t>
  </si>
  <si>
    <t xml:space="preserve"> - Adjusted cash interest cover ratio (Alternative) - weighted average - Appointee</t>
  </si>
  <si>
    <t xml:space="preserve"> - Funds from operations / net debt (Ofwat) - Appointee</t>
  </si>
  <si>
    <t xml:space="preserve"> - Funds from operations / net debt (Ofwat) - weighted average - Appointee</t>
  </si>
  <si>
    <t xml:space="preserve"> - Funds from operations / net debt (Alternative) - Appointee</t>
  </si>
  <si>
    <t xml:space="preserve"> - Funds from operations / net debt (Alternative) - weighted average - Appointee</t>
  </si>
  <si>
    <t xml:space="preserve"> - Retained cash flow / debt - Appointee</t>
  </si>
  <si>
    <t xml:space="preserve"> - Net debt - Appointee - nominal</t>
  </si>
  <si>
    <t xml:space="preserve"> - Gearing - Appointee</t>
  </si>
  <si>
    <t xml:space="preserve"> - Gearing - weighted average - Appointee</t>
  </si>
  <si>
    <t xml:space="preserve"> - Gearing over 100% - check</t>
  </si>
  <si>
    <t xml:space="preserve"> - Dividend cover - Appointee</t>
  </si>
  <si>
    <t xml:space="preserve"> - Dividend yield - Appointee</t>
  </si>
  <si>
    <t xml:space="preserve"> - Regulatory equity / regulated earnings for the regulated company - Appointee</t>
  </si>
  <si>
    <t xml:space="preserve"> - Total regulatory equity / regulated earnings for the regulated company - Appointee</t>
  </si>
  <si>
    <t xml:space="preserve"> - Return on capital employed  (ROCE) - Appointee</t>
  </si>
  <si>
    <t xml:space="preserve"> - RCV / EBITDA - Appointee</t>
  </si>
  <si>
    <t xml:space="preserve"> - RCF to capex - Appointee</t>
  </si>
  <si>
    <t xml:space="preserve"> - Operating profit - Appointee - nominal</t>
  </si>
  <si>
    <t>EBITDA - control - nominal</t>
  </si>
  <si>
    <t xml:space="preserve"> - EBITDA - control - nominal</t>
  </si>
  <si>
    <t xml:space="preserve"> - Funds from operations - control - nominal</t>
  </si>
  <si>
    <t xml:space="preserve"> - Funds from operations pre-interest - control - nominal</t>
  </si>
  <si>
    <t xml:space="preserve"> - Active - IRE totex adjustment for ACICR (Ofwat) - nominal</t>
  </si>
  <si>
    <t xml:space="preserve"> - Adjusted cash interest cover ratio (Ofwat) - control</t>
  </si>
  <si>
    <t xml:space="preserve"> - Excess fast money - control - nominal</t>
  </si>
  <si>
    <t xml:space="preserve"> - Adjusted cash interest cover ratio  - control (Alternative)</t>
  </si>
  <si>
    <t xml:space="preserve"> - Cash interest cover - control</t>
  </si>
  <si>
    <t xml:space="preserve"> - Funds from operations / net debt (Ofwat) - Control</t>
  </si>
  <si>
    <t xml:space="preserve"> - Funds from operations / net debt (Alternative) - Control</t>
  </si>
  <si>
    <t xml:space="preserve"> - Return on capital employed  (ROCE) - Control</t>
  </si>
  <si>
    <t xml:space="preserve"> - RCV / EBITDA - Control</t>
  </si>
  <si>
    <t xml:space="preserve"> - Gearing - Control</t>
  </si>
  <si>
    <t xml:space="preserve"> - Gearing - Wholesale</t>
  </si>
  <si>
    <t xml:space="preserve"> - EBIT less current tax charge (building blocks method) - Wholesale - nominal</t>
  </si>
  <si>
    <t xml:space="preserve"> - Return on capital employed  (ROCE) (building blocks) - Wholesale</t>
  </si>
  <si>
    <t xml:space="preserve"> - Adjustment to remove post financeability tax uplift double count - real</t>
  </si>
  <si>
    <t xml:space="preserve"> - Post financeability not eligble for tax uplift adjusted for double count - real</t>
  </si>
  <si>
    <t xml:space="preserve"> - Post financeability adjustments not eligible for tax uplift - real</t>
  </si>
  <si>
    <t xml:space="preserve"> - Post financeability adjustments not eligible for tax uplift - alert</t>
  </si>
  <si>
    <t xml:space="preserve"> - Post financeability adjustments eligible for tax uplift - real</t>
  </si>
  <si>
    <t xml:space="preserve"> - Innovation &amp; Water efficiency funding - real</t>
  </si>
  <si>
    <t xml:space="preserve"> - QAA reward/(penalty) - real</t>
  </si>
  <si>
    <t xml:space="preserve"> - Wholesale post financeability adjustments - real</t>
  </si>
  <si>
    <t xml:space="preserve"> - Post-financeability adjustments - nominal</t>
  </si>
  <si>
    <t xml:space="preserve"> - Cash associated with revenue adjustment - nominal</t>
  </si>
  <si>
    <t xml:space="preserve"> - Costs associated with post financeability adjustments - nominal</t>
  </si>
  <si>
    <t xml:space="preserve"> - Interest associated with post financeability revenue - nominal</t>
  </si>
  <si>
    <t xml:space="preserve"> - Tax cash balance for post financeability revenue - nominal</t>
  </si>
  <si>
    <t xml:space="preserve"> - Tax revenue associated with post financeability - nominal</t>
  </si>
  <si>
    <t xml:space="preserve"> - Interest associated with post financeability tax revenue - nominal</t>
  </si>
  <si>
    <t xml:space="preserve"> - Adjustment to taxable profit/loss due to post financeability revenues - nominal</t>
  </si>
  <si>
    <t xml:space="preserve"> - Adjustment to taxable profit/loss due to post financeability revenues - wholesale - nominal</t>
  </si>
  <si>
    <t xml:space="preserve"> - Interest associated with tax opening balance - nominal</t>
  </si>
  <si>
    <t xml:space="preserve"> - Total interest adjustment for post financeability - nominal</t>
  </si>
  <si>
    <t xml:space="preserve"> - Total wholesale revenue impact of post financeability - nominal</t>
  </si>
  <si>
    <t xml:space="preserve"> - Total wholesale revenue impact of post financeability - real</t>
  </si>
  <si>
    <t xml:space="preserve"> - Allowed Revenues including post financeability - real</t>
  </si>
  <si>
    <t xml:space="preserve"> - Apportioned Total wholesale revenue impact of post financeability - Business - nominal</t>
  </si>
  <si>
    <t xml:space="preserve"> - Apportioned Total wholesale revenue impact of post financeability - Business - real</t>
  </si>
  <si>
    <t xml:space="preserve"> - Total post financeability revenue adjustments - Business  - real</t>
  </si>
  <si>
    <t xml:space="preserve"> - Wholesale post financeability revenue impact - nominal</t>
  </si>
  <si>
    <t xml:space="preserve"> - Apportioned Total wholesale revenue impact of post financeability - Residential - nominal</t>
  </si>
  <si>
    <t xml:space="preserve"> - Residential retail impact of post financeability adjustment - nominal</t>
  </si>
  <si>
    <t xml:space="preserve"> - Residential retail impact of post financeability adjustment - real</t>
  </si>
  <si>
    <t xml:space="preserve"> - Business retail impact of post financeability adjustment - nominal</t>
  </si>
  <si>
    <t xml:space="preserve"> - Business retail impact of post financeability adjustment excluding wholesale - nominal</t>
  </si>
  <si>
    <t xml:space="preserve"> - Tariff Band - Retail cost per customer inc DPC &amp; business retail revenue adjustment - nominal</t>
  </si>
  <si>
    <t xml:space="preserve"> - Business retail adjustment ~ Tariff Band - real</t>
  </si>
  <si>
    <t xml:space="preserve"> - Business retail adjustment excluding margin ~ Tariff Band - real</t>
  </si>
  <si>
    <t xml:space="preserve"> - Wholesale revenue impact of post financeability -by tariff band - Business - nominal</t>
  </si>
  <si>
    <t xml:space="preserve"> - Wholesale revenue impact of post financeability margin - by tariff band - Business - nominal</t>
  </si>
  <si>
    <t xml:space="preserve"> - Wholesale revenue impact of post financeability margin - by tariff band - Business - real</t>
  </si>
  <si>
    <t xml:space="preserve"> - Total Wholesale revenue impact of post financeability margin - Business - real</t>
  </si>
  <si>
    <t xml:space="preserve"> - Retail revenue adjustment per customer ~ Tariff Band - real</t>
  </si>
  <si>
    <t xml:space="preserve"> - Tariff Band - Retail cost per customer inc DPC &amp; business retail revenue adjustment - real</t>
  </si>
  <si>
    <t xml:space="preserve"> - Tariff Band - Retail cost per customer inc Margin, DPC &amp; business retail revenue adjustment - real</t>
  </si>
  <si>
    <t xml:space="preserve"> - Tariff Band - Retail cost per customer inc Margin, DPC &amp; business retail revenue adjustment - nominal</t>
  </si>
  <si>
    <t xml:space="preserve"> - Residential Retail impact of post financeability adjustment exc wholesale impact - nominal</t>
  </si>
  <si>
    <t xml:space="preserve"> - Post financeability Interest adjustment for retail residential - nominal</t>
  </si>
  <si>
    <t xml:space="preserve"> - Post financeability Interest adjustment for retail business - nominal</t>
  </si>
  <si>
    <t xml:space="preserve"> - Total post financeability impact on tax - wholesale - nominal</t>
  </si>
  <si>
    <t xml:space="preserve"> - Total interest adjustment for financial metrics - Appointee - nominal</t>
  </si>
  <si>
    <t xml:space="preserve"> - Total FFO adjustment for post financeability - nominal</t>
  </si>
  <si>
    <t xml:space="preserve"> - Costs associated with post financeability adjustments - wholesale - nominal</t>
  </si>
  <si>
    <t xml:space="preserve"> - Total FFO pre interest adjustment for post financeability - nominal</t>
  </si>
  <si>
    <t xml:space="preserve"> - Appointee net debt adjustment for post financeability - nominal</t>
  </si>
  <si>
    <t xml:space="preserve"> - Tax on retail post financeability adjustments - nominal</t>
  </si>
  <si>
    <t xml:space="preserve"> - Adjustment to net debt for post financeability adjustments - nominal</t>
  </si>
  <si>
    <t xml:space="preserve"> - Net debt post financeability adjustment - Appointee - nominal</t>
  </si>
  <si>
    <t xml:space="preserve"> - Tax revenue associated with post financeability - wholesale - nominal</t>
  </si>
  <si>
    <t xml:space="preserve"> - Profit after tax post financeability adjustment - appointee - nominal</t>
  </si>
  <si>
    <t xml:space="preserve"> - Gearing - Post Fin adj - Appointee</t>
  </si>
  <si>
    <t xml:space="preserve"> - Cash interest cover - Post Fin adj - Appointee</t>
  </si>
  <si>
    <t xml:space="preserve"> - Adjusted cash interest cover ratio (Ofwat) - Post Fin adj - Appointee</t>
  </si>
  <si>
    <t xml:space="preserve"> - Adjusted cash interest cover ratio - Post Fin adj - Appointee (Alternative)</t>
  </si>
  <si>
    <t xml:space="preserve"> - Funds from operations / net debt (Ofwat) - Post Fin adj - Appointee</t>
  </si>
  <si>
    <t xml:space="preserve"> - Funds from operations / net debt - Post Fin adj - Appointee</t>
  </si>
  <si>
    <t xml:space="preserve"> - Dividend cover - Appointee - Post Fin adj - Appointee</t>
  </si>
  <si>
    <t xml:space="preserve"> - Retained cash flow / debt - Post Fin adj - Appointee</t>
  </si>
  <si>
    <t xml:space="preserve"> - Other taxable income items for taxable profit / (loss) - post financeability - nominal</t>
  </si>
  <si>
    <t xml:space="preserve"> - Allowable deductions to taxable profit / (loss) - post financeability - nominal</t>
  </si>
  <si>
    <t xml:space="preserve"> - Taxable profit/ (loss) - post financeability - nominal</t>
  </si>
  <si>
    <t xml:space="preserve"> - Tax profit in year - wholesale - post financeability - nominal</t>
  </si>
  <si>
    <t xml:space="preserve"> - Tax loss in year - wholesale - post financeability - nominal</t>
  </si>
  <si>
    <t xml:space="preserve"> - Tax loss in year - wholesale - post financeability - nominal POS</t>
  </si>
  <si>
    <t xml:space="preserve"> - Adjusted taxable profit/(loss) wholesale available for tax loss utilisation - post financeability - nominal</t>
  </si>
  <si>
    <t xml:space="preserve"> - Tax loss utilisation - wholesale - post financeability - nominal</t>
  </si>
  <si>
    <t xml:space="preserve"> - Wholesale tax loss balance - post financeability - nominal</t>
  </si>
  <si>
    <t xml:space="preserve"> - Taxable profit after offset of taxable losses - wholesale - post financeability - nominal</t>
  </si>
  <si>
    <t xml:space="preserve"> - Wholesale tax due - post financeability - nominal</t>
  </si>
  <si>
    <t xml:space="preserve"> - Control level tax due - post financeability - check</t>
  </si>
  <si>
    <t xml:space="preserve"> - Other taxable income items for taxable profit / (loss) - post financeability - control - nominal</t>
  </si>
  <si>
    <t xml:space="preserve"> - Allowable deductions to taxable profit / (loss) - post financeability - control - nominal</t>
  </si>
  <si>
    <t xml:space="preserve"> - Taxable profit/ (loss) - post financeability - control - nominal</t>
  </si>
  <si>
    <t xml:space="preserve"> - Taxable profit/ (loss) - Wholesale - post financeability - nominal</t>
  </si>
  <si>
    <t xml:space="preserve"> - Tax loss balance - post financeability - wholesale - nominal</t>
  </si>
  <si>
    <t xml:space="preserve"> - Tax loss balance - post financeability - wholesale total - nominal</t>
  </si>
  <si>
    <t xml:space="preserve"> - Tax losses available for utilisation  - post financeability - nominal</t>
  </si>
  <si>
    <t xml:space="preserve"> - Taxable profit/(loss) - post financeability - nominal</t>
  </si>
  <si>
    <t xml:space="preserve"> - Tax loss in year - post financeability - wholesale - nominal</t>
  </si>
  <si>
    <t xml:space="preserve"> - Tax loss in year - wholesale total - post financeability - nominal</t>
  </si>
  <si>
    <t xml:space="preserve"> - Tax due prior to apportionment - post financeability - nominal</t>
  </si>
  <si>
    <t xml:space="preserve"> - Tax loss in year after apportioned profits - post financeability - wholesale - nominal</t>
  </si>
  <si>
    <t xml:space="preserve"> - Negative tax calculated - post financeability - nominal</t>
  </si>
  <si>
    <t xml:space="preserve"> - Wholesale negative tax calculated - post financeability - nominal</t>
  </si>
  <si>
    <t xml:space="preserve"> - Positive tax calculated - post financeability - nominal</t>
  </si>
  <si>
    <t xml:space="preserve"> - Wholesale positive tax calculated - post financeability - nominal</t>
  </si>
  <si>
    <t xml:space="preserve"> - Apportioned negative tax - post financeability - nominal</t>
  </si>
  <si>
    <t xml:space="preserve"> - Tax paid - post financeability - control - nominal</t>
  </si>
  <si>
    <t xml:space="preserve"> - Tax paid - post financeability - control - real</t>
  </si>
  <si>
    <t xml:space="preserve"> - Grants and contributions taxable on receipt; and its amortisation - Post financeability - control - nominal</t>
  </si>
  <si>
    <t xml:space="preserve"> - Total temporary difference arising in year - post financeability - nominal</t>
  </si>
  <si>
    <t xml:space="preserve"> - Change in accelerated capital allowances - post financeability - control - nominal</t>
  </si>
  <si>
    <t xml:space="preserve"> - DB pension contributions in excess of accounting chagre - post financeability - control - nominal</t>
  </si>
  <si>
    <t xml:space="preserve"> - Movement in deferred tax provision - post financeability - control - nominal</t>
  </si>
  <si>
    <t xml:space="preserve"> - Deferred tax balance - post financeability - control - nominal</t>
  </si>
  <si>
    <t xml:space="preserve"> - Pension accounting charge - post financeability - control - nominal</t>
  </si>
  <si>
    <t xml:space="preserve"> - DB pension cash contributions - control - post financeability - nominal</t>
  </si>
  <si>
    <t xml:space="preserve"> - Deferred tax from change in tax rate - post financeability - nominal</t>
  </si>
  <si>
    <t xml:space="preserve"> - Deferred tax from temporary difference - post financeability - nominal</t>
  </si>
  <si>
    <t xml:space="preserve"> - Annual % movement in CPI(H)</t>
  </si>
  <si>
    <t xml:space="preserve"> - Base revenue for 2024-25 - nominal</t>
  </si>
  <si>
    <t xml:space="preserve"> - Allowed revenues including post financeability adjustments - nominal</t>
  </si>
  <si>
    <t xml:space="preserve"> - Allowed revenues includingbase revenues for growth calculations - nominal</t>
  </si>
  <si>
    <t xml:space="preserve"> - Allowed Revenues - percentage movement  - control</t>
  </si>
  <si>
    <t xml:space="preserve"> - Annual percentage increase (deflated using Nov-Nov CPI(H))  - control</t>
  </si>
  <si>
    <t xml:space="preserve"> - Total annual change (deflated using Nov-Nov CPI(H)) - first year  - control - real</t>
  </si>
  <si>
    <t xml:space="preserve"> - Total annual change (deflated using Nov-Nov CPI(H)) - last year  - control - real</t>
  </si>
  <si>
    <t xml:space="preserve"> - Wholesale control (growth calculated over 5 years period) - K</t>
  </si>
  <si>
    <t xml:space="preserve"> - Control (growth calculated over 5 years period) - K - simple average</t>
  </si>
  <si>
    <t xml:space="preserve"> - Wholesale control (growth calculated over 5 years period) - K - simple average</t>
  </si>
  <si>
    <t xml:space="preserve"> - EBIT less current tax charge - control - nominal</t>
  </si>
  <si>
    <t xml:space="preserve"> - Return on Capital  - control - real</t>
  </si>
  <si>
    <t xml:space="preserve"> - Post-tax return on RCV</t>
  </si>
  <si>
    <t xml:space="preserve"> - Pre-tax return on RCV</t>
  </si>
  <si>
    <t xml:space="preserve"> - Allowed revenues - control - real</t>
  </si>
  <si>
    <t xml:space="preserve"> - Water - Allowed Revenues - real</t>
  </si>
  <si>
    <t xml:space="preserve"> - Wastewater - Allowed Revenues - real</t>
  </si>
  <si>
    <t xml:space="preserve"> - Total Allowed Revenues - control - real</t>
  </si>
  <si>
    <t xml:space="preserve"> - Final allowed revenue (deflated using Nov-Nov CPI(H))  - control - real</t>
  </si>
  <si>
    <t xml:space="preserve"> - Total Wholesale control - Allowed Revenues - simple average - real</t>
  </si>
  <si>
    <t xml:space="preserve"> - Effective Tax Rate</t>
  </si>
  <si>
    <t xml:space="preserve"> - PV discount factor - BR</t>
  </si>
  <si>
    <t xml:space="preserve"> - Discounted revenue - real</t>
  </si>
  <si>
    <t xml:space="preserve"> - NPV for revenue as per TDS - BR - real</t>
  </si>
  <si>
    <t xml:space="preserve"> - Total Discounted TDS</t>
  </si>
  <si>
    <t xml:space="preserve"> - Discounted TDS</t>
  </si>
  <si>
    <t xml:space="preserve"> - Bio resources - TDS revenue £/tonne - real</t>
  </si>
  <si>
    <t xml:space="preserve"> - Bio resources - TDS revenue average - real</t>
  </si>
  <si>
    <t xml:space="preserve"> - Bio resources - TDS Revenues - real</t>
  </si>
  <si>
    <t xml:space="preserve"> - Total Residentials connected - control</t>
  </si>
  <si>
    <t xml:space="preserve"> - Wholesale control allowed revenue (exc capital connection charges, other income and operating income) per residential customer  - real</t>
  </si>
  <si>
    <t xml:space="preserve"> - Wholesale control - residential apportionment CALC</t>
  </si>
  <si>
    <t xml:space="preserve"> - Wholesale allowed revenue per customer - Growth - control</t>
  </si>
  <si>
    <t xml:space="preserve"> - Average household bill for single wholesale service - real</t>
  </si>
  <si>
    <t xml:space="preserve"> - Average household bill for single wholesale service - real - growth</t>
  </si>
  <si>
    <t xml:space="preserve"> - Average of RCV - control - nominal</t>
  </si>
  <si>
    <t xml:space="preserve"> - Average of RCV - Wholesale - nominal</t>
  </si>
  <si>
    <t xml:space="preserve"> - Average of RCV - forecast  - control - nominal</t>
  </si>
  <si>
    <t xml:space="preserve"> - Year average RCV Growth  - control</t>
  </si>
  <si>
    <t xml:space="preserve"> - Earnings before interest and tax (EBIT) - wholesale</t>
  </si>
  <si>
    <t xml:space="preserve"> - Pre-tax return on RCV - control</t>
  </si>
  <si>
    <t xml:space="preserve"> - Post-tax return on RCV - control</t>
  </si>
  <si>
    <t xml:space="preserve"> - Totex  - control - real</t>
  </si>
  <si>
    <t xml:space="preserve"> - Re-profiled allowed revenue adjusted  - control - real</t>
  </si>
  <si>
    <t xml:space="preserve"> - Revenue requirement excl. tax charge and revenue adj.  - control - real</t>
  </si>
  <si>
    <t xml:space="preserve"> - PAYG  - control - real</t>
  </si>
  <si>
    <t xml:space="preserve"> - RCV additions run off - control - real</t>
  </si>
  <si>
    <t xml:space="preserve"> - Allowed Revenues (post revenue solving adjustment)  - control - real</t>
  </si>
  <si>
    <t xml:space="preserve"> - Contributions from connection charges and revenue from infrastructure charges - forecast  - control - real</t>
  </si>
  <si>
    <t xml:space="preserve"> - Control - K - periodic</t>
  </si>
  <si>
    <t xml:space="preserve"> - Final allowed revenue percentage (deflated using Nov-Nov CPI(H))  - control</t>
  </si>
  <si>
    <t xml:space="preserve"> - Single Retail income - real</t>
  </si>
  <si>
    <t xml:space="preserve"> - Joint Retail income - real</t>
  </si>
  <si>
    <t xml:space="preserve"> - Total Retail income - real</t>
  </si>
  <si>
    <t xml:space="preserve"> - Households connected for single service - Bill module</t>
  </si>
  <si>
    <t xml:space="preserve"> - Total residential retail costs - single service - bill module</t>
  </si>
  <si>
    <t xml:space="preserve"> - Total residential retail costs per single service household - bill module</t>
  </si>
  <si>
    <t xml:space="preserve"> - Households connected for water and sewerage  - bill module</t>
  </si>
  <si>
    <t xml:space="preserve"> - Total residential retail costs - Water and Wastewater - bill module</t>
  </si>
  <si>
    <t xml:space="preserve"> - Total residential retail costs per dual service household - bill module</t>
  </si>
  <si>
    <t xml:space="preserve"> - Households connected - bill module</t>
  </si>
  <si>
    <t xml:space="preserve"> - Total residential retail costs - households - bill module</t>
  </si>
  <si>
    <t xml:space="preserve"> - Total residential retail costs per household - bill module</t>
  </si>
  <si>
    <t xml:space="preserve"> - Retail allowed revenue per customer - single service - bill module - real</t>
  </si>
  <si>
    <t xml:space="preserve"> - Retail allowed revenue per customer - joint service - bill module - real</t>
  </si>
  <si>
    <t xml:space="preserve"> - Adjustment factor for dual service bills - bill module</t>
  </si>
  <si>
    <t xml:space="preserve"> - Adjustment factor for single service bills - bill module</t>
  </si>
  <si>
    <t xml:space="preserve"> - Retail allowed revenue per customer - single service - real</t>
  </si>
  <si>
    <t xml:space="preserve"> - Retail allowed revenue per customer single service - Growth</t>
  </si>
  <si>
    <t xml:space="preserve"> - Residentials connected for water or sewerage</t>
  </si>
  <si>
    <t xml:space="preserve"> - Total residential retail single service revenue inc DPC margin - real</t>
  </si>
  <si>
    <t xml:space="preserve"> - Retail allowed revenue per customer - joint service - real</t>
  </si>
  <si>
    <t xml:space="preserve"> - Retail allowed revenue per customer joint services - Growth</t>
  </si>
  <si>
    <t xml:space="preserve"> - Residentials connected for water and sewerage</t>
  </si>
  <si>
    <t xml:space="preserve"> - Total residential retail joint service revenue inc DPC margin - real</t>
  </si>
  <si>
    <t xml:space="preserve"> - WoC average bill - real</t>
  </si>
  <si>
    <t xml:space="preserve"> - WoC average bill growth - real</t>
  </si>
  <si>
    <t xml:space="preserve"> - WoC average bill - nominal</t>
  </si>
  <si>
    <t xml:space="preserve"> - WoC average bill - 5yr average - real</t>
  </si>
  <si>
    <t xml:space="preserve"> - WoC average bill - 5yr average - nominal</t>
  </si>
  <si>
    <t xml:space="preserve"> - WoC average bill growth - nominal</t>
  </si>
  <si>
    <t xml:space="preserve"> - WaSC average bill - real</t>
  </si>
  <si>
    <t xml:space="preserve"> - WaSC average bill growth - real</t>
  </si>
  <si>
    <t xml:space="preserve"> - WaSC average bill - nominal</t>
  </si>
  <si>
    <t xml:space="preserve"> - WaSC average bill - 5yr average - real</t>
  </si>
  <si>
    <t xml:space="preserve"> - WaSC average bill - 5yr average - nominal</t>
  </si>
  <si>
    <t xml:space="preserve"> - WaSC average bill growth - nominal</t>
  </si>
  <si>
    <t xml:space="preserve"> - Addn average bill - WoC - real</t>
  </si>
  <si>
    <t xml:space="preserve"> - Addn average bill growth - real</t>
  </si>
  <si>
    <t xml:space="preserve"> - Addn average bill - WoC - nominal</t>
  </si>
  <si>
    <t xml:space="preserve"> - Addn average bill growth - nominal</t>
  </si>
  <si>
    <t xml:space="preserve"> - Addn average bill - 5yr average - real</t>
  </si>
  <si>
    <t xml:space="preserve"> - Addn average bill - 5yr average - nominal</t>
  </si>
  <si>
    <t xml:space="preserve"> - Total revenue per customer - ADDN1 - real</t>
  </si>
  <si>
    <t xml:space="preserve"> - Total revenue per customer - ADDN2 - real</t>
  </si>
  <si>
    <t xml:space="preserve"> - Total Residentials connected - control (ADDN1)</t>
  </si>
  <si>
    <t xml:space="preserve"> - Total Residentials connected - control (ADDN2)</t>
  </si>
  <si>
    <t xml:space="preserve"> - Total Residentials connected - control (WR)</t>
  </si>
  <si>
    <t xml:space="preserve"> - Total Residentials connected - control (WN)</t>
  </si>
  <si>
    <t xml:space="preserve"> - Total alternative area revenue per customer - WR- real</t>
  </si>
  <si>
    <t xml:space="preserve"> - Total alternative area revenue per customer - WN- real</t>
  </si>
  <si>
    <t xml:space="preserve"> - Alternative area total Residentials connected - control (WR)</t>
  </si>
  <si>
    <t xml:space="preserve"> - Alternative area total Residentials connected - control (WN)</t>
  </si>
  <si>
    <t xml:space="preserve"> - Wholesale control allowed revenue (exc capital connection charges, other income and operating income) per residential customer  - real - WWN</t>
  </si>
  <si>
    <t xml:space="preserve"> - Wholesale control allowed revenue (exc capital connection charges, other income and operating income) per residential customer  - real - BR</t>
  </si>
  <si>
    <t xml:space="preserve"> - Alternative area WaSC average bill - real</t>
  </si>
  <si>
    <t xml:space="preserve"> - Interest received/(cost) (for Receivables and Retail Service Opex) - Residential - nominal</t>
  </si>
  <si>
    <t xml:space="preserve"> - Residential net margin - nominal</t>
  </si>
  <si>
    <t xml:space="preserve"> - Residential post financebility impact on net margin - nominal</t>
  </si>
  <si>
    <t xml:space="preserve"> - Net margin incl. interest received - Residential - nominal</t>
  </si>
  <si>
    <t xml:space="preserve"> - Headroom - Residential - nominal</t>
  </si>
  <si>
    <t xml:space="preserve"> - Residential Headroom (% of net margin)</t>
  </si>
  <si>
    <t xml:space="preserve"> - Residential working capital interest (% of net margin + interest received)</t>
  </si>
  <si>
    <t xml:space="preserve"> - Residential tax charge (% of net margin)</t>
  </si>
  <si>
    <t xml:space="preserve"> - Net margin incl. interest received - Business - nominal</t>
  </si>
  <si>
    <t xml:space="preserve"> - Headroom - Business - nominal</t>
  </si>
  <si>
    <t xml:space="preserve"> - Business Headroom (% of net margin)</t>
  </si>
  <si>
    <t xml:space="preserve"> - Business working capital interest (% of net margin + interest received)</t>
  </si>
  <si>
    <t xml:space="preserve"> - Business tax charge (% of net margin)</t>
  </si>
  <si>
    <t xml:space="preserve"> - Business aggregate net margin - nominal</t>
  </si>
  <si>
    <t xml:space="preserve"> - Business aggregate net margin %</t>
  </si>
  <si>
    <t xml:space="preserve"> - Business net margin tariff band - nominal</t>
  </si>
  <si>
    <t xml:space="preserve"> - Total net margin - nominal</t>
  </si>
  <si>
    <t xml:space="preserve"> - Net margin by tariff band check calc</t>
  </si>
  <si>
    <t xml:space="preserve"> - Net margin by tariff band check</t>
  </si>
  <si>
    <t xml:space="preserve"> - Business tax charge by band - nominal</t>
  </si>
  <si>
    <t xml:space="preserve"> - Total Business tax charge band - nominal</t>
  </si>
  <si>
    <t xml:space="preserve"> - Tax by tariff band check calc</t>
  </si>
  <si>
    <t xml:space="preserve"> - Tax by tariff band check</t>
  </si>
  <si>
    <t xml:space="preserve"> - Receivables by tariff band - nominal</t>
  </si>
  <si>
    <t xml:space="preserve"> - Total receivables by tariff bands - nominal</t>
  </si>
  <si>
    <t xml:space="preserve"> - Business working capital interest by tariff band - nominal</t>
  </si>
  <si>
    <t xml:space="preserve"> - Total Business working capital interest by tariff band - nominal</t>
  </si>
  <si>
    <t xml:space="preserve"> - Working capital by tariff band check calc</t>
  </si>
  <si>
    <t xml:space="preserve"> - Working capital by tariff band check</t>
  </si>
  <si>
    <t xml:space="preserve"> - Wholesale fixed assets depreciation - wholesale - nominal</t>
  </si>
  <si>
    <t xml:space="preserve"> - Interest income /(expense) excl. indexation of index-linked loans - wholesale</t>
  </si>
  <si>
    <t xml:space="preserve"> - Index linked debt indexation - wholesale - nominal</t>
  </si>
  <si>
    <t xml:space="preserve"> - Movement in deferred tax provision - wholesale - nominal</t>
  </si>
  <si>
    <t xml:space="preserve"> - Movement in inventories - Wholesale - nominal</t>
  </si>
  <si>
    <t xml:space="preserve"> - Movement in trade debtors and other receivables - Wholesale - nominal</t>
  </si>
  <si>
    <t xml:space="preserve"> - Movement in working capital - trade, capex and other creditors - Wholesale - nominal</t>
  </si>
  <si>
    <t xml:space="preserve"> - Movement in other creditors - Wholesale - nominal</t>
  </si>
  <si>
    <t xml:space="preserve"> - Movement in Pensions - Wholesale - nominal</t>
  </si>
  <si>
    <t xml:space="preserve"> - Movement in provisions - Wholesale - nominal</t>
  </si>
  <si>
    <t xml:space="preserve"> - Movement in other liabilities - Wholesale - nominal</t>
  </si>
  <si>
    <t xml:space="preserve"> - Interest income /(expense) excl. indexation of index-linked loans - Wholesale - nominal</t>
  </si>
  <si>
    <t xml:space="preserve"> - Tax paid - Wholesale - nominal</t>
  </si>
  <si>
    <t xml:space="preserve"> - Fixed asset ongoing capex - Wholesale - nominal</t>
  </si>
  <si>
    <t xml:space="preserve"> - Movement in intangible asset and investments - Wholesale - nominal</t>
  </si>
  <si>
    <t xml:space="preserve"> - Proceeds from share issues - Wholesale - nominal</t>
  </si>
  <si>
    <t xml:space="preserve"> - Net increase / (decrease) in cash - Wholesale - nominal</t>
  </si>
  <si>
    <t xml:space="preserve"> - Fixed asset balance - Wholesale - nominal</t>
  </si>
  <si>
    <t xml:space="preserve"> - Intangible asset and investments balance - Wholesale - nominal</t>
  </si>
  <si>
    <t xml:space="preserve"> - Retirement benefit asset balance - Wholesale - nominal</t>
  </si>
  <si>
    <t xml:space="preserve"> - Inventories balance - Wholesale - nominal</t>
  </si>
  <si>
    <t xml:space="preserve"> - Trade creditors and other payables balance - Wholesale - nominal</t>
  </si>
  <si>
    <t xml:space="preserve"> - Dividend creditors balance - Wholesale - nominal</t>
  </si>
  <si>
    <t xml:space="preserve"> - Current tax liabilities - Wholesale - nominal</t>
  </si>
  <si>
    <t xml:space="preserve"> - Retirement benefit liability balance - Wholesale - nominal</t>
  </si>
  <si>
    <t xml:space="preserve"> - Provisions balance - Wholesale - nominal</t>
  </si>
  <si>
    <t xml:space="preserve"> - Other liabilities balance - Wholesale - nominal</t>
  </si>
  <si>
    <t xml:space="preserve"> - Net assets before deferred tax - Wholesale - nominal</t>
  </si>
  <si>
    <t xml:space="preserve"> - Deferred tax - Wholesale - nominal</t>
  </si>
  <si>
    <t xml:space="preserve"> - Called up share capital balance - Wholesale - nominal</t>
  </si>
  <si>
    <t xml:space="preserve"> - Non-distributable reserves balance - Wholesale - nominal</t>
  </si>
  <si>
    <t xml:space="preserve"> - Retained earnings balance - Wholesale - nominal</t>
  </si>
  <si>
    <t xml:space="preserve"> - Water resources - Allowed Revenues - real</t>
  </si>
  <si>
    <t xml:space="preserve"> - Water resources - K - periodic</t>
  </si>
  <si>
    <t xml:space="preserve"> - Water network - Allowed Revenues - real</t>
  </si>
  <si>
    <t xml:space="preserve"> - Water network - K - periodic</t>
  </si>
  <si>
    <t xml:space="preserve"> - Wastewater network - Allowed Revenues - real</t>
  </si>
  <si>
    <t xml:space="preserve"> - Wastewater network - K - periodic</t>
  </si>
  <si>
    <t xml:space="preserve"> - Bio resources - Allowed Revenues - real</t>
  </si>
  <si>
    <t xml:space="preserve"> - Additional control 1 - Allowed Revenues - real</t>
  </si>
  <si>
    <t xml:space="preserve"> - Additional control 1 - K - periodic</t>
  </si>
  <si>
    <t xml:space="preserve"> - Additional control 2 - Allowed Revenues - real</t>
  </si>
  <si>
    <t xml:space="preserve"> - Additional control 2 - K - periodic</t>
  </si>
  <si>
    <t xml:space="preserve"> - Wholesale water resources allowed revenue (excluding capital connection charges, other income and operating income) per residential customer - real</t>
  </si>
  <si>
    <t xml:space="preserve"> - Wholesale allowed revenue per customer - real - Growth - WR</t>
  </si>
  <si>
    <t xml:space="preserve"> - Wholesale water network allowed revenue (excluding capital connection charges, other income and operating income) per residential customer - real</t>
  </si>
  <si>
    <t xml:space="preserve"> - Wholesale allowed revenue per customer - real - Growth - WN</t>
  </si>
  <si>
    <t xml:space="preserve"> - Wholesale wastewater network allowed revenue (excluding capital connection charges, other income and operating income) per residential customer - real</t>
  </si>
  <si>
    <t xml:space="preserve"> - Wholesale allowed revenue per customer - real - Growth - WWN - real</t>
  </si>
  <si>
    <t xml:space="preserve"> - Wholesale bio resources allowed revenue (excluding capital connection charges', other income and operating income) per residential customer - real</t>
  </si>
  <si>
    <t xml:space="preserve"> - Wholesale allowed revenue per customer - real - Growth - BR - real</t>
  </si>
  <si>
    <t xml:space="preserve"> - Wholesale additional control 1 allowed revenue (excluding capital connection charges', other income and operating income) per residential customer - real</t>
  </si>
  <si>
    <t xml:space="preserve"> - Wholesale allowed revenue per customer - real - Growth - ADDN1 - real</t>
  </si>
  <si>
    <t xml:space="preserve"> - Wholesale additional control 2 allowed revenue (excluding capital connection charges', other income and operating income) per residential customer - real</t>
  </si>
  <si>
    <t xml:space="preserve"> - Wholesale allowed revenue per customer - real - Growth - ADDN2 - real</t>
  </si>
  <si>
    <t xml:space="preserve"> - Average household bill for single wholesale service - water resources - real</t>
  </si>
  <si>
    <t xml:space="preserve"> - Average household bill for single wholesale service - water resources - real - growth</t>
  </si>
  <si>
    <t xml:space="preserve"> - Average household bill for single wholesale service - water network  - real</t>
  </si>
  <si>
    <t xml:space="preserve"> - Average household bill for single wholesale service - water network - real - growth</t>
  </si>
  <si>
    <t xml:space="preserve"> - Average household bill for single wholesale service - wastewater network - real</t>
  </si>
  <si>
    <t xml:space="preserve"> - Average household bill for single wholesale service - wastewater network - real - growth</t>
  </si>
  <si>
    <t xml:space="preserve"> - Average household bill for single wholesale service - bio resources - real</t>
  </si>
  <si>
    <t xml:space="preserve"> - Average household bill for single wholesale service - bioresources - real - growth</t>
  </si>
  <si>
    <t xml:space="preserve"> - Average household bill for single wholesale service - additional control 1 - real</t>
  </si>
  <si>
    <t xml:space="preserve"> - Average household bill for single wholesale service - additional control 1 - real - growth</t>
  </si>
  <si>
    <t xml:space="preserve"> - Average household bill for single wholesale service - additional control 2 - real</t>
  </si>
  <si>
    <t xml:space="preserve"> - Average household bill for single wholesale service - additional control 2 - real - growth</t>
  </si>
  <si>
    <t xml:space="preserve"> - RCV balance - forecast - WR - nominal</t>
  </si>
  <si>
    <t xml:space="preserve"> - Average of RCV - WR - nominal</t>
  </si>
  <si>
    <t xml:space="preserve"> - Year average nominal RCV growth - WR</t>
  </si>
  <si>
    <t xml:space="preserve"> - Pre-tax return on RCV - WR - nominal</t>
  </si>
  <si>
    <t xml:space="preserve"> - Post-tax return on RCV - WR - nominal</t>
  </si>
  <si>
    <t xml:space="preserve"> - RCV balance - forecast - WN - nominal</t>
  </si>
  <si>
    <t xml:space="preserve"> - Average of RCV - WN - nominal</t>
  </si>
  <si>
    <t xml:space="preserve"> - Year average nominal RCV Growth - WN</t>
  </si>
  <si>
    <t xml:space="preserve"> - Pre-tax return on RCV - WN - nominal</t>
  </si>
  <si>
    <t xml:space="preserve"> - Post-tax return on RCV - WN - nominal</t>
  </si>
  <si>
    <t xml:space="preserve"> - RCV balance - forecast - WWN - nominal</t>
  </si>
  <si>
    <t xml:space="preserve"> - Average of RCV - WWN - nominal</t>
  </si>
  <si>
    <t xml:space="preserve"> - Year average nominal RCV - Growth - WWN</t>
  </si>
  <si>
    <t xml:space="preserve"> - Pre-tax return on RCV - WWN - nominal</t>
  </si>
  <si>
    <t xml:space="preserve"> - Post-tax return on RCV - WWN - nominal</t>
  </si>
  <si>
    <t xml:space="preserve"> - RCV balance - forecast - BR - nominal</t>
  </si>
  <si>
    <t xml:space="preserve"> - Average of RCV - BR - nominal</t>
  </si>
  <si>
    <t xml:space="preserve"> - Year average - nominal - RCV - Growth - BR</t>
  </si>
  <si>
    <t xml:space="preserve"> - Pre-tax return on RCV - BR - nominal</t>
  </si>
  <si>
    <t xml:space="preserve"> - Post-tax return on RCV - BR - nominal</t>
  </si>
  <si>
    <t xml:space="preserve"> - RCV balance - forecast - ADDN1- nominal</t>
  </si>
  <si>
    <t xml:space="preserve"> - Average of RCV - ADDN1- nominal</t>
  </si>
  <si>
    <t xml:space="preserve"> - Year average nominal RCV - Growth - ADDN1</t>
  </si>
  <si>
    <t xml:space="preserve"> - Pre-tax return on RCV - ADDN1 - nominal</t>
  </si>
  <si>
    <t xml:space="preserve"> - Post-tax return on RCV - ADDN1- nominal</t>
  </si>
  <si>
    <t xml:space="preserve"> - RCV balance - forecast - ADDN2 - nominal</t>
  </si>
  <si>
    <t xml:space="preserve"> - Average of RCV - ADDN2 - nominal</t>
  </si>
  <si>
    <t xml:space="preserve"> - Year average nominal RCV - Growth - ADDN2</t>
  </si>
  <si>
    <t xml:space="preserve"> - Pre-tax return on RCV - ADDN2 - nominal</t>
  </si>
  <si>
    <t xml:space="preserve"> - Post-tax return on RCV - ADDN2 - nominal</t>
  </si>
  <si>
    <t xml:space="preserve"> - PAYG - real - WR</t>
  </si>
  <si>
    <t xml:space="preserve"> - Pension deficit recovery  - real - WR</t>
  </si>
  <si>
    <t xml:space="preserve"> - RCV Run off - real - WR</t>
  </si>
  <si>
    <t xml:space="preserve"> - Return on Capital - real - WR</t>
  </si>
  <si>
    <t xml:space="preserve"> - Adjustment to Wholesale revenue requirement - real - WR</t>
  </si>
  <si>
    <t xml:space="preserve"> - Operating Income - real - WR</t>
  </si>
  <si>
    <t xml:space="preserve"> - Third party and principal service revenues - real - WR</t>
  </si>
  <si>
    <t xml:space="preserve"> - Reprofiling adjustments - real - WR</t>
  </si>
  <si>
    <t xml:space="preserve"> - Tax - real - WR</t>
  </si>
  <si>
    <t xml:space="preserve"> - Post financeability adjustments - real - WR</t>
  </si>
  <si>
    <t xml:space="preserve"> - Other price control income - real - WR</t>
  </si>
  <si>
    <t xml:space="preserve"> - Developer services, diversions and other contributions - price control - real - WR</t>
  </si>
  <si>
    <t xml:space="preserve"> - PAYG - real- WN</t>
  </si>
  <si>
    <t xml:space="preserve"> - Pension deficit recovery - real - WN</t>
  </si>
  <si>
    <t xml:space="preserve"> - RCV Run off - real - WN</t>
  </si>
  <si>
    <t xml:space="preserve"> - Return on Capital - real - WN</t>
  </si>
  <si>
    <t xml:space="preserve"> - Adjustment to Wholesale revenue requirement - real - WN</t>
  </si>
  <si>
    <t xml:space="preserve"> - Operating Income - real - WN</t>
  </si>
  <si>
    <t xml:space="preserve"> - Third party and principal service revenues - real - WN</t>
  </si>
  <si>
    <t xml:space="preserve"> - Reprofiling adjustments - real - WN</t>
  </si>
  <si>
    <t xml:space="preserve"> - Tax - real - WN</t>
  </si>
  <si>
    <t xml:space="preserve"> - Post financeability adjustments - real - WN</t>
  </si>
  <si>
    <t xml:space="preserve"> - Other price control income - real - WN</t>
  </si>
  <si>
    <t xml:space="preserve"> - Developer services, diversions and other contributions - price control - real - WN</t>
  </si>
  <si>
    <t xml:space="preserve"> - PAYG - real - WWN</t>
  </si>
  <si>
    <t xml:space="preserve"> - Pension deficit recovery - real - WWN</t>
  </si>
  <si>
    <t xml:space="preserve"> - RCV Run off - real - WWN</t>
  </si>
  <si>
    <t xml:space="preserve"> - Return on Capital - real - WWN</t>
  </si>
  <si>
    <t xml:space="preserve"> - Adjustment to Wholesale revenue requirement - real - WWN</t>
  </si>
  <si>
    <t xml:space="preserve"> - Operating Income - real - WWN</t>
  </si>
  <si>
    <t xml:space="preserve"> - Third party and principal service revenues - real - WWN</t>
  </si>
  <si>
    <t xml:space="preserve"> - Reprofiling adjustments - real - WWN</t>
  </si>
  <si>
    <t xml:space="preserve"> - Tax - real - WWN</t>
  </si>
  <si>
    <t xml:space="preserve"> - Post financeability adjustments - real - WWN</t>
  </si>
  <si>
    <t xml:space="preserve"> - Other price control income - real - WWN</t>
  </si>
  <si>
    <t xml:space="preserve"> - Developer services, diversions and other contributions - price control - real - WWN</t>
  </si>
  <si>
    <t xml:space="preserve"> - PAYG - real - BR</t>
  </si>
  <si>
    <t xml:space="preserve"> - Pension deficit recovery - real - BR</t>
  </si>
  <si>
    <t xml:space="preserve"> - RCV Run off - real - BR</t>
  </si>
  <si>
    <t xml:space="preserve"> - Return on Capital - real - BR</t>
  </si>
  <si>
    <t xml:space="preserve"> - Adjustment to Wholesale revenue requirement - real - BR</t>
  </si>
  <si>
    <t xml:space="preserve"> - Operating Income - real - BR</t>
  </si>
  <si>
    <t xml:space="preserve"> - Third party and principal service revenues - real - BR</t>
  </si>
  <si>
    <t xml:space="preserve"> - Reprofiling adjustments - real - BR</t>
  </si>
  <si>
    <t xml:space="preserve"> - Tax - real - BR</t>
  </si>
  <si>
    <t xml:space="preserve"> - Post financeability adjustments - real - BR</t>
  </si>
  <si>
    <t xml:space="preserve"> - Developer services, diversions and other contributions - price control - real - BR</t>
  </si>
  <si>
    <t xml:space="preserve"> - Other price control income - real - BR</t>
  </si>
  <si>
    <t xml:space="preserve"> - PAYG - real - ADDN1</t>
  </si>
  <si>
    <t xml:space="preserve"> - Pension deficit recovery - real - ADDN1</t>
  </si>
  <si>
    <t xml:space="preserve"> - RCV Run off - real - ADDN1</t>
  </si>
  <si>
    <t xml:space="preserve"> - Return on Capital - real - ADDN1</t>
  </si>
  <si>
    <t xml:space="preserve"> - Adjustment to Wholesale revenue requirement - real - ADDN1</t>
  </si>
  <si>
    <t xml:space="preserve"> - Operating Income - real - ADDN1</t>
  </si>
  <si>
    <t xml:space="preserve"> - Third party and principal service revenues - real - ADDN1</t>
  </si>
  <si>
    <t xml:space="preserve"> - Reprofiling adjustments - real - ADDN1</t>
  </si>
  <si>
    <t xml:space="preserve"> - Tax - real - ADDN1</t>
  </si>
  <si>
    <t xml:space="preserve"> - Post financeability adjustments - real - ADDN1</t>
  </si>
  <si>
    <t xml:space="preserve"> - Developer services, diversions and other contributions - price control - real - ADDN1</t>
  </si>
  <si>
    <t xml:space="preserve"> - Other price control income - real - ADDN1</t>
  </si>
  <si>
    <t xml:space="preserve"> - PAYG - real - ADDN2</t>
  </si>
  <si>
    <t xml:space="preserve"> - Pension deficit recovery - real - ADDN2</t>
  </si>
  <si>
    <t xml:space="preserve"> - RCV Run off - real - ADDN2</t>
  </si>
  <si>
    <t xml:space="preserve"> - Return on Capital - real - ADDN2</t>
  </si>
  <si>
    <t xml:space="preserve"> - Adjustment to Wholesale revenue requirement - real - ADDN2</t>
  </si>
  <si>
    <t xml:space="preserve"> - Operating Income - real - ADDN2</t>
  </si>
  <si>
    <t xml:space="preserve"> - Third party and principal service revenues - real - ADDN2</t>
  </si>
  <si>
    <t xml:space="preserve"> - Reprofiling adjustments - real - ADDN2</t>
  </si>
  <si>
    <t xml:space="preserve"> - Tax - real - ADDN2</t>
  </si>
  <si>
    <t xml:space="preserve"> - Post financeability adjustments - real - ADDN2</t>
  </si>
  <si>
    <t xml:space="preserve"> - Other price control income - real - ADDN2</t>
  </si>
  <si>
    <t xml:space="preserve"> - Developer services, diversions and other contributions - price control - real - ADDN2</t>
  </si>
  <si>
    <t xml:space="preserve"> - Water resources allowed revenue build up - check</t>
  </si>
  <si>
    <t xml:space="preserve"> - Water network allowed revenue build up - check</t>
  </si>
  <si>
    <t xml:space="preserve"> - Wastewater network allowed revenue build up - check</t>
  </si>
  <si>
    <t xml:space="preserve"> - Bioresources allowed revenue build up - check</t>
  </si>
  <si>
    <t xml:space="preserve"> - Additional control 1 allowed revenue build up - check</t>
  </si>
  <si>
    <t xml:space="preserve"> - Additional control 2 allowed revenue build up - check</t>
  </si>
  <si>
    <t xml:space="preserve"> - Exited company balance sheet check</t>
  </si>
  <si>
    <t xml:space="preserve"> - Wholesale control balance sheets balance</t>
  </si>
  <si>
    <t xml:space="preserve"> - Appointee balance sheet balances</t>
  </si>
  <si>
    <t xml:space="preserve"> - Allowed revenue adds up on exec summary</t>
  </si>
  <si>
    <t xml:space="preserve"> - Allowed revenue including DPC adds up on exec summary</t>
  </si>
  <si>
    <t xml:space="preserve"> - Retained earnings Appointee total check</t>
  </si>
  <si>
    <t xml:space="preserve"> - Net increase / (decrease) in cash Appointee total check</t>
  </si>
  <si>
    <t xml:space="preserve"> - Total equity Appointee total check</t>
  </si>
  <si>
    <t xml:space="preserve"> - FinStat - PL - Control - check</t>
  </si>
  <si>
    <t xml:space="preserve"> - FinStat - PL - Wholesale - check</t>
  </si>
  <si>
    <t xml:space="preserve"> - FinStat - PL - Retail Residential - check</t>
  </si>
  <si>
    <t xml:space="preserve"> - FinStat - PL - Retail Business - check</t>
  </si>
  <si>
    <t xml:space="preserve"> - FinStat - PL - Retail - check</t>
  </si>
  <si>
    <t xml:space="preserve"> - FinStat - PL - Appointee - check</t>
  </si>
  <si>
    <t xml:space="preserve"> - FinStat - CF - Control - check</t>
  </si>
  <si>
    <t xml:space="preserve"> - FinStat - CF - Wholesale - check</t>
  </si>
  <si>
    <t xml:space="preserve"> - FinStat - CF - Retail Residential - check</t>
  </si>
  <si>
    <t xml:space="preserve"> - FinStat - CF - Retail Business - check</t>
  </si>
  <si>
    <t xml:space="preserve"> - FinStat - CF - Retail - check</t>
  </si>
  <si>
    <t xml:space="preserve"> - FinStat - CF - Appointee - check</t>
  </si>
  <si>
    <t xml:space="preserve"> - FinStat - BS - Control - check</t>
  </si>
  <si>
    <t xml:space="preserve"> - FinStat - BS NCA not negative - Control - check</t>
  </si>
  <si>
    <t xml:space="preserve"> - FinStat - BS - Wholesale - check</t>
  </si>
  <si>
    <t xml:space="preserve"> - FinStat - BS - Retail Residential - check</t>
  </si>
  <si>
    <t xml:space="preserve"> - FinStat - BS Total assets not negative - Retail Residential - check</t>
  </si>
  <si>
    <t xml:space="preserve"> - FinStat - BS Total assets not negative - Retail Business - check</t>
  </si>
  <si>
    <t xml:space="preserve"> - FinStat - BS - Retail Business - check</t>
  </si>
  <si>
    <t xml:space="preserve"> - FinStat - BS - Retail - check</t>
  </si>
  <si>
    <t xml:space="preserve"> - FinStat - BS - Appointee - check</t>
  </si>
  <si>
    <t xml:space="preserve"> - FinStat - BS NCA not negative - Appointee - check</t>
  </si>
  <si>
    <t xml:space="preserve"> - Modelling period check overall</t>
  </si>
  <si>
    <t xml:space="preserve"> - Dividends equal 100% - check overall</t>
  </si>
  <si>
    <t xml:space="preserve"> - Pre 2020 RCV initial balance - not negative check overall</t>
  </si>
  <si>
    <t xml:space="preserve"> - Pre 2020 RCV - not negative check overall</t>
  </si>
  <si>
    <t xml:space="preserve"> - 2020-25 RCV initial balance - not negative check overall</t>
  </si>
  <si>
    <t xml:space="preserve"> - 2020-25 RCV - not negative check overall</t>
  </si>
  <si>
    <t xml:space="preserve"> - Post 2025 RCV - nominal - not negative check overall</t>
  </si>
  <si>
    <t xml:space="preserve"> - NPV check overall</t>
  </si>
  <si>
    <t xml:space="preserve"> - Control level tax due check overall</t>
  </si>
  <si>
    <t xml:space="preserve"> - Capital expenditure proportions lines sum to 100% overall</t>
  </si>
  <si>
    <t xml:space="preserve"> - Wholesale control balance sheet balances overall</t>
  </si>
  <si>
    <t xml:space="preserve"> - Wholesale unmeasured charge proportion % - 100% alert overall</t>
  </si>
  <si>
    <t xml:space="preserve"> - Wholesale measured charge proportion % - 100% alert overall</t>
  </si>
  <si>
    <t xml:space="preserve"> - Residential retail revenue check overall</t>
  </si>
  <si>
    <t xml:space="preserve"> - Residential retail service revenue inclusive of DPC margin excluding post financeability adjustments check overall</t>
  </si>
  <si>
    <t xml:space="preserve"> - Residential retail service revenue inclusive of DPC margin &amp; post financeability adjustments check overall</t>
  </si>
  <si>
    <t xml:space="preserve"> - Movement in deferred tax provision - check overall</t>
  </si>
  <si>
    <t xml:space="preserve"> - Gearing over 100% - check overall</t>
  </si>
  <si>
    <t xml:space="preserve"> - Control level tax due - post financeability - check overall</t>
  </si>
  <si>
    <t xml:space="preserve"> - Net margin by tariff band check overall</t>
  </si>
  <si>
    <t xml:space="preserve"> - Tax by tariff band check overall</t>
  </si>
  <si>
    <t xml:space="preserve"> - Working capital by tariff band check overall</t>
  </si>
  <si>
    <t xml:space="preserve"> - Water resources allowed revenue build up - check overall</t>
  </si>
  <si>
    <t xml:space="preserve"> - Water network allowed revenue build up - check overall</t>
  </si>
  <si>
    <t xml:space="preserve"> - Wastewater network allowed revenue build up - check overall</t>
  </si>
  <si>
    <t xml:space="preserve"> - Bioresources allowed revenue build up - check overall</t>
  </si>
  <si>
    <t xml:space="preserve"> - Additional control 1 allowed revenue build up - check overall</t>
  </si>
  <si>
    <t xml:space="preserve"> - Additional control 2 allowed revenue build up - check overall</t>
  </si>
  <si>
    <t xml:space="preserve"> - Exited company balance sheet check overall</t>
  </si>
  <si>
    <t xml:space="preserve"> - Wholesale control balance sheets balance overall</t>
  </si>
  <si>
    <t xml:space="preserve"> - Appointee balance sheet balances overall</t>
  </si>
  <si>
    <t xml:space="preserve"> - Allowed revenue adds up on exec summary overall</t>
  </si>
  <si>
    <t xml:space="preserve"> - Allowed revenue including DPC adds up on exec summary overall</t>
  </si>
  <si>
    <t xml:space="preserve"> - Retained earnings Appointee total check overall</t>
  </si>
  <si>
    <t xml:space="preserve"> - Net increase / (decrease) in cash Appointee total check overall</t>
  </si>
  <si>
    <t xml:space="preserve"> - Total equity Appointee total check overall</t>
  </si>
  <si>
    <t xml:space="preserve"> - FinStat - PL - Control - check overall</t>
  </si>
  <si>
    <t xml:space="preserve"> - FinStat - PL - Wholesale - check overall</t>
  </si>
  <si>
    <t xml:space="preserve"> - FinStat - PL - Retail Residential - check overall</t>
  </si>
  <si>
    <t xml:space="preserve"> - FinStat - PL - Retail Business - check overall</t>
  </si>
  <si>
    <t xml:space="preserve"> - FinStat - PL - Retail - check overall</t>
  </si>
  <si>
    <t xml:space="preserve"> - FinStat - PL - Appointee - check overall</t>
  </si>
  <si>
    <t xml:space="preserve"> - FinStat - CF - Control - check overall</t>
  </si>
  <si>
    <t xml:space="preserve"> - FinStat - CF - Wholesale - check overall</t>
  </si>
  <si>
    <t xml:space="preserve"> - FinStat - CF - Retail Residential - check overall</t>
  </si>
  <si>
    <t xml:space="preserve"> - FinStat - CF - Retail Business - check overall</t>
  </si>
  <si>
    <t xml:space="preserve"> - FinStat - CF - Retail - check overall</t>
  </si>
  <si>
    <t xml:space="preserve"> - FinStat - CF - Appointee - check overall</t>
  </si>
  <si>
    <t xml:space="preserve"> - FinStat - BS - Control - check overall</t>
  </si>
  <si>
    <t xml:space="preserve"> - FinStat - BS NCA not negative - Control - check overall</t>
  </si>
  <si>
    <t xml:space="preserve"> - FinStat - BS - Wholesale - check overall</t>
  </si>
  <si>
    <t xml:space="preserve"> - FinStat - BS - Retail Residential - check overall</t>
  </si>
  <si>
    <t xml:space="preserve"> - FinStat - BS Total assets not negative - Retail Residential - check overall</t>
  </si>
  <si>
    <t xml:space="preserve"> - FinStat - BS Total assets not negative - Retail Business - check overall</t>
  </si>
  <si>
    <t xml:space="preserve"> - FinStat - BS - Retail Business - check overall</t>
  </si>
  <si>
    <t xml:space="preserve"> - FinStat - BS - Retail - check overall</t>
  </si>
  <si>
    <t xml:space="preserve"> - FinStat - BS - Appointee - check overall</t>
  </si>
  <si>
    <t xml:space="preserve"> - FinStat - BS NCA not negative - Appointee - check overall</t>
  </si>
  <si>
    <t xml:space="preserve"> - Checks breached any period</t>
  </si>
  <si>
    <t xml:space="preserve"> - Post financeability adjustments not eligible for tax uplift - alert overall</t>
  </si>
  <si>
    <t xml:space="preserve"> - Alerts breached any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F400]h:mm:ss\ AM/PM"/>
    <numFmt numFmtId="174" formatCode="dd/mmm/yy_);;&quot;-  &quot;;&quot; &quot;@"/>
    <numFmt numFmtId="175" formatCode="&quot;tu&quot;;;&quot;vw&quot;"/>
    <numFmt numFmtId="176" formatCode="#,##0.000_);\(#,##0.000\);&quot;-  &quot;;&quot; &quot;@"/>
    <numFmt numFmtId="177" formatCode="0%_);\-0%_);&quot;-  &quot;;&quot; &quot;@&quot; &quot;"/>
    <numFmt numFmtId="178" formatCode="0;0;&quot;-&quot;"/>
    <numFmt numFmtId="179" formatCode="0.00%;\-0.00%_);&quot;-  &quot;;&quot; &quot;@&quot; &quot;"/>
    <numFmt numFmtId="180" formatCode="#,##0.0000;\(#,##0.0000\);&quot;-  &quot;;&quot; &quot;@&quot; &quot;"/>
    <numFmt numFmtId="181" formatCode="mmmm\ yyyy;@"/>
    <numFmt numFmtId="182" formatCode="#,##0.0_);\(#,##0.0\);&quot;-  &quot;;&quot; &quot;@&quot; &quot;"/>
    <numFmt numFmtId="183" formatCode="#,##0.00_);\(#,##0.00\);&quot;-  &quot;;&quot; &quot;@&quot; &quot;"/>
    <numFmt numFmtId="184" formatCode="#,##0.000_);\(#,##0.000\);&quot;-  &quot;;&quot; &quot;@&quot; &quot;"/>
    <numFmt numFmtId="185" formatCode="_-* #,##0_-;\-* #,##0_-;_-* &quot;-&quot;??_-;_-@_-"/>
    <numFmt numFmtId="186" formatCode="0.000"/>
    <numFmt numFmtId="187" formatCode="[$-F800]dddd\,\ mmmm\ dd\,\ yyyy"/>
    <numFmt numFmtId="188" formatCode="0.00;\ \(0.00\);\ \-\ "/>
    <numFmt numFmtId="189" formatCode="#,##0.000"/>
    <numFmt numFmtId="190" formatCode="#,##0.0"/>
    <numFmt numFmtId="191" formatCode="0.0;\ \(0.0\);\ &quot;-&quot;"/>
    <numFmt numFmtId="192" formatCode="0,000.00;\ \(0,000.00\);\ &quot;-&quot;"/>
    <numFmt numFmtId="193" formatCode="0.0000;\ \(0.0000\);\ \-"/>
    <numFmt numFmtId="194" formatCode="0.0000%;\-0.0000%_);&quot;-  &quot;;&quot; &quot;@&quot; &quot;"/>
    <numFmt numFmtId="195" formatCode="0.00%;;&quot;-&quot;"/>
  </numFmts>
  <fonts count="103">
    <font>
      <sz val="8"/>
      <color theme="1"/>
      <name val="Tahoma"/>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b/>
      <sz val="13"/>
      <color theme="3"/>
      <name val="Arial"/>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10"/>
      <name val="Calibri"/>
      <family val="2"/>
      <scheme val="minor"/>
    </font>
    <font>
      <sz val="10"/>
      <color rgb="FF0000FF"/>
      <name val="Calibri"/>
      <family val="2"/>
    </font>
    <font>
      <sz val="10"/>
      <color rgb="FFFF0000"/>
      <name val="Calibri"/>
      <family val="2"/>
    </font>
    <font>
      <sz val="24"/>
      <color theme="0"/>
      <name val="Calibri"/>
      <family val="2"/>
      <scheme val="minor"/>
    </font>
    <font>
      <b/>
      <sz val="10"/>
      <name val="Calibri"/>
      <family val="2"/>
      <scheme val="minor"/>
    </font>
    <font>
      <b/>
      <sz val="10"/>
      <color rgb="FF0000FF"/>
      <name val="Calibri"/>
      <family val="2"/>
      <scheme val="minor"/>
    </font>
    <font>
      <sz val="10"/>
      <color rgb="FF000000"/>
      <name val="Calibri"/>
      <family val="2"/>
      <scheme val="minor"/>
    </font>
    <font>
      <sz val="10"/>
      <color rgb="FFFF0000"/>
      <name val="Calibri"/>
      <family val="2"/>
      <scheme val="minor"/>
    </font>
    <font>
      <sz val="10"/>
      <color rgb="FF0000FF"/>
      <name val="Calibri"/>
      <family val="2"/>
      <scheme val="minor"/>
    </font>
    <font>
      <u/>
      <sz val="10"/>
      <color rgb="FF0000FF"/>
      <name val="Calibri"/>
      <family val="2"/>
      <scheme val="minor"/>
    </font>
    <font>
      <sz val="8"/>
      <name val="Calibri"/>
      <family val="2"/>
    </font>
    <font>
      <b/>
      <sz val="10"/>
      <color rgb="FFFF0000"/>
      <name val="Calibri"/>
      <family val="2"/>
      <scheme val="minor"/>
    </font>
    <font>
      <u/>
      <sz val="10"/>
      <color rgb="FFFF0000"/>
      <name val="Calibri"/>
      <family val="2"/>
      <scheme val="minor"/>
    </font>
    <font>
      <sz val="12"/>
      <color rgb="FF000000"/>
      <name val="Calibri"/>
      <family val="2"/>
      <scheme val="minor"/>
    </font>
    <font>
      <sz val="11"/>
      <color rgb="FF000000"/>
      <name val="Calibri"/>
      <family val="2"/>
      <scheme val="minor"/>
    </font>
    <font>
      <b/>
      <u/>
      <sz val="10"/>
      <name val="Calibri"/>
      <family val="2"/>
      <scheme val="minor"/>
    </font>
    <font>
      <b/>
      <sz val="15"/>
      <color rgb="FFFFFFFF"/>
      <name val="Calibri"/>
      <family val="2"/>
      <scheme val="minor"/>
    </font>
    <font>
      <sz val="12"/>
      <color rgb="FF0078C9"/>
      <name val="Calibri"/>
      <family val="2"/>
      <scheme val="minor"/>
    </font>
    <font>
      <u/>
      <sz val="10"/>
      <name val="Calibri"/>
      <family val="2"/>
      <scheme val="minor"/>
    </font>
    <font>
      <b/>
      <sz val="12"/>
      <name val="Calibri"/>
      <family val="2"/>
      <scheme val="minor"/>
    </font>
    <font>
      <sz val="11"/>
      <color theme="1"/>
      <name val="Calibri"/>
      <family val="2"/>
      <scheme val="minor"/>
    </font>
    <font>
      <b/>
      <sz val="8"/>
      <name val="Calibri"/>
      <family val="2"/>
    </font>
    <font>
      <sz val="12"/>
      <name val="Calibri"/>
      <family val="2"/>
      <scheme val="minor"/>
    </font>
    <font>
      <sz val="10"/>
      <color rgb="FF00B050"/>
      <name val="Calibri"/>
      <family val="2"/>
      <scheme val="minor"/>
    </font>
    <font>
      <sz val="8"/>
      <color theme="1"/>
      <name val="Calibri"/>
      <family val="2"/>
    </font>
    <font>
      <b/>
      <sz val="10"/>
      <color rgb="FF000000"/>
      <name val="Calibri"/>
      <family val="2"/>
      <scheme val="minor"/>
    </font>
    <font>
      <b/>
      <sz val="8"/>
      <name val="Calibri"/>
      <family val="2"/>
      <scheme val="minor"/>
    </font>
    <font>
      <sz val="11"/>
      <color rgb="FF003595"/>
      <name val="Calibri"/>
      <family val="2"/>
      <scheme val="minor"/>
    </font>
    <font>
      <sz val="8"/>
      <color theme="1"/>
      <name val="Calibri"/>
      <family val="2"/>
      <scheme val="minor"/>
    </font>
    <font>
      <sz val="10"/>
      <color indexed="8"/>
      <name val="Calibri"/>
      <family val="2"/>
      <scheme val="minor"/>
    </font>
    <font>
      <i/>
      <sz val="10"/>
      <name val="Calibri"/>
      <family val="2"/>
      <scheme val="minor"/>
    </font>
    <font>
      <sz val="16"/>
      <color theme="0"/>
      <name val="Calibri"/>
      <family val="2"/>
      <scheme val="minor"/>
    </font>
    <font>
      <sz val="9"/>
      <color rgb="FF000000"/>
      <name val="Calibri"/>
      <family val="2"/>
      <scheme val="minor"/>
    </font>
    <font>
      <b/>
      <sz val="16"/>
      <color rgb="FF000000"/>
      <name val="Calibri"/>
      <family val="2"/>
      <scheme val="minor"/>
    </font>
    <font>
      <b/>
      <sz val="10"/>
      <color theme="1"/>
      <name val="Calibri"/>
      <family val="2"/>
      <scheme val="minor"/>
    </font>
    <font>
      <sz val="18"/>
      <color rgb="FF003479"/>
      <name val="Calibri"/>
      <family val="2"/>
      <scheme val="minor"/>
    </font>
    <font>
      <u/>
      <sz val="10"/>
      <color rgb="FF000000"/>
      <name val="Calibri"/>
      <family val="2"/>
      <scheme val="minor"/>
    </font>
    <font>
      <sz val="12"/>
      <color rgb="FF003592"/>
      <name val="Calibri"/>
      <family val="2"/>
      <scheme val="minor"/>
    </font>
    <font>
      <sz val="12"/>
      <color rgb="FF00B050"/>
      <name val="Calibri"/>
      <family val="2"/>
      <scheme val="minor"/>
    </font>
    <font>
      <sz val="12"/>
      <color rgb="FF003479"/>
      <name val="Calibri"/>
      <family val="2"/>
      <scheme val="minor"/>
    </font>
    <font>
      <sz val="12"/>
      <color theme="3"/>
      <name val="Calibri"/>
      <family val="2"/>
    </font>
    <font>
      <u/>
      <sz val="10"/>
      <name val="Calibri"/>
      <family val="2"/>
    </font>
    <font>
      <sz val="15"/>
      <color rgb="FFFFFFFF"/>
      <name val="Calibri"/>
      <family val="2"/>
      <scheme val="minor"/>
    </font>
    <font>
      <sz val="12"/>
      <color rgb="FFFF0000"/>
      <name val="Calibri"/>
      <family val="2"/>
      <scheme val="minor"/>
    </font>
    <font>
      <sz val="10"/>
      <color indexed="9"/>
      <name val="Calibri"/>
      <family val="2"/>
      <scheme val="minor"/>
    </font>
    <font>
      <b/>
      <sz val="11"/>
      <color rgb="FFFF0000"/>
      <name val="Calibri"/>
      <family val="2"/>
      <scheme val="minor"/>
    </font>
    <font>
      <sz val="12"/>
      <color rgb="FF003595"/>
      <name val="Calibri"/>
      <family val="2"/>
    </font>
    <font>
      <sz val="10"/>
      <color theme="0" tint="-0.24994659260841701"/>
      <name val="Calibri"/>
      <family val="2"/>
      <scheme val="minor"/>
    </font>
    <font>
      <u/>
      <sz val="12"/>
      <color theme="3"/>
      <name val="Calibri"/>
      <family val="2"/>
    </font>
    <font>
      <b/>
      <sz val="10"/>
      <color indexed="8"/>
      <name val="Calibri"/>
      <family val="2"/>
      <scheme val="minor"/>
    </font>
    <font>
      <sz val="12"/>
      <color rgb="FFFFFFFF"/>
      <name val="Calibri"/>
      <family val="2"/>
      <scheme val="minor"/>
    </font>
    <font>
      <sz val="9"/>
      <color theme="1"/>
      <name val="Calibri"/>
      <family val="2"/>
    </font>
    <font>
      <sz val="16"/>
      <color rgb="FF003595"/>
      <name val="Calibri"/>
      <family val="2"/>
    </font>
    <font>
      <u/>
      <sz val="8"/>
      <name val="Calibri"/>
      <family val="2"/>
    </font>
    <font>
      <b/>
      <sz val="8"/>
      <color rgb="FF000000"/>
      <name val="Calibri"/>
      <family val="2"/>
    </font>
    <font>
      <sz val="10"/>
      <color rgb="FF0071CE"/>
      <name val="Calibri"/>
      <family val="2"/>
      <scheme val="minor"/>
    </font>
    <font>
      <sz val="8"/>
      <color rgb="FF000000"/>
      <name val="Calibri"/>
      <family val="2"/>
    </font>
    <font>
      <u/>
      <sz val="10"/>
      <color rgb="FF0071CE"/>
      <name val="Calibri"/>
      <family val="2"/>
      <scheme val="minor"/>
    </font>
    <font>
      <b/>
      <sz val="22"/>
      <color rgb="FF000000"/>
      <name val="Calibri"/>
      <family val="2"/>
      <scheme val="minor"/>
    </font>
    <font>
      <sz val="8"/>
      <color theme="0"/>
      <name val="Calibri"/>
      <family val="2"/>
    </font>
    <font>
      <b/>
      <sz val="10"/>
      <color rgb="FF0071CE"/>
      <name val="Calibri"/>
      <family val="2"/>
    </font>
    <font>
      <sz val="10"/>
      <color indexed="12"/>
      <name val="Calibri"/>
      <family val="2"/>
      <scheme val="minor"/>
    </font>
    <font>
      <sz val="16"/>
      <color rgb="FF003595"/>
      <name val="Calibri"/>
      <family val="2"/>
      <scheme val="minor"/>
    </font>
    <font>
      <b/>
      <u/>
      <sz val="12"/>
      <color rgb="FF0071CE"/>
      <name val="Calibri"/>
      <family val="2"/>
      <scheme val="minor"/>
    </font>
    <font>
      <u/>
      <sz val="8"/>
      <color rgb="FF000000"/>
      <name val="Calibri"/>
      <family val="2"/>
    </font>
    <font>
      <sz val="10"/>
      <color theme="0" tint="-0.24994659260841701"/>
      <name val="Arial"/>
      <family val="2"/>
    </font>
    <font>
      <u/>
      <sz val="10"/>
      <color theme="3"/>
      <name val="Calibri"/>
      <family val="2"/>
    </font>
    <font>
      <sz val="18"/>
      <name val="Calibri"/>
      <family val="2"/>
      <scheme val="minor"/>
    </font>
    <font>
      <sz val="12"/>
      <color theme="1"/>
      <name val="Calibri"/>
      <family val="2"/>
      <scheme val="minor"/>
    </font>
    <font>
      <sz val="10"/>
      <color rgb="FFD60037"/>
      <name val="Calibri"/>
      <family val="2"/>
    </font>
    <font>
      <sz val="11"/>
      <color rgb="FF00B050"/>
      <name val="Calibri"/>
      <family val="2"/>
      <scheme val="minor"/>
    </font>
    <font>
      <sz val="10"/>
      <color rgb="FF0071CE"/>
      <name val="Calibri"/>
      <family val="2"/>
    </font>
    <font>
      <i/>
      <sz val="8"/>
      <name val="Calibri"/>
      <family val="2"/>
    </font>
    <font>
      <u/>
      <sz val="10"/>
      <color theme="0" tint="-0.24994659260841701"/>
      <name val="Calibri"/>
      <family val="2"/>
      <scheme val="minor"/>
    </font>
    <font>
      <sz val="10"/>
      <color theme="0"/>
      <name val="Calibri"/>
      <family val="2"/>
    </font>
    <font>
      <b/>
      <sz val="10"/>
      <name val="Arial"/>
      <family val="2"/>
    </font>
    <font>
      <b/>
      <sz val="18"/>
      <name val="Calibri"/>
      <family val="2"/>
      <scheme val="minor"/>
    </font>
    <font>
      <sz val="11"/>
      <color rgb="FF003592"/>
      <name val="Calibri"/>
      <family val="2"/>
      <scheme val="minor"/>
    </font>
    <font>
      <u/>
      <sz val="10"/>
      <name val="Arial"/>
      <family val="2"/>
    </font>
    <font>
      <sz val="8"/>
      <color rgb="FF003592"/>
      <name val="Calibri"/>
      <family val="2"/>
      <scheme val="minor"/>
    </font>
    <font>
      <sz val="12"/>
      <color rgb="FF002664"/>
      <name val="Calibri"/>
      <family val="2"/>
      <scheme val="minor"/>
    </font>
    <font>
      <sz val="12"/>
      <color theme="0"/>
      <name val="Calibri"/>
      <family val="2"/>
    </font>
    <font>
      <sz val="24"/>
      <color theme="0"/>
      <name val="Calibri"/>
      <family val="2"/>
    </font>
    <font>
      <sz val="10"/>
      <color indexed="10"/>
      <name val="Calibri"/>
      <family val="2"/>
      <scheme val="minor"/>
    </font>
    <font>
      <sz val="10"/>
      <color rgb="FF006938"/>
      <name val="Calibri"/>
      <family val="2"/>
    </font>
    <font>
      <sz val="8"/>
      <color theme="1"/>
      <name val="Tahoma"/>
      <family val="2"/>
    </font>
    <font>
      <b/>
      <sz val="11"/>
      <name val="Calibri"/>
      <family val="2"/>
    </font>
    <font>
      <b/>
      <u/>
      <sz val="11"/>
      <name val="Calibri"/>
      <family val="2"/>
    </font>
    <font>
      <sz val="10"/>
      <color theme="0"/>
      <name val="Calibri"/>
      <family val="2"/>
      <scheme val="minor"/>
    </font>
    <font>
      <b/>
      <sz val="14"/>
      <color theme="1"/>
      <name val="Calibri"/>
      <family val="2"/>
      <scheme val="minor"/>
    </font>
  </fonts>
  <fills count="41">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C0C0C0"/>
        <bgColor indexed="64"/>
      </patternFill>
    </fill>
    <fill>
      <patternFill patternType="solid">
        <fgColor rgb="FF003595"/>
        <bgColor indexed="64"/>
      </patternFill>
    </fill>
    <fill>
      <patternFill patternType="solid">
        <fgColor rgb="FFFFFF99"/>
        <bgColor indexed="64"/>
      </patternFill>
    </fill>
    <fill>
      <patternFill patternType="solid">
        <fgColor rgb="FFDCECF5"/>
        <bgColor indexed="64"/>
      </patternFill>
    </fill>
    <fill>
      <patternFill patternType="solid">
        <fgColor rgb="FF003595"/>
        <bgColor rgb="FF000000"/>
      </patternFill>
    </fill>
    <fill>
      <patternFill patternType="solid">
        <fgColor rgb="FFE0DCD8"/>
        <bgColor rgb="FF000000"/>
      </patternFill>
    </fill>
    <fill>
      <patternFill patternType="solid">
        <fgColor rgb="FFFFEFCA"/>
        <bgColor rgb="FF000000"/>
      </patternFill>
    </fill>
    <fill>
      <patternFill patternType="solid">
        <fgColor rgb="FFB9D9EC"/>
        <bgColor indexed="64"/>
      </patternFill>
    </fill>
    <fill>
      <patternFill patternType="solid">
        <fgColor rgb="FFFFFFFF"/>
        <bgColor rgb="FF000000"/>
      </patternFill>
    </fill>
    <fill>
      <patternFill patternType="solid">
        <fgColor rgb="FFCCCCCE"/>
        <bgColor rgb="FF000000"/>
      </patternFill>
    </fill>
    <fill>
      <patternFill patternType="solid">
        <fgColor rgb="FF84CEFF"/>
        <bgColor rgb="FF000000"/>
      </patternFill>
    </fill>
    <fill>
      <patternFill patternType="solid">
        <fgColor rgb="FF92D050"/>
        <bgColor indexed="64"/>
      </patternFill>
    </fill>
    <fill>
      <patternFill patternType="solid">
        <fgColor theme="0" tint="-0.24994659260841701"/>
        <bgColor rgb="FF000000"/>
      </patternFill>
    </fill>
    <fill>
      <patternFill patternType="solid">
        <fgColor rgb="FFD9D9D9"/>
        <bgColor indexed="64"/>
      </patternFill>
    </fill>
    <fill>
      <patternFill patternType="solid">
        <fgColor rgb="FFCCCCCE"/>
        <bgColor indexed="64"/>
      </patternFill>
    </fill>
    <fill>
      <patternFill patternType="solid">
        <fgColor rgb="FF99CCFF"/>
        <bgColor indexed="64"/>
      </patternFill>
    </fill>
    <fill>
      <patternFill patternType="solid">
        <fgColor rgb="FF98C561"/>
        <bgColor indexed="64"/>
      </patternFill>
    </fill>
    <fill>
      <patternFill patternType="solid">
        <fgColor rgb="FF84CEFF"/>
        <bgColor indexed="64"/>
      </patternFill>
    </fill>
    <fill>
      <patternFill patternType="solid">
        <fgColor rgb="FFBFBFBF"/>
        <bgColor indexed="64"/>
      </patternFill>
    </fill>
    <fill>
      <patternFill patternType="solid">
        <fgColor theme="0" tint="-0.24991607409894101"/>
        <bgColor indexed="64"/>
      </patternFill>
    </fill>
    <fill>
      <patternFill patternType="solid">
        <fgColor theme="0" tint="-0.14996795556505021"/>
        <bgColor indexed="64"/>
      </patternFill>
    </fill>
    <fill>
      <patternFill patternType="solid">
        <fgColor rgb="FFD8D8D8"/>
        <bgColor indexed="64"/>
      </patternFill>
    </fill>
    <fill>
      <patternFill patternType="solid">
        <fgColor rgb="FF003479"/>
        <bgColor rgb="FF000000"/>
      </patternFill>
    </fill>
    <fill>
      <patternFill patternType="solid">
        <fgColor indexed="41"/>
        <bgColor indexed="64"/>
      </patternFill>
    </fill>
    <fill>
      <patternFill patternType="solid">
        <fgColor rgb="FFFFEFCA"/>
        <bgColor indexed="64"/>
      </patternFill>
    </fill>
    <fill>
      <patternFill patternType="solid">
        <fgColor rgb="FFCCFFFF"/>
        <bgColor indexed="64"/>
      </patternFill>
    </fill>
    <fill>
      <patternFill patternType="solid">
        <fgColor rgb="FFFFFFAF"/>
        <bgColor indexed="64"/>
      </patternFill>
    </fill>
    <fill>
      <patternFill patternType="solid">
        <fgColor rgb="FFFFFFFF"/>
        <bgColor indexed="64"/>
      </patternFill>
    </fill>
    <fill>
      <patternFill patternType="solid">
        <fgColor rgb="FF57A1DF"/>
        <bgColor indexed="64"/>
      </patternFill>
    </fill>
    <fill>
      <patternFill patternType="solid">
        <fgColor rgb="FFE2E768"/>
        <bgColor indexed="64"/>
      </patternFill>
    </fill>
    <fill>
      <patternFill patternType="solid">
        <fgColor rgb="FFFFB81D"/>
        <bgColor indexed="64"/>
      </patternFill>
    </fill>
    <fill>
      <patternFill patternType="solid">
        <fgColor rgb="FF62A70F"/>
        <bgColor indexed="64"/>
      </patternFill>
    </fill>
    <fill>
      <patternFill patternType="solid">
        <fgColor rgb="FFE9F5DB"/>
        <bgColor indexed="64"/>
      </patternFill>
    </fill>
    <fill>
      <patternFill patternType="solid">
        <fgColor rgb="FFB97BB4"/>
        <bgColor indexed="64"/>
      </patternFill>
    </fill>
    <fill>
      <patternFill patternType="solid">
        <fgColor rgb="FFFFFF00"/>
      </patternFill>
    </fill>
    <fill>
      <patternFill patternType="solid">
        <fgColor rgb="FFFFFFE0"/>
      </patternFill>
    </fill>
    <fill>
      <patternFill patternType="solid">
        <fgColor rgb="FFFFFF00"/>
        <bgColor indexed="64"/>
      </patternFill>
    </fill>
  </fills>
  <borders count="105">
    <border>
      <left/>
      <right/>
      <top/>
      <bottom/>
      <diagonal/>
    </border>
    <border>
      <left/>
      <right/>
      <top/>
      <bottom style="thick">
        <color theme="4" tint="0.499984740745262"/>
      </bottom>
      <diagonal/>
    </border>
    <border>
      <left style="thin">
        <color theme="0" tint="-0.24991607409894101"/>
      </left>
      <right/>
      <top style="thin">
        <color theme="0" tint="-0.24991607409894101"/>
      </top>
      <bottom style="thin">
        <color theme="0" tint="-0.24991607409894101"/>
      </bottom>
      <diagonal/>
    </border>
    <border>
      <left style="thin">
        <color theme="0" tint="-0.24988555558946501"/>
      </left>
      <right/>
      <top style="thin">
        <color theme="0" tint="-0.24988555558946501"/>
      </top>
      <bottom style="thin">
        <color theme="0" tint="-0.24988555558946501"/>
      </bottom>
      <diagonal/>
    </border>
    <border>
      <left style="thin">
        <color theme="0" tint="-0.24985503707998902"/>
      </left>
      <right/>
      <top style="thin">
        <color theme="0" tint="-0.24985503707998902"/>
      </top>
      <bottom style="thin">
        <color theme="0" tint="-0.24985503707998902"/>
      </bottom>
      <diagonal/>
    </border>
    <border>
      <left style="thin">
        <color theme="0" tint="-0.24982451857051302"/>
      </left>
      <right/>
      <top style="thin">
        <color theme="0" tint="-0.24982451857051302"/>
      </top>
      <bottom style="thin">
        <color theme="0" tint="-0.24982451857051302"/>
      </bottom>
      <diagonal/>
    </border>
    <border>
      <left/>
      <right/>
      <top style="thin">
        <color rgb="FF808080"/>
      </top>
      <bottom style="thin">
        <color rgb="FF808080"/>
      </bottom>
      <diagonal/>
    </border>
    <border>
      <left/>
      <right/>
      <top/>
      <bottom style="thin">
        <color rgb="FF808080"/>
      </bottom>
      <diagonal/>
    </border>
    <border>
      <left/>
      <right/>
      <top style="thin">
        <color rgb="FF808080"/>
      </top>
      <bottom/>
      <diagonal/>
    </border>
    <border>
      <left/>
      <right style="thin">
        <color rgb="FF808080"/>
      </right>
      <top style="thick">
        <color rgb="FF808080"/>
      </top>
      <bottom style="thin">
        <color rgb="FF808080"/>
      </bottom>
      <diagonal/>
    </border>
    <border>
      <left/>
      <right style="thin">
        <color rgb="FF808080"/>
      </right>
      <top/>
      <bottom style="thin">
        <color rgb="FF808080"/>
      </bottom>
      <diagonal/>
    </border>
    <border>
      <left style="thin">
        <color rgb="FF808080"/>
      </left>
      <right style="thin">
        <color rgb="FF808080"/>
      </right>
      <top style="thick">
        <color rgb="FF808080"/>
      </top>
      <bottom style="thin">
        <color rgb="FF808080"/>
      </bottom>
      <diagonal/>
    </border>
    <border>
      <left/>
      <right style="thin">
        <color rgb="FF808080"/>
      </right>
      <top/>
      <bottom style="thick">
        <color rgb="FF808080"/>
      </bottom>
      <diagonal/>
    </border>
    <border>
      <left/>
      <right style="thin">
        <color rgb="FFCCCCCE"/>
      </right>
      <top/>
      <bottom/>
      <diagonal/>
    </border>
    <border>
      <left style="medium">
        <color rgb="FF003595"/>
      </left>
      <right style="medium">
        <color rgb="FF003595"/>
      </right>
      <top style="medium">
        <color rgb="FF003595"/>
      </top>
      <bottom style="medium">
        <color rgb="FF003595"/>
      </bottom>
      <diagonal/>
    </border>
    <border>
      <left style="thin">
        <color rgb="FFCCCCCE"/>
      </left>
      <right/>
      <top/>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style="thin">
        <color rgb="FF808080"/>
      </right>
      <top/>
      <bottom style="thin">
        <color rgb="FF808080"/>
      </bottom>
      <diagonal/>
    </border>
    <border>
      <left/>
      <right/>
      <top/>
      <bottom style="thin">
        <color rgb="FFCCCCCE"/>
      </bottom>
      <diagonal/>
    </border>
    <border>
      <left style="thin">
        <color rgb="FF808080"/>
      </left>
      <right style="thick">
        <color rgb="FF808080"/>
      </right>
      <top/>
      <bottom style="thin">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bottom style="thick">
        <color rgb="FF808080"/>
      </bottom>
      <diagonal/>
    </border>
    <border>
      <left style="thick">
        <color rgb="FF808080"/>
      </left>
      <right style="thick">
        <color rgb="FF808080"/>
      </right>
      <top style="thick">
        <color rgb="FF808080"/>
      </top>
      <bottom style="thin">
        <color rgb="FF808080"/>
      </bottom>
      <diagonal/>
    </border>
    <border>
      <left/>
      <right/>
      <top style="thin">
        <color rgb="FFCCCCCE"/>
      </top>
      <bottom/>
      <diagonal/>
    </border>
    <border>
      <left/>
      <right style="thick">
        <color rgb="FF808080"/>
      </right>
      <top style="thick">
        <color rgb="FF808080"/>
      </top>
      <bottom style="thick">
        <color rgb="FF808080"/>
      </bottom>
      <diagonal/>
    </border>
    <border>
      <left style="thick">
        <color rgb="FF808080"/>
      </left>
      <right style="thick">
        <color rgb="FF808080"/>
      </right>
      <top/>
      <bottom style="thin">
        <color rgb="FF808080"/>
      </bottom>
      <diagonal/>
    </border>
    <border>
      <left style="thin">
        <color rgb="FFFFFFFF"/>
      </left>
      <right/>
      <top/>
      <bottom/>
      <diagonal/>
    </border>
    <border>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ck">
        <color rgb="FF808080"/>
      </top>
      <bottom style="thin">
        <color rgb="FF808080"/>
      </bottom>
      <diagonal/>
    </border>
    <border>
      <left/>
      <right style="thick">
        <color rgb="FF808080"/>
      </right>
      <top/>
      <bottom style="thin">
        <color rgb="FF808080"/>
      </bottom>
      <diagonal/>
    </border>
    <border>
      <left style="thin">
        <color rgb="FF808080"/>
      </left>
      <right style="thick">
        <color rgb="FF808080"/>
      </right>
      <top/>
      <bottom style="thick">
        <color rgb="FF808080"/>
      </bottom>
      <diagonal/>
    </border>
    <border>
      <left/>
      <right style="thick">
        <color rgb="FF808080"/>
      </right>
      <top/>
      <bottom style="thick">
        <color rgb="FF808080"/>
      </bottom>
      <diagonal/>
    </border>
    <border>
      <left/>
      <right/>
      <top style="thick">
        <color rgb="FF808080"/>
      </top>
      <bottom style="thin">
        <color rgb="FF808080"/>
      </bottom>
      <diagonal/>
    </border>
    <border>
      <left style="thick">
        <color rgb="FF808080"/>
      </left>
      <right/>
      <top/>
      <bottom style="thick">
        <color rgb="FF808080"/>
      </bottom>
      <diagonal/>
    </border>
    <border>
      <left/>
      <right style="thin">
        <color rgb="FF857362"/>
      </right>
      <top style="thick">
        <color rgb="FF808080"/>
      </top>
      <bottom style="thick">
        <color rgb="FF808080"/>
      </bottom>
      <diagonal/>
    </border>
    <border>
      <left/>
      <right style="thin">
        <color rgb="FFCCCCCE"/>
      </right>
      <top/>
      <bottom style="thin">
        <color rgb="FFCCCCCE"/>
      </bottom>
      <diagonal/>
    </border>
    <border>
      <left/>
      <right style="thin">
        <color rgb="FFCCCCCE"/>
      </right>
      <top style="thin">
        <color rgb="FFCCCCCE"/>
      </top>
      <bottom/>
      <diagonal/>
    </border>
    <border>
      <left style="thick">
        <color rgb="FF808080"/>
      </left>
      <right/>
      <top style="thick">
        <color rgb="FF808080"/>
      </top>
      <bottom/>
      <diagonal/>
    </border>
    <border>
      <left/>
      <right/>
      <top/>
      <bottom style="thick">
        <color rgb="FF808080"/>
      </bottom>
      <diagonal/>
    </border>
    <border>
      <left/>
      <right style="thick">
        <color rgb="FF808080"/>
      </right>
      <top style="thick">
        <color rgb="FF808080"/>
      </top>
      <bottom/>
      <diagonal/>
    </border>
    <border>
      <left/>
      <right/>
      <top/>
      <bottom style="medium">
        <color theme="3" tint="0.499984740745262"/>
      </bottom>
      <diagonal/>
    </border>
    <border>
      <left style="thin">
        <color rgb="FFCCCCCE"/>
      </left>
      <right/>
      <top style="thin">
        <color rgb="FFCCCCCE"/>
      </top>
      <bottom/>
      <diagonal/>
    </border>
    <border>
      <left style="thin">
        <color rgb="FFCCCCCE"/>
      </left>
      <right/>
      <top/>
      <bottom style="thin">
        <color rgb="FFCCCCCE"/>
      </bottom>
      <diagonal/>
    </border>
    <border>
      <left style="thin">
        <color rgb="FF808080"/>
      </left>
      <right style="thin">
        <color rgb="FF808080"/>
      </right>
      <top/>
      <bottom style="thick">
        <color rgb="FF808080"/>
      </bottom>
      <diagonal/>
    </border>
    <border>
      <left style="medium">
        <color rgb="FF003595"/>
      </left>
      <right/>
      <top style="medium">
        <color rgb="FF003595"/>
      </top>
      <bottom style="medium">
        <color rgb="FF003595"/>
      </bottom>
      <diagonal/>
    </border>
    <border>
      <left/>
      <right/>
      <top style="medium">
        <color theme="3" tint="0.499984740745262"/>
      </top>
      <bottom/>
      <diagonal/>
    </border>
    <border>
      <left style="thin">
        <color rgb="FF808080"/>
      </left>
      <right style="thick">
        <color rgb="FF808080"/>
      </right>
      <top style="thin">
        <color rgb="FF808080"/>
      </top>
      <bottom style="thin">
        <color rgb="FF808080"/>
      </bottom>
      <diagonal/>
    </border>
    <border>
      <left style="thin">
        <color rgb="FF808080"/>
      </left>
      <right/>
      <top style="thick">
        <color rgb="FF808080"/>
      </top>
      <bottom style="thick">
        <color rgb="FF808080"/>
      </bottom>
      <diagonal/>
    </border>
    <border>
      <left style="thick">
        <color rgb="FF808080"/>
      </left>
      <right/>
      <top style="thick">
        <color rgb="FF808080"/>
      </top>
      <bottom style="thin">
        <color rgb="FF808080"/>
      </bottom>
      <diagonal/>
    </border>
    <border>
      <left/>
      <right style="medium">
        <color rgb="FF003595"/>
      </right>
      <top style="medium">
        <color rgb="FF003595"/>
      </top>
      <bottom style="medium">
        <color rgb="FF003595"/>
      </bottom>
      <diagonal/>
    </border>
    <border>
      <left/>
      <right/>
      <top style="medium">
        <color rgb="FF003595"/>
      </top>
      <bottom style="medium">
        <color rgb="FF003595"/>
      </bottom>
      <diagonal/>
    </border>
    <border>
      <left style="thick">
        <color rgb="FF808080"/>
      </left>
      <right style="thick">
        <color rgb="FF808080"/>
      </right>
      <top style="thick">
        <color rgb="FF808080"/>
      </top>
      <bottom style="thick">
        <color rgb="FF808080"/>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style="thin">
        <color rgb="FF808080"/>
      </right>
      <top style="thin">
        <color rgb="FF808080"/>
      </top>
      <bottom style="thin">
        <color rgb="FF808080"/>
      </bottom>
      <diagonal/>
    </border>
    <border>
      <left style="medium">
        <color theme="3" tint="0.499984740745262"/>
      </left>
      <right/>
      <top style="medium">
        <color theme="3" tint="0.499984740745262"/>
      </top>
      <bottom/>
      <diagonal/>
    </border>
    <border>
      <left style="thin">
        <color rgb="FF808080"/>
      </left>
      <right style="thin">
        <color rgb="FF808080"/>
      </right>
      <top style="thick">
        <color rgb="FF808080"/>
      </top>
      <bottom/>
      <diagonal/>
    </border>
    <border>
      <left style="thin">
        <color rgb="FF808080"/>
      </left>
      <right style="thin">
        <color rgb="FF808080"/>
      </right>
      <top style="medium">
        <color rgb="FF808080"/>
      </top>
      <bottom style="thin">
        <color rgb="FF808080"/>
      </bottom>
      <diagonal/>
    </border>
    <border>
      <left style="medium">
        <color theme="3" tint="0.499984740745262"/>
      </left>
      <right/>
      <top/>
      <bottom style="medium">
        <color theme="3" tint="0.499984740745262"/>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medium">
        <color rgb="FF808080"/>
      </bottom>
      <diagonal/>
    </border>
    <border>
      <left style="medium">
        <color theme="3" tint="0.499984740745262"/>
      </left>
      <right/>
      <top/>
      <bottom/>
      <diagonal/>
    </border>
    <border>
      <left style="thin">
        <color rgb="FF808080"/>
      </left>
      <right style="thin">
        <color rgb="FF857362"/>
      </right>
      <top style="thick">
        <color rgb="FF808080"/>
      </top>
      <bottom style="thick">
        <color rgb="FF808080"/>
      </bottom>
      <diagonal/>
    </border>
    <border>
      <left style="thin">
        <color rgb="FF808080"/>
      </left>
      <right style="thin">
        <color rgb="FF808080"/>
      </right>
      <top/>
      <bottom style="thin">
        <color rgb="FF808080"/>
      </bottom>
      <diagonal/>
    </border>
    <border>
      <left/>
      <right style="medium">
        <color theme="3" tint="0.499984740745262"/>
      </right>
      <top style="medium">
        <color theme="3" tint="0.499984740745262"/>
      </top>
      <bottom/>
      <diagonal/>
    </border>
    <border>
      <left style="thick">
        <color rgb="FF808080"/>
      </left>
      <right/>
      <top style="thin">
        <color rgb="FF808080"/>
      </top>
      <bottom style="thin">
        <color rgb="FF808080"/>
      </bottom>
      <diagonal/>
    </border>
    <border>
      <left/>
      <right style="thin">
        <color theme="0" tint="-0.49995422223578601"/>
      </right>
      <top style="thick">
        <color theme="0" tint="-0.49995422223578601"/>
      </top>
      <bottom style="thick">
        <color theme="0" tint="-0.49995422223578601"/>
      </bottom>
      <diagonal/>
    </border>
    <border>
      <left style="thick">
        <color rgb="FF808080"/>
      </left>
      <right style="thick">
        <color rgb="FF808080"/>
      </right>
      <top style="thin">
        <color rgb="FF808080"/>
      </top>
      <bottom style="thin">
        <color rgb="FF808080"/>
      </bottom>
      <diagonal/>
    </border>
    <border>
      <left style="thin">
        <color theme="0" tint="-0.24991607409894101"/>
      </left>
      <right style="thin">
        <color theme="0" tint="-0.24991607409894101"/>
      </right>
      <top style="thin">
        <color theme="0" tint="-0.24991607409894101"/>
      </top>
      <bottom/>
      <diagonal/>
    </border>
    <border>
      <left/>
      <right style="thick">
        <color rgb="FF808080"/>
      </right>
      <top style="thin">
        <color rgb="FF808080"/>
      </top>
      <bottom style="thick">
        <color rgb="FF808080"/>
      </bottom>
      <diagonal/>
    </border>
    <border>
      <left style="thick">
        <color theme="0" tint="-0.49995422223578601"/>
      </left>
      <right/>
      <top style="thick">
        <color theme="0" tint="-0.49995422223578601"/>
      </top>
      <bottom style="thick">
        <color theme="0" tint="-0.49995422223578601"/>
      </bottom>
      <diagonal/>
    </border>
    <border>
      <left style="thin">
        <color rgb="FF808080"/>
      </left>
      <right style="thin">
        <color rgb="FF808080"/>
      </right>
      <top style="thick">
        <color rgb="FF808080"/>
      </top>
      <bottom style="thick">
        <color rgb="FF808080"/>
      </bottom>
      <diagonal/>
    </border>
    <border>
      <left style="thick">
        <color rgb="FF808080"/>
      </left>
      <right/>
      <top style="thin">
        <color rgb="FF808080"/>
      </top>
      <bottom style="thick">
        <color rgb="FF808080"/>
      </bottom>
      <diagonal/>
    </border>
    <border>
      <left style="medium">
        <color rgb="FF808080"/>
      </left>
      <right style="thin">
        <color rgb="FF808080"/>
      </right>
      <top style="medium">
        <color rgb="FF808080"/>
      </top>
      <bottom style="thin">
        <color rgb="FF808080"/>
      </bottom>
      <diagonal/>
    </border>
    <border>
      <left style="thick">
        <color rgb="FF808080"/>
      </left>
      <right style="thin">
        <color rgb="FF808080"/>
      </right>
      <top/>
      <bottom/>
      <diagonal/>
    </border>
    <border>
      <left style="thin">
        <color rgb="FF808080"/>
      </left>
      <right style="thick">
        <color rgb="FF808080"/>
      </right>
      <top style="thin">
        <color rgb="FF808080"/>
      </top>
      <bottom style="thick">
        <color rgb="FF808080"/>
      </bottom>
      <diagonal/>
    </border>
    <border>
      <left style="medium">
        <color rgb="FF808080"/>
      </left>
      <right style="medium">
        <color rgb="FF808080"/>
      </right>
      <top style="medium">
        <color rgb="FF808080"/>
      </top>
      <bottom style="thin">
        <color rgb="FF808080"/>
      </bottom>
      <diagonal/>
    </border>
    <border>
      <left/>
      <right style="thin">
        <color rgb="FF808080"/>
      </right>
      <top style="thin">
        <color rgb="FF808080"/>
      </top>
      <bottom style="thick">
        <color rgb="FF808080"/>
      </bottom>
      <diagonal/>
    </border>
    <border>
      <left/>
      <right style="thin">
        <color rgb="FF808080"/>
      </right>
      <top style="thick">
        <color rgb="FF808080"/>
      </top>
      <bottom/>
      <diagonal/>
    </border>
    <border>
      <left style="thick">
        <color rgb="FF808080"/>
      </left>
      <right style="thick">
        <color rgb="FF808080"/>
      </right>
      <top style="thick">
        <color rgb="FF808080"/>
      </top>
      <bottom/>
      <diagonal/>
    </border>
    <border>
      <left style="medium">
        <color rgb="FF808080"/>
      </left>
      <right style="thin">
        <color rgb="FF808080"/>
      </right>
      <top style="thin">
        <color rgb="FF808080"/>
      </top>
      <bottom style="medium">
        <color rgb="FF808080"/>
      </bottom>
      <diagonal/>
    </border>
    <border>
      <left/>
      <right style="thin">
        <color rgb="FF808080"/>
      </right>
      <top/>
      <bottom/>
      <diagonal/>
    </border>
    <border>
      <left style="thin">
        <color rgb="FF857362"/>
      </left>
      <right style="thin">
        <color rgb="FF857362"/>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right/>
      <top/>
      <bottom style="thin">
        <color indexed="64"/>
      </bottom>
      <diagonal/>
    </border>
    <border>
      <left/>
      <right/>
      <top style="thin">
        <color rgb="FFA6A6A6"/>
      </top>
      <bottom/>
      <diagonal/>
    </border>
    <border>
      <left style="medium">
        <color rgb="FF808080"/>
      </left>
      <right style="medium">
        <color rgb="FF808080"/>
      </right>
      <top style="thin">
        <color rgb="FF808080"/>
      </top>
      <bottom style="medium">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ck">
        <color rgb="FF808080"/>
      </right>
      <top style="thick">
        <color rgb="FF808080"/>
      </top>
      <bottom/>
      <diagonal/>
    </border>
    <border>
      <left/>
      <right style="thick">
        <color rgb="FF808080"/>
      </right>
      <top style="thin">
        <color rgb="FF808080"/>
      </top>
      <bottom style="thin">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thin">
        <color rgb="FF808080"/>
      </right>
      <top style="thin">
        <color rgb="FF808080"/>
      </top>
      <bottom style="thin">
        <color rgb="FF808080"/>
      </bottom>
      <diagonal/>
    </border>
    <border>
      <left/>
      <right style="medium">
        <color theme="3" tint="0.499984740745262"/>
      </right>
      <top/>
      <bottom/>
      <diagonal/>
    </border>
    <border>
      <left/>
      <right style="medium">
        <color theme="3" tint="0.499984740745262"/>
      </right>
      <top/>
      <bottom style="medium">
        <color theme="3" tint="0.499984740745262"/>
      </bottom>
      <diagonal/>
    </border>
    <border>
      <left style="medium">
        <color theme="3" tint="0.39997558519241921"/>
      </left>
      <right/>
      <top style="medium">
        <color theme="3" tint="0.39997558519241921"/>
      </top>
      <bottom/>
      <diagonal/>
    </border>
    <border>
      <left/>
      <right/>
      <top style="medium">
        <color theme="3" tint="0.39997558519241921"/>
      </top>
      <bottom/>
      <diagonal/>
    </border>
    <border>
      <left/>
      <right style="medium">
        <color theme="3" tint="0.39997558519241921"/>
      </right>
      <top style="medium">
        <color theme="3" tint="0.39997558519241921"/>
      </top>
      <bottom/>
      <diagonal/>
    </border>
    <border>
      <left style="medium">
        <color theme="3" tint="0.39997558519241921"/>
      </left>
      <right/>
      <top/>
      <bottom/>
      <diagonal/>
    </border>
    <border>
      <left/>
      <right style="medium">
        <color theme="3" tint="0.39997558519241921"/>
      </right>
      <top/>
      <bottom/>
      <diagonal/>
    </border>
    <border>
      <left style="medium">
        <color theme="3" tint="0.39997558519241921"/>
      </left>
      <right/>
      <top/>
      <bottom style="medium">
        <color theme="3" tint="0.39997558519241921"/>
      </bottom>
      <diagonal/>
    </border>
    <border>
      <left/>
      <right/>
      <top/>
      <bottom style="medium">
        <color theme="3" tint="0.39997558519241921"/>
      </bottom>
      <diagonal/>
    </border>
    <border>
      <left/>
      <right style="medium">
        <color theme="3" tint="0.39997558519241921"/>
      </right>
      <top/>
      <bottom style="medium">
        <color theme="3" tint="0.39997558519241921"/>
      </bottom>
      <diagonal/>
    </border>
  </borders>
  <cellStyleXfs count="156">
    <xf numFmtId="166" fontId="0" fillId="0" borderId="0" applyFont="0" applyFill="0" applyBorder="0" applyProtection="0">
      <alignment vertical="top"/>
    </xf>
    <xf numFmtId="166" fontId="3" fillId="0" borderId="0" applyBorder="0">
      <alignment vertical="top"/>
    </xf>
    <xf numFmtId="170" fontId="3" fillId="0" borderId="0" applyBorder="0">
      <alignment vertical="top"/>
    </xf>
    <xf numFmtId="166" fontId="3" fillId="0" borderId="0" applyBorder="0">
      <alignment vertical="top"/>
    </xf>
    <xf numFmtId="168" fontId="3" fillId="0" borderId="0" applyBorder="0">
      <alignment vertical="top"/>
    </xf>
    <xf numFmtId="167" fontId="3" fillId="0" borderId="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98" fillId="0" borderId="0" applyFont="0" applyFill="0" applyBorder="0" applyAlignment="0" applyProtection="0"/>
    <xf numFmtId="171" fontId="3" fillId="0" borderId="0" applyFont="0" applyFill="0" applyBorder="0" applyProtection="0">
      <alignment vertical="top"/>
    </xf>
    <xf numFmtId="171" fontId="3" fillId="0" borderId="0" applyFill="0" applyBorder="0" applyProtection="0">
      <alignment vertical="top"/>
    </xf>
    <xf numFmtId="168" fontId="3" fillId="0" borderId="0" applyFont="0" applyFill="0" applyBorder="0" applyProtection="0">
      <alignment vertical="top"/>
    </xf>
    <xf numFmtId="168" fontId="3" fillId="0" borderId="0" applyFill="0" applyBorder="0" applyProtection="0">
      <alignment vertical="top"/>
    </xf>
    <xf numFmtId="180" fontId="3" fillId="0" borderId="0" applyFont="0" applyFill="0" applyBorder="0" applyProtection="0">
      <alignment vertical="top"/>
    </xf>
    <xf numFmtId="169" fontId="5" fillId="0" borderId="0" applyFill="0" applyBorder="0" applyProtection="0">
      <alignment vertical="top"/>
    </xf>
    <xf numFmtId="169" fontId="3" fillId="0" borderId="0" applyFill="0" applyBorder="0" applyProtection="0">
      <alignment vertical="top"/>
    </xf>
    <xf numFmtId="0" fontId="6" fillId="0" borderId="1" applyNumberFormat="0" applyFill="0" applyAlignment="0" applyProtection="0"/>
    <xf numFmtId="0" fontId="7" fillId="0" borderId="0" applyNumberFormat="0" applyFill="0" applyBorder="0" applyAlignment="0" applyProtection="0"/>
    <xf numFmtId="0" fontId="8" fillId="0" borderId="0" applyNumberFormat="0" applyFill="0" applyBorder="0" applyAlignment="0" applyProtection="0"/>
    <xf numFmtId="170" fontId="9" fillId="2" borderId="2" applyProtection="0">
      <alignment vertical="top"/>
    </xf>
    <xf numFmtId="170" fontId="9" fillId="2" borderId="3" applyProtection="0">
      <alignment vertical="top"/>
    </xf>
    <xf numFmtId="170" fontId="9" fillId="2" borderId="4" applyProtection="0">
      <alignment vertical="top"/>
    </xf>
    <xf numFmtId="170" fontId="9" fillId="2" borderId="5" applyProtection="0">
      <alignment vertical="top"/>
    </xf>
    <xf numFmtId="166" fontId="9" fillId="2" borderId="2" applyProtection="0">
      <alignment vertical="top"/>
    </xf>
    <xf numFmtId="166" fontId="9" fillId="2" borderId="3" applyProtection="0">
      <alignment vertical="top"/>
    </xf>
    <xf numFmtId="166" fontId="9" fillId="2" borderId="4" applyProtection="0">
      <alignment vertical="top"/>
    </xf>
    <xf numFmtId="166" fontId="9" fillId="2" borderId="5" applyProtection="0">
      <alignment vertical="top"/>
    </xf>
    <xf numFmtId="165" fontId="9" fillId="2" borderId="2" applyProtection="0">
      <alignment vertical="top"/>
    </xf>
    <xf numFmtId="165" fontId="9" fillId="2" borderId="3" applyProtection="0">
      <alignment vertical="top"/>
    </xf>
    <xf numFmtId="165" fontId="9" fillId="2" borderId="4" applyProtection="0">
      <alignment vertical="top"/>
    </xf>
    <xf numFmtId="165" fontId="9" fillId="2" borderId="5" applyProtection="0">
      <alignment vertical="top"/>
    </xf>
    <xf numFmtId="166" fontId="9" fillId="2" borderId="2" applyProtection="0">
      <alignment vertical="top"/>
    </xf>
    <xf numFmtId="166" fontId="9" fillId="2" borderId="3" applyProtection="0">
      <alignment vertical="top"/>
    </xf>
    <xf numFmtId="166" fontId="9" fillId="2" borderId="4" applyProtection="0">
      <alignment vertical="top"/>
    </xf>
    <xf numFmtId="166" fontId="9" fillId="2" borderId="5" applyProtection="0">
      <alignment vertical="top"/>
    </xf>
    <xf numFmtId="0" fontId="4" fillId="0" borderId="0"/>
    <xf numFmtId="0" fontId="4" fillId="0" borderId="0"/>
    <xf numFmtId="0" fontId="4" fillId="0" borderId="0"/>
    <xf numFmtId="166" fontId="3" fillId="0" borderId="0" applyFill="0" applyBorder="0" applyProtection="0">
      <alignment vertical="top"/>
    </xf>
    <xf numFmtId="0" fontId="10" fillId="0" borderId="0"/>
    <xf numFmtId="166" fontId="3" fillId="0" borderId="0" applyFill="0" applyBorder="0" applyProtection="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11" fillId="0" borderId="0" applyFill="0" applyBorder="0" applyProtection="0">
      <alignment vertical="top"/>
    </xf>
    <xf numFmtId="166" fontId="11" fillId="0" borderId="0" applyFill="0" applyBorder="0" applyProtection="0">
      <alignment vertical="top"/>
    </xf>
    <xf numFmtId="166" fontId="3" fillId="0" borderId="0" applyFill="0" applyBorder="0" applyProtection="0">
      <alignment vertical="top"/>
    </xf>
    <xf numFmtId="0" fontId="5" fillId="0" borderId="0"/>
    <xf numFmtId="166" fontId="4" fillId="0" borderId="0" applyFont="0" applyFill="0" applyBorder="0" applyProtection="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166" fontId="4" fillId="0" borderId="0" applyFont="0" applyFill="0" applyBorder="0" applyProtection="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98" fillId="0" borderId="0" applyFont="0" applyFill="0" applyBorder="0" applyProtection="0">
      <alignment vertical="top"/>
    </xf>
    <xf numFmtId="170" fontId="3" fillId="0" borderId="0" applyFill="0" applyBorder="0" applyProtection="0">
      <alignment vertical="top"/>
    </xf>
    <xf numFmtId="170" fontId="11" fillId="0" borderId="0" applyFill="0" applyBorder="0" applyProtection="0">
      <alignment vertical="top"/>
    </xf>
    <xf numFmtId="170" fontId="3" fillId="0" borderId="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170" fontId="4" fillId="0" borderId="0" applyFont="0" applyFill="0" applyBorder="0" applyProtection="0">
      <alignment vertical="top"/>
    </xf>
    <xf numFmtId="9" fontId="4" fillId="0" borderId="0" applyFont="0" applyFill="0" applyBorder="0" applyAlignment="0" applyProtection="0"/>
    <xf numFmtId="167" fontId="3" fillId="0" borderId="0" applyBorder="0">
      <alignment vertical="top"/>
    </xf>
    <xf numFmtId="9" fontId="3" fillId="0" borderId="0" applyBorder="0">
      <alignment vertical="top"/>
    </xf>
    <xf numFmtId="167" fontId="3" fillId="0" borderId="0" applyBorder="0">
      <alignment vertical="top"/>
    </xf>
    <xf numFmtId="168" fontId="9" fillId="0" borderId="0" applyBorder="0">
      <alignment vertical="top"/>
    </xf>
    <xf numFmtId="0" fontId="12" fillId="3" borderId="0" applyNumberFormat="0" applyBorder="0" applyAlignment="0" applyProtection="0"/>
    <xf numFmtId="172" fontId="3" fillId="0" borderId="0" applyFont="0" applyFill="0" applyBorder="0" applyProtection="0">
      <alignment vertical="top"/>
    </xf>
    <xf numFmtId="172" fontId="3" fillId="0" borderId="0" applyFill="0" applyBorder="0" applyProtection="0">
      <alignment vertical="top"/>
    </xf>
    <xf numFmtId="0" fontId="2" fillId="0" borderId="0"/>
    <xf numFmtId="43" fontId="98" fillId="0" borderId="0" applyFont="0" applyFill="0" applyBorder="0" applyAlignment="0" applyProtection="0"/>
    <xf numFmtId="0" fontId="1" fillId="0" borderId="0"/>
    <xf numFmtId="166" fontId="98" fillId="0" borderId="0" applyFont="0" applyFill="0" applyBorder="0" applyProtection="0">
      <alignment vertical="top"/>
    </xf>
    <xf numFmtId="167" fontId="3" fillId="0" borderId="0" applyFill="0" applyBorder="0" applyProtection="0">
      <alignment vertical="top"/>
    </xf>
    <xf numFmtId="166" fontId="3" fillId="0" borderId="0" applyFill="0" applyBorder="0" applyProtection="0">
      <alignment vertical="top"/>
    </xf>
    <xf numFmtId="0" fontId="10" fillId="0" borderId="0"/>
  </cellStyleXfs>
  <cellXfs count="892">
    <xf numFmtId="166" fontId="0" fillId="0" borderId="0" xfId="0">
      <alignment vertical="top"/>
    </xf>
    <xf numFmtId="167" fontId="13" fillId="4" borderId="0" xfId="5" applyFont="1" applyFill="1" applyAlignment="1">
      <alignment horizontal="right" vertical="top"/>
    </xf>
    <xf numFmtId="184" fontId="3" fillId="0" borderId="0" xfId="3" applyNumberFormat="1">
      <alignment vertical="top"/>
    </xf>
    <xf numFmtId="184" fontId="14" fillId="0" borderId="0" xfId="3" applyNumberFormat="1" applyFont="1">
      <alignment vertical="top"/>
    </xf>
    <xf numFmtId="166" fontId="14" fillId="0" borderId="0" xfId="1" applyFont="1">
      <alignment vertical="top"/>
    </xf>
    <xf numFmtId="184" fontId="15" fillId="0" borderId="0" xfId="3" applyNumberFormat="1" applyFont="1">
      <alignment vertical="top"/>
    </xf>
    <xf numFmtId="166" fontId="16" fillId="5" borderId="0" xfId="0" applyFont="1" applyFill="1">
      <alignment vertical="top"/>
    </xf>
    <xf numFmtId="167" fontId="13" fillId="0" borderId="0" xfId="5" applyFont="1">
      <alignment vertical="top"/>
    </xf>
    <xf numFmtId="168" fontId="17" fillId="0" borderId="0" xfId="34" applyFont="1">
      <alignment vertical="top"/>
    </xf>
    <xf numFmtId="170" fontId="14" fillId="0" borderId="0" xfId="2" applyFont="1">
      <alignment vertical="top"/>
    </xf>
    <xf numFmtId="184" fontId="3" fillId="0" borderId="0" xfId="144" applyNumberFormat="1">
      <alignment vertical="top"/>
    </xf>
    <xf numFmtId="166" fontId="18" fillId="0" borderId="0" xfId="60" applyFont="1">
      <alignment vertical="top"/>
    </xf>
    <xf numFmtId="169" fontId="14" fillId="0" borderId="0" xfId="1" applyNumberFormat="1" applyFont="1">
      <alignment vertical="top"/>
    </xf>
    <xf numFmtId="184" fontId="3" fillId="0" borderId="6" xfId="144" applyNumberFormat="1" applyBorder="1">
      <alignment vertical="top"/>
    </xf>
    <xf numFmtId="166" fontId="3" fillId="0" borderId="0" xfId="1">
      <alignment vertical="top"/>
    </xf>
    <xf numFmtId="184" fontId="13" fillId="0" borderId="0" xfId="60" applyNumberFormat="1" applyFont="1">
      <alignment vertical="top"/>
    </xf>
    <xf numFmtId="172" fontId="19" fillId="0" borderId="0" xfId="147" applyFont="1">
      <alignment vertical="top"/>
    </xf>
    <xf numFmtId="184" fontId="19" fillId="6" borderId="4" xfId="55" applyNumberFormat="1" applyFont="1" applyFill="1" applyProtection="1">
      <alignment vertical="top"/>
      <protection locked="0"/>
    </xf>
    <xf numFmtId="166" fontId="20" fillId="0" borderId="0" xfId="60" applyFont="1">
      <alignment vertical="top"/>
    </xf>
    <xf numFmtId="170" fontId="15" fillId="0" borderId="0" xfId="2" applyFont="1">
      <alignment vertical="top"/>
    </xf>
    <xf numFmtId="170" fontId="3" fillId="0" borderId="0" xfId="2">
      <alignment vertical="top"/>
    </xf>
    <xf numFmtId="166" fontId="21" fillId="0" borderId="0" xfId="60" applyFont="1" applyAlignment="1">
      <alignment horizontal="right" vertical="top"/>
    </xf>
    <xf numFmtId="166" fontId="22" fillId="0" borderId="0" xfId="60" applyFont="1">
      <alignment vertical="top"/>
    </xf>
    <xf numFmtId="188" fontId="3" fillId="0" borderId="0" xfId="1" applyNumberFormat="1">
      <alignment vertical="top"/>
    </xf>
    <xf numFmtId="184" fontId="23" fillId="0" borderId="0" xfId="3" applyNumberFormat="1" applyFont="1">
      <alignment vertical="top"/>
    </xf>
    <xf numFmtId="184" fontId="9" fillId="6" borderId="3" xfId="54" applyNumberFormat="1" applyFill="1" applyProtection="1">
      <alignment vertical="top"/>
      <protection locked="0"/>
    </xf>
    <xf numFmtId="170" fontId="13" fillId="0" borderId="0" xfId="60" applyNumberFormat="1" applyFont="1">
      <alignment vertical="top"/>
    </xf>
    <xf numFmtId="166" fontId="13" fillId="4" borderId="0" xfId="0" applyFont="1" applyFill="1" applyAlignment="1">
      <alignment horizontal="right" vertical="top"/>
    </xf>
    <xf numFmtId="170" fontId="19" fillId="6" borderId="4" xfId="43" applyFont="1" applyFill="1" applyProtection="1">
      <alignment vertical="top"/>
      <protection locked="0"/>
    </xf>
    <xf numFmtId="188" fontId="15" fillId="0" borderId="0" xfId="1" applyNumberFormat="1" applyFont="1">
      <alignment vertical="top"/>
    </xf>
    <xf numFmtId="188" fontId="14" fillId="0" borderId="0" xfId="1" applyNumberFormat="1" applyFont="1">
      <alignment vertical="top"/>
    </xf>
    <xf numFmtId="166" fontId="24" fillId="0" borderId="0" xfId="60" applyFont="1">
      <alignment vertical="top"/>
    </xf>
    <xf numFmtId="169" fontId="3" fillId="0" borderId="0" xfId="1" applyNumberFormat="1">
      <alignment vertical="top"/>
    </xf>
    <xf numFmtId="166" fontId="15" fillId="0" borderId="0" xfId="1" applyFont="1">
      <alignment vertical="top"/>
    </xf>
    <xf numFmtId="184" fontId="15" fillId="0" borderId="7" xfId="3" applyNumberFormat="1" applyFont="1" applyBorder="1">
      <alignment vertical="top"/>
    </xf>
    <xf numFmtId="184" fontId="11" fillId="0" borderId="0" xfId="0" applyNumberFormat="1" applyFont="1">
      <alignment vertical="top"/>
    </xf>
    <xf numFmtId="192" fontId="3" fillId="0" borderId="0" xfId="1" applyNumberFormat="1">
      <alignment vertical="top"/>
    </xf>
    <xf numFmtId="167" fontId="23" fillId="4" borderId="0" xfId="5" applyFont="1" applyFill="1" applyAlignment="1">
      <alignment horizontal="right" vertical="top"/>
    </xf>
    <xf numFmtId="170" fontId="3" fillId="0" borderId="0" xfId="143" applyNumberFormat="1">
      <alignment vertical="top"/>
    </xf>
    <xf numFmtId="170" fontId="9" fillId="6" borderId="3" xfId="42" applyFill="1" applyProtection="1">
      <alignment vertical="top"/>
      <protection locked="0"/>
    </xf>
    <xf numFmtId="179" fontId="11" fillId="0" borderId="0" xfId="120" applyFont="1">
      <alignment vertical="top"/>
    </xf>
    <xf numFmtId="186" fontId="11" fillId="0" borderId="0" xfId="118" applyNumberFormat="1" applyFont="1" applyAlignment="1">
      <alignment vertical="top"/>
    </xf>
    <xf numFmtId="166" fontId="19" fillId="0" borderId="0" xfId="0" applyFont="1" applyAlignment="1">
      <alignment vertical="center"/>
    </xf>
    <xf numFmtId="184" fontId="3" fillId="0" borderId="7" xfId="3" applyNumberFormat="1" applyBorder="1">
      <alignment vertical="top"/>
    </xf>
    <xf numFmtId="184" fontId="3" fillId="0" borderId="8" xfId="3" applyNumberFormat="1" applyBorder="1">
      <alignment vertical="top"/>
    </xf>
    <xf numFmtId="166" fontId="25" fillId="0" borderId="0" xfId="60" applyFont="1">
      <alignment vertical="top"/>
    </xf>
    <xf numFmtId="166" fontId="20" fillId="0" borderId="0" xfId="60" applyFont="1" applyAlignment="1">
      <alignment horizontal="right" vertical="top"/>
    </xf>
    <xf numFmtId="188" fontId="3" fillId="0" borderId="0" xfId="144" applyNumberFormat="1">
      <alignment vertical="top"/>
    </xf>
    <xf numFmtId="172" fontId="13" fillId="0" borderId="0" xfId="5" applyNumberFormat="1" applyFont="1">
      <alignment vertical="top"/>
    </xf>
    <xf numFmtId="169" fontId="15" fillId="0" borderId="0" xfId="1" applyNumberFormat="1" applyFont="1">
      <alignment vertical="top"/>
    </xf>
    <xf numFmtId="166" fontId="26" fillId="0" borderId="0" xfId="0" applyFont="1" applyAlignment="1">
      <alignment vertical="center"/>
    </xf>
    <xf numFmtId="166" fontId="27" fillId="0" borderId="0" xfId="0" applyFont="1" applyAlignment="1">
      <alignment vertical="center"/>
    </xf>
    <xf numFmtId="166" fontId="17" fillId="7" borderId="0" xfId="60" applyFont="1" applyFill="1">
      <alignment vertical="top"/>
    </xf>
    <xf numFmtId="166" fontId="9" fillId="6" borderId="2" xfId="53" applyFill="1" applyProtection="1">
      <alignment vertical="top"/>
      <protection locked="0"/>
    </xf>
    <xf numFmtId="184" fontId="3" fillId="0" borderId="6" xfId="142" applyNumberFormat="1" applyBorder="1">
      <alignment vertical="top"/>
    </xf>
    <xf numFmtId="184" fontId="11" fillId="0" borderId="6" xfId="0" applyNumberFormat="1" applyFont="1" applyBorder="1">
      <alignment vertical="top"/>
    </xf>
    <xf numFmtId="170" fontId="23" fillId="0" borderId="0" xfId="2" applyFont="1">
      <alignment vertical="top"/>
    </xf>
    <xf numFmtId="166" fontId="28" fillId="0" borderId="0" xfId="60" applyFont="1">
      <alignment vertical="top"/>
    </xf>
    <xf numFmtId="166" fontId="29" fillId="8" borderId="0" xfId="0" applyFont="1" applyFill="1" applyAlignment="1">
      <alignment horizontal="center" vertical="center"/>
    </xf>
    <xf numFmtId="184" fontId="14" fillId="0" borderId="8" xfId="3" applyNumberFormat="1" applyFont="1" applyBorder="1">
      <alignment vertical="top"/>
    </xf>
    <xf numFmtId="0" fontId="11" fillId="0" borderId="0" xfId="118" applyFont="1" applyAlignment="1">
      <alignment vertical="top"/>
    </xf>
    <xf numFmtId="166" fontId="30" fillId="9" borderId="9" xfId="0" applyFont="1" applyFill="1" applyBorder="1" applyAlignment="1">
      <alignment horizontal="center" vertical="center" wrapText="1"/>
    </xf>
    <xf numFmtId="166" fontId="19" fillId="6" borderId="4" xfId="55" applyFont="1" applyFill="1" applyProtection="1">
      <alignment vertical="top"/>
      <protection locked="0"/>
    </xf>
    <xf numFmtId="184" fontId="13" fillId="0" borderId="0" xfId="0" applyNumberFormat="1" applyFont="1">
      <alignment vertical="top"/>
    </xf>
    <xf numFmtId="166" fontId="19" fillId="0" borderId="0" xfId="60" applyFont="1">
      <alignment vertical="top"/>
    </xf>
    <xf numFmtId="170" fontId="11" fillId="0" borderId="0" xfId="0" applyNumberFormat="1" applyFont="1">
      <alignment vertical="top"/>
    </xf>
    <xf numFmtId="168" fontId="3" fillId="0" borderId="0" xfId="4">
      <alignment vertical="top"/>
    </xf>
    <xf numFmtId="10" fontId="0" fillId="0" borderId="0" xfId="0" applyNumberFormat="1">
      <alignment vertical="top"/>
    </xf>
    <xf numFmtId="166" fontId="9" fillId="6" borderId="3" xfId="54" applyFill="1" applyProtection="1">
      <alignment vertical="top"/>
      <protection locked="0"/>
    </xf>
    <xf numFmtId="166" fontId="13" fillId="0" borderId="0" xfId="60" applyFont="1">
      <alignment vertical="top"/>
    </xf>
    <xf numFmtId="166" fontId="31" fillId="7" borderId="0" xfId="60" applyFont="1" applyFill="1">
      <alignment vertical="top"/>
    </xf>
    <xf numFmtId="166" fontId="13" fillId="7" borderId="0" xfId="60" applyFont="1" applyFill="1">
      <alignment vertical="top"/>
    </xf>
    <xf numFmtId="184" fontId="13" fillId="0" borderId="6" xfId="0" applyNumberFormat="1" applyFont="1" applyBorder="1">
      <alignment vertical="top"/>
    </xf>
    <xf numFmtId="166" fontId="19" fillId="0" borderId="0" xfId="0" applyFont="1" applyAlignment="1">
      <alignment horizontal="center" vertical="center"/>
    </xf>
    <xf numFmtId="166" fontId="20" fillId="0" borderId="7" xfId="60" applyFont="1" applyBorder="1">
      <alignment vertical="top"/>
    </xf>
    <xf numFmtId="166" fontId="13" fillId="7" borderId="0" xfId="60" applyFont="1" applyFill="1" applyAlignment="1">
      <alignment horizontal="right" vertical="top"/>
    </xf>
    <xf numFmtId="186" fontId="26" fillId="10" borderId="10" xfId="0" applyNumberFormat="1" applyFont="1" applyFill="1" applyBorder="1" applyAlignment="1">
      <alignment vertical="center"/>
    </xf>
    <xf numFmtId="169" fontId="3" fillId="0" borderId="0" xfId="142" applyNumberFormat="1">
      <alignment vertical="top"/>
    </xf>
    <xf numFmtId="192" fontId="14" fillId="0" borderId="0" xfId="1" applyNumberFormat="1" applyFont="1">
      <alignment vertical="top"/>
    </xf>
    <xf numFmtId="0" fontId="32" fillId="11" borderId="0" xfId="82" applyFont="1" applyFill="1" applyAlignment="1">
      <alignment vertical="top"/>
    </xf>
    <xf numFmtId="166" fontId="33" fillId="0" borderId="0" xfId="0" applyFont="1">
      <alignment vertical="top"/>
    </xf>
    <xf numFmtId="166" fontId="17" fillId="0" borderId="0" xfId="60" applyFont="1">
      <alignment vertical="top"/>
    </xf>
    <xf numFmtId="193" fontId="14" fillId="0" borderId="0" xfId="1" applyNumberFormat="1" applyFont="1">
      <alignment vertical="top"/>
    </xf>
    <xf numFmtId="167" fontId="23" fillId="0" borderId="0" xfId="5" applyFont="1">
      <alignment vertical="top"/>
    </xf>
    <xf numFmtId="166" fontId="26" fillId="12" borderId="0" xfId="0" applyFont="1" applyFill="1" applyAlignment="1">
      <alignment vertical="center"/>
    </xf>
    <xf numFmtId="186" fontId="26" fillId="10" borderId="10" xfId="0" applyNumberFormat="1" applyFont="1" applyFill="1" applyBorder="1" applyAlignment="1">
      <alignment vertical="center" wrapText="1"/>
    </xf>
    <xf numFmtId="188" fontId="11" fillId="0" borderId="0" xfId="0" applyNumberFormat="1" applyFont="1">
      <alignment vertical="top"/>
    </xf>
    <xf numFmtId="168" fontId="34" fillId="0" borderId="0" xfId="34" applyFont="1">
      <alignment vertical="top"/>
    </xf>
    <xf numFmtId="166" fontId="26" fillId="0" borderId="0" xfId="0" applyFont="1" applyAlignment="1">
      <alignment vertical="center" wrapText="1"/>
    </xf>
    <xf numFmtId="166" fontId="35" fillId="13" borderId="10" xfId="0" applyFont="1" applyFill="1" applyBorder="1" applyAlignment="1">
      <alignment vertical="center"/>
    </xf>
    <xf numFmtId="166" fontId="35" fillId="13" borderId="9" xfId="0" applyFont="1" applyFill="1" applyBorder="1" applyAlignment="1">
      <alignment vertical="center"/>
    </xf>
    <xf numFmtId="186" fontId="26" fillId="10" borderId="11" xfId="0" applyNumberFormat="1" applyFont="1" applyFill="1" applyBorder="1" applyAlignment="1">
      <alignment vertical="center"/>
    </xf>
    <xf numFmtId="166" fontId="18" fillId="0" borderId="8" xfId="60" applyFont="1" applyBorder="1">
      <alignment vertical="top"/>
    </xf>
    <xf numFmtId="188" fontId="13" fillId="0" borderId="0" xfId="60" applyNumberFormat="1" applyFont="1">
      <alignment vertical="top"/>
    </xf>
    <xf numFmtId="186" fontId="26" fillId="10" borderId="12" xfId="0" applyNumberFormat="1" applyFont="1" applyFill="1" applyBorder="1" applyAlignment="1">
      <alignment vertical="center"/>
    </xf>
    <xf numFmtId="166" fontId="26" fillId="13" borderId="12" xfId="0" applyFont="1" applyFill="1" applyBorder="1" applyAlignment="1">
      <alignment vertical="center"/>
    </xf>
    <xf numFmtId="169" fontId="23" fillId="0" borderId="0" xfId="1" applyNumberFormat="1" applyFont="1">
      <alignment vertical="top"/>
    </xf>
    <xf numFmtId="166" fontId="36" fillId="0" borderId="0" xfId="0" applyFont="1" applyAlignment="1">
      <alignment vertical="center"/>
    </xf>
    <xf numFmtId="166" fontId="37" fillId="0" borderId="0" xfId="0" applyFont="1">
      <alignment vertical="top"/>
    </xf>
    <xf numFmtId="166" fontId="13" fillId="0" borderId="7" xfId="60" applyFont="1" applyBorder="1">
      <alignment vertical="top"/>
    </xf>
    <xf numFmtId="166" fontId="13" fillId="0" borderId="8" xfId="60" applyFont="1" applyBorder="1">
      <alignment vertical="top"/>
    </xf>
    <xf numFmtId="166" fontId="17" fillId="0" borderId="0" xfId="0" applyFont="1">
      <alignment vertical="top"/>
    </xf>
    <xf numFmtId="166" fontId="24" fillId="0" borderId="7" xfId="60" applyFont="1" applyBorder="1">
      <alignment vertical="top"/>
    </xf>
    <xf numFmtId="188" fontId="19" fillId="6" borderId="4" xfId="55" applyNumberFormat="1" applyFont="1" applyFill="1" applyProtection="1">
      <alignment vertical="top"/>
      <protection locked="0"/>
    </xf>
    <xf numFmtId="172" fontId="3" fillId="0" borderId="0" xfId="1" applyNumberFormat="1">
      <alignment vertical="top"/>
    </xf>
    <xf numFmtId="186" fontId="26" fillId="14" borderId="12" xfId="0" applyNumberFormat="1" applyFont="1" applyFill="1" applyBorder="1" applyAlignment="1">
      <alignment vertical="center" wrapText="1"/>
    </xf>
    <xf numFmtId="166" fontId="38" fillId="0" borderId="0" xfId="60" applyFont="1">
      <alignment vertical="top"/>
    </xf>
    <xf numFmtId="166" fontId="17" fillId="0" borderId="8" xfId="60" applyFont="1" applyBorder="1">
      <alignment vertical="top"/>
    </xf>
    <xf numFmtId="166" fontId="17" fillId="0" borderId="7" xfId="60" applyFont="1" applyBorder="1">
      <alignment vertical="top"/>
    </xf>
    <xf numFmtId="166" fontId="39" fillId="0" borderId="0" xfId="0" applyFont="1">
      <alignment vertical="top"/>
    </xf>
    <xf numFmtId="10" fontId="26" fillId="10" borderId="10" xfId="0" applyNumberFormat="1" applyFont="1" applyFill="1" applyBorder="1" applyAlignment="1">
      <alignment vertical="center" wrapText="1"/>
    </xf>
    <xf numFmtId="166" fontId="40" fillId="7" borderId="14" xfId="0" applyFont="1" applyFill="1" applyBorder="1" applyAlignment="1">
      <alignment horizontal="center" vertical="top"/>
    </xf>
    <xf numFmtId="166" fontId="27" fillId="0" borderId="0" xfId="0" applyFont="1" applyAlignment="1">
      <alignment horizontal="center" vertical="center"/>
    </xf>
    <xf numFmtId="189" fontId="11" fillId="0" borderId="0" xfId="57" applyNumberFormat="1" applyFont="1" applyAlignment="1">
      <alignment vertical="top"/>
    </xf>
    <xf numFmtId="166" fontId="26" fillId="0" borderId="12" xfId="0" applyFont="1" applyBorder="1" applyAlignment="1">
      <alignment vertical="center"/>
    </xf>
    <xf numFmtId="166" fontId="41" fillId="0" borderId="0" xfId="0" applyFont="1" applyAlignment="1">
      <alignment horizontal="center" vertical="center"/>
    </xf>
    <xf numFmtId="188" fontId="23" fillId="0" borderId="0" xfId="1" applyNumberFormat="1" applyFont="1">
      <alignment vertical="top"/>
    </xf>
    <xf numFmtId="166" fontId="13" fillId="5" borderId="0" xfId="60" applyFont="1" applyFill="1">
      <alignment vertical="top"/>
    </xf>
    <xf numFmtId="188" fontId="9" fillId="6" borderId="3" xfId="54" applyNumberFormat="1" applyFill="1" applyProtection="1">
      <alignment vertical="top"/>
      <protection locked="0"/>
    </xf>
    <xf numFmtId="166" fontId="30" fillId="0" borderId="0" xfId="0" applyFont="1" applyAlignment="1">
      <alignment vertical="center" wrapText="1"/>
    </xf>
    <xf numFmtId="166" fontId="21" fillId="0" borderId="8" xfId="60" applyFont="1" applyBorder="1" applyAlignment="1">
      <alignment horizontal="right" vertical="top"/>
    </xf>
    <xf numFmtId="166" fontId="22" fillId="0" borderId="8" xfId="60" applyFont="1" applyBorder="1">
      <alignment vertical="top"/>
    </xf>
    <xf numFmtId="192" fontId="15" fillId="0" borderId="0" xfId="1" applyNumberFormat="1" applyFont="1">
      <alignment vertical="top"/>
    </xf>
    <xf numFmtId="170" fontId="13" fillId="0" borderId="0" xfId="0" applyNumberFormat="1" applyFont="1">
      <alignment vertical="top"/>
    </xf>
    <xf numFmtId="178" fontId="13" fillId="15" borderId="0" xfId="0" applyNumberFormat="1" applyFont="1" applyFill="1" applyBorder="1" applyAlignment="1">
      <alignment horizontal="center" vertical="top"/>
    </xf>
    <xf numFmtId="168" fontId="19" fillId="0" borderId="0" xfId="33" applyFont="1">
      <alignment vertical="top"/>
    </xf>
    <xf numFmtId="168" fontId="43" fillId="0" borderId="0" xfId="34" applyFont="1">
      <alignment vertical="top"/>
    </xf>
    <xf numFmtId="166" fontId="44" fillId="5" borderId="0" xfId="92" applyFont="1" applyFill="1" applyAlignment="1">
      <alignment horizontal="centerContinuous" vertical="top"/>
    </xf>
    <xf numFmtId="166" fontId="41" fillId="0" borderId="0" xfId="0" applyFont="1">
      <alignment vertical="top"/>
    </xf>
    <xf numFmtId="186" fontId="26" fillId="16" borderId="10" xfId="0" applyNumberFormat="1" applyFont="1" applyFill="1" applyBorder="1" applyAlignment="1">
      <alignment vertical="center"/>
    </xf>
    <xf numFmtId="169" fontId="13" fillId="0" borderId="0" xfId="60" applyNumberFormat="1" applyFont="1">
      <alignment vertical="top"/>
    </xf>
    <xf numFmtId="193" fontId="3" fillId="0" borderId="0" xfId="1" applyNumberFormat="1">
      <alignment vertical="top"/>
    </xf>
    <xf numFmtId="166" fontId="45" fillId="0" borderId="0" xfId="0" applyFont="1" applyAlignment="1">
      <alignment vertical="center"/>
    </xf>
    <xf numFmtId="169" fontId="11" fillId="0" borderId="0" xfId="0" applyNumberFormat="1" applyFont="1">
      <alignment vertical="top"/>
    </xf>
    <xf numFmtId="166" fontId="46" fillId="0" borderId="0" xfId="0" applyFont="1" applyAlignment="1">
      <alignment vertical="center"/>
    </xf>
    <xf numFmtId="166" fontId="29" fillId="8" borderId="0" xfId="0" applyFont="1" applyFill="1" applyAlignment="1">
      <alignment vertical="center"/>
    </xf>
    <xf numFmtId="166" fontId="35" fillId="0" borderId="0" xfId="0" applyFont="1" applyAlignment="1">
      <alignment vertical="center" wrapText="1"/>
    </xf>
    <xf numFmtId="166" fontId="26" fillId="12" borderId="10" xfId="0" applyFont="1" applyFill="1" applyBorder="1" applyAlignment="1">
      <alignment vertical="center"/>
    </xf>
    <xf numFmtId="166" fontId="25" fillId="0" borderId="7" xfId="60" applyFont="1" applyBorder="1">
      <alignment vertical="top"/>
    </xf>
    <xf numFmtId="166" fontId="20" fillId="0" borderId="7" xfId="60" applyFont="1" applyBorder="1" applyAlignment="1">
      <alignment horizontal="right" vertical="top"/>
    </xf>
    <xf numFmtId="166" fontId="26" fillId="0" borderId="12" xfId="0" applyFont="1" applyBorder="1" applyAlignment="1">
      <alignment horizontal="center" vertical="center" wrapText="1"/>
    </xf>
    <xf numFmtId="166" fontId="26" fillId="12" borderId="9" xfId="0" applyFont="1" applyFill="1" applyBorder="1" applyAlignment="1">
      <alignment vertical="center"/>
    </xf>
    <xf numFmtId="166" fontId="26" fillId="0" borderId="18" xfId="0" applyFont="1" applyBorder="1" applyAlignment="1">
      <alignment vertical="center"/>
    </xf>
    <xf numFmtId="166" fontId="26" fillId="0" borderId="12" xfId="0" applyFont="1" applyBorder="1" applyAlignment="1">
      <alignment horizontal="center" vertical="center"/>
    </xf>
    <xf numFmtId="166" fontId="41" fillId="0" borderId="0" xfId="0" applyFont="1" applyAlignment="1"/>
    <xf numFmtId="186" fontId="26" fillId="10" borderId="20" xfId="0" applyNumberFormat="1" applyFont="1" applyFill="1" applyBorder="1" applyAlignment="1">
      <alignment vertical="center"/>
    </xf>
    <xf numFmtId="166" fontId="31" fillId="0" borderId="8" xfId="60" applyFont="1" applyBorder="1">
      <alignment vertical="top"/>
    </xf>
    <xf numFmtId="166" fontId="31" fillId="0" borderId="0" xfId="60" applyFont="1">
      <alignment vertical="top"/>
    </xf>
    <xf numFmtId="166" fontId="13" fillId="0" borderId="8" xfId="60" applyFont="1" applyBorder="1" applyAlignment="1">
      <alignment horizontal="right" vertical="top"/>
    </xf>
    <xf numFmtId="166" fontId="48" fillId="0" borderId="0" xfId="0" applyFont="1" applyAlignment="1">
      <alignment vertical="center" wrapText="1"/>
    </xf>
    <xf numFmtId="166" fontId="49" fillId="0" borderId="0" xfId="60" applyFont="1">
      <alignment vertical="top"/>
    </xf>
    <xf numFmtId="166" fontId="31" fillId="0" borderId="7" xfId="60" applyFont="1" applyBorder="1">
      <alignment vertical="top"/>
    </xf>
    <xf numFmtId="166" fontId="13" fillId="0" borderId="7" xfId="60" applyFont="1" applyBorder="1" applyAlignment="1">
      <alignment horizontal="right" vertical="top"/>
    </xf>
    <xf numFmtId="166" fontId="26" fillId="0" borderId="21" xfId="0" applyFont="1" applyBorder="1" applyAlignment="1">
      <alignment vertical="center"/>
    </xf>
    <xf numFmtId="166" fontId="19" fillId="0" borderId="0" xfId="60" applyFont="1" applyAlignment="1">
      <alignment horizontal="right" vertical="top"/>
    </xf>
    <xf numFmtId="172" fontId="15" fillId="0" borderId="0" xfId="1" applyNumberFormat="1" applyFont="1">
      <alignment vertical="top"/>
    </xf>
    <xf numFmtId="2" fontId="11" fillId="0" borderId="0" xfId="118" applyNumberFormat="1" applyFont="1" applyAlignment="1">
      <alignment vertical="top"/>
    </xf>
    <xf numFmtId="166" fontId="13" fillId="0" borderId="0" xfId="60" applyFont="1" applyAlignment="1">
      <alignment horizontal="right" vertical="top"/>
    </xf>
    <xf numFmtId="169" fontId="19" fillId="6" borderId="4" xfId="55" applyNumberFormat="1" applyFont="1" applyFill="1" applyProtection="1">
      <alignment vertical="top"/>
      <protection locked="0"/>
    </xf>
    <xf numFmtId="166" fontId="27" fillId="12" borderId="0" xfId="0" applyFont="1" applyFill="1" applyAlignment="1">
      <alignment vertical="center"/>
    </xf>
    <xf numFmtId="2" fontId="11" fillId="0" borderId="0" xfId="118" applyNumberFormat="1" applyFont="1"/>
    <xf numFmtId="167" fontId="3" fillId="0" borderId="0" xfId="142">
      <alignment vertical="top"/>
    </xf>
    <xf numFmtId="166" fontId="50" fillId="0" borderId="22" xfId="0" applyFont="1" applyBorder="1" applyAlignment="1">
      <alignment horizontal="center" vertical="center"/>
    </xf>
    <xf numFmtId="166" fontId="50" fillId="0" borderId="23" xfId="0" applyFont="1" applyBorder="1" applyAlignment="1">
      <alignment horizontal="center" vertical="center"/>
    </xf>
    <xf numFmtId="188" fontId="13" fillId="0" borderId="0" xfId="0" applyNumberFormat="1" applyFont="1">
      <alignment vertical="top"/>
    </xf>
    <xf numFmtId="186" fontId="11" fillId="0" borderId="0" xfId="118" applyNumberFormat="1" applyFont="1"/>
    <xf numFmtId="166" fontId="50" fillId="0" borderId="26" xfId="0" applyFont="1" applyBorder="1" applyAlignment="1">
      <alignment horizontal="center" vertical="center"/>
    </xf>
    <xf numFmtId="184" fontId="19" fillId="17" borderId="4" xfId="55" applyNumberFormat="1" applyFont="1" applyFill="1" applyProtection="1">
      <alignment vertical="top"/>
      <protection locked="0"/>
    </xf>
    <xf numFmtId="166" fontId="26" fillId="0" borderId="10" xfId="0" applyFont="1" applyBorder="1" applyAlignment="1">
      <alignment horizontal="center" vertical="center" wrapText="1"/>
    </xf>
    <xf numFmtId="166" fontId="31" fillId="0" borderId="0" xfId="0" applyFont="1">
      <alignment vertical="top"/>
    </xf>
    <xf numFmtId="166" fontId="19" fillId="0" borderId="0" xfId="0" applyFont="1">
      <alignment vertical="top"/>
    </xf>
    <xf numFmtId="184" fontId="13" fillId="0" borderId="0" xfId="60" applyNumberFormat="1" applyFont="1" applyFill="1">
      <alignment vertical="top"/>
    </xf>
    <xf numFmtId="166" fontId="38" fillId="0" borderId="0" xfId="0" applyFont="1">
      <alignment vertical="top"/>
    </xf>
    <xf numFmtId="166" fontId="30" fillId="9" borderId="28" xfId="0" applyFont="1" applyFill="1" applyBorder="1" applyAlignment="1">
      <alignment horizontal="center" vertical="center" wrapText="1"/>
    </xf>
    <xf numFmtId="166" fontId="13" fillId="0" borderId="0" xfId="0" applyFont="1">
      <alignment vertical="top"/>
    </xf>
    <xf numFmtId="166" fontId="30" fillId="9" borderId="29" xfId="0" applyFont="1" applyFill="1" applyBorder="1" applyAlignment="1">
      <alignment horizontal="center" vertical="center" wrapText="1"/>
    </xf>
    <xf numFmtId="166" fontId="13" fillId="0" borderId="0" xfId="60" applyFont="1" applyFill="1">
      <alignment vertical="top"/>
    </xf>
    <xf numFmtId="166" fontId="26" fillId="0" borderId="30" xfId="0" applyFont="1" applyBorder="1" applyAlignment="1">
      <alignment vertical="center"/>
    </xf>
    <xf numFmtId="168" fontId="14" fillId="0" borderId="0" xfId="4" applyFont="1">
      <alignment vertical="top"/>
    </xf>
    <xf numFmtId="166" fontId="35" fillId="0" borderId="10" xfId="0" applyFont="1" applyBorder="1" applyAlignment="1">
      <alignment horizontal="center" vertical="center" wrapText="1"/>
    </xf>
    <xf numFmtId="166" fontId="35" fillId="0" borderId="12" xfId="0" applyFont="1" applyBorder="1" applyAlignment="1">
      <alignment horizontal="center" vertical="center" wrapText="1"/>
    </xf>
    <xf numFmtId="166" fontId="26" fillId="0" borderId="31" xfId="0" applyFont="1" applyBorder="1" applyAlignment="1">
      <alignment horizontal="center" vertical="center" wrapText="1"/>
    </xf>
    <xf numFmtId="186" fontId="26" fillId="10" borderId="32" xfId="0" applyNumberFormat="1" applyFont="1" applyFill="1" applyBorder="1" applyAlignment="1">
      <alignment vertical="center"/>
    </xf>
    <xf numFmtId="191" fontId="14" fillId="0" borderId="0" xfId="1" applyNumberFormat="1" applyFont="1">
      <alignment vertical="top"/>
    </xf>
    <xf numFmtId="186" fontId="26" fillId="14" borderId="33" xfId="0" applyNumberFormat="1" applyFont="1" applyFill="1" applyBorder="1" applyAlignment="1">
      <alignment vertical="center" wrapText="1"/>
    </xf>
    <xf numFmtId="166" fontId="51" fillId="0" borderId="0" xfId="0" applyFont="1" applyAlignment="1">
      <alignment vertical="center"/>
    </xf>
    <xf numFmtId="166" fontId="26" fillId="0" borderId="10" xfId="0" applyFont="1" applyBorder="1" applyAlignment="1">
      <alignment vertical="center"/>
    </xf>
    <xf numFmtId="166" fontId="52" fillId="0" borderId="22" xfId="0" applyFont="1" applyBorder="1" applyAlignment="1">
      <alignment horizontal="center" vertical="center" wrapText="1"/>
    </xf>
    <xf numFmtId="166" fontId="52" fillId="0" borderId="26" xfId="0" applyFont="1" applyBorder="1" applyAlignment="1">
      <alignment horizontal="center" vertical="center" wrapText="1"/>
    </xf>
    <xf numFmtId="166" fontId="52" fillId="0" borderId="23" xfId="0" applyFont="1" applyBorder="1" applyAlignment="1">
      <alignment horizontal="center" vertical="center" wrapText="1"/>
    </xf>
    <xf numFmtId="186" fontId="26" fillId="10" borderId="34" xfId="0" applyNumberFormat="1" applyFont="1" applyFill="1" applyBorder="1" applyAlignment="1">
      <alignment vertical="center"/>
    </xf>
    <xf numFmtId="166" fontId="26" fillId="0" borderId="29" xfId="0" applyFont="1" applyBorder="1" applyAlignment="1">
      <alignment vertical="center"/>
    </xf>
    <xf numFmtId="166" fontId="11" fillId="0" borderId="0" xfId="0" applyFont="1">
      <alignment vertical="top"/>
    </xf>
    <xf numFmtId="0" fontId="11" fillId="0" borderId="0" xfId="57" applyFont="1"/>
    <xf numFmtId="166" fontId="35" fillId="13" borderId="33" xfId="0" applyFont="1" applyFill="1" applyBorder="1" applyAlignment="1">
      <alignment vertical="center"/>
    </xf>
    <xf numFmtId="166" fontId="35" fillId="13" borderId="28" xfId="0" applyFont="1" applyFill="1" applyBorder="1" applyAlignment="1">
      <alignment vertical="center"/>
    </xf>
    <xf numFmtId="172" fontId="14" fillId="0" borderId="0" xfId="1" applyNumberFormat="1" applyFont="1">
      <alignment vertical="top"/>
    </xf>
    <xf numFmtId="0" fontId="3" fillId="0" borderId="0" xfId="82" applyFont="1" applyAlignment="1">
      <alignment vertical="top"/>
    </xf>
    <xf numFmtId="166" fontId="41" fillId="0" borderId="0" xfId="0" applyFont="1" applyAlignment="1">
      <alignment vertical="center"/>
    </xf>
    <xf numFmtId="169" fontId="9" fillId="6" borderId="3" xfId="54" applyNumberFormat="1" applyFill="1" applyProtection="1">
      <alignment vertical="top"/>
      <protection locked="0"/>
    </xf>
    <xf numFmtId="186" fontId="26" fillId="21" borderId="12" xfId="0" applyNumberFormat="1" applyFont="1" applyFill="1" applyBorder="1" applyAlignment="1">
      <alignment vertical="center"/>
    </xf>
    <xf numFmtId="184" fontId="3" fillId="0" borderId="0" xfId="142" applyNumberFormat="1">
      <alignment vertical="top"/>
    </xf>
    <xf numFmtId="166" fontId="50" fillId="0" borderId="0" xfId="0" applyFont="1" applyAlignment="1">
      <alignment horizontal="center" vertical="center"/>
    </xf>
    <xf numFmtId="166" fontId="26" fillId="22" borderId="12" xfId="0" applyFont="1" applyFill="1" applyBorder="1" applyAlignment="1">
      <alignment vertical="center" wrapText="1"/>
    </xf>
    <xf numFmtId="166" fontId="26" fillId="13" borderId="35" xfId="0" applyFont="1" applyFill="1" applyBorder="1" applyAlignment="1">
      <alignment vertical="center"/>
    </xf>
    <xf numFmtId="166" fontId="26" fillId="0" borderId="36" xfId="0" applyFont="1" applyBorder="1" applyAlignment="1">
      <alignment horizontal="center" vertical="center"/>
    </xf>
    <xf numFmtId="166" fontId="30" fillId="9" borderId="23" xfId="0" applyFont="1" applyFill="1" applyBorder="1" applyAlignment="1">
      <alignment horizontal="center" vertical="center" wrapText="1"/>
    </xf>
    <xf numFmtId="170" fontId="19" fillId="23" borderId="4" xfId="43" applyFont="1" applyFill="1" applyProtection="1">
      <alignment vertical="top"/>
      <protection locked="0"/>
    </xf>
    <xf numFmtId="166" fontId="26" fillId="0" borderId="9" xfId="0" applyFont="1" applyBorder="1" applyAlignment="1">
      <alignment horizontal="center" vertical="center"/>
    </xf>
    <xf numFmtId="166" fontId="35" fillId="0" borderId="30" xfId="0" applyFont="1" applyBorder="1" applyAlignment="1">
      <alignment vertical="center"/>
    </xf>
    <xf numFmtId="186" fontId="26" fillId="14" borderId="35" xfId="0" applyNumberFormat="1" applyFont="1" applyFill="1" applyBorder="1" applyAlignment="1">
      <alignment vertical="center" wrapText="1"/>
    </xf>
    <xf numFmtId="164" fontId="33" fillId="0" borderId="14" xfId="7" applyFont="1" applyFill="1" applyBorder="1" applyAlignment="1">
      <alignment vertical="top"/>
    </xf>
    <xf numFmtId="166" fontId="26" fillId="0" borderId="0" xfId="0" applyFont="1" applyAlignment="1">
      <alignment horizontal="center" vertical="center"/>
    </xf>
    <xf numFmtId="191" fontId="15" fillId="0" borderId="0" xfId="1" applyNumberFormat="1" applyFont="1">
      <alignment vertical="top"/>
    </xf>
    <xf numFmtId="166" fontId="19" fillId="0" borderId="10" xfId="0" applyFont="1" applyBorder="1" applyAlignment="1">
      <alignment vertical="center"/>
    </xf>
    <xf numFmtId="189" fontId="11" fillId="0" borderId="0" xfId="118" applyNumberFormat="1" applyFont="1" applyAlignment="1">
      <alignment vertical="top"/>
    </xf>
    <xf numFmtId="166" fontId="26" fillId="0" borderId="37" xfId="0" applyFont="1" applyBorder="1" applyAlignment="1">
      <alignment vertical="center"/>
    </xf>
    <xf numFmtId="166" fontId="19" fillId="0" borderId="12" xfId="0" applyFont="1" applyBorder="1" applyAlignment="1">
      <alignment vertical="center"/>
    </xf>
    <xf numFmtId="184" fontId="19" fillId="24" borderId="4" xfId="55" applyNumberFormat="1" applyFont="1" applyFill="1" applyProtection="1">
      <alignment vertical="top"/>
      <protection locked="0"/>
    </xf>
    <xf numFmtId="170" fontId="19" fillId="24" borderId="4" xfId="43" applyFont="1" applyFill="1" applyProtection="1">
      <alignment vertical="top"/>
      <protection locked="0"/>
    </xf>
    <xf numFmtId="170" fontId="19" fillId="17" borderId="4" xfId="43" applyFont="1" applyFill="1" applyProtection="1">
      <alignment vertical="top"/>
      <protection locked="0"/>
    </xf>
    <xf numFmtId="166" fontId="35" fillId="0" borderId="10" xfId="0" applyFont="1" applyBorder="1" applyAlignment="1">
      <alignment vertical="center"/>
    </xf>
    <xf numFmtId="3" fontId="11" fillId="0" borderId="0" xfId="57" applyNumberFormat="1" applyFont="1" applyAlignment="1">
      <alignment vertical="top"/>
    </xf>
    <xf numFmtId="166" fontId="37" fillId="0" borderId="0" xfId="0" applyFont="1" applyFill="1">
      <alignment vertical="top"/>
    </xf>
    <xf numFmtId="168" fontId="15" fillId="0" borderId="0" xfId="4" applyFont="1">
      <alignment vertical="top"/>
    </xf>
    <xf numFmtId="3" fontId="11" fillId="0" borderId="0" xfId="120" applyNumberFormat="1" applyFont="1">
      <alignment vertical="top"/>
    </xf>
    <xf numFmtId="183" fontId="33" fillId="0" borderId="14" xfId="0" applyNumberFormat="1" applyFont="1" applyFill="1" applyBorder="1">
      <alignment vertical="top"/>
    </xf>
    <xf numFmtId="187" fontId="34" fillId="0" borderId="0" xfId="34" applyNumberFormat="1" applyFont="1">
      <alignment vertical="top"/>
    </xf>
    <xf numFmtId="166" fontId="30" fillId="9" borderId="38" xfId="0" applyFont="1" applyFill="1" applyBorder="1" applyAlignment="1">
      <alignment horizontal="center" vertical="center"/>
    </xf>
    <xf numFmtId="166" fontId="35" fillId="0" borderId="22" xfId="0" applyFont="1" applyBorder="1" applyAlignment="1">
      <alignment horizontal="center" vertical="center"/>
    </xf>
    <xf numFmtId="166" fontId="35" fillId="0" borderId="10" xfId="0" applyFont="1" applyBorder="1" applyAlignment="1">
      <alignment horizontal="center" vertical="center"/>
    </xf>
    <xf numFmtId="166" fontId="35" fillId="0" borderId="12" xfId="0" applyFont="1" applyBorder="1" applyAlignment="1">
      <alignment horizontal="center" vertical="center"/>
    </xf>
    <xf numFmtId="170" fontId="19" fillId="23" borderId="4" xfId="43" applyFont="1" applyFill="1" applyAlignment="1" applyProtection="1">
      <alignment vertical="top" wrapText="1"/>
      <protection locked="0"/>
    </xf>
    <xf numFmtId="166" fontId="26" fillId="0" borderId="10" xfId="0" applyFont="1" applyBorder="1" applyAlignment="1">
      <alignment horizontal="center" vertical="center"/>
    </xf>
    <xf numFmtId="166" fontId="17" fillId="0" borderId="0" xfId="60" applyFont="1" applyAlignment="1">
      <alignment horizontal="left" vertical="top"/>
    </xf>
    <xf numFmtId="166" fontId="35" fillId="0" borderId="12" xfId="0" applyFont="1" applyBorder="1" applyAlignment="1">
      <alignment vertical="center"/>
    </xf>
    <xf numFmtId="166" fontId="35" fillId="0" borderId="26" xfId="0" applyFont="1" applyBorder="1" applyAlignment="1">
      <alignment horizontal="center" vertical="center"/>
    </xf>
    <xf numFmtId="166" fontId="41" fillId="0" borderId="0" xfId="0" applyFont="1" applyAlignment="1">
      <alignment horizontal="right" vertical="top"/>
    </xf>
    <xf numFmtId="166" fontId="49" fillId="0" borderId="0" xfId="0" applyFont="1">
      <alignment vertical="top"/>
    </xf>
    <xf numFmtId="0" fontId="53" fillId="0" borderId="0" xfId="82" applyFont="1" applyAlignment="1">
      <alignment vertical="top"/>
    </xf>
    <xf numFmtId="166" fontId="13" fillId="0" borderId="0" xfId="60" applyFont="1" applyFill="1" applyBorder="1">
      <alignment vertical="top"/>
    </xf>
    <xf numFmtId="166" fontId="19" fillId="0" borderId="0" xfId="0" applyFont="1" applyAlignment="1">
      <alignment horizontal="right" vertical="top"/>
    </xf>
    <xf numFmtId="166" fontId="35" fillId="0" borderId="37" xfId="0" applyFont="1" applyBorder="1" applyAlignment="1">
      <alignment vertical="center"/>
    </xf>
    <xf numFmtId="166" fontId="35" fillId="0" borderId="9" xfId="0" applyFont="1" applyBorder="1" applyAlignment="1">
      <alignment horizontal="center" vertical="center"/>
    </xf>
    <xf numFmtId="166" fontId="35" fillId="0" borderId="36" xfId="0" applyFont="1" applyBorder="1" applyAlignment="1">
      <alignment horizontal="center" vertical="center"/>
    </xf>
    <xf numFmtId="166" fontId="13" fillId="7" borderId="0" xfId="60" applyFont="1" applyFill="1" applyAlignment="1">
      <alignment horizontal="left" vertical="top"/>
    </xf>
    <xf numFmtId="10" fontId="26" fillId="10" borderId="12" xfId="0" applyNumberFormat="1" applyFont="1" applyFill="1" applyBorder="1" applyAlignment="1">
      <alignment vertical="center" wrapText="1"/>
    </xf>
    <xf numFmtId="166" fontId="26" fillId="0" borderId="9" xfId="0" applyFont="1" applyBorder="1" applyAlignment="1">
      <alignment vertical="center"/>
    </xf>
    <xf numFmtId="166" fontId="33" fillId="0" borderId="0" xfId="0" applyFont="1" applyFill="1">
      <alignment vertical="top"/>
    </xf>
    <xf numFmtId="183" fontId="35" fillId="13" borderId="12" xfId="0" applyNumberFormat="1" applyFont="1" applyFill="1" applyBorder="1" applyAlignment="1">
      <alignment vertical="center"/>
    </xf>
    <xf numFmtId="169" fontId="13" fillId="0" borderId="0" xfId="0" applyNumberFormat="1" applyFont="1">
      <alignment vertical="top"/>
    </xf>
    <xf numFmtId="166" fontId="27" fillId="12" borderId="0" xfId="0" applyFont="1" applyFill="1" applyAlignment="1">
      <alignment horizontal="center" vertical="center"/>
    </xf>
    <xf numFmtId="166" fontId="19" fillId="0" borderId="0" xfId="60" applyFont="1" applyFill="1">
      <alignment vertical="top"/>
    </xf>
    <xf numFmtId="183" fontId="35" fillId="10" borderId="10" xfId="0" applyNumberFormat="1" applyFont="1" applyFill="1" applyBorder="1" applyAlignment="1">
      <alignment vertical="center"/>
    </xf>
    <xf numFmtId="0" fontId="3" fillId="0" borderId="0" xfId="82" applyFont="1"/>
    <xf numFmtId="179" fontId="35" fillId="10" borderId="10" xfId="120" applyFont="1" applyFill="1" applyBorder="1">
      <alignment vertical="top"/>
    </xf>
    <xf numFmtId="166" fontId="26" fillId="0" borderId="30" xfId="0" applyFont="1" applyFill="1" applyBorder="1" applyAlignment="1">
      <alignment vertical="center"/>
    </xf>
    <xf numFmtId="182" fontId="33" fillId="0" borderId="14" xfId="0" applyNumberFormat="1" applyFont="1" applyFill="1" applyBorder="1">
      <alignment vertical="top"/>
    </xf>
    <xf numFmtId="166" fontId="17" fillId="0" borderId="0" xfId="60" applyFont="1" applyFill="1" applyBorder="1">
      <alignment vertical="top"/>
    </xf>
    <xf numFmtId="183" fontId="33" fillId="0" borderId="0" xfId="0" applyNumberFormat="1" applyFont="1">
      <alignment vertical="top"/>
    </xf>
    <xf numFmtId="0" fontId="54" fillId="0" borderId="0" xfId="82" applyFont="1" applyAlignment="1">
      <alignment vertical="top"/>
    </xf>
    <xf numFmtId="179" fontId="19" fillId="6" borderId="5" xfId="120" applyFont="1" applyFill="1" applyBorder="1" applyProtection="1">
      <alignment vertical="top"/>
      <protection locked="0"/>
    </xf>
    <xf numFmtId="183" fontId="35" fillId="13" borderId="10" xfId="0" applyNumberFormat="1" applyFont="1" applyFill="1" applyBorder="1" applyAlignment="1">
      <alignment vertical="center"/>
    </xf>
    <xf numFmtId="166" fontId="26" fillId="0" borderId="22" xfId="0" applyFont="1" applyBorder="1" applyAlignment="1">
      <alignment horizontal="center" vertical="center"/>
    </xf>
    <xf numFmtId="179" fontId="19" fillId="6" borderId="4" xfId="120" applyFont="1" applyFill="1" applyBorder="1" applyProtection="1">
      <alignment vertical="top"/>
      <protection locked="0"/>
    </xf>
    <xf numFmtId="166" fontId="26" fillId="0" borderId="26" xfId="0" applyFont="1" applyBorder="1" applyAlignment="1">
      <alignment horizontal="center" vertical="center" wrapText="1"/>
    </xf>
    <xf numFmtId="166" fontId="27" fillId="0" borderId="42" xfId="0" applyFont="1" applyBorder="1" applyAlignment="1">
      <alignment horizontal="center" vertical="center"/>
    </xf>
    <xf numFmtId="170" fontId="33" fillId="0" borderId="14" xfId="125" applyFont="1" applyFill="1" applyBorder="1">
      <alignment vertical="top"/>
    </xf>
    <xf numFmtId="166" fontId="35" fillId="0" borderId="18" xfId="0" applyFont="1" applyBorder="1" applyAlignment="1">
      <alignment vertical="center"/>
    </xf>
    <xf numFmtId="166" fontId="35" fillId="0" borderId="21" xfId="0" applyFont="1" applyBorder="1" applyAlignment="1">
      <alignment vertical="center"/>
    </xf>
    <xf numFmtId="186" fontId="26" fillId="10" borderId="12" xfId="0" applyNumberFormat="1" applyFont="1" applyFill="1" applyBorder="1" applyAlignment="1">
      <alignment vertical="center" wrapText="1"/>
    </xf>
    <xf numFmtId="166" fontId="17" fillId="25" borderId="0" xfId="60" applyFont="1" applyFill="1">
      <alignment vertical="top"/>
    </xf>
    <xf numFmtId="166" fontId="30" fillId="9" borderId="38" xfId="0" applyFont="1" applyFill="1" applyBorder="1" applyAlignment="1">
      <alignment vertical="center"/>
    </xf>
    <xf numFmtId="170" fontId="13" fillId="0" borderId="0" xfId="123" applyFont="1" applyFill="1" applyBorder="1">
      <alignment vertical="top"/>
    </xf>
    <xf numFmtId="166" fontId="55" fillId="26" borderId="0" xfId="0" applyFont="1" applyFill="1" applyAlignment="1">
      <alignment vertical="center"/>
    </xf>
    <xf numFmtId="186" fontId="26" fillId="14" borderId="42" xfId="0" applyNumberFormat="1" applyFont="1" applyFill="1" applyBorder="1" applyAlignment="1">
      <alignment vertical="center" wrapText="1"/>
    </xf>
    <xf numFmtId="14" fontId="0" fillId="0" borderId="0" xfId="0" applyNumberFormat="1">
      <alignment vertical="top"/>
    </xf>
    <xf numFmtId="186" fontId="26" fillId="14" borderId="47" xfId="0" applyNumberFormat="1" applyFont="1" applyFill="1" applyBorder="1" applyAlignment="1">
      <alignment vertical="center" wrapText="1"/>
    </xf>
    <xf numFmtId="167" fontId="11" fillId="0" borderId="0" xfId="0" applyNumberFormat="1" applyFont="1">
      <alignment vertical="top"/>
    </xf>
    <xf numFmtId="166" fontId="34" fillId="0" borderId="0" xfId="0" applyFont="1">
      <alignment vertical="top"/>
    </xf>
    <xf numFmtId="166" fontId="26" fillId="0" borderId="26" xfId="0" applyFont="1" applyBorder="1" applyAlignment="1">
      <alignment horizontal="center" vertical="center"/>
    </xf>
    <xf numFmtId="166" fontId="56" fillId="0" borderId="0" xfId="0" applyFont="1" applyAlignment="1">
      <alignment vertical="center"/>
    </xf>
    <xf numFmtId="2" fontId="27" fillId="0" borderId="0" xfId="0" applyNumberFormat="1" applyFont="1" applyAlignment="1">
      <alignment vertical="center"/>
    </xf>
    <xf numFmtId="167" fontId="13" fillId="17" borderId="0" xfId="5" applyFont="1" applyFill="1">
      <alignment vertical="top"/>
    </xf>
    <xf numFmtId="166" fontId="40" fillId="0" borderId="48" xfId="0" applyFont="1" applyFill="1" applyBorder="1">
      <alignment vertical="top"/>
    </xf>
    <xf numFmtId="166" fontId="13" fillId="0" borderId="12" xfId="0" applyFont="1" applyBorder="1" applyAlignment="1">
      <alignment vertical="center"/>
    </xf>
    <xf numFmtId="166" fontId="13" fillId="0" borderId="10" xfId="0" applyFont="1" applyBorder="1" applyAlignment="1">
      <alignment vertical="center"/>
    </xf>
    <xf numFmtId="166" fontId="58" fillId="0" borderId="0" xfId="83" applyFont="1">
      <alignment vertical="top"/>
    </xf>
    <xf numFmtId="184" fontId="33" fillId="0" borderId="14" xfId="0" applyNumberFormat="1" applyFont="1" applyFill="1" applyBorder="1">
      <alignment vertical="top"/>
    </xf>
    <xf numFmtId="166" fontId="40" fillId="0" borderId="14" xfId="0" applyFont="1" applyFill="1" applyBorder="1">
      <alignment vertical="top"/>
    </xf>
    <xf numFmtId="186" fontId="26" fillId="16" borderId="20" xfId="0" applyNumberFormat="1" applyFont="1" applyFill="1" applyBorder="1" applyAlignment="1">
      <alignment vertical="center"/>
    </xf>
    <xf numFmtId="166" fontId="13" fillId="17" borderId="0" xfId="60" applyFont="1" applyFill="1">
      <alignment vertical="top"/>
    </xf>
    <xf numFmtId="170" fontId="13" fillId="27" borderId="0" xfId="123" applyFont="1" applyFill="1">
      <alignment vertical="top"/>
    </xf>
    <xf numFmtId="2" fontId="26" fillId="22" borderId="33" xfId="0" applyNumberFormat="1" applyFont="1" applyFill="1" applyBorder="1" applyAlignment="1">
      <alignment vertical="center" wrapText="1"/>
    </xf>
    <xf numFmtId="186" fontId="26" fillId="13" borderId="10" xfId="0" applyNumberFormat="1" applyFont="1" applyFill="1" applyBorder="1" applyAlignment="1">
      <alignment vertical="center"/>
    </xf>
    <xf numFmtId="166" fontId="26" fillId="22" borderId="42" xfId="0" applyFont="1" applyFill="1" applyBorder="1" applyAlignment="1">
      <alignment vertical="center" wrapText="1"/>
    </xf>
    <xf numFmtId="166" fontId="30" fillId="9" borderId="38" xfId="0" applyFont="1" applyFill="1" applyBorder="1" applyAlignment="1">
      <alignment horizontal="center" vertical="center" wrapText="1"/>
    </xf>
    <xf numFmtId="166" fontId="13" fillId="27" borderId="0" xfId="60" applyFont="1" applyFill="1">
      <alignment vertical="top"/>
    </xf>
    <xf numFmtId="166" fontId="26" fillId="22" borderId="47" xfId="0" applyFont="1" applyFill="1" applyBorder="1" applyAlignment="1">
      <alignment vertical="center" wrapText="1"/>
    </xf>
    <xf numFmtId="166" fontId="40" fillId="7" borderId="14" xfId="0" applyFont="1" applyFill="1" applyBorder="1">
      <alignment vertical="top"/>
    </xf>
    <xf numFmtId="185" fontId="33" fillId="0" borderId="14" xfId="7" applyNumberFormat="1" applyFont="1" applyFill="1" applyBorder="1" applyAlignment="1">
      <alignment vertical="top"/>
    </xf>
    <xf numFmtId="170" fontId="21" fillId="0" borderId="0" xfId="123" applyFont="1" applyFill="1">
      <alignment vertical="top"/>
    </xf>
    <xf numFmtId="168" fontId="13" fillId="0" borderId="0" xfId="60" applyNumberFormat="1" applyFont="1">
      <alignment vertical="top"/>
    </xf>
    <xf numFmtId="10" fontId="26" fillId="10" borderId="50" xfId="0" applyNumberFormat="1" applyFont="1" applyFill="1" applyBorder="1" applyAlignment="1">
      <alignment vertical="center" wrapText="1"/>
    </xf>
    <xf numFmtId="2" fontId="26" fillId="10" borderId="12" xfId="0" applyNumberFormat="1" applyFont="1" applyFill="1" applyBorder="1" applyAlignment="1">
      <alignment vertical="center"/>
    </xf>
    <xf numFmtId="2" fontId="35" fillId="10" borderId="51" xfId="0" applyNumberFormat="1" applyFont="1" applyFill="1" applyBorder="1" applyAlignment="1">
      <alignment vertical="center"/>
    </xf>
    <xf numFmtId="166" fontId="13" fillId="0" borderId="0" xfId="60" applyFont="1" applyBorder="1">
      <alignment vertical="top"/>
    </xf>
    <xf numFmtId="170" fontId="13" fillId="17" borderId="0" xfId="123" applyFont="1" applyFill="1">
      <alignment vertical="top"/>
    </xf>
    <xf numFmtId="0" fontId="3" fillId="0" borderId="0" xfId="82" applyFont="1" applyAlignment="1">
      <alignment horizontal="center" vertical="top"/>
    </xf>
    <xf numFmtId="166" fontId="13" fillId="0" borderId="0" xfId="60" applyFont="1" applyFill="1" applyBorder="1" applyAlignment="1">
      <alignment horizontal="right" vertical="top"/>
    </xf>
    <xf numFmtId="0" fontId="3" fillId="0" borderId="0" xfId="82" applyFont="1" applyAlignment="1">
      <alignment horizontal="right" vertical="top"/>
    </xf>
    <xf numFmtId="166" fontId="56" fillId="0" borderId="0" xfId="0" applyFont="1" applyAlignment="1">
      <alignment vertical="center" wrapText="1"/>
    </xf>
    <xf numFmtId="0" fontId="59" fillId="0" borderId="0" xfId="82" applyFont="1" applyAlignment="1">
      <alignment vertical="top"/>
    </xf>
    <xf numFmtId="186" fontId="26" fillId="16" borderId="50" xfId="0" applyNumberFormat="1" applyFont="1" applyFill="1" applyBorder="1" applyAlignment="1">
      <alignment vertical="center"/>
    </xf>
    <xf numFmtId="166" fontId="30" fillId="9" borderId="17" xfId="0" applyFont="1" applyFill="1" applyBorder="1" applyAlignment="1">
      <alignment vertical="center"/>
    </xf>
    <xf numFmtId="166" fontId="60" fillId="0" borderId="0" xfId="81" applyFont="1">
      <alignment vertical="top"/>
    </xf>
    <xf numFmtId="166" fontId="26" fillId="0" borderId="52" xfId="0" applyFont="1" applyBorder="1" applyAlignment="1">
      <alignment vertical="center"/>
    </xf>
    <xf numFmtId="179" fontId="33" fillId="0" borderId="14" xfId="120" applyFont="1" applyFill="1" applyBorder="1">
      <alignment vertical="top"/>
    </xf>
    <xf numFmtId="166" fontId="35" fillId="13" borderId="12" xfId="0" applyFont="1" applyFill="1" applyBorder="1" applyAlignment="1">
      <alignment vertical="center"/>
    </xf>
    <xf numFmtId="179" fontId="35" fillId="10" borderId="9" xfId="120" applyFont="1" applyFill="1" applyBorder="1">
      <alignment vertical="top"/>
    </xf>
    <xf numFmtId="166" fontId="40" fillId="7" borderId="53" xfId="0" applyFont="1" applyFill="1" applyBorder="1">
      <alignment vertical="top"/>
    </xf>
    <xf numFmtId="10" fontId="26" fillId="10" borderId="10" xfId="120" applyNumberFormat="1" applyFont="1" applyFill="1" applyBorder="1">
      <alignment vertical="top"/>
    </xf>
    <xf numFmtId="166" fontId="19" fillId="0" borderId="0" xfId="60" applyFont="1" applyFill="1" applyBorder="1">
      <alignment vertical="top"/>
    </xf>
    <xf numFmtId="10" fontId="33" fillId="0" borderId="14" xfId="125" applyNumberFormat="1" applyFont="1" applyFill="1" applyBorder="1">
      <alignment vertical="top"/>
    </xf>
    <xf numFmtId="186" fontId="26" fillId="13" borderId="9" xfId="0" applyNumberFormat="1" applyFont="1" applyFill="1" applyBorder="1" applyAlignment="1">
      <alignment vertical="center"/>
    </xf>
    <xf numFmtId="2" fontId="33" fillId="0" borderId="14" xfId="7" applyNumberFormat="1" applyFont="1" applyBorder="1" applyAlignment="1">
      <alignment vertical="top"/>
    </xf>
    <xf numFmtId="166" fontId="40" fillId="0" borderId="53" xfId="0" applyFont="1" applyFill="1" applyBorder="1">
      <alignment vertical="top"/>
    </xf>
    <xf numFmtId="10" fontId="26" fillId="28" borderId="35" xfId="0" applyNumberFormat="1" applyFont="1" applyFill="1" applyBorder="1" applyAlignment="1">
      <alignment vertical="center" wrapText="1"/>
    </xf>
    <xf numFmtId="0" fontId="53" fillId="0" borderId="0" xfId="82" applyFont="1" applyAlignment="1">
      <alignment horizontal="right" vertical="top"/>
    </xf>
    <xf numFmtId="0" fontId="53" fillId="0" borderId="0" xfId="82" applyFont="1"/>
    <xf numFmtId="184" fontId="35" fillId="10" borderId="10" xfId="0" applyNumberFormat="1" applyFont="1" applyFill="1" applyBorder="1" applyAlignment="1">
      <alignment vertical="center"/>
    </xf>
    <xf numFmtId="2" fontId="26" fillId="10" borderId="9" xfId="0" applyNumberFormat="1" applyFont="1" applyFill="1" applyBorder="1" applyAlignment="1">
      <alignment vertical="center"/>
    </xf>
    <xf numFmtId="170" fontId="13" fillId="0" borderId="0" xfId="123" applyFont="1">
      <alignment vertical="top"/>
    </xf>
    <xf numFmtId="184" fontId="35" fillId="10" borderId="9" xfId="0" applyNumberFormat="1" applyFont="1" applyFill="1" applyBorder="1" applyAlignment="1">
      <alignment vertical="center"/>
    </xf>
    <xf numFmtId="166" fontId="40" fillId="7" borderId="48" xfId="0" applyFont="1" applyFill="1" applyBorder="1">
      <alignment vertical="top"/>
    </xf>
    <xf numFmtId="186" fontId="26" fillId="10" borderId="9" xfId="0" applyNumberFormat="1" applyFont="1" applyFill="1" applyBorder="1" applyAlignment="1">
      <alignment vertical="center"/>
    </xf>
    <xf numFmtId="184" fontId="35" fillId="10" borderId="12" xfId="0" applyNumberFormat="1" applyFont="1" applyFill="1" applyBorder="1" applyAlignment="1">
      <alignment vertical="center"/>
    </xf>
    <xf numFmtId="166" fontId="31" fillId="25" borderId="0" xfId="60" applyFont="1" applyFill="1">
      <alignment vertical="top"/>
    </xf>
    <xf numFmtId="170" fontId="41" fillId="0" borderId="0" xfId="123" applyFont="1">
      <alignment vertical="top"/>
    </xf>
    <xf numFmtId="192" fontId="13" fillId="0" borderId="0" xfId="60" applyNumberFormat="1" applyFont="1">
      <alignment vertical="top"/>
    </xf>
    <xf numFmtId="166" fontId="13" fillId="25" borderId="0" xfId="60" applyFont="1" applyFill="1" applyAlignment="1">
      <alignment horizontal="right" vertical="top"/>
    </xf>
    <xf numFmtId="166" fontId="33" fillId="0" borderId="54" xfId="0" applyFont="1" applyBorder="1">
      <alignment vertical="top"/>
    </xf>
    <xf numFmtId="166" fontId="35" fillId="0" borderId="30" xfId="0" applyFont="1" applyFill="1" applyBorder="1" applyAlignment="1">
      <alignment vertical="center"/>
    </xf>
    <xf numFmtId="184" fontId="19" fillId="6" borderId="5" xfId="56" applyNumberFormat="1" applyFont="1" applyFill="1" applyProtection="1">
      <alignment vertical="top"/>
      <protection locked="0"/>
    </xf>
    <xf numFmtId="186" fontId="35" fillId="10" borderId="11" xfId="0" applyNumberFormat="1" applyFont="1" applyFill="1" applyBorder="1" applyAlignment="1">
      <alignment vertical="center"/>
    </xf>
    <xf numFmtId="186" fontId="35" fillId="10" borderId="10" xfId="0" applyNumberFormat="1" applyFont="1" applyFill="1" applyBorder="1" applyAlignment="1">
      <alignment vertical="center"/>
    </xf>
    <xf numFmtId="166" fontId="13" fillId="25" borderId="0" xfId="60" applyFont="1" applyFill="1">
      <alignment vertical="top"/>
    </xf>
    <xf numFmtId="166" fontId="30" fillId="9" borderId="55" xfId="0" applyFont="1" applyFill="1" applyBorder="1" applyAlignment="1">
      <alignment horizontal="center" vertical="center" wrapText="1"/>
    </xf>
    <xf numFmtId="0" fontId="61" fillId="0" borderId="0" xfId="82" applyFont="1" applyAlignment="1">
      <alignment vertical="top"/>
    </xf>
    <xf numFmtId="166" fontId="23" fillId="0" borderId="0" xfId="0" applyFont="1">
      <alignment vertical="top"/>
    </xf>
    <xf numFmtId="186" fontId="35" fillId="10" borderId="12" xfId="0" applyNumberFormat="1" applyFont="1" applyFill="1" applyBorder="1" applyAlignment="1">
      <alignment vertical="center"/>
    </xf>
    <xf numFmtId="194" fontId="11" fillId="0" borderId="0" xfId="120" applyNumberFormat="1" applyFont="1">
      <alignment vertical="top"/>
    </xf>
    <xf numFmtId="166" fontId="60" fillId="0" borderId="0" xfId="81" applyFont="1" applyFill="1">
      <alignment vertical="top"/>
    </xf>
    <xf numFmtId="2" fontId="26" fillId="0" borderId="0" xfId="0" applyNumberFormat="1" applyFont="1" applyAlignment="1">
      <alignment vertical="center" wrapText="1"/>
    </xf>
    <xf numFmtId="186" fontId="35" fillId="16" borderId="10" xfId="0" applyNumberFormat="1" applyFont="1" applyFill="1" applyBorder="1" applyAlignment="1">
      <alignment vertical="center"/>
    </xf>
    <xf numFmtId="166" fontId="13" fillId="0" borderId="0" xfId="81" applyFont="1">
      <alignment vertical="top"/>
    </xf>
    <xf numFmtId="1" fontId="11" fillId="0" borderId="0" xfId="120" applyNumberFormat="1" applyFont="1">
      <alignment vertical="top"/>
    </xf>
    <xf numFmtId="170" fontId="17" fillId="0" borderId="0" xfId="123" applyFont="1" applyFill="1" applyBorder="1">
      <alignment vertical="top"/>
    </xf>
    <xf numFmtId="166" fontId="31" fillId="0" borderId="0" xfId="60" applyFont="1" applyFill="1" applyBorder="1">
      <alignment vertical="top"/>
    </xf>
    <xf numFmtId="166" fontId="63" fillId="12" borderId="0" xfId="0" applyFont="1" applyFill="1" applyAlignment="1">
      <alignment vertical="center"/>
    </xf>
    <xf numFmtId="166" fontId="40" fillId="7" borderId="54" xfId="0" applyFont="1" applyFill="1" applyBorder="1" applyAlignment="1">
      <alignment horizontal="centerContinuous" vertical="top"/>
    </xf>
    <xf numFmtId="166" fontId="19" fillId="0" borderId="0" xfId="81" applyFont="1">
      <alignment vertical="top"/>
    </xf>
    <xf numFmtId="166" fontId="35" fillId="0" borderId="0" xfId="0" applyFont="1" applyAlignment="1">
      <alignment horizontal="center" vertical="center" wrapText="1"/>
    </xf>
    <xf numFmtId="186" fontId="26" fillId="14" borderId="28" xfId="0" applyNumberFormat="1" applyFont="1" applyFill="1" applyBorder="1" applyAlignment="1">
      <alignment vertical="center"/>
    </xf>
    <xf numFmtId="166" fontId="19" fillId="27" borderId="0" xfId="60" applyFont="1" applyFill="1">
      <alignment vertical="top"/>
    </xf>
    <xf numFmtId="167" fontId="19" fillId="17" borderId="0" xfId="60" applyNumberFormat="1" applyFont="1" applyFill="1">
      <alignment vertical="top"/>
    </xf>
    <xf numFmtId="166" fontId="19" fillId="27" borderId="0" xfId="60" applyFont="1" applyFill="1" applyBorder="1">
      <alignment vertical="top"/>
    </xf>
    <xf numFmtId="166" fontId="40" fillId="7" borderId="48" xfId="0" applyFont="1" applyFill="1" applyBorder="1" applyAlignment="1">
      <alignment horizontal="centerContinuous" vertical="top"/>
    </xf>
    <xf numFmtId="10" fontId="26" fillId="10" borderId="10" xfId="0" applyNumberFormat="1" applyFont="1" applyFill="1" applyBorder="1" applyAlignment="1">
      <alignment vertical="center"/>
    </xf>
    <xf numFmtId="168" fontId="13" fillId="29" borderId="56" xfId="34" applyFont="1" applyFill="1" applyBorder="1" applyAlignment="1">
      <alignment horizontal="center" vertical="top"/>
    </xf>
    <xf numFmtId="166" fontId="26" fillId="0" borderId="0" xfId="0" applyFont="1" applyBorder="1" applyAlignment="1">
      <alignment vertical="center"/>
    </xf>
    <xf numFmtId="169" fontId="21" fillId="0" borderId="0" xfId="37" applyFont="1" applyFill="1">
      <alignment vertical="top"/>
    </xf>
    <xf numFmtId="166" fontId="19" fillId="0" borderId="0" xfId="0" applyFont="1" applyAlignment="1">
      <alignment horizontal="center" vertical="center" wrapText="1"/>
    </xf>
    <xf numFmtId="10" fontId="26" fillId="10" borderId="57" xfId="0" applyNumberFormat="1" applyFont="1" applyFill="1" applyBorder="1" applyAlignment="1">
      <alignment vertical="center"/>
    </xf>
    <xf numFmtId="10" fontId="26" fillId="10" borderId="12" xfId="0" applyNumberFormat="1" applyFont="1" applyFill="1" applyBorder="1" applyAlignment="1">
      <alignment vertical="center"/>
    </xf>
    <xf numFmtId="166" fontId="19" fillId="29" borderId="0" xfId="60" applyFont="1" applyFill="1">
      <alignment vertical="top"/>
    </xf>
    <xf numFmtId="169" fontId="13" fillId="27" borderId="0" xfId="37" applyFont="1" applyFill="1">
      <alignment vertical="top"/>
    </xf>
    <xf numFmtId="168" fontId="9" fillId="6" borderId="2" xfId="49" applyNumberFormat="1" applyFill="1" applyProtection="1">
      <alignment vertical="top"/>
      <protection locked="0"/>
    </xf>
    <xf numFmtId="167" fontId="13" fillId="0" borderId="0" xfId="60" applyNumberFormat="1" applyFont="1" applyFill="1">
      <alignment vertical="top"/>
    </xf>
    <xf numFmtId="166" fontId="38" fillId="0" borderId="0" xfId="0" applyFont="1" applyAlignment="1">
      <alignment vertical="center"/>
    </xf>
    <xf numFmtId="166" fontId="26" fillId="0" borderId="21" xfId="0" applyFont="1" applyFill="1" applyBorder="1" applyAlignment="1">
      <alignment vertical="center"/>
    </xf>
    <xf numFmtId="166" fontId="19" fillId="0" borderId="0" xfId="0" applyFont="1" applyAlignment="1">
      <alignment vertical="center" wrapText="1"/>
    </xf>
    <xf numFmtId="166" fontId="13" fillId="30" borderId="56" xfId="60" applyFont="1" applyFill="1" applyBorder="1" applyAlignment="1">
      <alignment horizontal="center" vertical="top"/>
    </xf>
    <xf numFmtId="0" fontId="64" fillId="0" borderId="0" xfId="82" applyFont="1"/>
    <xf numFmtId="186" fontId="26" fillId="14" borderId="33" xfId="0" applyNumberFormat="1" applyFont="1" applyFill="1" applyBorder="1" applyAlignment="1">
      <alignment vertical="center"/>
    </xf>
    <xf numFmtId="1" fontId="11" fillId="0" borderId="0" xfId="57" applyNumberFormat="1" applyFont="1" applyAlignment="1">
      <alignment vertical="top"/>
    </xf>
    <xf numFmtId="166" fontId="40" fillId="7" borderId="53" xfId="0" applyFont="1" applyFill="1" applyBorder="1" applyAlignment="1">
      <alignment horizontal="centerContinuous" vertical="top"/>
    </xf>
    <xf numFmtId="174" fontId="13" fillId="29" borderId="56" xfId="60" applyNumberFormat="1" applyFont="1" applyFill="1" applyBorder="1" applyAlignment="1">
      <alignment horizontal="center" vertical="top"/>
    </xf>
    <xf numFmtId="173" fontId="19" fillId="27" borderId="0" xfId="34" applyNumberFormat="1" applyFont="1" applyFill="1">
      <alignment vertical="top"/>
    </xf>
    <xf numFmtId="0" fontId="65" fillId="0" borderId="0" xfId="82" applyFont="1" applyAlignment="1">
      <alignment vertical="top"/>
    </xf>
    <xf numFmtId="166" fontId="66" fillId="0" borderId="0" xfId="0" applyFont="1">
      <alignment vertical="top"/>
    </xf>
    <xf numFmtId="186" fontId="26" fillId="14" borderId="35" xfId="0" applyNumberFormat="1" applyFont="1" applyFill="1" applyBorder="1" applyAlignment="1">
      <alignment vertical="center"/>
    </xf>
    <xf numFmtId="166" fontId="26" fillId="0" borderId="18" xfId="0" applyFont="1" applyBorder="1" applyAlignment="1">
      <alignment vertical="center" wrapText="1"/>
    </xf>
    <xf numFmtId="169" fontId="13" fillId="0" borderId="0" xfId="37" applyFont="1" applyFill="1" applyBorder="1">
      <alignment vertical="top"/>
    </xf>
    <xf numFmtId="166" fontId="67" fillId="0" borderId="0" xfId="0" applyFont="1">
      <alignment vertical="top"/>
    </xf>
    <xf numFmtId="166" fontId="17" fillId="0" borderId="0" xfId="60" applyFont="1" applyBorder="1">
      <alignment vertical="top"/>
    </xf>
    <xf numFmtId="166" fontId="13" fillId="0" borderId="0" xfId="60" applyFont="1" applyFill="1" applyAlignment="1">
      <alignment horizontal="right" vertical="top"/>
    </xf>
    <xf numFmtId="168" fontId="13" fillId="0" borderId="0" xfId="34" applyFont="1">
      <alignment vertical="top"/>
    </xf>
    <xf numFmtId="166" fontId="34" fillId="17" borderId="0" xfId="0" applyFont="1" applyFill="1">
      <alignment vertical="top"/>
    </xf>
    <xf numFmtId="0" fontId="11" fillId="0" borderId="0" xfId="118" applyFont="1"/>
    <xf numFmtId="183" fontId="35" fillId="13" borderId="35" xfId="0" applyNumberFormat="1" applyFont="1" applyFill="1" applyBorder="1" applyAlignment="1">
      <alignment vertical="center"/>
    </xf>
    <xf numFmtId="0" fontId="3" fillId="18" borderId="0" xfId="82" applyFont="1" applyFill="1" applyAlignment="1">
      <alignment vertical="top"/>
    </xf>
    <xf numFmtId="191" fontId="13" fillId="0" borderId="0" xfId="60" applyNumberFormat="1" applyFont="1">
      <alignment vertical="top"/>
    </xf>
    <xf numFmtId="166" fontId="58" fillId="0" borderId="0" xfId="92" applyFont="1">
      <alignment vertical="top"/>
    </xf>
    <xf numFmtId="184" fontId="13" fillId="0" borderId="0" xfId="60" applyNumberFormat="1" applyFont="1" applyFill="1" applyAlignment="1">
      <alignment vertical="top" wrapText="1"/>
    </xf>
    <xf numFmtId="186" fontId="35" fillId="10" borderId="34" xfId="0" applyNumberFormat="1" applyFont="1" applyFill="1" applyBorder="1" applyAlignment="1">
      <alignment vertical="center"/>
    </xf>
    <xf numFmtId="193" fontId="13" fillId="0" borderId="0" xfId="60" applyNumberFormat="1" applyFont="1">
      <alignment vertical="top"/>
    </xf>
    <xf numFmtId="166" fontId="35" fillId="0" borderId="31" xfId="0" applyFont="1" applyBorder="1" applyAlignment="1">
      <alignment horizontal="center" vertical="center" wrapText="1"/>
    </xf>
    <xf numFmtId="170" fontId="19" fillId="0" borderId="0" xfId="123" applyFont="1">
      <alignment vertical="top"/>
    </xf>
    <xf numFmtId="166" fontId="13" fillId="0" borderId="0" xfId="60" applyFont="1" applyBorder="1" applyAlignment="1">
      <alignment horizontal="right" vertical="top"/>
    </xf>
    <xf numFmtId="166" fontId="37" fillId="0" borderId="0" xfId="0" applyFont="1" applyAlignment="1">
      <alignment horizontal="right" vertical="top"/>
    </xf>
    <xf numFmtId="166" fontId="68" fillId="0" borderId="0" xfId="0" applyFont="1">
      <alignment vertical="top"/>
    </xf>
    <xf numFmtId="166" fontId="3" fillId="0" borderId="0" xfId="81">
      <alignment vertical="top"/>
    </xf>
    <xf numFmtId="166" fontId="35" fillId="31" borderId="31" xfId="62" applyFont="1" applyFill="1" applyBorder="1" applyAlignment="1" applyProtection="1">
      <alignment horizontal="center" vertical="center"/>
      <protection locked="0"/>
    </xf>
    <xf numFmtId="167" fontId="17" fillId="0" borderId="0" xfId="60" applyNumberFormat="1" applyFont="1" applyFill="1" applyBorder="1">
      <alignment vertical="top"/>
    </xf>
    <xf numFmtId="166" fontId="17" fillId="17" borderId="0" xfId="60" applyFont="1" applyFill="1" applyBorder="1">
      <alignment vertical="top"/>
    </xf>
    <xf numFmtId="166" fontId="52" fillId="0" borderId="0" xfId="0" applyFont="1" applyBorder="1" applyAlignment="1">
      <alignment horizontal="center" vertical="center" wrapText="1"/>
    </xf>
    <xf numFmtId="166" fontId="35" fillId="31" borderId="60" xfId="62" applyFont="1" applyFill="1" applyBorder="1" applyAlignment="1" applyProtection="1">
      <alignment horizontal="center" vertical="center"/>
      <protection locked="0"/>
    </xf>
    <xf numFmtId="10" fontId="26" fillId="10" borderId="33" xfId="0" applyNumberFormat="1" applyFont="1" applyFill="1" applyBorder="1" applyAlignment="1">
      <alignment vertical="center"/>
    </xf>
    <xf numFmtId="167" fontId="19" fillId="17" borderId="0" xfId="5" applyFont="1" applyFill="1" applyBorder="1">
      <alignment vertical="top"/>
    </xf>
    <xf numFmtId="166" fontId="33" fillId="0" borderId="0" xfId="92" applyFont="1">
      <alignment vertical="top"/>
    </xf>
    <xf numFmtId="179" fontId="35" fillId="10" borderId="33" xfId="120" applyFont="1" applyFill="1" applyBorder="1">
      <alignment vertical="top"/>
    </xf>
    <xf numFmtId="166" fontId="26" fillId="0" borderId="62" xfId="0" applyFont="1" applyBorder="1" applyAlignment="1">
      <alignment vertical="center" wrapText="1"/>
    </xf>
    <xf numFmtId="169" fontId="17" fillId="0" borderId="0" xfId="37" applyFont="1" applyFill="1" applyBorder="1">
      <alignment vertical="top"/>
    </xf>
    <xf numFmtId="166" fontId="69" fillId="0" borderId="0" xfId="60" applyFont="1">
      <alignment vertical="top"/>
    </xf>
    <xf numFmtId="166" fontId="19" fillId="0" borderId="0" xfId="81" applyFont="1" applyFill="1">
      <alignment vertical="top"/>
    </xf>
    <xf numFmtId="166" fontId="60" fillId="17" borderId="0" xfId="81" applyFont="1" applyFill="1">
      <alignment vertical="top"/>
    </xf>
    <xf numFmtId="184" fontId="9" fillId="17" borderId="3" xfId="54" applyNumberFormat="1" applyFill="1" applyProtection="1">
      <alignment vertical="top"/>
      <protection locked="0"/>
    </xf>
    <xf numFmtId="166" fontId="30" fillId="0" borderId="0" xfId="0" applyFont="1" applyAlignment="1">
      <alignment horizontal="center" vertical="center" wrapText="1"/>
    </xf>
    <xf numFmtId="170" fontId="31" fillId="0" borderId="0" xfId="123" applyFont="1" applyBorder="1">
      <alignment vertical="top"/>
    </xf>
    <xf numFmtId="10" fontId="26" fillId="10" borderId="35" xfId="0" applyNumberFormat="1" applyFont="1" applyFill="1" applyBorder="1" applyAlignment="1">
      <alignment vertical="center" wrapText="1"/>
    </xf>
    <xf numFmtId="175" fontId="60" fillId="0" borderId="0" xfId="81" applyNumberFormat="1" applyFont="1" applyAlignment="1">
      <alignment horizontal="center" vertical="center"/>
    </xf>
    <xf numFmtId="166" fontId="29" fillId="8" borderId="27" xfId="0" applyFont="1" applyFill="1" applyBorder="1" applyAlignment="1">
      <alignment vertical="center"/>
    </xf>
    <xf numFmtId="173" fontId="17" fillId="0" borderId="0" xfId="34" applyNumberFormat="1" applyFont="1" applyFill="1" applyBorder="1">
      <alignment vertical="top"/>
    </xf>
    <xf numFmtId="166" fontId="70" fillId="0" borderId="0" xfId="0" applyFont="1">
      <alignment vertical="top"/>
    </xf>
    <xf numFmtId="166" fontId="33" fillId="0" borderId="0" xfId="92" quotePrefix="1" applyFont="1">
      <alignment vertical="top"/>
    </xf>
    <xf numFmtId="171" fontId="13" fillId="17" borderId="0" xfId="32" applyFont="1" applyFill="1">
      <alignment vertical="top"/>
    </xf>
    <xf numFmtId="179" fontId="13" fillId="0" borderId="0" xfId="120" applyFont="1">
      <alignment vertical="top"/>
    </xf>
    <xf numFmtId="183" fontId="35" fillId="10" borderId="33" xfId="0" applyNumberFormat="1" applyFont="1" applyFill="1" applyBorder="1" applyAlignment="1">
      <alignment vertical="center"/>
    </xf>
    <xf numFmtId="166" fontId="31" fillId="0" borderId="0" xfId="81" applyFont="1" applyBorder="1">
      <alignment vertical="top"/>
    </xf>
    <xf numFmtId="166" fontId="30" fillId="9" borderId="25" xfId="0" applyFont="1" applyFill="1" applyBorder="1" applyAlignment="1">
      <alignment horizontal="center" vertical="center"/>
    </xf>
    <xf numFmtId="167" fontId="17" fillId="17" borderId="0" xfId="60" applyNumberFormat="1" applyFont="1" applyFill="1" applyBorder="1">
      <alignment vertical="top"/>
    </xf>
    <xf numFmtId="166" fontId="35" fillId="31" borderId="63" xfId="62" applyFont="1" applyFill="1" applyBorder="1" applyAlignment="1" applyProtection="1">
      <alignment horizontal="center" vertical="center"/>
      <protection locked="0"/>
    </xf>
    <xf numFmtId="0" fontId="5" fillId="0" borderId="0" xfId="82"/>
    <xf numFmtId="170" fontId="13" fillId="0" borderId="0" xfId="123" applyFont="1" applyFill="1">
      <alignment vertical="top"/>
    </xf>
    <xf numFmtId="166" fontId="71" fillId="0" borderId="0" xfId="0" applyFont="1" applyAlignment="1">
      <alignment horizontal="center" vertical="center"/>
    </xf>
    <xf numFmtId="166" fontId="13" fillId="0" borderId="0" xfId="60" applyFont="1" applyAlignment="1">
      <alignment horizontal="left" vertical="top"/>
    </xf>
    <xf numFmtId="179" fontId="11" fillId="0" borderId="0" xfId="120" applyFont="1" applyFill="1">
      <alignment vertical="top"/>
    </xf>
    <xf numFmtId="167" fontId="10" fillId="17" borderId="0" xfId="5" applyFont="1" applyFill="1">
      <alignment vertical="top"/>
    </xf>
    <xf numFmtId="172" fontId="69" fillId="0" borderId="0" xfId="147" applyFont="1">
      <alignment vertical="top"/>
    </xf>
    <xf numFmtId="10" fontId="37" fillId="0" borderId="0" xfId="0" applyNumberFormat="1" applyFont="1">
      <alignment vertical="top"/>
    </xf>
    <xf numFmtId="166" fontId="16" fillId="5" borderId="0" xfId="0" applyFont="1" applyFill="1" applyAlignment="1">
      <alignment horizontal="left" vertical="top"/>
    </xf>
    <xf numFmtId="183" fontId="35" fillId="13" borderId="33" xfId="0" applyNumberFormat="1" applyFont="1" applyFill="1" applyBorder="1" applyAlignment="1">
      <alignment vertical="center"/>
    </xf>
    <xf numFmtId="169" fontId="19" fillId="6" borderId="5" xfId="56" applyNumberFormat="1" applyFont="1" applyFill="1" applyProtection="1">
      <alignment vertical="top"/>
      <protection locked="0"/>
    </xf>
    <xf numFmtId="189" fontId="13" fillId="0" borderId="0" xfId="96" applyNumberFormat="1" applyFont="1">
      <alignment vertical="top"/>
    </xf>
    <xf numFmtId="192" fontId="9" fillId="6" borderId="3" xfId="54" applyNumberFormat="1" applyFill="1" applyProtection="1">
      <alignment vertical="top"/>
      <protection locked="0"/>
    </xf>
    <xf numFmtId="186" fontId="35" fillId="10" borderId="50" xfId="0" applyNumberFormat="1" applyFont="1" applyFill="1" applyBorder="1" applyAlignment="1">
      <alignment horizontal="right" vertical="center"/>
    </xf>
    <xf numFmtId="166" fontId="26" fillId="0" borderId="21" xfId="0" applyFont="1" applyBorder="1" applyAlignment="1">
      <alignment vertical="center" wrapText="1"/>
    </xf>
    <xf numFmtId="166" fontId="26" fillId="0" borderId="22" xfId="0" applyFont="1" applyBorder="1" applyAlignment="1">
      <alignment horizontal="center" vertical="center" wrapText="1"/>
    </xf>
    <xf numFmtId="172" fontId="13" fillId="17" borderId="0" xfId="148" applyFont="1" applyFill="1">
      <alignment vertical="top"/>
    </xf>
    <xf numFmtId="166" fontId="72" fillId="5" borderId="0" xfId="0" applyFont="1" applyFill="1">
      <alignment vertical="top"/>
    </xf>
    <xf numFmtId="0" fontId="73" fillId="7" borderId="0" xfId="82" applyFont="1" applyFill="1" applyAlignment="1">
      <alignment vertical="center"/>
    </xf>
    <xf numFmtId="166" fontId="69" fillId="0" borderId="0" xfId="0" applyFont="1">
      <alignment vertical="top"/>
    </xf>
    <xf numFmtId="166" fontId="19" fillId="0" borderId="0" xfId="60" applyFont="1" applyAlignment="1">
      <alignment horizontal="left" vertical="top"/>
    </xf>
    <xf numFmtId="167" fontId="19" fillId="17" borderId="0" xfId="5" applyFont="1" applyFill="1">
      <alignment vertical="top"/>
    </xf>
    <xf numFmtId="166" fontId="26" fillId="12" borderId="12" xfId="0" applyFont="1" applyFill="1" applyBorder="1" applyAlignment="1">
      <alignment vertical="center"/>
    </xf>
    <xf numFmtId="167" fontId="13" fillId="0" borderId="0" xfId="0" applyNumberFormat="1" applyFont="1">
      <alignment vertical="top"/>
    </xf>
    <xf numFmtId="166" fontId="33" fillId="0" borderId="14" xfId="0" applyFont="1" applyFill="1" applyBorder="1">
      <alignment vertical="top"/>
    </xf>
    <xf numFmtId="166" fontId="56" fillId="0" borderId="0" xfId="0" applyFont="1" applyAlignment="1">
      <alignment horizontal="center" vertical="center" wrapText="1"/>
    </xf>
    <xf numFmtId="170" fontId="74" fillId="0" borderId="0" xfId="123" applyFont="1" applyFill="1">
      <alignment vertical="top"/>
    </xf>
    <xf numFmtId="166" fontId="19" fillId="0" borderId="0" xfId="60" applyFont="1" applyFill="1" applyAlignment="1">
      <alignment horizontal="right" vertical="top"/>
    </xf>
    <xf numFmtId="179" fontId="35" fillId="10" borderId="50" xfId="120" applyFont="1" applyFill="1" applyBorder="1" applyAlignment="1">
      <alignment horizontal="right" vertical="top"/>
    </xf>
    <xf numFmtId="169" fontId="13" fillId="17" borderId="0" xfId="37" applyFont="1" applyFill="1">
      <alignment vertical="top"/>
    </xf>
    <xf numFmtId="167" fontId="19" fillId="17" borderId="0" xfId="60" applyNumberFormat="1" applyFont="1" applyFill="1" applyAlignment="1">
      <alignment horizontal="left"/>
    </xf>
    <xf numFmtId="166" fontId="75" fillId="0" borderId="0" xfId="92" applyFont="1" applyFill="1" applyBorder="1" applyAlignment="1">
      <alignment horizontal="left" vertical="top"/>
    </xf>
    <xf numFmtId="168" fontId="13" fillId="17" borderId="0" xfId="34" applyFont="1" applyFill="1">
      <alignment vertical="top"/>
    </xf>
    <xf numFmtId="186" fontId="35" fillId="10" borderId="20" xfId="0" applyNumberFormat="1" applyFont="1" applyFill="1" applyBorder="1" applyAlignment="1">
      <alignment vertical="center"/>
    </xf>
    <xf numFmtId="166" fontId="76" fillId="0" borderId="0" xfId="0" applyFont="1">
      <alignment vertical="top"/>
    </xf>
    <xf numFmtId="166" fontId="13" fillId="30" borderId="56" xfId="60" applyFont="1" applyFill="1" applyBorder="1" applyAlignment="1">
      <alignment horizontal="center" vertical="top" wrapText="1"/>
    </xf>
    <xf numFmtId="166" fontId="13" fillId="0" borderId="0" xfId="81" applyFont="1" applyFill="1">
      <alignment vertical="top"/>
    </xf>
    <xf numFmtId="166" fontId="30" fillId="9" borderId="65" xfId="0" applyFont="1" applyFill="1" applyBorder="1" applyAlignment="1">
      <alignment horizontal="center" vertical="center"/>
    </xf>
    <xf numFmtId="174" fontId="13" fillId="0" borderId="56" xfId="60" applyNumberFormat="1" applyFont="1" applyFill="1" applyBorder="1" applyAlignment="1">
      <alignment horizontal="center" vertical="top"/>
    </xf>
    <xf numFmtId="167" fontId="13" fillId="17" borderId="0" xfId="60" applyNumberFormat="1" applyFont="1" applyFill="1" applyBorder="1" applyAlignment="1">
      <alignment horizontal="right" vertical="top"/>
    </xf>
    <xf numFmtId="10" fontId="26" fillId="10" borderId="47" xfId="0" applyNumberFormat="1" applyFont="1" applyFill="1" applyBorder="1" applyAlignment="1">
      <alignment vertical="center"/>
    </xf>
    <xf numFmtId="166" fontId="3" fillId="0" borderId="0" xfId="60">
      <alignment vertical="top"/>
    </xf>
    <xf numFmtId="178" fontId="23" fillId="15" borderId="0" xfId="0" applyNumberFormat="1" applyFont="1" applyFill="1" applyBorder="1" applyAlignment="1">
      <alignment horizontal="center" vertical="top"/>
    </xf>
    <xf numFmtId="169" fontId="13" fillId="0" borderId="0" xfId="37" applyFont="1">
      <alignment vertical="top"/>
    </xf>
    <xf numFmtId="186" fontId="26" fillId="10" borderId="50" xfId="0" applyNumberFormat="1" applyFont="1" applyFill="1" applyBorder="1" applyAlignment="1">
      <alignment vertical="center"/>
    </xf>
    <xf numFmtId="166" fontId="60" fillId="0" borderId="0" xfId="81" applyFont="1" applyBorder="1">
      <alignment vertical="top"/>
    </xf>
    <xf numFmtId="2" fontId="33" fillId="0" borderId="14" xfId="0" applyNumberFormat="1" applyFont="1" applyBorder="1">
      <alignment vertical="top"/>
    </xf>
    <xf numFmtId="166" fontId="77" fillId="0" borderId="0" xfId="0" applyFont="1">
      <alignment vertical="top"/>
    </xf>
    <xf numFmtId="166" fontId="17" fillId="17" borderId="0" xfId="60" applyFont="1" applyFill="1">
      <alignment vertical="top"/>
    </xf>
    <xf numFmtId="166" fontId="13" fillId="0" borderId="0" xfId="60" applyFont="1" applyFill="1" applyAlignment="1">
      <alignment horizontal="left" vertical="center"/>
    </xf>
    <xf numFmtId="166" fontId="23" fillId="17" borderId="0" xfId="0" applyFont="1" applyFill="1">
      <alignment vertical="top"/>
    </xf>
    <xf numFmtId="166" fontId="37" fillId="17" borderId="0" xfId="0" applyFont="1" applyFill="1">
      <alignment vertical="top"/>
    </xf>
    <xf numFmtId="166" fontId="78" fillId="0" borderId="0" xfId="81" applyFont="1">
      <alignment vertical="top"/>
    </xf>
    <xf numFmtId="166" fontId="26" fillId="0" borderId="66" xfId="0" applyFont="1" applyBorder="1" applyAlignment="1">
      <alignment horizontal="center" vertical="center" wrapText="1"/>
    </xf>
    <xf numFmtId="0" fontId="79" fillId="0" borderId="0" xfId="82" applyFont="1" applyAlignment="1">
      <alignment vertical="top"/>
    </xf>
    <xf numFmtId="166" fontId="35" fillId="13" borderId="10" xfId="0" quotePrefix="1" applyFont="1" applyFill="1" applyBorder="1" applyAlignment="1">
      <alignment vertical="center"/>
    </xf>
    <xf numFmtId="166" fontId="10" fillId="0" borderId="0" xfId="60" applyFont="1" applyBorder="1" applyAlignment="1">
      <alignment horizontal="right" vertical="top"/>
    </xf>
    <xf numFmtId="0" fontId="3" fillId="32" borderId="0" xfId="82" applyFont="1" applyFill="1" applyAlignment="1">
      <alignment horizontal="center" vertical="top"/>
    </xf>
    <xf numFmtId="169" fontId="74" fillId="0" borderId="0" xfId="37" applyFont="1" applyFill="1">
      <alignment vertical="top"/>
    </xf>
    <xf numFmtId="166" fontId="10" fillId="0" borderId="0" xfId="60" applyFont="1">
      <alignment vertical="top"/>
    </xf>
    <xf numFmtId="10" fontId="26" fillId="10" borderId="35" xfId="0" applyNumberFormat="1" applyFont="1" applyFill="1" applyBorder="1" applyAlignment="1">
      <alignment vertical="center"/>
    </xf>
    <xf numFmtId="168" fontId="13" fillId="0" borderId="0" xfId="34" applyFont="1" applyBorder="1">
      <alignment vertical="top"/>
    </xf>
    <xf numFmtId="170" fontId="10" fillId="0" borderId="0" xfId="123" applyFont="1">
      <alignment vertical="top"/>
    </xf>
    <xf numFmtId="166" fontId="80" fillId="0" borderId="0" xfId="60" applyFont="1" applyFill="1">
      <alignment vertical="top"/>
    </xf>
    <xf numFmtId="0" fontId="81" fillId="0" borderId="69" xfId="84" applyFont="1" applyBorder="1" applyAlignment="1">
      <alignment vertical="center"/>
    </xf>
    <xf numFmtId="2" fontId="26" fillId="10" borderId="35" xfId="0" applyNumberFormat="1" applyFont="1" applyFill="1" applyBorder="1" applyAlignment="1">
      <alignment vertical="center"/>
    </xf>
    <xf numFmtId="167" fontId="43" fillId="0" borderId="0" xfId="60" applyNumberFormat="1" applyFont="1" applyBorder="1" applyAlignment="1">
      <alignment horizontal="left" vertical="top"/>
    </xf>
    <xf numFmtId="0" fontId="5" fillId="2" borderId="0" xfId="82" applyFill="1"/>
    <xf numFmtId="166" fontId="17" fillId="0" borderId="0" xfId="60" applyFont="1" applyFill="1">
      <alignment vertical="top"/>
    </xf>
    <xf numFmtId="0" fontId="82" fillId="0" borderId="0" xfId="82" applyFont="1" applyAlignment="1">
      <alignment vertical="top"/>
    </xf>
    <xf numFmtId="181" fontId="13" fillId="0" borderId="0" xfId="147" applyNumberFormat="1" applyFont="1" applyFill="1" applyAlignment="1">
      <alignment horizontal="left" vertical="top"/>
    </xf>
    <xf numFmtId="166" fontId="83" fillId="0" borderId="0" xfId="0" applyFont="1" applyAlignment="1">
      <alignment vertical="center"/>
    </xf>
    <xf numFmtId="166" fontId="56" fillId="0" borderId="0" xfId="0" applyFont="1" applyAlignment="1">
      <alignment horizontal="center" vertical="center"/>
    </xf>
    <xf numFmtId="166" fontId="19" fillId="0" borderId="56" xfId="60" applyFont="1" applyFill="1" applyBorder="1" applyAlignment="1">
      <alignment horizontal="right" vertical="top"/>
    </xf>
    <xf numFmtId="167" fontId="13" fillId="0" borderId="0" xfId="5" applyFont="1" applyFill="1">
      <alignment vertical="top"/>
    </xf>
    <xf numFmtId="166" fontId="23" fillId="0" borderId="0" xfId="60" applyFont="1">
      <alignment vertical="top"/>
    </xf>
    <xf numFmtId="0" fontId="81" fillId="31" borderId="0" xfId="64" applyFont="1" applyFill="1" applyAlignment="1" applyProtection="1">
      <alignment vertical="center"/>
      <protection locked="0"/>
    </xf>
    <xf numFmtId="166" fontId="50" fillId="0" borderId="70" xfId="0" applyFont="1" applyBorder="1" applyAlignment="1">
      <alignment horizontal="center" vertical="center"/>
    </xf>
    <xf numFmtId="182" fontId="13" fillId="0" borderId="0" xfId="60" applyNumberFormat="1" applyFont="1" applyFill="1" applyAlignment="1">
      <alignment horizontal="left" vertical="top"/>
    </xf>
    <xf numFmtId="166" fontId="75" fillId="0" borderId="14" xfId="92" applyFont="1" applyFill="1" applyBorder="1" applyAlignment="1">
      <alignment horizontal="left" vertical="top"/>
    </xf>
    <xf numFmtId="0" fontId="84" fillId="0" borderId="0" xfId="82" applyFont="1" applyAlignment="1">
      <alignment vertical="top"/>
    </xf>
    <xf numFmtId="168" fontId="13" fillId="0" borderId="71" xfId="34" applyFont="1" applyFill="1" applyBorder="1" applyAlignment="1">
      <alignment horizontal="center" vertical="top"/>
    </xf>
    <xf numFmtId="186" fontId="26" fillId="10" borderId="72" xfId="0" applyNumberFormat="1" applyFont="1" applyFill="1" applyBorder="1" applyAlignment="1">
      <alignment vertical="center"/>
    </xf>
    <xf numFmtId="2" fontId="26" fillId="10" borderId="11" xfId="0" applyNumberFormat="1" applyFont="1" applyFill="1" applyBorder="1" applyAlignment="1">
      <alignment vertical="center"/>
    </xf>
    <xf numFmtId="167" fontId="13" fillId="0" borderId="0" xfId="60" applyNumberFormat="1" applyFont="1" applyFill="1" applyBorder="1" applyAlignment="1">
      <alignment horizontal="right" vertical="top"/>
    </xf>
    <xf numFmtId="166" fontId="11" fillId="0" borderId="0" xfId="0" applyFont="1" applyAlignment="1"/>
    <xf numFmtId="0" fontId="3" fillId="11" borderId="0" xfId="82" applyFont="1" applyFill="1" applyAlignment="1">
      <alignment vertical="top"/>
    </xf>
    <xf numFmtId="166" fontId="81" fillId="0" borderId="73" xfId="0" applyFont="1" applyBorder="1">
      <alignment vertical="top"/>
    </xf>
    <xf numFmtId="166" fontId="26" fillId="0" borderId="74" xfId="0" applyFont="1" applyBorder="1" applyAlignment="1">
      <alignment horizontal="center" vertical="center"/>
    </xf>
    <xf numFmtId="0" fontId="4" fillId="0" borderId="0" xfId="118"/>
    <xf numFmtId="184" fontId="35" fillId="10" borderId="50" xfId="0" applyNumberFormat="1" applyFont="1" applyFill="1" applyBorder="1" applyAlignment="1">
      <alignment vertical="center"/>
    </xf>
    <xf numFmtId="168" fontId="85" fillId="0" borderId="0" xfId="34" applyFont="1">
      <alignment vertical="top"/>
    </xf>
    <xf numFmtId="166" fontId="13" fillId="17" borderId="0" xfId="60" applyFont="1" applyFill="1" applyBorder="1" applyAlignment="1">
      <alignment horizontal="right" vertical="top"/>
    </xf>
    <xf numFmtId="0" fontId="3" fillId="33" borderId="0" xfId="82" applyFont="1" applyFill="1" applyAlignment="1">
      <alignment vertical="top"/>
    </xf>
    <xf numFmtId="166" fontId="23" fillId="5" borderId="0" xfId="60" applyFont="1" applyFill="1">
      <alignment vertical="top"/>
    </xf>
    <xf numFmtId="179" fontId="35" fillId="10" borderId="32" xfId="120" applyFont="1" applyFill="1" applyBorder="1">
      <alignment vertical="top"/>
    </xf>
    <xf numFmtId="2" fontId="26" fillId="0" borderId="0" xfId="0" applyNumberFormat="1" applyFont="1" applyAlignment="1">
      <alignment horizontal="center" vertical="center"/>
    </xf>
    <xf numFmtId="166" fontId="19" fillId="0" borderId="0" xfId="81" applyFont="1" applyBorder="1">
      <alignment vertical="top"/>
    </xf>
    <xf numFmtId="170" fontId="19" fillId="0" borderId="0" xfId="123" applyFont="1" applyBorder="1">
      <alignment vertical="top"/>
    </xf>
    <xf numFmtId="166" fontId="37" fillId="0" borderId="0" xfId="0" applyFont="1" applyFill="1" applyAlignment="1"/>
    <xf numFmtId="166" fontId="38" fillId="0" borderId="0" xfId="60" applyFont="1" applyFill="1">
      <alignment vertical="top"/>
    </xf>
    <xf numFmtId="173" fontId="19" fillId="0" borderId="56" xfId="34" applyNumberFormat="1" applyFont="1" applyFill="1" applyBorder="1" applyAlignment="1">
      <alignment horizontal="right" vertical="top"/>
    </xf>
    <xf numFmtId="166" fontId="86" fillId="0" borderId="0" xfId="81" applyFont="1" applyBorder="1">
      <alignment vertical="top"/>
    </xf>
    <xf numFmtId="0" fontId="3" fillId="34" borderId="0" xfId="82" applyFont="1" applyFill="1" applyAlignment="1">
      <alignment horizontal="center" vertical="top"/>
    </xf>
    <xf numFmtId="186" fontId="35" fillId="16" borderId="50" xfId="0" applyNumberFormat="1" applyFont="1" applyFill="1" applyBorder="1" applyAlignment="1">
      <alignment vertical="center"/>
    </xf>
    <xf numFmtId="166" fontId="3" fillId="20" borderId="0" xfId="82" applyNumberFormat="1" applyFont="1" applyFill="1" applyAlignment="1">
      <alignment horizontal="center" vertical="top"/>
    </xf>
    <xf numFmtId="0" fontId="3" fillId="18" borderId="0" xfId="82" applyFont="1" applyFill="1" applyAlignment="1">
      <alignment horizontal="center" vertical="top"/>
    </xf>
    <xf numFmtId="168" fontId="69" fillId="0" borderId="0" xfId="33" applyFont="1">
      <alignment vertical="top"/>
    </xf>
    <xf numFmtId="173" fontId="31" fillId="0" borderId="0" xfId="34" applyNumberFormat="1" applyFont="1" applyFill="1" applyBorder="1">
      <alignment vertical="top"/>
    </xf>
    <xf numFmtId="166" fontId="10" fillId="0" borderId="0" xfId="60" applyFont="1" applyFill="1">
      <alignment vertical="top"/>
    </xf>
    <xf numFmtId="166" fontId="35" fillId="0" borderId="21" xfId="0" applyFont="1" applyFill="1" applyBorder="1" applyAlignment="1">
      <alignment vertical="center"/>
    </xf>
    <xf numFmtId="166" fontId="35" fillId="31" borderId="76" xfId="62" applyFont="1" applyFill="1" applyBorder="1" applyAlignment="1" applyProtection="1">
      <alignment horizontal="left" vertical="center"/>
      <protection locked="0"/>
    </xf>
    <xf numFmtId="167" fontId="31" fillId="0" borderId="0" xfId="60" applyNumberFormat="1" applyFont="1" applyFill="1" applyBorder="1">
      <alignment vertical="top"/>
    </xf>
    <xf numFmtId="166" fontId="38" fillId="17" borderId="0" xfId="60" applyFont="1" applyFill="1">
      <alignment vertical="top"/>
    </xf>
    <xf numFmtId="166" fontId="26" fillId="0" borderId="77" xfId="0" applyFont="1" applyBorder="1" applyAlignment="1">
      <alignment vertical="center" wrapText="1"/>
    </xf>
    <xf numFmtId="166" fontId="45" fillId="0" borderId="0" xfId="0" applyFont="1" applyAlignment="1">
      <alignment vertical="center" wrapText="1"/>
    </xf>
    <xf numFmtId="166" fontId="87" fillId="35" borderId="0" xfId="82" applyNumberFormat="1" applyFont="1" applyFill="1" applyAlignment="1">
      <alignment vertical="top"/>
    </xf>
    <xf numFmtId="169" fontId="41" fillId="0" borderId="0" xfId="37" applyFont="1">
      <alignment vertical="top"/>
    </xf>
    <xf numFmtId="166" fontId="26" fillId="0" borderId="7" xfId="0" applyFont="1" applyBorder="1" applyAlignment="1">
      <alignment horizontal="center" vertical="center" wrapText="1"/>
    </xf>
    <xf numFmtId="166" fontId="30" fillId="9" borderId="25" xfId="0" applyFont="1" applyFill="1" applyBorder="1" applyAlignment="1">
      <alignment horizontal="center" vertical="center" wrapText="1"/>
    </xf>
    <xf numFmtId="166" fontId="13" fillId="17" borderId="0" xfId="60" applyFont="1" applyFill="1" applyAlignment="1">
      <alignment horizontal="right" vertical="top"/>
    </xf>
    <xf numFmtId="177" fontId="13" fillId="0" borderId="0" xfId="123" applyNumberFormat="1" applyFont="1" applyFill="1">
      <alignment vertical="top"/>
    </xf>
    <xf numFmtId="166" fontId="88" fillId="0" borderId="0" xfId="60" applyFont="1" applyBorder="1">
      <alignment vertical="top"/>
    </xf>
    <xf numFmtId="166" fontId="19" fillId="17" borderId="0" xfId="81" applyFont="1" applyFill="1">
      <alignment vertical="top"/>
    </xf>
    <xf numFmtId="191" fontId="3" fillId="0" borderId="0" xfId="1" applyNumberFormat="1">
      <alignment vertical="top"/>
    </xf>
    <xf numFmtId="0" fontId="84" fillId="7" borderId="0" xfId="82" applyFont="1" applyFill="1" applyAlignment="1">
      <alignment vertical="center"/>
    </xf>
    <xf numFmtId="170" fontId="13" fillId="0" borderId="0" xfId="60" applyNumberFormat="1" applyFont="1" applyFill="1">
      <alignment vertical="top"/>
    </xf>
    <xf numFmtId="0" fontId="87" fillId="3" borderId="0" xfId="146" applyFont="1"/>
    <xf numFmtId="173" fontId="13" fillId="0" borderId="0" xfId="34" applyNumberFormat="1" applyFont="1" applyFill="1" applyBorder="1">
      <alignment vertical="top"/>
    </xf>
    <xf numFmtId="166" fontId="89" fillId="0" borderId="0" xfId="60" applyFont="1" applyFill="1">
      <alignment vertical="top"/>
    </xf>
    <xf numFmtId="166" fontId="26" fillId="12" borderId="23" xfId="0" applyFont="1" applyFill="1" applyBorder="1" applyAlignment="1">
      <alignment vertical="center"/>
    </xf>
    <xf numFmtId="0" fontId="84" fillId="18" borderId="0" xfId="82" applyFont="1" applyFill="1" applyAlignment="1">
      <alignment vertical="top"/>
    </xf>
    <xf numFmtId="166" fontId="7" fillId="0" borderId="0" xfId="39" applyNumberFormat="1" applyFill="1" applyAlignment="1">
      <alignment vertical="top"/>
    </xf>
    <xf numFmtId="167" fontId="13" fillId="0" borderId="0" xfId="60" applyNumberFormat="1" applyFont="1" applyFill="1" applyBorder="1">
      <alignment vertical="top"/>
    </xf>
    <xf numFmtId="166" fontId="60" fillId="36" borderId="56" xfId="81" applyFont="1" applyFill="1" applyBorder="1">
      <alignment vertical="top"/>
    </xf>
    <xf numFmtId="166" fontId="10" fillId="0" borderId="0" xfId="81" applyFont="1">
      <alignment vertical="top"/>
    </xf>
    <xf numFmtId="166" fontId="26" fillId="0" borderId="16" xfId="0" applyFont="1" applyBorder="1" applyAlignment="1">
      <alignment horizontal="center" vertical="center"/>
    </xf>
    <xf numFmtId="2" fontId="26" fillId="10" borderId="28" xfId="0" applyNumberFormat="1" applyFont="1" applyFill="1" applyBorder="1" applyAlignment="1">
      <alignment vertical="center"/>
    </xf>
    <xf numFmtId="167" fontId="31" fillId="17" borderId="0" xfId="60" applyNumberFormat="1" applyFont="1" applyFill="1" applyBorder="1">
      <alignment vertical="top"/>
    </xf>
    <xf numFmtId="166" fontId="26" fillId="0" borderId="18" xfId="0" applyFont="1" applyFill="1" applyBorder="1" applyAlignment="1">
      <alignment vertical="center" wrapText="1"/>
    </xf>
    <xf numFmtId="170" fontId="19" fillId="17" borderId="0" xfId="123" applyFont="1" applyFill="1">
      <alignment vertical="top"/>
    </xf>
    <xf numFmtId="184" fontId="35" fillId="10" borderId="78" xfId="0" applyNumberFormat="1" applyFont="1" applyFill="1" applyBorder="1" applyAlignment="1">
      <alignment vertical="center"/>
    </xf>
    <xf numFmtId="168" fontId="19" fillId="0" borderId="0" xfId="34" applyFont="1">
      <alignment vertical="top"/>
    </xf>
    <xf numFmtId="166" fontId="13" fillId="0" borderId="0" xfId="81" applyFont="1" applyFill="1" applyBorder="1">
      <alignment vertical="top"/>
    </xf>
    <xf numFmtId="166" fontId="19" fillId="17" borderId="0" xfId="60" applyFont="1" applyFill="1">
      <alignment vertical="top"/>
    </xf>
    <xf numFmtId="166" fontId="69" fillId="0" borderId="0" xfId="0" applyFont="1" applyAlignment="1">
      <alignment horizontal="right" vertical="top"/>
    </xf>
    <xf numFmtId="184" fontId="35" fillId="10" borderId="32" xfId="0" applyNumberFormat="1" applyFont="1" applyFill="1" applyBorder="1" applyAlignment="1">
      <alignment vertical="center"/>
    </xf>
    <xf numFmtId="166" fontId="90" fillId="0" borderId="0" xfId="0" applyFont="1" applyAlignment="1">
      <alignment horizontal="center" vertical="center"/>
    </xf>
    <xf numFmtId="166" fontId="91" fillId="0" borderId="0" xfId="60" applyFont="1" applyBorder="1">
      <alignment vertical="top"/>
    </xf>
    <xf numFmtId="186" fontId="26" fillId="13" borderId="11" xfId="0" applyNumberFormat="1" applyFont="1" applyFill="1" applyBorder="1" applyAlignment="1">
      <alignment vertical="center"/>
    </xf>
    <xf numFmtId="166" fontId="92" fillId="0" borderId="0" xfId="0" applyFont="1" applyAlignment="1">
      <alignment horizontal="center" vertical="center"/>
    </xf>
    <xf numFmtId="170" fontId="19" fillId="0" borderId="0" xfId="123" applyFont="1" applyFill="1">
      <alignment vertical="top"/>
    </xf>
    <xf numFmtId="166" fontId="26" fillId="0" borderId="55" xfId="0" applyFont="1" applyBorder="1" applyAlignment="1">
      <alignment horizontal="left" vertical="center"/>
    </xf>
    <xf numFmtId="0" fontId="93" fillId="31" borderId="79" xfId="38" applyFont="1" applyFill="1" applyBorder="1" applyAlignment="1" applyProtection="1">
      <alignment horizontal="center" vertical="center" wrapText="1"/>
      <protection locked="0"/>
    </xf>
    <xf numFmtId="166" fontId="35" fillId="13" borderId="35" xfId="0" applyFont="1" applyFill="1" applyBorder="1" applyAlignment="1">
      <alignment vertical="center"/>
    </xf>
    <xf numFmtId="191" fontId="9" fillId="6" borderId="3" xfId="54" applyNumberFormat="1" applyFill="1" applyProtection="1">
      <alignment vertical="top"/>
      <protection locked="0"/>
    </xf>
    <xf numFmtId="166" fontId="19" fillId="0" borderId="80" xfId="0" applyFont="1" applyBorder="1" applyAlignment="1">
      <alignment vertical="center"/>
    </xf>
    <xf numFmtId="186" fontId="35" fillId="10" borderId="32" xfId="0" applyNumberFormat="1" applyFont="1" applyFill="1" applyBorder="1" applyAlignment="1">
      <alignment horizontal="right" vertical="center"/>
    </xf>
    <xf numFmtId="170" fontId="33" fillId="0" borderId="14" xfId="133" applyFont="1" applyFill="1" applyBorder="1">
      <alignment vertical="top"/>
    </xf>
    <xf numFmtId="0" fontId="94" fillId="5" borderId="0" xfId="82" applyFont="1" applyFill="1" applyAlignment="1">
      <alignment vertical="center"/>
    </xf>
    <xf numFmtId="166" fontId="26" fillId="0" borderId="18" xfId="0" applyFont="1" applyFill="1" applyBorder="1" applyAlignment="1">
      <alignment vertical="center"/>
    </xf>
    <xf numFmtId="166" fontId="19" fillId="0" borderId="10" xfId="0" applyFont="1" applyBorder="1" applyAlignment="1">
      <alignment vertical="center" wrapText="1"/>
    </xf>
    <xf numFmtId="166" fontId="31" fillId="0" borderId="0" xfId="60" applyFont="1" applyBorder="1">
      <alignment vertical="top"/>
    </xf>
    <xf numFmtId="166" fontId="35" fillId="31" borderId="83" xfId="62" applyFont="1" applyFill="1" applyBorder="1" applyAlignment="1" applyProtection="1">
      <alignment horizontal="left" vertical="center"/>
      <protection locked="0"/>
    </xf>
    <xf numFmtId="186" fontId="35" fillId="10" borderId="78" xfId="0" applyNumberFormat="1" applyFont="1" applyFill="1" applyBorder="1" applyAlignment="1">
      <alignment horizontal="right" vertical="center"/>
    </xf>
    <xf numFmtId="186" fontId="35" fillId="14" borderId="33" xfId="0" applyNumberFormat="1" applyFont="1" applyFill="1" applyBorder="1" applyAlignment="1">
      <alignment vertical="center"/>
    </xf>
    <xf numFmtId="166" fontId="19" fillId="0" borderId="12" xfId="0" applyFont="1" applyBorder="1" applyAlignment="1">
      <alignment vertical="center" wrapText="1"/>
    </xf>
    <xf numFmtId="166" fontId="19" fillId="0" borderId="84" xfId="0" applyFont="1" applyBorder="1" applyAlignment="1">
      <alignment vertical="center"/>
    </xf>
    <xf numFmtId="166" fontId="30" fillId="9" borderId="85" xfId="0" applyFont="1" applyFill="1" applyBorder="1" applyAlignment="1">
      <alignment vertical="center"/>
    </xf>
    <xf numFmtId="2" fontId="35" fillId="10" borderId="86" xfId="0" applyNumberFormat="1" applyFont="1" applyFill="1" applyBorder="1" applyAlignment="1">
      <alignment vertical="center"/>
    </xf>
    <xf numFmtId="170" fontId="9" fillId="6" borderId="4" xfId="43" applyFill="1" applyProtection="1">
      <alignment vertical="top"/>
      <protection locked="0"/>
    </xf>
    <xf numFmtId="166" fontId="29" fillId="26" borderId="0" xfId="0" applyFont="1" applyFill="1" applyAlignment="1">
      <alignment vertical="center"/>
    </xf>
    <xf numFmtId="166" fontId="17" fillId="0" borderId="87" xfId="60" applyFont="1" applyBorder="1">
      <alignment vertical="top"/>
    </xf>
    <xf numFmtId="173" fontId="19" fillId="0" borderId="0" xfId="34" applyNumberFormat="1" applyFont="1">
      <alignment vertical="top"/>
    </xf>
    <xf numFmtId="166" fontId="26" fillId="0" borderId="88" xfId="0" applyFont="1" applyBorder="1" applyAlignment="1">
      <alignment vertical="center"/>
    </xf>
    <xf numFmtId="166" fontId="95" fillId="5" borderId="0" xfId="82" applyNumberFormat="1" applyFont="1" applyFill="1" applyAlignment="1">
      <alignment vertical="top"/>
    </xf>
    <xf numFmtId="2" fontId="35" fillId="0" borderId="0" xfId="0" applyNumberFormat="1" applyFont="1" applyAlignment="1">
      <alignment vertical="center" wrapText="1"/>
    </xf>
    <xf numFmtId="10" fontId="26" fillId="10" borderId="31" xfId="0" applyNumberFormat="1" applyFont="1" applyFill="1" applyBorder="1" applyAlignment="1">
      <alignment vertical="center"/>
    </xf>
    <xf numFmtId="0" fontId="3" fillId="2" borderId="0" xfId="82" applyFont="1" applyFill="1" applyAlignment="1">
      <alignment horizontal="center" vertical="top"/>
    </xf>
    <xf numFmtId="166" fontId="30" fillId="9" borderId="25" xfId="0" applyFont="1" applyFill="1" applyBorder="1" applyAlignment="1">
      <alignment vertical="center"/>
    </xf>
    <xf numFmtId="166" fontId="44" fillId="5" borderId="14" xfId="92" applyFont="1" applyFill="1" applyBorder="1" applyAlignment="1">
      <alignment horizontal="left" vertical="top"/>
    </xf>
    <xf numFmtId="166" fontId="35" fillId="13" borderId="9" xfId="0" quotePrefix="1" applyFont="1" applyFill="1" applyBorder="1" applyAlignment="1">
      <alignment vertical="center"/>
    </xf>
    <xf numFmtId="166" fontId="37" fillId="17" borderId="0" xfId="0" applyFont="1" applyFill="1" applyAlignment="1">
      <alignment horizontal="right" vertical="top"/>
    </xf>
    <xf numFmtId="166" fontId="40" fillId="7" borderId="14" xfId="0" applyFont="1" applyFill="1" applyBorder="1" applyAlignment="1">
      <alignment horizontal="center" vertical="center"/>
    </xf>
    <xf numFmtId="0" fontId="3" fillId="37" borderId="0" xfId="146" applyFont="1" applyFill="1" applyBorder="1" applyAlignment="1">
      <alignment horizontal="center" vertical="top"/>
    </xf>
    <xf numFmtId="193" fontId="9" fillId="6" borderId="3" xfId="54" applyNumberFormat="1" applyFill="1" applyProtection="1">
      <alignment vertical="top"/>
      <protection locked="0"/>
    </xf>
    <xf numFmtId="0" fontId="93" fillId="31" borderId="89" xfId="38" applyFont="1" applyFill="1" applyBorder="1" applyAlignment="1" applyProtection="1">
      <alignment horizontal="center" vertical="center" wrapText="1"/>
      <protection locked="0"/>
    </xf>
    <xf numFmtId="176" fontId="74" fillId="0" borderId="0" xfId="60" applyNumberFormat="1" applyFont="1" applyFill="1">
      <alignment vertical="top"/>
    </xf>
    <xf numFmtId="166" fontId="35" fillId="12" borderId="90" xfId="0" applyFont="1" applyFill="1" applyBorder="1" applyAlignment="1">
      <alignment vertical="center"/>
    </xf>
    <xf numFmtId="2" fontId="26" fillId="0" borderId="0" xfId="0" applyNumberFormat="1" applyFont="1" applyAlignment="1">
      <alignment vertical="center"/>
    </xf>
    <xf numFmtId="166" fontId="13" fillId="17" borderId="0" xfId="81" applyFont="1" applyFill="1">
      <alignment vertical="top"/>
    </xf>
    <xf numFmtId="166" fontId="37" fillId="17" borderId="0" xfId="0" quotePrefix="1" applyFont="1" applyFill="1">
      <alignment vertical="top"/>
    </xf>
    <xf numFmtId="186" fontId="35" fillId="10" borderId="32" xfId="0" applyNumberFormat="1" applyFont="1" applyFill="1" applyBorder="1" applyAlignment="1">
      <alignment vertical="center"/>
    </xf>
    <xf numFmtId="10" fontId="26" fillId="10" borderId="92" xfId="0" applyNumberFormat="1" applyFont="1" applyFill="1" applyBorder="1" applyAlignment="1">
      <alignment vertical="center"/>
    </xf>
    <xf numFmtId="10" fontId="26" fillId="10" borderId="66" xfId="0" applyNumberFormat="1" applyFont="1" applyFill="1" applyBorder="1" applyAlignment="1">
      <alignment vertical="center"/>
    </xf>
    <xf numFmtId="166" fontId="96" fillId="0" borderId="0" xfId="60" applyFont="1" applyFill="1">
      <alignment vertical="top"/>
    </xf>
    <xf numFmtId="166" fontId="50" fillId="0" borderId="55" xfId="0" applyFont="1" applyBorder="1" applyAlignment="1">
      <alignment horizontal="center" vertical="center"/>
    </xf>
    <xf numFmtId="172" fontId="23" fillId="0" borderId="0" xfId="5" applyNumberFormat="1" applyFont="1">
      <alignment vertical="top"/>
    </xf>
    <xf numFmtId="0" fontId="93" fillId="31" borderId="93" xfId="38" applyFont="1" applyFill="1" applyBorder="1" applyAlignment="1" applyProtection="1">
      <alignment horizontal="center" vertical="center" wrapText="1"/>
      <protection locked="0"/>
    </xf>
    <xf numFmtId="10" fontId="26" fillId="28" borderId="35" xfId="120" applyNumberFormat="1" applyFont="1" applyFill="1" applyBorder="1">
      <alignment vertical="top"/>
    </xf>
    <xf numFmtId="0" fontId="65" fillId="0" borderId="0" xfId="82" applyFont="1"/>
    <xf numFmtId="166" fontId="31" fillId="17" borderId="0" xfId="60" applyFont="1" applyFill="1" applyBorder="1">
      <alignment vertical="top"/>
    </xf>
    <xf numFmtId="166" fontId="35" fillId="31" borderId="94" xfId="62" applyFont="1" applyFill="1" applyBorder="1" applyAlignment="1" applyProtection="1">
      <alignment horizontal="left" vertical="center"/>
      <protection locked="0"/>
    </xf>
    <xf numFmtId="167" fontId="19" fillId="17" borderId="0" xfId="60" applyNumberFormat="1" applyFont="1" applyFill="1" applyAlignment="1">
      <alignment horizontal="right"/>
    </xf>
    <xf numFmtId="0" fontId="13" fillId="11" borderId="0" xfId="82" applyFont="1" applyFill="1" applyAlignment="1">
      <alignment vertical="top"/>
    </xf>
    <xf numFmtId="166" fontId="66" fillId="17" borderId="0" xfId="0" applyFont="1" applyFill="1">
      <alignment vertical="top"/>
    </xf>
    <xf numFmtId="0" fontId="97" fillId="0" borderId="0" xfId="82" applyFont="1" applyAlignment="1">
      <alignment vertical="top"/>
    </xf>
    <xf numFmtId="0" fontId="11" fillId="0" borderId="0" xfId="149" applyFont="1"/>
    <xf numFmtId="0" fontId="17" fillId="0" borderId="0" xfId="149" applyFont="1" applyAlignment="1">
      <alignment vertical="top"/>
    </xf>
    <xf numFmtId="0" fontId="13" fillId="0" borderId="0" xfId="149" applyFont="1" applyAlignment="1">
      <alignment vertical="top"/>
    </xf>
    <xf numFmtId="0" fontId="13" fillId="0" borderId="0" xfId="149" applyFont="1" applyAlignment="1">
      <alignment horizontal="center" vertical="top"/>
    </xf>
    <xf numFmtId="0" fontId="62" fillId="0" borderId="0" xfId="149" applyFont="1" applyAlignment="1">
      <alignment vertical="top"/>
    </xf>
    <xf numFmtId="0" fontId="42" fillId="0" borderId="0" xfId="149" applyFont="1" applyAlignment="1">
      <alignment vertical="top"/>
    </xf>
    <xf numFmtId="0" fontId="17" fillId="17" borderId="45" xfId="149" applyFont="1" applyFill="1" applyBorder="1" applyAlignment="1">
      <alignment horizontal="centerContinuous" vertical="top"/>
    </xf>
    <xf numFmtId="0" fontId="57" fillId="17" borderId="24" xfId="149" applyFont="1" applyFill="1" applyBorder="1" applyAlignment="1">
      <alignment horizontal="centerContinuous" vertical="top"/>
    </xf>
    <xf numFmtId="0" fontId="13" fillId="17" borderId="24" xfId="149" applyFont="1" applyFill="1" applyBorder="1" applyAlignment="1">
      <alignment horizontal="centerContinuous" vertical="top"/>
    </xf>
    <xf numFmtId="0" fontId="17" fillId="17" borderId="24" xfId="149" applyFont="1" applyFill="1" applyBorder="1" applyAlignment="1">
      <alignment horizontal="centerContinuous" vertical="top"/>
    </xf>
    <xf numFmtId="0" fontId="57" fillId="17" borderId="40" xfId="149" applyFont="1" applyFill="1" applyBorder="1" applyAlignment="1">
      <alignment horizontal="centerContinuous" vertical="top"/>
    </xf>
    <xf numFmtId="0" fontId="57" fillId="17" borderId="0" xfId="149" applyFont="1" applyFill="1" applyAlignment="1">
      <alignment horizontal="centerContinuous" vertical="top"/>
    </xf>
    <xf numFmtId="0" fontId="13" fillId="0" borderId="15" xfId="149" applyFont="1" applyBorder="1" applyAlignment="1">
      <alignment vertical="top"/>
    </xf>
    <xf numFmtId="0" fontId="13" fillId="0" borderId="13" xfId="149" applyFont="1" applyBorder="1" applyAlignment="1">
      <alignment vertical="top"/>
    </xf>
    <xf numFmtId="0" fontId="13" fillId="2" borderId="0" xfId="149" applyFont="1" applyFill="1" applyAlignment="1">
      <alignment vertical="top"/>
    </xf>
    <xf numFmtId="0" fontId="13" fillId="20" borderId="0" xfId="149" applyFont="1" applyFill="1" applyAlignment="1">
      <alignment vertical="top"/>
    </xf>
    <xf numFmtId="0" fontId="17" fillId="2" borderId="0" xfId="149" applyFont="1" applyFill="1" applyAlignment="1">
      <alignment horizontal="center" vertical="top"/>
    </xf>
    <xf numFmtId="0" fontId="17" fillId="20" borderId="0" xfId="149" applyFont="1" applyFill="1" applyAlignment="1">
      <alignment horizontal="center" vertical="top"/>
    </xf>
    <xf numFmtId="0" fontId="62" fillId="7" borderId="15" xfId="149" applyFont="1" applyFill="1" applyBorder="1" applyAlignment="1">
      <alignment horizontal="centerContinuous" vertical="top"/>
    </xf>
    <xf numFmtId="0" fontId="42" fillId="7" borderId="0" xfId="149" applyFont="1" applyFill="1" applyAlignment="1">
      <alignment horizontal="centerContinuous" vertical="top"/>
    </xf>
    <xf numFmtId="0" fontId="62" fillId="7" borderId="0" xfId="149" applyFont="1" applyFill="1" applyAlignment="1">
      <alignment horizontal="centerContinuous" vertical="top"/>
    </xf>
    <xf numFmtId="0" fontId="42" fillId="7" borderId="13" xfId="149" applyFont="1" applyFill="1" applyBorder="1" applyAlignment="1">
      <alignment horizontal="centerContinuous" vertical="top"/>
    </xf>
    <xf numFmtId="0" fontId="13" fillId="18" borderId="0" xfId="149" applyFont="1" applyFill="1" applyAlignment="1">
      <alignment vertical="top"/>
    </xf>
    <xf numFmtId="0" fontId="17" fillId="18" borderId="0" xfId="149" applyFont="1" applyFill="1" applyAlignment="1">
      <alignment horizontal="center" vertical="top"/>
    </xf>
    <xf numFmtId="0" fontId="13" fillId="0" borderId="46" xfId="149" applyFont="1" applyBorder="1" applyAlignment="1">
      <alignment vertical="top"/>
    </xf>
    <xf numFmtId="0" fontId="13" fillId="0" borderId="19" xfId="149" applyFont="1" applyBorder="1" applyAlignment="1">
      <alignment vertical="top"/>
    </xf>
    <xf numFmtId="0" fontId="13" fillId="0" borderId="19" xfId="149" applyFont="1" applyBorder="1" applyAlignment="1">
      <alignment horizontal="center" vertical="top"/>
    </xf>
    <xf numFmtId="0" fontId="13" fillId="0" borderId="39" xfId="149" applyFont="1" applyBorder="1" applyAlignment="1">
      <alignment vertical="top"/>
    </xf>
    <xf numFmtId="0" fontId="62" fillId="17" borderId="0" xfId="149" applyFont="1" applyFill="1" applyAlignment="1">
      <alignment horizontal="centerContinuous" vertical="top"/>
    </xf>
    <xf numFmtId="0" fontId="42" fillId="17" borderId="0" xfId="149" applyFont="1" applyFill="1" applyAlignment="1">
      <alignment horizontal="centerContinuous" vertical="top"/>
    </xf>
    <xf numFmtId="0" fontId="17" fillId="0" borderId="0" xfId="149" applyFont="1" applyAlignment="1">
      <alignment horizontal="center" vertical="top"/>
    </xf>
    <xf numFmtId="0" fontId="11" fillId="0" borderId="0" xfId="149" applyFont="1" applyAlignment="1">
      <alignment vertical="top"/>
    </xf>
    <xf numFmtId="0" fontId="13" fillId="0" borderId="45" xfId="149" applyFont="1" applyBorder="1" applyAlignment="1">
      <alignment vertical="top"/>
    </xf>
    <xf numFmtId="0" fontId="13" fillId="0" borderId="24" xfId="149" applyFont="1" applyBorder="1" applyAlignment="1">
      <alignment vertical="top"/>
    </xf>
    <xf numFmtId="0" fontId="13" fillId="0" borderId="24" xfId="149" applyFont="1" applyBorder="1" applyAlignment="1">
      <alignment horizontal="center" vertical="top"/>
    </xf>
    <xf numFmtId="0" fontId="11" fillId="0" borderId="24" xfId="149" applyFont="1" applyBorder="1" applyAlignment="1">
      <alignment vertical="top"/>
    </xf>
    <xf numFmtId="0" fontId="13" fillId="0" borderId="40" xfId="149" applyFont="1" applyBorder="1" applyAlignment="1">
      <alignment vertical="top"/>
    </xf>
    <xf numFmtId="0" fontId="13" fillId="0" borderId="45" xfId="149" applyFont="1" applyBorder="1" applyAlignment="1">
      <alignment horizontal="right" vertical="top"/>
    </xf>
    <xf numFmtId="0" fontId="11" fillId="0" borderId="45" xfId="149" applyFont="1" applyBorder="1" applyAlignment="1">
      <alignment vertical="top"/>
    </xf>
    <xf numFmtId="0" fontId="11" fillId="0" borderId="40" xfId="149" applyFont="1" applyBorder="1" applyAlignment="1">
      <alignment vertical="top"/>
    </xf>
    <xf numFmtId="0" fontId="13" fillId="0" borderId="24" xfId="149" applyFont="1" applyBorder="1" applyAlignment="1">
      <alignment horizontal="right" vertical="top"/>
    </xf>
    <xf numFmtId="0" fontId="17" fillId="0" borderId="0" xfId="149" applyFont="1" applyAlignment="1">
      <alignment vertical="center"/>
    </xf>
    <xf numFmtId="0" fontId="17" fillId="0" borderId="15" xfId="149" applyFont="1" applyBorder="1" applyAlignment="1">
      <alignment horizontal="right" vertical="center"/>
    </xf>
    <xf numFmtId="0" fontId="47" fillId="2" borderId="0" xfId="149" applyFont="1" applyFill="1" applyAlignment="1">
      <alignment horizontal="center" vertical="center"/>
    </xf>
    <xf numFmtId="0" fontId="17" fillId="0" borderId="13" xfId="149" applyFont="1" applyBorder="1" applyAlignment="1">
      <alignment vertical="center"/>
    </xf>
    <xf numFmtId="0" fontId="11" fillId="0" borderId="15" xfId="149" applyFont="1" applyBorder="1" applyAlignment="1">
      <alignment vertical="top"/>
    </xf>
    <xf numFmtId="0" fontId="11" fillId="0" borderId="13" xfId="149" applyFont="1" applyBorder="1" applyAlignment="1">
      <alignment vertical="top"/>
    </xf>
    <xf numFmtId="0" fontId="17" fillId="0" borderId="15" xfId="149" applyFont="1" applyBorder="1" applyAlignment="1">
      <alignment vertical="center"/>
    </xf>
    <xf numFmtId="0" fontId="47" fillId="18" borderId="0" xfId="149" applyFont="1" applyFill="1" applyAlignment="1">
      <alignment horizontal="center" vertical="center"/>
    </xf>
    <xf numFmtId="0" fontId="47" fillId="7" borderId="0" xfId="149" applyFont="1" applyFill="1" applyAlignment="1">
      <alignment horizontal="center" vertical="center"/>
    </xf>
    <xf numFmtId="0" fontId="13" fillId="0" borderId="15" xfId="149" applyFont="1" applyBorder="1" applyAlignment="1">
      <alignment horizontal="right" vertical="top"/>
    </xf>
    <xf numFmtId="0" fontId="13" fillId="0" borderId="0" xfId="149" applyFont="1" applyAlignment="1">
      <alignment horizontal="center" vertical="top" wrapText="1"/>
    </xf>
    <xf numFmtId="0" fontId="11" fillId="0" borderId="46" xfId="149" applyFont="1" applyBorder="1" applyAlignment="1">
      <alignment vertical="top"/>
    </xf>
    <xf numFmtId="0" fontId="13" fillId="0" borderId="19" xfId="149" applyFont="1" applyBorder="1" applyAlignment="1">
      <alignment horizontal="center" vertical="top" wrapText="1"/>
    </xf>
    <xf numFmtId="0" fontId="11" fillId="0" borderId="39" xfId="149" applyFont="1" applyBorder="1" applyAlignment="1">
      <alignment vertical="top"/>
    </xf>
    <xf numFmtId="0" fontId="13" fillId="0" borderId="46" xfId="149" applyFont="1" applyBorder="1" applyAlignment="1">
      <alignment horizontal="right" vertical="top"/>
    </xf>
    <xf numFmtId="0" fontId="13" fillId="0" borderId="0" xfId="149" applyFont="1" applyAlignment="1">
      <alignment horizontal="right" vertical="top"/>
    </xf>
    <xf numFmtId="0" fontId="17" fillId="0" borderId="0" xfId="149" applyFont="1" applyAlignment="1">
      <alignment horizontal="right" vertical="center"/>
    </xf>
    <xf numFmtId="0" fontId="11" fillId="0" borderId="0" xfId="149" applyFont="1" applyAlignment="1">
      <alignment horizontal="center" vertical="top" wrapText="1"/>
    </xf>
    <xf numFmtId="0" fontId="13" fillId="0" borderId="0" xfId="149" applyFont="1" applyAlignment="1">
      <alignment vertical="center"/>
    </xf>
    <xf numFmtId="0" fontId="13" fillId="0" borderId="0" xfId="149" applyFont="1" applyAlignment="1">
      <alignment horizontal="center" vertical="center"/>
    </xf>
    <xf numFmtId="0" fontId="13" fillId="0" borderId="13" xfId="149" applyFont="1" applyBorder="1" applyAlignment="1">
      <alignment vertical="center"/>
    </xf>
    <xf numFmtId="0" fontId="13" fillId="0" borderId="15" xfId="149" applyFont="1" applyBorder="1" applyAlignment="1">
      <alignment vertical="center"/>
    </xf>
    <xf numFmtId="0" fontId="47" fillId="20" borderId="0" xfId="149" applyFont="1" applyFill="1" applyAlignment="1">
      <alignment horizontal="center" vertical="center"/>
    </xf>
    <xf numFmtId="0" fontId="13" fillId="0" borderId="0" xfId="149" applyFont="1" applyAlignment="1">
      <alignment horizontal="right" vertical="center"/>
    </xf>
    <xf numFmtId="0" fontId="13" fillId="0" borderId="40" xfId="149" applyFont="1" applyBorder="1" applyAlignment="1">
      <alignment vertical="center"/>
    </xf>
    <xf numFmtId="0" fontId="13" fillId="0" borderId="0" xfId="149" quotePrefix="1" applyFont="1" applyAlignment="1">
      <alignment horizontal="center" vertical="top" wrapText="1"/>
    </xf>
    <xf numFmtId="0" fontId="13" fillId="0" borderId="15" xfId="149" applyFont="1" applyBorder="1" applyAlignment="1">
      <alignment horizontal="right" vertical="center"/>
    </xf>
    <xf numFmtId="0" fontId="11" fillId="0" borderId="0" xfId="149" quotePrefix="1" applyFont="1" applyAlignment="1">
      <alignment horizontal="center" vertical="top" wrapText="1"/>
    </xf>
    <xf numFmtId="0" fontId="74" fillId="0" borderId="0" xfId="149" applyFont="1" applyAlignment="1">
      <alignment horizontal="center" vertical="center"/>
    </xf>
    <xf numFmtId="0" fontId="13" fillId="0" borderId="24" xfId="149" applyFont="1" applyBorder="1" applyAlignment="1">
      <alignment horizontal="center" vertical="top" wrapText="1"/>
    </xf>
    <xf numFmtId="0" fontId="11" fillId="0" borderId="19" xfId="149" applyFont="1" applyBorder="1" applyAlignment="1">
      <alignment vertical="top"/>
    </xf>
    <xf numFmtId="0" fontId="13" fillId="0" borderId="45" xfId="149" applyFont="1" applyBorder="1" applyAlignment="1">
      <alignment horizontal="right" vertical="center"/>
    </xf>
    <xf numFmtId="0" fontId="11" fillId="0" borderId="19" xfId="149" applyFont="1" applyBorder="1"/>
    <xf numFmtId="0" fontId="13" fillId="0" borderId="39" xfId="149" applyFont="1" applyBorder="1" applyAlignment="1">
      <alignment vertical="center"/>
    </xf>
    <xf numFmtId="0" fontId="13" fillId="0" borderId="19" xfId="149" applyFont="1" applyBorder="1" applyAlignment="1">
      <alignment horizontal="right" vertical="top"/>
    </xf>
    <xf numFmtId="0" fontId="13" fillId="0" borderId="46" xfId="149" applyFont="1" applyBorder="1" applyAlignment="1">
      <alignment vertical="center"/>
    </xf>
    <xf numFmtId="0" fontId="13" fillId="0" borderId="19" xfId="149" applyFont="1" applyBorder="1" applyAlignment="1">
      <alignment vertical="center"/>
    </xf>
    <xf numFmtId="0" fontId="13" fillId="0" borderId="19" xfId="149" applyFont="1" applyBorder="1" applyAlignment="1">
      <alignment horizontal="center" vertical="center"/>
    </xf>
    <xf numFmtId="0" fontId="31" fillId="0" borderId="0" xfId="149" applyFont="1" applyAlignment="1">
      <alignment vertical="top"/>
    </xf>
    <xf numFmtId="0" fontId="13" fillId="0" borderId="0" xfId="149" applyFont="1" applyAlignment="1">
      <alignment horizontal="center"/>
    </xf>
    <xf numFmtId="0" fontId="17" fillId="19" borderId="0" xfId="149" applyFont="1" applyFill="1" applyAlignment="1">
      <alignment vertical="top"/>
    </xf>
    <xf numFmtId="0" fontId="13" fillId="19" borderId="0" xfId="149" applyFont="1" applyFill="1" applyAlignment="1">
      <alignment vertical="top"/>
    </xf>
    <xf numFmtId="0" fontId="17" fillId="19" borderId="0" xfId="149" applyFont="1" applyFill="1" applyAlignment="1">
      <alignment horizontal="left" vertical="top"/>
    </xf>
    <xf numFmtId="183" fontId="21" fillId="0" borderId="0" xfId="149" applyNumberFormat="1" applyFont="1" applyAlignment="1">
      <alignment vertical="top"/>
    </xf>
    <xf numFmtId="0" fontId="47" fillId="17" borderId="0" xfId="149" applyFont="1" applyFill="1" applyAlignment="1">
      <alignment vertical="top"/>
    </xf>
    <xf numFmtId="0" fontId="47" fillId="17" borderId="0" xfId="149" applyFont="1" applyFill="1" applyAlignment="1">
      <alignment wrapText="1"/>
    </xf>
    <xf numFmtId="0" fontId="47" fillId="17" borderId="0" xfId="149" applyFont="1" applyFill="1" applyAlignment="1">
      <alignment horizontal="left" vertical="center" wrapText="1"/>
    </xf>
    <xf numFmtId="0" fontId="47" fillId="17" borderId="0" xfId="149" applyFont="1" applyFill="1" applyAlignment="1">
      <alignment vertical="top" wrapText="1"/>
    </xf>
    <xf numFmtId="0" fontId="0" fillId="0" borderId="0" xfId="0" applyNumberFormat="1" applyAlignment="1"/>
    <xf numFmtId="0" fontId="0" fillId="39" borderId="0" xfId="0" applyNumberFormat="1" applyFill="1" applyAlignment="1"/>
    <xf numFmtId="189" fontId="0" fillId="39" borderId="0" xfId="0" applyNumberFormat="1" applyFill="1" applyAlignment="1"/>
    <xf numFmtId="10" fontId="0" fillId="39" borderId="0" xfId="0" applyNumberFormat="1" applyFill="1" applyAlignment="1"/>
    <xf numFmtId="3" fontId="0" fillId="39" borderId="0" xfId="0" applyNumberFormat="1" applyFill="1" applyAlignment="1"/>
    <xf numFmtId="190" fontId="0" fillId="39" borderId="0" xfId="0" applyNumberFormat="1" applyFill="1" applyAlignment="1"/>
    <xf numFmtId="4" fontId="0" fillId="39" borderId="0" xfId="0" applyNumberFormat="1" applyFill="1" applyAlignment="1"/>
    <xf numFmtId="0" fontId="99" fillId="38" borderId="0" xfId="0" applyNumberFormat="1" applyFont="1" applyFill="1" applyAlignment="1"/>
    <xf numFmtId="0" fontId="100" fillId="0" borderId="0" xfId="0" applyNumberFormat="1" applyFont="1" applyAlignment="1"/>
    <xf numFmtId="169" fontId="21" fillId="0" borderId="0" xfId="1" applyNumberFormat="1" applyFont="1" applyBorder="1">
      <alignment vertical="top"/>
    </xf>
    <xf numFmtId="169" fontId="21" fillId="0" borderId="44" xfId="1" applyNumberFormat="1" applyFont="1" applyBorder="1">
      <alignment vertical="top"/>
    </xf>
    <xf numFmtId="166" fontId="9" fillId="40" borderId="3" xfId="54" applyFill="1" applyProtection="1">
      <alignment vertical="top"/>
      <protection locked="0"/>
    </xf>
    <xf numFmtId="170" fontId="19" fillId="40" borderId="4" xfId="43" applyFont="1" applyFill="1" applyProtection="1">
      <alignment vertical="top"/>
      <protection locked="0"/>
    </xf>
    <xf numFmtId="166" fontId="19" fillId="40" borderId="4" xfId="55" applyFont="1" applyFill="1" applyProtection="1">
      <alignment vertical="top"/>
      <protection locked="0"/>
    </xf>
    <xf numFmtId="184" fontId="19" fillId="40" borderId="4" xfId="55" applyNumberFormat="1" applyFont="1" applyFill="1" applyProtection="1">
      <alignment vertical="top"/>
      <protection locked="0"/>
    </xf>
    <xf numFmtId="166" fontId="101" fillId="5" borderId="0" xfId="0" applyFont="1" applyFill="1">
      <alignment vertical="top"/>
    </xf>
    <xf numFmtId="0" fontId="89" fillId="11" borderId="0" xfId="82" applyFont="1" applyFill="1" applyAlignment="1">
      <alignment vertical="center"/>
    </xf>
    <xf numFmtId="0" fontId="17" fillId="11" borderId="0" xfId="82" applyFont="1" applyFill="1" applyAlignment="1">
      <alignment vertical="top"/>
    </xf>
    <xf numFmtId="0" fontId="47" fillId="0" borderId="58" xfId="61" applyFont="1" applyBorder="1" applyAlignment="1">
      <alignment horizontal="center"/>
    </xf>
    <xf numFmtId="1" fontId="47" fillId="0" borderId="49" xfId="61" applyNumberFormat="1" applyFont="1" applyBorder="1" applyAlignment="1">
      <alignment horizontal="center"/>
    </xf>
    <xf numFmtId="1" fontId="47" fillId="0" borderId="49" xfId="61" applyNumberFormat="1" applyFont="1" applyBorder="1" applyAlignment="1">
      <alignment horizontal="left"/>
    </xf>
    <xf numFmtId="166" fontId="11" fillId="0" borderId="49" xfId="0" applyFont="1" applyBorder="1">
      <alignment vertical="top"/>
    </xf>
    <xf numFmtId="166" fontId="11" fillId="0" borderId="67" xfId="0" applyFont="1" applyBorder="1">
      <alignment vertical="top"/>
    </xf>
    <xf numFmtId="0" fontId="13" fillId="0" borderId="64" xfId="61" applyFont="1" applyBorder="1" applyAlignment="1">
      <alignment horizontal="left"/>
    </xf>
    <xf numFmtId="166" fontId="21" fillId="0" borderId="0" xfId="35" applyNumberFormat="1" applyFont="1" applyFill="1" applyBorder="1">
      <alignment vertical="top"/>
    </xf>
    <xf numFmtId="166" fontId="11" fillId="0" borderId="0" xfId="0" applyFont="1" applyBorder="1">
      <alignment vertical="top"/>
    </xf>
    <xf numFmtId="166" fontId="11" fillId="0" borderId="95" xfId="0" applyFont="1" applyBorder="1">
      <alignment vertical="top"/>
    </xf>
    <xf numFmtId="0" fontId="13" fillId="0" borderId="61" xfId="61" applyFont="1" applyBorder="1" applyAlignment="1">
      <alignment horizontal="left"/>
    </xf>
    <xf numFmtId="166" fontId="21" fillId="0" borderId="44" xfId="35" applyNumberFormat="1" applyFont="1" applyFill="1" applyBorder="1">
      <alignment vertical="top"/>
    </xf>
    <xf numFmtId="0" fontId="13" fillId="0" borderId="44" xfId="61" applyFont="1" applyBorder="1" applyAlignment="1">
      <alignment horizontal="left"/>
    </xf>
    <xf numFmtId="166" fontId="11" fillId="0" borderId="44" xfId="0" applyFont="1" applyBorder="1">
      <alignment vertical="top"/>
    </xf>
    <xf numFmtId="166" fontId="11" fillId="0" borderId="96" xfId="0" applyFont="1" applyBorder="1">
      <alignment vertical="top"/>
    </xf>
    <xf numFmtId="0" fontId="89" fillId="11" borderId="0" xfId="82" applyFont="1" applyFill="1" applyAlignment="1">
      <alignment vertical="top"/>
    </xf>
    <xf numFmtId="166" fontId="102" fillId="0" borderId="0" xfId="0" applyFont="1">
      <alignment vertical="top"/>
    </xf>
    <xf numFmtId="0" fontId="47" fillId="0" borderId="49" xfId="61" applyFont="1" applyBorder="1"/>
    <xf numFmtId="1" fontId="47" fillId="0" borderId="49" xfId="61" applyNumberFormat="1" applyFont="1" applyBorder="1" applyAlignment="1">
      <alignment horizontal="right"/>
    </xf>
    <xf numFmtId="1" fontId="47" fillId="0" borderId="67" xfId="61" applyNumberFormat="1" applyFont="1" applyBorder="1" applyAlignment="1">
      <alignment horizontal="right"/>
    </xf>
    <xf numFmtId="0" fontId="13" fillId="0" borderId="64" xfId="61" applyFont="1" applyBorder="1" applyAlignment="1">
      <alignment horizontal="center"/>
    </xf>
    <xf numFmtId="0" fontId="21" fillId="0" borderId="0" xfId="151" applyFont="1" applyAlignment="1">
      <alignment horizontal="left" vertical="center"/>
    </xf>
    <xf numFmtId="0" fontId="13" fillId="0" borderId="0" xfId="61" applyFont="1"/>
    <xf numFmtId="184" fontId="21" fillId="0" borderId="0" xfId="1" applyNumberFormat="1" applyFont="1" applyBorder="1">
      <alignment vertical="top"/>
    </xf>
    <xf numFmtId="195" fontId="21" fillId="0" borderId="0" xfId="35" applyNumberFormat="1" applyFont="1" applyFill="1" applyBorder="1">
      <alignment vertical="top"/>
    </xf>
    <xf numFmtId="43" fontId="21" fillId="0" borderId="0" xfId="150" applyFont="1" applyFill="1" applyBorder="1" applyAlignment="1">
      <alignment vertical="top"/>
    </xf>
    <xf numFmtId="43" fontId="21" fillId="0" borderId="95" xfId="150" applyFont="1" applyFill="1" applyBorder="1" applyAlignment="1">
      <alignment vertical="top"/>
    </xf>
    <xf numFmtId="0" fontId="13" fillId="0" borderId="61" xfId="61" applyFont="1" applyBorder="1" applyAlignment="1">
      <alignment horizontal="center"/>
    </xf>
    <xf numFmtId="0" fontId="21" fillId="0" borderId="44" xfId="151" applyFont="1" applyBorder="1" applyAlignment="1">
      <alignment horizontal="left" vertical="center"/>
    </xf>
    <xf numFmtId="0" fontId="13" fillId="0" borderId="44" xfId="61" applyFont="1" applyBorder="1"/>
    <xf numFmtId="184" fontId="21" fillId="0" borderId="44" xfId="35" applyNumberFormat="1" applyFont="1" applyFill="1" applyBorder="1">
      <alignment vertical="top"/>
    </xf>
    <xf numFmtId="195" fontId="21" fillId="0" borderId="44" xfId="35" applyNumberFormat="1" applyFont="1" applyFill="1" applyBorder="1">
      <alignment vertical="top"/>
    </xf>
    <xf numFmtId="43" fontId="21" fillId="0" borderId="44" xfId="150" applyFont="1" applyFill="1" applyBorder="1" applyAlignment="1">
      <alignment vertical="top"/>
    </xf>
    <xf numFmtId="43" fontId="21" fillId="0" borderId="96" xfId="150" applyFont="1" applyFill="1" applyBorder="1" applyAlignment="1">
      <alignment vertical="top"/>
    </xf>
    <xf numFmtId="195" fontId="21" fillId="0" borderId="95" xfId="35" applyNumberFormat="1" applyFont="1" applyFill="1" applyBorder="1">
      <alignment vertical="top"/>
    </xf>
    <xf numFmtId="195" fontId="21" fillId="0" borderId="96" xfId="35" applyNumberFormat="1" applyFont="1" applyFill="1" applyBorder="1">
      <alignment vertical="top"/>
    </xf>
    <xf numFmtId="166" fontId="11" fillId="0" borderId="0" xfId="0" applyFont="1" applyFill="1">
      <alignment vertical="top"/>
    </xf>
    <xf numFmtId="0" fontId="13" fillId="0" borderId="0" xfId="61" applyFont="1" applyAlignment="1">
      <alignment horizontal="center"/>
    </xf>
    <xf numFmtId="184" fontId="21" fillId="0" borderId="0" xfId="35" applyNumberFormat="1" applyFont="1" applyFill="1" applyBorder="1">
      <alignment vertical="top"/>
    </xf>
    <xf numFmtId="170" fontId="21" fillId="0" borderId="0" xfId="2" applyFont="1" applyBorder="1">
      <alignment vertical="top"/>
    </xf>
    <xf numFmtId="179" fontId="21" fillId="0" borderId="0" xfId="120" applyFont="1" applyBorder="1">
      <alignment vertical="top"/>
    </xf>
    <xf numFmtId="43" fontId="13" fillId="0" borderId="61" xfId="150" applyFont="1" applyBorder="1" applyAlignment="1">
      <alignment horizontal="center"/>
    </xf>
    <xf numFmtId="43" fontId="21" fillId="0" borderId="44" xfId="150" applyFont="1" applyBorder="1" applyAlignment="1">
      <alignment horizontal="left" vertical="center"/>
    </xf>
    <xf numFmtId="43" fontId="13" fillId="0" borderId="44" xfId="150" applyFont="1" applyBorder="1"/>
    <xf numFmtId="178" fontId="13" fillId="15" borderId="44" xfId="0" applyNumberFormat="1" applyFont="1" applyFill="1" applyBorder="1" applyAlignment="1">
      <alignment horizontal="center" vertical="top"/>
    </xf>
    <xf numFmtId="170" fontId="21" fillId="0" borderId="44" xfId="2" applyFont="1" applyBorder="1">
      <alignment vertical="top"/>
    </xf>
    <xf numFmtId="170" fontId="21" fillId="0" borderId="96" xfId="2" applyFont="1" applyBorder="1">
      <alignment vertical="top"/>
    </xf>
    <xf numFmtId="184" fontId="21" fillId="0" borderId="95" xfId="1" applyNumberFormat="1" applyFont="1" applyBorder="1">
      <alignment vertical="top"/>
    </xf>
    <xf numFmtId="184" fontId="21" fillId="0" borderId="44" xfId="1" applyNumberFormat="1" applyFont="1" applyBorder="1">
      <alignment vertical="top"/>
    </xf>
    <xf numFmtId="184" fontId="21" fillId="0" borderId="96" xfId="1" applyNumberFormat="1" applyFont="1" applyBorder="1">
      <alignment vertical="top"/>
    </xf>
    <xf numFmtId="179" fontId="21" fillId="0" borderId="95" xfId="120" applyFont="1" applyBorder="1">
      <alignment vertical="top"/>
    </xf>
    <xf numFmtId="179" fontId="21" fillId="0" borderId="44" xfId="120" applyFont="1" applyBorder="1">
      <alignment vertical="top"/>
    </xf>
    <xf numFmtId="179" fontId="21" fillId="0" borderId="96" xfId="120" applyFont="1" applyBorder="1">
      <alignment vertical="top"/>
    </xf>
    <xf numFmtId="166" fontId="36" fillId="0" borderId="0" xfId="0" applyFont="1">
      <alignment vertical="top"/>
    </xf>
    <xf numFmtId="166" fontId="102" fillId="0" borderId="0" xfId="0" applyFont="1" applyFill="1">
      <alignment vertical="top"/>
    </xf>
    <xf numFmtId="43" fontId="21" fillId="0" borderId="0" xfId="150" applyFont="1" applyBorder="1" applyAlignment="1">
      <alignment vertical="top"/>
    </xf>
    <xf numFmtId="43" fontId="21" fillId="0" borderId="95" xfId="150" applyFont="1" applyBorder="1" applyAlignment="1">
      <alignment vertical="top"/>
    </xf>
    <xf numFmtId="43" fontId="21" fillId="0" borderId="44" xfId="150" applyFont="1" applyBorder="1" applyAlignment="1">
      <alignment vertical="top"/>
    </xf>
    <xf numFmtId="43" fontId="21" fillId="0" borderId="96" xfId="150" applyFont="1" applyBorder="1" applyAlignment="1">
      <alignment vertical="top"/>
    </xf>
    <xf numFmtId="169" fontId="21" fillId="0" borderId="0" xfId="35" applyNumberFormat="1" applyFont="1" applyFill="1" applyBorder="1">
      <alignment vertical="top"/>
    </xf>
    <xf numFmtId="166" fontId="47" fillId="0" borderId="0" xfId="0" applyFont="1">
      <alignment vertical="top"/>
    </xf>
    <xf numFmtId="169" fontId="13" fillId="0" borderId="0" xfId="1" applyNumberFormat="1" applyFont="1" applyBorder="1">
      <alignment vertical="top"/>
    </xf>
    <xf numFmtId="0" fontId="47" fillId="0" borderId="64" xfId="61" applyFont="1" applyBorder="1" applyAlignment="1">
      <alignment horizontal="center"/>
    </xf>
    <xf numFmtId="1" fontId="47" fillId="0" borderId="0" xfId="61" applyNumberFormat="1" applyFont="1" applyAlignment="1">
      <alignment horizontal="right"/>
    </xf>
    <xf numFmtId="1" fontId="47" fillId="0" borderId="95" xfId="61" applyNumberFormat="1" applyFont="1" applyBorder="1" applyAlignment="1">
      <alignment horizontal="right"/>
    </xf>
    <xf numFmtId="0" fontId="47" fillId="0" borderId="97" xfId="61" applyFont="1" applyBorder="1" applyAlignment="1">
      <alignment horizontal="center"/>
    </xf>
    <xf numFmtId="0" fontId="47" fillId="0" borderId="98" xfId="61" applyFont="1" applyBorder="1"/>
    <xf numFmtId="1" fontId="47" fillId="0" borderId="98" xfId="61" applyNumberFormat="1" applyFont="1" applyBorder="1" applyAlignment="1">
      <alignment horizontal="right"/>
    </xf>
    <xf numFmtId="1" fontId="47" fillId="0" borderId="99" xfId="61" applyNumberFormat="1" applyFont="1" applyBorder="1" applyAlignment="1">
      <alignment horizontal="right"/>
    </xf>
    <xf numFmtId="0" fontId="13" fillId="0" borderId="100" xfId="61" applyFont="1" applyBorder="1" applyAlignment="1">
      <alignment horizontal="center"/>
    </xf>
    <xf numFmtId="184" fontId="21" fillId="0" borderId="101" xfId="1" applyNumberFormat="1" applyFont="1" applyBorder="1">
      <alignment vertical="top"/>
    </xf>
    <xf numFmtId="0" fontId="13" fillId="0" borderId="102" xfId="61" applyFont="1" applyBorder="1" applyAlignment="1">
      <alignment horizontal="center"/>
    </xf>
    <xf numFmtId="0" fontId="21" fillId="0" borderId="103" xfId="151" applyFont="1" applyBorder="1" applyAlignment="1">
      <alignment horizontal="left" vertical="center"/>
    </xf>
    <xf numFmtId="169" fontId="13" fillId="0" borderId="103" xfId="1" applyNumberFormat="1" applyFont="1" applyBorder="1">
      <alignment vertical="top"/>
    </xf>
    <xf numFmtId="178" fontId="13" fillId="15" borderId="103" xfId="0" applyNumberFormat="1" applyFont="1" applyFill="1" applyBorder="1" applyAlignment="1">
      <alignment horizontal="center" vertical="top"/>
    </xf>
    <xf numFmtId="169" fontId="21" fillId="0" borderId="103" xfId="1" applyNumberFormat="1" applyFont="1" applyBorder="1">
      <alignment vertical="top"/>
    </xf>
    <xf numFmtId="184" fontId="21" fillId="0" borderId="103" xfId="1" applyNumberFormat="1" applyFont="1" applyBorder="1">
      <alignment vertical="top"/>
    </xf>
    <xf numFmtId="184" fontId="21" fillId="0" borderId="104" xfId="1" applyNumberFormat="1" applyFont="1" applyBorder="1">
      <alignment vertical="top"/>
    </xf>
    <xf numFmtId="43" fontId="21" fillId="0" borderId="0" xfId="150" applyFont="1" applyBorder="1" applyAlignment="1">
      <alignment horizontal="left" vertical="center"/>
    </xf>
    <xf numFmtId="43" fontId="21" fillId="0" borderId="101" xfId="150" applyFont="1" applyBorder="1" applyAlignment="1">
      <alignment horizontal="left" vertical="center"/>
    </xf>
    <xf numFmtId="0" fontId="13" fillId="0" borderId="103" xfId="61" applyFont="1" applyBorder="1"/>
    <xf numFmtId="184" fontId="21" fillId="0" borderId="103" xfId="35" applyNumberFormat="1" applyFont="1" applyFill="1" applyBorder="1">
      <alignment vertical="top"/>
    </xf>
    <xf numFmtId="43" fontId="21" fillId="0" borderId="103" xfId="150" applyFont="1" applyBorder="1" applyAlignment="1">
      <alignment horizontal="left" vertical="center"/>
    </xf>
    <xf numFmtId="43" fontId="21" fillId="0" borderId="104" xfId="150" applyFont="1" applyBorder="1" applyAlignment="1">
      <alignment horizontal="left" vertical="center"/>
    </xf>
    <xf numFmtId="166" fontId="41" fillId="0" borderId="0" xfId="0" applyFont="1" applyFill="1">
      <alignment vertical="top"/>
    </xf>
    <xf numFmtId="0" fontId="21" fillId="0" borderId="44" xfId="64" applyFont="1" applyBorder="1" applyAlignment="1">
      <alignment horizontal="left" vertical="center"/>
    </xf>
    <xf numFmtId="0" fontId="21" fillId="0" borderId="0" xfId="64" applyFont="1" applyAlignment="1">
      <alignment horizontal="left" vertical="center"/>
    </xf>
    <xf numFmtId="166" fontId="11" fillId="0" borderId="0" xfId="0" applyFont="1" applyFill="1" applyBorder="1">
      <alignment vertical="top"/>
    </xf>
    <xf numFmtId="166" fontId="11" fillId="0" borderId="95" xfId="0" applyFont="1" applyFill="1" applyBorder="1">
      <alignment vertical="top"/>
    </xf>
    <xf numFmtId="188" fontId="19" fillId="40" borderId="4" xfId="55" applyNumberFormat="1" applyFont="1" applyFill="1" applyProtection="1">
      <alignment vertical="top"/>
      <protection locked="0"/>
    </xf>
    <xf numFmtId="184" fontId="9" fillId="40" borderId="3" xfId="54" applyNumberFormat="1" applyFill="1" applyProtection="1">
      <alignment vertical="top"/>
      <protection locked="0"/>
    </xf>
    <xf numFmtId="179" fontId="19" fillId="40" borderId="4" xfId="120" applyFont="1" applyFill="1" applyBorder="1" applyProtection="1">
      <alignment vertical="top"/>
      <protection locked="0"/>
    </xf>
    <xf numFmtId="0" fontId="13" fillId="0" borderId="0" xfId="61" applyFont="1" applyAlignment="1">
      <alignment horizontal="left"/>
    </xf>
    <xf numFmtId="0" fontId="11" fillId="0" borderId="0" xfId="0" applyNumberFormat="1" applyFont="1" applyFill="1">
      <alignment vertical="top"/>
    </xf>
    <xf numFmtId="179" fontId="21" fillId="0" borderId="0" xfId="120" applyFont="1" applyFill="1" applyBorder="1">
      <alignment vertical="top"/>
    </xf>
    <xf numFmtId="179" fontId="21" fillId="0" borderId="95" xfId="120" applyFont="1" applyFill="1" applyBorder="1">
      <alignment vertical="top"/>
    </xf>
    <xf numFmtId="179" fontId="21" fillId="0" borderId="44" xfId="120" applyFont="1" applyFill="1" applyBorder="1">
      <alignment vertical="top"/>
    </xf>
    <xf numFmtId="179" fontId="21" fillId="0" borderId="96" xfId="120" applyFont="1" applyFill="1" applyBorder="1">
      <alignment vertical="top"/>
    </xf>
    <xf numFmtId="166" fontId="41" fillId="0" borderId="0" xfId="0" applyFont="1" applyFill="1" applyBorder="1">
      <alignment vertical="top"/>
    </xf>
    <xf numFmtId="166" fontId="41" fillId="0" borderId="95" xfId="0" applyFont="1" applyFill="1" applyBorder="1">
      <alignment vertical="top"/>
    </xf>
    <xf numFmtId="166" fontId="41" fillId="0" borderId="44" xfId="0" applyFont="1" applyFill="1" applyBorder="1">
      <alignment vertical="top"/>
    </xf>
    <xf numFmtId="166" fontId="41" fillId="0" borderId="96" xfId="0" applyFont="1" applyFill="1" applyBorder="1">
      <alignment vertical="top"/>
    </xf>
    <xf numFmtId="166" fontId="1" fillId="0" borderId="0" xfId="0" applyFont="1" applyFill="1">
      <alignment vertical="top"/>
    </xf>
    <xf numFmtId="166" fontId="0" fillId="0" borderId="0" xfId="0" applyFill="1">
      <alignment vertical="top"/>
    </xf>
    <xf numFmtId="184" fontId="9" fillId="6" borderId="2" xfId="53" applyNumberFormat="1" applyFill="1" applyProtection="1">
      <alignment vertical="top"/>
      <protection locked="0"/>
    </xf>
    <xf numFmtId="10" fontId="13" fillId="0" borderId="0" xfId="60" applyNumberFormat="1" applyFont="1">
      <alignment vertical="top"/>
    </xf>
    <xf numFmtId="43" fontId="19" fillId="6" borderId="4" xfId="150" applyFont="1" applyFill="1" applyBorder="1" applyAlignment="1" applyProtection="1">
      <alignment vertical="top"/>
      <protection locked="0"/>
    </xf>
    <xf numFmtId="10" fontId="19" fillId="6" borderId="4" xfId="55" applyNumberFormat="1" applyFont="1" applyFill="1" applyProtection="1">
      <alignment vertical="top"/>
      <protection locked="0"/>
    </xf>
    <xf numFmtId="166" fontId="29" fillId="8" borderId="27" xfId="0" applyFont="1" applyFill="1" applyBorder="1" applyAlignment="1">
      <alignment horizontal="center" vertical="center"/>
    </xf>
    <xf numFmtId="166" fontId="29" fillId="8" borderId="0" xfId="0" applyFont="1" applyFill="1" applyBorder="1" applyAlignment="1">
      <alignment horizontal="center" vertical="center"/>
    </xf>
    <xf numFmtId="166" fontId="29" fillId="8" borderId="0" xfId="0" applyFont="1" applyFill="1" applyAlignment="1">
      <alignment horizontal="center" vertical="center"/>
    </xf>
    <xf numFmtId="166" fontId="48" fillId="0" borderId="0" xfId="0" applyFont="1" applyAlignment="1">
      <alignment vertical="center" wrapText="1"/>
    </xf>
    <xf numFmtId="166" fontId="29" fillId="8" borderId="0" xfId="0" applyFont="1" applyFill="1" applyAlignment="1">
      <alignment vertical="center"/>
    </xf>
    <xf numFmtId="166" fontId="30" fillId="9" borderId="17" xfId="0" applyFont="1" applyFill="1" applyBorder="1" applyAlignment="1">
      <alignment vertical="center"/>
    </xf>
    <xf numFmtId="166" fontId="30" fillId="9" borderId="38" xfId="0" applyFont="1" applyFill="1" applyBorder="1" applyAlignment="1">
      <alignment vertical="center"/>
    </xf>
    <xf numFmtId="166" fontId="30" fillId="9" borderId="41" xfId="0" applyFont="1" applyFill="1" applyBorder="1" applyAlignment="1">
      <alignment vertical="center" wrapText="1"/>
    </xf>
    <xf numFmtId="166" fontId="30" fillId="9" borderId="43" xfId="0" applyFont="1" applyFill="1" applyBorder="1" applyAlignment="1">
      <alignment vertical="center" wrapText="1"/>
    </xf>
    <xf numFmtId="166" fontId="30" fillId="9" borderId="17" xfId="0" applyFont="1" applyFill="1" applyBorder="1" applyAlignment="1">
      <alignment vertical="center" wrapText="1"/>
    </xf>
    <xf numFmtId="166" fontId="30" fillId="9" borderId="25" xfId="0" applyFont="1" applyFill="1" applyBorder="1" applyAlignment="1">
      <alignment vertical="center" wrapText="1"/>
    </xf>
    <xf numFmtId="166" fontId="30" fillId="9" borderId="16" xfId="0" applyFont="1" applyFill="1" applyBorder="1" applyAlignment="1">
      <alignment vertical="center" wrapText="1"/>
    </xf>
    <xf numFmtId="166" fontId="30" fillId="9" borderId="55" xfId="0" applyFont="1" applyFill="1" applyBorder="1" applyAlignment="1">
      <alignment vertical="center" wrapText="1"/>
    </xf>
    <xf numFmtId="166" fontId="26" fillId="0" borderId="68" xfId="0" applyFont="1" applyBorder="1" applyAlignment="1">
      <alignment vertical="center" wrapText="1"/>
    </xf>
    <xf numFmtId="166" fontId="26" fillId="0" borderId="57" xfId="0" applyFont="1" applyBorder="1" applyAlignment="1">
      <alignment vertical="center" wrapText="1"/>
    </xf>
    <xf numFmtId="166" fontId="26" fillId="0" borderId="75" xfId="0" applyFont="1" applyBorder="1" applyAlignment="1">
      <alignment vertical="center" wrapText="1"/>
    </xf>
    <xf numFmtId="166" fontId="26" fillId="0" borderId="80" xfId="0" applyFont="1" applyBorder="1" applyAlignment="1">
      <alignment vertical="center" wrapText="1"/>
    </xf>
    <xf numFmtId="166" fontId="26" fillId="0" borderId="52" xfId="0" applyFont="1" applyBorder="1" applyAlignment="1">
      <alignment vertical="center" wrapText="1"/>
    </xf>
    <xf numFmtId="166" fontId="26" fillId="0" borderId="9" xfId="0" applyFont="1" applyBorder="1" applyAlignment="1">
      <alignment vertical="center" wrapText="1"/>
    </xf>
    <xf numFmtId="166" fontId="30" fillId="9" borderId="81" xfId="0" applyFont="1" applyFill="1" applyBorder="1" applyAlignment="1">
      <alignment vertical="center" wrapText="1"/>
    </xf>
    <xf numFmtId="166" fontId="30" fillId="9" borderId="37" xfId="0" applyFont="1" applyFill="1" applyBorder="1" applyAlignment="1">
      <alignment vertical="center" wrapText="1"/>
    </xf>
    <xf numFmtId="166" fontId="30" fillId="9" borderId="12" xfId="0" applyFont="1" applyFill="1" applyBorder="1" applyAlignment="1">
      <alignment vertical="center" wrapText="1"/>
    </xf>
    <xf numFmtId="166" fontId="30" fillId="9" borderId="59" xfId="0" applyFont="1" applyFill="1" applyBorder="1" applyAlignment="1">
      <alignment horizontal="center" vertical="center" wrapText="1"/>
    </xf>
    <xf numFmtId="166" fontId="30" fillId="9" borderId="47" xfId="0" applyFont="1" applyFill="1" applyBorder="1" applyAlignment="1">
      <alignment horizontal="center" vertical="center" wrapText="1"/>
    </xf>
    <xf numFmtId="166" fontId="30" fillId="9" borderId="91" xfId="0" applyFont="1" applyFill="1" applyBorder="1" applyAlignment="1">
      <alignment horizontal="center" vertical="center" wrapText="1"/>
    </xf>
    <xf numFmtId="166" fontId="30" fillId="9" borderId="34" xfId="0" applyFont="1" applyFill="1" applyBorder="1" applyAlignment="1">
      <alignment horizontal="center" vertical="center" wrapText="1"/>
    </xf>
    <xf numFmtId="166" fontId="30" fillId="9" borderId="82" xfId="0" applyFont="1" applyFill="1" applyBorder="1" applyAlignment="1">
      <alignment horizontal="center" vertical="center" wrapText="1"/>
    </xf>
    <xf numFmtId="166" fontId="30" fillId="9" borderId="22" xfId="0" applyFont="1" applyFill="1" applyBorder="1" applyAlignment="1">
      <alignment horizontal="center" vertical="center" wrapText="1"/>
    </xf>
  </cellXfs>
  <cellStyles count="156">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150" builtinId="3"/>
    <cellStyle name="Comma 2" xfId="5" xr:uid="{00000000-0005-0000-0000-000004000000}"/>
    <cellStyle name="Comma 2 2" xfId="153" xr:uid="{0A99147E-5B4F-4079-A565-4E8700BA7C4E}"/>
    <cellStyle name="Comma 3" xfId="6" xr:uid="{00000000-0005-0000-0000-000005000000}"/>
    <cellStyle name="Comma 3 2" xfId="7" xr:uid="{00000000-0005-0000-0000-000006000000}"/>
    <cellStyle name="Comma 3 2 2" xfId="8" xr:uid="{00000000-0005-0000-0000-000007000000}"/>
    <cellStyle name="Comma 3 2 2 2" xfId="9" xr:uid="{00000000-0005-0000-0000-000008000000}"/>
    <cellStyle name="Comma 3 2 2 2 2" xfId="10" xr:uid="{00000000-0005-0000-0000-000009000000}"/>
    <cellStyle name="Comma 3 2 2 3" xfId="11" xr:uid="{00000000-0005-0000-0000-00000A000000}"/>
    <cellStyle name="Comma 3 2 3" xfId="12" xr:uid="{00000000-0005-0000-0000-00000B000000}"/>
    <cellStyle name="Comma 3 2 3 2" xfId="13" xr:uid="{00000000-0005-0000-0000-00000C000000}"/>
    <cellStyle name="Comma 3 2 4" xfId="14" xr:uid="{00000000-0005-0000-0000-00000D000000}"/>
    <cellStyle name="Comma 3 3" xfId="15" xr:uid="{00000000-0005-0000-0000-00000E000000}"/>
    <cellStyle name="Comma 3 3 2" xfId="16" xr:uid="{00000000-0005-0000-0000-00000F000000}"/>
    <cellStyle name="Comma 3 3 2 2" xfId="17" xr:uid="{00000000-0005-0000-0000-000010000000}"/>
    <cellStyle name="Comma 3 3 3" xfId="18" xr:uid="{00000000-0005-0000-0000-000011000000}"/>
    <cellStyle name="Comma 3 4" xfId="19" xr:uid="{00000000-0005-0000-0000-000012000000}"/>
    <cellStyle name="Comma 3 4 2" xfId="20" xr:uid="{00000000-0005-0000-0000-000013000000}"/>
    <cellStyle name="Comma 3 5" xfId="21" xr:uid="{00000000-0005-0000-0000-000014000000}"/>
    <cellStyle name="Comma 4" xfId="22" xr:uid="{00000000-0005-0000-0000-000015000000}"/>
    <cellStyle name="Comma 4 2" xfId="23" xr:uid="{00000000-0005-0000-0000-000016000000}"/>
    <cellStyle name="Comma 4 2 2" xfId="24" xr:uid="{00000000-0005-0000-0000-000017000000}"/>
    <cellStyle name="Comma 4 2 2 2" xfId="25" xr:uid="{00000000-0005-0000-0000-000018000000}"/>
    <cellStyle name="Comma 4 2 3" xfId="26" xr:uid="{00000000-0005-0000-0000-000019000000}"/>
    <cellStyle name="Comma 4 3" xfId="27" xr:uid="{00000000-0005-0000-0000-00001A000000}"/>
    <cellStyle name="Comma 4 3 2" xfId="28" xr:uid="{00000000-0005-0000-0000-00001B000000}"/>
    <cellStyle name="Comma 4 4" xfId="29" xr:uid="{00000000-0005-0000-0000-00001C000000}"/>
    <cellStyle name="Comma 5" xfId="30" xr:uid="{00000000-0005-0000-0000-00001D000000}"/>
    <cellStyle name="DateLong" xfId="31" xr:uid="{00000000-0005-0000-0000-00001E000000}"/>
    <cellStyle name="DateLong 2" xfId="32" xr:uid="{00000000-0005-0000-0000-00001F000000}"/>
    <cellStyle name="DateShort" xfId="33" xr:uid="{00000000-0005-0000-0000-000020000000}"/>
    <cellStyle name="DateShort 2" xfId="34" xr:uid="{00000000-0005-0000-0000-000021000000}"/>
    <cellStyle name="Factor" xfId="35" xr:uid="{00000000-0005-0000-0000-000022000000}"/>
    <cellStyle name="Factor 2" xfId="36" xr:uid="{00000000-0005-0000-0000-000023000000}"/>
    <cellStyle name="Factor 3" xfId="37" xr:uid="{00000000-0005-0000-0000-000024000000}"/>
    <cellStyle name="Heading 2" xfId="38" builtinId="17"/>
    <cellStyle name="Hyperlink" xfId="39" builtinId="8"/>
    <cellStyle name="Hyperlink 2" xfId="40" xr:uid="{00000000-0005-0000-0000-000027000000}"/>
    <cellStyle name="Input%" xfId="41" xr:uid="{00000000-0005-0000-0000-000028000000}"/>
    <cellStyle name="Input% 2" xfId="42" xr:uid="{00000000-0005-0000-0000-000029000000}"/>
    <cellStyle name="Input% 2 2" xfId="43" xr:uid="{00000000-0005-0000-0000-00002A000000}"/>
    <cellStyle name="Input% 2 2 2" xfId="44" xr:uid="{00000000-0005-0000-0000-00002B000000}"/>
    <cellStyle name="InputCurrency" xfId="45" xr:uid="{00000000-0005-0000-0000-00002C000000}"/>
    <cellStyle name="InputCurrency 2" xfId="46" xr:uid="{00000000-0005-0000-0000-00002D000000}"/>
    <cellStyle name="InputCurrency 2 2" xfId="47" xr:uid="{00000000-0005-0000-0000-00002E000000}"/>
    <cellStyle name="InputCurrency 2 2 2" xfId="48" xr:uid="{00000000-0005-0000-0000-00002F000000}"/>
    <cellStyle name="InputDate" xfId="49" xr:uid="{00000000-0005-0000-0000-000030000000}"/>
    <cellStyle name="InputDate 2" xfId="50" xr:uid="{00000000-0005-0000-0000-000031000000}"/>
    <cellStyle name="InputDate 2 2" xfId="51" xr:uid="{00000000-0005-0000-0000-000032000000}"/>
    <cellStyle name="InputDate 2 2 2" xfId="52" xr:uid="{00000000-0005-0000-0000-000033000000}"/>
    <cellStyle name="InputStyle" xfId="53" xr:uid="{00000000-0005-0000-0000-000034000000}"/>
    <cellStyle name="InputStyle 2" xfId="54" xr:uid="{00000000-0005-0000-0000-000035000000}"/>
    <cellStyle name="InputStyle 2 2" xfId="55" xr:uid="{00000000-0005-0000-0000-000036000000}"/>
    <cellStyle name="InputStyle 2 2 2" xfId="56" xr:uid="{00000000-0005-0000-0000-000037000000}"/>
    <cellStyle name="Normal" xfId="0" builtinId="0" customBuiltin="1"/>
    <cellStyle name="Normal 11" xfId="57" xr:uid="{00000000-0005-0000-0000-000039000000}"/>
    <cellStyle name="Normal 11 2" xfId="58" xr:uid="{00000000-0005-0000-0000-00003A000000}"/>
    <cellStyle name="Normal 12" xfId="59" xr:uid="{00000000-0005-0000-0000-00003B000000}"/>
    <cellStyle name="Normal 2" xfId="60" xr:uid="{00000000-0005-0000-0000-00003C000000}"/>
    <cellStyle name="Normal 2 2" xfId="61" xr:uid="{00000000-0005-0000-0000-00003D000000}"/>
    <cellStyle name="Normal 2 2 2" xfId="154" xr:uid="{7EAC51C5-0248-46DE-8880-FBE0250EB1C5}"/>
    <cellStyle name="Normal 2 2 2 2" xfId="155" xr:uid="{55781689-DEA0-4467-8FAB-FCCFEDB81351}"/>
    <cellStyle name="Normal 3" xfId="62" xr:uid="{00000000-0005-0000-0000-00003E000000}"/>
    <cellStyle name="Normal 3 2" xfId="63" xr:uid="{00000000-0005-0000-0000-00003F000000}"/>
    <cellStyle name="Normal 3 2 2" xfId="64" xr:uid="{00000000-0005-0000-0000-000040000000}"/>
    <cellStyle name="Normal 3 2 2 2" xfId="65" xr:uid="{00000000-0005-0000-0000-000041000000}"/>
    <cellStyle name="Normal 3 2 2 2 2" xfId="66" xr:uid="{00000000-0005-0000-0000-000042000000}"/>
    <cellStyle name="Normal 3 2 2 2 2 2" xfId="67" xr:uid="{00000000-0005-0000-0000-000043000000}"/>
    <cellStyle name="Normal 3 2 2 2 3" xfId="68" xr:uid="{00000000-0005-0000-0000-000044000000}"/>
    <cellStyle name="Normal 3 2 2 3" xfId="69" xr:uid="{00000000-0005-0000-0000-000045000000}"/>
    <cellStyle name="Normal 3 2 2 3 2" xfId="70" xr:uid="{00000000-0005-0000-0000-000046000000}"/>
    <cellStyle name="Normal 3 2 2 4" xfId="71" xr:uid="{00000000-0005-0000-0000-000047000000}"/>
    <cellStyle name="Normal 3 2 2 5" xfId="151" xr:uid="{7CFF738B-3D53-4E95-B9B9-6BC5EF93AB18}"/>
    <cellStyle name="Normal 3 2 3" xfId="72" xr:uid="{00000000-0005-0000-0000-000048000000}"/>
    <cellStyle name="Normal 3 2 3 2" xfId="73" xr:uid="{00000000-0005-0000-0000-000049000000}"/>
    <cellStyle name="Normal 3 2 3 2 2" xfId="74" xr:uid="{00000000-0005-0000-0000-00004A000000}"/>
    <cellStyle name="Normal 3 2 3 3" xfId="75" xr:uid="{00000000-0005-0000-0000-00004B000000}"/>
    <cellStyle name="Normal 3 2 4" xfId="76" xr:uid="{00000000-0005-0000-0000-00004C000000}"/>
    <cellStyle name="Normal 3 2 4 2" xfId="77" xr:uid="{00000000-0005-0000-0000-00004D000000}"/>
    <cellStyle name="Normal 3 2 5" xfId="78" xr:uid="{00000000-0005-0000-0000-00004E000000}"/>
    <cellStyle name="Normal 4" xfId="79" xr:uid="{00000000-0005-0000-0000-00004F000000}"/>
    <cellStyle name="Normal 5" xfId="80" xr:uid="{00000000-0005-0000-0000-000050000000}"/>
    <cellStyle name="Normal 6" xfId="81" xr:uid="{00000000-0005-0000-0000-000051000000}"/>
    <cellStyle name="Normal 7" xfId="82" xr:uid="{00000000-0005-0000-0000-000052000000}"/>
    <cellStyle name="Normal 7 2" xfId="83" xr:uid="{00000000-0005-0000-0000-000053000000}"/>
    <cellStyle name="Normal 7 2 2" xfId="84" xr:uid="{00000000-0005-0000-0000-000054000000}"/>
    <cellStyle name="Normal 7 2 2 2" xfId="85" xr:uid="{00000000-0005-0000-0000-000055000000}"/>
    <cellStyle name="Normal 7 2 2 2 2" xfId="86" xr:uid="{00000000-0005-0000-0000-000056000000}"/>
    <cellStyle name="Normal 7 2 2 2 2 2" xfId="87" xr:uid="{00000000-0005-0000-0000-000057000000}"/>
    <cellStyle name="Normal 7 2 2 2 3" xfId="88" xr:uid="{00000000-0005-0000-0000-000058000000}"/>
    <cellStyle name="Normal 7 2 2 3" xfId="89" xr:uid="{00000000-0005-0000-0000-000059000000}"/>
    <cellStyle name="Normal 7 2 2 3 2" xfId="90" xr:uid="{00000000-0005-0000-0000-00005A000000}"/>
    <cellStyle name="Normal 7 2 2 4" xfId="91" xr:uid="{00000000-0005-0000-0000-00005B000000}"/>
    <cellStyle name="Normal 7 2 3" xfId="92" xr:uid="{00000000-0005-0000-0000-00005C000000}"/>
    <cellStyle name="Normal 7 2 3 2" xfId="93" xr:uid="{00000000-0005-0000-0000-00005D000000}"/>
    <cellStyle name="Normal 7 2 3 2 2" xfId="94" xr:uid="{00000000-0005-0000-0000-00005E000000}"/>
    <cellStyle name="Normal 7 2 3 2 2 2" xfId="95" xr:uid="{00000000-0005-0000-0000-00005F000000}"/>
    <cellStyle name="Normal 7 2 3 2 2 2 3" xfId="96" xr:uid="{00000000-0005-0000-0000-000060000000}"/>
    <cellStyle name="Normal 7 2 3 2 2 2 3 2" xfId="97" xr:uid="{00000000-0005-0000-0000-000061000000}"/>
    <cellStyle name="Normal 7 2 3 2 3" xfId="98" xr:uid="{00000000-0005-0000-0000-000062000000}"/>
    <cellStyle name="Normal 7 2 3 3" xfId="99" xr:uid="{00000000-0005-0000-0000-000063000000}"/>
    <cellStyle name="Normal 7 2 3 3 2" xfId="100" xr:uid="{00000000-0005-0000-0000-000064000000}"/>
    <cellStyle name="Normal 7 2 3 4" xfId="101" xr:uid="{00000000-0005-0000-0000-000065000000}"/>
    <cellStyle name="Normal 7 2 4" xfId="102" xr:uid="{00000000-0005-0000-0000-000066000000}"/>
    <cellStyle name="Normal 7 2 4 2" xfId="103" xr:uid="{00000000-0005-0000-0000-000067000000}"/>
    <cellStyle name="Normal 7 2 4 2 2" xfId="104" xr:uid="{00000000-0005-0000-0000-000068000000}"/>
    <cellStyle name="Normal 7 2 4 3" xfId="105" xr:uid="{00000000-0005-0000-0000-000069000000}"/>
    <cellStyle name="Normal 7 2 5" xfId="106" xr:uid="{00000000-0005-0000-0000-00006A000000}"/>
    <cellStyle name="Normal 7 2 5 2" xfId="107" xr:uid="{00000000-0005-0000-0000-00006B000000}"/>
    <cellStyle name="Normal 7 2 6" xfId="108" xr:uid="{00000000-0005-0000-0000-00006C000000}"/>
    <cellStyle name="Normal 8" xfId="109" xr:uid="{00000000-0005-0000-0000-00006D000000}"/>
    <cellStyle name="Normal 8 2" xfId="110" xr:uid="{00000000-0005-0000-0000-00006E000000}"/>
    <cellStyle name="Normal 8 2 2" xfId="111" xr:uid="{00000000-0005-0000-0000-00006F000000}"/>
    <cellStyle name="Normal 8 2 2 2" xfId="112" xr:uid="{00000000-0005-0000-0000-000070000000}"/>
    <cellStyle name="Normal 8 2 3" xfId="113" xr:uid="{00000000-0005-0000-0000-000071000000}"/>
    <cellStyle name="Normal 8 3" xfId="114" xr:uid="{00000000-0005-0000-0000-000072000000}"/>
    <cellStyle name="Normal 8 3 2" xfId="115" xr:uid="{00000000-0005-0000-0000-000073000000}"/>
    <cellStyle name="Normal 8 4" xfId="116" xr:uid="{00000000-0005-0000-0000-000074000000}"/>
    <cellStyle name="Normal 8 5" xfId="117" xr:uid="{00000000-0005-0000-0000-000075000000}"/>
    <cellStyle name="Normal 8 6" xfId="149" xr:uid="{30160E93-4B42-4F0C-8771-325DD8A61AE8}"/>
    <cellStyle name="Normal 9" xfId="118" xr:uid="{00000000-0005-0000-0000-000076000000}"/>
    <cellStyle name="Normal 9 2" xfId="119" xr:uid="{00000000-0005-0000-0000-000077000000}"/>
    <cellStyle name="Normal 9 2 2" xfId="152" xr:uid="{26A2C79A-F426-4DBE-BF52-2AABE90A44D6}"/>
    <cellStyle name="Percent" xfId="120" builtinId="5" customBuiltin="1"/>
    <cellStyle name="Percent 2" xfId="121" xr:uid="{00000000-0005-0000-0000-000079000000}"/>
    <cellStyle name="Percent 3" xfId="122" xr:uid="{00000000-0005-0000-0000-00007A000000}"/>
    <cellStyle name="Percent 4" xfId="123" xr:uid="{00000000-0005-0000-0000-00007B000000}"/>
    <cellStyle name="Percent 5" xfId="124" xr:uid="{00000000-0005-0000-0000-00007C000000}"/>
    <cellStyle name="Percent 5 2" xfId="125" xr:uid="{00000000-0005-0000-0000-00007D000000}"/>
    <cellStyle name="Percent 5 2 2" xfId="126" xr:uid="{00000000-0005-0000-0000-00007E000000}"/>
    <cellStyle name="Percent 5 2 2 2" xfId="127" xr:uid="{00000000-0005-0000-0000-00007F000000}"/>
    <cellStyle name="Percent 5 2 2 2 2" xfId="128" xr:uid="{00000000-0005-0000-0000-000080000000}"/>
    <cellStyle name="Percent 5 2 2 2 2 3" xfId="129" xr:uid="{00000000-0005-0000-0000-000081000000}"/>
    <cellStyle name="Percent 5 2 2 3" xfId="130" xr:uid="{00000000-0005-0000-0000-000082000000}"/>
    <cellStyle name="Percent 5 2 3" xfId="131" xr:uid="{00000000-0005-0000-0000-000083000000}"/>
    <cellStyle name="Percent 5 2 3 2" xfId="132" xr:uid="{00000000-0005-0000-0000-000084000000}"/>
    <cellStyle name="Percent 5 2 4" xfId="133" xr:uid="{00000000-0005-0000-0000-000085000000}"/>
    <cellStyle name="Percent 5 3" xfId="134" xr:uid="{00000000-0005-0000-0000-000086000000}"/>
    <cellStyle name="Percent 5 3 2" xfId="135" xr:uid="{00000000-0005-0000-0000-000087000000}"/>
    <cellStyle name="Percent 5 3 2 2" xfId="136" xr:uid="{00000000-0005-0000-0000-000088000000}"/>
    <cellStyle name="Percent 5 3 3" xfId="137" xr:uid="{00000000-0005-0000-0000-000089000000}"/>
    <cellStyle name="Percent 5 4" xfId="138" xr:uid="{00000000-0005-0000-0000-00008A000000}"/>
    <cellStyle name="Percent 5 4 2" xfId="139" xr:uid="{00000000-0005-0000-0000-00008B000000}"/>
    <cellStyle name="Percent 5 5" xfId="140" xr:uid="{00000000-0005-0000-0000-00008C000000}"/>
    <cellStyle name="Percent 6" xfId="141" xr:uid="{00000000-0005-0000-0000-00008D000000}"/>
    <cellStyle name="Result" xfId="142" xr:uid="{00000000-0005-0000-0000-00008E000000}"/>
    <cellStyle name="Result%" xfId="143" xr:uid="{00000000-0005-0000-0000-00008F000000}"/>
    <cellStyle name="ResultCurrency" xfId="144" xr:uid="{00000000-0005-0000-0000-000090000000}"/>
    <cellStyle name="ResultDate" xfId="145" xr:uid="{00000000-0005-0000-0000-000091000000}"/>
    <cellStyle name="Warning Text 2" xfId="146" xr:uid="{00000000-0005-0000-0000-000092000000}"/>
    <cellStyle name="Year" xfId="147" xr:uid="{00000000-0005-0000-0000-000093000000}"/>
    <cellStyle name="Year 2" xfId="148" xr:uid="{00000000-0005-0000-0000-000094000000}"/>
  </cellStyles>
  <dxfs count="350">
    <dxf>
      <numFmt numFmtId="19" formatCode="dd/mm/yyyy"/>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FFCC00"/>
      </font>
    </dxf>
    <dxf>
      <font>
        <color theme="0"/>
      </font>
      <fill>
        <patternFill>
          <bgColor theme="0"/>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rgb="FFD740A2"/>
        </patternFill>
      </fill>
    </dxf>
    <dxf>
      <fill>
        <patternFill>
          <bgColor rgb="FFD740A2"/>
        </patternFill>
      </fill>
    </dxf>
    <dxf>
      <fill>
        <patternFill>
          <bgColor indexed="44"/>
        </patternFill>
      </fill>
    </dxf>
    <dxf>
      <fill>
        <patternFill>
          <bgColor indexed="42"/>
        </patternFill>
      </fill>
    </dxf>
    <dxf>
      <fill>
        <patternFill>
          <bgColor indexed="43"/>
        </patternFill>
      </fill>
    </dxf>
    <dxf>
      <fill>
        <patternFill>
          <bgColor indexed="44"/>
        </patternFill>
      </fill>
    </dxf>
    <dxf>
      <fill>
        <patternFill>
          <bgColor indexed="42"/>
        </patternFill>
      </fill>
    </dxf>
    <dxf>
      <fill>
        <patternFill>
          <bgColor indexed="43"/>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1</xdr:col>
      <xdr:colOff>816</xdr:colOff>
      <xdr:row>12</xdr:row>
      <xdr:rowOff>74838</xdr:rowOff>
    </xdr:from>
    <xdr:to>
      <xdr:col>8</xdr:col>
      <xdr:colOff>524382</xdr:colOff>
      <xdr:row>179</xdr:row>
      <xdr:rowOff>152399</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10416" y="2475138"/>
          <a:ext cx="10972491" cy="27681011"/>
        </a:xfrm>
        <a:prstGeom prst="rect">
          <a:avLst/>
        </a:prstGeom>
        <a:noFill/>
        <a:ln>
          <a:noFill/>
        </a:ln>
      </xdr:spPr>
      <xdr:txBody>
        <a:bodyPr lIns="27432" tIns="22860" rIns="0" bIns="0" rtlCol="0"/>
        <a:lstStyle/>
        <a:p>
          <a:pPr algn="l"/>
          <a:r>
            <a:rPr lang="en-US" sz="1100" b="1">
              <a:latin typeface="+mn-lt"/>
            </a:rPr>
            <a:t>Summary of the model:</a:t>
          </a:r>
          <a:endParaRPr lang="en-US" sz="1100"/>
        </a:p>
        <a:p>
          <a:pPr algn="l"/>
          <a:endParaRPr lang="en-US" sz="1100" b="1">
            <a:solidFill>
              <a:srgbClr val="000000"/>
            </a:solidFill>
            <a:latin typeface="+mn-lt"/>
          </a:endParaRPr>
        </a:p>
        <a:p>
          <a:pPr algn="l"/>
          <a:r>
            <a:rPr lang="en-US" sz="1100">
              <a:latin typeface="+mn-lt"/>
            </a:rPr>
            <a:t>The model serves three primary functions: to allow a user to calculate allowed revenues for a company, to calculate financial ratios and metrics to facilitate the assessment of the financeability of a company, and to calculate indicative average household bills for a company.</a:t>
          </a:r>
        </a:p>
        <a:p>
          <a:pPr algn="l"/>
          <a:endParaRPr lang="en-US" sz="1100">
            <a:latin typeface="+mn-lt"/>
          </a:endParaRPr>
        </a:p>
        <a:p>
          <a:pPr algn="l"/>
          <a:r>
            <a:rPr lang="en-US" sz="1100" b="1">
              <a:latin typeface="+mn-lt"/>
            </a:rPr>
            <a:t>Quality assurance: </a:t>
          </a:r>
        </a:p>
        <a:p>
          <a:pPr algn="l"/>
          <a:endParaRPr lang="en-US" sz="1100">
            <a:latin typeface="+mn-lt"/>
          </a:endParaRPr>
        </a:p>
        <a:p>
          <a:pPr algn="l"/>
          <a:r>
            <a:rPr lang="en-US" sz="1100">
              <a:latin typeface="+mn-lt"/>
            </a:rPr>
            <a:t>An earlier model has been subject to Ofwat internal quality assurance and has been subject to external review by CubeLynx Ltd.</a:t>
          </a:r>
        </a:p>
        <a:p>
          <a:pPr algn="l"/>
          <a:r>
            <a:rPr lang="en-US" sz="1100">
              <a:latin typeface="+mn-lt"/>
            </a:rPr>
            <a:t>The outcome of this external review has been published in a separate report.</a:t>
          </a:r>
        </a:p>
        <a:p>
          <a:pPr algn="l"/>
          <a:r>
            <a:rPr lang="en-US" sz="1100">
              <a:latin typeface="+mn-lt"/>
            </a:rPr>
            <a:t>Further changes detailed below have been subject to internal QA.</a:t>
          </a:r>
        </a:p>
        <a:p>
          <a:pPr algn="l"/>
          <a:r>
            <a:rPr lang="en-US" sz="1100">
              <a:latin typeface="+mn-lt"/>
            </a:rPr>
            <a:t>  </a:t>
          </a:r>
          <a:endParaRPr lang="en-US" sz="1100" b="1">
            <a:solidFill>
              <a:srgbClr val="000000"/>
            </a:solidFill>
            <a:latin typeface="+mn-lt"/>
          </a:endParaRPr>
        </a:p>
        <a:p>
          <a:r>
            <a:rPr lang="en-GB" sz="1100" b="1">
              <a:effectLst/>
              <a:latin typeface="+mn-lt"/>
              <a:ea typeface="+mn-ea"/>
              <a:cs typeface="+mn-cs"/>
            </a:rPr>
            <a:t>Adjustments to feeder models:</a:t>
          </a:r>
          <a:endParaRPr lang="en-GB" sz="1100">
            <a:effectLst/>
            <a:latin typeface="+mn-lt"/>
            <a:ea typeface="+mn-ea"/>
            <a:cs typeface="+mn-cs"/>
          </a:endParaRPr>
        </a:p>
        <a:p>
          <a:r>
            <a:rPr lang="en-GB" sz="1100">
              <a:effectLst/>
              <a:latin typeface="+mn-lt"/>
              <a:ea typeface="+mn-ea"/>
              <a:cs typeface="+mn-cs"/>
            </a:rPr>
            <a:t> </a:t>
          </a:r>
        </a:p>
        <a:p>
          <a:r>
            <a:rPr lang="en-GB" sz="1100">
              <a:effectLst/>
              <a:latin typeface="+mn-lt"/>
              <a:ea typeface="+mn-ea"/>
              <a:cs typeface="+mn-cs"/>
            </a:rPr>
            <a:t>The financial model does not include any adjustments for corrections to feeder models that have been identified during the final preparation of models for publication. These adjustments will be included in feeder models and the financial model for final determinations (FD). </a:t>
          </a:r>
        </a:p>
        <a:p>
          <a:r>
            <a:rPr lang="en-GB" sz="1100">
              <a:effectLst/>
              <a:latin typeface="+mn-lt"/>
              <a:ea typeface="+mn-ea"/>
              <a:cs typeface="+mn-cs"/>
            </a:rPr>
            <a:t> </a:t>
          </a:r>
        </a:p>
        <a:p>
          <a:r>
            <a:rPr lang="en-GB" sz="1100">
              <a:effectLst/>
              <a:latin typeface="+mn-lt"/>
              <a:ea typeface="+mn-ea"/>
              <a:cs typeface="+mn-cs"/>
            </a:rPr>
            <a:t>Please see the cover sheet of feeder models for details of the adjustments that will be made at FD.</a:t>
          </a:r>
        </a:p>
        <a:p>
          <a:pPr algn="l"/>
          <a:endParaRPr lang="en-US" sz="1100" b="1">
            <a:solidFill>
              <a:srgbClr val="000000"/>
            </a:solidFill>
            <a:latin typeface="+mn-lt"/>
          </a:endParaRPr>
        </a:p>
        <a:p>
          <a:pPr algn="l"/>
          <a:r>
            <a:rPr lang="en-US" sz="1100" b="1">
              <a:solidFill>
                <a:srgbClr val="000000"/>
              </a:solidFill>
              <a:latin typeface="+mn-lt"/>
            </a:rPr>
            <a:t>Disclaimer:</a:t>
          </a:r>
        </a:p>
        <a:p>
          <a:pPr algn="l"/>
          <a:endParaRPr lang="en-US" sz="1100">
            <a:solidFill>
              <a:srgbClr val="000000"/>
            </a:solidFill>
            <a:latin typeface="+mn-lt"/>
          </a:endParaRPr>
        </a:p>
        <a:p>
          <a:pPr algn="l"/>
          <a:r>
            <a:rPr lang="en-US" sz="1100">
              <a:solidFill>
                <a:srgbClr val="000000"/>
              </a:solidFill>
              <a:latin typeface="+mn-lt"/>
            </a:rPr>
            <a:t>The model presents Ofwat’s view of the company’s notional capital structure. The model should not be relied on for assessing the company’s actual capital structure.    </a:t>
          </a:r>
        </a:p>
        <a:p>
          <a:pPr algn="l"/>
          <a:endParaRPr lang="en-US" sz="1100">
            <a:solidFill>
              <a:srgbClr val="000000"/>
            </a:solidFill>
            <a:latin typeface="+mn-lt"/>
          </a:endParaRPr>
        </a:p>
        <a:p>
          <a:pPr algn="l"/>
          <a:r>
            <a:rPr lang="en-US" sz="1100">
              <a:solidFill>
                <a:srgbClr val="000000"/>
              </a:solidFill>
              <a:latin typeface="+mn-lt"/>
            </a:rPr>
            <a:t>The model is not a policy statement. Users should refer to the "Creating tomorrow, together: Our final methodology for PR24" for information on our policies. </a:t>
          </a:r>
        </a:p>
        <a:p>
          <a:pPr algn="l"/>
          <a:endParaRPr lang="en-US" sz="1100">
            <a:solidFill>
              <a:srgbClr val="000000"/>
            </a:solidFill>
            <a:latin typeface="+mn-lt"/>
          </a:endParaRPr>
        </a:p>
        <a:p>
          <a:pPr algn="l"/>
          <a:r>
            <a:rPr lang="en-US" sz="1100">
              <a:latin typeface="+mn-lt"/>
            </a:rPr>
            <a:t>Data is populated from companies submitted business plan data tables or from the Ofwat draft methodolody model suite. Further changes to data can be found on the financial model adjustments working sheet and draft determinations. </a:t>
          </a:r>
          <a:endParaRPr sz="1100"/>
        </a:p>
        <a:p>
          <a:pPr algn="l"/>
          <a:endParaRPr lang="en-US" sz="1100">
            <a:solidFill>
              <a:srgbClr val="000000"/>
            </a:solidFill>
            <a:latin typeface="+mn-lt"/>
          </a:endParaRPr>
        </a:p>
        <a:p>
          <a:pPr algn="l"/>
          <a:r>
            <a:rPr lang="en-US" sz="1100" b="1">
              <a:solidFill>
                <a:srgbClr val="000000"/>
              </a:solidFill>
              <a:latin typeface="+mn-lt"/>
            </a:rPr>
            <a:t>Changes since previous published model:</a:t>
          </a:r>
        </a:p>
        <a:p>
          <a:pPr algn="l"/>
          <a:endParaRPr lang="en-US" sz="1100" b="1">
            <a:solidFill>
              <a:srgbClr val="000000"/>
            </a:solidFill>
            <a:latin typeface="+mn-lt"/>
          </a:endParaRPr>
        </a:p>
        <a:p>
          <a:pPr algn="l"/>
          <a:r>
            <a:rPr lang="en-US" sz="1100" b="1">
              <a:latin typeface="+mn-lt"/>
            </a:rPr>
            <a:t>PAYG rate calculations</a:t>
          </a:r>
        </a:p>
        <a:p>
          <a:pPr algn="l"/>
          <a:endParaRPr lang="en-US" sz="1100" b="1">
            <a:latin typeface="+mn-lt"/>
          </a:endParaRPr>
        </a:p>
        <a:p>
          <a:pPr algn="l"/>
          <a:r>
            <a:rPr lang="en-US" sz="1100">
              <a:latin typeface="+mn-lt"/>
            </a:rPr>
            <a:t>The model has been amended to calculate an Ofwat view of PAYG rates reflecting the opex capex splits and companies natural rates. The Company - total PAYG rate input has been replaced with natural and adjustments to PAYG rates from companies business plans, these are summed to find the total company payg rates. The companies natural rate is then used to aid in the calculation of the Ofwat view of IRE. These calculations were previously done outside of the model but have been introduced to allow for more dynamic modelling. The PR19 equivalent of these models were the PAYG models found at the link below</a:t>
          </a:r>
        </a:p>
        <a:p>
          <a:pPr algn="l"/>
          <a:endParaRPr lang="en-US" sz="1100">
            <a:latin typeface="+mn-lt"/>
          </a:endParaRPr>
        </a:p>
        <a:p>
          <a:pPr algn="l"/>
          <a:r>
            <a:rPr lang="en-US" sz="1100">
              <a:latin typeface="+mn-lt"/>
            </a:rPr>
            <a:t> </a:t>
          </a:r>
          <a:r>
            <a:rPr sz="1100"/>
            <a:t>Final determinations models - Ofwat </a:t>
          </a:r>
        </a:p>
        <a:p>
          <a:pPr algn="l"/>
          <a:endParaRPr lang="en-US" sz="1100">
            <a:latin typeface="+mn-lt"/>
          </a:endParaRPr>
        </a:p>
        <a:p>
          <a:pPr algn="l"/>
          <a:endParaRPr lang="en-US" sz="1100">
            <a:latin typeface="+mn-lt"/>
          </a:endParaRPr>
        </a:p>
        <a:p>
          <a:pPr algn="l"/>
          <a:r>
            <a:rPr lang="en-US" sz="1100">
              <a:latin typeface="+mn-lt"/>
            </a:rPr>
            <a:t>The new flow for PAYG rate inputs into the model are shown in the diagram below.</a:t>
          </a: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endParaRPr lang="en-US" sz="1100">
            <a:latin typeface="+mn-lt"/>
          </a:endParaRPr>
        </a:p>
        <a:p>
          <a:pPr algn="l"/>
          <a:r>
            <a:rPr lang="en-US" sz="1100">
              <a:latin typeface="+mn-lt"/>
            </a:rPr>
            <a:t>The modifications also calculate the Ofwat view of equity issuance costs dynamically in the financial model based on any shares issued. The previous input for equity issuance costs has been removed with a % allowance input replacing it in the Ofwat input section - no changes have been made to the company/override section of the model for this. The new calculated Ofwat equity issuance costs are then added back into Ofwats view of opex being inputted to the model.</a:t>
          </a:r>
        </a:p>
        <a:p>
          <a:pPr algn="l"/>
          <a:endParaRPr lang="en-US" sz="1100">
            <a:latin typeface="+mn-lt"/>
          </a:endParaRPr>
        </a:p>
        <a:p>
          <a:pPr algn="l"/>
          <a:r>
            <a:rPr lang="en-US" sz="1100" b="1">
              <a:latin typeface="+mn-lt"/>
            </a:rPr>
            <a:t>IRE &amp; excess fast money</a:t>
          </a:r>
        </a:p>
        <a:p>
          <a:pPr algn="l"/>
          <a:endParaRPr lang="en-US" sz="1100" b="1">
            <a:latin typeface="+mn-lt"/>
          </a:endParaRPr>
        </a:p>
        <a:p>
          <a:pPr algn="l"/>
          <a:r>
            <a:rPr lang="en-US" sz="1100">
              <a:latin typeface="+mn-lt"/>
            </a:rPr>
            <a:t>The excess fast money calculations used in the financial indicators has been adjusted to remove any IRE totex adjustments from the calculation.</a:t>
          </a:r>
        </a:p>
        <a:p>
          <a:pPr algn="l"/>
          <a:endParaRPr lang="en-US" sz="1100" b="1">
            <a:latin typeface="+mn-lt"/>
          </a:endParaRPr>
        </a:p>
        <a:p>
          <a:pPr algn="l"/>
          <a:r>
            <a:rPr lang="en-US" sz="1100" b="1">
              <a:latin typeface="+mn-lt"/>
            </a:rPr>
            <a:t>DPC</a:t>
          </a:r>
        </a:p>
        <a:p>
          <a:pPr algn="l"/>
          <a:endParaRPr lang="en-US" sz="1100">
            <a:latin typeface="+mn-lt"/>
          </a:endParaRPr>
        </a:p>
        <a:p>
          <a:pPr algn="l"/>
          <a:r>
            <a:rPr lang="en-US" sz="1100">
              <a:latin typeface="+mn-lt"/>
            </a:rPr>
            <a:t>The apportioned DPC costs for residential business erroneously passed through all costs to the average cost per customer. This has been amended on the retail business sheet by including a new block for "Apportioned DPC costs margin" which calculates the margin on apportioned DPC costs and feeds into the block "Apportioned DPC cost per customer - real". Apportioned DPC costs margin is calculated as 'Apportioned DPC costs' multiplied by 'Active - tariff band - net margin percentage'.</a:t>
          </a:r>
        </a:p>
        <a:p>
          <a:pPr algn="l"/>
          <a:endParaRPr lang="en-US" sz="1100">
            <a:latin typeface="+mn-lt"/>
          </a:endParaRPr>
        </a:p>
        <a:p>
          <a:pPr algn="l"/>
          <a:r>
            <a:rPr lang="en-US" sz="1100" b="1">
              <a:latin typeface="+mn-lt"/>
            </a:rPr>
            <a:t>Tax</a:t>
          </a:r>
          <a:endParaRPr lang="en-US" sz="1100">
            <a:latin typeface="+mn-lt"/>
          </a:endParaRPr>
        </a:p>
        <a:p>
          <a:pPr algn="l"/>
          <a:r>
            <a:rPr lang="en-US" sz="1100">
              <a:latin typeface="+mn-lt"/>
            </a:rPr>
            <a:t>The calculation of "Tax loss utilisation - wholesale - nominal" on the wholesale tax sheet has been amended to only calculate a value for tax losses to be utilised when a taxable profit is modelled. This value feeds into the apportioned tax calculation in the block "Tax losses available for utilisation" by control. The same adjustments have been made to the post financeability tax sheet.</a:t>
          </a:r>
        </a:p>
        <a:p>
          <a:pPr algn="l"/>
          <a:endParaRPr lang="en-US" sz="1100">
            <a:latin typeface="+mn-lt"/>
          </a:endParaRPr>
        </a:p>
        <a:p>
          <a:pPr algn="l"/>
          <a:endParaRPr lang="en-US" sz="1100">
            <a:latin typeface="+mn-lt"/>
          </a:endParaRPr>
        </a:p>
        <a:p>
          <a:pPr algn="l"/>
          <a:r>
            <a:rPr lang="en-US" sz="1100" b="1">
              <a:latin typeface="+mn-lt"/>
            </a:rPr>
            <a:t>Post financeability adjustments</a:t>
          </a:r>
        </a:p>
        <a:p>
          <a:pPr algn="l"/>
          <a:endParaRPr lang="en-US" sz="1100">
            <a:latin typeface="+mn-lt"/>
          </a:endParaRPr>
        </a:p>
        <a:p>
          <a:pPr algn="l"/>
          <a:r>
            <a:rPr lang="en-US" sz="1100">
              <a:latin typeface="+mn-lt"/>
            </a:rPr>
            <a:t>The calculation for "Residential retail impact of post financeability adjustment - nominal" included a margin on both the pass through wholesale post financeability adjustments and the retail revenue adjustments. This has been amended to calculate a margin on only the wholesale element with the retail element having no margin adjustment.</a:t>
          </a:r>
        </a:p>
        <a:p>
          <a:pPr algn="l"/>
          <a:endParaRPr lang="en-US" sz="1100">
            <a:latin typeface="+mn-lt"/>
          </a:endParaRPr>
        </a:p>
        <a:p>
          <a:pPr algn="l"/>
          <a:r>
            <a:rPr lang="en-US" sz="1100">
              <a:latin typeface="+mn-lt"/>
            </a:rPr>
            <a:t>The margin element of apportioned wholesale post financeability adjustments have been included in the calculation of the retail business cost per customer. Three new blocks have been created "Apportioned Total wholesale revenue impact of post financeability - Business - real", "Wholesale revenue impact of post financeability margin - by tariff band - Business - nominal" and "Wholesale revenue impact of post financeability -by tariff band - Business - nominal" which feed into the calculation of "Retail revenue adjustment per customer ~ Tariff Band - real".</a:t>
          </a:r>
        </a:p>
        <a:p>
          <a:pPr algn="l"/>
          <a:endParaRPr lang="en-US" sz="1100">
            <a:latin typeface="+mn-lt"/>
          </a:endParaRPr>
        </a:p>
        <a:p>
          <a:pPr algn="l"/>
          <a:r>
            <a:rPr lang="en-US" sz="1100">
              <a:latin typeface="+mn-lt"/>
            </a:rPr>
            <a:t>Renamed "Business retail service revenue - real" to "Business retail service revenue (exc post financeability) - real" as the value did not include post financeability adjustments. New block to calculation total business post financeability adjustments has been added as "Total post financeability revenue adjustments - Business  - real" this the sum of "Apportioned Total wholesale revenue impact of post financeability - Business - real" and "Active - Business retail revenue adjustment - real". This is added to "Business retail service revenue (exc post financeability) - real" to create a new "Business retail service revenue - real" which links to the exec summary and model checks and alerts.</a:t>
          </a:r>
        </a:p>
        <a:p>
          <a:pPr algn="l"/>
          <a:endParaRPr lang="en-US" sz="1100">
            <a:latin typeface="+mn-lt"/>
          </a:endParaRPr>
        </a:p>
        <a:p>
          <a:pPr algn="l"/>
          <a:r>
            <a:rPr lang="en-US" sz="1100" b="1">
              <a:latin typeface="+mn-lt"/>
            </a:rPr>
            <a:t>Water efficiency fund</a:t>
          </a:r>
        </a:p>
        <a:p>
          <a:pPr algn="l"/>
          <a:endParaRPr lang="en-US" sz="1100" b="1">
            <a:latin typeface="+mn-lt"/>
          </a:endParaRPr>
        </a:p>
        <a:p>
          <a:pPr algn="l"/>
          <a:r>
            <a:rPr lang="en-US" sz="1100">
              <a:latin typeface="+mn-lt"/>
            </a:rPr>
            <a:t>Water efficiency fund has been added to the model. Logic follows that of the innovation fund so additional inputs added which are then summed with the innovation fund to create new "Active - innovation and water efficiency fundings lines". </a:t>
          </a:r>
        </a:p>
        <a:p>
          <a:pPr algn="l"/>
          <a:endParaRPr lang="en-US" sz="1100">
            <a:latin typeface="+mn-lt"/>
          </a:endParaRPr>
        </a:p>
        <a:p>
          <a:pPr algn="l"/>
          <a:r>
            <a:rPr lang="en-US" sz="1100">
              <a:latin typeface="+mn-lt"/>
            </a:rPr>
            <a:t>RR10 outputs renamed to "Innovation and water efficiency fund". Change also made to OBXvalues sheet.</a:t>
          </a:r>
        </a:p>
        <a:p>
          <a:pPr algn="l"/>
          <a:endParaRPr lang="en-US" sz="1100">
            <a:latin typeface="+mn-lt"/>
          </a:endParaRPr>
        </a:p>
        <a:p>
          <a:pPr algn="l"/>
          <a:r>
            <a:rPr lang="en-US" sz="1100" b="1">
              <a:latin typeface="+mn-lt"/>
            </a:rPr>
            <a:t>Business retail</a:t>
          </a:r>
        </a:p>
        <a:p>
          <a:pPr algn="l"/>
          <a:endParaRPr lang="en-US" sz="1100" b="1">
            <a:latin typeface="+mn-lt"/>
          </a:endParaRPr>
        </a:p>
        <a:p>
          <a:pPr algn="l"/>
          <a:r>
            <a:rPr lang="en-US" sz="1100">
              <a:latin typeface="+mn-lt"/>
            </a:rPr>
            <a:t>Additional business retail outputs have been included in the model to show a cost per customer including margin, maring an DPC and postfinanceabiltiy adjustments. </a:t>
          </a:r>
          <a:endParaRPr lang="en-US" sz="1100"/>
        </a:p>
        <a:p>
          <a:pPr algn="l"/>
          <a:endParaRPr lang="en-US" sz="1100">
            <a:latin typeface="+mn-lt"/>
          </a:endParaRPr>
        </a:p>
        <a:p>
          <a:pPr algn="l"/>
          <a:r>
            <a:rPr lang="en-US" sz="1100" b="1">
              <a:latin typeface="+mn-lt"/>
            </a:rPr>
            <a:t>Financial statements</a:t>
          </a:r>
        </a:p>
        <a:p>
          <a:pPr algn="l"/>
          <a:endParaRPr lang="en-US" sz="1100" b="1">
            <a:latin typeface="+mn-lt"/>
          </a:endParaRPr>
        </a:p>
        <a:p>
          <a:pPr algn="l"/>
          <a:r>
            <a:rPr lang="en-US" sz="1100">
              <a:latin typeface="+mn-lt"/>
            </a:rPr>
            <a:t>Negate Cashflow statement Dividends paid on FinStat Retail - maintain balanced balance sheet.</a:t>
          </a:r>
        </a:p>
        <a:p>
          <a:pPr algn="l"/>
          <a:endParaRPr lang="en-US" sz="1100">
            <a:latin typeface="+mn-lt"/>
          </a:endParaRPr>
        </a:p>
        <a:p>
          <a:pPr algn="l"/>
          <a:r>
            <a:rPr lang="en-US" sz="1100">
              <a:latin typeface="+mn-lt"/>
            </a:rPr>
            <a:t>Adjusted retail dividends paid to equal dividends due in year to follow same logic as wholesale. </a:t>
          </a:r>
        </a:p>
        <a:p>
          <a:pPr algn="l"/>
          <a:endParaRPr lang="en-US" sz="1100">
            <a:latin typeface="+mn-lt"/>
          </a:endParaRPr>
        </a:p>
        <a:p>
          <a:pPr algn="l"/>
          <a:r>
            <a:rPr lang="en-US" sz="1100">
              <a:latin typeface="+mn-lt"/>
            </a:rPr>
            <a:t>Corrected retail "Net cash flow (excl. interest received / (cost)) - Business - nominal" to subtract dividends instead of add dividends - this corrects balance sheet imbalances on FinStat Retail and FinStat Business.</a:t>
          </a:r>
        </a:p>
        <a:p>
          <a:pPr algn="l"/>
          <a:endParaRPr lang="en-US" sz="1100">
            <a:latin typeface="+mn-lt"/>
          </a:endParaRPr>
        </a:p>
        <a:p>
          <a:pPr algn="l"/>
          <a:r>
            <a:rPr lang="en-US" sz="1100">
              <a:latin typeface="+mn-lt"/>
            </a:rPr>
            <a:t>Corrected incorrect signage on Wholesale control and Wholesale Cashflow statement for movement in intangibles. All cashflow statements now use negative values.</a:t>
          </a:r>
        </a:p>
        <a:p>
          <a:pPr algn="l"/>
          <a:endParaRPr lang="en-US" sz="1100">
            <a:latin typeface="+mn-lt"/>
          </a:endParaRPr>
        </a:p>
        <a:p>
          <a:pPr algn="l"/>
          <a:r>
            <a:rPr lang="en-US" sz="1100" b="1">
              <a:latin typeface="+mn-lt"/>
            </a:rPr>
            <a:t>Additional control bills</a:t>
          </a:r>
        </a:p>
        <a:p>
          <a:pPr algn="l"/>
          <a:endParaRPr sz="1100"/>
        </a:p>
        <a:p>
          <a:pPr algn="l"/>
          <a:r>
            <a:rPr lang="en-US" sz="1100">
              <a:latin typeface="+mn-lt"/>
            </a:rPr>
            <a:t>This change only impacts the modelling for SBB. Changes to the model have been made in order to correctly calculate the BRL element of the SBB bill and the SWB WaSC bill. New inputs have been included on the InpS to capture the BRL and SWB customer numbers to calculate a new WR/WN revenue per customer for SWB. </a:t>
          </a:r>
          <a:endParaRPr lang="en-US" sz="1100"/>
        </a:p>
        <a:p>
          <a:pPr algn="l"/>
          <a:endParaRPr lang="en-US" sz="1100" b="1">
            <a:latin typeface="+mn-lt"/>
          </a:endParaRPr>
        </a:p>
        <a:p>
          <a:pPr algn="l"/>
          <a:r>
            <a:rPr lang="en-US" sz="1100" b="1">
              <a:latin typeface="+mn-lt"/>
            </a:rPr>
            <a:t>Dashboard &amp; OBXvalues</a:t>
          </a:r>
          <a:endParaRPr sz="1100"/>
        </a:p>
        <a:p>
          <a:pPr algn="l"/>
          <a:endParaRPr lang="en-US" sz="1100">
            <a:latin typeface="+mn-lt"/>
          </a:endParaRPr>
        </a:p>
        <a:p>
          <a:pPr algn="l"/>
          <a:r>
            <a:rPr lang="en-US" sz="1100">
              <a:latin typeface="+mn-lt"/>
            </a:rPr>
            <a:t>Updated the presentation of costs by adding a line for 'Funded pension deficit' for net totex on the dashboard and amended the formulae for 'Operating expenditure' to avoid double counting.  Added 'Funded pension deficit' linking to 'Active - Pension deficit recovery  - real' on the OBXValues sheet.</a:t>
          </a:r>
          <a:endParaRPr lang="en-US" sz="1100"/>
        </a:p>
        <a:p>
          <a:pPr algn="l"/>
          <a:endParaRPr lang="en-US" sz="1100">
            <a:latin typeface="+mn-lt"/>
          </a:endParaRPr>
        </a:p>
        <a:p>
          <a:pPr algn="l"/>
          <a:r>
            <a:rPr lang="en-US" sz="1100">
              <a:latin typeface="+mn-lt"/>
            </a:rPr>
            <a:t>Updated the dashboard to show dividends in nominal terms.</a:t>
          </a:r>
          <a:endParaRPr lang="en-US" sz="1100"/>
        </a:p>
        <a:p>
          <a:pPr algn="l"/>
          <a:r>
            <a:rPr lang="en-US" sz="1100">
              <a:latin typeface="+mn-lt"/>
            </a:rPr>
            <a:t>1. Changed Dividends (£m real) to Dividends (£m nominal). Added dividends to the bottom of the OBXValues sheet and relinked references.</a:t>
          </a:r>
          <a:endParaRPr lang="en-US" sz="1100"/>
        </a:p>
        <a:p>
          <a:pPr algn="l"/>
          <a:r>
            <a:rPr lang="en-US" sz="1100">
              <a:latin typeface="+mn-lt"/>
            </a:rPr>
            <a:t>2. Changed 'Dividend growth %' to be linked from 'Active - real dividend growth' to 'Nominal dividend growth - adjusted'</a:t>
          </a:r>
          <a:endParaRPr lang="en-US" sz="1100"/>
        </a:p>
        <a:p>
          <a:pPr algn="l"/>
          <a:endParaRPr lang="en-US" sz="1100">
            <a:latin typeface="+mn-lt"/>
          </a:endParaRPr>
        </a:p>
        <a:p>
          <a:pPr algn="l"/>
          <a:r>
            <a:rPr lang="en-US" sz="1100">
              <a:latin typeface="+mn-lt"/>
            </a:rPr>
            <a:t>Average bills (real and nominal) were linked to 'WaSC average bill' lines on the OBXValues sheet. So if the company is a WoC, it would display incorrectly as £nil. Added 'WoC average bill' lines (and for completeness, the 'WaSC' lines) to the bottom of the OBXValues sheet. And relinked references so that the dashboard displays bills for both WASC and WOCs. Note that average bill for year 2024-25 is not calculated in the model and will display incorrectly as £nil. To resolve this, we have linked it to the company's 2024-25 figure as submitted in RR14 - refer to added lines near the bottom of the OBXValues sheet. Updated links in dashboard for year 2024-25.</a:t>
          </a:r>
        </a:p>
        <a:p>
          <a:pPr algn="l"/>
          <a:endParaRPr lang="en-US" sz="1100">
            <a:latin typeface="+mn-lt"/>
          </a:endParaRPr>
        </a:p>
        <a:p>
          <a:pPr algn="l"/>
          <a:r>
            <a:rPr lang="en-US" sz="1100" b="1">
              <a:latin typeface="+mn-lt"/>
            </a:rPr>
            <a:t>Linking to Fountain</a:t>
          </a:r>
        </a:p>
        <a:p>
          <a:pPr algn="l"/>
          <a:endParaRPr lang="en-US" sz="1100">
            <a:latin typeface="+mn-lt"/>
          </a:endParaRPr>
        </a:p>
        <a:p>
          <a:pPr algn="l"/>
          <a:r>
            <a:rPr lang="en-US" sz="1100">
              <a:latin typeface="+mn-lt"/>
            </a:rPr>
            <a:t>Updated the model to include the sheets F_Inputs, F_Outputs, Dictionary, InpS (mapped) to use to link up to Ofwats Fountain database. </a:t>
          </a:r>
        </a:p>
      </xdr:txBody>
    </xdr:sp>
    <xdr:clientData/>
  </xdr:twoCellAnchor>
  <xdr:twoCellAnchor editAs="oneCell">
    <xdr:from>
      <xdr:col>6</xdr:col>
      <xdr:colOff>514351</xdr:colOff>
      <xdr:row>1</xdr:row>
      <xdr:rowOff>9524</xdr:rowOff>
    </xdr:from>
    <xdr:to>
      <xdr:col>9</xdr:col>
      <xdr:colOff>343348</xdr:colOff>
      <xdr:row>5</xdr:row>
      <xdr:rowOff>11245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8943306" y="400684"/>
          <a:ext cx="1828801" cy="920496"/>
        </a:xfrm>
        <a:prstGeom prst="rect">
          <a:avLst/>
        </a:prstGeom>
        <a:noFill/>
        <a:ln>
          <a:noFill/>
        </a:ln>
      </xdr:spPr>
    </xdr:pic>
    <xdr:clientData/>
  </xdr:twoCellAnchor>
  <xdr:twoCellAnchor editAs="oneCell">
    <xdr:from>
      <xdr:col>1</xdr:col>
      <xdr:colOff>19866</xdr:colOff>
      <xdr:row>45</xdr:row>
      <xdr:rowOff>55789</xdr:rowOff>
    </xdr:from>
    <xdr:to>
      <xdr:col>4</xdr:col>
      <xdr:colOff>142586</xdr:colOff>
      <xdr:row>89</xdr:row>
      <xdr:rowOff>159732</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tretch>
          <a:fillRect/>
        </a:stretch>
      </xdr:blipFill>
      <xdr:spPr>
        <a:xfrm>
          <a:off x="686467" y="8254274"/>
          <a:ext cx="8837425" cy="6647618"/>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326232</xdr:colOff>
      <xdr:row>20</xdr:row>
      <xdr:rowOff>59532</xdr:rowOff>
    </xdr:from>
    <xdr:to>
      <xdr:col>11</xdr:col>
      <xdr:colOff>2040732</xdr:colOff>
      <xdr:row>22</xdr:row>
      <xdr:rowOff>88107</xdr:rowOff>
    </xdr:to>
    <xdr:sp macro="" textlink="">
      <xdr:nvSpPr>
        <xdr:cNvPr id="2" name="AutoShape 14">
          <a:extLst>
            <a:ext uri="{FF2B5EF4-FFF2-40B4-BE49-F238E27FC236}">
              <a16:creationId xmlns:a16="http://schemas.microsoft.com/office/drawing/2014/main" id="{E186ED8A-5985-4EAD-B169-80217BF7E7AA}"/>
            </a:ext>
          </a:extLst>
        </xdr:cNvPr>
        <xdr:cNvSpPr>
          <a:spLocks noChangeArrowheads="1"/>
        </xdr:cNvSpPr>
      </xdr:nvSpPr>
      <xdr:spPr bwMode="auto">
        <a:xfrm>
          <a:off x="4498182" y="3536157"/>
          <a:ext cx="1714500" cy="352425"/>
        </a:xfrm>
        <a:prstGeom prst="curvedUpArrow">
          <a:avLst>
            <a:gd name="adj1" fmla="val 97297"/>
            <a:gd name="adj2" fmla="val 194595"/>
            <a:gd name="adj3" fmla="val 33333"/>
          </a:avLst>
        </a:prstGeom>
        <a:solidFill>
          <a:srgbClr val="CCCCCE"/>
        </a:solidFill>
        <a:ln w="15875">
          <a:noFill/>
          <a:miter lim="800000"/>
          <a:headEnd/>
          <a:tailEnd/>
        </a:ln>
      </xdr:spPr>
    </xdr:sp>
    <xdr:clientData/>
  </xdr:twoCellAnchor>
  <xdr:twoCellAnchor>
    <xdr:from>
      <xdr:col>11</xdr:col>
      <xdr:colOff>69057</xdr:colOff>
      <xdr:row>14</xdr:row>
      <xdr:rowOff>88107</xdr:rowOff>
    </xdr:from>
    <xdr:to>
      <xdr:col>11</xdr:col>
      <xdr:colOff>1983582</xdr:colOff>
      <xdr:row>16</xdr:row>
      <xdr:rowOff>116682</xdr:rowOff>
    </xdr:to>
    <xdr:sp macro="" textlink="">
      <xdr:nvSpPr>
        <xdr:cNvPr id="3" name="AutoShape 15">
          <a:extLst>
            <a:ext uri="{FF2B5EF4-FFF2-40B4-BE49-F238E27FC236}">
              <a16:creationId xmlns:a16="http://schemas.microsoft.com/office/drawing/2014/main" id="{3960F9A7-6973-47C0-B302-67B2C79DA521}"/>
            </a:ext>
          </a:extLst>
        </xdr:cNvPr>
        <xdr:cNvSpPr>
          <a:spLocks noChangeArrowheads="1"/>
        </xdr:cNvSpPr>
      </xdr:nvSpPr>
      <xdr:spPr bwMode="auto">
        <a:xfrm rot="10800000">
          <a:off x="4241007" y="2593182"/>
          <a:ext cx="1914525" cy="352425"/>
        </a:xfrm>
        <a:prstGeom prst="curvedUpArrow">
          <a:avLst>
            <a:gd name="adj1" fmla="val 108649"/>
            <a:gd name="adj2" fmla="val 217297"/>
            <a:gd name="adj3" fmla="val 33333"/>
          </a:avLst>
        </a:prstGeom>
        <a:solidFill>
          <a:srgbClr val="CCCCCE"/>
        </a:solidFill>
        <a:ln w="15875">
          <a:noFill/>
          <a:miter lim="800000"/>
          <a:headEnd/>
          <a:tailEnd/>
        </a:ln>
      </xdr:spPr>
    </xdr:sp>
    <xdr:clientData/>
  </xdr:twoCellAnchor>
  <xdr:twoCellAnchor>
    <xdr:from>
      <xdr:col>8</xdr:col>
      <xdr:colOff>40482</xdr:colOff>
      <xdr:row>17</xdr:row>
      <xdr:rowOff>116682</xdr:rowOff>
    </xdr:from>
    <xdr:to>
      <xdr:col>10</xdr:col>
      <xdr:colOff>107157</xdr:colOff>
      <xdr:row>19</xdr:row>
      <xdr:rowOff>50007</xdr:rowOff>
    </xdr:to>
    <xdr:sp macro="" textlink="">
      <xdr:nvSpPr>
        <xdr:cNvPr id="4" name="AutoShape 16">
          <a:extLst>
            <a:ext uri="{FF2B5EF4-FFF2-40B4-BE49-F238E27FC236}">
              <a16:creationId xmlns:a16="http://schemas.microsoft.com/office/drawing/2014/main" id="{9A7EA7D3-147E-403C-8CB6-D5E8ECF08A90}"/>
            </a:ext>
          </a:extLst>
        </xdr:cNvPr>
        <xdr:cNvSpPr>
          <a:spLocks noChangeArrowheads="1"/>
        </xdr:cNvSpPr>
      </xdr:nvSpPr>
      <xdr:spPr bwMode="auto">
        <a:xfrm rot="10800000">
          <a:off x="3498057" y="3107532"/>
          <a:ext cx="590550" cy="257175"/>
        </a:xfrm>
        <a:prstGeom prst="leftArrow">
          <a:avLst>
            <a:gd name="adj1" fmla="val 50000"/>
            <a:gd name="adj2" fmla="val 49167"/>
          </a:avLst>
        </a:prstGeom>
        <a:solidFill>
          <a:srgbClr val="CCCCCE"/>
        </a:solidFill>
        <a:ln w="15875">
          <a:noFill/>
          <a:miter lim="800000"/>
          <a:headEnd/>
          <a:tailEnd/>
        </a:ln>
      </xdr:spPr>
    </xdr:sp>
    <xdr:clientData/>
  </xdr:twoCellAnchor>
  <xdr:twoCellAnchor>
    <xdr:from>
      <xdr:col>16</xdr:col>
      <xdr:colOff>869157</xdr:colOff>
      <xdr:row>9</xdr:row>
      <xdr:rowOff>116682</xdr:rowOff>
    </xdr:from>
    <xdr:to>
      <xdr:col>16</xdr:col>
      <xdr:colOff>1116807</xdr:colOff>
      <xdr:row>16</xdr:row>
      <xdr:rowOff>97632</xdr:rowOff>
    </xdr:to>
    <xdr:sp macro="" textlink="">
      <xdr:nvSpPr>
        <xdr:cNvPr id="5" name="AutoShape 27">
          <a:extLst>
            <a:ext uri="{FF2B5EF4-FFF2-40B4-BE49-F238E27FC236}">
              <a16:creationId xmlns:a16="http://schemas.microsoft.com/office/drawing/2014/main" id="{F2DA3116-773E-4D65-BA7B-C6BA7180F25A}"/>
            </a:ext>
          </a:extLst>
        </xdr:cNvPr>
        <xdr:cNvSpPr>
          <a:spLocks noChangeArrowheads="1"/>
        </xdr:cNvSpPr>
      </xdr:nvSpPr>
      <xdr:spPr bwMode="auto">
        <a:xfrm rot="5400000">
          <a:off x="7798594" y="2245520"/>
          <a:ext cx="1114425" cy="247650"/>
        </a:xfrm>
        <a:prstGeom prst="leftArrow">
          <a:avLst>
            <a:gd name="adj1" fmla="val 50000"/>
            <a:gd name="adj2" fmla="val 116346"/>
          </a:avLst>
        </a:prstGeom>
        <a:solidFill>
          <a:srgbClr val="CCCCCE"/>
        </a:solidFill>
        <a:ln w="15875">
          <a:noFill/>
          <a:miter lim="800000"/>
          <a:headEnd/>
          <a:tailEnd/>
        </a:ln>
      </xdr:spPr>
    </xdr:sp>
    <xdr:clientData/>
  </xdr:twoCellAnchor>
  <xdr:twoCellAnchor>
    <xdr:from>
      <xdr:col>7</xdr:col>
      <xdr:colOff>833438</xdr:colOff>
      <xdr:row>9</xdr:row>
      <xdr:rowOff>107157</xdr:rowOff>
    </xdr:from>
    <xdr:to>
      <xdr:col>7</xdr:col>
      <xdr:colOff>1116807</xdr:colOff>
      <xdr:row>16</xdr:row>
      <xdr:rowOff>88107</xdr:rowOff>
    </xdr:to>
    <xdr:sp macro="" textlink="">
      <xdr:nvSpPr>
        <xdr:cNvPr id="6" name="AutoShape 28">
          <a:extLst>
            <a:ext uri="{FF2B5EF4-FFF2-40B4-BE49-F238E27FC236}">
              <a16:creationId xmlns:a16="http://schemas.microsoft.com/office/drawing/2014/main" id="{94480124-8A12-4D0A-9DC7-FD6BF17C485A}"/>
            </a:ext>
          </a:extLst>
        </xdr:cNvPr>
        <xdr:cNvSpPr>
          <a:spLocks noChangeArrowheads="1"/>
        </xdr:cNvSpPr>
      </xdr:nvSpPr>
      <xdr:spPr bwMode="auto">
        <a:xfrm rot="-5400000">
          <a:off x="1589485" y="2218135"/>
          <a:ext cx="1114425" cy="283369"/>
        </a:xfrm>
        <a:prstGeom prst="leftArrow">
          <a:avLst>
            <a:gd name="adj1" fmla="val 38463"/>
            <a:gd name="adj2" fmla="val 116325"/>
          </a:avLst>
        </a:prstGeom>
        <a:solidFill>
          <a:srgbClr val="CCCCCE"/>
        </a:solidFill>
        <a:ln w="15875">
          <a:noFill/>
          <a:miter lim="800000"/>
          <a:headEnd/>
          <a:tailEnd/>
        </a:ln>
      </xdr:spPr>
    </xdr:sp>
    <xdr:clientData/>
  </xdr:twoCellAnchor>
  <xdr:twoCellAnchor>
    <xdr:from>
      <xdr:col>12</xdr:col>
      <xdr:colOff>40482</xdr:colOff>
      <xdr:row>17</xdr:row>
      <xdr:rowOff>116682</xdr:rowOff>
    </xdr:from>
    <xdr:to>
      <xdr:col>15</xdr:col>
      <xdr:colOff>173832</xdr:colOff>
      <xdr:row>19</xdr:row>
      <xdr:rowOff>50007</xdr:rowOff>
    </xdr:to>
    <xdr:sp macro="" textlink="">
      <xdr:nvSpPr>
        <xdr:cNvPr id="7" name="AutoShape 39">
          <a:extLst>
            <a:ext uri="{FF2B5EF4-FFF2-40B4-BE49-F238E27FC236}">
              <a16:creationId xmlns:a16="http://schemas.microsoft.com/office/drawing/2014/main" id="{38783FBF-9C39-49FE-9415-2DF2D22D6953}"/>
            </a:ext>
          </a:extLst>
        </xdr:cNvPr>
        <xdr:cNvSpPr>
          <a:spLocks noChangeArrowheads="1"/>
        </xdr:cNvSpPr>
      </xdr:nvSpPr>
      <xdr:spPr bwMode="auto">
        <a:xfrm rot="10800000">
          <a:off x="6498432" y="3107532"/>
          <a:ext cx="847725" cy="257175"/>
        </a:xfrm>
        <a:prstGeom prst="leftArrow">
          <a:avLst>
            <a:gd name="adj1" fmla="val 50000"/>
            <a:gd name="adj2" fmla="val 55000"/>
          </a:avLst>
        </a:prstGeom>
        <a:solidFill>
          <a:srgbClr val="CCCCCE"/>
        </a:solidFill>
        <a:ln w="15875">
          <a:noFill/>
          <a:miter lim="800000"/>
          <a:headEnd/>
          <a:tailEnd/>
        </a:ln>
      </xdr:spPr>
    </xdr:sp>
    <xdr:clientData/>
  </xdr:twoCellAnchor>
  <xdr:twoCellAnchor>
    <xdr:from>
      <xdr:col>18</xdr:col>
      <xdr:colOff>14174</xdr:colOff>
      <xdr:row>65</xdr:row>
      <xdr:rowOff>146544</xdr:rowOff>
    </xdr:from>
    <xdr:to>
      <xdr:col>21</xdr:col>
      <xdr:colOff>9412</xdr:colOff>
      <xdr:row>66</xdr:row>
      <xdr:rowOff>163259</xdr:rowOff>
    </xdr:to>
    <xdr:sp macro="" textlink="">
      <xdr:nvSpPr>
        <xdr:cNvPr id="8" name="AutoShape 38">
          <a:extLst>
            <a:ext uri="{FF2B5EF4-FFF2-40B4-BE49-F238E27FC236}">
              <a16:creationId xmlns:a16="http://schemas.microsoft.com/office/drawing/2014/main" id="{31AFEEFD-313E-4B42-A5C5-CAF3092313E4}"/>
            </a:ext>
          </a:extLst>
        </xdr:cNvPr>
        <xdr:cNvSpPr>
          <a:spLocks noChangeArrowheads="1"/>
        </xdr:cNvSpPr>
      </xdr:nvSpPr>
      <xdr:spPr bwMode="auto">
        <a:xfrm rot="10800000">
          <a:off x="9853499" y="13824444"/>
          <a:ext cx="709613" cy="178640"/>
        </a:xfrm>
        <a:prstGeom prst="leftArrow">
          <a:avLst>
            <a:gd name="adj1" fmla="val 50000"/>
            <a:gd name="adj2" fmla="val 50000"/>
          </a:avLst>
        </a:prstGeom>
        <a:solidFill>
          <a:srgbClr val="CCCCCE"/>
        </a:solidFill>
        <a:ln w="15875">
          <a:solidFill>
            <a:srgbClr val="CCCCCE"/>
          </a:solidFill>
          <a:miter lim="800000"/>
          <a:headEnd/>
          <a:tailEnd/>
        </a:ln>
      </xdr:spPr>
    </xdr:sp>
    <xdr:clientData/>
  </xdr:twoCellAnchor>
  <xdr:twoCellAnchor>
    <xdr:from>
      <xdr:col>18</xdr:col>
      <xdr:colOff>43542</xdr:colOff>
      <xdr:row>126</xdr:row>
      <xdr:rowOff>146571</xdr:rowOff>
    </xdr:from>
    <xdr:to>
      <xdr:col>24</xdr:col>
      <xdr:colOff>261257</xdr:colOff>
      <xdr:row>126</xdr:row>
      <xdr:rowOff>326570</xdr:rowOff>
    </xdr:to>
    <xdr:sp macro="" textlink="">
      <xdr:nvSpPr>
        <xdr:cNvPr id="9" name="AutoShape 38">
          <a:extLst>
            <a:ext uri="{FF2B5EF4-FFF2-40B4-BE49-F238E27FC236}">
              <a16:creationId xmlns:a16="http://schemas.microsoft.com/office/drawing/2014/main" id="{118C23A2-78C3-401C-9D38-F6DA23C7C6D2}"/>
            </a:ext>
          </a:extLst>
        </xdr:cNvPr>
        <xdr:cNvSpPr>
          <a:spLocks noChangeArrowheads="1"/>
        </xdr:cNvSpPr>
      </xdr:nvSpPr>
      <xdr:spPr bwMode="auto">
        <a:xfrm rot="10800000">
          <a:off x="9882867" y="28883496"/>
          <a:ext cx="3599090" cy="179999"/>
        </a:xfrm>
        <a:prstGeom prst="leftArrow">
          <a:avLst>
            <a:gd name="adj1" fmla="val 50000"/>
            <a:gd name="adj2" fmla="val 50000"/>
          </a:avLst>
        </a:prstGeom>
        <a:solidFill>
          <a:srgbClr val="CCCCCE"/>
        </a:solidFill>
        <a:ln w="15875">
          <a:noFill/>
          <a:miter lim="800000"/>
          <a:headEnd/>
          <a:tailEnd/>
        </a:ln>
      </xdr:spPr>
    </xdr:sp>
    <xdr:clientData/>
  </xdr:twoCellAnchor>
  <xdr:twoCellAnchor>
    <xdr:from>
      <xdr:col>9</xdr:col>
      <xdr:colOff>0</xdr:colOff>
      <xdr:row>34</xdr:row>
      <xdr:rowOff>138066</xdr:rowOff>
    </xdr:from>
    <xdr:to>
      <xdr:col>10</xdr:col>
      <xdr:colOff>0</xdr:colOff>
      <xdr:row>35</xdr:row>
      <xdr:rowOff>154780</xdr:rowOff>
    </xdr:to>
    <xdr:sp macro="" textlink="">
      <xdr:nvSpPr>
        <xdr:cNvPr id="10" name="AutoShape 38">
          <a:extLst>
            <a:ext uri="{FF2B5EF4-FFF2-40B4-BE49-F238E27FC236}">
              <a16:creationId xmlns:a16="http://schemas.microsoft.com/office/drawing/2014/main" id="{4C5B8AF1-199F-44A5-93F0-969E464157F1}"/>
            </a:ext>
          </a:extLst>
        </xdr:cNvPr>
        <xdr:cNvSpPr>
          <a:spLocks noChangeArrowheads="1"/>
        </xdr:cNvSpPr>
      </xdr:nvSpPr>
      <xdr:spPr bwMode="auto">
        <a:xfrm rot="10800000">
          <a:off x="3648075" y="5881641"/>
          <a:ext cx="333375" cy="178639"/>
        </a:xfrm>
        <a:prstGeom prst="leftArrow">
          <a:avLst>
            <a:gd name="adj1" fmla="val 50000"/>
            <a:gd name="adj2" fmla="val 50000"/>
          </a:avLst>
        </a:prstGeom>
        <a:solidFill>
          <a:srgbClr val="CCCCCE"/>
        </a:solidFill>
        <a:ln w="15875">
          <a:noFill/>
          <a:miter lim="800000"/>
          <a:headEnd/>
          <a:tailEnd/>
        </a:ln>
      </xdr:spPr>
    </xdr:sp>
    <xdr:clientData/>
  </xdr:twoCellAnchor>
  <xdr:twoCellAnchor>
    <xdr:from>
      <xdr:col>18</xdr:col>
      <xdr:colOff>22818</xdr:colOff>
      <xdr:row>94</xdr:row>
      <xdr:rowOff>128533</xdr:rowOff>
    </xdr:from>
    <xdr:to>
      <xdr:col>24</xdr:col>
      <xdr:colOff>297600</xdr:colOff>
      <xdr:row>94</xdr:row>
      <xdr:rowOff>308533</xdr:rowOff>
    </xdr:to>
    <xdr:sp macro="" textlink="">
      <xdr:nvSpPr>
        <xdr:cNvPr id="11" name="AutoShape 38">
          <a:extLst>
            <a:ext uri="{FF2B5EF4-FFF2-40B4-BE49-F238E27FC236}">
              <a16:creationId xmlns:a16="http://schemas.microsoft.com/office/drawing/2014/main" id="{6C8D8AAD-7AC5-407E-AD63-E41DF4FADB4E}"/>
            </a:ext>
          </a:extLst>
        </xdr:cNvPr>
        <xdr:cNvSpPr>
          <a:spLocks noChangeArrowheads="1"/>
        </xdr:cNvSpPr>
      </xdr:nvSpPr>
      <xdr:spPr bwMode="auto">
        <a:xfrm rot="10800000">
          <a:off x="9862143" y="21093058"/>
          <a:ext cx="3656157" cy="180000"/>
        </a:xfrm>
        <a:prstGeom prst="leftArrow">
          <a:avLst>
            <a:gd name="adj1" fmla="val 50000"/>
            <a:gd name="adj2" fmla="val 50000"/>
          </a:avLst>
        </a:prstGeom>
        <a:solidFill>
          <a:srgbClr val="CCCCCE"/>
        </a:solidFill>
        <a:ln w="15875">
          <a:noFill/>
          <a:miter lim="800000"/>
          <a:headEnd/>
          <a:tailEnd/>
        </a:ln>
      </xdr:spPr>
    </xdr:sp>
    <xdr:clientData/>
  </xdr:twoCellAnchor>
  <xdr:twoCellAnchor>
    <xdr:from>
      <xdr:col>13</xdr:col>
      <xdr:colOff>0</xdr:colOff>
      <xdr:row>34</xdr:row>
      <xdr:rowOff>138067</xdr:rowOff>
    </xdr:from>
    <xdr:to>
      <xdr:col>14</xdr:col>
      <xdr:colOff>0</xdr:colOff>
      <xdr:row>35</xdr:row>
      <xdr:rowOff>154781</xdr:rowOff>
    </xdr:to>
    <xdr:sp macro="" textlink="">
      <xdr:nvSpPr>
        <xdr:cNvPr id="12" name="AutoShape 38">
          <a:extLst>
            <a:ext uri="{FF2B5EF4-FFF2-40B4-BE49-F238E27FC236}">
              <a16:creationId xmlns:a16="http://schemas.microsoft.com/office/drawing/2014/main" id="{383F636F-6A78-4BE7-9767-09F7D317E52D}"/>
            </a:ext>
          </a:extLst>
        </xdr:cNvPr>
        <xdr:cNvSpPr>
          <a:spLocks noChangeArrowheads="1"/>
        </xdr:cNvSpPr>
      </xdr:nvSpPr>
      <xdr:spPr bwMode="auto">
        <a:xfrm rot="10800000">
          <a:off x="6648450" y="5881642"/>
          <a:ext cx="333375" cy="178639"/>
        </a:xfrm>
        <a:prstGeom prst="leftArrow">
          <a:avLst>
            <a:gd name="adj1" fmla="val 50000"/>
            <a:gd name="adj2" fmla="val 50000"/>
          </a:avLst>
        </a:prstGeom>
        <a:solidFill>
          <a:srgbClr val="CCCCCE"/>
        </a:solidFill>
        <a:ln w="15875">
          <a:noFill/>
          <a:miter lim="800000"/>
          <a:headEnd/>
          <a:tailEnd/>
        </a:ln>
      </xdr:spPr>
    </xdr:sp>
    <xdr:clientData/>
  </xdr:twoCellAnchor>
  <xdr:twoCellAnchor>
    <xdr:from>
      <xdr:col>18</xdr:col>
      <xdr:colOff>70755</xdr:colOff>
      <xdr:row>131</xdr:row>
      <xdr:rowOff>75814</xdr:rowOff>
    </xdr:from>
    <xdr:to>
      <xdr:col>24</xdr:col>
      <xdr:colOff>244928</xdr:colOff>
      <xdr:row>131</xdr:row>
      <xdr:rowOff>255814</xdr:rowOff>
    </xdr:to>
    <xdr:sp macro="" textlink="">
      <xdr:nvSpPr>
        <xdr:cNvPr id="13" name="AutoShape 38">
          <a:extLst>
            <a:ext uri="{FF2B5EF4-FFF2-40B4-BE49-F238E27FC236}">
              <a16:creationId xmlns:a16="http://schemas.microsoft.com/office/drawing/2014/main" id="{A01F78F5-51B1-44A4-909B-B98926E30C48}"/>
            </a:ext>
          </a:extLst>
        </xdr:cNvPr>
        <xdr:cNvSpPr>
          <a:spLocks noChangeArrowheads="1"/>
        </xdr:cNvSpPr>
      </xdr:nvSpPr>
      <xdr:spPr bwMode="auto">
        <a:xfrm rot="10800000">
          <a:off x="9910080" y="29946214"/>
          <a:ext cx="3555548" cy="180000"/>
        </a:xfrm>
        <a:prstGeom prst="leftArrow">
          <a:avLst>
            <a:gd name="adj1" fmla="val 50000"/>
            <a:gd name="adj2" fmla="val 50000"/>
          </a:avLst>
        </a:prstGeom>
        <a:solidFill>
          <a:srgbClr val="CCCCCE"/>
        </a:solidFill>
        <a:ln w="15875">
          <a:noFill/>
          <a:miter lim="800000"/>
          <a:headEnd/>
          <a:tailEnd/>
        </a:ln>
      </xdr:spPr>
    </xdr:sp>
    <xdr:clientData/>
  </xdr:twoCellAnchor>
  <xdr:twoCellAnchor>
    <xdr:from>
      <xdr:col>18</xdr:col>
      <xdr:colOff>25853</xdr:colOff>
      <xdr:row>77</xdr:row>
      <xdr:rowOff>152913</xdr:rowOff>
    </xdr:from>
    <xdr:to>
      <xdr:col>24</xdr:col>
      <xdr:colOff>320592</xdr:colOff>
      <xdr:row>79</xdr:row>
      <xdr:rowOff>6342</xdr:rowOff>
    </xdr:to>
    <xdr:sp macro="" textlink="">
      <xdr:nvSpPr>
        <xdr:cNvPr id="14" name="AutoShape 38">
          <a:extLst>
            <a:ext uri="{FF2B5EF4-FFF2-40B4-BE49-F238E27FC236}">
              <a16:creationId xmlns:a16="http://schemas.microsoft.com/office/drawing/2014/main" id="{E6D60EEF-C68B-4F20-BAE7-B2C7D1B4439B}"/>
            </a:ext>
          </a:extLst>
        </xdr:cNvPr>
        <xdr:cNvSpPr>
          <a:spLocks noChangeArrowheads="1"/>
        </xdr:cNvSpPr>
      </xdr:nvSpPr>
      <xdr:spPr bwMode="auto">
        <a:xfrm rot="10800000">
          <a:off x="9865178" y="17069313"/>
          <a:ext cx="3676114" cy="177279"/>
        </a:xfrm>
        <a:prstGeom prst="leftArrow">
          <a:avLst>
            <a:gd name="adj1" fmla="val 50000"/>
            <a:gd name="adj2" fmla="val 50000"/>
          </a:avLst>
        </a:prstGeom>
        <a:solidFill>
          <a:srgbClr val="CCCCCE"/>
        </a:solidFill>
        <a:ln w="15875">
          <a:noFill/>
          <a:miter lim="800000"/>
          <a:headEnd/>
          <a:tailEnd/>
        </a:ln>
      </xdr:spPr>
    </xdr:sp>
    <xdr:clientData/>
  </xdr:twoCellAnchor>
  <xdr:twoCellAnchor>
    <xdr:from>
      <xdr:col>19</xdr:col>
      <xdr:colOff>38100</xdr:colOff>
      <xdr:row>106</xdr:row>
      <xdr:rowOff>288085</xdr:rowOff>
    </xdr:from>
    <xdr:to>
      <xdr:col>25</xdr:col>
      <xdr:colOff>13525</xdr:colOff>
      <xdr:row>106</xdr:row>
      <xdr:rowOff>468085</xdr:rowOff>
    </xdr:to>
    <xdr:sp macro="" textlink="">
      <xdr:nvSpPr>
        <xdr:cNvPr id="15" name="AutoShape 38">
          <a:extLst>
            <a:ext uri="{FF2B5EF4-FFF2-40B4-BE49-F238E27FC236}">
              <a16:creationId xmlns:a16="http://schemas.microsoft.com/office/drawing/2014/main" id="{64EFC42E-7CAF-4235-931B-CF82029C9CBC}"/>
            </a:ext>
          </a:extLst>
        </xdr:cNvPr>
        <xdr:cNvSpPr>
          <a:spLocks noChangeArrowheads="1"/>
        </xdr:cNvSpPr>
      </xdr:nvSpPr>
      <xdr:spPr bwMode="auto">
        <a:xfrm rot="10800000">
          <a:off x="10067925" y="24005335"/>
          <a:ext cx="3499675" cy="180000"/>
        </a:xfrm>
        <a:prstGeom prst="leftArrow">
          <a:avLst>
            <a:gd name="adj1" fmla="val 50000"/>
            <a:gd name="adj2" fmla="val 50000"/>
          </a:avLst>
        </a:prstGeom>
        <a:solidFill>
          <a:srgbClr val="CCCCCE"/>
        </a:solidFill>
        <a:ln w="15875">
          <a:no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5</xdr:col>
      <xdr:colOff>3250</xdr:colOff>
      <xdr:row>0</xdr:row>
      <xdr:rowOff>10584</xdr:rowOff>
    </xdr:from>
    <xdr:to>
      <xdr:col>17</xdr:col>
      <xdr:colOff>1</xdr:colOff>
      <xdr:row>3</xdr:row>
      <xdr:rowOff>141648</xdr:rowOff>
    </xdr:to>
    <xdr:pic>
      <xdr:nvPicPr>
        <xdr:cNvPr id="2" name="Picture 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16718062" y="10584"/>
          <a:ext cx="1625303" cy="883539"/>
        </a:xfrm>
        <a:prstGeom prst="rect">
          <a:avLst/>
        </a:prstGeom>
        <a:noFill/>
        <a:ln>
          <a:noFill/>
        </a:ln>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72F81B9-3EE2-46D3-8EC3-D64F45327A3E}" name="tbl_PowerBiSourceTable" displayName="tbl_PowerBiSourceTable" ref="A1:L86257" totalsRowShown="0">
  <autoFilter ref="A1:L86257" xr:uid="{772F81B9-3EE2-46D3-8EC3-D64F45327A3E}"/>
  <tableColumns count="12">
    <tableColumn id="1" xr3:uid="{41F2C6DE-1600-4D1B-9246-A3FCAEFC80C7}" name="Name"/>
    <tableColumn id="2" xr3:uid="{E972DF6F-AF8D-4C73-A124-CACB7FE43D41}" name="wholesale control"/>
    <tableColumn id="3" xr3:uid="{606B6349-A1B5-4678-B91C-D67DF365686A}" name="tariff band"/>
    <tableColumn id="4" xr3:uid="{0DB94132-48B7-4571-AF7A-9D4621F24C1D}" name="Report name"/>
    <tableColumn id="5" xr3:uid="{32515684-CC05-4E62-9E72-37D3EF302FDD}" name="Index"/>
    <tableColumn id="6" xr3:uid="{0991CAAD-D2FF-4D15-AA92-DDA45FDC7CC6}" name="Date" dataDxfId="0"/>
    <tableColumn id="7" xr3:uid="{517F5BFE-837D-4727-8AD8-5C7FA530EFE7}" name="ValueDate"/>
    <tableColumn id="8" xr3:uid="{EF062D74-148F-4438-A03B-D36E17B799BB}" name="ValuePercentage"/>
    <tableColumn id="9" xr3:uid="{B2C57251-05B5-4697-9B2B-0A47271FCC9E}" name="ValueNumber"/>
    <tableColumn id="10" xr3:uid="{B852918A-C513-44D2-94DF-1F97500B1621}" name="ValueText"/>
    <tableColumn id="11" xr3:uid="{499A8BFE-7F81-4440-A2EF-26465493AE53}" name="Heading level"/>
    <tableColumn id="12" xr3:uid="{E82AFABB-8877-4396-9045-BEA6C97293F3}" name="Referenc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hyperlink" Target="mailto:PR24@ofwat.gov.uk" TargetMode="Externa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customProperty" Target="../customProperty9.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customProperty" Target="../customProperty12.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7.bin"/><Relationship Id="rId2" Type="http://schemas.openxmlformats.org/officeDocument/2006/relationships/customProperty" Target="../customProperty16.bin"/><Relationship Id="rId1" Type="http://schemas.openxmlformats.org/officeDocument/2006/relationships/customProperty" Target="../customProperty15.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customProperty" Target="../customProperty18.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3.bin"/><Relationship Id="rId2" Type="http://schemas.openxmlformats.org/officeDocument/2006/relationships/customProperty" Target="../customProperty22.bin"/><Relationship Id="rId1" Type="http://schemas.openxmlformats.org/officeDocument/2006/relationships/customProperty" Target="../customProperty21.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customProperty" Target="../customProperty24.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29.bin"/><Relationship Id="rId2" Type="http://schemas.openxmlformats.org/officeDocument/2006/relationships/customProperty" Target="../customProperty28.bin"/><Relationship Id="rId1" Type="http://schemas.openxmlformats.org/officeDocument/2006/relationships/customProperty" Target="../customProperty27.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customProperty" Target="../customProperty30.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customProperty" Target="../customProperty33.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customProperty" Target="../customProperty3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customProperty" Target="../customProperty39.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customProperty" Target="../customProperty42.bin"/></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customProperty" Target="../customProperty45.bin"/></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customProperty" Target="../customProperty48.bin"/></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53.bin"/><Relationship Id="rId2" Type="http://schemas.openxmlformats.org/officeDocument/2006/relationships/customProperty" Target="../customProperty52.bin"/><Relationship Id="rId1" Type="http://schemas.openxmlformats.org/officeDocument/2006/relationships/customProperty" Target="../customProperty51.bin"/></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56.bin"/><Relationship Id="rId2" Type="http://schemas.openxmlformats.org/officeDocument/2006/relationships/customProperty" Target="../customProperty55.bin"/><Relationship Id="rId1" Type="http://schemas.openxmlformats.org/officeDocument/2006/relationships/customProperty" Target="../customProperty54.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59.bin"/><Relationship Id="rId2" Type="http://schemas.openxmlformats.org/officeDocument/2006/relationships/customProperty" Target="../customProperty58.bin"/><Relationship Id="rId1" Type="http://schemas.openxmlformats.org/officeDocument/2006/relationships/customProperty" Target="../customProperty57.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customProperty" Target="../customProperty61.bin"/><Relationship Id="rId1" Type="http://schemas.openxmlformats.org/officeDocument/2006/relationships/customProperty" Target="../customProperty60.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65.bin"/><Relationship Id="rId2" Type="http://schemas.openxmlformats.org/officeDocument/2006/relationships/customProperty" Target="../customProperty64.bin"/><Relationship Id="rId1" Type="http://schemas.openxmlformats.org/officeDocument/2006/relationships/customProperty" Target="../customProperty63.bin"/></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68.bin"/><Relationship Id="rId2" Type="http://schemas.openxmlformats.org/officeDocument/2006/relationships/customProperty" Target="../customProperty67.bin"/><Relationship Id="rId1" Type="http://schemas.openxmlformats.org/officeDocument/2006/relationships/customProperty" Target="../customProperty66.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71.bin"/><Relationship Id="rId2" Type="http://schemas.openxmlformats.org/officeDocument/2006/relationships/customProperty" Target="../customProperty70.bin"/><Relationship Id="rId1" Type="http://schemas.openxmlformats.org/officeDocument/2006/relationships/customProperty" Target="../customProperty69.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74.bin"/><Relationship Id="rId2" Type="http://schemas.openxmlformats.org/officeDocument/2006/relationships/customProperty" Target="../customProperty73.bin"/><Relationship Id="rId1" Type="http://schemas.openxmlformats.org/officeDocument/2006/relationships/customProperty" Target="../customProperty72.bin"/></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77.bin"/><Relationship Id="rId2" Type="http://schemas.openxmlformats.org/officeDocument/2006/relationships/customProperty" Target="../customProperty76.bin"/><Relationship Id="rId1" Type="http://schemas.openxmlformats.org/officeDocument/2006/relationships/customProperty" Target="../customProperty75.bin"/></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80.bin"/><Relationship Id="rId2" Type="http://schemas.openxmlformats.org/officeDocument/2006/relationships/customProperty" Target="../customProperty79.bin"/><Relationship Id="rId1" Type="http://schemas.openxmlformats.org/officeDocument/2006/relationships/customProperty" Target="../customProperty78.bin"/></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83.bin"/><Relationship Id="rId2" Type="http://schemas.openxmlformats.org/officeDocument/2006/relationships/customProperty" Target="../customProperty82.bin"/><Relationship Id="rId1" Type="http://schemas.openxmlformats.org/officeDocument/2006/relationships/customProperty" Target="../customProperty81.bin"/></Relationships>
</file>

<file path=xl/worksheets/_rels/sheet35.xml.rels><?xml version="1.0" encoding="UTF-8" standalone="yes"?>
<Relationships xmlns="http://schemas.openxmlformats.org/package/2006/relationships"><Relationship Id="rId3" Type="http://schemas.openxmlformats.org/officeDocument/2006/relationships/customProperty" Target="../customProperty86.bin"/><Relationship Id="rId2" Type="http://schemas.openxmlformats.org/officeDocument/2006/relationships/customProperty" Target="../customProperty85.bin"/><Relationship Id="rId1" Type="http://schemas.openxmlformats.org/officeDocument/2006/relationships/customProperty" Target="../customProperty84.bin"/></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89.bin"/><Relationship Id="rId2" Type="http://schemas.openxmlformats.org/officeDocument/2006/relationships/customProperty" Target="../customProperty88.bin"/><Relationship Id="rId1" Type="http://schemas.openxmlformats.org/officeDocument/2006/relationships/customProperty" Target="../customProperty87.bin"/></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92.bin"/><Relationship Id="rId2" Type="http://schemas.openxmlformats.org/officeDocument/2006/relationships/customProperty" Target="../customProperty91.bin"/><Relationship Id="rId1" Type="http://schemas.openxmlformats.org/officeDocument/2006/relationships/customProperty" Target="../customProperty90.bin"/></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95.bin"/><Relationship Id="rId2" Type="http://schemas.openxmlformats.org/officeDocument/2006/relationships/customProperty" Target="../customProperty94.bin"/><Relationship Id="rId1" Type="http://schemas.openxmlformats.org/officeDocument/2006/relationships/customProperty" Target="../customProperty93.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customProperty" Target="../customProperty96.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98.bin"/><Relationship Id="rId2" Type="http://schemas.openxmlformats.org/officeDocument/2006/relationships/customProperty" Target="../customProperty97.bin"/><Relationship Id="rId1" Type="http://schemas.openxmlformats.org/officeDocument/2006/relationships/printerSettings" Target="../printerSettings/printerSettings5.bin"/></Relationships>
</file>

<file path=xl/worksheets/_rels/sheet41.xml.rels><?xml version="1.0" encoding="UTF-8" standalone="yes"?>
<Relationships xmlns="http://schemas.openxmlformats.org/package/2006/relationships"><Relationship Id="rId3" Type="http://schemas.openxmlformats.org/officeDocument/2006/relationships/customProperty" Target="../customProperty100.bin"/><Relationship Id="rId2" Type="http://schemas.openxmlformats.org/officeDocument/2006/relationships/customProperty" Target="../customProperty99.bin"/><Relationship Id="rId1" Type="http://schemas.openxmlformats.org/officeDocument/2006/relationships/printerSettings" Target="../printerSettings/printerSettings6.bin"/></Relationships>
</file>

<file path=xl/worksheets/_rels/sheet42.xml.rels><?xml version="1.0" encoding="UTF-8" standalone="yes"?>
<Relationships xmlns="http://schemas.openxmlformats.org/package/2006/relationships"><Relationship Id="rId3" Type="http://schemas.openxmlformats.org/officeDocument/2006/relationships/customProperty" Target="../customProperty102.bin"/><Relationship Id="rId2" Type="http://schemas.openxmlformats.org/officeDocument/2006/relationships/customProperty" Target="../customProperty101.bin"/><Relationship Id="rId1" Type="http://schemas.openxmlformats.org/officeDocument/2006/relationships/printerSettings" Target="../printerSettings/printerSettings7.bin"/></Relationships>
</file>

<file path=xl/worksheets/_rels/sheet43.xml.rels><?xml version="1.0" encoding="UTF-8" standalone="yes"?>
<Relationships xmlns="http://schemas.openxmlformats.org/package/2006/relationships"><Relationship Id="rId3" Type="http://schemas.openxmlformats.org/officeDocument/2006/relationships/customProperty" Target="../customProperty104.bin"/><Relationship Id="rId2" Type="http://schemas.openxmlformats.org/officeDocument/2006/relationships/customProperty" Target="../customProperty103.bin"/><Relationship Id="rId1" Type="http://schemas.openxmlformats.org/officeDocument/2006/relationships/printerSettings" Target="../printerSettings/printerSettings8.bin"/></Relationships>
</file>

<file path=xl/worksheets/_rels/sheet44.xml.rels><?xml version="1.0" encoding="UTF-8" standalone="yes"?>
<Relationships xmlns="http://schemas.openxmlformats.org/package/2006/relationships"><Relationship Id="rId3" Type="http://schemas.openxmlformats.org/officeDocument/2006/relationships/customProperty" Target="../customProperty106.bin"/><Relationship Id="rId2" Type="http://schemas.openxmlformats.org/officeDocument/2006/relationships/customProperty" Target="../customProperty105.bin"/><Relationship Id="rId1" Type="http://schemas.openxmlformats.org/officeDocument/2006/relationships/printerSettings" Target="../printerSettings/printerSettings9.bin"/></Relationships>
</file>

<file path=xl/worksheets/_rels/sheet45.xml.rels><?xml version="1.0" encoding="UTF-8" standalone="yes"?>
<Relationships xmlns="http://schemas.openxmlformats.org/package/2006/relationships"><Relationship Id="rId3" Type="http://schemas.openxmlformats.org/officeDocument/2006/relationships/customProperty" Target="../customProperty108.bin"/><Relationship Id="rId2" Type="http://schemas.openxmlformats.org/officeDocument/2006/relationships/customProperty" Target="../customProperty107.bin"/><Relationship Id="rId1" Type="http://schemas.openxmlformats.org/officeDocument/2006/relationships/printerSettings" Target="../printerSettings/printerSettings10.bin"/></Relationships>
</file>

<file path=xl/worksheets/_rels/sheet46.xml.rels><?xml version="1.0" encoding="UTF-8" standalone="yes"?>
<Relationships xmlns="http://schemas.openxmlformats.org/package/2006/relationships"><Relationship Id="rId3" Type="http://schemas.openxmlformats.org/officeDocument/2006/relationships/customProperty" Target="../customProperty110.bin"/><Relationship Id="rId2" Type="http://schemas.openxmlformats.org/officeDocument/2006/relationships/customProperty" Target="../customProperty109.bin"/><Relationship Id="rId1" Type="http://schemas.openxmlformats.org/officeDocument/2006/relationships/printerSettings" Target="../printerSettings/printerSettings11.bin"/></Relationships>
</file>

<file path=xl/worksheets/_rels/sheet47.xml.rels><?xml version="1.0" encoding="UTF-8" standalone="yes"?>
<Relationships xmlns="http://schemas.openxmlformats.org/package/2006/relationships"><Relationship Id="rId3" Type="http://schemas.openxmlformats.org/officeDocument/2006/relationships/customProperty" Target="../customProperty112.bin"/><Relationship Id="rId2" Type="http://schemas.openxmlformats.org/officeDocument/2006/relationships/customProperty" Target="../customProperty111.bin"/><Relationship Id="rId1" Type="http://schemas.openxmlformats.org/officeDocument/2006/relationships/printerSettings" Target="../printerSettings/printerSettings12.bin"/></Relationships>
</file>

<file path=xl/worksheets/_rels/sheet48.xml.rels><?xml version="1.0" encoding="UTF-8" standalone="yes"?>
<Relationships xmlns="http://schemas.openxmlformats.org/package/2006/relationships"><Relationship Id="rId3" Type="http://schemas.openxmlformats.org/officeDocument/2006/relationships/customProperty" Target="../customProperty114.bin"/><Relationship Id="rId2" Type="http://schemas.openxmlformats.org/officeDocument/2006/relationships/customProperty" Target="../customProperty113.bin"/><Relationship Id="rId1" Type="http://schemas.openxmlformats.org/officeDocument/2006/relationships/printerSettings" Target="../printerSettings/printerSettings13.bin"/></Relationships>
</file>

<file path=xl/worksheets/_rels/sheet49.xml.rels><?xml version="1.0" encoding="UTF-8" standalone="yes"?>
<Relationships xmlns="http://schemas.openxmlformats.org/package/2006/relationships"><Relationship Id="rId3" Type="http://schemas.openxmlformats.org/officeDocument/2006/relationships/customProperty" Target="../customProperty116.bin"/><Relationship Id="rId2" Type="http://schemas.openxmlformats.org/officeDocument/2006/relationships/customProperty" Target="../customProperty115.bin"/><Relationship Id="rId1" Type="http://schemas.openxmlformats.org/officeDocument/2006/relationships/printerSettings" Target="../printerSettings/printerSettings1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0.xml.rels><?xml version="1.0" encoding="UTF-8" standalone="yes"?>
<Relationships xmlns="http://schemas.openxmlformats.org/package/2006/relationships"><Relationship Id="rId3" Type="http://schemas.openxmlformats.org/officeDocument/2006/relationships/customProperty" Target="../customProperty118.bin"/><Relationship Id="rId2" Type="http://schemas.openxmlformats.org/officeDocument/2006/relationships/customProperty" Target="../customProperty117.bin"/><Relationship Id="rId1" Type="http://schemas.openxmlformats.org/officeDocument/2006/relationships/printerSettings" Target="../printerSettings/printerSettings15.bin"/></Relationships>
</file>

<file path=xl/worksheets/_rels/sheet51.xml.rels><?xml version="1.0" encoding="UTF-8" standalone="yes"?>
<Relationships xmlns="http://schemas.openxmlformats.org/package/2006/relationships"><Relationship Id="rId3" Type="http://schemas.openxmlformats.org/officeDocument/2006/relationships/customProperty" Target="../customProperty120.bin"/><Relationship Id="rId2" Type="http://schemas.openxmlformats.org/officeDocument/2006/relationships/customProperty" Target="../customProperty119.bin"/><Relationship Id="rId1" Type="http://schemas.openxmlformats.org/officeDocument/2006/relationships/printerSettings" Target="../printerSettings/printerSettings16.bin"/></Relationships>
</file>

<file path=xl/worksheets/_rels/sheet52.xml.rels><?xml version="1.0" encoding="UTF-8" standalone="yes"?>
<Relationships xmlns="http://schemas.openxmlformats.org/package/2006/relationships"><Relationship Id="rId3" Type="http://schemas.openxmlformats.org/officeDocument/2006/relationships/customProperty" Target="../customProperty122.bin"/><Relationship Id="rId2" Type="http://schemas.openxmlformats.org/officeDocument/2006/relationships/customProperty" Target="../customProperty121.bin"/><Relationship Id="rId1" Type="http://schemas.openxmlformats.org/officeDocument/2006/relationships/printerSettings" Target="../printerSettings/printerSettings17.bin"/></Relationships>
</file>

<file path=xl/worksheets/_rels/sheet53.xml.rels><?xml version="1.0" encoding="UTF-8" standalone="yes"?>
<Relationships xmlns="http://schemas.openxmlformats.org/package/2006/relationships"><Relationship Id="rId1" Type="http://schemas.openxmlformats.org/officeDocument/2006/relationships/customProperty" Target="../customProperty12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124.bin"/><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customProperty" Target="../customProperty12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126.bin"/><Relationship Id="rId1" Type="http://schemas.openxmlformats.org/officeDocument/2006/relationships/printerSettings" Target="../printerSettings/printerSettings19.bin"/></Relationships>
</file>

<file path=xl/worksheets/_rels/sheet57.xml.rels><?xml version="1.0" encoding="UTF-8" standalone="yes"?>
<Relationships xmlns="http://schemas.openxmlformats.org/package/2006/relationships"><Relationship Id="rId1" Type="http://schemas.openxmlformats.org/officeDocument/2006/relationships/customProperty" Target="../customProperty127.bin"/></Relationships>
</file>

<file path=xl/worksheets/_rels/sheet58.xml.rels><?xml version="1.0" encoding="UTF-8" standalone="yes"?>
<Relationships xmlns="http://schemas.openxmlformats.org/package/2006/relationships"><Relationship Id="rId1" Type="http://schemas.openxmlformats.org/officeDocument/2006/relationships/customProperty" Target="../customProperty128.bin"/></Relationships>
</file>

<file path=xl/worksheets/_rels/sheet59.xml.rels><?xml version="1.0" encoding="UTF-8" standalone="yes"?>
<Relationships xmlns="http://schemas.openxmlformats.org/package/2006/relationships"><Relationship Id="rId1" Type="http://schemas.openxmlformats.org/officeDocument/2006/relationships/customProperty" Target="../customProperty12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60.xml.rels><?xml version="1.0" encoding="UTF-8" standalone="yes"?>
<Relationships xmlns="http://schemas.openxmlformats.org/package/2006/relationships"><Relationship Id="rId1" Type="http://schemas.openxmlformats.org/officeDocument/2006/relationships/customProperty" Target="../customProperty130.bin"/></Relationships>
</file>

<file path=xl/worksheets/_rels/sheet61.xml.rels><?xml version="1.0" encoding="UTF-8" standalone="yes"?>
<Relationships xmlns="http://schemas.openxmlformats.org/package/2006/relationships"><Relationship Id="rId1" Type="http://schemas.openxmlformats.org/officeDocument/2006/relationships/customProperty" Target="../customProperty13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132.bin"/><Relationship Id="rId1" Type="http://schemas.openxmlformats.org/officeDocument/2006/relationships/printerSettings" Target="../printerSettings/printerSettings20.bin"/></Relationships>
</file>

<file path=xl/worksheets/_rels/sheet6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customProperty" Target="../customProperty133.bin"/><Relationship Id="rId1" Type="http://schemas.openxmlformats.org/officeDocument/2006/relationships/printerSettings" Target="../printerSettings/printerSettings2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customProperty" Target="../customProperty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50117-EA5C-4614-9480-80AC9AB1AC3E}">
  <sheetPr codeName="Sheet1">
    <tabColor theme="3" tint="0.59999389629810485"/>
  </sheetPr>
  <dimension ref="A1:J63"/>
  <sheetViews>
    <sheetView showGridLines="0" tabSelected="1" zoomScale="90" zoomScaleNormal="90" workbookViewId="0"/>
  </sheetViews>
  <sheetFormatPr defaultColWidth="0" defaultRowHeight="13.5" customHeight="1"/>
  <cols>
    <col min="1" max="1" width="11.6640625" style="176" customWidth="1"/>
    <col min="2" max="2" width="49" style="176" bestFit="1" customWidth="1"/>
    <col min="3" max="3" width="92.1640625" style="176" bestFit="1" customWidth="1"/>
    <col min="4" max="10" width="11.6640625" style="176" customWidth="1"/>
    <col min="11" max="13" width="11.6640625" style="176" hidden="1" customWidth="1"/>
    <col min="14" max="16384" width="11.6640625" style="176" hidden="1"/>
  </cols>
  <sheetData>
    <row r="1" spans="1:10" ht="30.95">
      <c r="A1" s="6" t="e">
        <f ca="1" xml:space="preserve"> RIGHT(CELL("filename", $A$1), LEN(CELL("filename", $A$1)) - SEARCH("]", CELL("filename", $A$1)))</f>
        <v>#VALUE!</v>
      </c>
      <c r="B1" s="6"/>
      <c r="C1" s="117"/>
      <c r="D1" s="117"/>
      <c r="E1" s="117"/>
      <c r="F1" s="117"/>
      <c r="G1" s="117"/>
      <c r="H1" s="117"/>
      <c r="I1" s="117"/>
      <c r="J1" s="117"/>
    </row>
    <row r="2" spans="1:10" ht="12.95"/>
    <row r="3" spans="1:10" s="506" customFormat="1" ht="23.45">
      <c r="B3" s="572" t="s">
        <v>0</v>
      </c>
    </row>
    <row r="4" spans="1:10" ht="12.95"/>
    <row r="5" spans="1:10" ht="12.95">
      <c r="B5" s="176" t="s">
        <v>1</v>
      </c>
      <c r="C5" s="521">
        <v>7</v>
      </c>
    </row>
    <row r="6" spans="1:10" ht="12.95">
      <c r="B6" s="176" t="s">
        <v>2</v>
      </c>
      <c r="C6" s="492" t="e">
        <f ca="1" xml:space="preserve"> MID(CELL("filename"), FIND("[", CELL("filename"), 1) + 1, FIND("]", CELL("filename"), 1) - FIND("[", CELL("filename"), 1) - 1)</f>
        <v>#VALUE!</v>
      </c>
    </row>
    <row r="7" spans="1:10" ht="12.95">
      <c r="B7" s="176" t="s">
        <v>3</v>
      </c>
      <c r="C7" s="513">
        <v>45444</v>
      </c>
    </row>
    <row r="8" spans="1:10" ht="12.95"/>
    <row r="9" spans="1:10" ht="12.95">
      <c r="B9" s="176" t="s">
        <v>4</v>
      </c>
      <c r="C9" s="575" t="s">
        <v>5</v>
      </c>
    </row>
    <row r="10" spans="1:10" ht="12.95"/>
    <row r="11" spans="1:10" ht="12.95">
      <c r="B11" s="176" t="s">
        <v>6</v>
      </c>
      <c r="C11" s="528" t="s">
        <v>7</v>
      </c>
    </row>
    <row r="12" spans="1:10" ht="12.95"/>
    <row r="13" spans="1:10" ht="12.95"/>
    <row r="14" spans="1:10" ht="12.95"/>
    <row r="15" spans="1:10" ht="12.95"/>
    <row r="16" spans="1:10" ht="12.95"/>
    <row r="17" ht="12.95"/>
    <row r="18" ht="12.95"/>
    <row r="19" ht="12.95"/>
    <row r="20" ht="12.95"/>
    <row r="21" ht="12.95"/>
    <row r="22" ht="12.95"/>
    <row r="23" ht="12.95"/>
    <row r="24" ht="12.95"/>
    <row r="25" ht="12.95"/>
    <row r="26" ht="12.95"/>
    <row r="27" ht="12.95"/>
    <row r="28" ht="12.95"/>
    <row r="29" ht="12.95"/>
    <row r="30" ht="12.95"/>
    <row r="31" ht="12.95"/>
    <row r="32" ht="12.95"/>
    <row r="33" ht="12.95"/>
    <row r="34" ht="12.95"/>
    <row r="35" ht="12.95"/>
    <row r="36" ht="12.95"/>
    <row r="37" ht="12.95"/>
    <row r="38" ht="12.95"/>
    <row r="39" ht="12.95"/>
    <row r="40" ht="12.95"/>
    <row r="41" ht="12.95"/>
    <row r="42" ht="12.95"/>
    <row r="43" ht="12.95"/>
    <row r="44" ht="12.95"/>
    <row r="45" ht="12.95"/>
    <row r="46" ht="12.95"/>
    <row r="47" ht="12.95"/>
    <row r="48" ht="12.95"/>
    <row r="49" ht="12.95"/>
    <row r="50" ht="12.95"/>
    <row r="51" ht="12.95"/>
    <row r="52" ht="12.95"/>
    <row r="53" ht="12.95"/>
    <row r="54" ht="12.95"/>
    <row r="58" ht="13.5" hidden="1" customHeight="1"/>
    <row r="59" ht="13.5" hidden="1" customHeight="1"/>
    <row r="60" ht="13.5" hidden="1" customHeight="1"/>
    <row r="61" ht="13.5" hidden="1" customHeight="1"/>
    <row r="62" ht="13.5" hidden="1" customHeight="1"/>
    <row r="63" ht="13.5" hidden="1" customHeight="1"/>
  </sheetData>
  <hyperlinks>
    <hyperlink ref="C9" r:id="rId1" xr:uid="{00000000-0004-0000-0000-000000000000}"/>
  </hyperlinks>
  <pageMargins left="0.7" right="0.7" top="0.75" bottom="0.75" header="0.3" footer="0.3"/>
  <pageSetup paperSize="9" orientation="portrait"/>
  <customProperties>
    <customPr name="MMSheetTyp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326CA-3683-428F-A554-A35CE132D24A}">
  <sheetPr codeName="Sheet10">
    <outlinePr summaryBelow="0" summaryRight="0"/>
  </sheetPr>
  <dimension ref="A1:ZZ4476"/>
  <sheetViews>
    <sheetView showGridLines="0" zoomScale="90" zoomScaleNormal="90" workbookViewId="0">
      <pane xSplit="9" ySplit="5" topLeftCell="J6" activePane="bottomRight" state="frozen"/>
      <selection pane="bottomRight" activeCell="J6" sqref="J6"/>
      <selection pane="bottomLeft" activeCell="J6" sqref="J6"/>
      <selection pane="topRight" activeCell="J6" sqref="J6"/>
    </sheetView>
  </sheetViews>
  <sheetFormatPr defaultColWidth="0" defaultRowHeight="12.95" outlineLevelRow="2"/>
  <cols>
    <col min="1" max="2" width="1.5" style="81" customWidth="1"/>
    <col min="3" max="3" width="1.5" style="147" customWidth="1"/>
    <col min="4" max="4" width="1.5" style="157" customWidth="1"/>
    <col min="5" max="5" width="163.6640625" style="69" bestFit="1" customWidth="1"/>
    <col min="6" max="6" width="11" style="69" bestFit="1" customWidth="1"/>
    <col min="7" max="7" width="35.83203125" style="69" bestFit="1" customWidth="1"/>
    <col min="8" max="8" width="11" style="69" bestFit="1" customWidth="1"/>
    <col min="9" max="9" width="3.5" style="69" customWidth="1"/>
    <col min="10" max="24" width="11.1640625" style="69" bestFit="1" customWidth="1"/>
    <col min="25" max="702" width="15.1640625" style="69" customWidth="1"/>
    <col min="703" max="703" width="15.1640625" style="69" hidden="1" customWidth="1"/>
    <col min="704" max="16384" width="15.1640625" style="69" hidden="1"/>
  </cols>
  <sheetData>
    <row r="1" spans="1:702" s="117" customFormat="1" ht="30.95">
      <c r="A1" s="6" t="e">
        <f ca="1" xml:space="preserve"> RIGHT(CELL("filename", A1), LEN(CELL("filename", A1)) - SEARCH("]", CELL("filename", A1)))</f>
        <v>#VALUE!</v>
      </c>
      <c r="B1" s="6"/>
    </row>
    <row r="2" spans="1:702" s="125" customFormat="1">
      <c r="A2" s="106"/>
      <c r="B2" s="106"/>
      <c r="C2" s="150"/>
      <c r="D2" s="154"/>
      <c r="E2" s="64" t="s">
        <v>5688</v>
      </c>
      <c r="F2" s="124">
        <f xml:space="preserve"> 'Model Checks and Alerts'!F129</f>
        <v>0</v>
      </c>
      <c r="G2" s="126" t="s">
        <v>5689</v>
      </c>
      <c r="H2" s="64"/>
      <c r="I2" s="64"/>
      <c r="J2" s="8">
        <f xml:space="preserve"> Time!J$88</f>
        <v>44651</v>
      </c>
      <c r="K2" s="8">
        <f xml:space="preserve"> Time!K$88</f>
        <v>45016</v>
      </c>
      <c r="L2" s="8">
        <f xml:space="preserve"> Time!L$88</f>
        <v>45382</v>
      </c>
      <c r="M2" s="8">
        <f xml:space="preserve"> Time!M$88</f>
        <v>45747</v>
      </c>
      <c r="N2" s="8">
        <f xml:space="preserve"> Time!N$88</f>
        <v>46112</v>
      </c>
      <c r="O2" s="8">
        <f xml:space="preserve"> Time!O$88</f>
        <v>46477</v>
      </c>
      <c r="P2" s="8">
        <f xml:space="preserve"> Time!P$88</f>
        <v>46843</v>
      </c>
      <c r="Q2" s="8">
        <f xml:space="preserve"> Time!Q$88</f>
        <v>47208</v>
      </c>
      <c r="R2" s="8">
        <f xml:space="preserve"> Time!R$88</f>
        <v>47573</v>
      </c>
      <c r="S2" s="8">
        <f xml:space="preserve"> Time!S$88</f>
        <v>47938</v>
      </c>
      <c r="T2" s="8">
        <f xml:space="preserve"> Time!T$88</f>
        <v>48304</v>
      </c>
      <c r="U2" s="8">
        <f xml:space="preserve"> Time!U$88</f>
        <v>48669</v>
      </c>
      <c r="V2" s="8">
        <f xml:space="preserve"> Time!V$88</f>
        <v>49034</v>
      </c>
      <c r="W2" s="8">
        <f xml:space="preserve"> Time!W$88</f>
        <v>49399</v>
      </c>
      <c r="X2" s="8">
        <f xml:space="preserve"> Time!X$88</f>
        <v>49765</v>
      </c>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row>
    <row r="3" spans="1:702" s="16" customFormat="1">
      <c r="A3" s="106"/>
      <c r="B3" s="106"/>
      <c r="C3" s="150"/>
      <c r="D3" s="154"/>
      <c r="E3" s="69" t="s">
        <v>5690</v>
      </c>
      <c r="F3" s="124">
        <f xml:space="preserve"> Output!J2</f>
        <v>0</v>
      </c>
      <c r="G3" s="126" t="s">
        <v>5691</v>
      </c>
      <c r="H3" s="64"/>
      <c r="I3" s="64"/>
      <c r="J3" s="1" t="str">
        <f xml:space="preserve"> Time!J$93</f>
        <v/>
      </c>
      <c r="K3" s="1" t="str">
        <f xml:space="preserve"> Time!K$93</f>
        <v/>
      </c>
      <c r="L3" s="1" t="str">
        <f xml:space="preserve"> Time!L$93</f>
        <v/>
      </c>
      <c r="M3" s="1" t="str">
        <f xml:space="preserve"> Time!M$93</f>
        <v/>
      </c>
      <c r="N3" s="1" t="str">
        <f xml:space="preserve"> Time!N$93</f>
        <v>PR24</v>
      </c>
      <c r="O3" s="1" t="str">
        <f xml:space="preserve"> Time!O$93</f>
        <v>PR24</v>
      </c>
      <c r="P3" s="1" t="str">
        <f xml:space="preserve"> Time!P$93</f>
        <v>PR24</v>
      </c>
      <c r="Q3" s="1" t="str">
        <f xml:space="preserve"> Time!Q$93</f>
        <v>PR24</v>
      </c>
      <c r="R3" s="1" t="str">
        <f xml:space="preserve"> Time!R$93</f>
        <v>PR24</v>
      </c>
      <c r="S3" s="1" t="str">
        <f xml:space="preserve"> Time!S$93</f>
        <v/>
      </c>
      <c r="T3" s="1" t="str">
        <f xml:space="preserve"> Time!T$93</f>
        <v/>
      </c>
      <c r="U3" s="1" t="str">
        <f xml:space="preserve"> Time!U$93</f>
        <v/>
      </c>
      <c r="V3" s="1" t="str">
        <f xml:space="preserve"> Time!V$93</f>
        <v/>
      </c>
      <c r="W3" s="1" t="str">
        <f xml:space="preserve"> Time!W$93</f>
        <v/>
      </c>
      <c r="X3" s="1" t="str">
        <f xml:space="preserve"> Time!X$93</f>
        <v/>
      </c>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row>
    <row r="4" spans="1:702" s="48" customFormat="1">
      <c r="A4" s="106"/>
      <c r="B4" s="106"/>
      <c r="C4" s="150"/>
      <c r="D4" s="154"/>
      <c r="E4" s="64" t="s">
        <v>5692</v>
      </c>
      <c r="F4" s="81"/>
      <c r="G4" s="64"/>
      <c r="H4" s="64"/>
      <c r="I4" s="64"/>
      <c r="J4" s="48" t="str">
        <f xml:space="preserve"> Time!J$99</f>
        <v/>
      </c>
      <c r="K4" s="48" t="str">
        <f xml:space="preserve"> Time!K$99</f>
        <v/>
      </c>
      <c r="L4" s="48" t="str">
        <f xml:space="preserve"> Time!L$99</f>
        <v/>
      </c>
      <c r="M4" s="48">
        <f xml:space="preserve"> Time!M$99</f>
        <v>0</v>
      </c>
      <c r="N4" s="48">
        <f xml:space="preserve"> Time!N$99</f>
        <v>1</v>
      </c>
      <c r="O4" s="48">
        <f xml:space="preserve"> Time!O$99</f>
        <v>2</v>
      </c>
      <c r="P4" s="48">
        <f xml:space="preserve"> Time!P$99</f>
        <v>3</v>
      </c>
      <c r="Q4" s="48">
        <f xml:space="preserve"> Time!Q$99</f>
        <v>4</v>
      </c>
      <c r="R4" s="48">
        <f xml:space="preserve"> Time!R$99</f>
        <v>5</v>
      </c>
      <c r="S4" s="48" t="str">
        <f xml:space="preserve"> Time!S$99</f>
        <v/>
      </c>
      <c r="T4" s="48" t="str">
        <f xml:space="preserve"> Time!T$99</f>
        <v/>
      </c>
      <c r="U4" s="48" t="str">
        <f xml:space="preserve"> Time!U$99</f>
        <v/>
      </c>
      <c r="V4" s="48" t="str">
        <f xml:space="preserve"> Time!V$99</f>
        <v/>
      </c>
      <c r="W4" s="48" t="str">
        <f xml:space="preserve"> Time!W$99</f>
        <v/>
      </c>
      <c r="X4" s="48" t="str">
        <f xml:space="preserve"> Time!X$99</f>
        <v/>
      </c>
    </row>
    <row r="5" spans="1:702" s="16" customFormat="1">
      <c r="A5" s="106"/>
      <c r="B5" s="106"/>
      <c r="C5" s="150"/>
      <c r="D5" s="154"/>
      <c r="E5" s="64" t="s">
        <v>5693</v>
      </c>
      <c r="F5" s="81" t="s">
        <v>321</v>
      </c>
      <c r="G5" s="81" t="s">
        <v>393</v>
      </c>
      <c r="H5" s="81" t="s">
        <v>5694</v>
      </c>
      <c r="I5" s="64"/>
      <c r="J5" s="7">
        <f xml:space="preserve"> Time!J$103</f>
        <v>1</v>
      </c>
      <c r="K5" s="7">
        <f xml:space="preserve"> Time!K$103</f>
        <v>2</v>
      </c>
      <c r="L5" s="7">
        <f xml:space="preserve"> Time!L$103</f>
        <v>3</v>
      </c>
      <c r="M5" s="7">
        <f xml:space="preserve"> Time!M$103</f>
        <v>4</v>
      </c>
      <c r="N5" s="7">
        <f xml:space="preserve"> Time!N$103</f>
        <v>5</v>
      </c>
      <c r="O5" s="7">
        <f xml:space="preserve"> Time!O$103</f>
        <v>6</v>
      </c>
      <c r="P5" s="7">
        <f xml:space="preserve"> Time!P$103</f>
        <v>7</v>
      </c>
      <c r="Q5" s="7">
        <f xml:space="preserve"> Time!Q$103</f>
        <v>8</v>
      </c>
      <c r="R5" s="7">
        <f xml:space="preserve"> Time!R$103</f>
        <v>9</v>
      </c>
      <c r="S5" s="7">
        <f xml:space="preserve"> Time!S$103</f>
        <v>10</v>
      </c>
      <c r="T5" s="7">
        <f xml:space="preserve"> Time!T$103</f>
        <v>11</v>
      </c>
      <c r="U5" s="7">
        <f xml:space="preserve"> Time!U$103</f>
        <v>12</v>
      </c>
      <c r="V5" s="7">
        <f xml:space="preserve"> Time!V$103</f>
        <v>13</v>
      </c>
      <c r="W5" s="7">
        <f xml:space="preserve"> Time!W$103</f>
        <v>14</v>
      </c>
      <c r="X5" s="7">
        <f xml:space="preserve"> Time!X$103</f>
        <v>15</v>
      </c>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row>
    <row r="6" spans="1:702">
      <c r="D6" s="69"/>
      <c r="F6" s="81"/>
      <c r="G6" s="81"/>
      <c r="H6" s="81"/>
    </row>
    <row r="9" spans="1:702" s="71" customFormat="1">
      <c r="A9" s="52" t="s">
        <v>41</v>
      </c>
      <c r="B9" s="52"/>
      <c r="C9" s="70"/>
      <c r="D9" s="75"/>
    </row>
    <row r="10" spans="1:702" outlineLevel="1">
      <c r="B10" s="81" t="s">
        <v>8102</v>
      </c>
    </row>
    <row r="11" spans="1:702" outlineLevel="1">
      <c r="A11" s="11"/>
      <c r="B11" s="11"/>
      <c r="C11" s="22"/>
      <c r="D11" s="21"/>
      <c r="E11" s="4" t="str">
        <f xml:space="preserve">  InpS!E$53</f>
        <v>Switch - Infrastructure renewal expenditure flag</v>
      </c>
      <c r="F11" s="4">
        <f xml:space="preserve">  InpS!F$53</f>
        <v>0</v>
      </c>
      <c r="G11" s="4" t="str">
        <f xml:space="preserve">  InpS!G$53</f>
        <v>1 = active, 0 = inactive</v>
      </c>
      <c r="M11" s="14"/>
    </row>
    <row r="12" spans="1:702" outlineLevel="1">
      <c r="A12" s="11"/>
      <c r="B12" s="11"/>
      <c r="C12" s="22"/>
      <c r="D12" s="21"/>
      <c r="E12" s="4" t="str">
        <f xml:space="preserve">  InpS!E$262</f>
        <v>Switch - IRE totex adjustment for ACICR (Ofwat) - Active</v>
      </c>
      <c r="F12" s="4">
        <f xml:space="preserve">  InpS!F$262</f>
        <v>1</v>
      </c>
      <c r="G12" s="4" t="str">
        <f xml:space="preserve">  InpS!G$262</f>
        <v>1 = company, 2 = ofwat, 3 = override</v>
      </c>
      <c r="M12" s="14"/>
    </row>
    <row r="13" spans="1:702" outlineLevel="1">
      <c r="A13" s="11"/>
      <c r="B13" s="11"/>
      <c r="C13" s="22"/>
      <c r="D13" s="21"/>
      <c r="E13" s="3" t="str">
        <f xml:space="preserve">  InpS!E$298</f>
        <v xml:space="preserve">Company - IRE totex adjustment for ACICR (Ofwat) - real (WR) </v>
      </c>
      <c r="F13" s="3">
        <f xml:space="preserve">  InpS!F$298</f>
        <v>0</v>
      </c>
      <c r="G13" s="3" t="str">
        <f xml:space="preserve">  InpS!G$298</f>
        <v>£m</v>
      </c>
      <c r="H13" s="3">
        <f xml:space="preserve">  InpS!H$298</f>
        <v>0</v>
      </c>
      <c r="I13" s="3">
        <f xml:space="preserve">  InpS!I$298</f>
        <v>0</v>
      </c>
      <c r="J13" s="3">
        <f xml:space="preserve">  InpS!J$298</f>
        <v>0</v>
      </c>
      <c r="K13" s="3">
        <f xml:space="preserve">  InpS!K$298</f>
        <v>0</v>
      </c>
      <c r="L13" s="3">
        <f xml:space="preserve">  InpS!L$298</f>
        <v>0</v>
      </c>
      <c r="M13" s="3">
        <f xml:space="preserve">  InpS!M$298</f>
        <v>0</v>
      </c>
      <c r="N13" s="3">
        <f xml:space="preserve">  InpS!N$298</f>
        <v>0</v>
      </c>
      <c r="O13" s="3">
        <f xml:space="preserve">  InpS!O$298</f>
        <v>0</v>
      </c>
      <c r="P13" s="3">
        <f xml:space="preserve">  InpS!P$298</f>
        <v>0</v>
      </c>
      <c r="Q13" s="3">
        <f xml:space="preserve">  InpS!Q$298</f>
        <v>0</v>
      </c>
      <c r="R13" s="3">
        <f xml:space="preserve">  InpS!R$298</f>
        <v>0</v>
      </c>
      <c r="S13" s="3">
        <f xml:space="preserve">  InpS!S$298</f>
        <v>0</v>
      </c>
      <c r="T13" s="3">
        <f xml:space="preserve">  InpS!T$298</f>
        <v>0</v>
      </c>
      <c r="U13" s="3">
        <f xml:space="preserve">  InpS!U$298</f>
        <v>0</v>
      </c>
      <c r="V13" s="3">
        <f xml:space="preserve">  InpS!V$298</f>
        <v>0</v>
      </c>
      <c r="W13" s="3">
        <f xml:space="preserve">  InpS!W$298</f>
        <v>0</v>
      </c>
      <c r="X13" s="3">
        <f xml:space="preserve">  InpS!X$298</f>
        <v>0</v>
      </c>
    </row>
    <row r="14" spans="1:702" outlineLevel="1">
      <c r="A14" s="11"/>
      <c r="B14" s="11"/>
      <c r="C14" s="22"/>
      <c r="D14" s="21"/>
      <c r="E14" s="3" t="str">
        <f xml:space="preserve">  InpS!E$299</f>
        <v xml:space="preserve">Company - IRE totex adjustment for ACICR (Ofwat) - real (WN) </v>
      </c>
      <c r="F14" s="3">
        <f xml:space="preserve">  InpS!F$299</f>
        <v>0</v>
      </c>
      <c r="G14" s="3" t="str">
        <f xml:space="preserve">  InpS!G$299</f>
        <v>£m</v>
      </c>
      <c r="H14" s="3">
        <f xml:space="preserve">  InpS!H$299</f>
        <v>0</v>
      </c>
      <c r="I14" s="3">
        <f xml:space="preserve">  InpS!I$299</f>
        <v>0</v>
      </c>
      <c r="J14" s="3">
        <f xml:space="preserve">  InpS!J$299</f>
        <v>0</v>
      </c>
      <c r="K14" s="3">
        <f xml:space="preserve">  InpS!K$299</f>
        <v>0</v>
      </c>
      <c r="L14" s="3">
        <f xml:space="preserve">  InpS!L$299</f>
        <v>0</v>
      </c>
      <c r="M14" s="3">
        <f xml:space="preserve">  InpS!M$299</f>
        <v>0</v>
      </c>
      <c r="N14" s="3">
        <f xml:space="preserve">  InpS!N$299</f>
        <v>0</v>
      </c>
      <c r="O14" s="3">
        <f xml:space="preserve">  InpS!O$299</f>
        <v>0</v>
      </c>
      <c r="P14" s="3">
        <f xml:space="preserve">  InpS!P$299</f>
        <v>0</v>
      </c>
      <c r="Q14" s="3">
        <f xml:space="preserve">  InpS!Q$299</f>
        <v>0</v>
      </c>
      <c r="R14" s="3">
        <f xml:space="preserve">  InpS!R$299</f>
        <v>0</v>
      </c>
      <c r="S14" s="3">
        <f xml:space="preserve">  InpS!S$299</f>
        <v>0</v>
      </c>
      <c r="T14" s="3">
        <f xml:space="preserve">  InpS!T$299</f>
        <v>0</v>
      </c>
      <c r="U14" s="3">
        <f xml:space="preserve">  InpS!U$299</f>
        <v>0</v>
      </c>
      <c r="V14" s="3">
        <f xml:space="preserve">  InpS!V$299</f>
        <v>0</v>
      </c>
      <c r="W14" s="3">
        <f xml:space="preserve">  InpS!W$299</f>
        <v>0</v>
      </c>
      <c r="X14" s="3">
        <f xml:space="preserve">  InpS!X$299</f>
        <v>0</v>
      </c>
    </row>
    <row r="15" spans="1:702" outlineLevel="1">
      <c r="A15" s="11"/>
      <c r="B15" s="11"/>
      <c r="C15" s="22"/>
      <c r="D15" s="21"/>
      <c r="E15" s="3" t="str">
        <f xml:space="preserve">  InpS!E$300</f>
        <v xml:space="preserve">Company - IRE totex adjustment for ACICR (Ofwat) - real (WWN) </v>
      </c>
      <c r="F15" s="3">
        <f xml:space="preserve">  InpS!F$300</f>
        <v>0</v>
      </c>
      <c r="G15" s="3" t="str">
        <f xml:space="preserve">  InpS!G$300</f>
        <v>£m</v>
      </c>
      <c r="H15" s="3">
        <f xml:space="preserve">  InpS!H$300</f>
        <v>0</v>
      </c>
      <c r="I15" s="3">
        <f xml:space="preserve">  InpS!I$300</f>
        <v>0</v>
      </c>
      <c r="J15" s="3">
        <f xml:space="preserve">  InpS!J$300</f>
        <v>0</v>
      </c>
      <c r="K15" s="3">
        <f xml:space="preserve">  InpS!K$300</f>
        <v>0</v>
      </c>
      <c r="L15" s="3">
        <f xml:space="preserve">  InpS!L$300</f>
        <v>0</v>
      </c>
      <c r="M15" s="3">
        <f xml:space="preserve">  InpS!M$300</f>
        <v>0</v>
      </c>
      <c r="N15" s="3">
        <f xml:space="preserve">  InpS!N$300</f>
        <v>0</v>
      </c>
      <c r="O15" s="3">
        <f xml:space="preserve">  InpS!O$300</f>
        <v>0</v>
      </c>
      <c r="P15" s="3">
        <f xml:space="preserve">  InpS!P$300</f>
        <v>0</v>
      </c>
      <c r="Q15" s="3">
        <f xml:space="preserve">  InpS!Q$300</f>
        <v>0</v>
      </c>
      <c r="R15" s="3">
        <f xml:space="preserve">  InpS!R$300</f>
        <v>0</v>
      </c>
      <c r="S15" s="3">
        <f xml:space="preserve">  InpS!S$300</f>
        <v>0</v>
      </c>
      <c r="T15" s="3">
        <f xml:space="preserve">  InpS!T$300</f>
        <v>0</v>
      </c>
      <c r="U15" s="3">
        <f xml:space="preserve">  InpS!U$300</f>
        <v>0</v>
      </c>
      <c r="V15" s="3">
        <f xml:space="preserve">  InpS!V$300</f>
        <v>0</v>
      </c>
      <c r="W15" s="3">
        <f xml:space="preserve">  InpS!W$300</f>
        <v>0</v>
      </c>
      <c r="X15" s="3">
        <f xml:space="preserve">  InpS!X$300</f>
        <v>0</v>
      </c>
    </row>
    <row r="16" spans="1:702" outlineLevel="1">
      <c r="A16" s="11"/>
      <c r="B16" s="11"/>
      <c r="C16" s="22"/>
      <c r="D16" s="21"/>
      <c r="E16" s="3" t="str">
        <f xml:space="preserve">  InpS!E$301</f>
        <v xml:space="preserve">Company - IRE totex adjustment for ACICR (Ofwat) - real (BR) </v>
      </c>
      <c r="F16" s="3">
        <f xml:space="preserve">  InpS!F$301</f>
        <v>0</v>
      </c>
      <c r="G16" s="3" t="str">
        <f xml:space="preserve">  InpS!G$301</f>
        <v>£m</v>
      </c>
      <c r="H16" s="3">
        <f xml:space="preserve">  InpS!H$301</f>
        <v>0</v>
      </c>
      <c r="I16" s="3">
        <f xml:space="preserve">  InpS!I$301</f>
        <v>0</v>
      </c>
      <c r="J16" s="3">
        <f xml:space="preserve">  InpS!J$301</f>
        <v>0</v>
      </c>
      <c r="K16" s="3">
        <f xml:space="preserve">  InpS!K$301</f>
        <v>0</v>
      </c>
      <c r="L16" s="3">
        <f xml:space="preserve">  InpS!L$301</f>
        <v>0</v>
      </c>
      <c r="M16" s="3">
        <f xml:space="preserve">  InpS!M$301</f>
        <v>0</v>
      </c>
      <c r="N16" s="3">
        <f xml:space="preserve">  InpS!N$301</f>
        <v>0</v>
      </c>
      <c r="O16" s="3">
        <f xml:space="preserve">  InpS!O$301</f>
        <v>0</v>
      </c>
      <c r="P16" s="3">
        <f xml:space="preserve">  InpS!P$301</f>
        <v>0</v>
      </c>
      <c r="Q16" s="3">
        <f xml:space="preserve">  InpS!Q$301</f>
        <v>0</v>
      </c>
      <c r="R16" s="3">
        <f xml:space="preserve">  InpS!R$301</f>
        <v>0</v>
      </c>
      <c r="S16" s="3">
        <f xml:space="preserve">  InpS!S$301</f>
        <v>0</v>
      </c>
      <c r="T16" s="3">
        <f xml:space="preserve">  InpS!T$301</f>
        <v>0</v>
      </c>
      <c r="U16" s="3">
        <f xml:space="preserve">  InpS!U$301</f>
        <v>0</v>
      </c>
      <c r="V16" s="3">
        <f xml:space="preserve">  InpS!V$301</f>
        <v>0</v>
      </c>
      <c r="W16" s="3">
        <f xml:space="preserve">  InpS!W$301</f>
        <v>0</v>
      </c>
      <c r="X16" s="3">
        <f xml:space="preserve">  InpS!X$301</f>
        <v>0</v>
      </c>
    </row>
    <row r="17" spans="1:24" outlineLevel="1">
      <c r="A17" s="11"/>
      <c r="B17" s="11"/>
      <c r="C17" s="22"/>
      <c r="D17" s="21"/>
      <c r="E17" s="3" t="str">
        <f xml:space="preserve">  InpS!E$302</f>
        <v xml:space="preserve">Company - IRE totex adjustment for ACICR (Ofwat) - real (ADDN1) </v>
      </c>
      <c r="F17" s="3">
        <f xml:space="preserve">  InpS!F$302</f>
        <v>0</v>
      </c>
      <c r="G17" s="3" t="str">
        <f xml:space="preserve">  InpS!G$302</f>
        <v>£m</v>
      </c>
      <c r="H17" s="3">
        <f xml:space="preserve">  InpS!H$302</f>
        <v>0</v>
      </c>
      <c r="I17" s="3">
        <f xml:space="preserve">  InpS!I$302</f>
        <v>0</v>
      </c>
      <c r="J17" s="3">
        <f xml:space="preserve">  InpS!J$302</f>
        <v>0</v>
      </c>
      <c r="K17" s="3">
        <f xml:space="preserve">  InpS!K$302</f>
        <v>0</v>
      </c>
      <c r="L17" s="3">
        <f xml:space="preserve">  InpS!L$302</f>
        <v>0</v>
      </c>
      <c r="M17" s="3">
        <f xml:space="preserve">  InpS!M$302</f>
        <v>0</v>
      </c>
      <c r="N17" s="3">
        <f xml:space="preserve">  InpS!N$302</f>
        <v>0</v>
      </c>
      <c r="O17" s="3">
        <f xml:space="preserve">  InpS!O$302</f>
        <v>0</v>
      </c>
      <c r="P17" s="3">
        <f xml:space="preserve">  InpS!P$302</f>
        <v>0</v>
      </c>
      <c r="Q17" s="3">
        <f xml:space="preserve">  InpS!Q$302</f>
        <v>0</v>
      </c>
      <c r="R17" s="3">
        <f xml:space="preserve">  InpS!R$302</f>
        <v>0</v>
      </c>
      <c r="S17" s="3">
        <f xml:space="preserve">  InpS!S$302</f>
        <v>0</v>
      </c>
      <c r="T17" s="3">
        <f xml:space="preserve">  InpS!T$302</f>
        <v>0</v>
      </c>
      <c r="U17" s="3">
        <f xml:space="preserve">  InpS!U$302</f>
        <v>0</v>
      </c>
      <c r="V17" s="3">
        <f xml:space="preserve">  InpS!V$302</f>
        <v>0</v>
      </c>
      <c r="W17" s="3">
        <f xml:space="preserve">  InpS!W$302</f>
        <v>0</v>
      </c>
      <c r="X17" s="3">
        <f xml:space="preserve">  InpS!X$302</f>
        <v>0</v>
      </c>
    </row>
    <row r="18" spans="1:24" outlineLevel="1">
      <c r="A18" s="11"/>
      <c r="B18" s="11"/>
      <c r="C18" s="22"/>
      <c r="D18" s="21"/>
      <c r="E18" s="3" t="str">
        <f xml:space="preserve">  InpS!E$303</f>
        <v xml:space="preserve">Company - IRE totex adjustment for ACICR (Ofwat) - real (ADDN2) </v>
      </c>
      <c r="F18" s="3">
        <f xml:space="preserve">  InpS!F$303</f>
        <v>0</v>
      </c>
      <c r="G18" s="3" t="str">
        <f xml:space="preserve">  InpS!G$303</f>
        <v>£m</v>
      </c>
      <c r="H18" s="3">
        <f xml:space="preserve">  InpS!H$303</f>
        <v>0</v>
      </c>
      <c r="I18" s="3">
        <f xml:space="preserve">  InpS!I$303</f>
        <v>0</v>
      </c>
      <c r="J18" s="3">
        <f xml:space="preserve">  InpS!J$303</f>
        <v>0</v>
      </c>
      <c r="K18" s="3">
        <f xml:space="preserve">  InpS!K$303</f>
        <v>0</v>
      </c>
      <c r="L18" s="3">
        <f xml:space="preserve">  InpS!L$303</f>
        <v>0</v>
      </c>
      <c r="M18" s="3">
        <f xml:space="preserve">  InpS!M$303</f>
        <v>0</v>
      </c>
      <c r="N18" s="3">
        <f xml:space="preserve">  InpS!N$303</f>
        <v>0</v>
      </c>
      <c r="O18" s="3">
        <f xml:space="preserve">  InpS!O$303</f>
        <v>0</v>
      </c>
      <c r="P18" s="3">
        <f xml:space="preserve">  InpS!P$303</f>
        <v>0</v>
      </c>
      <c r="Q18" s="3">
        <f xml:space="preserve">  InpS!Q$303</f>
        <v>0</v>
      </c>
      <c r="R18" s="3">
        <f xml:space="preserve">  InpS!R$303</f>
        <v>0</v>
      </c>
      <c r="S18" s="3">
        <f xml:space="preserve">  InpS!S$303</f>
        <v>0</v>
      </c>
      <c r="T18" s="3">
        <f xml:space="preserve">  InpS!T$303</f>
        <v>0</v>
      </c>
      <c r="U18" s="3">
        <f xml:space="preserve">  InpS!U$303</f>
        <v>0</v>
      </c>
      <c r="V18" s="3">
        <f xml:space="preserve">  InpS!V$303</f>
        <v>0</v>
      </c>
      <c r="W18" s="3">
        <f xml:space="preserve">  InpS!W$303</f>
        <v>0</v>
      </c>
      <c r="X18" s="3">
        <f xml:space="preserve">  InpS!X$303</f>
        <v>0</v>
      </c>
    </row>
    <row r="19" spans="1:24" outlineLevel="1">
      <c r="A19" s="11"/>
      <c r="B19" s="11"/>
      <c r="C19" s="22"/>
      <c r="D19" s="21"/>
      <c r="E19" s="3" t="str">
        <f xml:space="preserve">  'PAYG rate calculations'!E$278</f>
        <v xml:space="preserve">Ofwat - Calculated IRE totex adjustment for ACICR (Ofwat) - real (WR) </v>
      </c>
      <c r="F19" s="3">
        <f xml:space="preserve">  'PAYG rate calculations'!F$278</f>
        <v>0</v>
      </c>
      <c r="G19" s="3" t="str">
        <f xml:space="preserve">  'PAYG rate calculations'!G$278</f>
        <v>£m</v>
      </c>
      <c r="H19" s="3">
        <f xml:space="preserve">  'PAYG rate calculations'!H$278</f>
        <v>0</v>
      </c>
      <c r="I19" s="3">
        <f xml:space="preserve">  'PAYG rate calculations'!I$278</f>
        <v>0</v>
      </c>
      <c r="J19" s="3">
        <f xml:space="preserve">  'PAYG rate calculations'!J$278</f>
        <v>0</v>
      </c>
      <c r="K19" s="3">
        <f xml:space="preserve">  'PAYG rate calculations'!K$278</f>
        <v>0</v>
      </c>
      <c r="L19" s="3">
        <f xml:space="preserve">  'PAYG rate calculations'!L$278</f>
        <v>0</v>
      </c>
      <c r="M19" s="3">
        <f xml:space="preserve">  'PAYG rate calculations'!M$278</f>
        <v>0</v>
      </c>
      <c r="N19" s="3">
        <f xml:space="preserve">  'PAYG rate calculations'!N$278</f>
        <v>0</v>
      </c>
      <c r="O19" s="3">
        <f xml:space="preserve">  'PAYG rate calculations'!O$278</f>
        <v>0</v>
      </c>
      <c r="P19" s="3">
        <f xml:space="preserve">  'PAYG rate calculations'!P$278</f>
        <v>0</v>
      </c>
      <c r="Q19" s="3">
        <f xml:space="preserve">  'PAYG rate calculations'!Q$278</f>
        <v>0</v>
      </c>
      <c r="R19" s="3">
        <f xml:space="preserve">  'PAYG rate calculations'!R$278</f>
        <v>0</v>
      </c>
      <c r="S19" s="3">
        <f xml:space="preserve">  'PAYG rate calculations'!S$278</f>
        <v>0</v>
      </c>
      <c r="T19" s="3">
        <f xml:space="preserve">  'PAYG rate calculations'!T$278</f>
        <v>0</v>
      </c>
      <c r="U19" s="3">
        <f xml:space="preserve">  'PAYG rate calculations'!U$278</f>
        <v>0</v>
      </c>
      <c r="V19" s="3">
        <f xml:space="preserve">  'PAYG rate calculations'!V$278</f>
        <v>0</v>
      </c>
      <c r="W19" s="3">
        <f xml:space="preserve">  'PAYG rate calculations'!W$278</f>
        <v>0</v>
      </c>
      <c r="X19" s="3">
        <f xml:space="preserve">  'PAYG rate calculations'!X$278</f>
        <v>0</v>
      </c>
    </row>
    <row r="20" spans="1:24" outlineLevel="1">
      <c r="A20" s="11"/>
      <c r="B20" s="11"/>
      <c r="C20" s="22"/>
      <c r="D20" s="21"/>
      <c r="E20" s="3" t="str">
        <f xml:space="preserve">  'PAYG rate calculations'!E$279</f>
        <v xml:space="preserve">Ofwat - Calculated IRE totex adjustment for ACICR (Ofwat) - real (WN) </v>
      </c>
      <c r="F20" s="3">
        <f xml:space="preserve">  'PAYG rate calculations'!F$279</f>
        <v>0</v>
      </c>
      <c r="G20" s="3" t="str">
        <f xml:space="preserve">  'PAYG rate calculations'!G$279</f>
        <v>£m</v>
      </c>
      <c r="H20" s="3">
        <f xml:space="preserve">  'PAYG rate calculations'!H$279</f>
        <v>-1.7319479184152442E-14</v>
      </c>
      <c r="I20" s="3">
        <f xml:space="preserve">  'PAYG rate calculations'!I$279</f>
        <v>0</v>
      </c>
      <c r="J20" s="3">
        <f xml:space="preserve">  'PAYG rate calculations'!J$279</f>
        <v>0</v>
      </c>
      <c r="K20" s="3">
        <f xml:space="preserve">  'PAYG rate calculations'!K$279</f>
        <v>0</v>
      </c>
      <c r="L20" s="3">
        <f xml:space="preserve">  'PAYG rate calculations'!L$279</f>
        <v>0</v>
      </c>
      <c r="M20" s="3">
        <f xml:space="preserve">  'PAYG rate calculations'!M$279</f>
        <v>0</v>
      </c>
      <c r="N20" s="3">
        <f xml:space="preserve">  'PAYG rate calculations'!N$279</f>
        <v>0</v>
      </c>
      <c r="O20" s="3">
        <f xml:space="preserve">  'PAYG rate calculations'!O$279</f>
        <v>0</v>
      </c>
      <c r="P20" s="3">
        <f xml:space="preserve">  'PAYG rate calculations'!P$279</f>
        <v>-1.7319479184152442E-14</v>
      </c>
      <c r="Q20" s="3">
        <f xml:space="preserve">  'PAYG rate calculations'!Q$279</f>
        <v>0</v>
      </c>
      <c r="R20" s="3">
        <f xml:space="preserve">  'PAYG rate calculations'!R$279</f>
        <v>0</v>
      </c>
      <c r="S20" s="3">
        <f xml:space="preserve">  'PAYG rate calculations'!S$279</f>
        <v>0</v>
      </c>
      <c r="T20" s="3">
        <f xml:space="preserve">  'PAYG rate calculations'!T$279</f>
        <v>0</v>
      </c>
      <c r="U20" s="3">
        <f xml:space="preserve">  'PAYG rate calculations'!U$279</f>
        <v>0</v>
      </c>
      <c r="V20" s="3">
        <f xml:space="preserve">  'PAYG rate calculations'!V$279</f>
        <v>0</v>
      </c>
      <c r="W20" s="3">
        <f xml:space="preserve">  'PAYG rate calculations'!W$279</f>
        <v>0</v>
      </c>
      <c r="X20" s="3">
        <f xml:space="preserve">  'PAYG rate calculations'!X$279</f>
        <v>0</v>
      </c>
    </row>
    <row r="21" spans="1:24" outlineLevel="1">
      <c r="A21" s="11"/>
      <c r="B21" s="11"/>
      <c r="C21" s="22"/>
      <c r="D21" s="21"/>
      <c r="E21" s="3" t="str">
        <f xml:space="preserve">  'PAYG rate calculations'!E$280</f>
        <v xml:space="preserve">Ofwat - Calculated IRE totex adjustment for ACICR (Ofwat) - real (WWN) </v>
      </c>
      <c r="F21" s="3">
        <f xml:space="preserve">  'PAYG rate calculations'!F$280</f>
        <v>0</v>
      </c>
      <c r="G21" s="3" t="str">
        <f xml:space="preserve">  'PAYG rate calculations'!G$280</f>
        <v>£m</v>
      </c>
      <c r="H21" s="3">
        <f xml:space="preserve">  'PAYG rate calculations'!H$280</f>
        <v>1.7763568394002505E-15</v>
      </c>
      <c r="I21" s="3">
        <f xml:space="preserve">  'PAYG rate calculations'!I$280</f>
        <v>0</v>
      </c>
      <c r="J21" s="3">
        <f xml:space="preserve">  'PAYG rate calculations'!J$280</f>
        <v>0</v>
      </c>
      <c r="K21" s="3">
        <f xml:space="preserve">  'PAYG rate calculations'!K$280</f>
        <v>0</v>
      </c>
      <c r="L21" s="3">
        <f xml:space="preserve">  'PAYG rate calculations'!L$280</f>
        <v>0</v>
      </c>
      <c r="M21" s="3">
        <f xml:space="preserve">  'PAYG rate calculations'!M$280</f>
        <v>0</v>
      </c>
      <c r="N21" s="3">
        <f xml:space="preserve">  'PAYG rate calculations'!N$280</f>
        <v>0</v>
      </c>
      <c r="O21" s="3">
        <f xml:space="preserve">  'PAYG rate calculations'!O$280</f>
        <v>0</v>
      </c>
      <c r="P21" s="3">
        <f xml:space="preserve">  'PAYG rate calculations'!P$280</f>
        <v>1.7763568394002505E-15</v>
      </c>
      <c r="Q21" s="3">
        <f xml:space="preserve">  'PAYG rate calculations'!Q$280</f>
        <v>0</v>
      </c>
      <c r="R21" s="3">
        <f xml:space="preserve">  'PAYG rate calculations'!R$280</f>
        <v>0</v>
      </c>
      <c r="S21" s="3">
        <f xml:space="preserve">  'PAYG rate calculations'!S$280</f>
        <v>0</v>
      </c>
      <c r="T21" s="3">
        <f xml:space="preserve">  'PAYG rate calculations'!T$280</f>
        <v>0</v>
      </c>
      <c r="U21" s="3">
        <f xml:space="preserve">  'PAYG rate calculations'!U$280</f>
        <v>0</v>
      </c>
      <c r="V21" s="3">
        <f xml:space="preserve">  'PAYG rate calculations'!V$280</f>
        <v>0</v>
      </c>
      <c r="W21" s="3">
        <f xml:space="preserve">  'PAYG rate calculations'!W$280</f>
        <v>0</v>
      </c>
      <c r="X21" s="3">
        <f xml:space="preserve">  'PAYG rate calculations'!X$280</f>
        <v>0</v>
      </c>
    </row>
    <row r="22" spans="1:24" outlineLevel="1">
      <c r="A22" s="11"/>
      <c r="B22" s="11"/>
      <c r="C22" s="22"/>
      <c r="D22" s="21"/>
      <c r="E22" s="3" t="str">
        <f xml:space="preserve">  'PAYG rate calculations'!E$281</f>
        <v xml:space="preserve">Ofwat - Calculated IRE totex adjustment for ACICR (Ofwat) - real (BR) </v>
      </c>
      <c r="F22" s="3">
        <f xml:space="preserve">  'PAYG rate calculations'!F$281</f>
        <v>0</v>
      </c>
      <c r="G22" s="3" t="str">
        <f xml:space="preserve">  'PAYG rate calculations'!G$281</f>
        <v>£m</v>
      </c>
      <c r="H22" s="3">
        <f xml:space="preserve">  'PAYG rate calculations'!H$281</f>
        <v>0</v>
      </c>
      <c r="I22" s="3">
        <f xml:space="preserve">  'PAYG rate calculations'!I$281</f>
        <v>0</v>
      </c>
      <c r="J22" s="3">
        <f xml:space="preserve">  'PAYG rate calculations'!J$281</f>
        <v>0</v>
      </c>
      <c r="K22" s="3">
        <f xml:space="preserve">  'PAYG rate calculations'!K$281</f>
        <v>0</v>
      </c>
      <c r="L22" s="3">
        <f xml:space="preserve">  'PAYG rate calculations'!L$281</f>
        <v>0</v>
      </c>
      <c r="M22" s="3">
        <f xml:space="preserve">  'PAYG rate calculations'!M$281</f>
        <v>0</v>
      </c>
      <c r="N22" s="3">
        <f xml:space="preserve">  'PAYG rate calculations'!N$281</f>
        <v>0</v>
      </c>
      <c r="O22" s="3">
        <f xml:space="preserve">  'PAYG rate calculations'!O$281</f>
        <v>0</v>
      </c>
      <c r="P22" s="3">
        <f xml:space="preserve">  'PAYG rate calculations'!P$281</f>
        <v>0</v>
      </c>
      <c r="Q22" s="3">
        <f xml:space="preserve">  'PAYG rate calculations'!Q$281</f>
        <v>0</v>
      </c>
      <c r="R22" s="3">
        <f xml:space="preserve">  'PAYG rate calculations'!R$281</f>
        <v>0</v>
      </c>
      <c r="S22" s="3">
        <f xml:space="preserve">  'PAYG rate calculations'!S$281</f>
        <v>0</v>
      </c>
      <c r="T22" s="3">
        <f xml:space="preserve">  'PAYG rate calculations'!T$281</f>
        <v>0</v>
      </c>
      <c r="U22" s="3">
        <f xml:space="preserve">  'PAYG rate calculations'!U$281</f>
        <v>0</v>
      </c>
      <c r="V22" s="3">
        <f xml:space="preserve">  'PAYG rate calculations'!V$281</f>
        <v>0</v>
      </c>
      <c r="W22" s="3">
        <f xml:space="preserve">  'PAYG rate calculations'!W$281</f>
        <v>0</v>
      </c>
      <c r="X22" s="3">
        <f xml:space="preserve">  'PAYG rate calculations'!X$281</f>
        <v>0</v>
      </c>
    </row>
    <row r="23" spans="1:24" outlineLevel="1">
      <c r="A23" s="11"/>
      <c r="B23" s="11"/>
      <c r="C23" s="22"/>
      <c r="D23" s="21"/>
      <c r="E23" s="3" t="str">
        <f xml:space="preserve">  'PAYG rate calculations'!E$282</f>
        <v xml:space="preserve">Ofwat - Calculated IRE totex adjustment for ACICR (Ofwat) - real (ADDN1) </v>
      </c>
      <c r="F23" s="3">
        <f xml:space="preserve">  'PAYG rate calculations'!F$282</f>
        <v>0</v>
      </c>
      <c r="G23" s="3" t="str">
        <f xml:space="preserve">  'PAYG rate calculations'!G$282</f>
        <v>£m</v>
      </c>
      <c r="H23" s="3">
        <f xml:space="preserve">  'PAYG rate calculations'!H$282</f>
        <v>0</v>
      </c>
      <c r="I23" s="3">
        <f xml:space="preserve">  'PAYG rate calculations'!I$282</f>
        <v>0</v>
      </c>
      <c r="J23" s="3">
        <f xml:space="preserve">  'PAYG rate calculations'!J$282</f>
        <v>0</v>
      </c>
      <c r="K23" s="3">
        <f xml:space="preserve">  'PAYG rate calculations'!K$282</f>
        <v>0</v>
      </c>
      <c r="L23" s="3">
        <f xml:space="preserve">  'PAYG rate calculations'!L$282</f>
        <v>0</v>
      </c>
      <c r="M23" s="3">
        <f xml:space="preserve">  'PAYG rate calculations'!M$282</f>
        <v>0</v>
      </c>
      <c r="N23" s="3">
        <f xml:space="preserve">  'PAYG rate calculations'!N$282</f>
        <v>0</v>
      </c>
      <c r="O23" s="3">
        <f xml:space="preserve">  'PAYG rate calculations'!O$282</f>
        <v>0</v>
      </c>
      <c r="P23" s="3">
        <f xml:space="preserve">  'PAYG rate calculations'!P$282</f>
        <v>0</v>
      </c>
      <c r="Q23" s="3">
        <f xml:space="preserve">  'PAYG rate calculations'!Q$282</f>
        <v>0</v>
      </c>
      <c r="R23" s="3">
        <f xml:space="preserve">  'PAYG rate calculations'!R$282</f>
        <v>0</v>
      </c>
      <c r="S23" s="3">
        <f xml:space="preserve">  'PAYG rate calculations'!S$282</f>
        <v>0</v>
      </c>
      <c r="T23" s="3">
        <f xml:space="preserve">  'PAYG rate calculations'!T$282</f>
        <v>0</v>
      </c>
      <c r="U23" s="3">
        <f xml:space="preserve">  'PAYG rate calculations'!U$282</f>
        <v>0</v>
      </c>
      <c r="V23" s="3">
        <f xml:space="preserve">  'PAYG rate calculations'!V$282</f>
        <v>0</v>
      </c>
      <c r="W23" s="3">
        <f xml:space="preserve">  'PAYG rate calculations'!W$282</f>
        <v>0</v>
      </c>
      <c r="X23" s="3">
        <f xml:space="preserve">  'PAYG rate calculations'!X$282</f>
        <v>0</v>
      </c>
    </row>
    <row r="24" spans="1:24" outlineLevel="1">
      <c r="A24" s="11"/>
      <c r="B24" s="11"/>
      <c r="C24" s="22"/>
      <c r="D24" s="21"/>
      <c r="E24" s="3" t="str">
        <f xml:space="preserve">  'PAYG rate calculations'!E$283</f>
        <v xml:space="preserve">Ofwat - Calculated IRE totex adjustment for ACICR (Ofwat) - real (ADDN2) </v>
      </c>
      <c r="F24" s="3">
        <f xml:space="preserve">  'PAYG rate calculations'!F$283</f>
        <v>0</v>
      </c>
      <c r="G24" s="3" t="str">
        <f xml:space="preserve">  'PAYG rate calculations'!G$283</f>
        <v>£m</v>
      </c>
      <c r="H24" s="3">
        <f xml:space="preserve">  'PAYG rate calculations'!H$283</f>
        <v>0</v>
      </c>
      <c r="I24" s="3">
        <f xml:space="preserve">  'PAYG rate calculations'!I$283</f>
        <v>0</v>
      </c>
      <c r="J24" s="3">
        <f xml:space="preserve">  'PAYG rate calculations'!J$283</f>
        <v>0</v>
      </c>
      <c r="K24" s="3">
        <f xml:space="preserve">  'PAYG rate calculations'!K$283</f>
        <v>0</v>
      </c>
      <c r="L24" s="3">
        <f xml:space="preserve">  'PAYG rate calculations'!L$283</f>
        <v>0</v>
      </c>
      <c r="M24" s="3">
        <f xml:space="preserve">  'PAYG rate calculations'!M$283</f>
        <v>0</v>
      </c>
      <c r="N24" s="3">
        <f xml:space="preserve">  'PAYG rate calculations'!N$283</f>
        <v>0</v>
      </c>
      <c r="O24" s="3">
        <f xml:space="preserve">  'PAYG rate calculations'!O$283</f>
        <v>0</v>
      </c>
      <c r="P24" s="3">
        <f xml:space="preserve">  'PAYG rate calculations'!P$283</f>
        <v>0</v>
      </c>
      <c r="Q24" s="3">
        <f xml:space="preserve">  'PAYG rate calculations'!Q$283</f>
        <v>0</v>
      </c>
      <c r="R24" s="3">
        <f xml:space="preserve">  'PAYG rate calculations'!R$283</f>
        <v>0</v>
      </c>
      <c r="S24" s="3">
        <f xml:space="preserve">  'PAYG rate calculations'!S$283</f>
        <v>0</v>
      </c>
      <c r="T24" s="3">
        <f xml:space="preserve">  'PAYG rate calculations'!T$283</f>
        <v>0</v>
      </c>
      <c r="U24" s="3">
        <f xml:space="preserve">  'PAYG rate calculations'!U$283</f>
        <v>0</v>
      </c>
      <c r="V24" s="3">
        <f xml:space="preserve">  'PAYG rate calculations'!V$283</f>
        <v>0</v>
      </c>
      <c r="W24" s="3">
        <f xml:space="preserve">  'PAYG rate calculations'!W$283</f>
        <v>0</v>
      </c>
      <c r="X24" s="3">
        <f xml:space="preserve">  'PAYG rate calculations'!X$283</f>
        <v>0</v>
      </c>
    </row>
    <row r="25" spans="1:24" outlineLevel="1">
      <c r="A25" s="11"/>
      <c r="B25" s="11"/>
      <c r="C25" s="22"/>
      <c r="D25" s="21"/>
      <c r="E25" s="3" t="str">
        <f xml:space="preserve">  InpS!E$2450</f>
        <v xml:space="preserve">Override - IRE totex adjustment for ACICR (Ofwat) - real (WR) </v>
      </c>
      <c r="F25" s="3">
        <f xml:space="preserve">  InpS!F$2450</f>
        <v>0</v>
      </c>
      <c r="G25" s="3" t="str">
        <f xml:space="preserve">  InpS!G$2450</f>
        <v>£m</v>
      </c>
      <c r="H25" s="3">
        <f xml:space="preserve">  InpS!H$2450</f>
        <v>0</v>
      </c>
      <c r="I25" s="3">
        <f xml:space="preserve">  InpS!I$2450</f>
        <v>0</v>
      </c>
      <c r="J25" s="3">
        <f xml:space="preserve">  InpS!J$2450</f>
        <v>0</v>
      </c>
      <c r="K25" s="3">
        <f xml:space="preserve">  InpS!K$2450</f>
        <v>0</v>
      </c>
      <c r="L25" s="3">
        <f xml:space="preserve">  InpS!L$2450</f>
        <v>0</v>
      </c>
      <c r="M25" s="3">
        <f xml:space="preserve">  InpS!M$2450</f>
        <v>0</v>
      </c>
      <c r="N25" s="3">
        <f xml:space="preserve">  InpS!N$2450</f>
        <v>0</v>
      </c>
      <c r="O25" s="3">
        <f xml:space="preserve">  InpS!O$2450</f>
        <v>0</v>
      </c>
      <c r="P25" s="3">
        <f xml:space="preserve">  InpS!P$2450</f>
        <v>0</v>
      </c>
      <c r="Q25" s="3">
        <f xml:space="preserve">  InpS!Q$2450</f>
        <v>0</v>
      </c>
      <c r="R25" s="3">
        <f xml:space="preserve">  InpS!R$2450</f>
        <v>0</v>
      </c>
      <c r="S25" s="3">
        <f xml:space="preserve">  InpS!S$2450</f>
        <v>0</v>
      </c>
      <c r="T25" s="3">
        <f xml:space="preserve">  InpS!T$2450</f>
        <v>0</v>
      </c>
      <c r="U25" s="3">
        <f xml:space="preserve">  InpS!U$2450</f>
        <v>0</v>
      </c>
      <c r="V25" s="3">
        <f xml:space="preserve">  InpS!V$2450</f>
        <v>0</v>
      </c>
      <c r="W25" s="3">
        <f xml:space="preserve">  InpS!W$2450</f>
        <v>0</v>
      </c>
      <c r="X25" s="3">
        <f xml:space="preserve">  InpS!X$2450</f>
        <v>0</v>
      </c>
    </row>
    <row r="26" spans="1:24" outlineLevel="1">
      <c r="A26" s="11"/>
      <c r="B26" s="11"/>
      <c r="C26" s="22"/>
      <c r="D26" s="21"/>
      <c r="E26" s="3" t="str">
        <f xml:space="preserve">  InpS!E$2451</f>
        <v xml:space="preserve">Override - IRE totex adjustment for ACICR (Ofwat) - real (WN) </v>
      </c>
      <c r="F26" s="3">
        <f xml:space="preserve">  InpS!F$2451</f>
        <v>0</v>
      </c>
      <c r="G26" s="3" t="str">
        <f xml:space="preserve">  InpS!G$2451</f>
        <v>£m</v>
      </c>
      <c r="H26" s="3">
        <f xml:space="preserve">  InpS!H$2451</f>
        <v>0</v>
      </c>
      <c r="I26" s="3">
        <f xml:space="preserve">  InpS!I$2451</f>
        <v>0</v>
      </c>
      <c r="J26" s="3">
        <f xml:space="preserve">  InpS!J$2451</f>
        <v>0</v>
      </c>
      <c r="K26" s="3">
        <f xml:space="preserve">  InpS!K$2451</f>
        <v>0</v>
      </c>
      <c r="L26" s="3">
        <f xml:space="preserve">  InpS!L$2451</f>
        <v>0</v>
      </c>
      <c r="M26" s="3">
        <f xml:space="preserve">  InpS!M$2451</f>
        <v>0</v>
      </c>
      <c r="N26" s="3">
        <f xml:space="preserve">  InpS!N$2451</f>
        <v>0</v>
      </c>
      <c r="O26" s="3">
        <f xml:space="preserve">  InpS!O$2451</f>
        <v>0</v>
      </c>
      <c r="P26" s="3">
        <f xml:space="preserve">  InpS!P$2451</f>
        <v>0</v>
      </c>
      <c r="Q26" s="3">
        <f xml:space="preserve">  InpS!Q$2451</f>
        <v>0</v>
      </c>
      <c r="R26" s="3">
        <f xml:space="preserve">  InpS!R$2451</f>
        <v>0</v>
      </c>
      <c r="S26" s="3">
        <f xml:space="preserve">  InpS!S$2451</f>
        <v>0</v>
      </c>
      <c r="T26" s="3">
        <f xml:space="preserve">  InpS!T$2451</f>
        <v>0</v>
      </c>
      <c r="U26" s="3">
        <f xml:space="preserve">  InpS!U$2451</f>
        <v>0</v>
      </c>
      <c r="V26" s="3">
        <f xml:space="preserve">  InpS!V$2451</f>
        <v>0</v>
      </c>
      <c r="W26" s="3">
        <f xml:space="preserve">  InpS!W$2451</f>
        <v>0</v>
      </c>
      <c r="X26" s="3">
        <f xml:space="preserve">  InpS!X$2451</f>
        <v>0</v>
      </c>
    </row>
    <row r="27" spans="1:24" outlineLevel="1">
      <c r="A27" s="11"/>
      <c r="B27" s="11"/>
      <c r="C27" s="22"/>
      <c r="D27" s="21"/>
      <c r="E27" s="3" t="str">
        <f xml:space="preserve">  InpS!E$2452</f>
        <v xml:space="preserve">Override - IRE totex adjustment for ACICR (Ofwat) - real (WWN) </v>
      </c>
      <c r="F27" s="3">
        <f xml:space="preserve">  InpS!F$2452</f>
        <v>0</v>
      </c>
      <c r="G27" s="3" t="str">
        <f xml:space="preserve">  InpS!G$2452</f>
        <v>£m</v>
      </c>
      <c r="H27" s="3">
        <f xml:space="preserve">  InpS!H$2452</f>
        <v>0</v>
      </c>
      <c r="I27" s="3">
        <f xml:space="preserve">  InpS!I$2452</f>
        <v>0</v>
      </c>
      <c r="J27" s="3">
        <f xml:space="preserve">  InpS!J$2452</f>
        <v>0</v>
      </c>
      <c r="K27" s="3">
        <f xml:space="preserve">  InpS!K$2452</f>
        <v>0</v>
      </c>
      <c r="L27" s="3">
        <f xml:space="preserve">  InpS!L$2452</f>
        <v>0</v>
      </c>
      <c r="M27" s="3">
        <f xml:space="preserve">  InpS!M$2452</f>
        <v>0</v>
      </c>
      <c r="N27" s="3">
        <f xml:space="preserve">  InpS!N$2452</f>
        <v>0</v>
      </c>
      <c r="O27" s="3">
        <f xml:space="preserve">  InpS!O$2452</f>
        <v>0</v>
      </c>
      <c r="P27" s="3">
        <f xml:space="preserve">  InpS!P$2452</f>
        <v>0</v>
      </c>
      <c r="Q27" s="3">
        <f xml:space="preserve">  InpS!Q$2452</f>
        <v>0</v>
      </c>
      <c r="R27" s="3">
        <f xml:space="preserve">  InpS!R$2452</f>
        <v>0</v>
      </c>
      <c r="S27" s="3">
        <f xml:space="preserve">  InpS!S$2452</f>
        <v>0</v>
      </c>
      <c r="T27" s="3">
        <f xml:space="preserve">  InpS!T$2452</f>
        <v>0</v>
      </c>
      <c r="U27" s="3">
        <f xml:space="preserve">  InpS!U$2452</f>
        <v>0</v>
      </c>
      <c r="V27" s="3">
        <f xml:space="preserve">  InpS!V$2452</f>
        <v>0</v>
      </c>
      <c r="W27" s="3">
        <f xml:space="preserve">  InpS!W$2452</f>
        <v>0</v>
      </c>
      <c r="X27" s="3">
        <f xml:space="preserve">  InpS!X$2452</f>
        <v>0</v>
      </c>
    </row>
    <row r="28" spans="1:24" outlineLevel="1">
      <c r="A28" s="11"/>
      <c r="B28" s="11"/>
      <c r="C28" s="22"/>
      <c r="D28" s="21"/>
      <c r="E28" s="3" t="str">
        <f xml:space="preserve">  InpS!E$2453</f>
        <v xml:space="preserve">Override - IRE totex adjustment for ACICR (Ofwat) - real (BR) </v>
      </c>
      <c r="F28" s="3">
        <f xml:space="preserve">  InpS!F$2453</f>
        <v>0</v>
      </c>
      <c r="G28" s="3" t="str">
        <f xml:space="preserve">  InpS!G$2453</f>
        <v>£m</v>
      </c>
      <c r="H28" s="3">
        <f xml:space="preserve">  InpS!H$2453</f>
        <v>0</v>
      </c>
      <c r="I28" s="3">
        <f xml:space="preserve">  InpS!I$2453</f>
        <v>0</v>
      </c>
      <c r="J28" s="3">
        <f xml:space="preserve">  InpS!J$2453</f>
        <v>0</v>
      </c>
      <c r="K28" s="3">
        <f xml:space="preserve">  InpS!K$2453</f>
        <v>0</v>
      </c>
      <c r="L28" s="3">
        <f xml:space="preserve">  InpS!L$2453</f>
        <v>0</v>
      </c>
      <c r="M28" s="3">
        <f xml:space="preserve">  InpS!M$2453</f>
        <v>0</v>
      </c>
      <c r="N28" s="3">
        <f xml:space="preserve">  InpS!N$2453</f>
        <v>0</v>
      </c>
      <c r="O28" s="3">
        <f xml:space="preserve">  InpS!O$2453</f>
        <v>0</v>
      </c>
      <c r="P28" s="3">
        <f xml:space="preserve">  InpS!P$2453</f>
        <v>0</v>
      </c>
      <c r="Q28" s="3">
        <f xml:space="preserve">  InpS!Q$2453</f>
        <v>0</v>
      </c>
      <c r="R28" s="3">
        <f xml:space="preserve">  InpS!R$2453</f>
        <v>0</v>
      </c>
      <c r="S28" s="3">
        <f xml:space="preserve">  InpS!S$2453</f>
        <v>0</v>
      </c>
      <c r="T28" s="3">
        <f xml:space="preserve">  InpS!T$2453</f>
        <v>0</v>
      </c>
      <c r="U28" s="3">
        <f xml:space="preserve">  InpS!U$2453</f>
        <v>0</v>
      </c>
      <c r="V28" s="3">
        <f xml:space="preserve">  InpS!V$2453</f>
        <v>0</v>
      </c>
      <c r="W28" s="3">
        <f xml:space="preserve">  InpS!W$2453</f>
        <v>0</v>
      </c>
      <c r="X28" s="3">
        <f xml:space="preserve">  InpS!X$2453</f>
        <v>0</v>
      </c>
    </row>
    <row r="29" spans="1:24" outlineLevel="1">
      <c r="A29" s="11"/>
      <c r="B29" s="11"/>
      <c r="C29" s="22"/>
      <c r="D29" s="21"/>
      <c r="E29" s="3" t="str">
        <f xml:space="preserve">  InpS!E$2454</f>
        <v xml:space="preserve">Override - IRE totex adjustment for ACICR (Ofwat) - real (ADDN1) </v>
      </c>
      <c r="F29" s="3">
        <f xml:space="preserve">  InpS!F$2454</f>
        <v>0</v>
      </c>
      <c r="G29" s="3" t="str">
        <f xml:space="preserve">  InpS!G$2454</f>
        <v>£m</v>
      </c>
      <c r="H29" s="3">
        <f xml:space="preserve">  InpS!H$2454</f>
        <v>0</v>
      </c>
      <c r="I29" s="3">
        <f xml:space="preserve">  InpS!I$2454</f>
        <v>0</v>
      </c>
      <c r="J29" s="3">
        <f xml:space="preserve">  InpS!J$2454</f>
        <v>0</v>
      </c>
      <c r="K29" s="3">
        <f xml:space="preserve">  InpS!K$2454</f>
        <v>0</v>
      </c>
      <c r="L29" s="3">
        <f xml:space="preserve">  InpS!L$2454</f>
        <v>0</v>
      </c>
      <c r="M29" s="3">
        <f xml:space="preserve">  InpS!M$2454</f>
        <v>0</v>
      </c>
      <c r="N29" s="3">
        <f xml:space="preserve">  InpS!N$2454</f>
        <v>0</v>
      </c>
      <c r="O29" s="3">
        <f xml:space="preserve">  InpS!O$2454</f>
        <v>0</v>
      </c>
      <c r="P29" s="3">
        <f xml:space="preserve">  InpS!P$2454</f>
        <v>0</v>
      </c>
      <c r="Q29" s="3">
        <f xml:space="preserve">  InpS!Q$2454</f>
        <v>0</v>
      </c>
      <c r="R29" s="3">
        <f xml:space="preserve">  InpS!R$2454</f>
        <v>0</v>
      </c>
      <c r="S29" s="3">
        <f xml:space="preserve">  InpS!S$2454</f>
        <v>0</v>
      </c>
      <c r="T29" s="3">
        <f xml:space="preserve">  InpS!T$2454</f>
        <v>0</v>
      </c>
      <c r="U29" s="3">
        <f xml:space="preserve">  InpS!U$2454</f>
        <v>0</v>
      </c>
      <c r="V29" s="3">
        <f xml:space="preserve">  InpS!V$2454</f>
        <v>0</v>
      </c>
      <c r="W29" s="3">
        <f xml:space="preserve">  InpS!W$2454</f>
        <v>0</v>
      </c>
      <c r="X29" s="3">
        <f xml:space="preserve">  InpS!X$2454</f>
        <v>0</v>
      </c>
    </row>
    <row r="30" spans="1:24" outlineLevel="1">
      <c r="A30" s="11"/>
      <c r="B30" s="11"/>
      <c r="C30" s="22"/>
      <c r="D30" s="21"/>
      <c r="E30" s="3" t="str">
        <f xml:space="preserve">  InpS!E$2455</f>
        <v xml:space="preserve">Override - IRE totex adjustment for ACICR (Ofwat) - real (ADDN2) </v>
      </c>
      <c r="F30" s="3">
        <f xml:space="preserve">  InpS!F$2455</f>
        <v>0</v>
      </c>
      <c r="G30" s="3" t="str">
        <f xml:space="preserve">  InpS!G$2455</f>
        <v>£m</v>
      </c>
      <c r="H30" s="3">
        <f xml:space="preserve">  InpS!H$2455</f>
        <v>0</v>
      </c>
      <c r="I30" s="3">
        <f xml:space="preserve">  InpS!I$2455</f>
        <v>0</v>
      </c>
      <c r="J30" s="3">
        <f xml:space="preserve">  InpS!J$2455</f>
        <v>0</v>
      </c>
      <c r="K30" s="3">
        <f xml:space="preserve">  InpS!K$2455</f>
        <v>0</v>
      </c>
      <c r="L30" s="3">
        <f xml:space="preserve">  InpS!L$2455</f>
        <v>0</v>
      </c>
      <c r="M30" s="3">
        <f xml:space="preserve">  InpS!M$2455</f>
        <v>0</v>
      </c>
      <c r="N30" s="3">
        <f xml:space="preserve">  InpS!N$2455</f>
        <v>0</v>
      </c>
      <c r="O30" s="3">
        <f xml:space="preserve">  InpS!O$2455</f>
        <v>0</v>
      </c>
      <c r="P30" s="3">
        <f xml:space="preserve">  InpS!P$2455</f>
        <v>0</v>
      </c>
      <c r="Q30" s="3">
        <f xml:space="preserve">  InpS!Q$2455</f>
        <v>0</v>
      </c>
      <c r="R30" s="3">
        <f xml:space="preserve">  InpS!R$2455</f>
        <v>0</v>
      </c>
      <c r="S30" s="3">
        <f xml:space="preserve">  InpS!S$2455</f>
        <v>0</v>
      </c>
      <c r="T30" s="3">
        <f xml:space="preserve">  InpS!T$2455</f>
        <v>0</v>
      </c>
      <c r="U30" s="3">
        <f xml:space="preserve">  InpS!U$2455</f>
        <v>0</v>
      </c>
      <c r="V30" s="3">
        <f xml:space="preserve">  InpS!V$2455</f>
        <v>0</v>
      </c>
      <c r="W30" s="3">
        <f xml:space="preserve">  InpS!W$2455</f>
        <v>0</v>
      </c>
      <c r="X30" s="3">
        <f xml:space="preserve">  InpS!X$2455</f>
        <v>0</v>
      </c>
    </row>
    <row r="31" spans="1:24" outlineLevel="1">
      <c r="A31" s="31"/>
      <c r="B31" s="31"/>
      <c r="C31" s="45"/>
      <c r="D31" s="46"/>
      <c r="E31" s="18" t="s">
        <v>8103</v>
      </c>
      <c r="F31" s="18"/>
      <c r="G31" s="18" t="s">
        <v>816</v>
      </c>
      <c r="H31" s="5">
        <f t="shared" ref="H31:H36" si="0" xml:space="preserve"> SUM( J31:X31 )</f>
        <v>0</v>
      </c>
      <c r="I31" s="18"/>
      <c r="J31" s="5">
        <f t="shared" ref="J31:X36" si="1" xml:space="preserve">  IF( $F$11 = 1, CHOOSE( $F$12, J13, J19, J25 ), 0 )</f>
        <v>0</v>
      </c>
      <c r="K31" s="5">
        <f t="shared" si="1"/>
        <v>0</v>
      </c>
      <c r="L31" s="5">
        <f t="shared" si="1"/>
        <v>0</v>
      </c>
      <c r="M31" s="5">
        <f t="shared" si="1"/>
        <v>0</v>
      </c>
      <c r="N31" s="5">
        <f t="shared" si="1"/>
        <v>0</v>
      </c>
      <c r="O31" s="5">
        <f t="shared" si="1"/>
        <v>0</v>
      </c>
      <c r="P31" s="5">
        <f t="shared" si="1"/>
        <v>0</v>
      </c>
      <c r="Q31" s="5">
        <f t="shared" si="1"/>
        <v>0</v>
      </c>
      <c r="R31" s="5">
        <f t="shared" si="1"/>
        <v>0</v>
      </c>
      <c r="S31" s="5">
        <f t="shared" si="1"/>
        <v>0</v>
      </c>
      <c r="T31" s="5">
        <f t="shared" si="1"/>
        <v>0</v>
      </c>
      <c r="U31" s="5">
        <f t="shared" si="1"/>
        <v>0</v>
      </c>
      <c r="V31" s="5">
        <f t="shared" si="1"/>
        <v>0</v>
      </c>
      <c r="W31" s="5">
        <f t="shared" si="1"/>
        <v>0</v>
      </c>
      <c r="X31" s="5">
        <f t="shared" si="1"/>
        <v>0</v>
      </c>
    </row>
    <row r="32" spans="1:24" outlineLevel="1">
      <c r="A32" s="31"/>
      <c r="B32" s="31"/>
      <c r="C32" s="45"/>
      <c r="D32" s="46"/>
      <c r="E32" s="18" t="s">
        <v>8104</v>
      </c>
      <c r="F32" s="18"/>
      <c r="G32" s="18" t="s">
        <v>816</v>
      </c>
      <c r="H32" s="5">
        <f t="shared" si="0"/>
        <v>0</v>
      </c>
      <c r="I32" s="18"/>
      <c r="J32" s="5">
        <f t="shared" si="1"/>
        <v>0</v>
      </c>
      <c r="K32" s="5">
        <f t="shared" si="1"/>
        <v>0</v>
      </c>
      <c r="L32" s="5">
        <f t="shared" si="1"/>
        <v>0</v>
      </c>
      <c r="M32" s="5">
        <f t="shared" si="1"/>
        <v>0</v>
      </c>
      <c r="N32" s="5">
        <f t="shared" si="1"/>
        <v>0</v>
      </c>
      <c r="O32" s="5">
        <f t="shared" si="1"/>
        <v>0</v>
      </c>
      <c r="P32" s="5">
        <f t="shared" si="1"/>
        <v>0</v>
      </c>
      <c r="Q32" s="5">
        <f t="shared" si="1"/>
        <v>0</v>
      </c>
      <c r="R32" s="5">
        <f t="shared" si="1"/>
        <v>0</v>
      </c>
      <c r="S32" s="5">
        <f t="shared" si="1"/>
        <v>0</v>
      </c>
      <c r="T32" s="5">
        <f t="shared" si="1"/>
        <v>0</v>
      </c>
      <c r="U32" s="5">
        <f t="shared" si="1"/>
        <v>0</v>
      </c>
      <c r="V32" s="5">
        <f t="shared" si="1"/>
        <v>0</v>
      </c>
      <c r="W32" s="5">
        <f t="shared" si="1"/>
        <v>0</v>
      </c>
      <c r="X32" s="5">
        <f t="shared" si="1"/>
        <v>0</v>
      </c>
    </row>
    <row r="33" spans="1:24" outlineLevel="1">
      <c r="A33" s="31"/>
      <c r="B33" s="31"/>
      <c r="C33" s="45"/>
      <c r="D33" s="46"/>
      <c r="E33" s="18" t="s">
        <v>8105</v>
      </c>
      <c r="F33" s="18"/>
      <c r="G33" s="18" t="s">
        <v>816</v>
      </c>
      <c r="H33" s="5">
        <f t="shared" si="0"/>
        <v>0</v>
      </c>
      <c r="I33" s="18"/>
      <c r="J33" s="5">
        <f t="shared" si="1"/>
        <v>0</v>
      </c>
      <c r="K33" s="5">
        <f t="shared" si="1"/>
        <v>0</v>
      </c>
      <c r="L33" s="5">
        <f t="shared" si="1"/>
        <v>0</v>
      </c>
      <c r="M33" s="5">
        <f t="shared" si="1"/>
        <v>0</v>
      </c>
      <c r="N33" s="5">
        <f t="shared" si="1"/>
        <v>0</v>
      </c>
      <c r="O33" s="5">
        <f t="shared" si="1"/>
        <v>0</v>
      </c>
      <c r="P33" s="5">
        <f t="shared" si="1"/>
        <v>0</v>
      </c>
      <c r="Q33" s="5">
        <f t="shared" si="1"/>
        <v>0</v>
      </c>
      <c r="R33" s="5">
        <f t="shared" si="1"/>
        <v>0</v>
      </c>
      <c r="S33" s="5">
        <f t="shared" si="1"/>
        <v>0</v>
      </c>
      <c r="T33" s="5">
        <f t="shared" si="1"/>
        <v>0</v>
      </c>
      <c r="U33" s="5">
        <f t="shared" si="1"/>
        <v>0</v>
      </c>
      <c r="V33" s="5">
        <f t="shared" si="1"/>
        <v>0</v>
      </c>
      <c r="W33" s="5">
        <f t="shared" si="1"/>
        <v>0</v>
      </c>
      <c r="X33" s="5">
        <f t="shared" si="1"/>
        <v>0</v>
      </c>
    </row>
    <row r="34" spans="1:24" outlineLevel="1">
      <c r="A34" s="31"/>
      <c r="B34" s="31"/>
      <c r="C34" s="45"/>
      <c r="D34" s="46"/>
      <c r="E34" s="18" t="s">
        <v>8106</v>
      </c>
      <c r="F34" s="18"/>
      <c r="G34" s="18" t="s">
        <v>816</v>
      </c>
      <c r="H34" s="5">
        <f t="shared" si="0"/>
        <v>0</v>
      </c>
      <c r="I34" s="18"/>
      <c r="J34" s="5">
        <f t="shared" si="1"/>
        <v>0</v>
      </c>
      <c r="K34" s="5">
        <f t="shared" si="1"/>
        <v>0</v>
      </c>
      <c r="L34" s="5">
        <f t="shared" si="1"/>
        <v>0</v>
      </c>
      <c r="M34" s="5">
        <f t="shared" si="1"/>
        <v>0</v>
      </c>
      <c r="N34" s="5">
        <f t="shared" si="1"/>
        <v>0</v>
      </c>
      <c r="O34" s="5">
        <f t="shared" si="1"/>
        <v>0</v>
      </c>
      <c r="P34" s="5">
        <f t="shared" si="1"/>
        <v>0</v>
      </c>
      <c r="Q34" s="5">
        <f t="shared" si="1"/>
        <v>0</v>
      </c>
      <c r="R34" s="5">
        <f t="shared" si="1"/>
        <v>0</v>
      </c>
      <c r="S34" s="5">
        <f t="shared" si="1"/>
        <v>0</v>
      </c>
      <c r="T34" s="5">
        <f t="shared" si="1"/>
        <v>0</v>
      </c>
      <c r="U34" s="5">
        <f t="shared" si="1"/>
        <v>0</v>
      </c>
      <c r="V34" s="5">
        <f t="shared" si="1"/>
        <v>0</v>
      </c>
      <c r="W34" s="5">
        <f t="shared" si="1"/>
        <v>0</v>
      </c>
      <c r="X34" s="5">
        <f t="shared" si="1"/>
        <v>0</v>
      </c>
    </row>
    <row r="35" spans="1:24" outlineLevel="1">
      <c r="A35" s="31"/>
      <c r="B35" s="31"/>
      <c r="C35" s="45"/>
      <c r="D35" s="46"/>
      <c r="E35" s="18" t="s">
        <v>8107</v>
      </c>
      <c r="F35" s="18"/>
      <c r="G35" s="18" t="s">
        <v>816</v>
      </c>
      <c r="H35" s="5">
        <f t="shared" si="0"/>
        <v>0</v>
      </c>
      <c r="I35" s="18"/>
      <c r="J35" s="5">
        <f t="shared" si="1"/>
        <v>0</v>
      </c>
      <c r="K35" s="5">
        <f t="shared" si="1"/>
        <v>0</v>
      </c>
      <c r="L35" s="5">
        <f t="shared" si="1"/>
        <v>0</v>
      </c>
      <c r="M35" s="5">
        <f t="shared" si="1"/>
        <v>0</v>
      </c>
      <c r="N35" s="5">
        <f t="shared" si="1"/>
        <v>0</v>
      </c>
      <c r="O35" s="5">
        <f t="shared" si="1"/>
        <v>0</v>
      </c>
      <c r="P35" s="5">
        <f t="shared" si="1"/>
        <v>0</v>
      </c>
      <c r="Q35" s="5">
        <f t="shared" si="1"/>
        <v>0</v>
      </c>
      <c r="R35" s="5">
        <f t="shared" si="1"/>
        <v>0</v>
      </c>
      <c r="S35" s="5">
        <f t="shared" si="1"/>
        <v>0</v>
      </c>
      <c r="T35" s="5">
        <f t="shared" si="1"/>
        <v>0</v>
      </c>
      <c r="U35" s="5">
        <f t="shared" si="1"/>
        <v>0</v>
      </c>
      <c r="V35" s="5">
        <f t="shared" si="1"/>
        <v>0</v>
      </c>
      <c r="W35" s="5">
        <f t="shared" si="1"/>
        <v>0</v>
      </c>
      <c r="X35" s="5">
        <f t="shared" si="1"/>
        <v>0</v>
      </c>
    </row>
    <row r="36" spans="1:24" outlineLevel="1">
      <c r="A36" s="31"/>
      <c r="B36" s="31"/>
      <c r="C36" s="45"/>
      <c r="D36" s="46"/>
      <c r="E36" s="18" t="s">
        <v>8108</v>
      </c>
      <c r="F36" s="18"/>
      <c r="G36" s="18" t="s">
        <v>816</v>
      </c>
      <c r="H36" s="5">
        <f t="shared" si="0"/>
        <v>0</v>
      </c>
      <c r="I36" s="18"/>
      <c r="J36" s="5">
        <f t="shared" si="1"/>
        <v>0</v>
      </c>
      <c r="K36" s="5">
        <f t="shared" si="1"/>
        <v>0</v>
      </c>
      <c r="L36" s="5">
        <f t="shared" si="1"/>
        <v>0</v>
      </c>
      <c r="M36" s="5">
        <f t="shared" si="1"/>
        <v>0</v>
      </c>
      <c r="N36" s="5">
        <f t="shared" si="1"/>
        <v>0</v>
      </c>
      <c r="O36" s="5">
        <f t="shared" si="1"/>
        <v>0</v>
      </c>
      <c r="P36" s="5">
        <f t="shared" si="1"/>
        <v>0</v>
      </c>
      <c r="Q36" s="5">
        <f t="shared" si="1"/>
        <v>0</v>
      </c>
      <c r="R36" s="5">
        <f t="shared" si="1"/>
        <v>0</v>
      </c>
      <c r="S36" s="5">
        <f t="shared" si="1"/>
        <v>0</v>
      </c>
      <c r="T36" s="5">
        <f t="shared" si="1"/>
        <v>0</v>
      </c>
      <c r="U36" s="5">
        <f t="shared" si="1"/>
        <v>0</v>
      </c>
      <c r="V36" s="5">
        <f t="shared" si="1"/>
        <v>0</v>
      </c>
      <c r="W36" s="5">
        <f t="shared" si="1"/>
        <v>0</v>
      </c>
      <c r="X36" s="5">
        <f t="shared" si="1"/>
        <v>0</v>
      </c>
    </row>
    <row r="37" spans="1:24" outlineLevel="1"/>
    <row r="38" spans="1:24" outlineLevel="1"/>
    <row r="39" spans="1:24" outlineLevel="1"/>
    <row r="40" spans="1:24" outlineLevel="1">
      <c r="A40" s="81" t="s">
        <v>5788</v>
      </c>
    </row>
    <row r="41" spans="1:24" outlineLevel="2">
      <c r="B41" s="81" t="s">
        <v>8109</v>
      </c>
    </row>
    <row r="42" spans="1:24" outlineLevel="2">
      <c r="A42" s="11"/>
      <c r="B42" s="11"/>
      <c r="C42" s="22"/>
      <c r="D42" s="21"/>
      <c r="E42" s="4" t="str">
        <f xml:space="preserve">  InpS!E$57</f>
        <v>Switch - Totex</v>
      </c>
      <c r="F42" s="4">
        <f xml:space="preserve">  InpS!F$57</f>
        <v>1</v>
      </c>
      <c r="G42" s="4" t="str">
        <f xml:space="preserve">  InpS!G$57</f>
        <v>1 = company, 2 = ofwat, 3 = override</v>
      </c>
      <c r="M42" s="14"/>
    </row>
    <row r="43" spans="1:24" outlineLevel="2">
      <c r="A43" s="11"/>
      <c r="B43" s="11"/>
      <c r="C43" s="22"/>
      <c r="D43" s="21"/>
      <c r="E43" s="3" t="str">
        <f xml:space="preserve">  InpS!E$308</f>
        <v xml:space="preserve">Company - Gross capital expenditure incl DS, Divrns other Conts &amp; cost sharing - real (WR) </v>
      </c>
      <c r="F43" s="3">
        <f xml:space="preserve">  InpS!F$308</f>
        <v>0</v>
      </c>
      <c r="G43" s="3" t="str">
        <f xml:space="preserve">  InpS!G$308</f>
        <v>£m</v>
      </c>
      <c r="H43" s="3">
        <f xml:space="preserve">  InpS!H$308</f>
        <v>279.2351451559739</v>
      </c>
      <c r="I43" s="3">
        <f xml:space="preserve">  InpS!I$308</f>
        <v>0</v>
      </c>
      <c r="J43" s="3">
        <f xml:space="preserve">  InpS!J$308</f>
        <v>0</v>
      </c>
      <c r="K43" s="3">
        <f xml:space="preserve">  InpS!K$308</f>
        <v>0</v>
      </c>
      <c r="L43" s="3">
        <f xml:space="preserve">  InpS!L$308</f>
        <v>0</v>
      </c>
      <c r="M43" s="3">
        <f xml:space="preserve">  InpS!M$308</f>
        <v>0</v>
      </c>
      <c r="N43" s="3">
        <f xml:space="preserve">  InpS!N$308</f>
        <v>35.210257634133285</v>
      </c>
      <c r="O43" s="3">
        <f xml:space="preserve">  InpS!O$308</f>
        <v>46.518576704161148</v>
      </c>
      <c r="P43" s="3">
        <f xml:space="preserve">  InpS!P$308</f>
        <v>43.654713670068247</v>
      </c>
      <c r="Q43" s="3">
        <f xml:space="preserve">  InpS!Q$308</f>
        <v>31.86438324762171</v>
      </c>
      <c r="R43" s="3">
        <f xml:space="preserve">  InpS!R$308</f>
        <v>16.963391876477075</v>
      </c>
      <c r="S43" s="3">
        <f xml:space="preserve">  InpS!S$308</f>
        <v>21.00476440470247</v>
      </c>
      <c r="T43" s="3">
        <f xml:space="preserve">  InpS!T$308</f>
        <v>21.00476440470247</v>
      </c>
      <c r="U43" s="3">
        <f xml:space="preserve">  InpS!U$308</f>
        <v>21.00476440470247</v>
      </c>
      <c r="V43" s="3">
        <f xml:space="preserve">  InpS!V$308</f>
        <v>21.00476440470247</v>
      </c>
      <c r="W43" s="3">
        <f xml:space="preserve">  InpS!W$308</f>
        <v>21.00476440470247</v>
      </c>
      <c r="X43" s="3">
        <f xml:space="preserve">  InpS!X$308</f>
        <v>0</v>
      </c>
    </row>
    <row r="44" spans="1:24" outlineLevel="2">
      <c r="A44" s="11"/>
      <c r="B44" s="11"/>
      <c r="C44" s="22"/>
      <c r="D44" s="21"/>
      <c r="E44" s="3" t="str">
        <f xml:space="preserve">  InpS!E$309</f>
        <v xml:space="preserve">Company - Gross capital expenditure incl DS, Divrns other Conts &amp; cost sharing - real (WN) </v>
      </c>
      <c r="F44" s="3">
        <f xml:space="preserve">  InpS!F$309</f>
        <v>0</v>
      </c>
      <c r="G44" s="3" t="str">
        <f xml:space="preserve">  InpS!G$309</f>
        <v>£m</v>
      </c>
      <c r="H44" s="3">
        <f xml:space="preserve">  InpS!H$309</f>
        <v>4575.1128455747657</v>
      </c>
      <c r="I44" s="3">
        <f xml:space="preserve">  InpS!I$309</f>
        <v>0</v>
      </c>
      <c r="J44" s="3">
        <f xml:space="preserve">  InpS!J$309</f>
        <v>0</v>
      </c>
      <c r="K44" s="3">
        <f xml:space="preserve">  InpS!K$309</f>
        <v>0</v>
      </c>
      <c r="L44" s="3">
        <f xml:space="preserve">  InpS!L$309</f>
        <v>0</v>
      </c>
      <c r="M44" s="3">
        <f xml:space="preserve">  InpS!M$309</f>
        <v>0</v>
      </c>
      <c r="N44" s="3">
        <f xml:space="preserve">  InpS!N$309</f>
        <v>270.3100089123966</v>
      </c>
      <c r="O44" s="3">
        <f xml:space="preserve">  InpS!O$309</f>
        <v>378.89537930134918</v>
      </c>
      <c r="P44" s="3">
        <f xml:space="preserve">  InpS!P$309</f>
        <v>467.5672551443048</v>
      </c>
      <c r="Q44" s="3">
        <f xml:space="preserve">  InpS!Q$309</f>
        <v>519.80990580886578</v>
      </c>
      <c r="R44" s="3">
        <f xml:space="preserve">  InpS!R$309</f>
        <v>556.24238450278403</v>
      </c>
      <c r="S44" s="3">
        <f xml:space="preserve">  InpS!S$309</f>
        <v>360.57009328702043</v>
      </c>
      <c r="T44" s="3">
        <f xml:space="preserve">  InpS!T$309</f>
        <v>396.50637273511961</v>
      </c>
      <c r="U44" s="3">
        <f xml:space="preserve">  InpS!U$309</f>
        <v>460.37406402994009</v>
      </c>
      <c r="V44" s="3">
        <f xml:space="preserve">  InpS!V$309</f>
        <v>540.19322748806508</v>
      </c>
      <c r="W44" s="3">
        <f xml:space="preserve">  InpS!W$309</f>
        <v>624.64415436492004</v>
      </c>
      <c r="X44" s="3">
        <f xml:space="preserve">  InpS!X$309</f>
        <v>0</v>
      </c>
    </row>
    <row r="45" spans="1:24" outlineLevel="2">
      <c r="A45" s="11"/>
      <c r="B45" s="11"/>
      <c r="C45" s="22"/>
      <c r="D45" s="21"/>
      <c r="E45" s="3" t="str">
        <f xml:space="preserve">  InpS!E$310</f>
        <v xml:space="preserve">Company - Gross capital expenditure incl DS, Divrns other Conts &amp; cost sharing - real (WWN) </v>
      </c>
      <c r="F45" s="3">
        <f xml:space="preserve">  InpS!F$310</f>
        <v>0</v>
      </c>
      <c r="G45" s="3" t="str">
        <f xml:space="preserve">  InpS!G$310</f>
        <v>£m</v>
      </c>
      <c r="H45" s="3">
        <f xml:space="preserve">  InpS!H$310</f>
        <v>7460.6048581625919</v>
      </c>
      <c r="I45" s="3">
        <f xml:space="preserve">  InpS!I$310</f>
        <v>0</v>
      </c>
      <c r="J45" s="3">
        <f xml:space="preserve">  InpS!J$310</f>
        <v>0</v>
      </c>
      <c r="K45" s="3">
        <f xml:space="preserve">  InpS!K$310</f>
        <v>0</v>
      </c>
      <c r="L45" s="3">
        <f xml:space="preserve">  InpS!L$310</f>
        <v>0</v>
      </c>
      <c r="M45" s="3">
        <f xml:space="preserve">  InpS!M$310</f>
        <v>0</v>
      </c>
      <c r="N45" s="3">
        <f xml:space="preserve">  InpS!N$310</f>
        <v>434.59208516108595</v>
      </c>
      <c r="O45" s="3">
        <f xml:space="preserve">  InpS!O$310</f>
        <v>686.01053744541787</v>
      </c>
      <c r="P45" s="3">
        <f xml:space="preserve">  InpS!P$310</f>
        <v>777.20420609224766</v>
      </c>
      <c r="Q45" s="3">
        <f xml:space="preserve">  InpS!Q$310</f>
        <v>848.76225976902219</v>
      </c>
      <c r="R45" s="3">
        <f xml:space="preserve">  InpS!R$310</f>
        <v>555.67203694445243</v>
      </c>
      <c r="S45" s="3">
        <f xml:space="preserve">  InpS!S$310</f>
        <v>696.32383616709274</v>
      </c>
      <c r="T45" s="3">
        <f xml:space="preserve">  InpS!T$310</f>
        <v>767.83028592360813</v>
      </c>
      <c r="U45" s="3">
        <f xml:space="preserve">  InpS!U$310</f>
        <v>901.44015924465509</v>
      </c>
      <c r="V45" s="3">
        <f xml:space="preserve">  InpS!V$310</f>
        <v>962.93686060836376</v>
      </c>
      <c r="W45" s="3">
        <f xml:space="preserve">  InpS!W$310</f>
        <v>829.8325908066472</v>
      </c>
      <c r="X45" s="3">
        <f xml:space="preserve">  InpS!X$310</f>
        <v>0</v>
      </c>
    </row>
    <row r="46" spans="1:24" outlineLevel="2">
      <c r="A46" s="11"/>
      <c r="B46" s="11"/>
      <c r="C46" s="22"/>
      <c r="D46" s="21"/>
      <c r="E46" s="3" t="str">
        <f xml:space="preserve">  InpS!E$311</f>
        <v xml:space="preserve">Company - Gross capital expenditure incl DS, Divrns other Conts &amp; cost sharing - real (BR) </v>
      </c>
      <c r="F46" s="3">
        <f xml:space="preserve">  InpS!F$311</f>
        <v>0</v>
      </c>
      <c r="G46" s="3" t="str">
        <f xml:space="preserve">  InpS!G$311</f>
        <v>£m</v>
      </c>
      <c r="H46" s="3">
        <f xml:space="preserve">  InpS!H$311</f>
        <v>865.77711419556567</v>
      </c>
      <c r="I46" s="3">
        <f xml:space="preserve">  InpS!I$311</f>
        <v>0</v>
      </c>
      <c r="J46" s="3">
        <f xml:space="preserve">  InpS!J$311</f>
        <v>0</v>
      </c>
      <c r="K46" s="3">
        <f xml:space="preserve">  InpS!K$311</f>
        <v>0</v>
      </c>
      <c r="L46" s="3">
        <f xml:space="preserve">  InpS!L$311</f>
        <v>0</v>
      </c>
      <c r="M46" s="3">
        <f xml:space="preserve">  InpS!M$311</f>
        <v>0</v>
      </c>
      <c r="N46" s="3">
        <f xml:space="preserve">  InpS!N$311</f>
        <v>35.616141074773488</v>
      </c>
      <c r="O46" s="3">
        <f xml:space="preserve">  InpS!O$311</f>
        <v>78.571978109243503</v>
      </c>
      <c r="P46" s="3">
        <f xml:space="preserve">  InpS!P$311</f>
        <v>86.851819742570711</v>
      </c>
      <c r="Q46" s="3">
        <f xml:space="preserve">  InpS!Q$311</f>
        <v>78.077134373041403</v>
      </c>
      <c r="R46" s="3">
        <f xml:space="preserve">  InpS!R$311</f>
        <v>49.507648746615985</v>
      </c>
      <c r="S46" s="3">
        <f xml:space="preserve">  InpS!S$311</f>
        <v>107.4304784298641</v>
      </c>
      <c r="T46" s="3">
        <f xml:space="preserve">  InpS!T$311</f>
        <v>107.4304784298641</v>
      </c>
      <c r="U46" s="3">
        <f xml:space="preserve">  InpS!U$311</f>
        <v>107.4304784298641</v>
      </c>
      <c r="V46" s="3">
        <f xml:space="preserve">  InpS!V$311</f>
        <v>107.4304784298641</v>
      </c>
      <c r="W46" s="3">
        <f xml:space="preserve">  InpS!W$311</f>
        <v>107.4304784298641</v>
      </c>
      <c r="X46" s="3">
        <f xml:space="preserve">  InpS!X$311</f>
        <v>0</v>
      </c>
    </row>
    <row r="47" spans="1:24" outlineLevel="2">
      <c r="A47" s="11"/>
      <c r="B47" s="11"/>
      <c r="C47" s="22"/>
      <c r="D47" s="21"/>
      <c r="E47" s="3" t="str">
        <f xml:space="preserve">  InpS!E$312</f>
        <v xml:space="preserve">Company - Gross capital expenditure incl DS, Divrns other Conts &amp; cost sharing - real (ADDN1) </v>
      </c>
      <c r="F47" s="3">
        <f xml:space="preserve">  InpS!F$312</f>
        <v>0</v>
      </c>
      <c r="G47" s="3" t="str">
        <f xml:space="preserve">  InpS!G$312</f>
        <v>£m</v>
      </c>
      <c r="H47" s="3">
        <f xml:space="preserve">  InpS!H$312</f>
        <v>184.17699999999999</v>
      </c>
      <c r="I47" s="3">
        <f xml:space="preserve">  InpS!I$312</f>
        <v>0</v>
      </c>
      <c r="J47" s="3">
        <f xml:space="preserve">  InpS!J$312</f>
        <v>0</v>
      </c>
      <c r="K47" s="3">
        <f xml:space="preserve">  InpS!K$312</f>
        <v>0</v>
      </c>
      <c r="L47" s="3">
        <f xml:space="preserve">  InpS!L$312</f>
        <v>0</v>
      </c>
      <c r="M47" s="3">
        <f xml:space="preserve">  InpS!M$312</f>
        <v>0</v>
      </c>
      <c r="N47" s="3">
        <f xml:space="preserve">  InpS!N$312</f>
        <v>41.960999999999999</v>
      </c>
      <c r="O47" s="3">
        <f xml:space="preserve">  InpS!O$312</f>
        <v>53.218000000000004</v>
      </c>
      <c r="P47" s="3">
        <f xml:space="preserve">  InpS!P$312</f>
        <v>55.523000000000003</v>
      </c>
      <c r="Q47" s="3">
        <f xml:space="preserve">  InpS!Q$312</f>
        <v>31.733000000000001</v>
      </c>
      <c r="R47" s="3">
        <f xml:space="preserve">  InpS!R$312</f>
        <v>1.742</v>
      </c>
      <c r="S47" s="3">
        <f xml:space="preserve">  InpS!S$312</f>
        <v>0</v>
      </c>
      <c r="T47" s="3">
        <f xml:space="preserve">  InpS!T$312</f>
        <v>0</v>
      </c>
      <c r="U47" s="3">
        <f xml:space="preserve">  InpS!U$312</f>
        <v>0</v>
      </c>
      <c r="V47" s="3">
        <f xml:space="preserve">  InpS!V$312</f>
        <v>0</v>
      </c>
      <c r="W47" s="3">
        <f xml:space="preserve">  InpS!W$312</f>
        <v>0</v>
      </c>
      <c r="X47" s="3">
        <f xml:space="preserve">  InpS!X$312</f>
        <v>0</v>
      </c>
    </row>
    <row r="48" spans="1:24" outlineLevel="2">
      <c r="A48" s="11"/>
      <c r="B48" s="11"/>
      <c r="C48" s="22"/>
      <c r="D48" s="21"/>
      <c r="E48" s="3" t="str">
        <f xml:space="preserve">  InpS!E$313</f>
        <v xml:space="preserve">Company - Gross capital expenditure incl DS, Divrns other Conts &amp; cost sharing - real (ADDN2) </v>
      </c>
      <c r="F48" s="3">
        <f xml:space="preserve">  InpS!F$313</f>
        <v>0</v>
      </c>
      <c r="G48" s="3" t="str">
        <f xml:space="preserve">  InpS!G$313</f>
        <v>£m</v>
      </c>
      <c r="H48" s="3">
        <f xml:space="preserve">  InpS!H$313</f>
        <v>0</v>
      </c>
      <c r="I48" s="3">
        <f xml:space="preserve">  InpS!I$313</f>
        <v>0</v>
      </c>
      <c r="J48" s="3">
        <f xml:space="preserve">  InpS!J$313</f>
        <v>0</v>
      </c>
      <c r="K48" s="3">
        <f xml:space="preserve">  InpS!K$313</f>
        <v>0</v>
      </c>
      <c r="L48" s="3">
        <f xml:space="preserve">  InpS!L$313</f>
        <v>0</v>
      </c>
      <c r="M48" s="3">
        <f xml:space="preserve">  InpS!M$313</f>
        <v>0</v>
      </c>
      <c r="N48" s="3">
        <f xml:space="preserve">  InpS!N$313</f>
        <v>0</v>
      </c>
      <c r="O48" s="3">
        <f xml:space="preserve">  InpS!O$313</f>
        <v>0</v>
      </c>
      <c r="P48" s="3">
        <f xml:space="preserve">  InpS!P$313</f>
        <v>0</v>
      </c>
      <c r="Q48" s="3">
        <f xml:space="preserve">  InpS!Q$313</f>
        <v>0</v>
      </c>
      <c r="R48" s="3">
        <f xml:space="preserve">  InpS!R$313</f>
        <v>0</v>
      </c>
      <c r="S48" s="3">
        <f xml:space="preserve">  InpS!S$313</f>
        <v>0</v>
      </c>
      <c r="T48" s="3">
        <f xml:space="preserve">  InpS!T$313</f>
        <v>0</v>
      </c>
      <c r="U48" s="3">
        <f xml:space="preserve">  InpS!U$313</f>
        <v>0</v>
      </c>
      <c r="V48" s="3">
        <f xml:space="preserve">  InpS!V$313</f>
        <v>0</v>
      </c>
      <c r="W48" s="3">
        <f xml:space="preserve">  InpS!W$313</f>
        <v>0</v>
      </c>
      <c r="X48" s="3">
        <f xml:space="preserve">  InpS!X$313</f>
        <v>0</v>
      </c>
    </row>
    <row r="49" spans="1:24" outlineLevel="2">
      <c r="A49" s="11"/>
      <c r="B49" s="11"/>
      <c r="C49" s="22"/>
      <c r="D49" s="21"/>
      <c r="E49" s="3" t="str">
        <f xml:space="preserve">  InpS!E$1384</f>
        <v xml:space="preserve">Ofwat - Gross capital expenditure incl DS, Divrns other Conts &amp; cost sharing - real (WR) </v>
      </c>
      <c r="F49" s="3">
        <f xml:space="preserve">  InpS!F$1384</f>
        <v>0</v>
      </c>
      <c r="G49" s="3" t="str">
        <f xml:space="preserve">  InpS!G$1384</f>
        <v>£m</v>
      </c>
      <c r="H49" s="3">
        <f xml:space="preserve">  InpS!H$1384</f>
        <v>275.3027526912046</v>
      </c>
      <c r="I49" s="3">
        <f xml:space="preserve">  InpS!I$1384</f>
        <v>0</v>
      </c>
      <c r="J49" s="3">
        <f xml:space="preserve">  InpS!J$1384</f>
        <v>0</v>
      </c>
      <c r="K49" s="3">
        <f xml:space="preserve">  InpS!K$1384</f>
        <v>0</v>
      </c>
      <c r="L49" s="3">
        <f xml:space="preserve">  InpS!L$1384</f>
        <v>0</v>
      </c>
      <c r="M49" s="3">
        <f xml:space="preserve">  InpS!M$1384</f>
        <v>0</v>
      </c>
      <c r="N49" s="3">
        <f xml:space="preserve">  InpS!N$1384</f>
        <v>56.059409303448525</v>
      </c>
      <c r="O49" s="3">
        <f xml:space="preserve">  InpS!O$1384</f>
        <v>68.314277285365748</v>
      </c>
      <c r="P49" s="3">
        <f xml:space="preserve">  InpS!P$1384</f>
        <v>55.585259106635107</v>
      </c>
      <c r="Q49" s="3">
        <f xml:space="preserve">  InpS!Q$1384</f>
        <v>55.640636807236284</v>
      </c>
      <c r="R49" s="3">
        <f xml:space="preserve">  InpS!R$1384</f>
        <v>39.703170188518939</v>
      </c>
      <c r="S49" s="3">
        <f xml:space="preserve">  InpS!S$1384</f>
        <v>0</v>
      </c>
      <c r="T49" s="3">
        <f xml:space="preserve">  InpS!T$1384</f>
        <v>0</v>
      </c>
      <c r="U49" s="3">
        <f xml:space="preserve">  InpS!U$1384</f>
        <v>0</v>
      </c>
      <c r="V49" s="3">
        <f xml:space="preserve">  InpS!V$1384</f>
        <v>0</v>
      </c>
      <c r="W49" s="3">
        <f xml:space="preserve">  InpS!W$1384</f>
        <v>0</v>
      </c>
      <c r="X49" s="3">
        <f xml:space="preserve">  InpS!X$1384</f>
        <v>0</v>
      </c>
    </row>
    <row r="50" spans="1:24" outlineLevel="2">
      <c r="A50" s="11"/>
      <c r="B50" s="11"/>
      <c r="C50" s="22"/>
      <c r="D50" s="21"/>
      <c r="E50" s="3" t="str">
        <f xml:space="preserve">  InpS!E$1385</f>
        <v xml:space="preserve">Ofwat - Gross capital expenditure incl DS, Divrns other Conts &amp; cost sharing - real (WN) </v>
      </c>
      <c r="F50" s="3">
        <f xml:space="preserve">  InpS!F$1385</f>
        <v>0</v>
      </c>
      <c r="G50" s="3" t="str">
        <f xml:space="preserve">  InpS!G$1385</f>
        <v>£m</v>
      </c>
      <c r="H50" s="3">
        <f xml:space="preserve">  InpS!H$1385</f>
        <v>1582.8017234527979</v>
      </c>
      <c r="I50" s="3">
        <f xml:space="preserve">  InpS!I$1385</f>
        <v>0</v>
      </c>
      <c r="J50" s="3">
        <f xml:space="preserve">  InpS!J$1385</f>
        <v>0</v>
      </c>
      <c r="K50" s="3">
        <f xml:space="preserve">  InpS!K$1385</f>
        <v>0</v>
      </c>
      <c r="L50" s="3">
        <f xml:space="preserve">  InpS!L$1385</f>
        <v>0</v>
      </c>
      <c r="M50" s="3">
        <f xml:space="preserve">  InpS!M$1385</f>
        <v>0</v>
      </c>
      <c r="N50" s="3">
        <f xml:space="preserve">  InpS!N$1385</f>
        <v>245.96369656317989</v>
      </c>
      <c r="O50" s="3">
        <f xml:space="preserve">  InpS!O$1385</f>
        <v>281.63177400371524</v>
      </c>
      <c r="P50" s="3">
        <f xml:space="preserve">  InpS!P$1385</f>
        <v>293.56534027675644</v>
      </c>
      <c r="Q50" s="3">
        <f xml:space="preserve">  InpS!Q$1385</f>
        <v>377.60197666529314</v>
      </c>
      <c r="R50" s="3">
        <f xml:space="preserve">  InpS!R$1385</f>
        <v>384.03893594385318</v>
      </c>
      <c r="S50" s="3">
        <f xml:space="preserve">  InpS!S$1385</f>
        <v>0</v>
      </c>
      <c r="T50" s="3">
        <f xml:space="preserve">  InpS!T$1385</f>
        <v>0</v>
      </c>
      <c r="U50" s="3">
        <f xml:space="preserve">  InpS!U$1385</f>
        <v>0</v>
      </c>
      <c r="V50" s="3">
        <f xml:space="preserve">  InpS!V$1385</f>
        <v>0</v>
      </c>
      <c r="W50" s="3">
        <f xml:space="preserve">  InpS!W$1385</f>
        <v>0</v>
      </c>
      <c r="X50" s="3">
        <f xml:space="preserve">  InpS!X$1385</f>
        <v>0</v>
      </c>
    </row>
    <row r="51" spans="1:24" outlineLevel="2">
      <c r="A51" s="11"/>
      <c r="B51" s="11"/>
      <c r="C51" s="22"/>
      <c r="D51" s="21"/>
      <c r="E51" s="3" t="str">
        <f xml:space="preserve">  InpS!E$1386</f>
        <v xml:space="preserve">Ofwat - Gross capital expenditure incl DS, Divrns other Conts &amp; cost sharing - real (WWN) </v>
      </c>
      <c r="F51" s="3">
        <f xml:space="preserve">  InpS!F$1386</f>
        <v>0</v>
      </c>
      <c r="G51" s="3" t="str">
        <f xml:space="preserve">  InpS!G$1386</f>
        <v>£m</v>
      </c>
      <c r="H51" s="3">
        <f xml:space="preserve">  InpS!H$1386</f>
        <v>2789.1140751231633</v>
      </c>
      <c r="I51" s="3">
        <f xml:space="preserve">  InpS!I$1386</f>
        <v>0</v>
      </c>
      <c r="J51" s="3">
        <f xml:space="preserve">  InpS!J$1386</f>
        <v>0</v>
      </c>
      <c r="K51" s="3">
        <f xml:space="preserve">  InpS!K$1386</f>
        <v>0</v>
      </c>
      <c r="L51" s="3">
        <f xml:space="preserve">  InpS!L$1386</f>
        <v>0</v>
      </c>
      <c r="M51" s="3">
        <f xml:space="preserve">  InpS!M$1386</f>
        <v>0</v>
      </c>
      <c r="N51" s="3">
        <f xml:space="preserve">  InpS!N$1386</f>
        <v>408.00315257668655</v>
      </c>
      <c r="O51" s="3">
        <f xml:space="preserve">  InpS!O$1386</f>
        <v>595.0284122212438</v>
      </c>
      <c r="P51" s="3">
        <f xml:space="preserve">  InpS!P$1386</f>
        <v>670.96358001500994</v>
      </c>
      <c r="Q51" s="3">
        <f xml:space="preserve">  InpS!Q$1386</f>
        <v>663.17064358762661</v>
      </c>
      <c r="R51" s="3">
        <f xml:space="preserve">  InpS!R$1386</f>
        <v>451.94828672259655</v>
      </c>
      <c r="S51" s="3">
        <f xml:space="preserve">  InpS!S$1386</f>
        <v>0</v>
      </c>
      <c r="T51" s="3">
        <f xml:space="preserve">  InpS!T$1386</f>
        <v>0</v>
      </c>
      <c r="U51" s="3">
        <f xml:space="preserve">  InpS!U$1386</f>
        <v>0</v>
      </c>
      <c r="V51" s="3">
        <f xml:space="preserve">  InpS!V$1386</f>
        <v>0</v>
      </c>
      <c r="W51" s="3">
        <f xml:space="preserve">  InpS!W$1386</f>
        <v>0</v>
      </c>
      <c r="X51" s="3">
        <f xml:space="preserve">  InpS!X$1386</f>
        <v>0</v>
      </c>
    </row>
    <row r="52" spans="1:24" outlineLevel="2">
      <c r="A52" s="11"/>
      <c r="B52" s="11"/>
      <c r="C52" s="22"/>
      <c r="D52" s="21"/>
      <c r="E52" s="3" t="str">
        <f xml:space="preserve">  InpS!E$1387</f>
        <v xml:space="preserve">Ofwat - Gross capital expenditure incl DS, Divrns other Conts &amp; cost sharing - real (BR) </v>
      </c>
      <c r="F52" s="3">
        <f xml:space="preserve">  InpS!F$1387</f>
        <v>0</v>
      </c>
      <c r="G52" s="3" t="str">
        <f xml:space="preserve">  InpS!G$1387</f>
        <v>£m</v>
      </c>
      <c r="H52" s="3">
        <f xml:space="preserve">  InpS!H$1387</f>
        <v>318.41509478227101</v>
      </c>
      <c r="I52" s="3">
        <f xml:space="preserve">  InpS!I$1387</f>
        <v>0</v>
      </c>
      <c r="J52" s="3">
        <f xml:space="preserve">  InpS!J$1387</f>
        <v>0</v>
      </c>
      <c r="K52" s="3">
        <f xml:space="preserve">  InpS!K$1387</f>
        <v>0</v>
      </c>
      <c r="L52" s="3">
        <f xml:space="preserve">  InpS!L$1387</f>
        <v>0</v>
      </c>
      <c r="M52" s="3">
        <f xml:space="preserve">  InpS!M$1387</f>
        <v>0</v>
      </c>
      <c r="N52" s="3">
        <f xml:space="preserve">  InpS!N$1387</f>
        <v>40.688085761685478</v>
      </c>
      <c r="O52" s="3">
        <f xml:space="preserve">  InpS!O$1387</f>
        <v>82.306009594231597</v>
      </c>
      <c r="P52" s="3">
        <f xml:space="preserve">  InpS!P$1387</f>
        <v>79.35455828042717</v>
      </c>
      <c r="Q52" s="3">
        <f xml:space="preserve">  InpS!Q$1387</f>
        <v>70.294552875227424</v>
      </c>
      <c r="R52" s="3">
        <f xml:space="preserve">  InpS!R$1387</f>
        <v>45.771888270699407</v>
      </c>
      <c r="S52" s="3">
        <f xml:space="preserve">  InpS!S$1387</f>
        <v>0</v>
      </c>
      <c r="T52" s="3">
        <f xml:space="preserve">  InpS!T$1387</f>
        <v>0</v>
      </c>
      <c r="U52" s="3">
        <f xml:space="preserve">  InpS!U$1387</f>
        <v>0</v>
      </c>
      <c r="V52" s="3">
        <f xml:space="preserve">  InpS!V$1387</f>
        <v>0</v>
      </c>
      <c r="W52" s="3">
        <f xml:space="preserve">  InpS!W$1387</f>
        <v>0</v>
      </c>
      <c r="X52" s="3">
        <f xml:space="preserve">  InpS!X$1387</f>
        <v>0</v>
      </c>
    </row>
    <row r="53" spans="1:24" outlineLevel="2">
      <c r="A53" s="11"/>
      <c r="B53" s="11"/>
      <c r="C53" s="22"/>
      <c r="D53" s="21"/>
      <c r="E53" s="3" t="str">
        <f xml:space="preserve">  InpS!E$1388</f>
        <v xml:space="preserve">Ofwat - Gross capital expenditure incl DS, Divrns other Conts &amp; cost sharing - real (ADDN1) </v>
      </c>
      <c r="F53" s="3">
        <f xml:space="preserve">  InpS!F$1388</f>
        <v>0</v>
      </c>
      <c r="G53" s="3" t="str">
        <f xml:space="preserve">  InpS!G$1388</f>
        <v>£m</v>
      </c>
      <c r="H53" s="3">
        <f xml:space="preserve">  InpS!H$1388</f>
        <v>0</v>
      </c>
      <c r="I53" s="3">
        <f xml:space="preserve">  InpS!I$1388</f>
        <v>0</v>
      </c>
      <c r="J53" s="3">
        <f xml:space="preserve">  InpS!J$1388</f>
        <v>0</v>
      </c>
      <c r="K53" s="3">
        <f xml:space="preserve">  InpS!K$1388</f>
        <v>0</v>
      </c>
      <c r="L53" s="3">
        <f xml:space="preserve">  InpS!L$1388</f>
        <v>0</v>
      </c>
      <c r="M53" s="3">
        <f xml:space="preserve">  InpS!M$1388</f>
        <v>0</v>
      </c>
      <c r="N53" s="3">
        <f xml:space="preserve">  InpS!N$1388</f>
        <v>0</v>
      </c>
      <c r="O53" s="3">
        <f xml:space="preserve">  InpS!O$1388</f>
        <v>0</v>
      </c>
      <c r="P53" s="3">
        <f xml:space="preserve">  InpS!P$1388</f>
        <v>0</v>
      </c>
      <c r="Q53" s="3">
        <f xml:space="preserve">  InpS!Q$1388</f>
        <v>0</v>
      </c>
      <c r="R53" s="3">
        <f xml:space="preserve">  InpS!R$1388</f>
        <v>0</v>
      </c>
      <c r="S53" s="3">
        <f xml:space="preserve">  InpS!S$1388</f>
        <v>0</v>
      </c>
      <c r="T53" s="3">
        <f xml:space="preserve">  InpS!T$1388</f>
        <v>0</v>
      </c>
      <c r="U53" s="3">
        <f xml:space="preserve">  InpS!U$1388</f>
        <v>0</v>
      </c>
      <c r="V53" s="3">
        <f xml:space="preserve">  InpS!V$1388</f>
        <v>0</v>
      </c>
      <c r="W53" s="3">
        <f xml:space="preserve">  InpS!W$1388</f>
        <v>0</v>
      </c>
      <c r="X53" s="3">
        <f xml:space="preserve">  InpS!X$1388</f>
        <v>0</v>
      </c>
    </row>
    <row r="54" spans="1:24" outlineLevel="2">
      <c r="A54" s="11"/>
      <c r="B54" s="11"/>
      <c r="C54" s="22"/>
      <c r="D54" s="21"/>
      <c r="E54" s="3" t="str">
        <f xml:space="preserve">  InpS!E$1389</f>
        <v xml:space="preserve">Ofwat - Gross capital expenditure incl DS, Divrns other Conts &amp; cost sharing - real (ADDN2) </v>
      </c>
      <c r="F54" s="3">
        <f xml:space="preserve">  InpS!F$1389</f>
        <v>0</v>
      </c>
      <c r="G54" s="3" t="str">
        <f xml:space="preserve">  InpS!G$1389</f>
        <v>£m</v>
      </c>
      <c r="H54" s="3">
        <f xml:space="preserve">  InpS!H$1389</f>
        <v>0</v>
      </c>
      <c r="I54" s="3">
        <f xml:space="preserve">  InpS!I$1389</f>
        <v>0</v>
      </c>
      <c r="J54" s="3">
        <f xml:space="preserve">  InpS!J$1389</f>
        <v>0</v>
      </c>
      <c r="K54" s="3">
        <f xml:space="preserve">  InpS!K$1389</f>
        <v>0</v>
      </c>
      <c r="L54" s="3">
        <f xml:space="preserve">  InpS!L$1389</f>
        <v>0</v>
      </c>
      <c r="M54" s="3">
        <f xml:space="preserve">  InpS!M$1389</f>
        <v>0</v>
      </c>
      <c r="N54" s="3">
        <f xml:space="preserve">  InpS!N$1389</f>
        <v>0</v>
      </c>
      <c r="O54" s="3">
        <f xml:space="preserve">  InpS!O$1389</f>
        <v>0</v>
      </c>
      <c r="P54" s="3">
        <f xml:space="preserve">  InpS!P$1389</f>
        <v>0</v>
      </c>
      <c r="Q54" s="3">
        <f xml:space="preserve">  InpS!Q$1389</f>
        <v>0</v>
      </c>
      <c r="R54" s="3">
        <f xml:space="preserve">  InpS!R$1389</f>
        <v>0</v>
      </c>
      <c r="S54" s="3">
        <f xml:space="preserve">  InpS!S$1389</f>
        <v>0</v>
      </c>
      <c r="T54" s="3">
        <f xml:space="preserve">  InpS!T$1389</f>
        <v>0</v>
      </c>
      <c r="U54" s="3">
        <f xml:space="preserve">  InpS!U$1389</f>
        <v>0</v>
      </c>
      <c r="V54" s="3">
        <f xml:space="preserve">  InpS!V$1389</f>
        <v>0</v>
      </c>
      <c r="W54" s="3">
        <f xml:space="preserve">  InpS!W$1389</f>
        <v>0</v>
      </c>
      <c r="X54" s="3">
        <f xml:space="preserve">  InpS!X$1389</f>
        <v>0</v>
      </c>
    </row>
    <row r="55" spans="1:24" outlineLevel="2">
      <c r="A55" s="11"/>
      <c r="B55" s="11"/>
      <c r="C55" s="22"/>
      <c r="D55" s="21"/>
      <c r="E55" s="3" t="str">
        <f xml:space="preserve">  InpS!E$2460</f>
        <v xml:space="preserve">Override - Gross capital expenditure incl DS, Divrns other Conts &amp; cost sharing - real (WR) </v>
      </c>
      <c r="F55" s="3">
        <f xml:space="preserve">  InpS!F$2460</f>
        <v>0</v>
      </c>
      <c r="G55" s="3" t="str">
        <f xml:space="preserve">  InpS!G$2460</f>
        <v>£m</v>
      </c>
      <c r="H55" s="3">
        <f xml:space="preserve">  InpS!H$2460</f>
        <v>0</v>
      </c>
      <c r="I55" s="3">
        <f xml:space="preserve">  InpS!I$2460</f>
        <v>0</v>
      </c>
      <c r="J55" s="3">
        <f xml:space="preserve">  InpS!J$2460</f>
        <v>0</v>
      </c>
      <c r="K55" s="3">
        <f xml:space="preserve">  InpS!K$2460</f>
        <v>0</v>
      </c>
      <c r="L55" s="3">
        <f xml:space="preserve">  InpS!L$2460</f>
        <v>0</v>
      </c>
      <c r="M55" s="3">
        <f xml:space="preserve">  InpS!M$2460</f>
        <v>0</v>
      </c>
      <c r="N55" s="3">
        <f xml:space="preserve">  InpS!N$2460</f>
        <v>0</v>
      </c>
      <c r="O55" s="3">
        <f xml:space="preserve">  InpS!O$2460</f>
        <v>0</v>
      </c>
      <c r="P55" s="3">
        <f xml:space="preserve">  InpS!P$2460</f>
        <v>0</v>
      </c>
      <c r="Q55" s="3">
        <f xml:space="preserve">  InpS!Q$2460</f>
        <v>0</v>
      </c>
      <c r="R55" s="3">
        <f xml:space="preserve">  InpS!R$2460</f>
        <v>0</v>
      </c>
      <c r="S55" s="3">
        <f xml:space="preserve">  InpS!S$2460</f>
        <v>0</v>
      </c>
      <c r="T55" s="3">
        <f xml:space="preserve">  InpS!T$2460</f>
        <v>0</v>
      </c>
      <c r="U55" s="3">
        <f xml:space="preserve">  InpS!U$2460</f>
        <v>0</v>
      </c>
      <c r="V55" s="3">
        <f xml:space="preserve">  InpS!V$2460</f>
        <v>0</v>
      </c>
      <c r="W55" s="3">
        <f xml:space="preserve">  InpS!W$2460</f>
        <v>0</v>
      </c>
      <c r="X55" s="3">
        <f xml:space="preserve">  InpS!X$2460</f>
        <v>0</v>
      </c>
    </row>
    <row r="56" spans="1:24" outlineLevel="2">
      <c r="A56" s="11"/>
      <c r="B56" s="11"/>
      <c r="C56" s="22"/>
      <c r="D56" s="21"/>
      <c r="E56" s="3" t="str">
        <f xml:space="preserve">  InpS!E$2461</f>
        <v xml:space="preserve">Override - Gross capital expenditure incl DS, Divrns other Conts &amp; cost sharing - real (WN) </v>
      </c>
      <c r="F56" s="3">
        <f xml:space="preserve">  InpS!F$2461</f>
        <v>0</v>
      </c>
      <c r="G56" s="3" t="str">
        <f xml:space="preserve">  InpS!G$2461</f>
        <v>£m</v>
      </c>
      <c r="H56" s="3">
        <f xml:space="preserve">  InpS!H$2461</f>
        <v>0</v>
      </c>
      <c r="I56" s="3">
        <f xml:space="preserve">  InpS!I$2461</f>
        <v>0</v>
      </c>
      <c r="J56" s="3">
        <f xml:space="preserve">  InpS!J$2461</f>
        <v>0</v>
      </c>
      <c r="K56" s="3">
        <f xml:space="preserve">  InpS!K$2461</f>
        <v>0</v>
      </c>
      <c r="L56" s="3">
        <f xml:space="preserve">  InpS!L$2461</f>
        <v>0</v>
      </c>
      <c r="M56" s="3">
        <f xml:space="preserve">  InpS!M$2461</f>
        <v>0</v>
      </c>
      <c r="N56" s="3">
        <f xml:space="preserve">  InpS!N$2461</f>
        <v>0</v>
      </c>
      <c r="O56" s="3">
        <f xml:space="preserve">  InpS!O$2461</f>
        <v>0</v>
      </c>
      <c r="P56" s="3">
        <f xml:space="preserve">  InpS!P$2461</f>
        <v>0</v>
      </c>
      <c r="Q56" s="3">
        <f xml:space="preserve">  InpS!Q$2461</f>
        <v>0</v>
      </c>
      <c r="R56" s="3">
        <f xml:space="preserve">  InpS!R$2461</f>
        <v>0</v>
      </c>
      <c r="S56" s="3">
        <f xml:space="preserve">  InpS!S$2461</f>
        <v>0</v>
      </c>
      <c r="T56" s="3">
        <f xml:space="preserve">  InpS!T$2461</f>
        <v>0</v>
      </c>
      <c r="U56" s="3">
        <f xml:space="preserve">  InpS!U$2461</f>
        <v>0</v>
      </c>
      <c r="V56" s="3">
        <f xml:space="preserve">  InpS!V$2461</f>
        <v>0</v>
      </c>
      <c r="W56" s="3">
        <f xml:space="preserve">  InpS!W$2461</f>
        <v>0</v>
      </c>
      <c r="X56" s="3">
        <f xml:space="preserve">  InpS!X$2461</f>
        <v>0</v>
      </c>
    </row>
    <row r="57" spans="1:24" outlineLevel="2">
      <c r="A57" s="11"/>
      <c r="B57" s="11"/>
      <c r="C57" s="22"/>
      <c r="D57" s="21"/>
      <c r="E57" s="3" t="str">
        <f xml:space="preserve">  InpS!E$2462</f>
        <v xml:space="preserve">Override - Gross capital expenditure incl DS, Divrns other Conts &amp; cost sharing - real (WWN) </v>
      </c>
      <c r="F57" s="3">
        <f xml:space="preserve">  InpS!F$2462</f>
        <v>0</v>
      </c>
      <c r="G57" s="3" t="str">
        <f xml:space="preserve">  InpS!G$2462</f>
        <v>£m</v>
      </c>
      <c r="H57" s="3">
        <f xml:space="preserve">  InpS!H$2462</f>
        <v>0</v>
      </c>
      <c r="I57" s="3">
        <f xml:space="preserve">  InpS!I$2462</f>
        <v>0</v>
      </c>
      <c r="J57" s="3">
        <f xml:space="preserve">  InpS!J$2462</f>
        <v>0</v>
      </c>
      <c r="K57" s="3">
        <f xml:space="preserve">  InpS!K$2462</f>
        <v>0</v>
      </c>
      <c r="L57" s="3">
        <f xml:space="preserve">  InpS!L$2462</f>
        <v>0</v>
      </c>
      <c r="M57" s="3">
        <f xml:space="preserve">  InpS!M$2462</f>
        <v>0</v>
      </c>
      <c r="N57" s="3">
        <f xml:space="preserve">  InpS!N$2462</f>
        <v>0</v>
      </c>
      <c r="O57" s="3">
        <f xml:space="preserve">  InpS!O$2462</f>
        <v>0</v>
      </c>
      <c r="P57" s="3">
        <f xml:space="preserve">  InpS!P$2462</f>
        <v>0</v>
      </c>
      <c r="Q57" s="3">
        <f xml:space="preserve">  InpS!Q$2462</f>
        <v>0</v>
      </c>
      <c r="R57" s="3">
        <f xml:space="preserve">  InpS!R$2462</f>
        <v>0</v>
      </c>
      <c r="S57" s="3">
        <f xml:space="preserve">  InpS!S$2462</f>
        <v>0</v>
      </c>
      <c r="T57" s="3">
        <f xml:space="preserve">  InpS!T$2462</f>
        <v>0</v>
      </c>
      <c r="U57" s="3">
        <f xml:space="preserve">  InpS!U$2462</f>
        <v>0</v>
      </c>
      <c r="V57" s="3">
        <f xml:space="preserve">  InpS!V$2462</f>
        <v>0</v>
      </c>
      <c r="W57" s="3">
        <f xml:space="preserve">  InpS!W$2462</f>
        <v>0</v>
      </c>
      <c r="X57" s="3">
        <f xml:space="preserve">  InpS!X$2462</f>
        <v>0</v>
      </c>
    </row>
    <row r="58" spans="1:24" outlineLevel="2">
      <c r="A58" s="11"/>
      <c r="B58" s="11"/>
      <c r="C58" s="22"/>
      <c r="D58" s="21"/>
      <c r="E58" s="3" t="str">
        <f xml:space="preserve">  InpS!E$2463</f>
        <v xml:space="preserve">Override - Gross capital expenditure incl DS, Divrns other Conts &amp; cost sharing - real (BR) </v>
      </c>
      <c r="F58" s="3">
        <f xml:space="preserve">  InpS!F$2463</f>
        <v>0</v>
      </c>
      <c r="G58" s="3" t="str">
        <f xml:space="preserve">  InpS!G$2463</f>
        <v>£m</v>
      </c>
      <c r="H58" s="3">
        <f xml:space="preserve">  InpS!H$2463</f>
        <v>0</v>
      </c>
      <c r="I58" s="3">
        <f xml:space="preserve">  InpS!I$2463</f>
        <v>0</v>
      </c>
      <c r="J58" s="3">
        <f xml:space="preserve">  InpS!J$2463</f>
        <v>0</v>
      </c>
      <c r="K58" s="3">
        <f xml:space="preserve">  InpS!K$2463</f>
        <v>0</v>
      </c>
      <c r="L58" s="3">
        <f xml:space="preserve">  InpS!L$2463</f>
        <v>0</v>
      </c>
      <c r="M58" s="3">
        <f xml:space="preserve">  InpS!M$2463</f>
        <v>0</v>
      </c>
      <c r="N58" s="3">
        <f xml:space="preserve">  InpS!N$2463</f>
        <v>0</v>
      </c>
      <c r="O58" s="3">
        <f xml:space="preserve">  InpS!O$2463</f>
        <v>0</v>
      </c>
      <c r="P58" s="3">
        <f xml:space="preserve">  InpS!P$2463</f>
        <v>0</v>
      </c>
      <c r="Q58" s="3">
        <f xml:space="preserve">  InpS!Q$2463</f>
        <v>0</v>
      </c>
      <c r="R58" s="3">
        <f xml:space="preserve">  InpS!R$2463</f>
        <v>0</v>
      </c>
      <c r="S58" s="3">
        <f xml:space="preserve">  InpS!S$2463</f>
        <v>0</v>
      </c>
      <c r="T58" s="3">
        <f xml:space="preserve">  InpS!T$2463</f>
        <v>0</v>
      </c>
      <c r="U58" s="3">
        <f xml:space="preserve">  InpS!U$2463</f>
        <v>0</v>
      </c>
      <c r="V58" s="3">
        <f xml:space="preserve">  InpS!V$2463</f>
        <v>0</v>
      </c>
      <c r="W58" s="3">
        <f xml:space="preserve">  InpS!W$2463</f>
        <v>0</v>
      </c>
      <c r="X58" s="3">
        <f xml:space="preserve">  InpS!X$2463</f>
        <v>0</v>
      </c>
    </row>
    <row r="59" spans="1:24" outlineLevel="2">
      <c r="A59" s="11"/>
      <c r="B59" s="11"/>
      <c r="C59" s="22"/>
      <c r="D59" s="21"/>
      <c r="E59" s="3" t="str">
        <f xml:space="preserve">  InpS!E$2464</f>
        <v xml:space="preserve">Override - Gross capital expenditure incl DS, Divrns other Conts &amp; cost sharing - real (ADDN1) </v>
      </c>
      <c r="F59" s="3">
        <f xml:space="preserve">  InpS!F$2464</f>
        <v>0</v>
      </c>
      <c r="G59" s="3" t="str">
        <f xml:space="preserve">  InpS!G$2464</f>
        <v>£m</v>
      </c>
      <c r="H59" s="3">
        <f xml:space="preserve">  InpS!H$2464</f>
        <v>0</v>
      </c>
      <c r="I59" s="3">
        <f xml:space="preserve">  InpS!I$2464</f>
        <v>0</v>
      </c>
      <c r="J59" s="3">
        <f xml:space="preserve">  InpS!J$2464</f>
        <v>0</v>
      </c>
      <c r="K59" s="3">
        <f xml:space="preserve">  InpS!K$2464</f>
        <v>0</v>
      </c>
      <c r="L59" s="3">
        <f xml:space="preserve">  InpS!L$2464</f>
        <v>0</v>
      </c>
      <c r="M59" s="3">
        <f xml:space="preserve">  InpS!M$2464</f>
        <v>0</v>
      </c>
      <c r="N59" s="3">
        <f xml:space="preserve">  InpS!N$2464</f>
        <v>0</v>
      </c>
      <c r="O59" s="3">
        <f xml:space="preserve">  InpS!O$2464</f>
        <v>0</v>
      </c>
      <c r="P59" s="3">
        <f xml:space="preserve">  InpS!P$2464</f>
        <v>0</v>
      </c>
      <c r="Q59" s="3">
        <f xml:space="preserve">  InpS!Q$2464</f>
        <v>0</v>
      </c>
      <c r="R59" s="3">
        <f xml:space="preserve">  InpS!R$2464</f>
        <v>0</v>
      </c>
      <c r="S59" s="3">
        <f xml:space="preserve">  InpS!S$2464</f>
        <v>0</v>
      </c>
      <c r="T59" s="3">
        <f xml:space="preserve">  InpS!T$2464</f>
        <v>0</v>
      </c>
      <c r="U59" s="3">
        <f xml:space="preserve">  InpS!U$2464</f>
        <v>0</v>
      </c>
      <c r="V59" s="3">
        <f xml:space="preserve">  InpS!V$2464</f>
        <v>0</v>
      </c>
      <c r="W59" s="3">
        <f xml:space="preserve">  InpS!W$2464</f>
        <v>0</v>
      </c>
      <c r="X59" s="3">
        <f xml:space="preserve">  InpS!X$2464</f>
        <v>0</v>
      </c>
    </row>
    <row r="60" spans="1:24" outlineLevel="2">
      <c r="A60" s="11"/>
      <c r="B60" s="11"/>
      <c r="C60" s="22"/>
      <c r="D60" s="21"/>
      <c r="E60" s="3" t="str">
        <f xml:space="preserve">  InpS!E$2465</f>
        <v xml:space="preserve">Override - Gross capital expenditure incl DS, Divrns other Conts &amp; cost sharing - real (ADDN2) </v>
      </c>
      <c r="F60" s="3">
        <f xml:space="preserve">  InpS!F$2465</f>
        <v>0</v>
      </c>
      <c r="G60" s="3" t="str">
        <f xml:space="preserve">  InpS!G$2465</f>
        <v>£m</v>
      </c>
      <c r="H60" s="3">
        <f xml:space="preserve">  InpS!H$2465</f>
        <v>0</v>
      </c>
      <c r="I60" s="3">
        <f xml:space="preserve">  InpS!I$2465</f>
        <v>0</v>
      </c>
      <c r="J60" s="3">
        <f xml:space="preserve">  InpS!J$2465</f>
        <v>0</v>
      </c>
      <c r="K60" s="3">
        <f xml:space="preserve">  InpS!K$2465</f>
        <v>0</v>
      </c>
      <c r="L60" s="3">
        <f xml:space="preserve">  InpS!L$2465</f>
        <v>0</v>
      </c>
      <c r="M60" s="3">
        <f xml:space="preserve">  InpS!M$2465</f>
        <v>0</v>
      </c>
      <c r="N60" s="3">
        <f xml:space="preserve">  InpS!N$2465</f>
        <v>0</v>
      </c>
      <c r="O60" s="3">
        <f xml:space="preserve">  InpS!O$2465</f>
        <v>0</v>
      </c>
      <c r="P60" s="3">
        <f xml:space="preserve">  InpS!P$2465</f>
        <v>0</v>
      </c>
      <c r="Q60" s="3">
        <f xml:space="preserve">  InpS!Q$2465</f>
        <v>0</v>
      </c>
      <c r="R60" s="3">
        <f xml:space="preserve">  InpS!R$2465</f>
        <v>0</v>
      </c>
      <c r="S60" s="3">
        <f xml:space="preserve">  InpS!S$2465</f>
        <v>0</v>
      </c>
      <c r="T60" s="3">
        <f xml:space="preserve">  InpS!T$2465</f>
        <v>0</v>
      </c>
      <c r="U60" s="3">
        <f xml:space="preserve">  InpS!U$2465</f>
        <v>0</v>
      </c>
      <c r="V60" s="3">
        <f xml:space="preserve">  InpS!V$2465</f>
        <v>0</v>
      </c>
      <c r="W60" s="3">
        <f xml:space="preserve">  InpS!W$2465</f>
        <v>0</v>
      </c>
      <c r="X60" s="3">
        <f xml:space="preserve">  InpS!X$2465</f>
        <v>0</v>
      </c>
    </row>
    <row r="61" spans="1:24" outlineLevel="2">
      <c r="A61" s="31"/>
      <c r="B61" s="31"/>
      <c r="C61" s="45"/>
      <c r="D61" s="46"/>
      <c r="E61" s="18" t="s">
        <v>8110</v>
      </c>
      <c r="F61" s="18"/>
      <c r="G61" s="18" t="s">
        <v>816</v>
      </c>
      <c r="H61" s="5">
        <f t="shared" ref="H61:H66" si="2" xml:space="preserve"> SUM( J61:X61 )</f>
        <v>279.2351451559739</v>
      </c>
      <c r="I61" s="18"/>
      <c r="J61" s="5">
        <f t="shared" ref="J61:X66" si="3" xml:space="preserve">  CHOOSE( $F$42, J43, J49, J55 )</f>
        <v>0</v>
      </c>
      <c r="K61" s="5">
        <f t="shared" si="3"/>
        <v>0</v>
      </c>
      <c r="L61" s="5">
        <f t="shared" si="3"/>
        <v>0</v>
      </c>
      <c r="M61" s="5">
        <f t="shared" si="3"/>
        <v>0</v>
      </c>
      <c r="N61" s="5">
        <f t="shared" si="3"/>
        <v>35.210257634133285</v>
      </c>
      <c r="O61" s="5">
        <f t="shared" si="3"/>
        <v>46.518576704161148</v>
      </c>
      <c r="P61" s="5">
        <f t="shared" si="3"/>
        <v>43.654713670068247</v>
      </c>
      <c r="Q61" s="5">
        <f t="shared" si="3"/>
        <v>31.86438324762171</v>
      </c>
      <c r="R61" s="5">
        <f t="shared" si="3"/>
        <v>16.963391876477075</v>
      </c>
      <c r="S61" s="5">
        <f t="shared" si="3"/>
        <v>21.00476440470247</v>
      </c>
      <c r="T61" s="5">
        <f t="shared" si="3"/>
        <v>21.00476440470247</v>
      </c>
      <c r="U61" s="5">
        <f t="shared" si="3"/>
        <v>21.00476440470247</v>
      </c>
      <c r="V61" s="5">
        <f t="shared" si="3"/>
        <v>21.00476440470247</v>
      </c>
      <c r="W61" s="5">
        <f t="shared" si="3"/>
        <v>21.00476440470247</v>
      </c>
      <c r="X61" s="5">
        <f t="shared" si="3"/>
        <v>0</v>
      </c>
    </row>
    <row r="62" spans="1:24" outlineLevel="2">
      <c r="A62" s="31"/>
      <c r="B62" s="31"/>
      <c r="C62" s="45"/>
      <c r="D62" s="46"/>
      <c r="E62" s="18" t="s">
        <v>8111</v>
      </c>
      <c r="F62" s="18"/>
      <c r="G62" s="18" t="s">
        <v>816</v>
      </c>
      <c r="H62" s="5">
        <f t="shared" si="2"/>
        <v>4575.1128455747657</v>
      </c>
      <c r="I62" s="18"/>
      <c r="J62" s="5">
        <f t="shared" si="3"/>
        <v>0</v>
      </c>
      <c r="K62" s="5">
        <f t="shared" si="3"/>
        <v>0</v>
      </c>
      <c r="L62" s="5">
        <f t="shared" si="3"/>
        <v>0</v>
      </c>
      <c r="M62" s="5">
        <f t="shared" si="3"/>
        <v>0</v>
      </c>
      <c r="N62" s="5">
        <f t="shared" si="3"/>
        <v>270.3100089123966</v>
      </c>
      <c r="O62" s="5">
        <f t="shared" si="3"/>
        <v>378.89537930134918</v>
      </c>
      <c r="P62" s="5">
        <f t="shared" si="3"/>
        <v>467.5672551443048</v>
      </c>
      <c r="Q62" s="5">
        <f t="shared" si="3"/>
        <v>519.80990580886578</v>
      </c>
      <c r="R62" s="5">
        <f t="shared" si="3"/>
        <v>556.24238450278403</v>
      </c>
      <c r="S62" s="5">
        <f t="shared" si="3"/>
        <v>360.57009328702043</v>
      </c>
      <c r="T62" s="5">
        <f t="shared" si="3"/>
        <v>396.50637273511961</v>
      </c>
      <c r="U62" s="5">
        <f t="shared" si="3"/>
        <v>460.37406402994009</v>
      </c>
      <c r="V62" s="5">
        <f t="shared" si="3"/>
        <v>540.19322748806508</v>
      </c>
      <c r="W62" s="5">
        <f t="shared" si="3"/>
        <v>624.64415436492004</v>
      </c>
      <c r="X62" s="5">
        <f t="shared" si="3"/>
        <v>0</v>
      </c>
    </row>
    <row r="63" spans="1:24" outlineLevel="2">
      <c r="A63" s="31"/>
      <c r="B63" s="31"/>
      <c r="C63" s="45"/>
      <c r="D63" s="46"/>
      <c r="E63" s="18" t="s">
        <v>8112</v>
      </c>
      <c r="F63" s="18"/>
      <c r="G63" s="18" t="s">
        <v>816</v>
      </c>
      <c r="H63" s="5">
        <f t="shared" si="2"/>
        <v>7460.6048581625919</v>
      </c>
      <c r="I63" s="18"/>
      <c r="J63" s="5">
        <f t="shared" si="3"/>
        <v>0</v>
      </c>
      <c r="K63" s="5">
        <f t="shared" si="3"/>
        <v>0</v>
      </c>
      <c r="L63" s="5">
        <f t="shared" si="3"/>
        <v>0</v>
      </c>
      <c r="M63" s="5">
        <f t="shared" si="3"/>
        <v>0</v>
      </c>
      <c r="N63" s="5">
        <f t="shared" si="3"/>
        <v>434.59208516108595</v>
      </c>
      <c r="O63" s="5">
        <f t="shared" si="3"/>
        <v>686.01053744541787</v>
      </c>
      <c r="P63" s="5">
        <f t="shared" si="3"/>
        <v>777.20420609224766</v>
      </c>
      <c r="Q63" s="5">
        <f t="shared" si="3"/>
        <v>848.76225976902219</v>
      </c>
      <c r="R63" s="5">
        <f t="shared" si="3"/>
        <v>555.67203694445243</v>
      </c>
      <c r="S63" s="5">
        <f t="shared" si="3"/>
        <v>696.32383616709274</v>
      </c>
      <c r="T63" s="5">
        <f t="shared" si="3"/>
        <v>767.83028592360813</v>
      </c>
      <c r="U63" s="5">
        <f t="shared" si="3"/>
        <v>901.44015924465509</v>
      </c>
      <c r="V63" s="5">
        <f t="shared" si="3"/>
        <v>962.93686060836376</v>
      </c>
      <c r="W63" s="5">
        <f t="shared" si="3"/>
        <v>829.8325908066472</v>
      </c>
      <c r="X63" s="5">
        <f t="shared" si="3"/>
        <v>0</v>
      </c>
    </row>
    <row r="64" spans="1:24" outlineLevel="2">
      <c r="A64" s="31"/>
      <c r="B64" s="31"/>
      <c r="C64" s="45"/>
      <c r="D64" s="46"/>
      <c r="E64" s="18" t="s">
        <v>8113</v>
      </c>
      <c r="F64" s="18"/>
      <c r="G64" s="18" t="s">
        <v>816</v>
      </c>
      <c r="H64" s="5">
        <f t="shared" si="2"/>
        <v>865.77711419556567</v>
      </c>
      <c r="I64" s="18"/>
      <c r="J64" s="5">
        <f t="shared" si="3"/>
        <v>0</v>
      </c>
      <c r="K64" s="5">
        <f t="shared" si="3"/>
        <v>0</v>
      </c>
      <c r="L64" s="5">
        <f t="shared" si="3"/>
        <v>0</v>
      </c>
      <c r="M64" s="5">
        <f t="shared" si="3"/>
        <v>0</v>
      </c>
      <c r="N64" s="5">
        <f t="shared" si="3"/>
        <v>35.616141074773488</v>
      </c>
      <c r="O64" s="5">
        <f t="shared" si="3"/>
        <v>78.571978109243503</v>
      </c>
      <c r="P64" s="5">
        <f t="shared" si="3"/>
        <v>86.851819742570711</v>
      </c>
      <c r="Q64" s="5">
        <f t="shared" si="3"/>
        <v>78.077134373041403</v>
      </c>
      <c r="R64" s="5">
        <f t="shared" si="3"/>
        <v>49.507648746615985</v>
      </c>
      <c r="S64" s="5">
        <f t="shared" si="3"/>
        <v>107.4304784298641</v>
      </c>
      <c r="T64" s="5">
        <f t="shared" si="3"/>
        <v>107.4304784298641</v>
      </c>
      <c r="U64" s="5">
        <f t="shared" si="3"/>
        <v>107.4304784298641</v>
      </c>
      <c r="V64" s="5">
        <f t="shared" si="3"/>
        <v>107.4304784298641</v>
      </c>
      <c r="W64" s="5">
        <f t="shared" si="3"/>
        <v>107.4304784298641</v>
      </c>
      <c r="X64" s="5">
        <f t="shared" si="3"/>
        <v>0</v>
      </c>
    </row>
    <row r="65" spans="1:24" outlineLevel="2">
      <c r="A65" s="31"/>
      <c r="B65" s="31"/>
      <c r="C65" s="45"/>
      <c r="D65" s="46"/>
      <c r="E65" s="18" t="s">
        <v>8114</v>
      </c>
      <c r="F65" s="18"/>
      <c r="G65" s="18" t="s">
        <v>816</v>
      </c>
      <c r="H65" s="5">
        <f t="shared" si="2"/>
        <v>184.17699999999999</v>
      </c>
      <c r="I65" s="18"/>
      <c r="J65" s="5">
        <f t="shared" si="3"/>
        <v>0</v>
      </c>
      <c r="K65" s="5">
        <f t="shared" si="3"/>
        <v>0</v>
      </c>
      <c r="L65" s="5">
        <f t="shared" si="3"/>
        <v>0</v>
      </c>
      <c r="M65" s="5">
        <f t="shared" si="3"/>
        <v>0</v>
      </c>
      <c r="N65" s="5">
        <f t="shared" si="3"/>
        <v>41.960999999999999</v>
      </c>
      <c r="O65" s="5">
        <f t="shared" si="3"/>
        <v>53.218000000000004</v>
      </c>
      <c r="P65" s="5">
        <f t="shared" si="3"/>
        <v>55.523000000000003</v>
      </c>
      <c r="Q65" s="5">
        <f t="shared" si="3"/>
        <v>31.733000000000001</v>
      </c>
      <c r="R65" s="5">
        <f t="shared" si="3"/>
        <v>1.742</v>
      </c>
      <c r="S65" s="5">
        <f t="shared" si="3"/>
        <v>0</v>
      </c>
      <c r="T65" s="5">
        <f t="shared" si="3"/>
        <v>0</v>
      </c>
      <c r="U65" s="5">
        <f t="shared" si="3"/>
        <v>0</v>
      </c>
      <c r="V65" s="5">
        <f t="shared" si="3"/>
        <v>0</v>
      </c>
      <c r="W65" s="5">
        <f t="shared" si="3"/>
        <v>0</v>
      </c>
      <c r="X65" s="5">
        <f t="shared" si="3"/>
        <v>0</v>
      </c>
    </row>
    <row r="66" spans="1:24" outlineLevel="2">
      <c r="A66" s="31"/>
      <c r="B66" s="31"/>
      <c r="C66" s="45"/>
      <c r="D66" s="46"/>
      <c r="E66" s="18" t="s">
        <v>8115</v>
      </c>
      <c r="F66" s="18"/>
      <c r="G66" s="18" t="s">
        <v>816</v>
      </c>
      <c r="H66" s="5">
        <f t="shared" si="2"/>
        <v>0</v>
      </c>
      <c r="I66" s="18"/>
      <c r="J66" s="5">
        <f t="shared" si="3"/>
        <v>0</v>
      </c>
      <c r="K66" s="5">
        <f t="shared" si="3"/>
        <v>0</v>
      </c>
      <c r="L66" s="5">
        <f t="shared" si="3"/>
        <v>0</v>
      </c>
      <c r="M66" s="5">
        <f t="shared" si="3"/>
        <v>0</v>
      </c>
      <c r="N66" s="5">
        <f t="shared" si="3"/>
        <v>0</v>
      </c>
      <c r="O66" s="5">
        <f t="shared" si="3"/>
        <v>0</v>
      </c>
      <c r="P66" s="5">
        <f t="shared" si="3"/>
        <v>0</v>
      </c>
      <c r="Q66" s="5">
        <f t="shared" si="3"/>
        <v>0</v>
      </c>
      <c r="R66" s="5">
        <f t="shared" si="3"/>
        <v>0</v>
      </c>
      <c r="S66" s="5">
        <f t="shared" si="3"/>
        <v>0</v>
      </c>
      <c r="T66" s="5">
        <f t="shared" si="3"/>
        <v>0</v>
      </c>
      <c r="U66" s="5">
        <f t="shared" si="3"/>
        <v>0</v>
      </c>
      <c r="V66" s="5">
        <f t="shared" si="3"/>
        <v>0</v>
      </c>
      <c r="W66" s="5">
        <f t="shared" si="3"/>
        <v>0</v>
      </c>
      <c r="X66" s="5">
        <f t="shared" si="3"/>
        <v>0</v>
      </c>
    </row>
    <row r="67" spans="1:24" outlineLevel="2"/>
    <row r="68" spans="1:24" outlineLevel="1"/>
    <row r="69" spans="1:24" outlineLevel="1"/>
    <row r="70" spans="1:24" outlineLevel="1">
      <c r="A70" s="81" t="s">
        <v>191</v>
      </c>
    </row>
    <row r="71" spans="1:24" outlineLevel="2">
      <c r="B71" s="81" t="s">
        <v>8116</v>
      </c>
    </row>
    <row r="72" spans="1:24" outlineLevel="2">
      <c r="A72" s="11"/>
      <c r="B72" s="11"/>
      <c r="C72" s="22"/>
      <c r="D72" s="21"/>
      <c r="E72" s="3" t="str">
        <f xml:space="preserve">  InpS!E$1394</f>
        <v xml:space="preserve">Ofwat - Total gross operational expenditure including cost sharing - real (WR) </v>
      </c>
      <c r="F72" s="3">
        <f xml:space="preserve">  InpS!F$1394</f>
        <v>0</v>
      </c>
      <c r="G72" s="3" t="str">
        <f xml:space="preserve">  InpS!G$1394</f>
        <v>£m</v>
      </c>
      <c r="H72" s="3">
        <f xml:space="preserve">  InpS!H$1394</f>
        <v>349.30216602877238</v>
      </c>
      <c r="I72" s="3">
        <f xml:space="preserve">  InpS!I$1394</f>
        <v>0</v>
      </c>
      <c r="J72" s="3">
        <f xml:space="preserve">  InpS!J$1394</f>
        <v>0</v>
      </c>
      <c r="K72" s="3">
        <f xml:space="preserve">  InpS!K$1394</f>
        <v>0</v>
      </c>
      <c r="L72" s="3">
        <f xml:space="preserve">  InpS!L$1394</f>
        <v>0</v>
      </c>
      <c r="M72" s="3">
        <f xml:space="preserve">  InpS!M$1394</f>
        <v>0</v>
      </c>
      <c r="N72" s="3">
        <f xml:space="preserve">  InpS!N$1394</f>
        <v>76.302179209221222</v>
      </c>
      <c r="O72" s="3">
        <f xml:space="preserve">  InpS!O$1394</f>
        <v>79.007690587356421</v>
      </c>
      <c r="P72" s="3">
        <f xml:space="preserve">  InpS!P$1394</f>
        <v>72.805544119433065</v>
      </c>
      <c r="Q72" s="3">
        <f xml:space="preserve">  InpS!Q$1394</f>
        <v>67.517895740900684</v>
      </c>
      <c r="R72" s="3">
        <f xml:space="preserve">  InpS!R$1394</f>
        <v>53.668856371861011</v>
      </c>
      <c r="S72" s="3">
        <f xml:space="preserve">  InpS!S$1394</f>
        <v>0</v>
      </c>
      <c r="T72" s="3">
        <f xml:space="preserve">  InpS!T$1394</f>
        <v>0</v>
      </c>
      <c r="U72" s="3">
        <f xml:space="preserve">  InpS!U$1394</f>
        <v>0</v>
      </c>
      <c r="V72" s="3">
        <f xml:space="preserve">  InpS!V$1394</f>
        <v>0</v>
      </c>
      <c r="W72" s="3">
        <f xml:space="preserve">  InpS!W$1394</f>
        <v>0</v>
      </c>
      <c r="X72" s="3">
        <f xml:space="preserve">  InpS!X$1394</f>
        <v>0</v>
      </c>
    </row>
    <row r="73" spans="1:24" outlineLevel="2">
      <c r="A73" s="11"/>
      <c r="B73" s="11"/>
      <c r="C73" s="22"/>
      <c r="D73" s="21"/>
      <c r="E73" s="3" t="str">
        <f xml:space="preserve">  InpS!E$1395</f>
        <v xml:space="preserve">Ofwat - Total gross operational expenditure including cost sharing - real (WN) </v>
      </c>
      <c r="F73" s="3">
        <f xml:space="preserve">  InpS!F$1395</f>
        <v>0</v>
      </c>
      <c r="G73" s="3" t="str">
        <f xml:space="preserve">  InpS!G$1395</f>
        <v>£m</v>
      </c>
      <c r="H73" s="3">
        <f xml:space="preserve">  InpS!H$1395</f>
        <v>1310.0531556186195</v>
      </c>
      <c r="I73" s="3">
        <f xml:space="preserve">  InpS!I$1395</f>
        <v>0</v>
      </c>
      <c r="J73" s="3">
        <f xml:space="preserve">  InpS!J$1395</f>
        <v>0</v>
      </c>
      <c r="K73" s="3">
        <f xml:space="preserve">  InpS!K$1395</f>
        <v>0</v>
      </c>
      <c r="L73" s="3">
        <f xml:space="preserve">  InpS!L$1395</f>
        <v>0</v>
      </c>
      <c r="M73" s="3">
        <f xml:space="preserve">  InpS!M$1395</f>
        <v>0</v>
      </c>
      <c r="N73" s="3">
        <f xml:space="preserve">  InpS!N$1395</f>
        <v>265.09261432405975</v>
      </c>
      <c r="O73" s="3">
        <f xml:space="preserve">  InpS!O$1395</f>
        <v>261.70088906849065</v>
      </c>
      <c r="P73" s="3">
        <f xml:space="preserve">  InpS!P$1395</f>
        <v>257.5842700471062</v>
      </c>
      <c r="Q73" s="3">
        <f xml:space="preserve">  InpS!Q$1395</f>
        <v>260.7292722678477</v>
      </c>
      <c r="R73" s="3">
        <f xml:space="preserve">  InpS!R$1395</f>
        <v>264.94610991111517</v>
      </c>
      <c r="S73" s="3">
        <f xml:space="preserve">  InpS!S$1395</f>
        <v>0</v>
      </c>
      <c r="T73" s="3">
        <f xml:space="preserve">  InpS!T$1395</f>
        <v>0</v>
      </c>
      <c r="U73" s="3">
        <f xml:space="preserve">  InpS!U$1395</f>
        <v>0</v>
      </c>
      <c r="V73" s="3">
        <f xml:space="preserve">  InpS!V$1395</f>
        <v>0</v>
      </c>
      <c r="W73" s="3">
        <f xml:space="preserve">  InpS!W$1395</f>
        <v>0</v>
      </c>
      <c r="X73" s="3">
        <f xml:space="preserve">  InpS!X$1395</f>
        <v>0</v>
      </c>
    </row>
    <row r="74" spans="1:24" outlineLevel="2">
      <c r="A74" s="11"/>
      <c r="B74" s="11"/>
      <c r="C74" s="22"/>
      <c r="D74" s="21"/>
      <c r="E74" s="3" t="str">
        <f xml:space="preserve">  InpS!E$1396</f>
        <v xml:space="preserve">Ofwat - Total gross operational expenditure including cost sharing - real (WWN) </v>
      </c>
      <c r="F74" s="3">
        <f xml:space="preserve">  InpS!F$1396</f>
        <v>0</v>
      </c>
      <c r="G74" s="3" t="str">
        <f xml:space="preserve">  InpS!G$1396</f>
        <v>£m</v>
      </c>
      <c r="H74" s="3">
        <f xml:space="preserve">  InpS!H$1396</f>
        <v>1503.2893558537019</v>
      </c>
      <c r="I74" s="3">
        <f xml:space="preserve">  InpS!I$1396</f>
        <v>0</v>
      </c>
      <c r="J74" s="3">
        <f xml:space="preserve">  InpS!J$1396</f>
        <v>0</v>
      </c>
      <c r="K74" s="3">
        <f xml:space="preserve">  InpS!K$1396</f>
        <v>0</v>
      </c>
      <c r="L74" s="3">
        <f xml:space="preserve">  InpS!L$1396</f>
        <v>0</v>
      </c>
      <c r="M74" s="3">
        <f xml:space="preserve">  InpS!M$1396</f>
        <v>0</v>
      </c>
      <c r="N74" s="3">
        <f xml:space="preserve">  InpS!N$1396</f>
        <v>289.03110195137629</v>
      </c>
      <c r="O74" s="3">
        <f xml:space="preserve">  InpS!O$1396</f>
        <v>290.57064897914671</v>
      </c>
      <c r="P74" s="3">
        <f xml:space="preserve">  InpS!P$1396</f>
        <v>297.19021693878921</v>
      </c>
      <c r="Q74" s="3">
        <f xml:space="preserve">  InpS!Q$1396</f>
        <v>307.5988190728234</v>
      </c>
      <c r="R74" s="3">
        <f xml:space="preserve">  InpS!R$1396</f>
        <v>318.89856891156637</v>
      </c>
      <c r="S74" s="3">
        <f xml:space="preserve">  InpS!S$1396</f>
        <v>0</v>
      </c>
      <c r="T74" s="3">
        <f xml:space="preserve">  InpS!T$1396</f>
        <v>0</v>
      </c>
      <c r="U74" s="3">
        <f xml:space="preserve">  InpS!U$1396</f>
        <v>0</v>
      </c>
      <c r="V74" s="3">
        <f xml:space="preserve">  InpS!V$1396</f>
        <v>0</v>
      </c>
      <c r="W74" s="3">
        <f xml:space="preserve">  InpS!W$1396</f>
        <v>0</v>
      </c>
      <c r="X74" s="3">
        <f xml:space="preserve">  InpS!X$1396</f>
        <v>0</v>
      </c>
    </row>
    <row r="75" spans="1:24" outlineLevel="2">
      <c r="A75" s="11"/>
      <c r="B75" s="11"/>
      <c r="C75" s="22"/>
      <c r="D75" s="21"/>
      <c r="E75" s="3" t="str">
        <f xml:space="preserve">  InpS!E$1397</f>
        <v xml:space="preserve">Ofwat - Total gross operational expenditure including cost sharing - real (BR) </v>
      </c>
      <c r="F75" s="3">
        <f xml:space="preserve">  InpS!F$1397</f>
        <v>0</v>
      </c>
      <c r="G75" s="3" t="str">
        <f xml:space="preserve">  InpS!G$1397</f>
        <v>£m</v>
      </c>
      <c r="H75" s="3">
        <f xml:space="preserve">  InpS!H$1397</f>
        <v>364.96206662751177</v>
      </c>
      <c r="I75" s="3">
        <f xml:space="preserve">  InpS!I$1397</f>
        <v>0</v>
      </c>
      <c r="J75" s="3">
        <f xml:space="preserve">  InpS!J$1397</f>
        <v>0</v>
      </c>
      <c r="K75" s="3">
        <f xml:space="preserve">  InpS!K$1397</f>
        <v>0</v>
      </c>
      <c r="L75" s="3">
        <f xml:space="preserve">  InpS!L$1397</f>
        <v>0</v>
      </c>
      <c r="M75" s="3">
        <f xml:space="preserve">  InpS!M$1397</f>
        <v>0</v>
      </c>
      <c r="N75" s="3">
        <f xml:space="preserve">  InpS!N$1397</f>
        <v>73.096005974852659</v>
      </c>
      <c r="O75" s="3">
        <f xml:space="preserve">  InpS!O$1397</f>
        <v>73.276493053970313</v>
      </c>
      <c r="P75" s="3">
        <f xml:space="preserve">  InpS!P$1397</f>
        <v>73.656727538994062</v>
      </c>
      <c r="Q75" s="3">
        <f xml:space="preserve">  InpS!Q$1397</f>
        <v>72.662962927244919</v>
      </c>
      <c r="R75" s="3">
        <f xml:space="preserve">  InpS!R$1397</f>
        <v>72.269877132449835</v>
      </c>
      <c r="S75" s="3">
        <f xml:space="preserve">  InpS!S$1397</f>
        <v>0</v>
      </c>
      <c r="T75" s="3">
        <f xml:space="preserve">  InpS!T$1397</f>
        <v>0</v>
      </c>
      <c r="U75" s="3">
        <f xml:space="preserve">  InpS!U$1397</f>
        <v>0</v>
      </c>
      <c r="V75" s="3">
        <f xml:space="preserve">  InpS!V$1397</f>
        <v>0</v>
      </c>
      <c r="W75" s="3">
        <f xml:space="preserve">  InpS!W$1397</f>
        <v>0</v>
      </c>
      <c r="X75" s="3">
        <f xml:space="preserve">  InpS!X$1397</f>
        <v>0</v>
      </c>
    </row>
    <row r="76" spans="1:24" outlineLevel="2">
      <c r="A76" s="11"/>
      <c r="B76" s="11"/>
      <c r="C76" s="22"/>
      <c r="D76" s="21"/>
      <c r="E76" s="3" t="str">
        <f xml:space="preserve">  InpS!E$1398</f>
        <v xml:space="preserve">Ofwat - Total gross operational expenditure including cost sharing - real (ADDN1) </v>
      </c>
      <c r="F76" s="3">
        <f xml:space="preserve">  InpS!F$1398</f>
        <v>0</v>
      </c>
      <c r="G76" s="3" t="str">
        <f xml:space="preserve">  InpS!G$1398</f>
        <v>£m</v>
      </c>
      <c r="H76" s="3">
        <f xml:space="preserve">  InpS!H$1398</f>
        <v>0</v>
      </c>
      <c r="I76" s="3">
        <f xml:space="preserve">  InpS!I$1398</f>
        <v>0</v>
      </c>
      <c r="J76" s="3">
        <f xml:space="preserve">  InpS!J$1398</f>
        <v>0</v>
      </c>
      <c r="K76" s="3">
        <f xml:space="preserve">  InpS!K$1398</f>
        <v>0</v>
      </c>
      <c r="L76" s="3">
        <f xml:space="preserve">  InpS!L$1398</f>
        <v>0</v>
      </c>
      <c r="M76" s="3">
        <f xml:space="preserve">  InpS!M$1398</f>
        <v>0</v>
      </c>
      <c r="N76" s="3">
        <f xml:space="preserve">  InpS!N$1398</f>
        <v>0</v>
      </c>
      <c r="O76" s="3">
        <f xml:space="preserve">  InpS!O$1398</f>
        <v>0</v>
      </c>
      <c r="P76" s="3">
        <f xml:space="preserve">  InpS!P$1398</f>
        <v>0</v>
      </c>
      <c r="Q76" s="3">
        <f xml:space="preserve">  InpS!Q$1398</f>
        <v>0</v>
      </c>
      <c r="R76" s="3">
        <f xml:space="preserve">  InpS!R$1398</f>
        <v>0</v>
      </c>
      <c r="S76" s="3">
        <f xml:space="preserve">  InpS!S$1398</f>
        <v>0</v>
      </c>
      <c r="T76" s="3">
        <f xml:space="preserve">  InpS!T$1398</f>
        <v>0</v>
      </c>
      <c r="U76" s="3">
        <f xml:space="preserve">  InpS!U$1398</f>
        <v>0</v>
      </c>
      <c r="V76" s="3">
        <f xml:space="preserve">  InpS!V$1398</f>
        <v>0</v>
      </c>
      <c r="W76" s="3">
        <f xml:space="preserve">  InpS!W$1398</f>
        <v>0</v>
      </c>
      <c r="X76" s="3">
        <f xml:space="preserve">  InpS!X$1398</f>
        <v>0</v>
      </c>
    </row>
    <row r="77" spans="1:24" outlineLevel="2">
      <c r="A77" s="11"/>
      <c r="B77" s="11"/>
      <c r="C77" s="22"/>
      <c r="D77" s="21"/>
      <c r="E77" s="3" t="str">
        <f xml:space="preserve">  InpS!E$1399</f>
        <v xml:space="preserve">Ofwat - Total gross operational expenditure including cost sharing - real (ADDN2) </v>
      </c>
      <c r="F77" s="3">
        <f xml:space="preserve">  InpS!F$1399</f>
        <v>0</v>
      </c>
      <c r="G77" s="3" t="str">
        <f xml:space="preserve">  InpS!G$1399</f>
        <v>£m</v>
      </c>
      <c r="H77" s="3">
        <f xml:space="preserve">  InpS!H$1399</f>
        <v>0</v>
      </c>
      <c r="I77" s="3">
        <f xml:space="preserve">  InpS!I$1399</f>
        <v>0</v>
      </c>
      <c r="J77" s="3">
        <f xml:space="preserve">  InpS!J$1399</f>
        <v>0</v>
      </c>
      <c r="K77" s="3">
        <f xml:space="preserve">  InpS!K$1399</f>
        <v>0</v>
      </c>
      <c r="L77" s="3">
        <f xml:space="preserve">  InpS!L$1399</f>
        <v>0</v>
      </c>
      <c r="M77" s="3">
        <f xml:space="preserve">  InpS!M$1399</f>
        <v>0</v>
      </c>
      <c r="N77" s="3">
        <f xml:space="preserve">  InpS!N$1399</f>
        <v>0</v>
      </c>
      <c r="O77" s="3">
        <f xml:space="preserve">  InpS!O$1399</f>
        <v>0</v>
      </c>
      <c r="P77" s="3">
        <f xml:space="preserve">  InpS!P$1399</f>
        <v>0</v>
      </c>
      <c r="Q77" s="3">
        <f xml:space="preserve">  InpS!Q$1399</f>
        <v>0</v>
      </c>
      <c r="R77" s="3">
        <f xml:space="preserve">  InpS!R$1399</f>
        <v>0</v>
      </c>
      <c r="S77" s="3">
        <f xml:space="preserve">  InpS!S$1399</f>
        <v>0</v>
      </c>
      <c r="T77" s="3">
        <f xml:space="preserve">  InpS!T$1399</f>
        <v>0</v>
      </c>
      <c r="U77" s="3">
        <f xml:space="preserve">  InpS!U$1399</f>
        <v>0</v>
      </c>
      <c r="V77" s="3">
        <f xml:space="preserve">  InpS!V$1399</f>
        <v>0</v>
      </c>
      <c r="W77" s="3">
        <f xml:space="preserve">  InpS!W$1399</f>
        <v>0</v>
      </c>
      <c r="X77" s="3">
        <f xml:space="preserve">  InpS!X$1399</f>
        <v>0</v>
      </c>
    </row>
    <row r="78" spans="1:24" outlineLevel="2">
      <c r="A78" s="11"/>
      <c r="B78" s="11"/>
      <c r="C78" s="22"/>
      <c r="D78" s="21"/>
      <c r="E78" s="3" t="str">
        <f xml:space="preserve">  'PAYG rate calculations'!E$425</f>
        <v xml:space="preserve">Ofwat - Calculated equity issuance costs - real (WR) </v>
      </c>
      <c r="F78" s="3">
        <f xml:space="preserve">  'PAYG rate calculations'!F$425</f>
        <v>0</v>
      </c>
      <c r="G78" s="3" t="str">
        <f xml:space="preserve">  'PAYG rate calculations'!G$425</f>
        <v>£m</v>
      </c>
      <c r="H78" s="3">
        <f xml:space="preserve">  'PAYG rate calculations'!H$425</f>
        <v>0</v>
      </c>
      <c r="I78" s="3">
        <f xml:space="preserve">  'PAYG rate calculations'!I$425</f>
        <v>0</v>
      </c>
      <c r="J78" s="3">
        <f xml:space="preserve">  'PAYG rate calculations'!J$425</f>
        <v>0</v>
      </c>
      <c r="K78" s="3">
        <f xml:space="preserve">  'PAYG rate calculations'!K$425</f>
        <v>0</v>
      </c>
      <c r="L78" s="3">
        <f xml:space="preserve">  'PAYG rate calculations'!L$425</f>
        <v>0</v>
      </c>
      <c r="M78" s="3">
        <f xml:space="preserve">  'PAYG rate calculations'!M$425</f>
        <v>0</v>
      </c>
      <c r="N78" s="3">
        <f xml:space="preserve">  'PAYG rate calculations'!N$425</f>
        <v>0</v>
      </c>
      <c r="O78" s="3">
        <f xml:space="preserve">  'PAYG rate calculations'!O$425</f>
        <v>0</v>
      </c>
      <c r="P78" s="3">
        <f xml:space="preserve">  'PAYG rate calculations'!P$425</f>
        <v>0</v>
      </c>
      <c r="Q78" s="3">
        <f xml:space="preserve">  'PAYG rate calculations'!Q$425</f>
        <v>0</v>
      </c>
      <c r="R78" s="3">
        <f xml:space="preserve">  'PAYG rate calculations'!R$425</f>
        <v>0</v>
      </c>
      <c r="S78" s="3">
        <f xml:space="preserve">  'PAYG rate calculations'!S$425</f>
        <v>0</v>
      </c>
      <c r="T78" s="3">
        <f xml:space="preserve">  'PAYG rate calculations'!T$425</f>
        <v>0</v>
      </c>
      <c r="U78" s="3">
        <f xml:space="preserve">  'PAYG rate calculations'!U$425</f>
        <v>0</v>
      </c>
      <c r="V78" s="3">
        <f xml:space="preserve">  'PAYG rate calculations'!V$425</f>
        <v>0</v>
      </c>
      <c r="W78" s="3">
        <f xml:space="preserve">  'PAYG rate calculations'!W$425</f>
        <v>0</v>
      </c>
      <c r="X78" s="3">
        <f xml:space="preserve">  'PAYG rate calculations'!X$425</f>
        <v>0</v>
      </c>
    </row>
    <row r="79" spans="1:24" outlineLevel="2">
      <c r="A79" s="11"/>
      <c r="B79" s="11"/>
      <c r="C79" s="22"/>
      <c r="D79" s="21"/>
      <c r="E79" s="3" t="str">
        <f xml:space="preserve">  'PAYG rate calculations'!E$426</f>
        <v xml:space="preserve">Ofwat - Calculated equity issuance costs - real (WN) </v>
      </c>
      <c r="F79" s="3">
        <f xml:space="preserve">  'PAYG rate calculations'!F$426</f>
        <v>0</v>
      </c>
      <c r="G79" s="3" t="str">
        <f xml:space="preserve">  'PAYG rate calculations'!G$426</f>
        <v>£m</v>
      </c>
      <c r="H79" s="3">
        <f xml:space="preserve">  'PAYG rate calculations'!H$426</f>
        <v>1.3477434094714957</v>
      </c>
      <c r="I79" s="3">
        <f xml:space="preserve">  'PAYG rate calculations'!I$426</f>
        <v>0</v>
      </c>
      <c r="J79" s="3">
        <f xml:space="preserve">  'PAYG rate calculations'!J$426</f>
        <v>0</v>
      </c>
      <c r="K79" s="3">
        <f xml:space="preserve">  'PAYG rate calculations'!K$426</f>
        <v>0</v>
      </c>
      <c r="L79" s="3">
        <f xml:space="preserve">  'PAYG rate calculations'!L$426</f>
        <v>0</v>
      </c>
      <c r="M79" s="3">
        <f xml:space="preserve">  'PAYG rate calculations'!M$426</f>
        <v>0</v>
      </c>
      <c r="N79" s="3">
        <f xml:space="preserve">  'PAYG rate calculations'!N$426</f>
        <v>0</v>
      </c>
      <c r="O79" s="3">
        <f xml:space="preserve">  'PAYG rate calculations'!O$426</f>
        <v>0</v>
      </c>
      <c r="P79" s="3">
        <f xml:space="preserve">  'PAYG rate calculations'!P$426</f>
        <v>1.3477434094714957</v>
      </c>
      <c r="Q79" s="3">
        <f xml:space="preserve">  'PAYG rate calculations'!Q$426</f>
        <v>0</v>
      </c>
      <c r="R79" s="3">
        <f xml:space="preserve">  'PAYG rate calculations'!R$426</f>
        <v>0</v>
      </c>
      <c r="S79" s="3">
        <f xml:space="preserve">  'PAYG rate calculations'!S$426</f>
        <v>0</v>
      </c>
      <c r="T79" s="3">
        <f xml:space="preserve">  'PAYG rate calculations'!T$426</f>
        <v>0</v>
      </c>
      <c r="U79" s="3">
        <f xml:space="preserve">  'PAYG rate calculations'!U$426</f>
        <v>0</v>
      </c>
      <c r="V79" s="3">
        <f xml:space="preserve">  'PAYG rate calculations'!V$426</f>
        <v>0</v>
      </c>
      <c r="W79" s="3">
        <f xml:space="preserve">  'PAYG rate calculations'!W$426</f>
        <v>0</v>
      </c>
      <c r="X79" s="3">
        <f xml:space="preserve">  'PAYG rate calculations'!X$426</f>
        <v>0</v>
      </c>
    </row>
    <row r="80" spans="1:24" outlineLevel="2">
      <c r="A80" s="11"/>
      <c r="B80" s="11"/>
      <c r="C80" s="22"/>
      <c r="D80" s="21"/>
      <c r="E80" s="3" t="str">
        <f xml:space="preserve">  'PAYG rate calculations'!E$427</f>
        <v xml:space="preserve">Ofwat - Calculated equity issuance costs - real (WWN) </v>
      </c>
      <c r="F80" s="3">
        <f xml:space="preserve">  'PAYG rate calculations'!F$427</f>
        <v>0</v>
      </c>
      <c r="G80" s="3" t="str">
        <f xml:space="preserve">  'PAYG rate calculations'!G$427</f>
        <v>£m</v>
      </c>
      <c r="H80" s="3">
        <f xml:space="preserve">  'PAYG rate calculations'!H$427</f>
        <v>1.9590131994843316</v>
      </c>
      <c r="I80" s="3">
        <f xml:space="preserve">  'PAYG rate calculations'!I$427</f>
        <v>0</v>
      </c>
      <c r="J80" s="3">
        <f xml:space="preserve">  'PAYG rate calculations'!J$427</f>
        <v>0</v>
      </c>
      <c r="K80" s="3">
        <f xml:space="preserve">  'PAYG rate calculations'!K$427</f>
        <v>0</v>
      </c>
      <c r="L80" s="3">
        <f xml:space="preserve">  'PAYG rate calculations'!L$427</f>
        <v>0</v>
      </c>
      <c r="M80" s="3">
        <f xml:space="preserve">  'PAYG rate calculations'!M$427</f>
        <v>0</v>
      </c>
      <c r="N80" s="3">
        <f xml:space="preserve">  'PAYG rate calculations'!N$427</f>
        <v>0</v>
      </c>
      <c r="O80" s="3">
        <f xml:space="preserve">  'PAYG rate calculations'!O$427</f>
        <v>0</v>
      </c>
      <c r="P80" s="3">
        <f xml:space="preserve">  'PAYG rate calculations'!P$427</f>
        <v>1.9590131994843316</v>
      </c>
      <c r="Q80" s="3">
        <f xml:space="preserve">  'PAYG rate calculations'!Q$427</f>
        <v>0</v>
      </c>
      <c r="R80" s="3">
        <f xml:space="preserve">  'PAYG rate calculations'!R$427</f>
        <v>0</v>
      </c>
      <c r="S80" s="3">
        <f xml:space="preserve">  'PAYG rate calculations'!S$427</f>
        <v>0</v>
      </c>
      <c r="T80" s="3">
        <f xml:space="preserve">  'PAYG rate calculations'!T$427</f>
        <v>0</v>
      </c>
      <c r="U80" s="3">
        <f xml:space="preserve">  'PAYG rate calculations'!U$427</f>
        <v>0</v>
      </c>
      <c r="V80" s="3">
        <f xml:space="preserve">  'PAYG rate calculations'!V$427</f>
        <v>0</v>
      </c>
      <c r="W80" s="3">
        <f xml:space="preserve">  'PAYG rate calculations'!W$427</f>
        <v>0</v>
      </c>
      <c r="X80" s="3">
        <f xml:space="preserve">  'PAYG rate calculations'!X$427</f>
        <v>0</v>
      </c>
    </row>
    <row r="81" spans="1:24" outlineLevel="2">
      <c r="A81" s="11"/>
      <c r="B81" s="11"/>
      <c r="C81" s="22"/>
      <c r="D81" s="21"/>
      <c r="E81" s="3" t="str">
        <f xml:space="preserve">  'PAYG rate calculations'!E$428</f>
        <v xml:space="preserve">Ofwat - Calculated equity issuance costs - real (BR) </v>
      </c>
      <c r="F81" s="3">
        <f xml:space="preserve">  'PAYG rate calculations'!F$428</f>
        <v>0</v>
      </c>
      <c r="G81" s="3" t="str">
        <f xml:space="preserve">  'PAYG rate calculations'!G$428</f>
        <v>£m</v>
      </c>
      <c r="H81" s="3">
        <f xml:space="preserve">  'PAYG rate calculations'!H$428</f>
        <v>0</v>
      </c>
      <c r="I81" s="3">
        <f xml:space="preserve">  'PAYG rate calculations'!I$428</f>
        <v>0</v>
      </c>
      <c r="J81" s="3">
        <f xml:space="preserve">  'PAYG rate calculations'!J$428</f>
        <v>0</v>
      </c>
      <c r="K81" s="3">
        <f xml:space="preserve">  'PAYG rate calculations'!K$428</f>
        <v>0</v>
      </c>
      <c r="L81" s="3">
        <f xml:space="preserve">  'PAYG rate calculations'!L$428</f>
        <v>0</v>
      </c>
      <c r="M81" s="3">
        <f xml:space="preserve">  'PAYG rate calculations'!M$428</f>
        <v>0</v>
      </c>
      <c r="N81" s="3">
        <f xml:space="preserve">  'PAYG rate calculations'!N$428</f>
        <v>0</v>
      </c>
      <c r="O81" s="3">
        <f xml:space="preserve">  'PAYG rate calculations'!O$428</f>
        <v>0</v>
      </c>
      <c r="P81" s="3">
        <f xml:space="preserve">  'PAYG rate calculations'!P$428</f>
        <v>0</v>
      </c>
      <c r="Q81" s="3">
        <f xml:space="preserve">  'PAYG rate calculations'!Q$428</f>
        <v>0</v>
      </c>
      <c r="R81" s="3">
        <f xml:space="preserve">  'PAYG rate calculations'!R$428</f>
        <v>0</v>
      </c>
      <c r="S81" s="3">
        <f xml:space="preserve">  'PAYG rate calculations'!S$428</f>
        <v>0</v>
      </c>
      <c r="T81" s="3">
        <f xml:space="preserve">  'PAYG rate calculations'!T$428</f>
        <v>0</v>
      </c>
      <c r="U81" s="3">
        <f xml:space="preserve">  'PAYG rate calculations'!U$428</f>
        <v>0</v>
      </c>
      <c r="V81" s="3">
        <f xml:space="preserve">  'PAYG rate calculations'!V$428</f>
        <v>0</v>
      </c>
      <c r="W81" s="3">
        <f xml:space="preserve">  'PAYG rate calculations'!W$428</f>
        <v>0</v>
      </c>
      <c r="X81" s="3">
        <f xml:space="preserve">  'PAYG rate calculations'!X$428</f>
        <v>0</v>
      </c>
    </row>
    <row r="82" spans="1:24" outlineLevel="2">
      <c r="A82" s="11"/>
      <c r="B82" s="11"/>
      <c r="C82" s="22"/>
      <c r="D82" s="21"/>
      <c r="E82" s="3" t="str">
        <f xml:space="preserve">  'PAYG rate calculations'!E$429</f>
        <v xml:space="preserve">Ofwat - Calculated equity issuance costs - real (ADDN1) </v>
      </c>
      <c r="F82" s="3">
        <f xml:space="preserve">  'PAYG rate calculations'!F$429</f>
        <v>0</v>
      </c>
      <c r="G82" s="3" t="str">
        <f xml:space="preserve">  'PAYG rate calculations'!G$429</f>
        <v>£m</v>
      </c>
      <c r="H82" s="3">
        <f xml:space="preserve">  'PAYG rate calculations'!H$429</f>
        <v>0</v>
      </c>
      <c r="I82" s="3">
        <f xml:space="preserve">  'PAYG rate calculations'!I$429</f>
        <v>0</v>
      </c>
      <c r="J82" s="3">
        <f xml:space="preserve">  'PAYG rate calculations'!J$429</f>
        <v>0</v>
      </c>
      <c r="K82" s="3">
        <f xml:space="preserve">  'PAYG rate calculations'!K$429</f>
        <v>0</v>
      </c>
      <c r="L82" s="3">
        <f xml:space="preserve">  'PAYG rate calculations'!L$429</f>
        <v>0</v>
      </c>
      <c r="M82" s="3">
        <f xml:space="preserve">  'PAYG rate calculations'!M$429</f>
        <v>0</v>
      </c>
      <c r="N82" s="3">
        <f xml:space="preserve">  'PAYG rate calculations'!N$429</f>
        <v>0</v>
      </c>
      <c r="O82" s="3">
        <f xml:space="preserve">  'PAYG rate calculations'!O$429</f>
        <v>0</v>
      </c>
      <c r="P82" s="3">
        <f xml:space="preserve">  'PAYG rate calculations'!P$429</f>
        <v>0</v>
      </c>
      <c r="Q82" s="3">
        <f xml:space="preserve">  'PAYG rate calculations'!Q$429</f>
        <v>0</v>
      </c>
      <c r="R82" s="3">
        <f xml:space="preserve">  'PAYG rate calculations'!R$429</f>
        <v>0</v>
      </c>
      <c r="S82" s="3">
        <f xml:space="preserve">  'PAYG rate calculations'!S$429</f>
        <v>0</v>
      </c>
      <c r="T82" s="3">
        <f xml:space="preserve">  'PAYG rate calculations'!T$429</f>
        <v>0</v>
      </c>
      <c r="U82" s="3">
        <f xml:space="preserve">  'PAYG rate calculations'!U$429</f>
        <v>0</v>
      </c>
      <c r="V82" s="3">
        <f xml:space="preserve">  'PAYG rate calculations'!V$429</f>
        <v>0</v>
      </c>
      <c r="W82" s="3">
        <f xml:space="preserve">  'PAYG rate calculations'!W$429</f>
        <v>0</v>
      </c>
      <c r="X82" s="3">
        <f xml:space="preserve">  'PAYG rate calculations'!X$429</f>
        <v>0</v>
      </c>
    </row>
    <row r="83" spans="1:24" outlineLevel="2">
      <c r="A83" s="11"/>
      <c r="B83" s="11"/>
      <c r="C83" s="22"/>
      <c r="D83" s="21"/>
      <c r="E83" s="3" t="str">
        <f xml:space="preserve">  'PAYG rate calculations'!E$430</f>
        <v xml:space="preserve">Ofwat - Calculated equity issuance costs - real (ADDN2) </v>
      </c>
      <c r="F83" s="3">
        <f xml:space="preserve">  'PAYG rate calculations'!F$430</f>
        <v>0</v>
      </c>
      <c r="G83" s="3" t="str">
        <f xml:space="preserve">  'PAYG rate calculations'!G$430</f>
        <v>£m</v>
      </c>
      <c r="H83" s="3">
        <f xml:space="preserve">  'PAYG rate calculations'!H$430</f>
        <v>0</v>
      </c>
      <c r="I83" s="3">
        <f xml:space="preserve">  'PAYG rate calculations'!I$430</f>
        <v>0</v>
      </c>
      <c r="J83" s="3">
        <f xml:space="preserve">  'PAYG rate calculations'!J$430</f>
        <v>0</v>
      </c>
      <c r="K83" s="3">
        <f xml:space="preserve">  'PAYG rate calculations'!K$430</f>
        <v>0</v>
      </c>
      <c r="L83" s="3">
        <f xml:space="preserve">  'PAYG rate calculations'!L$430</f>
        <v>0</v>
      </c>
      <c r="M83" s="3">
        <f xml:space="preserve">  'PAYG rate calculations'!M$430</f>
        <v>0</v>
      </c>
      <c r="N83" s="3">
        <f xml:space="preserve">  'PAYG rate calculations'!N$430</f>
        <v>0</v>
      </c>
      <c r="O83" s="3">
        <f xml:space="preserve">  'PAYG rate calculations'!O$430</f>
        <v>0</v>
      </c>
      <c r="P83" s="3">
        <f xml:space="preserve">  'PAYG rate calculations'!P$430</f>
        <v>0</v>
      </c>
      <c r="Q83" s="3">
        <f xml:space="preserve">  'PAYG rate calculations'!Q$430</f>
        <v>0</v>
      </c>
      <c r="R83" s="3">
        <f xml:space="preserve">  'PAYG rate calculations'!R$430</f>
        <v>0</v>
      </c>
      <c r="S83" s="3">
        <f xml:space="preserve">  'PAYG rate calculations'!S$430</f>
        <v>0</v>
      </c>
      <c r="T83" s="3">
        <f xml:space="preserve">  'PAYG rate calculations'!T$430</f>
        <v>0</v>
      </c>
      <c r="U83" s="3">
        <f xml:space="preserve">  'PAYG rate calculations'!U$430</f>
        <v>0</v>
      </c>
      <c r="V83" s="3">
        <f xml:space="preserve">  'PAYG rate calculations'!V$430</f>
        <v>0</v>
      </c>
      <c r="W83" s="3">
        <f xml:space="preserve">  'PAYG rate calculations'!W$430</f>
        <v>0</v>
      </c>
      <c r="X83" s="3">
        <f xml:space="preserve">  'PAYG rate calculations'!X$430</f>
        <v>0</v>
      </c>
    </row>
    <row r="84" spans="1:24" outlineLevel="2">
      <c r="E84" s="69" t="s">
        <v>8117</v>
      </c>
      <c r="G84" s="69" t="s">
        <v>816</v>
      </c>
      <c r="H84" s="2">
        <f t="shared" ref="H84:H89" si="4" xml:space="preserve"> SUM( J84:X84 )</f>
        <v>349.30216602877238</v>
      </c>
      <c r="J84" s="2">
        <f t="shared" ref="J84:X89" si="5" xml:space="preserve">  J72 + J78</f>
        <v>0</v>
      </c>
      <c r="K84" s="2">
        <f t="shared" si="5"/>
        <v>0</v>
      </c>
      <c r="L84" s="2">
        <f t="shared" si="5"/>
        <v>0</v>
      </c>
      <c r="M84" s="2">
        <f t="shared" si="5"/>
        <v>0</v>
      </c>
      <c r="N84" s="2">
        <f t="shared" si="5"/>
        <v>76.302179209221222</v>
      </c>
      <c r="O84" s="2">
        <f t="shared" si="5"/>
        <v>79.007690587356421</v>
      </c>
      <c r="P84" s="2">
        <f t="shared" si="5"/>
        <v>72.805544119433065</v>
      </c>
      <c r="Q84" s="2">
        <f t="shared" si="5"/>
        <v>67.517895740900684</v>
      </c>
      <c r="R84" s="2">
        <f t="shared" si="5"/>
        <v>53.668856371861011</v>
      </c>
      <c r="S84" s="2">
        <f t="shared" si="5"/>
        <v>0</v>
      </c>
      <c r="T84" s="2">
        <f t="shared" si="5"/>
        <v>0</v>
      </c>
      <c r="U84" s="2">
        <f t="shared" si="5"/>
        <v>0</v>
      </c>
      <c r="V84" s="2">
        <f t="shared" si="5"/>
        <v>0</v>
      </c>
      <c r="W84" s="2">
        <f t="shared" si="5"/>
        <v>0</v>
      </c>
      <c r="X84" s="2">
        <f t="shared" si="5"/>
        <v>0</v>
      </c>
    </row>
    <row r="85" spans="1:24" outlineLevel="2">
      <c r="E85" s="69" t="s">
        <v>8118</v>
      </c>
      <c r="G85" s="69" t="s">
        <v>816</v>
      </c>
      <c r="H85" s="2">
        <f t="shared" si="4"/>
        <v>1311.4008990280911</v>
      </c>
      <c r="J85" s="2">
        <f t="shared" si="5"/>
        <v>0</v>
      </c>
      <c r="K85" s="2">
        <f t="shared" si="5"/>
        <v>0</v>
      </c>
      <c r="L85" s="2">
        <f t="shared" si="5"/>
        <v>0</v>
      </c>
      <c r="M85" s="2">
        <f t="shared" si="5"/>
        <v>0</v>
      </c>
      <c r="N85" s="2">
        <f t="shared" si="5"/>
        <v>265.09261432405975</v>
      </c>
      <c r="O85" s="2">
        <f t="shared" si="5"/>
        <v>261.70088906849065</v>
      </c>
      <c r="P85" s="2">
        <f t="shared" si="5"/>
        <v>258.93201345657769</v>
      </c>
      <c r="Q85" s="2">
        <f t="shared" si="5"/>
        <v>260.7292722678477</v>
      </c>
      <c r="R85" s="2">
        <f t="shared" si="5"/>
        <v>264.94610991111517</v>
      </c>
      <c r="S85" s="2">
        <f t="shared" si="5"/>
        <v>0</v>
      </c>
      <c r="T85" s="2">
        <f t="shared" si="5"/>
        <v>0</v>
      </c>
      <c r="U85" s="2">
        <f t="shared" si="5"/>
        <v>0</v>
      </c>
      <c r="V85" s="2">
        <f t="shared" si="5"/>
        <v>0</v>
      </c>
      <c r="W85" s="2">
        <f t="shared" si="5"/>
        <v>0</v>
      </c>
      <c r="X85" s="2">
        <f t="shared" si="5"/>
        <v>0</v>
      </c>
    </row>
    <row r="86" spans="1:24" outlineLevel="2">
      <c r="E86" s="69" t="s">
        <v>8119</v>
      </c>
      <c r="G86" s="69" t="s">
        <v>816</v>
      </c>
      <c r="H86" s="2">
        <f t="shared" si="4"/>
        <v>1505.2483690531863</v>
      </c>
      <c r="J86" s="2">
        <f t="shared" si="5"/>
        <v>0</v>
      </c>
      <c r="K86" s="2">
        <f t="shared" si="5"/>
        <v>0</v>
      </c>
      <c r="L86" s="2">
        <f t="shared" si="5"/>
        <v>0</v>
      </c>
      <c r="M86" s="2">
        <f t="shared" si="5"/>
        <v>0</v>
      </c>
      <c r="N86" s="2">
        <f t="shared" si="5"/>
        <v>289.03110195137629</v>
      </c>
      <c r="O86" s="2">
        <f t="shared" si="5"/>
        <v>290.57064897914671</v>
      </c>
      <c r="P86" s="2">
        <f t="shared" si="5"/>
        <v>299.14923013827354</v>
      </c>
      <c r="Q86" s="2">
        <f t="shared" si="5"/>
        <v>307.5988190728234</v>
      </c>
      <c r="R86" s="2">
        <f t="shared" si="5"/>
        <v>318.89856891156637</v>
      </c>
      <c r="S86" s="2">
        <f t="shared" si="5"/>
        <v>0</v>
      </c>
      <c r="T86" s="2">
        <f t="shared" si="5"/>
        <v>0</v>
      </c>
      <c r="U86" s="2">
        <f t="shared" si="5"/>
        <v>0</v>
      </c>
      <c r="V86" s="2">
        <f t="shared" si="5"/>
        <v>0</v>
      </c>
      <c r="W86" s="2">
        <f t="shared" si="5"/>
        <v>0</v>
      </c>
      <c r="X86" s="2">
        <f t="shared" si="5"/>
        <v>0</v>
      </c>
    </row>
    <row r="87" spans="1:24" outlineLevel="2">
      <c r="E87" s="69" t="s">
        <v>8120</v>
      </c>
      <c r="G87" s="69" t="s">
        <v>816</v>
      </c>
      <c r="H87" s="2">
        <f t="shared" si="4"/>
        <v>364.96206662751177</v>
      </c>
      <c r="J87" s="2">
        <f t="shared" si="5"/>
        <v>0</v>
      </c>
      <c r="K87" s="2">
        <f t="shared" si="5"/>
        <v>0</v>
      </c>
      <c r="L87" s="2">
        <f t="shared" si="5"/>
        <v>0</v>
      </c>
      <c r="M87" s="2">
        <f t="shared" si="5"/>
        <v>0</v>
      </c>
      <c r="N87" s="2">
        <f t="shared" si="5"/>
        <v>73.096005974852659</v>
      </c>
      <c r="O87" s="2">
        <f t="shared" si="5"/>
        <v>73.276493053970313</v>
      </c>
      <c r="P87" s="2">
        <f t="shared" si="5"/>
        <v>73.656727538994062</v>
      </c>
      <c r="Q87" s="2">
        <f t="shared" si="5"/>
        <v>72.662962927244919</v>
      </c>
      <c r="R87" s="2">
        <f t="shared" si="5"/>
        <v>72.269877132449835</v>
      </c>
      <c r="S87" s="2">
        <f t="shared" si="5"/>
        <v>0</v>
      </c>
      <c r="T87" s="2">
        <f t="shared" si="5"/>
        <v>0</v>
      </c>
      <c r="U87" s="2">
        <f t="shared" si="5"/>
        <v>0</v>
      </c>
      <c r="V87" s="2">
        <f t="shared" si="5"/>
        <v>0</v>
      </c>
      <c r="W87" s="2">
        <f t="shared" si="5"/>
        <v>0</v>
      </c>
      <c r="X87" s="2">
        <f t="shared" si="5"/>
        <v>0</v>
      </c>
    </row>
    <row r="88" spans="1:24" outlineLevel="2">
      <c r="E88" s="69" t="s">
        <v>8121</v>
      </c>
      <c r="G88" s="69" t="s">
        <v>816</v>
      </c>
      <c r="H88" s="2">
        <f t="shared" si="4"/>
        <v>0</v>
      </c>
      <c r="J88" s="2">
        <f t="shared" si="5"/>
        <v>0</v>
      </c>
      <c r="K88" s="2">
        <f t="shared" si="5"/>
        <v>0</v>
      </c>
      <c r="L88" s="2">
        <f t="shared" si="5"/>
        <v>0</v>
      </c>
      <c r="M88" s="2">
        <f t="shared" si="5"/>
        <v>0</v>
      </c>
      <c r="N88" s="2">
        <f t="shared" si="5"/>
        <v>0</v>
      </c>
      <c r="O88" s="2">
        <f t="shared" si="5"/>
        <v>0</v>
      </c>
      <c r="P88" s="2">
        <f t="shared" si="5"/>
        <v>0</v>
      </c>
      <c r="Q88" s="2">
        <f t="shared" si="5"/>
        <v>0</v>
      </c>
      <c r="R88" s="2">
        <f t="shared" si="5"/>
        <v>0</v>
      </c>
      <c r="S88" s="2">
        <f t="shared" si="5"/>
        <v>0</v>
      </c>
      <c r="T88" s="2">
        <f t="shared" si="5"/>
        <v>0</v>
      </c>
      <c r="U88" s="2">
        <f t="shared" si="5"/>
        <v>0</v>
      </c>
      <c r="V88" s="2">
        <f t="shared" si="5"/>
        <v>0</v>
      </c>
      <c r="W88" s="2">
        <f t="shared" si="5"/>
        <v>0</v>
      </c>
      <c r="X88" s="2">
        <f t="shared" si="5"/>
        <v>0</v>
      </c>
    </row>
    <row r="89" spans="1:24" outlineLevel="2">
      <c r="E89" s="69" t="s">
        <v>8122</v>
      </c>
      <c r="G89" s="69" t="s">
        <v>816</v>
      </c>
      <c r="H89" s="2">
        <f t="shared" si="4"/>
        <v>0</v>
      </c>
      <c r="J89" s="2">
        <f t="shared" si="5"/>
        <v>0</v>
      </c>
      <c r="K89" s="2">
        <f t="shared" si="5"/>
        <v>0</v>
      </c>
      <c r="L89" s="2">
        <f t="shared" si="5"/>
        <v>0</v>
      </c>
      <c r="M89" s="2">
        <f t="shared" si="5"/>
        <v>0</v>
      </c>
      <c r="N89" s="2">
        <f t="shared" si="5"/>
        <v>0</v>
      </c>
      <c r="O89" s="2">
        <f t="shared" si="5"/>
        <v>0</v>
      </c>
      <c r="P89" s="2">
        <f t="shared" si="5"/>
        <v>0</v>
      </c>
      <c r="Q89" s="2">
        <f t="shared" si="5"/>
        <v>0</v>
      </c>
      <c r="R89" s="2">
        <f t="shared" si="5"/>
        <v>0</v>
      </c>
      <c r="S89" s="2">
        <f t="shared" si="5"/>
        <v>0</v>
      </c>
      <c r="T89" s="2">
        <f t="shared" si="5"/>
        <v>0</v>
      </c>
      <c r="U89" s="2">
        <f t="shared" si="5"/>
        <v>0</v>
      </c>
      <c r="V89" s="2">
        <f t="shared" si="5"/>
        <v>0</v>
      </c>
      <c r="W89" s="2">
        <f t="shared" si="5"/>
        <v>0</v>
      </c>
      <c r="X89" s="2">
        <f t="shared" si="5"/>
        <v>0</v>
      </c>
    </row>
    <row r="90" spans="1:24" outlineLevel="2"/>
    <row r="91" spans="1:24" outlineLevel="2"/>
    <row r="92" spans="1:24" outlineLevel="2">
      <c r="B92" s="81" t="s">
        <v>8123</v>
      </c>
    </row>
    <row r="93" spans="1:24" outlineLevel="2">
      <c r="A93" s="11"/>
      <c r="B93" s="11"/>
      <c r="C93" s="22"/>
      <c r="D93" s="21"/>
      <c r="E93" s="4" t="str">
        <f xml:space="preserve">  InpS!E$57</f>
        <v>Switch - Totex</v>
      </c>
      <c r="F93" s="4">
        <f xml:space="preserve">  InpS!F$57</f>
        <v>1</v>
      </c>
      <c r="G93" s="4" t="str">
        <f xml:space="preserve">  InpS!G$57</f>
        <v>1 = company, 2 = ofwat, 3 = override</v>
      </c>
      <c r="M93" s="14"/>
    </row>
    <row r="94" spans="1:24" outlineLevel="2">
      <c r="A94" s="11"/>
      <c r="B94" s="11"/>
      <c r="C94" s="22"/>
      <c r="D94" s="21"/>
      <c r="E94" s="3" t="str">
        <f xml:space="preserve">  InpS!E$318</f>
        <v xml:space="preserve">Company - Total gross operational expenditure - real - including cost sharing - real (WR) </v>
      </c>
      <c r="F94" s="3">
        <f xml:space="preserve">  InpS!F$318</f>
        <v>0</v>
      </c>
      <c r="G94" s="3" t="str">
        <f xml:space="preserve">  InpS!G$318</f>
        <v>£m</v>
      </c>
      <c r="H94" s="3">
        <f xml:space="preserve">  InpS!H$318</f>
        <v>563.65725991516376</v>
      </c>
      <c r="I94" s="3">
        <f xml:space="preserve">  InpS!I$318</f>
        <v>0</v>
      </c>
      <c r="J94" s="3">
        <f xml:space="preserve">  InpS!J$318</f>
        <v>0</v>
      </c>
      <c r="K94" s="3">
        <f xml:space="preserve">  InpS!K$318</f>
        <v>0</v>
      </c>
      <c r="L94" s="3">
        <f xml:space="preserve">  InpS!L$318</f>
        <v>0</v>
      </c>
      <c r="M94" s="3">
        <f xml:space="preserve">  InpS!M$318</f>
        <v>0</v>
      </c>
      <c r="N94" s="3">
        <f xml:space="preserve">  InpS!N$318</f>
        <v>57.765580737087745</v>
      </c>
      <c r="O94" s="3">
        <f xml:space="preserve">  InpS!O$318</f>
        <v>57.399707558415841</v>
      </c>
      <c r="P94" s="3">
        <f xml:space="preserve">  InpS!P$318</f>
        <v>57.040257428576389</v>
      </c>
      <c r="Q94" s="3">
        <f xml:space="preserve">  InpS!Q$318</f>
        <v>56.831293479714716</v>
      </c>
      <c r="R94" s="3">
        <f xml:space="preserve">  InpS!R$318</f>
        <v>56.807659297515833</v>
      </c>
      <c r="S94" s="3">
        <f xml:space="preserve">  InpS!S$318</f>
        <v>55.56255228277066</v>
      </c>
      <c r="T94" s="3">
        <f xml:space="preserve">  InpS!T$318</f>
        <v>55.56255228277066</v>
      </c>
      <c r="U94" s="3">
        <f xml:space="preserve">  InpS!U$318</f>
        <v>55.56255228277066</v>
      </c>
      <c r="V94" s="3">
        <f xml:space="preserve">  InpS!V$318</f>
        <v>55.56255228277066</v>
      </c>
      <c r="W94" s="3">
        <f xml:space="preserve">  InpS!W$318</f>
        <v>55.56255228277066</v>
      </c>
      <c r="X94" s="3">
        <f xml:space="preserve">  InpS!X$318</f>
        <v>0</v>
      </c>
    </row>
    <row r="95" spans="1:24" outlineLevel="2">
      <c r="A95" s="11"/>
      <c r="B95" s="11"/>
      <c r="C95" s="22"/>
      <c r="D95" s="21"/>
      <c r="E95" s="3" t="str">
        <f xml:space="preserve">  InpS!E$319</f>
        <v xml:space="preserve">Company - Total gross operational expenditure - real - including cost sharing - real (WN) </v>
      </c>
      <c r="F95" s="3">
        <f xml:space="preserve">  InpS!F$319</f>
        <v>0</v>
      </c>
      <c r="G95" s="3" t="str">
        <f xml:space="preserve">  InpS!G$319</f>
        <v>£m</v>
      </c>
      <c r="H95" s="3">
        <f xml:space="preserve">  InpS!H$319</f>
        <v>3013.4873892498904</v>
      </c>
      <c r="I95" s="3">
        <f xml:space="preserve">  InpS!I$319</f>
        <v>0</v>
      </c>
      <c r="J95" s="3">
        <f xml:space="preserve">  InpS!J$319</f>
        <v>0</v>
      </c>
      <c r="K95" s="3">
        <f xml:space="preserve">  InpS!K$319</f>
        <v>0</v>
      </c>
      <c r="L95" s="3">
        <f xml:space="preserve">  InpS!L$319</f>
        <v>0</v>
      </c>
      <c r="M95" s="3">
        <f xml:space="preserve">  InpS!M$319</f>
        <v>0</v>
      </c>
      <c r="N95" s="3">
        <f xml:space="preserve">  InpS!N$319</f>
        <v>310.28907306232912</v>
      </c>
      <c r="O95" s="3">
        <f xml:space="preserve">  InpS!O$319</f>
        <v>308.65840574498685</v>
      </c>
      <c r="P95" s="3">
        <f xml:space="preserve">  InpS!P$319</f>
        <v>305.82631628302295</v>
      </c>
      <c r="Q95" s="3">
        <f xml:space="preserve">  InpS!Q$319</f>
        <v>307.26586846636258</v>
      </c>
      <c r="R95" s="3">
        <f xml:space="preserve">  InpS!R$319</f>
        <v>310.2699738543181</v>
      </c>
      <c r="S95" s="3">
        <f xml:space="preserve">  InpS!S$319</f>
        <v>288.26800043279218</v>
      </c>
      <c r="T95" s="3">
        <f xml:space="preserve">  InpS!T$319</f>
        <v>290.11851547769118</v>
      </c>
      <c r="U95" s="3">
        <f xml:space="preserve">  InpS!U$319</f>
        <v>293.40734018183792</v>
      </c>
      <c r="V95" s="3">
        <f xml:space="preserve">  InpS!V$319</f>
        <v>297.51757544043869</v>
      </c>
      <c r="W95" s="3">
        <f xml:space="preserve">  InpS!W$319</f>
        <v>301.86632030611088</v>
      </c>
      <c r="X95" s="3">
        <f xml:space="preserve">  InpS!X$319</f>
        <v>0</v>
      </c>
    </row>
    <row r="96" spans="1:24" outlineLevel="2">
      <c r="A96" s="11"/>
      <c r="B96" s="11"/>
      <c r="C96" s="22"/>
      <c r="D96" s="21"/>
      <c r="E96" s="3" t="str">
        <f xml:space="preserve">  InpS!E$320</f>
        <v xml:space="preserve">Company - Total gross operational expenditure - real - including cost sharing - real (WWN) </v>
      </c>
      <c r="F96" s="3">
        <f xml:space="preserve">  InpS!F$320</f>
        <v>0</v>
      </c>
      <c r="G96" s="3" t="str">
        <f xml:space="preserve">  InpS!G$320</f>
        <v>£m</v>
      </c>
      <c r="H96" s="3">
        <f xml:space="preserve">  InpS!H$320</f>
        <v>3611.3338950789393</v>
      </c>
      <c r="I96" s="3">
        <f xml:space="preserve">  InpS!I$320</f>
        <v>0</v>
      </c>
      <c r="J96" s="3">
        <f xml:space="preserve">  InpS!J$320</f>
        <v>0</v>
      </c>
      <c r="K96" s="3">
        <f xml:space="preserve">  InpS!K$320</f>
        <v>0</v>
      </c>
      <c r="L96" s="3">
        <f xml:space="preserve">  InpS!L$320</f>
        <v>0</v>
      </c>
      <c r="M96" s="3">
        <f xml:space="preserve">  InpS!M$320</f>
        <v>0</v>
      </c>
      <c r="N96" s="3">
        <f xml:space="preserve">  InpS!N$320</f>
        <v>318.26919735069941</v>
      </c>
      <c r="O96" s="3">
        <f xml:space="preserve">  InpS!O$320</f>
        <v>322.57489858143254</v>
      </c>
      <c r="P96" s="3">
        <f xml:space="preserve">  InpS!P$320</f>
        <v>326.76722897402232</v>
      </c>
      <c r="Q96" s="3">
        <f xml:space="preserve">  InpS!Q$320</f>
        <v>331.92216029068834</v>
      </c>
      <c r="R96" s="3">
        <f xml:space="preserve">  InpS!R$320</f>
        <v>346.65041024052636</v>
      </c>
      <c r="S96" s="3">
        <f xml:space="preserve">  InpS!S$320</f>
        <v>384.83287136258957</v>
      </c>
      <c r="T96" s="3">
        <f xml:space="preserve">  InpS!T$320</f>
        <v>389.16351252012919</v>
      </c>
      <c r="U96" s="3">
        <f xml:space="preserve">  InpS!U$320</f>
        <v>397.25531988055639</v>
      </c>
      <c r="V96" s="3">
        <f xml:space="preserve">  InpS!V$320</f>
        <v>400.97974120038748</v>
      </c>
      <c r="W96" s="3">
        <f xml:space="preserve">  InpS!W$320</f>
        <v>392.91855467790811</v>
      </c>
      <c r="X96" s="3">
        <f xml:space="preserve">  InpS!X$320</f>
        <v>0</v>
      </c>
    </row>
    <row r="97" spans="1:24" outlineLevel="2">
      <c r="A97" s="11"/>
      <c r="B97" s="11"/>
      <c r="C97" s="22"/>
      <c r="D97" s="21"/>
      <c r="E97" s="3" t="str">
        <f xml:space="preserve">  InpS!E$321</f>
        <v xml:space="preserve">Company - Total gross operational expenditure - real - including cost sharing - real (BR) </v>
      </c>
      <c r="F97" s="3">
        <f xml:space="preserve">  InpS!F$321</f>
        <v>0</v>
      </c>
      <c r="G97" s="3" t="str">
        <f xml:space="preserve">  InpS!G$321</f>
        <v>£m</v>
      </c>
      <c r="H97" s="3">
        <f xml:space="preserve">  InpS!H$321</f>
        <v>777.16726943947629</v>
      </c>
      <c r="I97" s="3">
        <f xml:space="preserve">  InpS!I$321</f>
        <v>0</v>
      </c>
      <c r="J97" s="3">
        <f xml:space="preserve">  InpS!J$321</f>
        <v>0</v>
      </c>
      <c r="K97" s="3">
        <f xml:space="preserve">  InpS!K$321</f>
        <v>0</v>
      </c>
      <c r="L97" s="3">
        <f xml:space="preserve">  InpS!L$321</f>
        <v>0</v>
      </c>
      <c r="M97" s="3">
        <f xml:space="preserve">  InpS!M$321</f>
        <v>0</v>
      </c>
      <c r="N97" s="3">
        <f xml:space="preserve">  InpS!N$321</f>
        <v>66.925867711860491</v>
      </c>
      <c r="O97" s="3">
        <f xml:space="preserve">  InpS!O$321</f>
        <v>66.539735274526322</v>
      </c>
      <c r="P97" s="3">
        <f xml:space="preserve">  InpS!P$321</f>
        <v>65.879371584449189</v>
      </c>
      <c r="Q97" s="3">
        <f xml:space="preserve">  InpS!Q$321</f>
        <v>65.546379207311801</v>
      </c>
      <c r="R97" s="3">
        <f xml:space="preserve">  InpS!R$321</f>
        <v>66.564911000758698</v>
      </c>
      <c r="S97" s="3">
        <f xml:space="preserve">  InpS!S$321</f>
        <v>89.14220093211398</v>
      </c>
      <c r="T97" s="3">
        <f xml:space="preserve">  InpS!T$321</f>
        <v>89.14220093211398</v>
      </c>
      <c r="U97" s="3">
        <f xml:space="preserve">  InpS!U$321</f>
        <v>89.14220093211398</v>
      </c>
      <c r="V97" s="3">
        <f xml:space="preserve">  InpS!V$321</f>
        <v>89.14220093211398</v>
      </c>
      <c r="W97" s="3">
        <f xml:space="preserve">  InpS!W$321</f>
        <v>89.14220093211398</v>
      </c>
      <c r="X97" s="3">
        <f xml:space="preserve">  InpS!X$321</f>
        <v>0</v>
      </c>
    </row>
    <row r="98" spans="1:24" outlineLevel="2">
      <c r="A98" s="11"/>
      <c r="B98" s="11"/>
      <c r="C98" s="22"/>
      <c r="D98" s="21"/>
      <c r="E98" s="3" t="str">
        <f xml:space="preserve">  InpS!E$322</f>
        <v xml:space="preserve">Company - Total gross operational expenditure - real - including cost sharing - real (ADDN1) </v>
      </c>
      <c r="F98" s="3">
        <f xml:space="preserve">  InpS!F$322</f>
        <v>0</v>
      </c>
      <c r="G98" s="3" t="str">
        <f xml:space="preserve">  InpS!G$322</f>
        <v>£m</v>
      </c>
      <c r="H98" s="3">
        <f xml:space="preserve">  InpS!H$322</f>
        <v>145.708</v>
      </c>
      <c r="I98" s="3">
        <f xml:space="preserve">  InpS!I$322</f>
        <v>0</v>
      </c>
      <c r="J98" s="3">
        <f xml:space="preserve">  InpS!J$322</f>
        <v>0</v>
      </c>
      <c r="K98" s="3">
        <f xml:space="preserve">  InpS!K$322</f>
        <v>0</v>
      </c>
      <c r="L98" s="3">
        <f xml:space="preserve">  InpS!L$322</f>
        <v>0</v>
      </c>
      <c r="M98" s="3">
        <f xml:space="preserve">  InpS!M$322</f>
        <v>0</v>
      </c>
      <c r="N98" s="3">
        <f xml:space="preserve">  InpS!N$322</f>
        <v>32.395000000000003</v>
      </c>
      <c r="O98" s="3">
        <f xml:space="preserve">  InpS!O$322</f>
        <v>41.33</v>
      </c>
      <c r="P98" s="3">
        <f xml:space="preserve">  InpS!P$322</f>
        <v>43.292999999999999</v>
      </c>
      <c r="Q98" s="3">
        <f xml:space="preserve">  InpS!Q$322</f>
        <v>26.106000000000002</v>
      </c>
      <c r="R98" s="3">
        <f xml:space="preserve">  InpS!R$322</f>
        <v>2.5840000000000001</v>
      </c>
      <c r="S98" s="3">
        <f xml:space="preserve">  InpS!S$322</f>
        <v>0</v>
      </c>
      <c r="T98" s="3">
        <f xml:space="preserve">  InpS!T$322</f>
        <v>0</v>
      </c>
      <c r="U98" s="3">
        <f xml:space="preserve">  InpS!U$322</f>
        <v>0</v>
      </c>
      <c r="V98" s="3">
        <f xml:space="preserve">  InpS!V$322</f>
        <v>0</v>
      </c>
      <c r="W98" s="3">
        <f xml:space="preserve">  InpS!W$322</f>
        <v>0</v>
      </c>
      <c r="X98" s="3">
        <f xml:space="preserve">  InpS!X$322</f>
        <v>0</v>
      </c>
    </row>
    <row r="99" spans="1:24" outlineLevel="2">
      <c r="A99" s="11"/>
      <c r="B99" s="11"/>
      <c r="C99" s="22"/>
      <c r="D99" s="21"/>
      <c r="E99" s="3" t="str">
        <f xml:space="preserve">  InpS!E$323</f>
        <v xml:space="preserve">Company - Total gross operational expenditure - real - including cost sharing - real (ADDN2) </v>
      </c>
      <c r="F99" s="3">
        <f xml:space="preserve">  InpS!F$323</f>
        <v>0</v>
      </c>
      <c r="G99" s="3" t="str">
        <f xml:space="preserve">  InpS!G$323</f>
        <v>£m</v>
      </c>
      <c r="H99" s="3">
        <f xml:space="preserve">  InpS!H$323</f>
        <v>0</v>
      </c>
      <c r="I99" s="3">
        <f xml:space="preserve">  InpS!I$323</f>
        <v>0</v>
      </c>
      <c r="J99" s="3">
        <f xml:space="preserve">  InpS!J$323</f>
        <v>0</v>
      </c>
      <c r="K99" s="3">
        <f xml:space="preserve">  InpS!K$323</f>
        <v>0</v>
      </c>
      <c r="L99" s="3">
        <f xml:space="preserve">  InpS!L$323</f>
        <v>0</v>
      </c>
      <c r="M99" s="3">
        <f xml:space="preserve">  InpS!M$323</f>
        <v>0</v>
      </c>
      <c r="N99" s="3">
        <f xml:space="preserve">  InpS!N$323</f>
        <v>0</v>
      </c>
      <c r="O99" s="3">
        <f xml:space="preserve">  InpS!O$323</f>
        <v>0</v>
      </c>
      <c r="P99" s="3">
        <f xml:space="preserve">  InpS!P$323</f>
        <v>0</v>
      </c>
      <c r="Q99" s="3">
        <f xml:space="preserve">  InpS!Q$323</f>
        <v>0</v>
      </c>
      <c r="R99" s="3">
        <f xml:space="preserve">  InpS!R$323</f>
        <v>0</v>
      </c>
      <c r="S99" s="3">
        <f xml:space="preserve">  InpS!S$323</f>
        <v>0</v>
      </c>
      <c r="T99" s="3">
        <f xml:space="preserve">  InpS!T$323</f>
        <v>0</v>
      </c>
      <c r="U99" s="3">
        <f xml:space="preserve">  InpS!U$323</f>
        <v>0</v>
      </c>
      <c r="V99" s="3">
        <f xml:space="preserve">  InpS!V$323</f>
        <v>0</v>
      </c>
      <c r="W99" s="3">
        <f xml:space="preserve">  InpS!W$323</f>
        <v>0</v>
      </c>
      <c r="X99" s="3">
        <f xml:space="preserve">  InpS!X$323</f>
        <v>0</v>
      </c>
    </row>
    <row r="100" spans="1:24" outlineLevel="2">
      <c r="E100" s="2" t="str">
        <f t="shared" ref="E100:X100" si="6" xml:space="preserve">  E$84</f>
        <v xml:space="preserve">Ofwat - Total gross operational expenditure including cost sharing &amp; equity issuance costs - real (WR) </v>
      </c>
      <c r="F100" s="2">
        <f t="shared" si="6"/>
        <v>0</v>
      </c>
      <c r="G100" s="2" t="str">
        <f t="shared" si="6"/>
        <v>£m</v>
      </c>
      <c r="H100" s="2">
        <f t="shared" si="6"/>
        <v>349.30216602877238</v>
      </c>
      <c r="I100" s="2">
        <f t="shared" si="6"/>
        <v>0</v>
      </c>
      <c r="J100" s="2">
        <f t="shared" si="6"/>
        <v>0</v>
      </c>
      <c r="K100" s="2">
        <f t="shared" si="6"/>
        <v>0</v>
      </c>
      <c r="L100" s="2">
        <f t="shared" si="6"/>
        <v>0</v>
      </c>
      <c r="M100" s="2">
        <f t="shared" si="6"/>
        <v>0</v>
      </c>
      <c r="N100" s="2">
        <f t="shared" si="6"/>
        <v>76.302179209221222</v>
      </c>
      <c r="O100" s="2">
        <f t="shared" si="6"/>
        <v>79.007690587356421</v>
      </c>
      <c r="P100" s="2">
        <f t="shared" si="6"/>
        <v>72.805544119433065</v>
      </c>
      <c r="Q100" s="2">
        <f t="shared" si="6"/>
        <v>67.517895740900684</v>
      </c>
      <c r="R100" s="2">
        <f t="shared" si="6"/>
        <v>53.668856371861011</v>
      </c>
      <c r="S100" s="2">
        <f t="shared" si="6"/>
        <v>0</v>
      </c>
      <c r="T100" s="2">
        <f t="shared" si="6"/>
        <v>0</v>
      </c>
      <c r="U100" s="2">
        <f t="shared" si="6"/>
        <v>0</v>
      </c>
      <c r="V100" s="2">
        <f t="shared" si="6"/>
        <v>0</v>
      </c>
      <c r="W100" s="2">
        <f t="shared" si="6"/>
        <v>0</v>
      </c>
      <c r="X100" s="2">
        <f t="shared" si="6"/>
        <v>0</v>
      </c>
    </row>
    <row r="101" spans="1:24" outlineLevel="2">
      <c r="E101" s="2" t="str">
        <f t="shared" ref="E101:X101" si="7" xml:space="preserve">  E$85</f>
        <v xml:space="preserve">Ofwat - Total gross operational expenditure including cost sharing &amp; equity issuance costs - real (WN) </v>
      </c>
      <c r="F101" s="2">
        <f t="shared" si="7"/>
        <v>0</v>
      </c>
      <c r="G101" s="2" t="str">
        <f t="shared" si="7"/>
        <v>£m</v>
      </c>
      <c r="H101" s="2">
        <f t="shared" si="7"/>
        <v>1311.4008990280911</v>
      </c>
      <c r="I101" s="2">
        <f t="shared" si="7"/>
        <v>0</v>
      </c>
      <c r="J101" s="2">
        <f t="shared" si="7"/>
        <v>0</v>
      </c>
      <c r="K101" s="2">
        <f t="shared" si="7"/>
        <v>0</v>
      </c>
      <c r="L101" s="2">
        <f t="shared" si="7"/>
        <v>0</v>
      </c>
      <c r="M101" s="2">
        <f t="shared" si="7"/>
        <v>0</v>
      </c>
      <c r="N101" s="2">
        <f t="shared" si="7"/>
        <v>265.09261432405975</v>
      </c>
      <c r="O101" s="2">
        <f t="shared" si="7"/>
        <v>261.70088906849065</v>
      </c>
      <c r="P101" s="2">
        <f t="shared" si="7"/>
        <v>258.93201345657769</v>
      </c>
      <c r="Q101" s="2">
        <f t="shared" si="7"/>
        <v>260.7292722678477</v>
      </c>
      <c r="R101" s="2">
        <f t="shared" si="7"/>
        <v>264.94610991111517</v>
      </c>
      <c r="S101" s="2">
        <f t="shared" si="7"/>
        <v>0</v>
      </c>
      <c r="T101" s="2">
        <f t="shared" si="7"/>
        <v>0</v>
      </c>
      <c r="U101" s="2">
        <f t="shared" si="7"/>
        <v>0</v>
      </c>
      <c r="V101" s="2">
        <f t="shared" si="7"/>
        <v>0</v>
      </c>
      <c r="W101" s="2">
        <f t="shared" si="7"/>
        <v>0</v>
      </c>
      <c r="X101" s="2">
        <f t="shared" si="7"/>
        <v>0</v>
      </c>
    </row>
    <row r="102" spans="1:24" outlineLevel="2">
      <c r="E102" s="2" t="str">
        <f t="shared" ref="E102:X102" si="8" xml:space="preserve">  E$86</f>
        <v xml:space="preserve">Ofwat - Total gross operational expenditure including cost sharing &amp; equity issuance costs - real (WWN) </v>
      </c>
      <c r="F102" s="2">
        <f t="shared" si="8"/>
        <v>0</v>
      </c>
      <c r="G102" s="2" t="str">
        <f t="shared" si="8"/>
        <v>£m</v>
      </c>
      <c r="H102" s="2">
        <f t="shared" si="8"/>
        <v>1505.2483690531863</v>
      </c>
      <c r="I102" s="2">
        <f t="shared" si="8"/>
        <v>0</v>
      </c>
      <c r="J102" s="2">
        <f t="shared" si="8"/>
        <v>0</v>
      </c>
      <c r="K102" s="2">
        <f t="shared" si="8"/>
        <v>0</v>
      </c>
      <c r="L102" s="2">
        <f t="shared" si="8"/>
        <v>0</v>
      </c>
      <c r="M102" s="2">
        <f t="shared" si="8"/>
        <v>0</v>
      </c>
      <c r="N102" s="2">
        <f t="shared" si="8"/>
        <v>289.03110195137629</v>
      </c>
      <c r="O102" s="2">
        <f t="shared" si="8"/>
        <v>290.57064897914671</v>
      </c>
      <c r="P102" s="2">
        <f t="shared" si="8"/>
        <v>299.14923013827354</v>
      </c>
      <c r="Q102" s="2">
        <f t="shared" si="8"/>
        <v>307.5988190728234</v>
      </c>
      <c r="R102" s="2">
        <f t="shared" si="8"/>
        <v>318.89856891156637</v>
      </c>
      <c r="S102" s="2">
        <f t="shared" si="8"/>
        <v>0</v>
      </c>
      <c r="T102" s="2">
        <f t="shared" si="8"/>
        <v>0</v>
      </c>
      <c r="U102" s="2">
        <f t="shared" si="8"/>
        <v>0</v>
      </c>
      <c r="V102" s="2">
        <f t="shared" si="8"/>
        <v>0</v>
      </c>
      <c r="W102" s="2">
        <f t="shared" si="8"/>
        <v>0</v>
      </c>
      <c r="X102" s="2">
        <f t="shared" si="8"/>
        <v>0</v>
      </c>
    </row>
    <row r="103" spans="1:24" outlineLevel="2">
      <c r="E103" s="2" t="str">
        <f t="shared" ref="E103:X103" si="9" xml:space="preserve">  E$87</f>
        <v xml:space="preserve">Ofwat - Total gross operational expenditure including cost sharing &amp; equity issuance costs - real (BR) </v>
      </c>
      <c r="F103" s="2">
        <f t="shared" si="9"/>
        <v>0</v>
      </c>
      <c r="G103" s="2" t="str">
        <f t="shared" si="9"/>
        <v>£m</v>
      </c>
      <c r="H103" s="2">
        <f t="shared" si="9"/>
        <v>364.96206662751177</v>
      </c>
      <c r="I103" s="2">
        <f t="shared" si="9"/>
        <v>0</v>
      </c>
      <c r="J103" s="2">
        <f t="shared" si="9"/>
        <v>0</v>
      </c>
      <c r="K103" s="2">
        <f t="shared" si="9"/>
        <v>0</v>
      </c>
      <c r="L103" s="2">
        <f t="shared" si="9"/>
        <v>0</v>
      </c>
      <c r="M103" s="2">
        <f t="shared" si="9"/>
        <v>0</v>
      </c>
      <c r="N103" s="2">
        <f t="shared" si="9"/>
        <v>73.096005974852659</v>
      </c>
      <c r="O103" s="2">
        <f t="shared" si="9"/>
        <v>73.276493053970313</v>
      </c>
      <c r="P103" s="2">
        <f t="shared" si="9"/>
        <v>73.656727538994062</v>
      </c>
      <c r="Q103" s="2">
        <f t="shared" si="9"/>
        <v>72.662962927244919</v>
      </c>
      <c r="R103" s="2">
        <f t="shared" si="9"/>
        <v>72.269877132449835</v>
      </c>
      <c r="S103" s="2">
        <f t="shared" si="9"/>
        <v>0</v>
      </c>
      <c r="T103" s="2">
        <f t="shared" si="9"/>
        <v>0</v>
      </c>
      <c r="U103" s="2">
        <f t="shared" si="9"/>
        <v>0</v>
      </c>
      <c r="V103" s="2">
        <f t="shared" si="9"/>
        <v>0</v>
      </c>
      <c r="W103" s="2">
        <f t="shared" si="9"/>
        <v>0</v>
      </c>
      <c r="X103" s="2">
        <f t="shared" si="9"/>
        <v>0</v>
      </c>
    </row>
    <row r="104" spans="1:24" outlineLevel="2">
      <c r="E104" s="2" t="str">
        <f t="shared" ref="E104:X104" si="10" xml:space="preserve">  E$88</f>
        <v xml:space="preserve">Ofwat - Total gross operational expenditure including cost sharing &amp; equity issuance costs - real (ADDN1) </v>
      </c>
      <c r="F104" s="2">
        <f t="shared" si="10"/>
        <v>0</v>
      </c>
      <c r="G104" s="2" t="str">
        <f t="shared" si="10"/>
        <v>£m</v>
      </c>
      <c r="H104" s="2">
        <f t="shared" si="10"/>
        <v>0</v>
      </c>
      <c r="I104" s="2">
        <f t="shared" si="10"/>
        <v>0</v>
      </c>
      <c r="J104" s="2">
        <f t="shared" si="10"/>
        <v>0</v>
      </c>
      <c r="K104" s="2">
        <f t="shared" si="10"/>
        <v>0</v>
      </c>
      <c r="L104" s="2">
        <f t="shared" si="10"/>
        <v>0</v>
      </c>
      <c r="M104" s="2">
        <f t="shared" si="10"/>
        <v>0</v>
      </c>
      <c r="N104" s="2">
        <f t="shared" si="10"/>
        <v>0</v>
      </c>
      <c r="O104" s="2">
        <f t="shared" si="10"/>
        <v>0</v>
      </c>
      <c r="P104" s="2">
        <f t="shared" si="10"/>
        <v>0</v>
      </c>
      <c r="Q104" s="2">
        <f t="shared" si="10"/>
        <v>0</v>
      </c>
      <c r="R104" s="2">
        <f t="shared" si="10"/>
        <v>0</v>
      </c>
      <c r="S104" s="2">
        <f t="shared" si="10"/>
        <v>0</v>
      </c>
      <c r="T104" s="2">
        <f t="shared" si="10"/>
        <v>0</v>
      </c>
      <c r="U104" s="2">
        <f t="shared" si="10"/>
        <v>0</v>
      </c>
      <c r="V104" s="2">
        <f t="shared" si="10"/>
        <v>0</v>
      </c>
      <c r="W104" s="2">
        <f t="shared" si="10"/>
        <v>0</v>
      </c>
      <c r="X104" s="2">
        <f t="shared" si="10"/>
        <v>0</v>
      </c>
    </row>
    <row r="105" spans="1:24" outlineLevel="2">
      <c r="E105" s="2" t="str">
        <f t="shared" ref="E105:X105" si="11" xml:space="preserve">  E$89</f>
        <v xml:space="preserve">Ofwat - Total gross operational expenditure including cost sharing &amp; equity issuance costs - real (ADDN2) </v>
      </c>
      <c r="F105" s="2">
        <f t="shared" si="11"/>
        <v>0</v>
      </c>
      <c r="G105" s="2" t="str">
        <f t="shared" si="11"/>
        <v>£m</v>
      </c>
      <c r="H105" s="2">
        <f t="shared" si="11"/>
        <v>0</v>
      </c>
      <c r="I105" s="2">
        <f t="shared" si="11"/>
        <v>0</v>
      </c>
      <c r="J105" s="2">
        <f t="shared" si="11"/>
        <v>0</v>
      </c>
      <c r="K105" s="2">
        <f t="shared" si="11"/>
        <v>0</v>
      </c>
      <c r="L105" s="2">
        <f t="shared" si="11"/>
        <v>0</v>
      </c>
      <c r="M105" s="2">
        <f t="shared" si="11"/>
        <v>0</v>
      </c>
      <c r="N105" s="2">
        <f t="shared" si="11"/>
        <v>0</v>
      </c>
      <c r="O105" s="2">
        <f t="shared" si="11"/>
        <v>0</v>
      </c>
      <c r="P105" s="2">
        <f t="shared" si="11"/>
        <v>0</v>
      </c>
      <c r="Q105" s="2">
        <f t="shared" si="11"/>
        <v>0</v>
      </c>
      <c r="R105" s="2">
        <f t="shared" si="11"/>
        <v>0</v>
      </c>
      <c r="S105" s="2">
        <f t="shared" si="11"/>
        <v>0</v>
      </c>
      <c r="T105" s="2">
        <f t="shared" si="11"/>
        <v>0</v>
      </c>
      <c r="U105" s="2">
        <f t="shared" si="11"/>
        <v>0</v>
      </c>
      <c r="V105" s="2">
        <f t="shared" si="11"/>
        <v>0</v>
      </c>
      <c r="W105" s="2">
        <f t="shared" si="11"/>
        <v>0</v>
      </c>
      <c r="X105" s="2">
        <f t="shared" si="11"/>
        <v>0</v>
      </c>
    </row>
    <row r="106" spans="1:24" outlineLevel="2">
      <c r="A106" s="11"/>
      <c r="B106" s="11"/>
      <c r="C106" s="22"/>
      <c r="D106" s="21"/>
      <c r="E106" s="3" t="str">
        <f xml:space="preserve">  InpS!E$2470</f>
        <v xml:space="preserve">Override - Total gross operational expenditure - real - including cost sharing - real (WR) </v>
      </c>
      <c r="F106" s="3">
        <f xml:space="preserve">  InpS!F$2470</f>
        <v>0</v>
      </c>
      <c r="G106" s="3" t="str">
        <f xml:space="preserve">  InpS!G$2470</f>
        <v>£m</v>
      </c>
      <c r="H106" s="3">
        <f xml:space="preserve">  InpS!H$2470</f>
        <v>0</v>
      </c>
      <c r="I106" s="3">
        <f xml:space="preserve">  InpS!I$2470</f>
        <v>0</v>
      </c>
      <c r="J106" s="3">
        <f xml:space="preserve">  InpS!J$2470</f>
        <v>0</v>
      </c>
      <c r="K106" s="3">
        <f xml:space="preserve">  InpS!K$2470</f>
        <v>0</v>
      </c>
      <c r="L106" s="3">
        <f xml:space="preserve">  InpS!L$2470</f>
        <v>0</v>
      </c>
      <c r="M106" s="3">
        <f xml:space="preserve">  InpS!M$2470</f>
        <v>0</v>
      </c>
      <c r="N106" s="3">
        <f xml:space="preserve">  InpS!N$2470</f>
        <v>0</v>
      </c>
      <c r="O106" s="3">
        <f xml:space="preserve">  InpS!O$2470</f>
        <v>0</v>
      </c>
      <c r="P106" s="3">
        <f xml:space="preserve">  InpS!P$2470</f>
        <v>0</v>
      </c>
      <c r="Q106" s="3">
        <f xml:space="preserve">  InpS!Q$2470</f>
        <v>0</v>
      </c>
      <c r="R106" s="3">
        <f xml:space="preserve">  InpS!R$2470</f>
        <v>0</v>
      </c>
      <c r="S106" s="3">
        <f xml:space="preserve">  InpS!S$2470</f>
        <v>0</v>
      </c>
      <c r="T106" s="3">
        <f xml:space="preserve">  InpS!T$2470</f>
        <v>0</v>
      </c>
      <c r="U106" s="3">
        <f xml:space="preserve">  InpS!U$2470</f>
        <v>0</v>
      </c>
      <c r="V106" s="3">
        <f xml:space="preserve">  InpS!V$2470</f>
        <v>0</v>
      </c>
      <c r="W106" s="3">
        <f xml:space="preserve">  InpS!W$2470</f>
        <v>0</v>
      </c>
      <c r="X106" s="3">
        <f xml:space="preserve">  InpS!X$2470</f>
        <v>0</v>
      </c>
    </row>
    <row r="107" spans="1:24" outlineLevel="2">
      <c r="A107" s="11"/>
      <c r="B107" s="11"/>
      <c r="C107" s="22"/>
      <c r="D107" s="21"/>
      <c r="E107" s="3" t="str">
        <f xml:space="preserve">  InpS!E$2471</f>
        <v xml:space="preserve">Override - Total gross operational expenditure - real - including cost sharing - real (WN) </v>
      </c>
      <c r="F107" s="3">
        <f xml:space="preserve">  InpS!F$2471</f>
        <v>0</v>
      </c>
      <c r="G107" s="3" t="str">
        <f xml:space="preserve">  InpS!G$2471</f>
        <v>£m</v>
      </c>
      <c r="H107" s="3">
        <f xml:space="preserve">  InpS!H$2471</f>
        <v>0</v>
      </c>
      <c r="I107" s="3">
        <f xml:space="preserve">  InpS!I$2471</f>
        <v>0</v>
      </c>
      <c r="J107" s="3">
        <f xml:space="preserve">  InpS!J$2471</f>
        <v>0</v>
      </c>
      <c r="K107" s="3">
        <f xml:space="preserve">  InpS!K$2471</f>
        <v>0</v>
      </c>
      <c r="L107" s="3">
        <f xml:space="preserve">  InpS!L$2471</f>
        <v>0</v>
      </c>
      <c r="M107" s="3">
        <f xml:space="preserve">  InpS!M$2471</f>
        <v>0</v>
      </c>
      <c r="N107" s="3">
        <f xml:space="preserve">  InpS!N$2471</f>
        <v>0</v>
      </c>
      <c r="O107" s="3">
        <f xml:space="preserve">  InpS!O$2471</f>
        <v>0</v>
      </c>
      <c r="P107" s="3">
        <f xml:space="preserve">  InpS!P$2471</f>
        <v>0</v>
      </c>
      <c r="Q107" s="3">
        <f xml:space="preserve">  InpS!Q$2471</f>
        <v>0</v>
      </c>
      <c r="R107" s="3">
        <f xml:space="preserve">  InpS!R$2471</f>
        <v>0</v>
      </c>
      <c r="S107" s="3">
        <f xml:space="preserve">  InpS!S$2471</f>
        <v>0</v>
      </c>
      <c r="T107" s="3">
        <f xml:space="preserve">  InpS!T$2471</f>
        <v>0</v>
      </c>
      <c r="U107" s="3">
        <f xml:space="preserve">  InpS!U$2471</f>
        <v>0</v>
      </c>
      <c r="V107" s="3">
        <f xml:space="preserve">  InpS!V$2471</f>
        <v>0</v>
      </c>
      <c r="W107" s="3">
        <f xml:space="preserve">  InpS!W$2471</f>
        <v>0</v>
      </c>
      <c r="X107" s="3">
        <f xml:space="preserve">  InpS!X$2471</f>
        <v>0</v>
      </c>
    </row>
    <row r="108" spans="1:24" outlineLevel="2">
      <c r="A108" s="11"/>
      <c r="B108" s="11"/>
      <c r="C108" s="22"/>
      <c r="D108" s="21"/>
      <c r="E108" s="3" t="str">
        <f xml:space="preserve">  InpS!E$2472</f>
        <v xml:space="preserve">Override - Total gross operational expenditure - real - including cost sharing - real (WWN) </v>
      </c>
      <c r="F108" s="3">
        <f xml:space="preserve">  InpS!F$2472</f>
        <v>0</v>
      </c>
      <c r="G108" s="3" t="str">
        <f xml:space="preserve">  InpS!G$2472</f>
        <v>£m</v>
      </c>
      <c r="H108" s="3">
        <f xml:space="preserve">  InpS!H$2472</f>
        <v>0</v>
      </c>
      <c r="I108" s="3">
        <f xml:space="preserve">  InpS!I$2472</f>
        <v>0</v>
      </c>
      <c r="J108" s="3">
        <f xml:space="preserve">  InpS!J$2472</f>
        <v>0</v>
      </c>
      <c r="K108" s="3">
        <f xml:space="preserve">  InpS!K$2472</f>
        <v>0</v>
      </c>
      <c r="L108" s="3">
        <f xml:space="preserve">  InpS!L$2472</f>
        <v>0</v>
      </c>
      <c r="M108" s="3">
        <f xml:space="preserve">  InpS!M$2472</f>
        <v>0</v>
      </c>
      <c r="N108" s="3">
        <f xml:space="preserve">  InpS!N$2472</f>
        <v>0</v>
      </c>
      <c r="O108" s="3">
        <f xml:space="preserve">  InpS!O$2472</f>
        <v>0</v>
      </c>
      <c r="P108" s="3">
        <f xml:space="preserve">  InpS!P$2472</f>
        <v>0</v>
      </c>
      <c r="Q108" s="3">
        <f xml:space="preserve">  InpS!Q$2472</f>
        <v>0</v>
      </c>
      <c r="R108" s="3">
        <f xml:space="preserve">  InpS!R$2472</f>
        <v>0</v>
      </c>
      <c r="S108" s="3">
        <f xml:space="preserve">  InpS!S$2472</f>
        <v>0</v>
      </c>
      <c r="T108" s="3">
        <f xml:space="preserve">  InpS!T$2472</f>
        <v>0</v>
      </c>
      <c r="U108" s="3">
        <f xml:space="preserve">  InpS!U$2472</f>
        <v>0</v>
      </c>
      <c r="V108" s="3">
        <f xml:space="preserve">  InpS!V$2472</f>
        <v>0</v>
      </c>
      <c r="W108" s="3">
        <f xml:space="preserve">  InpS!W$2472</f>
        <v>0</v>
      </c>
      <c r="X108" s="3">
        <f xml:space="preserve">  InpS!X$2472</f>
        <v>0</v>
      </c>
    </row>
    <row r="109" spans="1:24" outlineLevel="2">
      <c r="A109" s="11"/>
      <c r="B109" s="11"/>
      <c r="C109" s="22"/>
      <c r="D109" s="21"/>
      <c r="E109" s="3" t="str">
        <f xml:space="preserve">  InpS!E$2473</f>
        <v xml:space="preserve">Override - Total gross operational expenditure - real - including cost sharing - real (BR) </v>
      </c>
      <c r="F109" s="3">
        <f xml:space="preserve">  InpS!F$2473</f>
        <v>0</v>
      </c>
      <c r="G109" s="3" t="str">
        <f xml:space="preserve">  InpS!G$2473</f>
        <v>£m</v>
      </c>
      <c r="H109" s="3">
        <f xml:space="preserve">  InpS!H$2473</f>
        <v>0</v>
      </c>
      <c r="I109" s="3">
        <f xml:space="preserve">  InpS!I$2473</f>
        <v>0</v>
      </c>
      <c r="J109" s="3">
        <f xml:space="preserve">  InpS!J$2473</f>
        <v>0</v>
      </c>
      <c r="K109" s="3">
        <f xml:space="preserve">  InpS!K$2473</f>
        <v>0</v>
      </c>
      <c r="L109" s="3">
        <f xml:space="preserve">  InpS!L$2473</f>
        <v>0</v>
      </c>
      <c r="M109" s="3">
        <f xml:space="preserve">  InpS!M$2473</f>
        <v>0</v>
      </c>
      <c r="N109" s="3">
        <f xml:space="preserve">  InpS!N$2473</f>
        <v>0</v>
      </c>
      <c r="O109" s="3">
        <f xml:space="preserve">  InpS!O$2473</f>
        <v>0</v>
      </c>
      <c r="P109" s="3">
        <f xml:space="preserve">  InpS!P$2473</f>
        <v>0</v>
      </c>
      <c r="Q109" s="3">
        <f xml:space="preserve">  InpS!Q$2473</f>
        <v>0</v>
      </c>
      <c r="R109" s="3">
        <f xml:space="preserve">  InpS!R$2473</f>
        <v>0</v>
      </c>
      <c r="S109" s="3">
        <f xml:space="preserve">  InpS!S$2473</f>
        <v>0</v>
      </c>
      <c r="T109" s="3">
        <f xml:space="preserve">  InpS!T$2473</f>
        <v>0</v>
      </c>
      <c r="U109" s="3">
        <f xml:space="preserve">  InpS!U$2473</f>
        <v>0</v>
      </c>
      <c r="V109" s="3">
        <f xml:space="preserve">  InpS!V$2473</f>
        <v>0</v>
      </c>
      <c r="W109" s="3">
        <f xml:space="preserve">  InpS!W$2473</f>
        <v>0</v>
      </c>
      <c r="X109" s="3">
        <f xml:space="preserve">  InpS!X$2473</f>
        <v>0</v>
      </c>
    </row>
    <row r="110" spans="1:24" outlineLevel="2">
      <c r="A110" s="11"/>
      <c r="B110" s="11"/>
      <c r="C110" s="22"/>
      <c r="D110" s="21"/>
      <c r="E110" s="3" t="str">
        <f xml:space="preserve">  InpS!E$2474</f>
        <v xml:space="preserve">Override - Total gross operational expenditure - real - including cost sharing - real (ADDN1) </v>
      </c>
      <c r="F110" s="3">
        <f xml:space="preserve">  InpS!F$2474</f>
        <v>0</v>
      </c>
      <c r="G110" s="3" t="str">
        <f xml:space="preserve">  InpS!G$2474</f>
        <v>£m</v>
      </c>
      <c r="H110" s="3">
        <f xml:space="preserve">  InpS!H$2474</f>
        <v>0</v>
      </c>
      <c r="I110" s="3">
        <f xml:space="preserve">  InpS!I$2474</f>
        <v>0</v>
      </c>
      <c r="J110" s="3">
        <f xml:space="preserve">  InpS!J$2474</f>
        <v>0</v>
      </c>
      <c r="K110" s="3">
        <f xml:space="preserve">  InpS!K$2474</f>
        <v>0</v>
      </c>
      <c r="L110" s="3">
        <f xml:space="preserve">  InpS!L$2474</f>
        <v>0</v>
      </c>
      <c r="M110" s="3">
        <f xml:space="preserve">  InpS!M$2474</f>
        <v>0</v>
      </c>
      <c r="N110" s="3">
        <f xml:space="preserve">  InpS!N$2474</f>
        <v>0</v>
      </c>
      <c r="O110" s="3">
        <f xml:space="preserve">  InpS!O$2474</f>
        <v>0</v>
      </c>
      <c r="P110" s="3">
        <f xml:space="preserve">  InpS!P$2474</f>
        <v>0</v>
      </c>
      <c r="Q110" s="3">
        <f xml:space="preserve">  InpS!Q$2474</f>
        <v>0</v>
      </c>
      <c r="R110" s="3">
        <f xml:space="preserve">  InpS!R$2474</f>
        <v>0</v>
      </c>
      <c r="S110" s="3">
        <f xml:space="preserve">  InpS!S$2474</f>
        <v>0</v>
      </c>
      <c r="T110" s="3">
        <f xml:space="preserve">  InpS!T$2474</f>
        <v>0</v>
      </c>
      <c r="U110" s="3">
        <f xml:space="preserve">  InpS!U$2474</f>
        <v>0</v>
      </c>
      <c r="V110" s="3">
        <f xml:space="preserve">  InpS!V$2474</f>
        <v>0</v>
      </c>
      <c r="W110" s="3">
        <f xml:space="preserve">  InpS!W$2474</f>
        <v>0</v>
      </c>
      <c r="X110" s="3">
        <f xml:space="preserve">  InpS!X$2474</f>
        <v>0</v>
      </c>
    </row>
    <row r="111" spans="1:24" outlineLevel="2">
      <c r="A111" s="11"/>
      <c r="B111" s="11"/>
      <c r="C111" s="22"/>
      <c r="D111" s="21"/>
      <c r="E111" s="3" t="str">
        <f xml:space="preserve">  InpS!E$2475</f>
        <v xml:space="preserve">Override - Total gross operational expenditure - real - including cost sharing - real (ADDN2) </v>
      </c>
      <c r="F111" s="3">
        <f xml:space="preserve">  InpS!F$2475</f>
        <v>0</v>
      </c>
      <c r="G111" s="3" t="str">
        <f xml:space="preserve">  InpS!G$2475</f>
        <v>£m</v>
      </c>
      <c r="H111" s="3">
        <f xml:space="preserve">  InpS!H$2475</f>
        <v>0</v>
      </c>
      <c r="I111" s="3">
        <f xml:space="preserve">  InpS!I$2475</f>
        <v>0</v>
      </c>
      <c r="J111" s="3">
        <f xml:space="preserve">  InpS!J$2475</f>
        <v>0</v>
      </c>
      <c r="K111" s="3">
        <f xml:space="preserve">  InpS!K$2475</f>
        <v>0</v>
      </c>
      <c r="L111" s="3">
        <f xml:space="preserve">  InpS!L$2475</f>
        <v>0</v>
      </c>
      <c r="M111" s="3">
        <f xml:space="preserve">  InpS!M$2475</f>
        <v>0</v>
      </c>
      <c r="N111" s="3">
        <f xml:space="preserve">  InpS!N$2475</f>
        <v>0</v>
      </c>
      <c r="O111" s="3">
        <f xml:space="preserve">  InpS!O$2475</f>
        <v>0</v>
      </c>
      <c r="P111" s="3">
        <f xml:space="preserve">  InpS!P$2475</f>
        <v>0</v>
      </c>
      <c r="Q111" s="3">
        <f xml:space="preserve">  InpS!Q$2475</f>
        <v>0</v>
      </c>
      <c r="R111" s="3">
        <f xml:space="preserve">  InpS!R$2475</f>
        <v>0</v>
      </c>
      <c r="S111" s="3">
        <f xml:space="preserve">  InpS!S$2475</f>
        <v>0</v>
      </c>
      <c r="T111" s="3">
        <f xml:space="preserve">  InpS!T$2475</f>
        <v>0</v>
      </c>
      <c r="U111" s="3">
        <f xml:space="preserve">  InpS!U$2475</f>
        <v>0</v>
      </c>
      <c r="V111" s="3">
        <f xml:space="preserve">  InpS!V$2475</f>
        <v>0</v>
      </c>
      <c r="W111" s="3">
        <f xml:space="preserve">  InpS!W$2475</f>
        <v>0</v>
      </c>
      <c r="X111" s="3">
        <f xml:space="preserve">  InpS!X$2475</f>
        <v>0</v>
      </c>
    </row>
    <row r="112" spans="1:24" outlineLevel="2">
      <c r="A112" s="31"/>
      <c r="B112" s="31"/>
      <c r="C112" s="45"/>
      <c r="D112" s="46"/>
      <c r="E112" s="18" t="s">
        <v>8124</v>
      </c>
      <c r="F112" s="18"/>
      <c r="G112" s="18" t="s">
        <v>816</v>
      </c>
      <c r="H112" s="5">
        <f t="shared" ref="H112:H117" si="12" xml:space="preserve"> SUM( J112:X112 )</f>
        <v>563.65725991516376</v>
      </c>
      <c r="I112" s="18"/>
      <c r="J112" s="5">
        <f t="shared" ref="J112:X117" si="13" xml:space="preserve">  CHOOSE( $F$93, J94, J100, J106 )</f>
        <v>0</v>
      </c>
      <c r="K112" s="5">
        <f t="shared" si="13"/>
        <v>0</v>
      </c>
      <c r="L112" s="5">
        <f t="shared" si="13"/>
        <v>0</v>
      </c>
      <c r="M112" s="5">
        <f t="shared" si="13"/>
        <v>0</v>
      </c>
      <c r="N112" s="5">
        <f t="shared" si="13"/>
        <v>57.765580737087745</v>
      </c>
      <c r="O112" s="5">
        <f t="shared" si="13"/>
        <v>57.399707558415841</v>
      </c>
      <c r="P112" s="5">
        <f t="shared" si="13"/>
        <v>57.040257428576389</v>
      </c>
      <c r="Q112" s="5">
        <f t="shared" si="13"/>
        <v>56.831293479714716</v>
      </c>
      <c r="R112" s="5">
        <f t="shared" si="13"/>
        <v>56.807659297515833</v>
      </c>
      <c r="S112" s="5">
        <f t="shared" si="13"/>
        <v>55.56255228277066</v>
      </c>
      <c r="T112" s="5">
        <f t="shared" si="13"/>
        <v>55.56255228277066</v>
      </c>
      <c r="U112" s="5">
        <f t="shared" si="13"/>
        <v>55.56255228277066</v>
      </c>
      <c r="V112" s="5">
        <f t="shared" si="13"/>
        <v>55.56255228277066</v>
      </c>
      <c r="W112" s="5">
        <f t="shared" si="13"/>
        <v>55.56255228277066</v>
      </c>
      <c r="X112" s="5">
        <f t="shared" si="13"/>
        <v>0</v>
      </c>
    </row>
    <row r="113" spans="1:24" outlineLevel="2">
      <c r="A113" s="31"/>
      <c r="B113" s="31"/>
      <c r="C113" s="45"/>
      <c r="D113" s="46"/>
      <c r="E113" s="18" t="s">
        <v>8125</v>
      </c>
      <c r="F113" s="18"/>
      <c r="G113" s="18" t="s">
        <v>816</v>
      </c>
      <c r="H113" s="5">
        <f t="shared" si="12"/>
        <v>3013.4873892498904</v>
      </c>
      <c r="I113" s="18"/>
      <c r="J113" s="5">
        <f t="shared" si="13"/>
        <v>0</v>
      </c>
      <c r="K113" s="5">
        <f t="shared" si="13"/>
        <v>0</v>
      </c>
      <c r="L113" s="5">
        <f t="shared" si="13"/>
        <v>0</v>
      </c>
      <c r="M113" s="5">
        <f t="shared" si="13"/>
        <v>0</v>
      </c>
      <c r="N113" s="5">
        <f t="shared" si="13"/>
        <v>310.28907306232912</v>
      </c>
      <c r="O113" s="5">
        <f t="shared" si="13"/>
        <v>308.65840574498685</v>
      </c>
      <c r="P113" s="5">
        <f t="shared" si="13"/>
        <v>305.82631628302295</v>
      </c>
      <c r="Q113" s="5">
        <f t="shared" si="13"/>
        <v>307.26586846636258</v>
      </c>
      <c r="R113" s="5">
        <f t="shared" si="13"/>
        <v>310.2699738543181</v>
      </c>
      <c r="S113" s="5">
        <f t="shared" si="13"/>
        <v>288.26800043279218</v>
      </c>
      <c r="T113" s="5">
        <f t="shared" si="13"/>
        <v>290.11851547769118</v>
      </c>
      <c r="U113" s="5">
        <f t="shared" si="13"/>
        <v>293.40734018183792</v>
      </c>
      <c r="V113" s="5">
        <f t="shared" si="13"/>
        <v>297.51757544043869</v>
      </c>
      <c r="W113" s="5">
        <f t="shared" si="13"/>
        <v>301.86632030611088</v>
      </c>
      <c r="X113" s="5">
        <f t="shared" si="13"/>
        <v>0</v>
      </c>
    </row>
    <row r="114" spans="1:24" outlineLevel="2">
      <c r="A114" s="31"/>
      <c r="B114" s="31"/>
      <c r="C114" s="45"/>
      <c r="D114" s="46"/>
      <c r="E114" s="18" t="s">
        <v>8126</v>
      </c>
      <c r="F114" s="18"/>
      <c r="G114" s="18" t="s">
        <v>816</v>
      </c>
      <c r="H114" s="5">
        <f t="shared" si="12"/>
        <v>3611.3338950789393</v>
      </c>
      <c r="I114" s="18"/>
      <c r="J114" s="5">
        <f t="shared" si="13"/>
        <v>0</v>
      </c>
      <c r="K114" s="5">
        <f t="shared" si="13"/>
        <v>0</v>
      </c>
      <c r="L114" s="5">
        <f t="shared" si="13"/>
        <v>0</v>
      </c>
      <c r="M114" s="5">
        <f t="shared" si="13"/>
        <v>0</v>
      </c>
      <c r="N114" s="5">
        <f t="shared" si="13"/>
        <v>318.26919735069941</v>
      </c>
      <c r="O114" s="5">
        <f t="shared" si="13"/>
        <v>322.57489858143254</v>
      </c>
      <c r="P114" s="5">
        <f t="shared" si="13"/>
        <v>326.76722897402232</v>
      </c>
      <c r="Q114" s="5">
        <f t="shared" si="13"/>
        <v>331.92216029068834</v>
      </c>
      <c r="R114" s="5">
        <f t="shared" si="13"/>
        <v>346.65041024052636</v>
      </c>
      <c r="S114" s="5">
        <f t="shared" si="13"/>
        <v>384.83287136258957</v>
      </c>
      <c r="T114" s="5">
        <f t="shared" si="13"/>
        <v>389.16351252012919</v>
      </c>
      <c r="U114" s="5">
        <f t="shared" si="13"/>
        <v>397.25531988055639</v>
      </c>
      <c r="V114" s="5">
        <f t="shared" si="13"/>
        <v>400.97974120038748</v>
      </c>
      <c r="W114" s="5">
        <f t="shared" si="13"/>
        <v>392.91855467790811</v>
      </c>
      <c r="X114" s="5">
        <f t="shared" si="13"/>
        <v>0</v>
      </c>
    </row>
    <row r="115" spans="1:24" outlineLevel="2">
      <c r="A115" s="31"/>
      <c r="B115" s="31"/>
      <c r="C115" s="45"/>
      <c r="D115" s="46"/>
      <c r="E115" s="18" t="s">
        <v>8127</v>
      </c>
      <c r="F115" s="18"/>
      <c r="G115" s="18" t="s">
        <v>816</v>
      </c>
      <c r="H115" s="5">
        <f t="shared" si="12"/>
        <v>777.16726943947629</v>
      </c>
      <c r="I115" s="18"/>
      <c r="J115" s="5">
        <f t="shared" si="13"/>
        <v>0</v>
      </c>
      <c r="K115" s="5">
        <f t="shared" si="13"/>
        <v>0</v>
      </c>
      <c r="L115" s="5">
        <f t="shared" si="13"/>
        <v>0</v>
      </c>
      <c r="M115" s="5">
        <f t="shared" si="13"/>
        <v>0</v>
      </c>
      <c r="N115" s="5">
        <f t="shared" si="13"/>
        <v>66.925867711860491</v>
      </c>
      <c r="O115" s="5">
        <f t="shared" si="13"/>
        <v>66.539735274526322</v>
      </c>
      <c r="P115" s="5">
        <f t="shared" si="13"/>
        <v>65.879371584449189</v>
      </c>
      <c r="Q115" s="5">
        <f t="shared" si="13"/>
        <v>65.546379207311801</v>
      </c>
      <c r="R115" s="5">
        <f t="shared" si="13"/>
        <v>66.564911000758698</v>
      </c>
      <c r="S115" s="5">
        <f t="shared" si="13"/>
        <v>89.14220093211398</v>
      </c>
      <c r="T115" s="5">
        <f t="shared" si="13"/>
        <v>89.14220093211398</v>
      </c>
      <c r="U115" s="5">
        <f t="shared" si="13"/>
        <v>89.14220093211398</v>
      </c>
      <c r="V115" s="5">
        <f t="shared" si="13"/>
        <v>89.14220093211398</v>
      </c>
      <c r="W115" s="5">
        <f t="shared" si="13"/>
        <v>89.14220093211398</v>
      </c>
      <c r="X115" s="5">
        <f t="shared" si="13"/>
        <v>0</v>
      </c>
    </row>
    <row r="116" spans="1:24" outlineLevel="2">
      <c r="A116" s="31"/>
      <c r="B116" s="31"/>
      <c r="C116" s="45"/>
      <c r="D116" s="46"/>
      <c r="E116" s="18" t="s">
        <v>8128</v>
      </c>
      <c r="F116" s="18"/>
      <c r="G116" s="18" t="s">
        <v>816</v>
      </c>
      <c r="H116" s="5">
        <f t="shared" si="12"/>
        <v>145.708</v>
      </c>
      <c r="I116" s="18"/>
      <c r="J116" s="5">
        <f t="shared" si="13"/>
        <v>0</v>
      </c>
      <c r="K116" s="5">
        <f t="shared" si="13"/>
        <v>0</v>
      </c>
      <c r="L116" s="5">
        <f t="shared" si="13"/>
        <v>0</v>
      </c>
      <c r="M116" s="5">
        <f t="shared" si="13"/>
        <v>0</v>
      </c>
      <c r="N116" s="5">
        <f t="shared" si="13"/>
        <v>32.395000000000003</v>
      </c>
      <c r="O116" s="5">
        <f t="shared" si="13"/>
        <v>41.33</v>
      </c>
      <c r="P116" s="5">
        <f t="shared" si="13"/>
        <v>43.292999999999999</v>
      </c>
      <c r="Q116" s="5">
        <f t="shared" si="13"/>
        <v>26.106000000000002</v>
      </c>
      <c r="R116" s="5">
        <f t="shared" si="13"/>
        <v>2.5840000000000001</v>
      </c>
      <c r="S116" s="5">
        <f t="shared" si="13"/>
        <v>0</v>
      </c>
      <c r="T116" s="5">
        <f t="shared" si="13"/>
        <v>0</v>
      </c>
      <c r="U116" s="5">
        <f t="shared" si="13"/>
        <v>0</v>
      </c>
      <c r="V116" s="5">
        <f t="shared" si="13"/>
        <v>0</v>
      </c>
      <c r="W116" s="5">
        <f t="shared" si="13"/>
        <v>0</v>
      </c>
      <c r="X116" s="5">
        <f t="shared" si="13"/>
        <v>0</v>
      </c>
    </row>
    <row r="117" spans="1:24" outlineLevel="2">
      <c r="A117" s="31"/>
      <c r="B117" s="31"/>
      <c r="C117" s="45"/>
      <c r="D117" s="46"/>
      <c r="E117" s="18" t="s">
        <v>8129</v>
      </c>
      <c r="F117" s="18"/>
      <c r="G117" s="18" t="s">
        <v>816</v>
      </c>
      <c r="H117" s="5">
        <f t="shared" si="12"/>
        <v>0</v>
      </c>
      <c r="I117" s="18"/>
      <c r="J117" s="5">
        <f t="shared" si="13"/>
        <v>0</v>
      </c>
      <c r="K117" s="5">
        <f t="shared" si="13"/>
        <v>0</v>
      </c>
      <c r="L117" s="5">
        <f t="shared" si="13"/>
        <v>0</v>
      </c>
      <c r="M117" s="5">
        <f t="shared" si="13"/>
        <v>0</v>
      </c>
      <c r="N117" s="5">
        <f t="shared" si="13"/>
        <v>0</v>
      </c>
      <c r="O117" s="5">
        <f t="shared" si="13"/>
        <v>0</v>
      </c>
      <c r="P117" s="5">
        <f t="shared" si="13"/>
        <v>0</v>
      </c>
      <c r="Q117" s="5">
        <f t="shared" si="13"/>
        <v>0</v>
      </c>
      <c r="R117" s="5">
        <f t="shared" si="13"/>
        <v>0</v>
      </c>
      <c r="S117" s="5">
        <f t="shared" si="13"/>
        <v>0</v>
      </c>
      <c r="T117" s="5">
        <f t="shared" si="13"/>
        <v>0</v>
      </c>
      <c r="U117" s="5">
        <f t="shared" si="13"/>
        <v>0</v>
      </c>
      <c r="V117" s="5">
        <f t="shared" si="13"/>
        <v>0</v>
      </c>
      <c r="W117" s="5">
        <f t="shared" si="13"/>
        <v>0</v>
      </c>
      <c r="X117" s="5">
        <f t="shared" si="13"/>
        <v>0</v>
      </c>
    </row>
    <row r="118" spans="1:24" outlineLevel="2"/>
    <row r="119" spans="1:24" outlineLevel="2"/>
    <row r="120" spans="1:24" outlineLevel="2">
      <c r="B120" s="81" t="s">
        <v>8130</v>
      </c>
    </row>
    <row r="121" spans="1:24" outlineLevel="2">
      <c r="A121" s="11"/>
      <c r="B121" s="11"/>
      <c r="C121" s="22"/>
      <c r="D121" s="21"/>
      <c r="E121" s="4" t="str">
        <f xml:space="preserve">  InpS!E$52</f>
        <v>Switch - Equity issuance cost flag</v>
      </c>
      <c r="F121" s="4">
        <f xml:space="preserve">  InpS!F$52</f>
        <v>1</v>
      </c>
      <c r="G121" s="4" t="str">
        <f xml:space="preserve">  InpS!G$52</f>
        <v>1 = active, 0 = inactive</v>
      </c>
      <c r="M121" s="14"/>
    </row>
    <row r="122" spans="1:24" outlineLevel="2">
      <c r="A122" s="11"/>
      <c r="B122" s="11"/>
      <c r="C122" s="22"/>
      <c r="D122" s="21"/>
      <c r="E122" s="4" t="str">
        <f xml:space="preserve">  InpS!E$57</f>
        <v>Switch - Totex</v>
      </c>
      <c r="F122" s="4">
        <f xml:space="preserve">  InpS!F$57</f>
        <v>1</v>
      </c>
      <c r="G122" s="4" t="str">
        <f xml:space="preserve">  InpS!G$57</f>
        <v>1 = company, 2 = ofwat, 3 = override</v>
      </c>
      <c r="M122" s="14"/>
    </row>
    <row r="123" spans="1:24" outlineLevel="2">
      <c r="A123" s="11"/>
      <c r="B123" s="11"/>
      <c r="C123" s="22"/>
      <c r="D123" s="21"/>
      <c r="E123" s="3" t="str">
        <f xml:space="preserve">  InpS!E$325</f>
        <v xml:space="preserve">Company - operating costs associated with equity issuance - real (WR) </v>
      </c>
      <c r="F123" s="3">
        <f xml:space="preserve">  InpS!F$325</f>
        <v>0</v>
      </c>
      <c r="G123" s="3" t="str">
        <f xml:space="preserve">  InpS!G$325</f>
        <v>£m</v>
      </c>
      <c r="H123" s="3">
        <f xml:space="preserve">  InpS!H$325</f>
        <v>0</v>
      </c>
      <c r="I123" s="3">
        <f xml:space="preserve">  InpS!I$325</f>
        <v>0</v>
      </c>
      <c r="J123" s="3">
        <f xml:space="preserve">  InpS!J$325</f>
        <v>0</v>
      </c>
      <c r="K123" s="3">
        <f xml:space="preserve">  InpS!K$325</f>
        <v>0</v>
      </c>
      <c r="L123" s="3">
        <f xml:space="preserve">  InpS!L$325</f>
        <v>0</v>
      </c>
      <c r="M123" s="3">
        <f xml:space="preserve">  InpS!M$325</f>
        <v>0</v>
      </c>
      <c r="N123" s="3">
        <f xml:space="preserve">  InpS!N$325</f>
        <v>0</v>
      </c>
      <c r="O123" s="3">
        <f xml:space="preserve">  InpS!O$325</f>
        <v>0</v>
      </c>
      <c r="P123" s="3">
        <f xml:space="preserve">  InpS!P$325</f>
        <v>0</v>
      </c>
      <c r="Q123" s="3">
        <f xml:space="preserve">  InpS!Q$325</f>
        <v>0</v>
      </c>
      <c r="R123" s="3">
        <f xml:space="preserve">  InpS!R$325</f>
        <v>0</v>
      </c>
      <c r="S123" s="3">
        <f xml:space="preserve">  InpS!S$325</f>
        <v>0</v>
      </c>
      <c r="T123" s="3">
        <f xml:space="preserve">  InpS!T$325</f>
        <v>0</v>
      </c>
      <c r="U123" s="3">
        <f xml:space="preserve">  InpS!U$325</f>
        <v>0</v>
      </c>
      <c r="V123" s="3">
        <f xml:space="preserve">  InpS!V$325</f>
        <v>0</v>
      </c>
      <c r="W123" s="3">
        <f xml:space="preserve">  InpS!W$325</f>
        <v>0</v>
      </c>
      <c r="X123" s="3">
        <f xml:space="preserve">  InpS!X$325</f>
        <v>0</v>
      </c>
    </row>
    <row r="124" spans="1:24" outlineLevel="2">
      <c r="A124" s="11"/>
      <c r="B124" s="11"/>
      <c r="C124" s="22"/>
      <c r="D124" s="21"/>
      <c r="E124" s="3" t="str">
        <f xml:space="preserve">  InpS!E$326</f>
        <v xml:space="preserve">Company - operating costs associated with equity issuance - real (WN) </v>
      </c>
      <c r="F124" s="3">
        <f xml:space="preserve">  InpS!F$326</f>
        <v>0</v>
      </c>
      <c r="G124" s="3" t="str">
        <f xml:space="preserve">  InpS!G$326</f>
        <v>£m</v>
      </c>
      <c r="H124" s="3">
        <f xml:space="preserve">  InpS!H$326</f>
        <v>0</v>
      </c>
      <c r="I124" s="3">
        <f xml:space="preserve">  InpS!I$326</f>
        <v>0</v>
      </c>
      <c r="J124" s="3">
        <f xml:space="preserve">  InpS!J$326</f>
        <v>0</v>
      </c>
      <c r="K124" s="3">
        <f xml:space="preserve">  InpS!K$326</f>
        <v>0</v>
      </c>
      <c r="L124" s="3">
        <f xml:space="preserve">  InpS!L$326</f>
        <v>0</v>
      </c>
      <c r="M124" s="3">
        <f xml:space="preserve">  InpS!M$326</f>
        <v>0</v>
      </c>
      <c r="N124" s="3">
        <f xml:space="preserve">  InpS!N$326</f>
        <v>0</v>
      </c>
      <c r="O124" s="3">
        <f xml:space="preserve">  InpS!O$326</f>
        <v>0</v>
      </c>
      <c r="P124" s="3">
        <f xml:space="preserve">  InpS!P$326</f>
        <v>0</v>
      </c>
      <c r="Q124" s="3">
        <f xml:space="preserve">  InpS!Q$326</f>
        <v>0</v>
      </c>
      <c r="R124" s="3">
        <f xml:space="preserve">  InpS!R$326</f>
        <v>0</v>
      </c>
      <c r="S124" s="3">
        <f xml:space="preserve">  InpS!S$326</f>
        <v>0</v>
      </c>
      <c r="T124" s="3">
        <f xml:space="preserve">  InpS!T$326</f>
        <v>0</v>
      </c>
      <c r="U124" s="3">
        <f xml:space="preserve">  InpS!U$326</f>
        <v>0</v>
      </c>
      <c r="V124" s="3">
        <f xml:space="preserve">  InpS!V$326</f>
        <v>0</v>
      </c>
      <c r="W124" s="3">
        <f xml:space="preserve">  InpS!W$326</f>
        <v>0</v>
      </c>
      <c r="X124" s="3">
        <f xml:space="preserve">  InpS!X$326</f>
        <v>0</v>
      </c>
    </row>
    <row r="125" spans="1:24" outlineLevel="2">
      <c r="A125" s="11"/>
      <c r="B125" s="11"/>
      <c r="C125" s="22"/>
      <c r="D125" s="21"/>
      <c r="E125" s="3" t="str">
        <f xml:space="preserve">  InpS!E$327</f>
        <v xml:space="preserve">Company - operating costs associated with equity issuance - real (WWN) </v>
      </c>
      <c r="F125" s="3">
        <f xml:space="preserve">  InpS!F$327</f>
        <v>0</v>
      </c>
      <c r="G125" s="3" t="str">
        <f xml:space="preserve">  InpS!G$327</f>
        <v>£m</v>
      </c>
      <c r="H125" s="3">
        <f xml:space="preserve">  InpS!H$327</f>
        <v>0</v>
      </c>
      <c r="I125" s="3">
        <f xml:space="preserve">  InpS!I$327</f>
        <v>0</v>
      </c>
      <c r="J125" s="3">
        <f xml:space="preserve">  InpS!J$327</f>
        <v>0</v>
      </c>
      <c r="K125" s="3">
        <f xml:space="preserve">  InpS!K$327</f>
        <v>0</v>
      </c>
      <c r="L125" s="3">
        <f xml:space="preserve">  InpS!L$327</f>
        <v>0</v>
      </c>
      <c r="M125" s="3">
        <f xml:space="preserve">  InpS!M$327</f>
        <v>0</v>
      </c>
      <c r="N125" s="3">
        <f xml:space="preserve">  InpS!N$327</f>
        <v>0</v>
      </c>
      <c r="O125" s="3">
        <f xml:space="preserve">  InpS!O$327</f>
        <v>0</v>
      </c>
      <c r="P125" s="3">
        <f xml:space="preserve">  InpS!P$327</f>
        <v>0</v>
      </c>
      <c r="Q125" s="3">
        <f xml:space="preserve">  InpS!Q$327</f>
        <v>0</v>
      </c>
      <c r="R125" s="3">
        <f xml:space="preserve">  InpS!R$327</f>
        <v>0</v>
      </c>
      <c r="S125" s="3">
        <f xml:space="preserve">  InpS!S$327</f>
        <v>0</v>
      </c>
      <c r="T125" s="3">
        <f xml:space="preserve">  InpS!T$327</f>
        <v>0</v>
      </c>
      <c r="U125" s="3">
        <f xml:space="preserve">  InpS!U$327</f>
        <v>0</v>
      </c>
      <c r="V125" s="3">
        <f xml:space="preserve">  InpS!V$327</f>
        <v>0</v>
      </c>
      <c r="W125" s="3">
        <f xml:space="preserve">  InpS!W$327</f>
        <v>0</v>
      </c>
      <c r="X125" s="3">
        <f xml:space="preserve">  InpS!X$327</f>
        <v>0</v>
      </c>
    </row>
    <row r="126" spans="1:24" outlineLevel="2">
      <c r="A126" s="11"/>
      <c r="B126" s="11"/>
      <c r="C126" s="22"/>
      <c r="D126" s="21"/>
      <c r="E126" s="3" t="str">
        <f xml:space="preserve">  InpS!E$328</f>
        <v xml:space="preserve">Company - operating costs associated with equity issuance - real (BR) </v>
      </c>
      <c r="F126" s="3">
        <f xml:space="preserve">  InpS!F$328</f>
        <v>0</v>
      </c>
      <c r="G126" s="3" t="str">
        <f xml:space="preserve">  InpS!G$328</f>
        <v>£m</v>
      </c>
      <c r="H126" s="3">
        <f xml:space="preserve">  InpS!H$328</f>
        <v>0</v>
      </c>
      <c r="I126" s="3">
        <f xml:space="preserve">  InpS!I$328</f>
        <v>0</v>
      </c>
      <c r="J126" s="3">
        <f xml:space="preserve">  InpS!J$328</f>
        <v>0</v>
      </c>
      <c r="K126" s="3">
        <f xml:space="preserve">  InpS!K$328</f>
        <v>0</v>
      </c>
      <c r="L126" s="3">
        <f xml:space="preserve">  InpS!L$328</f>
        <v>0</v>
      </c>
      <c r="M126" s="3">
        <f xml:space="preserve">  InpS!M$328</f>
        <v>0</v>
      </c>
      <c r="N126" s="3">
        <f xml:space="preserve">  InpS!N$328</f>
        <v>0</v>
      </c>
      <c r="O126" s="3">
        <f xml:space="preserve">  InpS!O$328</f>
        <v>0</v>
      </c>
      <c r="P126" s="3">
        <f xml:space="preserve">  InpS!P$328</f>
        <v>0</v>
      </c>
      <c r="Q126" s="3">
        <f xml:space="preserve">  InpS!Q$328</f>
        <v>0</v>
      </c>
      <c r="R126" s="3">
        <f xml:space="preserve">  InpS!R$328</f>
        <v>0</v>
      </c>
      <c r="S126" s="3">
        <f xml:space="preserve">  InpS!S$328</f>
        <v>0</v>
      </c>
      <c r="T126" s="3">
        <f xml:space="preserve">  InpS!T$328</f>
        <v>0</v>
      </c>
      <c r="U126" s="3">
        <f xml:space="preserve">  InpS!U$328</f>
        <v>0</v>
      </c>
      <c r="V126" s="3">
        <f xml:space="preserve">  InpS!V$328</f>
        <v>0</v>
      </c>
      <c r="W126" s="3">
        <f xml:space="preserve">  InpS!W$328</f>
        <v>0</v>
      </c>
      <c r="X126" s="3">
        <f xml:space="preserve">  InpS!X$328</f>
        <v>0</v>
      </c>
    </row>
    <row r="127" spans="1:24" outlineLevel="2">
      <c r="A127" s="11"/>
      <c r="B127" s="11"/>
      <c r="C127" s="22"/>
      <c r="D127" s="21"/>
      <c r="E127" s="3" t="str">
        <f xml:space="preserve">  InpS!E$329</f>
        <v xml:space="preserve">Company - operating costs associated with equity issuance - real (ADDN1) </v>
      </c>
      <c r="F127" s="3">
        <f xml:space="preserve">  InpS!F$329</f>
        <v>0</v>
      </c>
      <c r="G127" s="3" t="str">
        <f xml:space="preserve">  InpS!G$329</f>
        <v>£m</v>
      </c>
      <c r="H127" s="3">
        <f xml:space="preserve">  InpS!H$329</f>
        <v>0</v>
      </c>
      <c r="I127" s="3">
        <f xml:space="preserve">  InpS!I$329</f>
        <v>0</v>
      </c>
      <c r="J127" s="3">
        <f xml:space="preserve">  InpS!J$329</f>
        <v>0</v>
      </c>
      <c r="K127" s="3">
        <f xml:space="preserve">  InpS!K$329</f>
        <v>0</v>
      </c>
      <c r="L127" s="3">
        <f xml:space="preserve">  InpS!L$329</f>
        <v>0</v>
      </c>
      <c r="M127" s="3">
        <f xml:space="preserve">  InpS!M$329</f>
        <v>0</v>
      </c>
      <c r="N127" s="3">
        <f xml:space="preserve">  InpS!N$329</f>
        <v>0</v>
      </c>
      <c r="O127" s="3">
        <f xml:space="preserve">  InpS!O$329</f>
        <v>0</v>
      </c>
      <c r="P127" s="3">
        <f xml:space="preserve">  InpS!P$329</f>
        <v>0</v>
      </c>
      <c r="Q127" s="3">
        <f xml:space="preserve">  InpS!Q$329</f>
        <v>0</v>
      </c>
      <c r="R127" s="3">
        <f xml:space="preserve">  InpS!R$329</f>
        <v>0</v>
      </c>
      <c r="S127" s="3">
        <f xml:space="preserve">  InpS!S$329</f>
        <v>0</v>
      </c>
      <c r="T127" s="3">
        <f xml:space="preserve">  InpS!T$329</f>
        <v>0</v>
      </c>
      <c r="U127" s="3">
        <f xml:space="preserve">  InpS!U$329</f>
        <v>0</v>
      </c>
      <c r="V127" s="3">
        <f xml:space="preserve">  InpS!V$329</f>
        <v>0</v>
      </c>
      <c r="W127" s="3">
        <f xml:space="preserve">  InpS!W$329</f>
        <v>0</v>
      </c>
      <c r="X127" s="3">
        <f xml:space="preserve">  InpS!X$329</f>
        <v>0</v>
      </c>
    </row>
    <row r="128" spans="1:24" outlineLevel="2">
      <c r="A128" s="11"/>
      <c r="B128" s="11"/>
      <c r="C128" s="22"/>
      <c r="D128" s="21"/>
      <c r="E128" s="3" t="str">
        <f xml:space="preserve">  InpS!E$330</f>
        <v xml:space="preserve">Company - operating costs associated with equity issuance - real (ADDN2) </v>
      </c>
      <c r="F128" s="3">
        <f xml:space="preserve">  InpS!F$330</f>
        <v>0</v>
      </c>
      <c r="G128" s="3" t="str">
        <f xml:space="preserve">  InpS!G$330</f>
        <v>£m</v>
      </c>
      <c r="H128" s="3">
        <f xml:space="preserve">  InpS!H$330</f>
        <v>0</v>
      </c>
      <c r="I128" s="3">
        <f xml:space="preserve">  InpS!I$330</f>
        <v>0</v>
      </c>
      <c r="J128" s="3">
        <f xml:space="preserve">  InpS!J$330</f>
        <v>0</v>
      </c>
      <c r="K128" s="3">
        <f xml:space="preserve">  InpS!K$330</f>
        <v>0</v>
      </c>
      <c r="L128" s="3">
        <f xml:space="preserve">  InpS!L$330</f>
        <v>0</v>
      </c>
      <c r="M128" s="3">
        <f xml:space="preserve">  InpS!M$330</f>
        <v>0</v>
      </c>
      <c r="N128" s="3">
        <f xml:space="preserve">  InpS!N$330</f>
        <v>0</v>
      </c>
      <c r="O128" s="3">
        <f xml:space="preserve">  InpS!O$330</f>
        <v>0</v>
      </c>
      <c r="P128" s="3">
        <f xml:space="preserve">  InpS!P$330</f>
        <v>0</v>
      </c>
      <c r="Q128" s="3">
        <f xml:space="preserve">  InpS!Q$330</f>
        <v>0</v>
      </c>
      <c r="R128" s="3">
        <f xml:space="preserve">  InpS!R$330</f>
        <v>0</v>
      </c>
      <c r="S128" s="3">
        <f xml:space="preserve">  InpS!S$330</f>
        <v>0</v>
      </c>
      <c r="T128" s="3">
        <f xml:space="preserve">  InpS!T$330</f>
        <v>0</v>
      </c>
      <c r="U128" s="3">
        <f xml:space="preserve">  InpS!U$330</f>
        <v>0</v>
      </c>
      <c r="V128" s="3">
        <f xml:space="preserve">  InpS!V$330</f>
        <v>0</v>
      </c>
      <c r="W128" s="3">
        <f xml:space="preserve">  InpS!W$330</f>
        <v>0</v>
      </c>
      <c r="X128" s="3">
        <f xml:space="preserve">  InpS!X$330</f>
        <v>0</v>
      </c>
    </row>
    <row r="129" spans="1:24" outlineLevel="2">
      <c r="A129" s="11"/>
      <c r="B129" s="11"/>
      <c r="C129" s="22"/>
      <c r="D129" s="21"/>
      <c r="E129" s="3" t="str">
        <f xml:space="preserve">  'PAYG rate calculations'!E$425</f>
        <v xml:space="preserve">Ofwat - Calculated equity issuance costs - real (WR) </v>
      </c>
      <c r="F129" s="3">
        <f xml:space="preserve">  'PAYG rate calculations'!F$425</f>
        <v>0</v>
      </c>
      <c r="G129" s="3" t="str">
        <f xml:space="preserve">  'PAYG rate calculations'!G$425</f>
        <v>£m</v>
      </c>
      <c r="H129" s="3">
        <f xml:space="preserve">  'PAYG rate calculations'!H$425</f>
        <v>0</v>
      </c>
      <c r="I129" s="3">
        <f xml:space="preserve">  'PAYG rate calculations'!I$425</f>
        <v>0</v>
      </c>
      <c r="J129" s="3">
        <f xml:space="preserve">  'PAYG rate calculations'!J$425</f>
        <v>0</v>
      </c>
      <c r="K129" s="3">
        <f xml:space="preserve">  'PAYG rate calculations'!K$425</f>
        <v>0</v>
      </c>
      <c r="L129" s="3">
        <f xml:space="preserve">  'PAYG rate calculations'!L$425</f>
        <v>0</v>
      </c>
      <c r="M129" s="3">
        <f xml:space="preserve">  'PAYG rate calculations'!M$425</f>
        <v>0</v>
      </c>
      <c r="N129" s="3">
        <f xml:space="preserve">  'PAYG rate calculations'!N$425</f>
        <v>0</v>
      </c>
      <c r="O129" s="3">
        <f xml:space="preserve">  'PAYG rate calculations'!O$425</f>
        <v>0</v>
      </c>
      <c r="P129" s="3">
        <f xml:space="preserve">  'PAYG rate calculations'!P$425</f>
        <v>0</v>
      </c>
      <c r="Q129" s="3">
        <f xml:space="preserve">  'PAYG rate calculations'!Q$425</f>
        <v>0</v>
      </c>
      <c r="R129" s="3">
        <f xml:space="preserve">  'PAYG rate calculations'!R$425</f>
        <v>0</v>
      </c>
      <c r="S129" s="3">
        <f xml:space="preserve">  'PAYG rate calculations'!S$425</f>
        <v>0</v>
      </c>
      <c r="T129" s="3">
        <f xml:space="preserve">  'PAYG rate calculations'!T$425</f>
        <v>0</v>
      </c>
      <c r="U129" s="3">
        <f xml:space="preserve">  'PAYG rate calculations'!U$425</f>
        <v>0</v>
      </c>
      <c r="V129" s="3">
        <f xml:space="preserve">  'PAYG rate calculations'!V$425</f>
        <v>0</v>
      </c>
      <c r="W129" s="3">
        <f xml:space="preserve">  'PAYG rate calculations'!W$425</f>
        <v>0</v>
      </c>
      <c r="X129" s="3">
        <f xml:space="preserve">  'PAYG rate calculations'!X$425</f>
        <v>0</v>
      </c>
    </row>
    <row r="130" spans="1:24" outlineLevel="2">
      <c r="A130" s="11"/>
      <c r="B130" s="11"/>
      <c r="C130" s="22"/>
      <c r="D130" s="21"/>
      <c r="E130" s="3" t="str">
        <f xml:space="preserve">  'PAYG rate calculations'!E$426</f>
        <v xml:space="preserve">Ofwat - Calculated equity issuance costs - real (WN) </v>
      </c>
      <c r="F130" s="3">
        <f xml:space="preserve">  'PAYG rate calculations'!F$426</f>
        <v>0</v>
      </c>
      <c r="G130" s="3" t="str">
        <f xml:space="preserve">  'PAYG rate calculations'!G$426</f>
        <v>£m</v>
      </c>
      <c r="H130" s="3">
        <f xml:space="preserve">  'PAYG rate calculations'!H$426</f>
        <v>1.3477434094714957</v>
      </c>
      <c r="I130" s="3">
        <f xml:space="preserve">  'PAYG rate calculations'!I$426</f>
        <v>0</v>
      </c>
      <c r="J130" s="3">
        <f xml:space="preserve">  'PAYG rate calculations'!J$426</f>
        <v>0</v>
      </c>
      <c r="K130" s="3">
        <f xml:space="preserve">  'PAYG rate calculations'!K$426</f>
        <v>0</v>
      </c>
      <c r="L130" s="3">
        <f xml:space="preserve">  'PAYG rate calculations'!L$426</f>
        <v>0</v>
      </c>
      <c r="M130" s="3">
        <f xml:space="preserve">  'PAYG rate calculations'!M$426</f>
        <v>0</v>
      </c>
      <c r="N130" s="3">
        <f xml:space="preserve">  'PAYG rate calculations'!N$426</f>
        <v>0</v>
      </c>
      <c r="O130" s="3">
        <f xml:space="preserve">  'PAYG rate calculations'!O$426</f>
        <v>0</v>
      </c>
      <c r="P130" s="3">
        <f xml:space="preserve">  'PAYG rate calculations'!P$426</f>
        <v>1.3477434094714957</v>
      </c>
      <c r="Q130" s="3">
        <f xml:space="preserve">  'PAYG rate calculations'!Q$426</f>
        <v>0</v>
      </c>
      <c r="R130" s="3">
        <f xml:space="preserve">  'PAYG rate calculations'!R$426</f>
        <v>0</v>
      </c>
      <c r="S130" s="3">
        <f xml:space="preserve">  'PAYG rate calculations'!S$426</f>
        <v>0</v>
      </c>
      <c r="T130" s="3">
        <f xml:space="preserve">  'PAYG rate calculations'!T$426</f>
        <v>0</v>
      </c>
      <c r="U130" s="3">
        <f xml:space="preserve">  'PAYG rate calculations'!U$426</f>
        <v>0</v>
      </c>
      <c r="V130" s="3">
        <f xml:space="preserve">  'PAYG rate calculations'!V$426</f>
        <v>0</v>
      </c>
      <c r="W130" s="3">
        <f xml:space="preserve">  'PAYG rate calculations'!W$426</f>
        <v>0</v>
      </c>
      <c r="X130" s="3">
        <f xml:space="preserve">  'PAYG rate calculations'!X$426</f>
        <v>0</v>
      </c>
    </row>
    <row r="131" spans="1:24" outlineLevel="2">
      <c r="A131" s="11"/>
      <c r="B131" s="11"/>
      <c r="C131" s="22"/>
      <c r="D131" s="21"/>
      <c r="E131" s="3" t="str">
        <f xml:space="preserve">  'PAYG rate calculations'!E$427</f>
        <v xml:space="preserve">Ofwat - Calculated equity issuance costs - real (WWN) </v>
      </c>
      <c r="F131" s="3">
        <f xml:space="preserve">  'PAYG rate calculations'!F$427</f>
        <v>0</v>
      </c>
      <c r="G131" s="3" t="str">
        <f xml:space="preserve">  'PAYG rate calculations'!G$427</f>
        <v>£m</v>
      </c>
      <c r="H131" s="3">
        <f xml:space="preserve">  'PAYG rate calculations'!H$427</f>
        <v>1.9590131994843316</v>
      </c>
      <c r="I131" s="3">
        <f xml:space="preserve">  'PAYG rate calculations'!I$427</f>
        <v>0</v>
      </c>
      <c r="J131" s="3">
        <f xml:space="preserve">  'PAYG rate calculations'!J$427</f>
        <v>0</v>
      </c>
      <c r="K131" s="3">
        <f xml:space="preserve">  'PAYG rate calculations'!K$427</f>
        <v>0</v>
      </c>
      <c r="L131" s="3">
        <f xml:space="preserve">  'PAYG rate calculations'!L$427</f>
        <v>0</v>
      </c>
      <c r="M131" s="3">
        <f xml:space="preserve">  'PAYG rate calculations'!M$427</f>
        <v>0</v>
      </c>
      <c r="N131" s="3">
        <f xml:space="preserve">  'PAYG rate calculations'!N$427</f>
        <v>0</v>
      </c>
      <c r="O131" s="3">
        <f xml:space="preserve">  'PAYG rate calculations'!O$427</f>
        <v>0</v>
      </c>
      <c r="P131" s="3">
        <f xml:space="preserve">  'PAYG rate calculations'!P$427</f>
        <v>1.9590131994843316</v>
      </c>
      <c r="Q131" s="3">
        <f xml:space="preserve">  'PAYG rate calculations'!Q$427</f>
        <v>0</v>
      </c>
      <c r="R131" s="3">
        <f xml:space="preserve">  'PAYG rate calculations'!R$427</f>
        <v>0</v>
      </c>
      <c r="S131" s="3">
        <f xml:space="preserve">  'PAYG rate calculations'!S$427</f>
        <v>0</v>
      </c>
      <c r="T131" s="3">
        <f xml:space="preserve">  'PAYG rate calculations'!T$427</f>
        <v>0</v>
      </c>
      <c r="U131" s="3">
        <f xml:space="preserve">  'PAYG rate calculations'!U$427</f>
        <v>0</v>
      </c>
      <c r="V131" s="3">
        <f xml:space="preserve">  'PAYG rate calculations'!V$427</f>
        <v>0</v>
      </c>
      <c r="W131" s="3">
        <f xml:space="preserve">  'PAYG rate calculations'!W$427</f>
        <v>0</v>
      </c>
      <c r="X131" s="3">
        <f xml:space="preserve">  'PAYG rate calculations'!X$427</f>
        <v>0</v>
      </c>
    </row>
    <row r="132" spans="1:24" outlineLevel="2">
      <c r="A132" s="11"/>
      <c r="B132" s="11"/>
      <c r="C132" s="22"/>
      <c r="D132" s="21"/>
      <c r="E132" s="3" t="str">
        <f xml:space="preserve">  'PAYG rate calculations'!E$428</f>
        <v xml:space="preserve">Ofwat - Calculated equity issuance costs - real (BR) </v>
      </c>
      <c r="F132" s="3">
        <f xml:space="preserve">  'PAYG rate calculations'!F$428</f>
        <v>0</v>
      </c>
      <c r="G132" s="3" t="str">
        <f xml:space="preserve">  'PAYG rate calculations'!G$428</f>
        <v>£m</v>
      </c>
      <c r="H132" s="3">
        <f xml:space="preserve">  'PAYG rate calculations'!H$428</f>
        <v>0</v>
      </c>
      <c r="I132" s="3">
        <f xml:space="preserve">  'PAYG rate calculations'!I$428</f>
        <v>0</v>
      </c>
      <c r="J132" s="3">
        <f xml:space="preserve">  'PAYG rate calculations'!J$428</f>
        <v>0</v>
      </c>
      <c r="K132" s="3">
        <f xml:space="preserve">  'PAYG rate calculations'!K$428</f>
        <v>0</v>
      </c>
      <c r="L132" s="3">
        <f xml:space="preserve">  'PAYG rate calculations'!L$428</f>
        <v>0</v>
      </c>
      <c r="M132" s="3">
        <f xml:space="preserve">  'PAYG rate calculations'!M$428</f>
        <v>0</v>
      </c>
      <c r="N132" s="3">
        <f xml:space="preserve">  'PAYG rate calculations'!N$428</f>
        <v>0</v>
      </c>
      <c r="O132" s="3">
        <f xml:space="preserve">  'PAYG rate calculations'!O$428</f>
        <v>0</v>
      </c>
      <c r="P132" s="3">
        <f xml:space="preserve">  'PAYG rate calculations'!P$428</f>
        <v>0</v>
      </c>
      <c r="Q132" s="3">
        <f xml:space="preserve">  'PAYG rate calculations'!Q$428</f>
        <v>0</v>
      </c>
      <c r="R132" s="3">
        <f xml:space="preserve">  'PAYG rate calculations'!R$428</f>
        <v>0</v>
      </c>
      <c r="S132" s="3">
        <f xml:space="preserve">  'PAYG rate calculations'!S$428</f>
        <v>0</v>
      </c>
      <c r="T132" s="3">
        <f xml:space="preserve">  'PAYG rate calculations'!T$428</f>
        <v>0</v>
      </c>
      <c r="U132" s="3">
        <f xml:space="preserve">  'PAYG rate calculations'!U$428</f>
        <v>0</v>
      </c>
      <c r="V132" s="3">
        <f xml:space="preserve">  'PAYG rate calculations'!V$428</f>
        <v>0</v>
      </c>
      <c r="W132" s="3">
        <f xml:space="preserve">  'PAYG rate calculations'!W$428</f>
        <v>0</v>
      </c>
      <c r="X132" s="3">
        <f xml:space="preserve">  'PAYG rate calculations'!X$428</f>
        <v>0</v>
      </c>
    </row>
    <row r="133" spans="1:24" outlineLevel="2">
      <c r="A133" s="11"/>
      <c r="B133" s="11"/>
      <c r="C133" s="22"/>
      <c r="D133" s="21"/>
      <c r="E133" s="3" t="str">
        <f xml:space="preserve">  'PAYG rate calculations'!E$429</f>
        <v xml:space="preserve">Ofwat - Calculated equity issuance costs - real (ADDN1) </v>
      </c>
      <c r="F133" s="3">
        <f xml:space="preserve">  'PAYG rate calculations'!F$429</f>
        <v>0</v>
      </c>
      <c r="G133" s="3" t="str">
        <f xml:space="preserve">  'PAYG rate calculations'!G$429</f>
        <v>£m</v>
      </c>
      <c r="H133" s="3">
        <f xml:space="preserve">  'PAYG rate calculations'!H$429</f>
        <v>0</v>
      </c>
      <c r="I133" s="3">
        <f xml:space="preserve">  'PAYG rate calculations'!I$429</f>
        <v>0</v>
      </c>
      <c r="J133" s="3">
        <f xml:space="preserve">  'PAYG rate calculations'!J$429</f>
        <v>0</v>
      </c>
      <c r="K133" s="3">
        <f xml:space="preserve">  'PAYG rate calculations'!K$429</f>
        <v>0</v>
      </c>
      <c r="L133" s="3">
        <f xml:space="preserve">  'PAYG rate calculations'!L$429</f>
        <v>0</v>
      </c>
      <c r="M133" s="3">
        <f xml:space="preserve">  'PAYG rate calculations'!M$429</f>
        <v>0</v>
      </c>
      <c r="N133" s="3">
        <f xml:space="preserve">  'PAYG rate calculations'!N$429</f>
        <v>0</v>
      </c>
      <c r="O133" s="3">
        <f xml:space="preserve">  'PAYG rate calculations'!O$429</f>
        <v>0</v>
      </c>
      <c r="P133" s="3">
        <f xml:space="preserve">  'PAYG rate calculations'!P$429</f>
        <v>0</v>
      </c>
      <c r="Q133" s="3">
        <f xml:space="preserve">  'PAYG rate calculations'!Q$429</f>
        <v>0</v>
      </c>
      <c r="R133" s="3">
        <f xml:space="preserve">  'PAYG rate calculations'!R$429</f>
        <v>0</v>
      </c>
      <c r="S133" s="3">
        <f xml:space="preserve">  'PAYG rate calculations'!S$429</f>
        <v>0</v>
      </c>
      <c r="T133" s="3">
        <f xml:space="preserve">  'PAYG rate calculations'!T$429</f>
        <v>0</v>
      </c>
      <c r="U133" s="3">
        <f xml:space="preserve">  'PAYG rate calculations'!U$429</f>
        <v>0</v>
      </c>
      <c r="V133" s="3">
        <f xml:space="preserve">  'PAYG rate calculations'!V$429</f>
        <v>0</v>
      </c>
      <c r="W133" s="3">
        <f xml:space="preserve">  'PAYG rate calculations'!W$429</f>
        <v>0</v>
      </c>
      <c r="X133" s="3">
        <f xml:space="preserve">  'PAYG rate calculations'!X$429</f>
        <v>0</v>
      </c>
    </row>
    <row r="134" spans="1:24" outlineLevel="2">
      <c r="A134" s="11"/>
      <c r="B134" s="11"/>
      <c r="C134" s="22"/>
      <c r="D134" s="21"/>
      <c r="E134" s="3" t="str">
        <f xml:space="preserve">  'PAYG rate calculations'!E$430</f>
        <v xml:space="preserve">Ofwat - Calculated equity issuance costs - real (ADDN2) </v>
      </c>
      <c r="F134" s="3">
        <f xml:space="preserve">  'PAYG rate calculations'!F$430</f>
        <v>0</v>
      </c>
      <c r="G134" s="3" t="str">
        <f xml:space="preserve">  'PAYG rate calculations'!G$430</f>
        <v>£m</v>
      </c>
      <c r="H134" s="3">
        <f xml:space="preserve">  'PAYG rate calculations'!H$430</f>
        <v>0</v>
      </c>
      <c r="I134" s="3">
        <f xml:space="preserve">  'PAYG rate calculations'!I$430</f>
        <v>0</v>
      </c>
      <c r="J134" s="3">
        <f xml:space="preserve">  'PAYG rate calculations'!J$430</f>
        <v>0</v>
      </c>
      <c r="K134" s="3">
        <f xml:space="preserve">  'PAYG rate calculations'!K$430</f>
        <v>0</v>
      </c>
      <c r="L134" s="3">
        <f xml:space="preserve">  'PAYG rate calculations'!L$430</f>
        <v>0</v>
      </c>
      <c r="M134" s="3">
        <f xml:space="preserve">  'PAYG rate calculations'!M$430</f>
        <v>0</v>
      </c>
      <c r="N134" s="3">
        <f xml:space="preserve">  'PAYG rate calculations'!N$430</f>
        <v>0</v>
      </c>
      <c r="O134" s="3">
        <f xml:space="preserve">  'PAYG rate calculations'!O$430</f>
        <v>0</v>
      </c>
      <c r="P134" s="3">
        <f xml:space="preserve">  'PAYG rate calculations'!P$430</f>
        <v>0</v>
      </c>
      <c r="Q134" s="3">
        <f xml:space="preserve">  'PAYG rate calculations'!Q$430</f>
        <v>0</v>
      </c>
      <c r="R134" s="3">
        <f xml:space="preserve">  'PAYG rate calculations'!R$430</f>
        <v>0</v>
      </c>
      <c r="S134" s="3">
        <f xml:space="preserve">  'PAYG rate calculations'!S$430</f>
        <v>0</v>
      </c>
      <c r="T134" s="3">
        <f xml:space="preserve">  'PAYG rate calculations'!T$430</f>
        <v>0</v>
      </c>
      <c r="U134" s="3">
        <f xml:space="preserve">  'PAYG rate calculations'!U$430</f>
        <v>0</v>
      </c>
      <c r="V134" s="3">
        <f xml:space="preserve">  'PAYG rate calculations'!V$430</f>
        <v>0</v>
      </c>
      <c r="W134" s="3">
        <f xml:space="preserve">  'PAYG rate calculations'!W$430</f>
        <v>0</v>
      </c>
      <c r="X134" s="3">
        <f xml:space="preserve">  'PAYG rate calculations'!X$430</f>
        <v>0</v>
      </c>
    </row>
    <row r="135" spans="1:24" outlineLevel="2">
      <c r="A135" s="11"/>
      <c r="B135" s="11"/>
      <c r="C135" s="22"/>
      <c r="D135" s="21"/>
      <c r="E135" s="3" t="str">
        <f xml:space="preserve">  InpS!E$2477</f>
        <v xml:space="preserve">Override - operating costs associated with equity issuance - real (WR) </v>
      </c>
      <c r="F135" s="3">
        <f xml:space="preserve">  InpS!F$2477</f>
        <v>0</v>
      </c>
      <c r="G135" s="3" t="str">
        <f xml:space="preserve">  InpS!G$2477</f>
        <v>£m</v>
      </c>
      <c r="H135" s="3">
        <f xml:space="preserve">  InpS!H$2477</f>
        <v>0</v>
      </c>
      <c r="I135" s="3">
        <f xml:space="preserve">  InpS!I$2477</f>
        <v>0</v>
      </c>
      <c r="J135" s="3">
        <f xml:space="preserve">  InpS!J$2477</f>
        <v>0</v>
      </c>
      <c r="K135" s="3">
        <f xml:space="preserve">  InpS!K$2477</f>
        <v>0</v>
      </c>
      <c r="L135" s="3">
        <f xml:space="preserve">  InpS!L$2477</f>
        <v>0</v>
      </c>
      <c r="M135" s="3">
        <f xml:space="preserve">  InpS!M$2477</f>
        <v>0</v>
      </c>
      <c r="N135" s="3">
        <f xml:space="preserve">  InpS!N$2477</f>
        <v>0</v>
      </c>
      <c r="O135" s="3">
        <f xml:space="preserve">  InpS!O$2477</f>
        <v>0</v>
      </c>
      <c r="P135" s="3">
        <f xml:space="preserve">  InpS!P$2477</f>
        <v>0</v>
      </c>
      <c r="Q135" s="3">
        <f xml:space="preserve">  InpS!Q$2477</f>
        <v>0</v>
      </c>
      <c r="R135" s="3">
        <f xml:space="preserve">  InpS!R$2477</f>
        <v>0</v>
      </c>
      <c r="S135" s="3">
        <f xml:space="preserve">  InpS!S$2477</f>
        <v>0</v>
      </c>
      <c r="T135" s="3">
        <f xml:space="preserve">  InpS!T$2477</f>
        <v>0</v>
      </c>
      <c r="U135" s="3">
        <f xml:space="preserve">  InpS!U$2477</f>
        <v>0</v>
      </c>
      <c r="V135" s="3">
        <f xml:space="preserve">  InpS!V$2477</f>
        <v>0</v>
      </c>
      <c r="W135" s="3">
        <f xml:space="preserve">  InpS!W$2477</f>
        <v>0</v>
      </c>
      <c r="X135" s="3">
        <f xml:space="preserve">  InpS!X$2477</f>
        <v>0</v>
      </c>
    </row>
    <row r="136" spans="1:24" outlineLevel="2">
      <c r="A136" s="11"/>
      <c r="B136" s="11"/>
      <c r="C136" s="22"/>
      <c r="D136" s="21"/>
      <c r="E136" s="3" t="str">
        <f xml:space="preserve">  InpS!E$2478</f>
        <v xml:space="preserve">Override - operating costs associated with equity issuance - real (WN) </v>
      </c>
      <c r="F136" s="3">
        <f xml:space="preserve">  InpS!F$2478</f>
        <v>0</v>
      </c>
      <c r="G136" s="3" t="str">
        <f xml:space="preserve">  InpS!G$2478</f>
        <v>£m</v>
      </c>
      <c r="H136" s="3">
        <f xml:space="preserve">  InpS!H$2478</f>
        <v>0</v>
      </c>
      <c r="I136" s="3">
        <f xml:space="preserve">  InpS!I$2478</f>
        <v>0</v>
      </c>
      <c r="J136" s="3">
        <f xml:space="preserve">  InpS!J$2478</f>
        <v>0</v>
      </c>
      <c r="K136" s="3">
        <f xml:space="preserve">  InpS!K$2478</f>
        <v>0</v>
      </c>
      <c r="L136" s="3">
        <f xml:space="preserve">  InpS!L$2478</f>
        <v>0</v>
      </c>
      <c r="M136" s="3">
        <f xml:space="preserve">  InpS!M$2478</f>
        <v>0</v>
      </c>
      <c r="N136" s="3">
        <f xml:space="preserve">  InpS!N$2478</f>
        <v>0</v>
      </c>
      <c r="O136" s="3">
        <f xml:space="preserve">  InpS!O$2478</f>
        <v>0</v>
      </c>
      <c r="P136" s="3">
        <f xml:space="preserve">  InpS!P$2478</f>
        <v>0</v>
      </c>
      <c r="Q136" s="3">
        <f xml:space="preserve">  InpS!Q$2478</f>
        <v>0</v>
      </c>
      <c r="R136" s="3">
        <f xml:space="preserve">  InpS!R$2478</f>
        <v>0</v>
      </c>
      <c r="S136" s="3">
        <f xml:space="preserve">  InpS!S$2478</f>
        <v>0</v>
      </c>
      <c r="T136" s="3">
        <f xml:space="preserve">  InpS!T$2478</f>
        <v>0</v>
      </c>
      <c r="U136" s="3">
        <f xml:space="preserve">  InpS!U$2478</f>
        <v>0</v>
      </c>
      <c r="V136" s="3">
        <f xml:space="preserve">  InpS!V$2478</f>
        <v>0</v>
      </c>
      <c r="W136" s="3">
        <f xml:space="preserve">  InpS!W$2478</f>
        <v>0</v>
      </c>
      <c r="X136" s="3">
        <f xml:space="preserve">  InpS!X$2478</f>
        <v>0</v>
      </c>
    </row>
    <row r="137" spans="1:24" outlineLevel="2">
      <c r="A137" s="11"/>
      <c r="B137" s="11"/>
      <c r="C137" s="22"/>
      <c r="D137" s="21"/>
      <c r="E137" s="3" t="str">
        <f xml:space="preserve">  InpS!E$2479</f>
        <v xml:space="preserve">Override - operating costs associated with equity issuance - real (WWN) </v>
      </c>
      <c r="F137" s="3">
        <f xml:space="preserve">  InpS!F$2479</f>
        <v>0</v>
      </c>
      <c r="G137" s="3" t="str">
        <f xml:space="preserve">  InpS!G$2479</f>
        <v>£m</v>
      </c>
      <c r="H137" s="3">
        <f xml:space="preserve">  InpS!H$2479</f>
        <v>0</v>
      </c>
      <c r="I137" s="3">
        <f xml:space="preserve">  InpS!I$2479</f>
        <v>0</v>
      </c>
      <c r="J137" s="3">
        <f xml:space="preserve">  InpS!J$2479</f>
        <v>0</v>
      </c>
      <c r="K137" s="3">
        <f xml:space="preserve">  InpS!K$2479</f>
        <v>0</v>
      </c>
      <c r="L137" s="3">
        <f xml:space="preserve">  InpS!L$2479</f>
        <v>0</v>
      </c>
      <c r="M137" s="3">
        <f xml:space="preserve">  InpS!M$2479</f>
        <v>0</v>
      </c>
      <c r="N137" s="3">
        <f xml:space="preserve">  InpS!N$2479</f>
        <v>0</v>
      </c>
      <c r="O137" s="3">
        <f xml:space="preserve">  InpS!O$2479</f>
        <v>0</v>
      </c>
      <c r="P137" s="3">
        <f xml:space="preserve">  InpS!P$2479</f>
        <v>0</v>
      </c>
      <c r="Q137" s="3">
        <f xml:space="preserve">  InpS!Q$2479</f>
        <v>0</v>
      </c>
      <c r="R137" s="3">
        <f xml:space="preserve">  InpS!R$2479</f>
        <v>0</v>
      </c>
      <c r="S137" s="3">
        <f xml:space="preserve">  InpS!S$2479</f>
        <v>0</v>
      </c>
      <c r="T137" s="3">
        <f xml:space="preserve">  InpS!T$2479</f>
        <v>0</v>
      </c>
      <c r="U137" s="3">
        <f xml:space="preserve">  InpS!U$2479</f>
        <v>0</v>
      </c>
      <c r="V137" s="3">
        <f xml:space="preserve">  InpS!V$2479</f>
        <v>0</v>
      </c>
      <c r="W137" s="3">
        <f xml:space="preserve">  InpS!W$2479</f>
        <v>0</v>
      </c>
      <c r="X137" s="3">
        <f xml:space="preserve">  InpS!X$2479</f>
        <v>0</v>
      </c>
    </row>
    <row r="138" spans="1:24" outlineLevel="2">
      <c r="A138" s="11"/>
      <c r="B138" s="11"/>
      <c r="C138" s="22"/>
      <c r="D138" s="21"/>
      <c r="E138" s="3" t="str">
        <f xml:space="preserve">  InpS!E$2480</f>
        <v xml:space="preserve">Override - operating costs associated with equity issuance - real (BR) </v>
      </c>
      <c r="F138" s="3">
        <f xml:space="preserve">  InpS!F$2480</f>
        <v>0</v>
      </c>
      <c r="G138" s="3" t="str">
        <f xml:space="preserve">  InpS!G$2480</f>
        <v>£m</v>
      </c>
      <c r="H138" s="3">
        <f xml:space="preserve">  InpS!H$2480</f>
        <v>0</v>
      </c>
      <c r="I138" s="3">
        <f xml:space="preserve">  InpS!I$2480</f>
        <v>0</v>
      </c>
      <c r="J138" s="3">
        <f xml:space="preserve">  InpS!J$2480</f>
        <v>0</v>
      </c>
      <c r="K138" s="3">
        <f xml:space="preserve">  InpS!K$2480</f>
        <v>0</v>
      </c>
      <c r="L138" s="3">
        <f xml:space="preserve">  InpS!L$2480</f>
        <v>0</v>
      </c>
      <c r="M138" s="3">
        <f xml:space="preserve">  InpS!M$2480</f>
        <v>0</v>
      </c>
      <c r="N138" s="3">
        <f xml:space="preserve">  InpS!N$2480</f>
        <v>0</v>
      </c>
      <c r="O138" s="3">
        <f xml:space="preserve">  InpS!O$2480</f>
        <v>0</v>
      </c>
      <c r="P138" s="3">
        <f xml:space="preserve">  InpS!P$2480</f>
        <v>0</v>
      </c>
      <c r="Q138" s="3">
        <f xml:space="preserve">  InpS!Q$2480</f>
        <v>0</v>
      </c>
      <c r="R138" s="3">
        <f xml:space="preserve">  InpS!R$2480</f>
        <v>0</v>
      </c>
      <c r="S138" s="3">
        <f xml:space="preserve">  InpS!S$2480</f>
        <v>0</v>
      </c>
      <c r="T138" s="3">
        <f xml:space="preserve">  InpS!T$2480</f>
        <v>0</v>
      </c>
      <c r="U138" s="3">
        <f xml:space="preserve">  InpS!U$2480</f>
        <v>0</v>
      </c>
      <c r="V138" s="3">
        <f xml:space="preserve">  InpS!V$2480</f>
        <v>0</v>
      </c>
      <c r="W138" s="3">
        <f xml:space="preserve">  InpS!W$2480</f>
        <v>0</v>
      </c>
      <c r="X138" s="3">
        <f xml:space="preserve">  InpS!X$2480</f>
        <v>0</v>
      </c>
    </row>
    <row r="139" spans="1:24" outlineLevel="2">
      <c r="A139" s="11"/>
      <c r="B139" s="11"/>
      <c r="C139" s="22"/>
      <c r="D139" s="21"/>
      <c r="E139" s="3" t="str">
        <f xml:space="preserve">  InpS!E$2481</f>
        <v xml:space="preserve">Override - operating costs associated with equity issuance - real (ADDN1) </v>
      </c>
      <c r="F139" s="3">
        <f xml:space="preserve">  InpS!F$2481</f>
        <v>0</v>
      </c>
      <c r="G139" s="3" t="str">
        <f xml:space="preserve">  InpS!G$2481</f>
        <v>£m</v>
      </c>
      <c r="H139" s="3">
        <f xml:space="preserve">  InpS!H$2481</f>
        <v>0</v>
      </c>
      <c r="I139" s="3">
        <f xml:space="preserve">  InpS!I$2481</f>
        <v>0</v>
      </c>
      <c r="J139" s="3">
        <f xml:space="preserve">  InpS!J$2481</f>
        <v>0</v>
      </c>
      <c r="K139" s="3">
        <f xml:space="preserve">  InpS!K$2481</f>
        <v>0</v>
      </c>
      <c r="L139" s="3">
        <f xml:space="preserve">  InpS!L$2481</f>
        <v>0</v>
      </c>
      <c r="M139" s="3">
        <f xml:space="preserve">  InpS!M$2481</f>
        <v>0</v>
      </c>
      <c r="N139" s="3">
        <f xml:space="preserve">  InpS!N$2481</f>
        <v>0</v>
      </c>
      <c r="O139" s="3">
        <f xml:space="preserve">  InpS!O$2481</f>
        <v>0</v>
      </c>
      <c r="P139" s="3">
        <f xml:space="preserve">  InpS!P$2481</f>
        <v>0</v>
      </c>
      <c r="Q139" s="3">
        <f xml:space="preserve">  InpS!Q$2481</f>
        <v>0</v>
      </c>
      <c r="R139" s="3">
        <f xml:space="preserve">  InpS!R$2481</f>
        <v>0</v>
      </c>
      <c r="S139" s="3">
        <f xml:space="preserve">  InpS!S$2481</f>
        <v>0</v>
      </c>
      <c r="T139" s="3">
        <f xml:space="preserve">  InpS!T$2481</f>
        <v>0</v>
      </c>
      <c r="U139" s="3">
        <f xml:space="preserve">  InpS!U$2481</f>
        <v>0</v>
      </c>
      <c r="V139" s="3">
        <f xml:space="preserve">  InpS!V$2481</f>
        <v>0</v>
      </c>
      <c r="W139" s="3">
        <f xml:space="preserve">  InpS!W$2481</f>
        <v>0</v>
      </c>
      <c r="X139" s="3">
        <f xml:space="preserve">  InpS!X$2481</f>
        <v>0</v>
      </c>
    </row>
    <row r="140" spans="1:24" outlineLevel="2">
      <c r="A140" s="11"/>
      <c r="B140" s="11"/>
      <c r="C140" s="22"/>
      <c r="D140" s="21"/>
      <c r="E140" s="3" t="str">
        <f xml:space="preserve">  InpS!E$2482</f>
        <v xml:space="preserve">Override - operating costs associated with equity issuance - real (ADDN2) </v>
      </c>
      <c r="F140" s="3">
        <f xml:space="preserve">  InpS!F$2482</f>
        <v>0</v>
      </c>
      <c r="G140" s="3" t="str">
        <f xml:space="preserve">  InpS!G$2482</f>
        <v>£m</v>
      </c>
      <c r="H140" s="3">
        <f xml:space="preserve">  InpS!H$2482</f>
        <v>0</v>
      </c>
      <c r="I140" s="3">
        <f xml:space="preserve">  InpS!I$2482</f>
        <v>0</v>
      </c>
      <c r="J140" s="3">
        <f xml:space="preserve">  InpS!J$2482</f>
        <v>0</v>
      </c>
      <c r="K140" s="3">
        <f xml:space="preserve">  InpS!K$2482</f>
        <v>0</v>
      </c>
      <c r="L140" s="3">
        <f xml:space="preserve">  InpS!L$2482</f>
        <v>0</v>
      </c>
      <c r="M140" s="3">
        <f xml:space="preserve">  InpS!M$2482</f>
        <v>0</v>
      </c>
      <c r="N140" s="3">
        <f xml:space="preserve">  InpS!N$2482</f>
        <v>0</v>
      </c>
      <c r="O140" s="3">
        <f xml:space="preserve">  InpS!O$2482</f>
        <v>0</v>
      </c>
      <c r="P140" s="3">
        <f xml:space="preserve">  InpS!P$2482</f>
        <v>0</v>
      </c>
      <c r="Q140" s="3">
        <f xml:space="preserve">  InpS!Q$2482</f>
        <v>0</v>
      </c>
      <c r="R140" s="3">
        <f xml:space="preserve">  InpS!R$2482</f>
        <v>0</v>
      </c>
      <c r="S140" s="3">
        <f xml:space="preserve">  InpS!S$2482</f>
        <v>0</v>
      </c>
      <c r="T140" s="3">
        <f xml:space="preserve">  InpS!T$2482</f>
        <v>0</v>
      </c>
      <c r="U140" s="3">
        <f xml:space="preserve">  InpS!U$2482</f>
        <v>0</v>
      </c>
      <c r="V140" s="3">
        <f xml:space="preserve">  InpS!V$2482</f>
        <v>0</v>
      </c>
      <c r="W140" s="3">
        <f xml:space="preserve">  InpS!W$2482</f>
        <v>0</v>
      </c>
      <c r="X140" s="3">
        <f xml:space="preserve">  InpS!X$2482</f>
        <v>0</v>
      </c>
    </row>
    <row r="141" spans="1:24" outlineLevel="2">
      <c r="A141" s="31"/>
      <c r="B141" s="31"/>
      <c r="C141" s="45"/>
      <c r="D141" s="46"/>
      <c r="E141" s="18" t="s">
        <v>8131</v>
      </c>
      <c r="F141" s="18"/>
      <c r="G141" s="18" t="s">
        <v>816</v>
      </c>
      <c r="H141" s="5">
        <f t="shared" ref="H141:H146" si="14" xml:space="preserve"> SUM( J141:X141 )</f>
        <v>0</v>
      </c>
      <c r="I141" s="18"/>
      <c r="J141" s="5">
        <f t="shared" ref="J141:X146" si="15" xml:space="preserve">  IF( $F$121 = 1, CHOOSE( $F$122, J123, J129, J135 ), 0 )</f>
        <v>0</v>
      </c>
      <c r="K141" s="5">
        <f t="shared" si="15"/>
        <v>0</v>
      </c>
      <c r="L141" s="5">
        <f t="shared" si="15"/>
        <v>0</v>
      </c>
      <c r="M141" s="5">
        <f t="shared" si="15"/>
        <v>0</v>
      </c>
      <c r="N141" s="5">
        <f t="shared" si="15"/>
        <v>0</v>
      </c>
      <c r="O141" s="5">
        <f t="shared" si="15"/>
        <v>0</v>
      </c>
      <c r="P141" s="5">
        <f t="shared" si="15"/>
        <v>0</v>
      </c>
      <c r="Q141" s="5">
        <f t="shared" si="15"/>
        <v>0</v>
      </c>
      <c r="R141" s="5">
        <f t="shared" si="15"/>
        <v>0</v>
      </c>
      <c r="S141" s="5">
        <f t="shared" si="15"/>
        <v>0</v>
      </c>
      <c r="T141" s="5">
        <f t="shared" si="15"/>
        <v>0</v>
      </c>
      <c r="U141" s="5">
        <f t="shared" si="15"/>
        <v>0</v>
      </c>
      <c r="V141" s="5">
        <f t="shared" si="15"/>
        <v>0</v>
      </c>
      <c r="W141" s="5">
        <f t="shared" si="15"/>
        <v>0</v>
      </c>
      <c r="X141" s="5">
        <f t="shared" si="15"/>
        <v>0</v>
      </c>
    </row>
    <row r="142" spans="1:24" outlineLevel="2">
      <c r="A142" s="31"/>
      <c r="B142" s="31"/>
      <c r="C142" s="45"/>
      <c r="D142" s="46"/>
      <c r="E142" s="18" t="s">
        <v>8132</v>
      </c>
      <c r="F142" s="18"/>
      <c r="G142" s="18" t="s">
        <v>816</v>
      </c>
      <c r="H142" s="5">
        <f t="shared" si="14"/>
        <v>0</v>
      </c>
      <c r="I142" s="18"/>
      <c r="J142" s="5">
        <f t="shared" si="15"/>
        <v>0</v>
      </c>
      <c r="K142" s="5">
        <f t="shared" si="15"/>
        <v>0</v>
      </c>
      <c r="L142" s="5">
        <f t="shared" si="15"/>
        <v>0</v>
      </c>
      <c r="M142" s="5">
        <f t="shared" si="15"/>
        <v>0</v>
      </c>
      <c r="N142" s="5">
        <f t="shared" si="15"/>
        <v>0</v>
      </c>
      <c r="O142" s="5">
        <f t="shared" si="15"/>
        <v>0</v>
      </c>
      <c r="P142" s="5">
        <f t="shared" si="15"/>
        <v>0</v>
      </c>
      <c r="Q142" s="5">
        <f t="shared" si="15"/>
        <v>0</v>
      </c>
      <c r="R142" s="5">
        <f t="shared" si="15"/>
        <v>0</v>
      </c>
      <c r="S142" s="5">
        <f t="shared" si="15"/>
        <v>0</v>
      </c>
      <c r="T142" s="5">
        <f t="shared" si="15"/>
        <v>0</v>
      </c>
      <c r="U142" s="5">
        <f t="shared" si="15"/>
        <v>0</v>
      </c>
      <c r="V142" s="5">
        <f t="shared" si="15"/>
        <v>0</v>
      </c>
      <c r="W142" s="5">
        <f t="shared" si="15"/>
        <v>0</v>
      </c>
      <c r="X142" s="5">
        <f t="shared" si="15"/>
        <v>0</v>
      </c>
    </row>
    <row r="143" spans="1:24" outlineLevel="2">
      <c r="A143" s="31"/>
      <c r="B143" s="31"/>
      <c r="C143" s="45"/>
      <c r="D143" s="46"/>
      <c r="E143" s="18" t="s">
        <v>8133</v>
      </c>
      <c r="F143" s="18"/>
      <c r="G143" s="18" t="s">
        <v>816</v>
      </c>
      <c r="H143" s="5">
        <f t="shared" si="14"/>
        <v>0</v>
      </c>
      <c r="I143" s="18"/>
      <c r="J143" s="5">
        <f t="shared" si="15"/>
        <v>0</v>
      </c>
      <c r="K143" s="5">
        <f t="shared" si="15"/>
        <v>0</v>
      </c>
      <c r="L143" s="5">
        <f t="shared" si="15"/>
        <v>0</v>
      </c>
      <c r="M143" s="5">
        <f t="shared" si="15"/>
        <v>0</v>
      </c>
      <c r="N143" s="5">
        <f t="shared" si="15"/>
        <v>0</v>
      </c>
      <c r="O143" s="5">
        <f t="shared" si="15"/>
        <v>0</v>
      </c>
      <c r="P143" s="5">
        <f t="shared" si="15"/>
        <v>0</v>
      </c>
      <c r="Q143" s="5">
        <f t="shared" si="15"/>
        <v>0</v>
      </c>
      <c r="R143" s="5">
        <f t="shared" si="15"/>
        <v>0</v>
      </c>
      <c r="S143" s="5">
        <f t="shared" si="15"/>
        <v>0</v>
      </c>
      <c r="T143" s="5">
        <f t="shared" si="15"/>
        <v>0</v>
      </c>
      <c r="U143" s="5">
        <f t="shared" si="15"/>
        <v>0</v>
      </c>
      <c r="V143" s="5">
        <f t="shared" si="15"/>
        <v>0</v>
      </c>
      <c r="W143" s="5">
        <f t="shared" si="15"/>
        <v>0</v>
      </c>
      <c r="X143" s="5">
        <f t="shared" si="15"/>
        <v>0</v>
      </c>
    </row>
    <row r="144" spans="1:24" outlineLevel="2">
      <c r="A144" s="31"/>
      <c r="B144" s="31"/>
      <c r="C144" s="45"/>
      <c r="D144" s="46"/>
      <c r="E144" s="18" t="s">
        <v>8134</v>
      </c>
      <c r="F144" s="18"/>
      <c r="G144" s="18" t="s">
        <v>816</v>
      </c>
      <c r="H144" s="5">
        <f t="shared" si="14"/>
        <v>0</v>
      </c>
      <c r="I144" s="18"/>
      <c r="J144" s="5">
        <f t="shared" si="15"/>
        <v>0</v>
      </c>
      <c r="K144" s="5">
        <f t="shared" si="15"/>
        <v>0</v>
      </c>
      <c r="L144" s="5">
        <f t="shared" si="15"/>
        <v>0</v>
      </c>
      <c r="M144" s="5">
        <f t="shared" si="15"/>
        <v>0</v>
      </c>
      <c r="N144" s="5">
        <f t="shared" si="15"/>
        <v>0</v>
      </c>
      <c r="O144" s="5">
        <f t="shared" si="15"/>
        <v>0</v>
      </c>
      <c r="P144" s="5">
        <f t="shared" si="15"/>
        <v>0</v>
      </c>
      <c r="Q144" s="5">
        <f t="shared" si="15"/>
        <v>0</v>
      </c>
      <c r="R144" s="5">
        <f t="shared" si="15"/>
        <v>0</v>
      </c>
      <c r="S144" s="5">
        <f t="shared" si="15"/>
        <v>0</v>
      </c>
      <c r="T144" s="5">
        <f t="shared" si="15"/>
        <v>0</v>
      </c>
      <c r="U144" s="5">
        <f t="shared" si="15"/>
        <v>0</v>
      </c>
      <c r="V144" s="5">
        <f t="shared" si="15"/>
        <v>0</v>
      </c>
      <c r="W144" s="5">
        <f t="shared" si="15"/>
        <v>0</v>
      </c>
      <c r="X144" s="5">
        <f t="shared" si="15"/>
        <v>0</v>
      </c>
    </row>
    <row r="145" spans="1:24" outlineLevel="2">
      <c r="A145" s="31"/>
      <c r="B145" s="31"/>
      <c r="C145" s="45"/>
      <c r="D145" s="46"/>
      <c r="E145" s="18" t="s">
        <v>8135</v>
      </c>
      <c r="F145" s="18"/>
      <c r="G145" s="18" t="s">
        <v>816</v>
      </c>
      <c r="H145" s="5">
        <f t="shared" si="14"/>
        <v>0</v>
      </c>
      <c r="I145" s="18"/>
      <c r="J145" s="5">
        <f t="shared" si="15"/>
        <v>0</v>
      </c>
      <c r="K145" s="5">
        <f t="shared" si="15"/>
        <v>0</v>
      </c>
      <c r="L145" s="5">
        <f t="shared" si="15"/>
        <v>0</v>
      </c>
      <c r="M145" s="5">
        <f t="shared" si="15"/>
        <v>0</v>
      </c>
      <c r="N145" s="5">
        <f t="shared" si="15"/>
        <v>0</v>
      </c>
      <c r="O145" s="5">
        <f t="shared" si="15"/>
        <v>0</v>
      </c>
      <c r="P145" s="5">
        <f t="shared" si="15"/>
        <v>0</v>
      </c>
      <c r="Q145" s="5">
        <f t="shared" si="15"/>
        <v>0</v>
      </c>
      <c r="R145" s="5">
        <f t="shared" si="15"/>
        <v>0</v>
      </c>
      <c r="S145" s="5">
        <f t="shared" si="15"/>
        <v>0</v>
      </c>
      <c r="T145" s="5">
        <f t="shared" si="15"/>
        <v>0</v>
      </c>
      <c r="U145" s="5">
        <f t="shared" si="15"/>
        <v>0</v>
      </c>
      <c r="V145" s="5">
        <f t="shared" si="15"/>
        <v>0</v>
      </c>
      <c r="W145" s="5">
        <f t="shared" si="15"/>
        <v>0</v>
      </c>
      <c r="X145" s="5">
        <f t="shared" si="15"/>
        <v>0</v>
      </c>
    </row>
    <row r="146" spans="1:24" outlineLevel="2">
      <c r="A146" s="31"/>
      <c r="B146" s="31"/>
      <c r="C146" s="45"/>
      <c r="D146" s="46"/>
      <c r="E146" s="18" t="s">
        <v>8136</v>
      </c>
      <c r="F146" s="18"/>
      <c r="G146" s="18" t="s">
        <v>816</v>
      </c>
      <c r="H146" s="5">
        <f t="shared" si="14"/>
        <v>0</v>
      </c>
      <c r="I146" s="18"/>
      <c r="J146" s="5">
        <f t="shared" si="15"/>
        <v>0</v>
      </c>
      <c r="K146" s="5">
        <f t="shared" si="15"/>
        <v>0</v>
      </c>
      <c r="L146" s="5">
        <f t="shared" si="15"/>
        <v>0</v>
      </c>
      <c r="M146" s="5">
        <f t="shared" si="15"/>
        <v>0</v>
      </c>
      <c r="N146" s="5">
        <f t="shared" si="15"/>
        <v>0</v>
      </c>
      <c r="O146" s="5">
        <f t="shared" si="15"/>
        <v>0</v>
      </c>
      <c r="P146" s="5">
        <f t="shared" si="15"/>
        <v>0</v>
      </c>
      <c r="Q146" s="5">
        <f t="shared" si="15"/>
        <v>0</v>
      </c>
      <c r="R146" s="5">
        <f t="shared" si="15"/>
        <v>0</v>
      </c>
      <c r="S146" s="5">
        <f t="shared" si="15"/>
        <v>0</v>
      </c>
      <c r="T146" s="5">
        <f t="shared" si="15"/>
        <v>0</v>
      </c>
      <c r="U146" s="5">
        <f t="shared" si="15"/>
        <v>0</v>
      </c>
      <c r="V146" s="5">
        <f t="shared" si="15"/>
        <v>0</v>
      </c>
      <c r="W146" s="5">
        <f t="shared" si="15"/>
        <v>0</v>
      </c>
      <c r="X146" s="5">
        <f t="shared" si="15"/>
        <v>0</v>
      </c>
    </row>
    <row r="147" spans="1:24" outlineLevel="2"/>
    <row r="148" spans="1:24" outlineLevel="1"/>
    <row r="149" spans="1:24" outlineLevel="1"/>
    <row r="150" spans="1:24" outlineLevel="1">
      <c r="A150" s="81" t="s">
        <v>5807</v>
      </c>
    </row>
    <row r="151" spans="1:24" outlineLevel="2">
      <c r="B151" s="81" t="s">
        <v>8137</v>
      </c>
    </row>
    <row r="152" spans="1:24" outlineLevel="2">
      <c r="A152" s="11"/>
      <c r="B152" s="11"/>
      <c r="C152" s="22"/>
      <c r="D152" s="21"/>
      <c r="E152" s="4" t="str">
        <f xml:space="preserve">  InpS!E$57</f>
        <v>Switch - Totex</v>
      </c>
      <c r="F152" s="4">
        <f xml:space="preserve">  InpS!F$57</f>
        <v>1</v>
      </c>
      <c r="G152" s="4" t="str">
        <f xml:space="preserve">  InpS!G$57</f>
        <v>1 = company, 2 = ofwat, 3 = override</v>
      </c>
      <c r="M152" s="14"/>
    </row>
    <row r="153" spans="1:24" outlineLevel="2">
      <c r="A153" s="11"/>
      <c r="B153" s="11"/>
      <c r="C153" s="22"/>
      <c r="D153" s="21"/>
      <c r="E153" s="3" t="str">
        <f xml:space="preserve">  InpS!E$335</f>
        <v xml:space="preserve">Company - Developer services, diversions and other contributions - capital expenditure - non price control - real (WR) </v>
      </c>
      <c r="F153" s="3">
        <f xml:space="preserve">  InpS!F$335</f>
        <v>0</v>
      </c>
      <c r="G153" s="3" t="str">
        <f xml:space="preserve">  InpS!G$335</f>
        <v>£m</v>
      </c>
      <c r="H153" s="3">
        <f xml:space="preserve">  InpS!H$335</f>
        <v>0</v>
      </c>
      <c r="I153" s="3">
        <f xml:space="preserve">  InpS!I$335</f>
        <v>0</v>
      </c>
      <c r="J153" s="3">
        <f xml:space="preserve">  InpS!J$335</f>
        <v>0</v>
      </c>
      <c r="K153" s="3">
        <f xml:space="preserve">  InpS!K$335</f>
        <v>0</v>
      </c>
      <c r="L153" s="3">
        <f xml:space="preserve">  InpS!L$335</f>
        <v>0</v>
      </c>
      <c r="M153" s="3">
        <f xml:space="preserve">  InpS!M$335</f>
        <v>0</v>
      </c>
      <c r="N153" s="3">
        <f xml:space="preserve">  InpS!N$335</f>
        <v>0</v>
      </c>
      <c r="O153" s="3">
        <f xml:space="preserve">  InpS!O$335</f>
        <v>0</v>
      </c>
      <c r="P153" s="3">
        <f xml:space="preserve">  InpS!P$335</f>
        <v>0</v>
      </c>
      <c r="Q153" s="3">
        <f xml:space="preserve">  InpS!Q$335</f>
        <v>0</v>
      </c>
      <c r="R153" s="3">
        <f xml:space="preserve">  InpS!R$335</f>
        <v>0</v>
      </c>
      <c r="S153" s="3">
        <f xml:space="preserve">  InpS!S$335</f>
        <v>0</v>
      </c>
      <c r="T153" s="3">
        <f xml:space="preserve">  InpS!T$335</f>
        <v>0</v>
      </c>
      <c r="U153" s="3">
        <f xml:space="preserve">  InpS!U$335</f>
        <v>0</v>
      </c>
      <c r="V153" s="3">
        <f xml:space="preserve">  InpS!V$335</f>
        <v>0</v>
      </c>
      <c r="W153" s="3">
        <f xml:space="preserve">  InpS!W$335</f>
        <v>0</v>
      </c>
      <c r="X153" s="3">
        <f xml:space="preserve">  InpS!X$335</f>
        <v>0</v>
      </c>
    </row>
    <row r="154" spans="1:24" outlineLevel="2">
      <c r="A154" s="11"/>
      <c r="B154" s="11"/>
      <c r="C154" s="22"/>
      <c r="D154" s="21"/>
      <c r="E154" s="3" t="str">
        <f xml:space="preserve">  InpS!E$336</f>
        <v xml:space="preserve">Company - Developer services, diversions and other contributions - capital expenditure - non price control - real (WN) </v>
      </c>
      <c r="F154" s="3">
        <f xml:space="preserve">  InpS!F$336</f>
        <v>0</v>
      </c>
      <c r="G154" s="3" t="str">
        <f xml:space="preserve">  InpS!G$336</f>
        <v>£m</v>
      </c>
      <c r="H154" s="3">
        <f xml:space="preserve">  InpS!H$336</f>
        <v>216.66514476254045</v>
      </c>
      <c r="I154" s="3">
        <f xml:space="preserve">  InpS!I$336</f>
        <v>0</v>
      </c>
      <c r="J154" s="3">
        <f xml:space="preserve">  InpS!J$336</f>
        <v>0</v>
      </c>
      <c r="K154" s="3">
        <f xml:space="preserve">  InpS!K$336</f>
        <v>0</v>
      </c>
      <c r="L154" s="3">
        <f xml:space="preserve">  InpS!L$336</f>
        <v>0</v>
      </c>
      <c r="M154" s="3">
        <f xml:space="preserve">  InpS!M$336</f>
        <v>0</v>
      </c>
      <c r="N154" s="3">
        <f xml:space="preserve">  InpS!N$336</f>
        <v>23.852377199999999</v>
      </c>
      <c r="O154" s="3">
        <f xml:space="preserve">  InpS!O$336</f>
        <v>23.892667200000002</v>
      </c>
      <c r="P154" s="3">
        <f xml:space="preserve">  InpS!P$336</f>
        <v>24.265014399999998</v>
      </c>
      <c r="Q154" s="3">
        <f xml:space="preserve">  InpS!Q$336</f>
        <v>24.671669600000001</v>
      </c>
      <c r="R154" s="3">
        <f xml:space="preserve">  InpS!R$336</f>
        <v>24.046779000000001</v>
      </c>
      <c r="S154" s="3">
        <f xml:space="preserve">  InpS!S$336</f>
        <v>19.963478654721939</v>
      </c>
      <c r="T154" s="3">
        <f xml:space="preserve">  InpS!T$336</f>
        <v>19.697353215018278</v>
      </c>
      <c r="U154" s="3">
        <f xml:space="preserve">  InpS!U$336</f>
        <v>19.010926686654479</v>
      </c>
      <c r="V154" s="3">
        <f xml:space="preserve">  InpS!V$336</f>
        <v>18.538123427042311</v>
      </c>
      <c r="W154" s="3">
        <f xml:space="preserve">  InpS!W$336</f>
        <v>18.726755379103452</v>
      </c>
      <c r="X154" s="3">
        <f xml:space="preserve">  InpS!X$336</f>
        <v>0</v>
      </c>
    </row>
    <row r="155" spans="1:24" outlineLevel="2">
      <c r="A155" s="11"/>
      <c r="B155" s="11"/>
      <c r="C155" s="22"/>
      <c r="D155" s="21"/>
      <c r="E155" s="3" t="str">
        <f xml:space="preserve">  InpS!E$337</f>
        <v xml:space="preserve">Company - Developer services, diversions and other contributions - capital expenditure - non price control - real (WWN) </v>
      </c>
      <c r="F155" s="3">
        <f xml:space="preserve">  InpS!F$337</f>
        <v>0</v>
      </c>
      <c r="G155" s="3" t="str">
        <f xml:space="preserve">  InpS!G$337</f>
        <v>£m</v>
      </c>
      <c r="H155" s="3">
        <f xml:space="preserve">  InpS!H$337</f>
        <v>60.04046343712367</v>
      </c>
      <c r="I155" s="3">
        <f xml:space="preserve">  InpS!I$337</f>
        <v>0</v>
      </c>
      <c r="J155" s="3">
        <f xml:space="preserve">  InpS!J$337</f>
        <v>0</v>
      </c>
      <c r="K155" s="3">
        <f xml:space="preserve">  InpS!K$337</f>
        <v>0</v>
      </c>
      <c r="L155" s="3">
        <f xml:space="preserve">  InpS!L$337</f>
        <v>0</v>
      </c>
      <c r="M155" s="3">
        <f xml:space="preserve">  InpS!M$337</f>
        <v>0</v>
      </c>
      <c r="N155" s="3">
        <f xml:space="preserve">  InpS!N$337</f>
        <v>6.966434166</v>
      </c>
      <c r="O155" s="3">
        <f xml:space="preserve">  InpS!O$337</f>
        <v>6.9081645509999996</v>
      </c>
      <c r="P155" s="3">
        <f xml:space="preserve">  InpS!P$337</f>
        <v>6.8475325429999998</v>
      </c>
      <c r="Q155" s="3">
        <f xml:space="preserve">  InpS!Q$337</f>
        <v>6.7958081769999996</v>
      </c>
      <c r="R155" s="3">
        <f xml:space="preserve">  InpS!R$337</f>
        <v>6.7468545979999996</v>
      </c>
      <c r="S155" s="3">
        <f xml:space="preserve">  InpS!S$337</f>
        <v>5.3467786479733661</v>
      </c>
      <c r="T155" s="3">
        <f xml:space="preserve">  InpS!T$337</f>
        <v>5.2756565913178406</v>
      </c>
      <c r="U155" s="3">
        <f xml:space="preserve">  InpS!U$337</f>
        <v>5.121849519329789</v>
      </c>
      <c r="V155" s="3">
        <f xml:space="preserve">  InpS!V$337</f>
        <v>4.9859896662045804</v>
      </c>
      <c r="W155" s="3">
        <f xml:space="preserve">  InpS!W$337</f>
        <v>5.045394977298101</v>
      </c>
      <c r="X155" s="3">
        <f xml:space="preserve">  InpS!X$337</f>
        <v>0</v>
      </c>
    </row>
    <row r="156" spans="1:24" outlineLevel="2">
      <c r="A156" s="11"/>
      <c r="B156" s="11"/>
      <c r="C156" s="22"/>
      <c r="D156" s="21"/>
      <c r="E156" s="3" t="str">
        <f xml:space="preserve">  InpS!E$338</f>
        <v xml:space="preserve">Company - Developer services, diversions and other contributions - capital expenditure - non price control - real (BR) </v>
      </c>
      <c r="F156" s="3">
        <f xml:space="preserve">  InpS!F$338</f>
        <v>0</v>
      </c>
      <c r="G156" s="3" t="str">
        <f xml:space="preserve">  InpS!G$338</f>
        <v>£m</v>
      </c>
      <c r="H156" s="3">
        <f xml:space="preserve">  InpS!H$338</f>
        <v>0</v>
      </c>
      <c r="I156" s="3">
        <f xml:space="preserve">  InpS!I$338</f>
        <v>0</v>
      </c>
      <c r="J156" s="3">
        <f xml:space="preserve">  InpS!J$338</f>
        <v>0</v>
      </c>
      <c r="K156" s="3">
        <f xml:space="preserve">  InpS!K$338</f>
        <v>0</v>
      </c>
      <c r="L156" s="3">
        <f xml:space="preserve">  InpS!L$338</f>
        <v>0</v>
      </c>
      <c r="M156" s="3">
        <f xml:space="preserve">  InpS!M$338</f>
        <v>0</v>
      </c>
      <c r="N156" s="3">
        <f xml:space="preserve">  InpS!N$338</f>
        <v>0</v>
      </c>
      <c r="O156" s="3">
        <f xml:space="preserve">  InpS!O$338</f>
        <v>0</v>
      </c>
      <c r="P156" s="3">
        <f xml:space="preserve">  InpS!P$338</f>
        <v>0</v>
      </c>
      <c r="Q156" s="3">
        <f xml:space="preserve">  InpS!Q$338</f>
        <v>0</v>
      </c>
      <c r="R156" s="3">
        <f xml:space="preserve">  InpS!R$338</f>
        <v>0</v>
      </c>
      <c r="S156" s="3">
        <f xml:space="preserve">  InpS!S$338</f>
        <v>0</v>
      </c>
      <c r="T156" s="3">
        <f xml:space="preserve">  InpS!T$338</f>
        <v>0</v>
      </c>
      <c r="U156" s="3">
        <f xml:space="preserve">  InpS!U$338</f>
        <v>0</v>
      </c>
      <c r="V156" s="3">
        <f xml:space="preserve">  InpS!V$338</f>
        <v>0</v>
      </c>
      <c r="W156" s="3">
        <f xml:space="preserve">  InpS!W$338</f>
        <v>0</v>
      </c>
      <c r="X156" s="3">
        <f xml:space="preserve">  InpS!X$338</f>
        <v>0</v>
      </c>
    </row>
    <row r="157" spans="1:24" outlineLevel="2">
      <c r="A157" s="11"/>
      <c r="B157" s="11"/>
      <c r="C157" s="22"/>
      <c r="D157" s="21"/>
      <c r="E157" s="3" t="str">
        <f xml:space="preserve">  InpS!E$339</f>
        <v xml:space="preserve">Company - Developer services, diversions and other contributions - capital expenditure - non price control - real (ADDN1) </v>
      </c>
      <c r="F157" s="3">
        <f xml:space="preserve">  InpS!F$339</f>
        <v>0</v>
      </c>
      <c r="G157" s="3" t="str">
        <f xml:space="preserve">  InpS!G$339</f>
        <v>£m</v>
      </c>
      <c r="H157" s="3">
        <f xml:space="preserve">  InpS!H$339</f>
        <v>0</v>
      </c>
      <c r="I157" s="3">
        <f xml:space="preserve">  InpS!I$339</f>
        <v>0</v>
      </c>
      <c r="J157" s="3">
        <f xml:space="preserve">  InpS!J$339</f>
        <v>0</v>
      </c>
      <c r="K157" s="3">
        <f xml:space="preserve">  InpS!K$339</f>
        <v>0</v>
      </c>
      <c r="L157" s="3">
        <f xml:space="preserve">  InpS!L$339</f>
        <v>0</v>
      </c>
      <c r="M157" s="3">
        <f xml:space="preserve">  InpS!M$339</f>
        <v>0</v>
      </c>
      <c r="N157" s="3">
        <f xml:space="preserve">  InpS!N$339</f>
        <v>0</v>
      </c>
      <c r="O157" s="3">
        <f xml:space="preserve">  InpS!O$339</f>
        <v>0</v>
      </c>
      <c r="P157" s="3">
        <f xml:space="preserve">  InpS!P$339</f>
        <v>0</v>
      </c>
      <c r="Q157" s="3">
        <f xml:space="preserve">  InpS!Q$339</f>
        <v>0</v>
      </c>
      <c r="R157" s="3">
        <f xml:space="preserve">  InpS!R$339</f>
        <v>0</v>
      </c>
      <c r="S157" s="3">
        <f xml:space="preserve">  InpS!S$339</f>
        <v>0</v>
      </c>
      <c r="T157" s="3">
        <f xml:space="preserve">  InpS!T$339</f>
        <v>0</v>
      </c>
      <c r="U157" s="3">
        <f xml:space="preserve">  InpS!U$339</f>
        <v>0</v>
      </c>
      <c r="V157" s="3">
        <f xml:space="preserve">  InpS!V$339</f>
        <v>0</v>
      </c>
      <c r="W157" s="3">
        <f xml:space="preserve">  InpS!W$339</f>
        <v>0</v>
      </c>
      <c r="X157" s="3">
        <f xml:space="preserve">  InpS!X$339</f>
        <v>0</v>
      </c>
    </row>
    <row r="158" spans="1:24" outlineLevel="2">
      <c r="A158" s="11"/>
      <c r="B158" s="11"/>
      <c r="C158" s="22"/>
      <c r="D158" s="21"/>
      <c r="E158" s="3" t="str">
        <f xml:space="preserve">  InpS!E$340</f>
        <v xml:space="preserve">Company - Developer services, diversions and other contributions - capital expenditure - non price control - real (ADDN2) </v>
      </c>
      <c r="F158" s="3">
        <f xml:space="preserve">  InpS!F$340</f>
        <v>0</v>
      </c>
      <c r="G158" s="3" t="str">
        <f xml:space="preserve">  InpS!G$340</f>
        <v>£m</v>
      </c>
      <c r="H158" s="3">
        <f xml:space="preserve">  InpS!H$340</f>
        <v>0</v>
      </c>
      <c r="I158" s="3">
        <f xml:space="preserve">  InpS!I$340</f>
        <v>0</v>
      </c>
      <c r="J158" s="3">
        <f xml:space="preserve">  InpS!J$340</f>
        <v>0</v>
      </c>
      <c r="K158" s="3">
        <f xml:space="preserve">  InpS!K$340</f>
        <v>0</v>
      </c>
      <c r="L158" s="3">
        <f xml:space="preserve">  InpS!L$340</f>
        <v>0</v>
      </c>
      <c r="M158" s="3">
        <f xml:space="preserve">  InpS!M$340</f>
        <v>0</v>
      </c>
      <c r="N158" s="3">
        <f xml:space="preserve">  InpS!N$340</f>
        <v>0</v>
      </c>
      <c r="O158" s="3">
        <f xml:space="preserve">  InpS!O$340</f>
        <v>0</v>
      </c>
      <c r="P158" s="3">
        <f xml:space="preserve">  InpS!P$340</f>
        <v>0</v>
      </c>
      <c r="Q158" s="3">
        <f xml:space="preserve">  InpS!Q$340</f>
        <v>0</v>
      </c>
      <c r="R158" s="3">
        <f xml:space="preserve">  InpS!R$340</f>
        <v>0</v>
      </c>
      <c r="S158" s="3">
        <f xml:space="preserve">  InpS!S$340</f>
        <v>0</v>
      </c>
      <c r="T158" s="3">
        <f xml:space="preserve">  InpS!T$340</f>
        <v>0</v>
      </c>
      <c r="U158" s="3">
        <f xml:space="preserve">  InpS!U$340</f>
        <v>0</v>
      </c>
      <c r="V158" s="3">
        <f xml:space="preserve">  InpS!V$340</f>
        <v>0</v>
      </c>
      <c r="W158" s="3">
        <f xml:space="preserve">  InpS!W$340</f>
        <v>0</v>
      </c>
      <c r="X158" s="3">
        <f xml:space="preserve">  InpS!X$340</f>
        <v>0</v>
      </c>
    </row>
    <row r="159" spans="1:24" outlineLevel="2">
      <c r="A159" s="11"/>
      <c r="B159" s="11"/>
      <c r="C159" s="22"/>
      <c r="D159" s="21"/>
      <c r="E159" s="3" t="str">
        <f xml:space="preserve">  InpS!E$1411</f>
        <v xml:space="preserve">Ofwat - Developer services, diversions and other contributions - capital expenditure - non price control - real (WR) </v>
      </c>
      <c r="F159" s="3">
        <f xml:space="preserve">  InpS!F$1411</f>
        <v>0</v>
      </c>
      <c r="G159" s="3" t="str">
        <f xml:space="preserve">  InpS!G$1411</f>
        <v>£m</v>
      </c>
      <c r="H159" s="3">
        <f xml:space="preserve">  InpS!H$1411</f>
        <v>0</v>
      </c>
      <c r="I159" s="3">
        <f xml:space="preserve">  InpS!I$1411</f>
        <v>0</v>
      </c>
      <c r="J159" s="3">
        <f xml:space="preserve">  InpS!J$1411</f>
        <v>0</v>
      </c>
      <c r="K159" s="3">
        <f xml:space="preserve">  InpS!K$1411</f>
        <v>0</v>
      </c>
      <c r="L159" s="3">
        <f xml:space="preserve">  InpS!L$1411</f>
        <v>0</v>
      </c>
      <c r="M159" s="3">
        <f xml:space="preserve">  InpS!M$1411</f>
        <v>0</v>
      </c>
      <c r="N159" s="3">
        <f xml:space="preserve">  InpS!N$1411</f>
        <v>0</v>
      </c>
      <c r="O159" s="3">
        <f xml:space="preserve">  InpS!O$1411</f>
        <v>0</v>
      </c>
      <c r="P159" s="3">
        <f xml:space="preserve">  InpS!P$1411</f>
        <v>0</v>
      </c>
      <c r="Q159" s="3">
        <f xml:space="preserve">  InpS!Q$1411</f>
        <v>0</v>
      </c>
      <c r="R159" s="3">
        <f xml:space="preserve">  InpS!R$1411</f>
        <v>0</v>
      </c>
      <c r="S159" s="3">
        <f xml:space="preserve">  InpS!S$1411</f>
        <v>0</v>
      </c>
      <c r="T159" s="3">
        <f xml:space="preserve">  InpS!T$1411</f>
        <v>0</v>
      </c>
      <c r="U159" s="3">
        <f xml:space="preserve">  InpS!U$1411</f>
        <v>0</v>
      </c>
      <c r="V159" s="3">
        <f xml:space="preserve">  InpS!V$1411</f>
        <v>0</v>
      </c>
      <c r="W159" s="3">
        <f xml:space="preserve">  InpS!W$1411</f>
        <v>0</v>
      </c>
      <c r="X159" s="3">
        <f xml:space="preserve">  InpS!X$1411</f>
        <v>0</v>
      </c>
    </row>
    <row r="160" spans="1:24" outlineLevel="2">
      <c r="A160" s="11"/>
      <c r="B160" s="11"/>
      <c r="C160" s="22"/>
      <c r="D160" s="21"/>
      <c r="E160" s="3" t="str">
        <f xml:space="preserve">  InpS!E$1412</f>
        <v xml:space="preserve">Ofwat - Developer services, diversions and other contributions - capital expenditure - non price control - real (WN) </v>
      </c>
      <c r="F160" s="3">
        <f xml:space="preserve">  InpS!F$1412</f>
        <v>0</v>
      </c>
      <c r="G160" s="3" t="str">
        <f xml:space="preserve">  InpS!G$1412</f>
        <v>£m</v>
      </c>
      <c r="H160" s="3">
        <f xml:space="preserve">  InpS!H$1412</f>
        <v>104.23018277985152</v>
      </c>
      <c r="I160" s="3">
        <f xml:space="preserve">  InpS!I$1412</f>
        <v>0</v>
      </c>
      <c r="J160" s="3">
        <f xml:space="preserve">  InpS!J$1412</f>
        <v>0</v>
      </c>
      <c r="K160" s="3">
        <f xml:space="preserve">  InpS!K$1412</f>
        <v>0</v>
      </c>
      <c r="L160" s="3">
        <f xml:space="preserve">  InpS!L$1412</f>
        <v>0</v>
      </c>
      <c r="M160" s="3">
        <f xml:space="preserve">  InpS!M$1412</f>
        <v>0</v>
      </c>
      <c r="N160" s="3">
        <f xml:space="preserve">  InpS!N$1412</f>
        <v>20.177593224152101</v>
      </c>
      <c r="O160" s="3">
        <f xml:space="preserve">  InpS!O$1412</f>
        <v>20.374309343764775</v>
      </c>
      <c r="P160" s="3">
        <f xml:space="preserve">  InpS!P$1412</f>
        <v>20.94194789787101</v>
      </c>
      <c r="Q160" s="3">
        <f xml:space="preserve">  InpS!Q$1412</f>
        <v>21.528181508060037</v>
      </c>
      <c r="R160" s="3">
        <f xml:space="preserve">  InpS!R$1412</f>
        <v>21.208150806003591</v>
      </c>
      <c r="S160" s="3">
        <f xml:space="preserve">  InpS!S$1412</f>
        <v>0</v>
      </c>
      <c r="T160" s="3">
        <f xml:space="preserve">  InpS!T$1412</f>
        <v>0</v>
      </c>
      <c r="U160" s="3">
        <f xml:space="preserve">  InpS!U$1412</f>
        <v>0</v>
      </c>
      <c r="V160" s="3">
        <f xml:space="preserve">  InpS!V$1412</f>
        <v>0</v>
      </c>
      <c r="W160" s="3">
        <f xml:space="preserve">  InpS!W$1412</f>
        <v>0</v>
      </c>
      <c r="X160" s="3">
        <f xml:space="preserve">  InpS!X$1412</f>
        <v>0</v>
      </c>
    </row>
    <row r="161" spans="1:24" outlineLevel="2">
      <c r="A161" s="11"/>
      <c r="B161" s="11"/>
      <c r="C161" s="22"/>
      <c r="D161" s="21"/>
      <c r="E161" s="3" t="str">
        <f xml:space="preserve">  InpS!E$1413</f>
        <v xml:space="preserve">Ofwat - Developer services, diversions and other contributions - capital expenditure - non price control - real (WWN) </v>
      </c>
      <c r="F161" s="3">
        <f xml:space="preserve">  InpS!F$1413</f>
        <v>0</v>
      </c>
      <c r="G161" s="3" t="str">
        <f xml:space="preserve">  InpS!G$1413</f>
        <v>£m</v>
      </c>
      <c r="H161" s="3">
        <f xml:space="preserve">  InpS!H$1413</f>
        <v>29.794039057384563</v>
      </c>
      <c r="I161" s="3">
        <f xml:space="preserve">  InpS!I$1413</f>
        <v>0</v>
      </c>
      <c r="J161" s="3">
        <f xml:space="preserve">  InpS!J$1413</f>
        <v>0</v>
      </c>
      <c r="K161" s="3">
        <f xml:space="preserve">  InpS!K$1413</f>
        <v>0</v>
      </c>
      <c r="L161" s="3">
        <f xml:space="preserve">  InpS!L$1413</f>
        <v>0</v>
      </c>
      <c r="M161" s="3">
        <f xml:space="preserve">  InpS!M$1413</f>
        <v>0</v>
      </c>
      <c r="N161" s="3">
        <f xml:space="preserve">  InpS!N$1413</f>
        <v>5.9231002923813918</v>
      </c>
      <c r="O161" s="3">
        <f xml:space="preserve">  InpS!O$1413</f>
        <v>5.9173729673797961</v>
      </c>
      <c r="P161" s="3">
        <f xml:space="preserve">  InpS!P$1413</f>
        <v>5.9169920663002289</v>
      </c>
      <c r="Q161" s="3">
        <f xml:space="preserve">  InpS!Q$1413</f>
        <v>5.9136106811759079</v>
      </c>
      <c r="R161" s="3">
        <f xml:space="preserve">  InpS!R$1413</f>
        <v>6.1229630501472387</v>
      </c>
      <c r="S161" s="3">
        <f xml:space="preserve">  InpS!S$1413</f>
        <v>0</v>
      </c>
      <c r="T161" s="3">
        <f xml:space="preserve">  InpS!T$1413</f>
        <v>0</v>
      </c>
      <c r="U161" s="3">
        <f xml:space="preserve">  InpS!U$1413</f>
        <v>0</v>
      </c>
      <c r="V161" s="3">
        <f xml:space="preserve">  InpS!V$1413</f>
        <v>0</v>
      </c>
      <c r="W161" s="3">
        <f xml:space="preserve">  InpS!W$1413</f>
        <v>0</v>
      </c>
      <c r="X161" s="3">
        <f xml:space="preserve">  InpS!X$1413</f>
        <v>0</v>
      </c>
    </row>
    <row r="162" spans="1:24" outlineLevel="2">
      <c r="A162" s="11"/>
      <c r="B162" s="11"/>
      <c r="C162" s="22"/>
      <c r="D162" s="21"/>
      <c r="E162" s="3" t="str">
        <f xml:space="preserve">  InpS!E$1414</f>
        <v xml:space="preserve">Ofwat - Developer services, diversions and other contributions - capital expenditure - non price control - real (BR) </v>
      </c>
      <c r="F162" s="3">
        <f xml:space="preserve">  InpS!F$1414</f>
        <v>0</v>
      </c>
      <c r="G162" s="3" t="str">
        <f xml:space="preserve">  InpS!G$1414</f>
        <v>£m</v>
      </c>
      <c r="H162" s="3">
        <f xml:space="preserve">  InpS!H$1414</f>
        <v>0</v>
      </c>
      <c r="I162" s="3">
        <f xml:space="preserve">  InpS!I$1414</f>
        <v>0</v>
      </c>
      <c r="J162" s="3">
        <f xml:space="preserve">  InpS!J$1414</f>
        <v>0</v>
      </c>
      <c r="K162" s="3">
        <f xml:space="preserve">  InpS!K$1414</f>
        <v>0</v>
      </c>
      <c r="L162" s="3">
        <f xml:space="preserve">  InpS!L$1414</f>
        <v>0</v>
      </c>
      <c r="M162" s="3">
        <f xml:space="preserve">  InpS!M$1414</f>
        <v>0</v>
      </c>
      <c r="N162" s="3">
        <f xml:space="preserve">  InpS!N$1414</f>
        <v>0</v>
      </c>
      <c r="O162" s="3">
        <f xml:space="preserve">  InpS!O$1414</f>
        <v>0</v>
      </c>
      <c r="P162" s="3">
        <f xml:space="preserve">  InpS!P$1414</f>
        <v>0</v>
      </c>
      <c r="Q162" s="3">
        <f xml:space="preserve">  InpS!Q$1414</f>
        <v>0</v>
      </c>
      <c r="R162" s="3">
        <f xml:space="preserve">  InpS!R$1414</f>
        <v>0</v>
      </c>
      <c r="S162" s="3">
        <f xml:space="preserve">  InpS!S$1414</f>
        <v>0</v>
      </c>
      <c r="T162" s="3">
        <f xml:space="preserve">  InpS!T$1414</f>
        <v>0</v>
      </c>
      <c r="U162" s="3">
        <f xml:space="preserve">  InpS!U$1414</f>
        <v>0</v>
      </c>
      <c r="V162" s="3">
        <f xml:space="preserve">  InpS!V$1414</f>
        <v>0</v>
      </c>
      <c r="W162" s="3">
        <f xml:space="preserve">  InpS!W$1414</f>
        <v>0</v>
      </c>
      <c r="X162" s="3">
        <f xml:space="preserve">  InpS!X$1414</f>
        <v>0</v>
      </c>
    </row>
    <row r="163" spans="1:24" outlineLevel="2">
      <c r="A163" s="11"/>
      <c r="B163" s="11"/>
      <c r="C163" s="22"/>
      <c r="D163" s="21"/>
      <c r="E163" s="3" t="str">
        <f xml:space="preserve">  InpS!E$1415</f>
        <v xml:space="preserve">Ofwat - Developer services, diversions and other contributions - capital expenditure - non price control - real (ADDN1) </v>
      </c>
      <c r="F163" s="3">
        <f xml:space="preserve">  InpS!F$1415</f>
        <v>0</v>
      </c>
      <c r="G163" s="3" t="str">
        <f xml:space="preserve">  InpS!G$1415</f>
        <v>£m</v>
      </c>
      <c r="H163" s="3">
        <f xml:space="preserve">  InpS!H$1415</f>
        <v>0</v>
      </c>
      <c r="I163" s="3">
        <f xml:space="preserve">  InpS!I$1415</f>
        <v>0</v>
      </c>
      <c r="J163" s="3">
        <f xml:space="preserve">  InpS!J$1415</f>
        <v>0</v>
      </c>
      <c r="K163" s="3">
        <f xml:space="preserve">  InpS!K$1415</f>
        <v>0</v>
      </c>
      <c r="L163" s="3">
        <f xml:space="preserve">  InpS!L$1415</f>
        <v>0</v>
      </c>
      <c r="M163" s="3">
        <f xml:space="preserve">  InpS!M$1415</f>
        <v>0</v>
      </c>
      <c r="N163" s="3">
        <f xml:space="preserve">  InpS!N$1415</f>
        <v>0</v>
      </c>
      <c r="O163" s="3">
        <f xml:space="preserve">  InpS!O$1415</f>
        <v>0</v>
      </c>
      <c r="P163" s="3">
        <f xml:space="preserve">  InpS!P$1415</f>
        <v>0</v>
      </c>
      <c r="Q163" s="3">
        <f xml:space="preserve">  InpS!Q$1415</f>
        <v>0</v>
      </c>
      <c r="R163" s="3">
        <f xml:space="preserve">  InpS!R$1415</f>
        <v>0</v>
      </c>
      <c r="S163" s="3">
        <f xml:space="preserve">  InpS!S$1415</f>
        <v>0</v>
      </c>
      <c r="T163" s="3">
        <f xml:space="preserve">  InpS!T$1415</f>
        <v>0</v>
      </c>
      <c r="U163" s="3">
        <f xml:space="preserve">  InpS!U$1415</f>
        <v>0</v>
      </c>
      <c r="V163" s="3">
        <f xml:space="preserve">  InpS!V$1415</f>
        <v>0</v>
      </c>
      <c r="W163" s="3">
        <f xml:space="preserve">  InpS!W$1415</f>
        <v>0</v>
      </c>
      <c r="X163" s="3">
        <f xml:space="preserve">  InpS!X$1415</f>
        <v>0</v>
      </c>
    </row>
    <row r="164" spans="1:24" outlineLevel="2">
      <c r="A164" s="11"/>
      <c r="B164" s="11"/>
      <c r="C164" s="22"/>
      <c r="D164" s="21"/>
      <c r="E164" s="3" t="str">
        <f xml:space="preserve">  InpS!E$1416</f>
        <v xml:space="preserve">Ofwat - Developer services, diversions and other contributions - capital expenditure - non price control - real (ADDN2) </v>
      </c>
      <c r="F164" s="3">
        <f xml:space="preserve">  InpS!F$1416</f>
        <v>0</v>
      </c>
      <c r="G164" s="3" t="str">
        <f xml:space="preserve">  InpS!G$1416</f>
        <v>£m</v>
      </c>
      <c r="H164" s="3">
        <f xml:space="preserve">  InpS!H$1416</f>
        <v>0</v>
      </c>
      <c r="I164" s="3">
        <f xml:space="preserve">  InpS!I$1416</f>
        <v>0</v>
      </c>
      <c r="J164" s="3">
        <f xml:space="preserve">  InpS!J$1416</f>
        <v>0</v>
      </c>
      <c r="K164" s="3">
        <f xml:space="preserve">  InpS!K$1416</f>
        <v>0</v>
      </c>
      <c r="L164" s="3">
        <f xml:space="preserve">  InpS!L$1416</f>
        <v>0</v>
      </c>
      <c r="M164" s="3">
        <f xml:space="preserve">  InpS!M$1416</f>
        <v>0</v>
      </c>
      <c r="N164" s="3">
        <f xml:space="preserve">  InpS!N$1416</f>
        <v>0</v>
      </c>
      <c r="O164" s="3">
        <f xml:space="preserve">  InpS!O$1416</f>
        <v>0</v>
      </c>
      <c r="P164" s="3">
        <f xml:space="preserve">  InpS!P$1416</f>
        <v>0</v>
      </c>
      <c r="Q164" s="3">
        <f xml:space="preserve">  InpS!Q$1416</f>
        <v>0</v>
      </c>
      <c r="R164" s="3">
        <f xml:space="preserve">  InpS!R$1416</f>
        <v>0</v>
      </c>
      <c r="S164" s="3">
        <f xml:space="preserve">  InpS!S$1416</f>
        <v>0</v>
      </c>
      <c r="T164" s="3">
        <f xml:space="preserve">  InpS!T$1416</f>
        <v>0</v>
      </c>
      <c r="U164" s="3">
        <f xml:space="preserve">  InpS!U$1416</f>
        <v>0</v>
      </c>
      <c r="V164" s="3">
        <f xml:space="preserve">  InpS!V$1416</f>
        <v>0</v>
      </c>
      <c r="W164" s="3">
        <f xml:space="preserve">  InpS!W$1416</f>
        <v>0</v>
      </c>
      <c r="X164" s="3">
        <f xml:space="preserve">  InpS!X$1416</f>
        <v>0</v>
      </c>
    </row>
    <row r="165" spans="1:24" outlineLevel="2">
      <c r="A165" s="11"/>
      <c r="B165" s="11"/>
      <c r="C165" s="22"/>
      <c r="D165" s="21"/>
      <c r="E165" s="3" t="str">
        <f xml:space="preserve">  InpS!E$2487</f>
        <v xml:space="preserve">Override - Developer services, diversions and other contributions - capital expenditure - non price control - real (WR) </v>
      </c>
      <c r="F165" s="3">
        <f xml:space="preserve">  InpS!F$2487</f>
        <v>0</v>
      </c>
      <c r="G165" s="3" t="str">
        <f xml:space="preserve">  InpS!G$2487</f>
        <v>£m</v>
      </c>
      <c r="H165" s="3">
        <f xml:space="preserve">  InpS!H$2487</f>
        <v>0</v>
      </c>
      <c r="I165" s="3">
        <f xml:space="preserve">  InpS!I$2487</f>
        <v>0</v>
      </c>
      <c r="J165" s="3">
        <f xml:space="preserve">  InpS!J$2487</f>
        <v>0</v>
      </c>
      <c r="K165" s="3">
        <f xml:space="preserve">  InpS!K$2487</f>
        <v>0</v>
      </c>
      <c r="L165" s="3">
        <f xml:space="preserve">  InpS!L$2487</f>
        <v>0</v>
      </c>
      <c r="M165" s="3">
        <f xml:space="preserve">  InpS!M$2487</f>
        <v>0</v>
      </c>
      <c r="N165" s="3">
        <f xml:space="preserve">  InpS!N$2487</f>
        <v>0</v>
      </c>
      <c r="O165" s="3">
        <f xml:space="preserve">  InpS!O$2487</f>
        <v>0</v>
      </c>
      <c r="P165" s="3">
        <f xml:space="preserve">  InpS!P$2487</f>
        <v>0</v>
      </c>
      <c r="Q165" s="3">
        <f xml:space="preserve">  InpS!Q$2487</f>
        <v>0</v>
      </c>
      <c r="R165" s="3">
        <f xml:space="preserve">  InpS!R$2487</f>
        <v>0</v>
      </c>
      <c r="S165" s="3">
        <f xml:space="preserve">  InpS!S$2487</f>
        <v>0</v>
      </c>
      <c r="T165" s="3">
        <f xml:space="preserve">  InpS!T$2487</f>
        <v>0</v>
      </c>
      <c r="U165" s="3">
        <f xml:space="preserve">  InpS!U$2487</f>
        <v>0</v>
      </c>
      <c r="V165" s="3">
        <f xml:space="preserve">  InpS!V$2487</f>
        <v>0</v>
      </c>
      <c r="W165" s="3">
        <f xml:space="preserve">  InpS!W$2487</f>
        <v>0</v>
      </c>
      <c r="X165" s="3">
        <f xml:space="preserve">  InpS!X$2487</f>
        <v>0</v>
      </c>
    </row>
    <row r="166" spans="1:24" outlineLevel="2">
      <c r="A166" s="11"/>
      <c r="B166" s="11"/>
      <c r="C166" s="22"/>
      <c r="D166" s="21"/>
      <c r="E166" s="3" t="str">
        <f xml:space="preserve">  InpS!E$2488</f>
        <v xml:space="preserve">Override - Developer services, diversions and other contributions - capital expenditure - non price control - real (WN) </v>
      </c>
      <c r="F166" s="3">
        <f xml:space="preserve">  InpS!F$2488</f>
        <v>0</v>
      </c>
      <c r="G166" s="3" t="str">
        <f xml:space="preserve">  InpS!G$2488</f>
        <v>£m</v>
      </c>
      <c r="H166" s="3">
        <f xml:space="preserve">  InpS!H$2488</f>
        <v>0</v>
      </c>
      <c r="I166" s="3">
        <f xml:space="preserve">  InpS!I$2488</f>
        <v>0</v>
      </c>
      <c r="J166" s="3">
        <f xml:space="preserve">  InpS!J$2488</f>
        <v>0</v>
      </c>
      <c r="K166" s="3">
        <f xml:space="preserve">  InpS!K$2488</f>
        <v>0</v>
      </c>
      <c r="L166" s="3">
        <f xml:space="preserve">  InpS!L$2488</f>
        <v>0</v>
      </c>
      <c r="M166" s="3">
        <f xml:space="preserve">  InpS!M$2488</f>
        <v>0</v>
      </c>
      <c r="N166" s="3">
        <f xml:space="preserve">  InpS!N$2488</f>
        <v>0</v>
      </c>
      <c r="O166" s="3">
        <f xml:space="preserve">  InpS!O$2488</f>
        <v>0</v>
      </c>
      <c r="P166" s="3">
        <f xml:space="preserve">  InpS!P$2488</f>
        <v>0</v>
      </c>
      <c r="Q166" s="3">
        <f xml:space="preserve">  InpS!Q$2488</f>
        <v>0</v>
      </c>
      <c r="R166" s="3">
        <f xml:space="preserve">  InpS!R$2488</f>
        <v>0</v>
      </c>
      <c r="S166" s="3">
        <f xml:space="preserve">  InpS!S$2488</f>
        <v>0</v>
      </c>
      <c r="T166" s="3">
        <f xml:space="preserve">  InpS!T$2488</f>
        <v>0</v>
      </c>
      <c r="U166" s="3">
        <f xml:space="preserve">  InpS!U$2488</f>
        <v>0</v>
      </c>
      <c r="V166" s="3">
        <f xml:space="preserve">  InpS!V$2488</f>
        <v>0</v>
      </c>
      <c r="W166" s="3">
        <f xml:space="preserve">  InpS!W$2488</f>
        <v>0</v>
      </c>
      <c r="X166" s="3">
        <f xml:space="preserve">  InpS!X$2488</f>
        <v>0</v>
      </c>
    </row>
    <row r="167" spans="1:24" outlineLevel="2">
      <c r="A167" s="11"/>
      <c r="B167" s="11"/>
      <c r="C167" s="22"/>
      <c r="D167" s="21"/>
      <c r="E167" s="3" t="str">
        <f xml:space="preserve">  InpS!E$2489</f>
        <v xml:space="preserve">Override - Developer services, diversions and other contributions - capital expenditure - non price control - real (WWN) </v>
      </c>
      <c r="F167" s="3">
        <f xml:space="preserve">  InpS!F$2489</f>
        <v>0</v>
      </c>
      <c r="G167" s="3" t="str">
        <f xml:space="preserve">  InpS!G$2489</f>
        <v>£m</v>
      </c>
      <c r="H167" s="3">
        <f xml:space="preserve">  InpS!H$2489</f>
        <v>0</v>
      </c>
      <c r="I167" s="3">
        <f xml:space="preserve">  InpS!I$2489</f>
        <v>0</v>
      </c>
      <c r="J167" s="3">
        <f xml:space="preserve">  InpS!J$2489</f>
        <v>0</v>
      </c>
      <c r="K167" s="3">
        <f xml:space="preserve">  InpS!K$2489</f>
        <v>0</v>
      </c>
      <c r="L167" s="3">
        <f xml:space="preserve">  InpS!L$2489</f>
        <v>0</v>
      </c>
      <c r="M167" s="3">
        <f xml:space="preserve">  InpS!M$2489</f>
        <v>0</v>
      </c>
      <c r="N167" s="3">
        <f xml:space="preserve">  InpS!N$2489</f>
        <v>0</v>
      </c>
      <c r="O167" s="3">
        <f xml:space="preserve">  InpS!O$2489</f>
        <v>0</v>
      </c>
      <c r="P167" s="3">
        <f xml:space="preserve">  InpS!P$2489</f>
        <v>0</v>
      </c>
      <c r="Q167" s="3">
        <f xml:space="preserve">  InpS!Q$2489</f>
        <v>0</v>
      </c>
      <c r="R167" s="3">
        <f xml:space="preserve">  InpS!R$2489</f>
        <v>0</v>
      </c>
      <c r="S167" s="3">
        <f xml:space="preserve">  InpS!S$2489</f>
        <v>0</v>
      </c>
      <c r="T167" s="3">
        <f xml:space="preserve">  InpS!T$2489</f>
        <v>0</v>
      </c>
      <c r="U167" s="3">
        <f xml:space="preserve">  InpS!U$2489</f>
        <v>0</v>
      </c>
      <c r="V167" s="3">
        <f xml:space="preserve">  InpS!V$2489</f>
        <v>0</v>
      </c>
      <c r="W167" s="3">
        <f xml:space="preserve">  InpS!W$2489</f>
        <v>0</v>
      </c>
      <c r="X167" s="3">
        <f xml:space="preserve">  InpS!X$2489</f>
        <v>0</v>
      </c>
    </row>
    <row r="168" spans="1:24" outlineLevel="2">
      <c r="A168" s="11"/>
      <c r="B168" s="11"/>
      <c r="C168" s="22"/>
      <c r="D168" s="21"/>
      <c r="E168" s="3" t="str">
        <f xml:space="preserve">  InpS!E$2490</f>
        <v xml:space="preserve">Override - Developer services, diversions and other contributions - capital expenditure - non price control - real (BR) </v>
      </c>
      <c r="F168" s="3">
        <f xml:space="preserve">  InpS!F$2490</f>
        <v>0</v>
      </c>
      <c r="G168" s="3" t="str">
        <f xml:space="preserve">  InpS!G$2490</f>
        <v>£m</v>
      </c>
      <c r="H168" s="3">
        <f xml:space="preserve">  InpS!H$2490</f>
        <v>0</v>
      </c>
      <c r="I168" s="3">
        <f xml:space="preserve">  InpS!I$2490</f>
        <v>0</v>
      </c>
      <c r="J168" s="3">
        <f xml:space="preserve">  InpS!J$2490</f>
        <v>0</v>
      </c>
      <c r="K168" s="3">
        <f xml:space="preserve">  InpS!K$2490</f>
        <v>0</v>
      </c>
      <c r="L168" s="3">
        <f xml:space="preserve">  InpS!L$2490</f>
        <v>0</v>
      </c>
      <c r="M168" s="3">
        <f xml:space="preserve">  InpS!M$2490</f>
        <v>0</v>
      </c>
      <c r="N168" s="3">
        <f xml:space="preserve">  InpS!N$2490</f>
        <v>0</v>
      </c>
      <c r="O168" s="3">
        <f xml:space="preserve">  InpS!O$2490</f>
        <v>0</v>
      </c>
      <c r="P168" s="3">
        <f xml:space="preserve">  InpS!P$2490</f>
        <v>0</v>
      </c>
      <c r="Q168" s="3">
        <f xml:space="preserve">  InpS!Q$2490</f>
        <v>0</v>
      </c>
      <c r="R168" s="3">
        <f xml:space="preserve">  InpS!R$2490</f>
        <v>0</v>
      </c>
      <c r="S168" s="3">
        <f xml:space="preserve">  InpS!S$2490</f>
        <v>0</v>
      </c>
      <c r="T168" s="3">
        <f xml:space="preserve">  InpS!T$2490</f>
        <v>0</v>
      </c>
      <c r="U168" s="3">
        <f xml:space="preserve">  InpS!U$2490</f>
        <v>0</v>
      </c>
      <c r="V168" s="3">
        <f xml:space="preserve">  InpS!V$2490</f>
        <v>0</v>
      </c>
      <c r="W168" s="3">
        <f xml:space="preserve">  InpS!W$2490</f>
        <v>0</v>
      </c>
      <c r="X168" s="3">
        <f xml:space="preserve">  InpS!X$2490</f>
        <v>0</v>
      </c>
    </row>
    <row r="169" spans="1:24" outlineLevel="2">
      <c r="A169" s="11"/>
      <c r="B169" s="11"/>
      <c r="C169" s="22"/>
      <c r="D169" s="21"/>
      <c r="E169" s="3" t="str">
        <f xml:space="preserve">  InpS!E$2491</f>
        <v xml:space="preserve">Override - Developer services, diversions and other contributions - capital expenditure - non price control - real (ADDN1) </v>
      </c>
      <c r="F169" s="3">
        <f xml:space="preserve">  InpS!F$2491</f>
        <v>0</v>
      </c>
      <c r="G169" s="3" t="str">
        <f xml:space="preserve">  InpS!G$2491</f>
        <v>£m</v>
      </c>
      <c r="H169" s="3">
        <f xml:space="preserve">  InpS!H$2491</f>
        <v>0</v>
      </c>
      <c r="I169" s="3">
        <f xml:space="preserve">  InpS!I$2491</f>
        <v>0</v>
      </c>
      <c r="J169" s="3">
        <f xml:space="preserve">  InpS!J$2491</f>
        <v>0</v>
      </c>
      <c r="K169" s="3">
        <f xml:space="preserve">  InpS!K$2491</f>
        <v>0</v>
      </c>
      <c r="L169" s="3">
        <f xml:space="preserve">  InpS!L$2491</f>
        <v>0</v>
      </c>
      <c r="M169" s="3">
        <f xml:space="preserve">  InpS!M$2491</f>
        <v>0</v>
      </c>
      <c r="N169" s="3">
        <f xml:space="preserve">  InpS!N$2491</f>
        <v>0</v>
      </c>
      <c r="O169" s="3">
        <f xml:space="preserve">  InpS!O$2491</f>
        <v>0</v>
      </c>
      <c r="P169" s="3">
        <f xml:space="preserve">  InpS!P$2491</f>
        <v>0</v>
      </c>
      <c r="Q169" s="3">
        <f xml:space="preserve">  InpS!Q$2491</f>
        <v>0</v>
      </c>
      <c r="R169" s="3">
        <f xml:space="preserve">  InpS!R$2491</f>
        <v>0</v>
      </c>
      <c r="S169" s="3">
        <f xml:space="preserve">  InpS!S$2491</f>
        <v>0</v>
      </c>
      <c r="T169" s="3">
        <f xml:space="preserve">  InpS!T$2491</f>
        <v>0</v>
      </c>
      <c r="U169" s="3">
        <f xml:space="preserve">  InpS!U$2491</f>
        <v>0</v>
      </c>
      <c r="V169" s="3">
        <f xml:space="preserve">  InpS!V$2491</f>
        <v>0</v>
      </c>
      <c r="W169" s="3">
        <f xml:space="preserve">  InpS!W$2491</f>
        <v>0</v>
      </c>
      <c r="X169" s="3">
        <f xml:space="preserve">  InpS!X$2491</f>
        <v>0</v>
      </c>
    </row>
    <row r="170" spans="1:24" outlineLevel="2">
      <c r="A170" s="11"/>
      <c r="B170" s="11"/>
      <c r="C170" s="22"/>
      <c r="D170" s="21"/>
      <c r="E170" s="3" t="str">
        <f xml:space="preserve">  InpS!E$2492</f>
        <v xml:space="preserve">Override - Developer services, diversions and other contributions - capital expenditure - non price control - real (ADDN2) </v>
      </c>
      <c r="F170" s="3">
        <f xml:space="preserve">  InpS!F$2492</f>
        <v>0</v>
      </c>
      <c r="G170" s="3" t="str">
        <f xml:space="preserve">  InpS!G$2492</f>
        <v>£m</v>
      </c>
      <c r="H170" s="3">
        <f xml:space="preserve">  InpS!H$2492</f>
        <v>0</v>
      </c>
      <c r="I170" s="3">
        <f xml:space="preserve">  InpS!I$2492</f>
        <v>0</v>
      </c>
      <c r="J170" s="3">
        <f xml:space="preserve">  InpS!J$2492</f>
        <v>0</v>
      </c>
      <c r="K170" s="3">
        <f xml:space="preserve">  InpS!K$2492</f>
        <v>0</v>
      </c>
      <c r="L170" s="3">
        <f xml:space="preserve">  InpS!L$2492</f>
        <v>0</v>
      </c>
      <c r="M170" s="3">
        <f xml:space="preserve">  InpS!M$2492</f>
        <v>0</v>
      </c>
      <c r="N170" s="3">
        <f xml:space="preserve">  InpS!N$2492</f>
        <v>0</v>
      </c>
      <c r="O170" s="3">
        <f xml:space="preserve">  InpS!O$2492</f>
        <v>0</v>
      </c>
      <c r="P170" s="3">
        <f xml:space="preserve">  InpS!P$2492</f>
        <v>0</v>
      </c>
      <c r="Q170" s="3">
        <f xml:space="preserve">  InpS!Q$2492</f>
        <v>0</v>
      </c>
      <c r="R170" s="3">
        <f xml:space="preserve">  InpS!R$2492</f>
        <v>0</v>
      </c>
      <c r="S170" s="3">
        <f xml:space="preserve">  InpS!S$2492</f>
        <v>0</v>
      </c>
      <c r="T170" s="3">
        <f xml:space="preserve">  InpS!T$2492</f>
        <v>0</v>
      </c>
      <c r="U170" s="3">
        <f xml:space="preserve">  InpS!U$2492</f>
        <v>0</v>
      </c>
      <c r="V170" s="3">
        <f xml:space="preserve">  InpS!V$2492</f>
        <v>0</v>
      </c>
      <c r="W170" s="3">
        <f xml:space="preserve">  InpS!W$2492</f>
        <v>0</v>
      </c>
      <c r="X170" s="3">
        <f xml:space="preserve">  InpS!X$2492</f>
        <v>0</v>
      </c>
    </row>
    <row r="171" spans="1:24" outlineLevel="2">
      <c r="A171" s="31"/>
      <c r="B171" s="31"/>
      <c r="C171" s="45"/>
      <c r="D171" s="46"/>
      <c r="E171" s="18" t="s">
        <v>8138</v>
      </c>
      <c r="F171" s="18"/>
      <c r="G171" s="18" t="s">
        <v>816</v>
      </c>
      <c r="H171" s="5">
        <f t="shared" ref="H171:H176" si="16" xml:space="preserve"> SUM( J171:X171 )</f>
        <v>0</v>
      </c>
      <c r="I171" s="18"/>
      <c r="J171" s="5">
        <f t="shared" ref="J171:X176" si="17" xml:space="preserve">  CHOOSE( $F$152, J153, J159, J165 )</f>
        <v>0</v>
      </c>
      <c r="K171" s="5">
        <f t="shared" si="17"/>
        <v>0</v>
      </c>
      <c r="L171" s="5">
        <f t="shared" si="17"/>
        <v>0</v>
      </c>
      <c r="M171" s="5">
        <f t="shared" si="17"/>
        <v>0</v>
      </c>
      <c r="N171" s="5">
        <f t="shared" si="17"/>
        <v>0</v>
      </c>
      <c r="O171" s="5">
        <f t="shared" si="17"/>
        <v>0</v>
      </c>
      <c r="P171" s="5">
        <f t="shared" si="17"/>
        <v>0</v>
      </c>
      <c r="Q171" s="5">
        <f t="shared" si="17"/>
        <v>0</v>
      </c>
      <c r="R171" s="5">
        <f t="shared" si="17"/>
        <v>0</v>
      </c>
      <c r="S171" s="5">
        <f t="shared" si="17"/>
        <v>0</v>
      </c>
      <c r="T171" s="5">
        <f t="shared" si="17"/>
        <v>0</v>
      </c>
      <c r="U171" s="5">
        <f t="shared" si="17"/>
        <v>0</v>
      </c>
      <c r="V171" s="5">
        <f t="shared" si="17"/>
        <v>0</v>
      </c>
      <c r="W171" s="5">
        <f t="shared" si="17"/>
        <v>0</v>
      </c>
      <c r="X171" s="5">
        <f t="shared" si="17"/>
        <v>0</v>
      </c>
    </row>
    <row r="172" spans="1:24" outlineLevel="2">
      <c r="A172" s="31"/>
      <c r="B172" s="31"/>
      <c r="C172" s="45"/>
      <c r="D172" s="46"/>
      <c r="E172" s="18" t="s">
        <v>8139</v>
      </c>
      <c r="F172" s="18"/>
      <c r="G172" s="18" t="s">
        <v>816</v>
      </c>
      <c r="H172" s="5">
        <f t="shared" si="16"/>
        <v>216.66514476254045</v>
      </c>
      <c r="I172" s="18"/>
      <c r="J172" s="5">
        <f t="shared" si="17"/>
        <v>0</v>
      </c>
      <c r="K172" s="5">
        <f t="shared" si="17"/>
        <v>0</v>
      </c>
      <c r="L172" s="5">
        <f t="shared" si="17"/>
        <v>0</v>
      </c>
      <c r="M172" s="5">
        <f t="shared" si="17"/>
        <v>0</v>
      </c>
      <c r="N172" s="5">
        <f t="shared" si="17"/>
        <v>23.852377199999999</v>
      </c>
      <c r="O172" s="5">
        <f t="shared" si="17"/>
        <v>23.892667200000002</v>
      </c>
      <c r="P172" s="5">
        <f t="shared" si="17"/>
        <v>24.265014399999998</v>
      </c>
      <c r="Q172" s="5">
        <f t="shared" si="17"/>
        <v>24.671669600000001</v>
      </c>
      <c r="R172" s="5">
        <f t="shared" si="17"/>
        <v>24.046779000000001</v>
      </c>
      <c r="S172" s="5">
        <f t="shared" si="17"/>
        <v>19.963478654721939</v>
      </c>
      <c r="T172" s="5">
        <f t="shared" si="17"/>
        <v>19.697353215018278</v>
      </c>
      <c r="U172" s="5">
        <f t="shared" si="17"/>
        <v>19.010926686654479</v>
      </c>
      <c r="V172" s="5">
        <f t="shared" si="17"/>
        <v>18.538123427042311</v>
      </c>
      <c r="W172" s="5">
        <f t="shared" si="17"/>
        <v>18.726755379103452</v>
      </c>
      <c r="X172" s="5">
        <f t="shared" si="17"/>
        <v>0</v>
      </c>
    </row>
    <row r="173" spans="1:24" outlineLevel="2">
      <c r="A173" s="31"/>
      <c r="B173" s="31"/>
      <c r="C173" s="45"/>
      <c r="D173" s="46"/>
      <c r="E173" s="18" t="s">
        <v>8140</v>
      </c>
      <c r="F173" s="18"/>
      <c r="G173" s="18" t="s">
        <v>816</v>
      </c>
      <c r="H173" s="5">
        <f t="shared" si="16"/>
        <v>60.04046343712367</v>
      </c>
      <c r="I173" s="18"/>
      <c r="J173" s="5">
        <f t="shared" si="17"/>
        <v>0</v>
      </c>
      <c r="K173" s="5">
        <f t="shared" si="17"/>
        <v>0</v>
      </c>
      <c r="L173" s="5">
        <f t="shared" si="17"/>
        <v>0</v>
      </c>
      <c r="M173" s="5">
        <f t="shared" si="17"/>
        <v>0</v>
      </c>
      <c r="N173" s="5">
        <f t="shared" si="17"/>
        <v>6.966434166</v>
      </c>
      <c r="O173" s="5">
        <f t="shared" si="17"/>
        <v>6.9081645509999996</v>
      </c>
      <c r="P173" s="5">
        <f t="shared" si="17"/>
        <v>6.8475325429999998</v>
      </c>
      <c r="Q173" s="5">
        <f t="shared" si="17"/>
        <v>6.7958081769999996</v>
      </c>
      <c r="R173" s="5">
        <f t="shared" si="17"/>
        <v>6.7468545979999996</v>
      </c>
      <c r="S173" s="5">
        <f t="shared" si="17"/>
        <v>5.3467786479733661</v>
      </c>
      <c r="T173" s="5">
        <f t="shared" si="17"/>
        <v>5.2756565913178406</v>
      </c>
      <c r="U173" s="5">
        <f t="shared" si="17"/>
        <v>5.121849519329789</v>
      </c>
      <c r="V173" s="5">
        <f t="shared" si="17"/>
        <v>4.9859896662045804</v>
      </c>
      <c r="W173" s="5">
        <f t="shared" si="17"/>
        <v>5.045394977298101</v>
      </c>
      <c r="X173" s="5">
        <f t="shared" si="17"/>
        <v>0</v>
      </c>
    </row>
    <row r="174" spans="1:24" outlineLevel="2">
      <c r="A174" s="31"/>
      <c r="B174" s="31"/>
      <c r="C174" s="45"/>
      <c r="D174" s="46"/>
      <c r="E174" s="18" t="s">
        <v>8141</v>
      </c>
      <c r="F174" s="18"/>
      <c r="G174" s="18" t="s">
        <v>816</v>
      </c>
      <c r="H174" s="5">
        <f t="shared" si="16"/>
        <v>0</v>
      </c>
      <c r="I174" s="18"/>
      <c r="J174" s="5">
        <f t="shared" si="17"/>
        <v>0</v>
      </c>
      <c r="K174" s="5">
        <f t="shared" si="17"/>
        <v>0</v>
      </c>
      <c r="L174" s="5">
        <f t="shared" si="17"/>
        <v>0</v>
      </c>
      <c r="M174" s="5">
        <f t="shared" si="17"/>
        <v>0</v>
      </c>
      <c r="N174" s="5">
        <f t="shared" si="17"/>
        <v>0</v>
      </c>
      <c r="O174" s="5">
        <f t="shared" si="17"/>
        <v>0</v>
      </c>
      <c r="P174" s="5">
        <f t="shared" si="17"/>
        <v>0</v>
      </c>
      <c r="Q174" s="5">
        <f t="shared" si="17"/>
        <v>0</v>
      </c>
      <c r="R174" s="5">
        <f t="shared" si="17"/>
        <v>0</v>
      </c>
      <c r="S174" s="5">
        <f t="shared" si="17"/>
        <v>0</v>
      </c>
      <c r="T174" s="5">
        <f t="shared" si="17"/>
        <v>0</v>
      </c>
      <c r="U174" s="5">
        <f t="shared" si="17"/>
        <v>0</v>
      </c>
      <c r="V174" s="5">
        <f t="shared" si="17"/>
        <v>0</v>
      </c>
      <c r="W174" s="5">
        <f t="shared" si="17"/>
        <v>0</v>
      </c>
      <c r="X174" s="5">
        <f t="shared" si="17"/>
        <v>0</v>
      </c>
    </row>
    <row r="175" spans="1:24" outlineLevel="2">
      <c r="A175" s="31"/>
      <c r="B175" s="31"/>
      <c r="C175" s="45"/>
      <c r="D175" s="46"/>
      <c r="E175" s="18" t="s">
        <v>8142</v>
      </c>
      <c r="F175" s="18"/>
      <c r="G175" s="18" t="s">
        <v>816</v>
      </c>
      <c r="H175" s="5">
        <f t="shared" si="16"/>
        <v>0</v>
      </c>
      <c r="I175" s="18"/>
      <c r="J175" s="5">
        <f t="shared" si="17"/>
        <v>0</v>
      </c>
      <c r="K175" s="5">
        <f t="shared" si="17"/>
        <v>0</v>
      </c>
      <c r="L175" s="5">
        <f t="shared" si="17"/>
        <v>0</v>
      </c>
      <c r="M175" s="5">
        <f t="shared" si="17"/>
        <v>0</v>
      </c>
      <c r="N175" s="5">
        <f t="shared" si="17"/>
        <v>0</v>
      </c>
      <c r="O175" s="5">
        <f t="shared" si="17"/>
        <v>0</v>
      </c>
      <c r="P175" s="5">
        <f t="shared" si="17"/>
        <v>0</v>
      </c>
      <c r="Q175" s="5">
        <f t="shared" si="17"/>
        <v>0</v>
      </c>
      <c r="R175" s="5">
        <f t="shared" si="17"/>
        <v>0</v>
      </c>
      <c r="S175" s="5">
        <f t="shared" si="17"/>
        <v>0</v>
      </c>
      <c r="T175" s="5">
        <f t="shared" si="17"/>
        <v>0</v>
      </c>
      <c r="U175" s="5">
        <f t="shared" si="17"/>
        <v>0</v>
      </c>
      <c r="V175" s="5">
        <f t="shared" si="17"/>
        <v>0</v>
      </c>
      <c r="W175" s="5">
        <f t="shared" si="17"/>
        <v>0</v>
      </c>
      <c r="X175" s="5">
        <f t="shared" si="17"/>
        <v>0</v>
      </c>
    </row>
    <row r="176" spans="1:24" outlineLevel="2">
      <c r="A176" s="31"/>
      <c r="B176" s="31"/>
      <c r="C176" s="45"/>
      <c r="D176" s="46"/>
      <c r="E176" s="18" t="s">
        <v>8143</v>
      </c>
      <c r="F176" s="18"/>
      <c r="G176" s="18" t="s">
        <v>816</v>
      </c>
      <c r="H176" s="5">
        <f t="shared" si="16"/>
        <v>0</v>
      </c>
      <c r="I176" s="18"/>
      <c r="J176" s="5">
        <f t="shared" si="17"/>
        <v>0</v>
      </c>
      <c r="K176" s="5">
        <f t="shared" si="17"/>
        <v>0</v>
      </c>
      <c r="L176" s="5">
        <f t="shared" si="17"/>
        <v>0</v>
      </c>
      <c r="M176" s="5">
        <f t="shared" si="17"/>
        <v>0</v>
      </c>
      <c r="N176" s="5">
        <f t="shared" si="17"/>
        <v>0</v>
      </c>
      <c r="O176" s="5">
        <f t="shared" si="17"/>
        <v>0</v>
      </c>
      <c r="P176" s="5">
        <f t="shared" si="17"/>
        <v>0</v>
      </c>
      <c r="Q176" s="5">
        <f t="shared" si="17"/>
        <v>0</v>
      </c>
      <c r="R176" s="5">
        <f t="shared" si="17"/>
        <v>0</v>
      </c>
      <c r="S176" s="5">
        <f t="shared" si="17"/>
        <v>0</v>
      </c>
      <c r="T176" s="5">
        <f t="shared" si="17"/>
        <v>0</v>
      </c>
      <c r="U176" s="5">
        <f t="shared" si="17"/>
        <v>0</v>
      </c>
      <c r="V176" s="5">
        <f t="shared" si="17"/>
        <v>0</v>
      </c>
      <c r="W176" s="5">
        <f t="shared" si="17"/>
        <v>0</v>
      </c>
      <c r="X176" s="5">
        <f t="shared" si="17"/>
        <v>0</v>
      </c>
    </row>
    <row r="177" spans="1:24" outlineLevel="2"/>
    <row r="178" spans="1:24" outlineLevel="2"/>
    <row r="179" spans="1:24" outlineLevel="2">
      <c r="B179" s="81" t="s">
        <v>8144</v>
      </c>
    </row>
    <row r="180" spans="1:24" outlineLevel="2">
      <c r="A180" s="11"/>
      <c r="B180" s="11"/>
      <c r="C180" s="22"/>
      <c r="D180" s="21"/>
      <c r="E180" s="4" t="str">
        <f xml:space="preserve">  InpS!E$57</f>
        <v>Switch - Totex</v>
      </c>
      <c r="F180" s="4">
        <f xml:space="preserve">  InpS!F$57</f>
        <v>1</v>
      </c>
      <c r="G180" s="4" t="str">
        <f xml:space="preserve">  InpS!G$57</f>
        <v>1 = company, 2 = ofwat, 3 = override</v>
      </c>
      <c r="M180" s="14"/>
    </row>
    <row r="181" spans="1:24" outlineLevel="2">
      <c r="A181" s="11"/>
      <c r="B181" s="11"/>
      <c r="C181" s="22"/>
      <c r="D181" s="21"/>
      <c r="E181" s="3" t="str">
        <f xml:space="preserve">  InpS!E$342</f>
        <v xml:space="preserve">Company - Developer services, diversions and other contributions - capital expenditure - price control - real (WR) </v>
      </c>
      <c r="F181" s="3">
        <f xml:space="preserve">  InpS!F$342</f>
        <v>0</v>
      </c>
      <c r="G181" s="3" t="str">
        <f xml:space="preserve">  InpS!G$342</f>
        <v>£m</v>
      </c>
      <c r="H181" s="3">
        <f xml:space="preserve">  InpS!H$342</f>
        <v>0</v>
      </c>
      <c r="I181" s="3">
        <f xml:space="preserve">  InpS!I$342</f>
        <v>0</v>
      </c>
      <c r="J181" s="3">
        <f xml:space="preserve">  InpS!J$342</f>
        <v>0</v>
      </c>
      <c r="K181" s="3">
        <f xml:space="preserve">  InpS!K$342</f>
        <v>0</v>
      </c>
      <c r="L181" s="3">
        <f xml:space="preserve">  InpS!L$342</f>
        <v>0</v>
      </c>
      <c r="M181" s="3">
        <f xml:space="preserve">  InpS!M$342</f>
        <v>0</v>
      </c>
      <c r="N181" s="3">
        <f xml:space="preserve">  InpS!N$342</f>
        <v>0</v>
      </c>
      <c r="O181" s="3">
        <f xml:space="preserve">  InpS!O$342</f>
        <v>0</v>
      </c>
      <c r="P181" s="3">
        <f xml:space="preserve">  InpS!P$342</f>
        <v>0</v>
      </c>
      <c r="Q181" s="3">
        <f xml:space="preserve">  InpS!Q$342</f>
        <v>0</v>
      </c>
      <c r="R181" s="3">
        <f xml:space="preserve">  InpS!R$342</f>
        <v>0</v>
      </c>
      <c r="S181" s="3">
        <f xml:space="preserve">  InpS!S$342</f>
        <v>0</v>
      </c>
      <c r="T181" s="3">
        <f xml:space="preserve">  InpS!T$342</f>
        <v>0</v>
      </c>
      <c r="U181" s="3">
        <f xml:space="preserve">  InpS!U$342</f>
        <v>0</v>
      </c>
      <c r="V181" s="3">
        <f xml:space="preserve">  InpS!V$342</f>
        <v>0</v>
      </c>
      <c r="W181" s="3">
        <f xml:space="preserve">  InpS!W$342</f>
        <v>0</v>
      </c>
      <c r="X181" s="3">
        <f xml:space="preserve">  InpS!X$342</f>
        <v>0</v>
      </c>
    </row>
    <row r="182" spans="1:24" outlineLevel="2">
      <c r="A182" s="11"/>
      <c r="B182" s="11"/>
      <c r="C182" s="22"/>
      <c r="D182" s="21"/>
      <c r="E182" s="3" t="str">
        <f xml:space="preserve">  InpS!E$343</f>
        <v xml:space="preserve">Company - Developer services, diversions and other contributions - capital expenditure - price control - real (WN) </v>
      </c>
      <c r="F182" s="3">
        <f xml:space="preserve">  InpS!F$343</f>
        <v>0</v>
      </c>
      <c r="G182" s="3" t="str">
        <f xml:space="preserve">  InpS!G$343</f>
        <v>£m</v>
      </c>
      <c r="H182" s="3">
        <f xml:space="preserve">  InpS!H$343</f>
        <v>195.10271384711078</v>
      </c>
      <c r="I182" s="3">
        <f xml:space="preserve">  InpS!I$343</f>
        <v>0</v>
      </c>
      <c r="J182" s="3">
        <f xml:space="preserve">  InpS!J$343</f>
        <v>0</v>
      </c>
      <c r="K182" s="3">
        <f xml:space="preserve">  InpS!K$343</f>
        <v>0</v>
      </c>
      <c r="L182" s="3">
        <f xml:space="preserve">  InpS!L$343</f>
        <v>0</v>
      </c>
      <c r="M182" s="3">
        <f xml:space="preserve">  InpS!M$343</f>
        <v>0</v>
      </c>
      <c r="N182" s="3">
        <f xml:space="preserve">  InpS!N$343</f>
        <v>18.809999999999999</v>
      </c>
      <c r="O182" s="3">
        <f xml:space="preserve">  InpS!O$343</f>
        <v>20.763999999999999</v>
      </c>
      <c r="P182" s="3">
        <f xml:space="preserve">  InpS!P$343</f>
        <v>20.763999999999999</v>
      </c>
      <c r="Q182" s="3">
        <f xml:space="preserve">  InpS!Q$343</f>
        <v>20.763999999999999</v>
      </c>
      <c r="R182" s="3">
        <f xml:space="preserve">  InpS!R$343</f>
        <v>20.763999999999999</v>
      </c>
      <c r="S182" s="3">
        <f xml:space="preserve">  InpS!S$343</f>
        <v>19.401650900993442</v>
      </c>
      <c r="T182" s="3">
        <f xml:space="preserve">  InpS!T$343</f>
        <v>19.143014970537379</v>
      </c>
      <c r="U182" s="3">
        <f xml:space="preserve">  InpS!U$343</f>
        <v>18.47590639177546</v>
      </c>
      <c r="V182" s="3">
        <f xml:space="preserve">  InpS!V$343</f>
        <v>18.016409129474571</v>
      </c>
      <c r="W182" s="3">
        <f xml:space="preserve">  InpS!W$343</f>
        <v>18.199732454329961</v>
      </c>
      <c r="X182" s="3">
        <f xml:space="preserve">  InpS!X$343</f>
        <v>0</v>
      </c>
    </row>
    <row r="183" spans="1:24" outlineLevel="2">
      <c r="A183" s="11"/>
      <c r="B183" s="11"/>
      <c r="C183" s="22"/>
      <c r="D183" s="21"/>
      <c r="E183" s="3" t="str">
        <f xml:space="preserve">  InpS!E$344</f>
        <v xml:space="preserve">Company - Developer services, diversions and other contributions - capital expenditure - price control - real (WWN) </v>
      </c>
      <c r="F183" s="3">
        <f xml:space="preserve">  InpS!F$344</f>
        <v>0</v>
      </c>
      <c r="G183" s="3" t="str">
        <f xml:space="preserve">  InpS!G$344</f>
        <v>£m</v>
      </c>
      <c r="H183" s="3">
        <f xml:space="preserve">  InpS!H$344</f>
        <v>161.88867653708431</v>
      </c>
      <c r="I183" s="3">
        <f xml:space="preserve">  InpS!I$344</f>
        <v>0</v>
      </c>
      <c r="J183" s="3">
        <f xml:space="preserve">  InpS!J$344</f>
        <v>0</v>
      </c>
      <c r="K183" s="3">
        <f xml:space="preserve">  InpS!K$344</f>
        <v>0</v>
      </c>
      <c r="L183" s="3">
        <f xml:space="preserve">  InpS!L$344</f>
        <v>0</v>
      </c>
      <c r="M183" s="3">
        <f xml:space="preserve">  InpS!M$344</f>
        <v>0</v>
      </c>
      <c r="N183" s="3">
        <f xml:space="preserve">  InpS!N$344</f>
        <v>20.052</v>
      </c>
      <c r="O183" s="3">
        <f xml:space="preserve">  InpS!O$344</f>
        <v>20.052</v>
      </c>
      <c r="P183" s="3">
        <f xml:space="preserve">  InpS!P$344</f>
        <v>20.052</v>
      </c>
      <c r="Q183" s="3">
        <f xml:space="preserve">  InpS!Q$344</f>
        <v>20.052</v>
      </c>
      <c r="R183" s="3">
        <f xml:space="preserve">  InpS!R$344</f>
        <v>20.052</v>
      </c>
      <c r="S183" s="3">
        <f xml:space="preserve">  InpS!S$344</f>
        <v>12.783950890687271</v>
      </c>
      <c r="T183" s="3">
        <f xml:space="preserve">  InpS!T$344</f>
        <v>12.61390067178144</v>
      </c>
      <c r="U183" s="3">
        <f xml:space="preserve">  InpS!U$344</f>
        <v>12.24615362549574</v>
      </c>
      <c r="V183" s="3">
        <f xml:space="preserve">  InpS!V$344</f>
        <v>11.921317718734009</v>
      </c>
      <c r="W183" s="3">
        <f xml:space="preserve">  InpS!W$344</f>
        <v>12.063353630385871</v>
      </c>
      <c r="X183" s="3">
        <f xml:space="preserve">  InpS!X$344</f>
        <v>0</v>
      </c>
    </row>
    <row r="184" spans="1:24" outlineLevel="2">
      <c r="A184" s="11"/>
      <c r="B184" s="11"/>
      <c r="C184" s="22"/>
      <c r="D184" s="21"/>
      <c r="E184" s="3" t="str">
        <f xml:space="preserve">  InpS!E$345</f>
        <v xml:space="preserve">Company - Developer services, diversions and other contributions - capital expenditure - price control - real (BR) </v>
      </c>
      <c r="F184" s="3">
        <f xml:space="preserve">  InpS!F$345</f>
        <v>0</v>
      </c>
      <c r="G184" s="3" t="str">
        <f xml:space="preserve">  InpS!G$345</f>
        <v>£m</v>
      </c>
      <c r="H184" s="3">
        <f xml:space="preserve">  InpS!H$345</f>
        <v>0</v>
      </c>
      <c r="I184" s="3">
        <f xml:space="preserve">  InpS!I$345</f>
        <v>0</v>
      </c>
      <c r="J184" s="3">
        <f xml:space="preserve">  InpS!J$345</f>
        <v>0</v>
      </c>
      <c r="K184" s="3">
        <f xml:space="preserve">  InpS!K$345</f>
        <v>0</v>
      </c>
      <c r="L184" s="3">
        <f xml:space="preserve">  InpS!L$345</f>
        <v>0</v>
      </c>
      <c r="M184" s="3">
        <f xml:space="preserve">  InpS!M$345</f>
        <v>0</v>
      </c>
      <c r="N184" s="3">
        <f xml:space="preserve">  InpS!N$345</f>
        <v>0</v>
      </c>
      <c r="O184" s="3">
        <f xml:space="preserve">  InpS!O$345</f>
        <v>0</v>
      </c>
      <c r="P184" s="3">
        <f xml:space="preserve">  InpS!P$345</f>
        <v>0</v>
      </c>
      <c r="Q184" s="3">
        <f xml:space="preserve">  InpS!Q$345</f>
        <v>0</v>
      </c>
      <c r="R184" s="3">
        <f xml:space="preserve">  InpS!R$345</f>
        <v>0</v>
      </c>
      <c r="S184" s="3">
        <f xml:space="preserve">  InpS!S$345</f>
        <v>0</v>
      </c>
      <c r="T184" s="3">
        <f xml:space="preserve">  InpS!T$345</f>
        <v>0</v>
      </c>
      <c r="U184" s="3">
        <f xml:space="preserve">  InpS!U$345</f>
        <v>0</v>
      </c>
      <c r="V184" s="3">
        <f xml:space="preserve">  InpS!V$345</f>
        <v>0</v>
      </c>
      <c r="W184" s="3">
        <f xml:space="preserve">  InpS!W$345</f>
        <v>0</v>
      </c>
      <c r="X184" s="3">
        <f xml:space="preserve">  InpS!X$345</f>
        <v>0</v>
      </c>
    </row>
    <row r="185" spans="1:24" outlineLevel="2">
      <c r="A185" s="11"/>
      <c r="B185" s="11"/>
      <c r="C185" s="22"/>
      <c r="D185" s="21"/>
      <c r="E185" s="3" t="str">
        <f xml:space="preserve">  InpS!E$346</f>
        <v xml:space="preserve">Company - Developer services, diversions and other contributions - capital expenditure - price control - real (ADDN1) </v>
      </c>
      <c r="F185" s="3">
        <f xml:space="preserve">  InpS!F$346</f>
        <v>0</v>
      </c>
      <c r="G185" s="3" t="str">
        <f xml:space="preserve">  InpS!G$346</f>
        <v>£m</v>
      </c>
      <c r="H185" s="3">
        <f xml:space="preserve">  InpS!H$346</f>
        <v>0</v>
      </c>
      <c r="I185" s="3">
        <f xml:space="preserve">  InpS!I$346</f>
        <v>0</v>
      </c>
      <c r="J185" s="3">
        <f xml:space="preserve">  InpS!J$346</f>
        <v>0</v>
      </c>
      <c r="K185" s="3">
        <f xml:space="preserve">  InpS!K$346</f>
        <v>0</v>
      </c>
      <c r="L185" s="3">
        <f xml:space="preserve">  InpS!L$346</f>
        <v>0</v>
      </c>
      <c r="M185" s="3">
        <f xml:space="preserve">  InpS!M$346</f>
        <v>0</v>
      </c>
      <c r="N185" s="3">
        <f xml:space="preserve">  InpS!N$346</f>
        <v>0</v>
      </c>
      <c r="O185" s="3">
        <f xml:space="preserve">  InpS!O$346</f>
        <v>0</v>
      </c>
      <c r="P185" s="3">
        <f xml:space="preserve">  InpS!P$346</f>
        <v>0</v>
      </c>
      <c r="Q185" s="3">
        <f xml:space="preserve">  InpS!Q$346</f>
        <v>0</v>
      </c>
      <c r="R185" s="3">
        <f xml:space="preserve">  InpS!R$346</f>
        <v>0</v>
      </c>
      <c r="S185" s="3">
        <f xml:space="preserve">  InpS!S$346</f>
        <v>0</v>
      </c>
      <c r="T185" s="3">
        <f xml:space="preserve">  InpS!T$346</f>
        <v>0</v>
      </c>
      <c r="U185" s="3">
        <f xml:space="preserve">  InpS!U$346</f>
        <v>0</v>
      </c>
      <c r="V185" s="3">
        <f xml:space="preserve">  InpS!V$346</f>
        <v>0</v>
      </c>
      <c r="W185" s="3">
        <f xml:space="preserve">  InpS!W$346</f>
        <v>0</v>
      </c>
      <c r="X185" s="3">
        <f xml:space="preserve">  InpS!X$346</f>
        <v>0</v>
      </c>
    </row>
    <row r="186" spans="1:24" outlineLevel="2">
      <c r="A186" s="11"/>
      <c r="B186" s="11"/>
      <c r="C186" s="22"/>
      <c r="D186" s="21"/>
      <c r="E186" s="3" t="str">
        <f xml:space="preserve">  InpS!E$347</f>
        <v xml:space="preserve">Company - Developer services, diversions and other contributions - capital expenditure - price control - real (ADDN2) </v>
      </c>
      <c r="F186" s="3">
        <f xml:space="preserve">  InpS!F$347</f>
        <v>0</v>
      </c>
      <c r="G186" s="3" t="str">
        <f xml:space="preserve">  InpS!G$347</f>
        <v>£m</v>
      </c>
      <c r="H186" s="3">
        <f xml:space="preserve">  InpS!H$347</f>
        <v>0</v>
      </c>
      <c r="I186" s="3">
        <f xml:space="preserve">  InpS!I$347</f>
        <v>0</v>
      </c>
      <c r="J186" s="3">
        <f xml:space="preserve">  InpS!J$347</f>
        <v>0</v>
      </c>
      <c r="K186" s="3">
        <f xml:space="preserve">  InpS!K$347</f>
        <v>0</v>
      </c>
      <c r="L186" s="3">
        <f xml:space="preserve">  InpS!L$347</f>
        <v>0</v>
      </c>
      <c r="M186" s="3">
        <f xml:space="preserve">  InpS!M$347</f>
        <v>0</v>
      </c>
      <c r="N186" s="3">
        <f xml:space="preserve">  InpS!N$347</f>
        <v>0</v>
      </c>
      <c r="O186" s="3">
        <f xml:space="preserve">  InpS!O$347</f>
        <v>0</v>
      </c>
      <c r="P186" s="3">
        <f xml:space="preserve">  InpS!P$347</f>
        <v>0</v>
      </c>
      <c r="Q186" s="3">
        <f xml:space="preserve">  InpS!Q$347</f>
        <v>0</v>
      </c>
      <c r="R186" s="3">
        <f xml:space="preserve">  InpS!R$347</f>
        <v>0</v>
      </c>
      <c r="S186" s="3">
        <f xml:space="preserve">  InpS!S$347</f>
        <v>0</v>
      </c>
      <c r="T186" s="3">
        <f xml:space="preserve">  InpS!T$347</f>
        <v>0</v>
      </c>
      <c r="U186" s="3">
        <f xml:space="preserve">  InpS!U$347</f>
        <v>0</v>
      </c>
      <c r="V186" s="3">
        <f xml:space="preserve">  InpS!V$347</f>
        <v>0</v>
      </c>
      <c r="W186" s="3">
        <f xml:space="preserve">  InpS!W$347</f>
        <v>0</v>
      </c>
      <c r="X186" s="3">
        <f xml:space="preserve">  InpS!X$347</f>
        <v>0</v>
      </c>
    </row>
    <row r="187" spans="1:24" outlineLevel="2">
      <c r="A187" s="11"/>
      <c r="B187" s="11"/>
      <c r="C187" s="22"/>
      <c r="D187" s="21"/>
      <c r="E187" s="3" t="str">
        <f xml:space="preserve">  InpS!E$1418</f>
        <v xml:space="preserve">Ofwat - Developer services, diversions and other contributions - capital expenditure - price control - real (WR) </v>
      </c>
      <c r="F187" s="3">
        <f xml:space="preserve">  InpS!F$1418</f>
        <v>0</v>
      </c>
      <c r="G187" s="3" t="str">
        <f xml:space="preserve">  InpS!G$1418</f>
        <v>£m</v>
      </c>
      <c r="H187" s="3">
        <f xml:space="preserve">  InpS!H$1418</f>
        <v>0</v>
      </c>
      <c r="I187" s="3">
        <f xml:space="preserve">  InpS!I$1418</f>
        <v>0</v>
      </c>
      <c r="J187" s="3">
        <f xml:space="preserve">  InpS!J$1418</f>
        <v>0</v>
      </c>
      <c r="K187" s="3">
        <f xml:space="preserve">  InpS!K$1418</f>
        <v>0</v>
      </c>
      <c r="L187" s="3">
        <f xml:space="preserve">  InpS!L$1418</f>
        <v>0</v>
      </c>
      <c r="M187" s="3">
        <f xml:space="preserve">  InpS!M$1418</f>
        <v>0</v>
      </c>
      <c r="N187" s="3">
        <f xml:space="preserve">  InpS!N$1418</f>
        <v>0</v>
      </c>
      <c r="O187" s="3">
        <f xml:space="preserve">  InpS!O$1418</f>
        <v>0</v>
      </c>
      <c r="P187" s="3">
        <f xml:space="preserve">  InpS!P$1418</f>
        <v>0</v>
      </c>
      <c r="Q187" s="3">
        <f xml:space="preserve">  InpS!Q$1418</f>
        <v>0</v>
      </c>
      <c r="R187" s="3">
        <f xml:space="preserve">  InpS!R$1418</f>
        <v>0</v>
      </c>
      <c r="S187" s="3">
        <f xml:space="preserve">  InpS!S$1418</f>
        <v>0</v>
      </c>
      <c r="T187" s="3">
        <f xml:space="preserve">  InpS!T$1418</f>
        <v>0</v>
      </c>
      <c r="U187" s="3">
        <f xml:space="preserve">  InpS!U$1418</f>
        <v>0</v>
      </c>
      <c r="V187" s="3">
        <f xml:space="preserve">  InpS!V$1418</f>
        <v>0</v>
      </c>
      <c r="W187" s="3">
        <f xml:space="preserve">  InpS!W$1418</f>
        <v>0</v>
      </c>
      <c r="X187" s="3">
        <f xml:space="preserve">  InpS!X$1418</f>
        <v>0</v>
      </c>
    </row>
    <row r="188" spans="1:24" outlineLevel="2">
      <c r="A188" s="11"/>
      <c r="B188" s="11"/>
      <c r="C188" s="22"/>
      <c r="D188" s="21"/>
      <c r="E188" s="3" t="str">
        <f xml:space="preserve">  InpS!E$1419</f>
        <v xml:space="preserve">Ofwat - Developer services, diversions and other contributions - capital expenditure - price control - real (WN) </v>
      </c>
      <c r="F188" s="3">
        <f xml:space="preserve">  InpS!F$1419</f>
        <v>0</v>
      </c>
      <c r="G188" s="3" t="str">
        <f xml:space="preserve">  InpS!G$1419</f>
        <v>£m</v>
      </c>
      <c r="H188" s="3">
        <f xml:space="preserve">  InpS!H$1419</f>
        <v>95.893795112618903</v>
      </c>
      <c r="I188" s="3">
        <f xml:space="preserve">  InpS!I$1419</f>
        <v>0</v>
      </c>
      <c r="J188" s="3">
        <f xml:space="preserve">  InpS!J$1419</f>
        <v>0</v>
      </c>
      <c r="K188" s="3">
        <f xml:space="preserve">  InpS!K$1419</f>
        <v>0</v>
      </c>
      <c r="L188" s="3">
        <f xml:space="preserve">  InpS!L$1419</f>
        <v>0</v>
      </c>
      <c r="M188" s="3">
        <f xml:space="preserve">  InpS!M$1419</f>
        <v>0</v>
      </c>
      <c r="N188" s="3">
        <f xml:space="preserve">  InpS!N$1419</f>
        <v>16.710670017484581</v>
      </c>
      <c r="O188" s="3">
        <f xml:space="preserve">  InpS!O$1419</f>
        <v>19.536983506451712</v>
      </c>
      <c r="P188" s="3">
        <f xml:space="preserve">  InpS!P$1419</f>
        <v>19.89276057560744</v>
      </c>
      <c r="Q188" s="3">
        <f xml:space="preserve">  InpS!Q$1419</f>
        <v>19.882261046280824</v>
      </c>
      <c r="R188" s="3">
        <f xml:space="preserve">  InpS!R$1419</f>
        <v>19.871119966794343</v>
      </c>
      <c r="S188" s="3">
        <f xml:space="preserve">  InpS!S$1419</f>
        <v>0</v>
      </c>
      <c r="T188" s="3">
        <f xml:space="preserve">  InpS!T$1419</f>
        <v>0</v>
      </c>
      <c r="U188" s="3">
        <f xml:space="preserve">  InpS!U$1419</f>
        <v>0</v>
      </c>
      <c r="V188" s="3">
        <f xml:space="preserve">  InpS!V$1419</f>
        <v>0</v>
      </c>
      <c r="W188" s="3">
        <f xml:space="preserve">  InpS!W$1419</f>
        <v>0</v>
      </c>
      <c r="X188" s="3">
        <f xml:space="preserve">  InpS!X$1419</f>
        <v>0</v>
      </c>
    </row>
    <row r="189" spans="1:24" outlineLevel="2">
      <c r="A189" s="11"/>
      <c r="B189" s="11"/>
      <c r="C189" s="22"/>
      <c r="D189" s="21"/>
      <c r="E189" s="3" t="str">
        <f xml:space="preserve">  InpS!E$1420</f>
        <v xml:space="preserve">Ofwat - Developer services, diversions and other contributions - capital expenditure - price control - real (WWN) </v>
      </c>
      <c r="F189" s="3">
        <f xml:space="preserve">  InpS!F$1420</f>
        <v>0</v>
      </c>
      <c r="G189" s="3" t="str">
        <f xml:space="preserve">  InpS!G$1420</f>
        <v>£m</v>
      </c>
      <c r="H189" s="3">
        <f xml:space="preserve">  InpS!H$1420</f>
        <v>55.739152640557165</v>
      </c>
      <c r="I189" s="3">
        <f xml:space="preserve">  InpS!I$1420</f>
        <v>0</v>
      </c>
      <c r="J189" s="3">
        <f xml:space="preserve">  InpS!J$1420</f>
        <v>0</v>
      </c>
      <c r="K189" s="3">
        <f xml:space="preserve">  InpS!K$1420</f>
        <v>0</v>
      </c>
      <c r="L189" s="3">
        <f xml:space="preserve">  InpS!L$1420</f>
        <v>0</v>
      </c>
      <c r="M189" s="3">
        <f xml:space="preserve">  InpS!M$1420</f>
        <v>0</v>
      </c>
      <c r="N189" s="3">
        <f xml:space="preserve">  InpS!N$1420</f>
        <v>11.154016700952843</v>
      </c>
      <c r="O189" s="3">
        <f xml:space="preserve">  InpS!O$1420</f>
        <v>11.150553164639591</v>
      </c>
      <c r="P189" s="3">
        <f xml:space="preserve">  InpS!P$1420</f>
        <v>11.147604217429592</v>
      </c>
      <c r="Q189" s="3">
        <f xml:space="preserve">  InpS!Q$1420</f>
        <v>11.144847167756037</v>
      </c>
      <c r="R189" s="3">
        <f xml:space="preserve">  InpS!R$1420</f>
        <v>11.142131389779099</v>
      </c>
      <c r="S189" s="3">
        <f xml:space="preserve">  InpS!S$1420</f>
        <v>0</v>
      </c>
      <c r="T189" s="3">
        <f xml:space="preserve">  InpS!T$1420</f>
        <v>0</v>
      </c>
      <c r="U189" s="3">
        <f xml:space="preserve">  InpS!U$1420</f>
        <v>0</v>
      </c>
      <c r="V189" s="3">
        <f xml:space="preserve">  InpS!V$1420</f>
        <v>0</v>
      </c>
      <c r="W189" s="3">
        <f xml:space="preserve">  InpS!W$1420</f>
        <v>0</v>
      </c>
      <c r="X189" s="3">
        <f xml:space="preserve">  InpS!X$1420</f>
        <v>0</v>
      </c>
    </row>
    <row r="190" spans="1:24" outlineLevel="2">
      <c r="A190" s="11"/>
      <c r="B190" s="11"/>
      <c r="C190" s="22"/>
      <c r="D190" s="21"/>
      <c r="E190" s="3" t="str">
        <f xml:space="preserve">  InpS!E$1421</f>
        <v xml:space="preserve">Ofwat - Developer services, diversions and other contributions - capital expenditure - price control - real (BR) </v>
      </c>
      <c r="F190" s="3">
        <f xml:space="preserve">  InpS!F$1421</f>
        <v>0</v>
      </c>
      <c r="G190" s="3" t="str">
        <f xml:space="preserve">  InpS!G$1421</f>
        <v>£m</v>
      </c>
      <c r="H190" s="3">
        <f xml:space="preserve">  InpS!H$1421</f>
        <v>0</v>
      </c>
      <c r="I190" s="3">
        <f xml:space="preserve">  InpS!I$1421</f>
        <v>0</v>
      </c>
      <c r="J190" s="3">
        <f xml:space="preserve">  InpS!J$1421</f>
        <v>0</v>
      </c>
      <c r="K190" s="3">
        <f xml:space="preserve">  InpS!K$1421</f>
        <v>0</v>
      </c>
      <c r="L190" s="3">
        <f xml:space="preserve">  InpS!L$1421</f>
        <v>0</v>
      </c>
      <c r="M190" s="3">
        <f xml:space="preserve">  InpS!M$1421</f>
        <v>0</v>
      </c>
      <c r="N190" s="3">
        <f xml:space="preserve">  InpS!N$1421</f>
        <v>0</v>
      </c>
      <c r="O190" s="3">
        <f xml:space="preserve">  InpS!O$1421</f>
        <v>0</v>
      </c>
      <c r="P190" s="3">
        <f xml:space="preserve">  InpS!P$1421</f>
        <v>0</v>
      </c>
      <c r="Q190" s="3">
        <f xml:space="preserve">  InpS!Q$1421</f>
        <v>0</v>
      </c>
      <c r="R190" s="3">
        <f xml:space="preserve">  InpS!R$1421</f>
        <v>0</v>
      </c>
      <c r="S190" s="3">
        <f xml:space="preserve">  InpS!S$1421</f>
        <v>0</v>
      </c>
      <c r="T190" s="3">
        <f xml:space="preserve">  InpS!T$1421</f>
        <v>0</v>
      </c>
      <c r="U190" s="3">
        <f xml:space="preserve">  InpS!U$1421</f>
        <v>0</v>
      </c>
      <c r="V190" s="3">
        <f xml:space="preserve">  InpS!V$1421</f>
        <v>0</v>
      </c>
      <c r="W190" s="3">
        <f xml:space="preserve">  InpS!W$1421</f>
        <v>0</v>
      </c>
      <c r="X190" s="3">
        <f xml:space="preserve">  InpS!X$1421</f>
        <v>0</v>
      </c>
    </row>
    <row r="191" spans="1:24" outlineLevel="2">
      <c r="A191" s="11"/>
      <c r="B191" s="11"/>
      <c r="C191" s="22"/>
      <c r="D191" s="21"/>
      <c r="E191" s="3" t="str">
        <f xml:space="preserve">  InpS!E$1422</f>
        <v xml:space="preserve">Ofwat - Developer services, diversions and other contributions - capital expenditure - price control - real (ADDN1) </v>
      </c>
      <c r="F191" s="3">
        <f xml:space="preserve">  InpS!F$1422</f>
        <v>0</v>
      </c>
      <c r="G191" s="3" t="str">
        <f xml:space="preserve">  InpS!G$1422</f>
        <v>£m</v>
      </c>
      <c r="H191" s="3">
        <f xml:space="preserve">  InpS!H$1422</f>
        <v>0</v>
      </c>
      <c r="I191" s="3">
        <f xml:space="preserve">  InpS!I$1422</f>
        <v>0</v>
      </c>
      <c r="J191" s="3">
        <f xml:space="preserve">  InpS!J$1422</f>
        <v>0</v>
      </c>
      <c r="K191" s="3">
        <f xml:space="preserve">  InpS!K$1422</f>
        <v>0</v>
      </c>
      <c r="L191" s="3">
        <f xml:space="preserve">  InpS!L$1422</f>
        <v>0</v>
      </c>
      <c r="M191" s="3">
        <f xml:space="preserve">  InpS!M$1422</f>
        <v>0</v>
      </c>
      <c r="N191" s="3">
        <f xml:space="preserve">  InpS!N$1422</f>
        <v>0</v>
      </c>
      <c r="O191" s="3">
        <f xml:space="preserve">  InpS!O$1422</f>
        <v>0</v>
      </c>
      <c r="P191" s="3">
        <f xml:space="preserve">  InpS!P$1422</f>
        <v>0</v>
      </c>
      <c r="Q191" s="3">
        <f xml:space="preserve">  InpS!Q$1422</f>
        <v>0</v>
      </c>
      <c r="R191" s="3">
        <f xml:space="preserve">  InpS!R$1422</f>
        <v>0</v>
      </c>
      <c r="S191" s="3">
        <f xml:space="preserve">  InpS!S$1422</f>
        <v>0</v>
      </c>
      <c r="T191" s="3">
        <f xml:space="preserve">  InpS!T$1422</f>
        <v>0</v>
      </c>
      <c r="U191" s="3">
        <f xml:space="preserve">  InpS!U$1422</f>
        <v>0</v>
      </c>
      <c r="V191" s="3">
        <f xml:space="preserve">  InpS!V$1422</f>
        <v>0</v>
      </c>
      <c r="W191" s="3">
        <f xml:space="preserve">  InpS!W$1422</f>
        <v>0</v>
      </c>
      <c r="X191" s="3">
        <f xml:space="preserve">  InpS!X$1422</f>
        <v>0</v>
      </c>
    </row>
    <row r="192" spans="1:24" outlineLevel="2">
      <c r="A192" s="11"/>
      <c r="B192" s="11"/>
      <c r="C192" s="22"/>
      <c r="D192" s="21"/>
      <c r="E192" s="3" t="str">
        <f xml:space="preserve">  InpS!E$1423</f>
        <v xml:space="preserve">Ofwat - Developer services, diversions and other contributions - capital expenditure - price control - real (ADDN2) </v>
      </c>
      <c r="F192" s="3">
        <f xml:space="preserve">  InpS!F$1423</f>
        <v>0</v>
      </c>
      <c r="G192" s="3" t="str">
        <f xml:space="preserve">  InpS!G$1423</f>
        <v>£m</v>
      </c>
      <c r="H192" s="3">
        <f xml:space="preserve">  InpS!H$1423</f>
        <v>0</v>
      </c>
      <c r="I192" s="3">
        <f xml:space="preserve">  InpS!I$1423</f>
        <v>0</v>
      </c>
      <c r="J192" s="3">
        <f xml:space="preserve">  InpS!J$1423</f>
        <v>0</v>
      </c>
      <c r="K192" s="3">
        <f xml:space="preserve">  InpS!K$1423</f>
        <v>0</v>
      </c>
      <c r="L192" s="3">
        <f xml:space="preserve">  InpS!L$1423</f>
        <v>0</v>
      </c>
      <c r="M192" s="3">
        <f xml:space="preserve">  InpS!M$1423</f>
        <v>0</v>
      </c>
      <c r="N192" s="3">
        <f xml:space="preserve">  InpS!N$1423</f>
        <v>0</v>
      </c>
      <c r="O192" s="3">
        <f xml:space="preserve">  InpS!O$1423</f>
        <v>0</v>
      </c>
      <c r="P192" s="3">
        <f xml:space="preserve">  InpS!P$1423</f>
        <v>0</v>
      </c>
      <c r="Q192" s="3">
        <f xml:space="preserve">  InpS!Q$1423</f>
        <v>0</v>
      </c>
      <c r="R192" s="3">
        <f xml:space="preserve">  InpS!R$1423</f>
        <v>0</v>
      </c>
      <c r="S192" s="3">
        <f xml:space="preserve">  InpS!S$1423</f>
        <v>0</v>
      </c>
      <c r="T192" s="3">
        <f xml:space="preserve">  InpS!T$1423</f>
        <v>0</v>
      </c>
      <c r="U192" s="3">
        <f xml:space="preserve">  InpS!U$1423</f>
        <v>0</v>
      </c>
      <c r="V192" s="3">
        <f xml:space="preserve">  InpS!V$1423</f>
        <v>0</v>
      </c>
      <c r="W192" s="3">
        <f xml:space="preserve">  InpS!W$1423</f>
        <v>0</v>
      </c>
      <c r="X192" s="3">
        <f xml:space="preserve">  InpS!X$1423</f>
        <v>0</v>
      </c>
    </row>
    <row r="193" spans="1:24" outlineLevel="2">
      <c r="A193" s="11"/>
      <c r="B193" s="11"/>
      <c r="C193" s="22"/>
      <c r="D193" s="21"/>
      <c r="E193" s="3" t="str">
        <f xml:space="preserve">  InpS!E$2494</f>
        <v xml:space="preserve">Override - Developer services, diversions and other contributions - capital expenditure - price control - real (WR) </v>
      </c>
      <c r="F193" s="3">
        <f xml:space="preserve">  InpS!F$2494</f>
        <v>0</v>
      </c>
      <c r="G193" s="3" t="str">
        <f xml:space="preserve">  InpS!G$2494</f>
        <v>£m</v>
      </c>
      <c r="H193" s="3">
        <f xml:space="preserve">  InpS!H$2494</f>
        <v>0</v>
      </c>
      <c r="I193" s="3">
        <f xml:space="preserve">  InpS!I$2494</f>
        <v>0</v>
      </c>
      <c r="J193" s="3">
        <f xml:space="preserve">  InpS!J$2494</f>
        <v>0</v>
      </c>
      <c r="K193" s="3">
        <f xml:space="preserve">  InpS!K$2494</f>
        <v>0</v>
      </c>
      <c r="L193" s="3">
        <f xml:space="preserve">  InpS!L$2494</f>
        <v>0</v>
      </c>
      <c r="M193" s="3">
        <f xml:space="preserve">  InpS!M$2494</f>
        <v>0</v>
      </c>
      <c r="N193" s="3">
        <f xml:space="preserve">  InpS!N$2494</f>
        <v>0</v>
      </c>
      <c r="O193" s="3">
        <f xml:space="preserve">  InpS!O$2494</f>
        <v>0</v>
      </c>
      <c r="P193" s="3">
        <f xml:space="preserve">  InpS!P$2494</f>
        <v>0</v>
      </c>
      <c r="Q193" s="3">
        <f xml:space="preserve">  InpS!Q$2494</f>
        <v>0</v>
      </c>
      <c r="R193" s="3">
        <f xml:space="preserve">  InpS!R$2494</f>
        <v>0</v>
      </c>
      <c r="S193" s="3">
        <f xml:space="preserve">  InpS!S$2494</f>
        <v>0</v>
      </c>
      <c r="T193" s="3">
        <f xml:space="preserve">  InpS!T$2494</f>
        <v>0</v>
      </c>
      <c r="U193" s="3">
        <f xml:space="preserve">  InpS!U$2494</f>
        <v>0</v>
      </c>
      <c r="V193" s="3">
        <f xml:space="preserve">  InpS!V$2494</f>
        <v>0</v>
      </c>
      <c r="W193" s="3">
        <f xml:space="preserve">  InpS!W$2494</f>
        <v>0</v>
      </c>
      <c r="X193" s="3">
        <f xml:space="preserve">  InpS!X$2494</f>
        <v>0</v>
      </c>
    </row>
    <row r="194" spans="1:24" outlineLevel="2">
      <c r="A194" s="11"/>
      <c r="B194" s="11"/>
      <c r="C194" s="22"/>
      <c r="D194" s="21"/>
      <c r="E194" s="3" t="str">
        <f xml:space="preserve">  InpS!E$2495</f>
        <v xml:space="preserve">Override - Developer services, diversions and other contributions - capital expenditure - price control - real (WN) </v>
      </c>
      <c r="F194" s="3">
        <f xml:space="preserve">  InpS!F$2495</f>
        <v>0</v>
      </c>
      <c r="G194" s="3" t="str">
        <f xml:space="preserve">  InpS!G$2495</f>
        <v>£m</v>
      </c>
      <c r="H194" s="3">
        <f xml:space="preserve">  InpS!H$2495</f>
        <v>0</v>
      </c>
      <c r="I194" s="3">
        <f xml:space="preserve">  InpS!I$2495</f>
        <v>0</v>
      </c>
      <c r="J194" s="3">
        <f xml:space="preserve">  InpS!J$2495</f>
        <v>0</v>
      </c>
      <c r="K194" s="3">
        <f xml:space="preserve">  InpS!K$2495</f>
        <v>0</v>
      </c>
      <c r="L194" s="3">
        <f xml:space="preserve">  InpS!L$2495</f>
        <v>0</v>
      </c>
      <c r="M194" s="3">
        <f xml:space="preserve">  InpS!M$2495</f>
        <v>0</v>
      </c>
      <c r="N194" s="3">
        <f xml:space="preserve">  InpS!N$2495</f>
        <v>0</v>
      </c>
      <c r="O194" s="3">
        <f xml:space="preserve">  InpS!O$2495</f>
        <v>0</v>
      </c>
      <c r="P194" s="3">
        <f xml:space="preserve">  InpS!P$2495</f>
        <v>0</v>
      </c>
      <c r="Q194" s="3">
        <f xml:space="preserve">  InpS!Q$2495</f>
        <v>0</v>
      </c>
      <c r="R194" s="3">
        <f xml:space="preserve">  InpS!R$2495</f>
        <v>0</v>
      </c>
      <c r="S194" s="3">
        <f xml:space="preserve">  InpS!S$2495</f>
        <v>0</v>
      </c>
      <c r="T194" s="3">
        <f xml:space="preserve">  InpS!T$2495</f>
        <v>0</v>
      </c>
      <c r="U194" s="3">
        <f xml:space="preserve">  InpS!U$2495</f>
        <v>0</v>
      </c>
      <c r="V194" s="3">
        <f xml:space="preserve">  InpS!V$2495</f>
        <v>0</v>
      </c>
      <c r="W194" s="3">
        <f xml:space="preserve">  InpS!W$2495</f>
        <v>0</v>
      </c>
      <c r="X194" s="3">
        <f xml:space="preserve">  InpS!X$2495</f>
        <v>0</v>
      </c>
    </row>
    <row r="195" spans="1:24" outlineLevel="2">
      <c r="A195" s="11"/>
      <c r="B195" s="11"/>
      <c r="C195" s="22"/>
      <c r="D195" s="21"/>
      <c r="E195" s="3" t="str">
        <f xml:space="preserve">  InpS!E$2496</f>
        <v xml:space="preserve">Override - Developer services, diversions and other contributions - capital expenditure - price control - real (WWN) </v>
      </c>
      <c r="F195" s="3">
        <f xml:space="preserve">  InpS!F$2496</f>
        <v>0</v>
      </c>
      <c r="G195" s="3" t="str">
        <f xml:space="preserve">  InpS!G$2496</f>
        <v>£m</v>
      </c>
      <c r="H195" s="3">
        <f xml:space="preserve">  InpS!H$2496</f>
        <v>0</v>
      </c>
      <c r="I195" s="3">
        <f xml:space="preserve">  InpS!I$2496</f>
        <v>0</v>
      </c>
      <c r="J195" s="3">
        <f xml:space="preserve">  InpS!J$2496</f>
        <v>0</v>
      </c>
      <c r="K195" s="3">
        <f xml:space="preserve">  InpS!K$2496</f>
        <v>0</v>
      </c>
      <c r="L195" s="3">
        <f xml:space="preserve">  InpS!L$2496</f>
        <v>0</v>
      </c>
      <c r="M195" s="3">
        <f xml:space="preserve">  InpS!M$2496</f>
        <v>0</v>
      </c>
      <c r="N195" s="3">
        <f xml:space="preserve">  InpS!N$2496</f>
        <v>0</v>
      </c>
      <c r="O195" s="3">
        <f xml:space="preserve">  InpS!O$2496</f>
        <v>0</v>
      </c>
      <c r="P195" s="3">
        <f xml:space="preserve">  InpS!P$2496</f>
        <v>0</v>
      </c>
      <c r="Q195" s="3">
        <f xml:space="preserve">  InpS!Q$2496</f>
        <v>0</v>
      </c>
      <c r="R195" s="3">
        <f xml:space="preserve">  InpS!R$2496</f>
        <v>0</v>
      </c>
      <c r="S195" s="3">
        <f xml:space="preserve">  InpS!S$2496</f>
        <v>0</v>
      </c>
      <c r="T195" s="3">
        <f xml:space="preserve">  InpS!T$2496</f>
        <v>0</v>
      </c>
      <c r="U195" s="3">
        <f xml:space="preserve">  InpS!U$2496</f>
        <v>0</v>
      </c>
      <c r="V195" s="3">
        <f xml:space="preserve">  InpS!V$2496</f>
        <v>0</v>
      </c>
      <c r="W195" s="3">
        <f xml:space="preserve">  InpS!W$2496</f>
        <v>0</v>
      </c>
      <c r="X195" s="3">
        <f xml:space="preserve">  InpS!X$2496</f>
        <v>0</v>
      </c>
    </row>
    <row r="196" spans="1:24" outlineLevel="2">
      <c r="A196" s="11"/>
      <c r="B196" s="11"/>
      <c r="C196" s="22"/>
      <c r="D196" s="21"/>
      <c r="E196" s="3" t="str">
        <f xml:space="preserve">  InpS!E$2497</f>
        <v xml:space="preserve">Override - Developer services, diversions and other contributions - capital expenditure - price control - real (BR) </v>
      </c>
      <c r="F196" s="3">
        <f xml:space="preserve">  InpS!F$2497</f>
        <v>0</v>
      </c>
      <c r="G196" s="3" t="str">
        <f xml:space="preserve">  InpS!G$2497</f>
        <v>£m</v>
      </c>
      <c r="H196" s="3">
        <f xml:space="preserve">  InpS!H$2497</f>
        <v>0</v>
      </c>
      <c r="I196" s="3">
        <f xml:space="preserve">  InpS!I$2497</f>
        <v>0</v>
      </c>
      <c r="J196" s="3">
        <f xml:space="preserve">  InpS!J$2497</f>
        <v>0</v>
      </c>
      <c r="K196" s="3">
        <f xml:space="preserve">  InpS!K$2497</f>
        <v>0</v>
      </c>
      <c r="L196" s="3">
        <f xml:space="preserve">  InpS!L$2497</f>
        <v>0</v>
      </c>
      <c r="M196" s="3">
        <f xml:space="preserve">  InpS!M$2497</f>
        <v>0</v>
      </c>
      <c r="N196" s="3">
        <f xml:space="preserve">  InpS!N$2497</f>
        <v>0</v>
      </c>
      <c r="O196" s="3">
        <f xml:space="preserve">  InpS!O$2497</f>
        <v>0</v>
      </c>
      <c r="P196" s="3">
        <f xml:space="preserve">  InpS!P$2497</f>
        <v>0</v>
      </c>
      <c r="Q196" s="3">
        <f xml:space="preserve">  InpS!Q$2497</f>
        <v>0</v>
      </c>
      <c r="R196" s="3">
        <f xml:space="preserve">  InpS!R$2497</f>
        <v>0</v>
      </c>
      <c r="S196" s="3">
        <f xml:space="preserve">  InpS!S$2497</f>
        <v>0</v>
      </c>
      <c r="T196" s="3">
        <f xml:space="preserve">  InpS!T$2497</f>
        <v>0</v>
      </c>
      <c r="U196" s="3">
        <f xml:space="preserve">  InpS!U$2497</f>
        <v>0</v>
      </c>
      <c r="V196" s="3">
        <f xml:space="preserve">  InpS!V$2497</f>
        <v>0</v>
      </c>
      <c r="W196" s="3">
        <f xml:space="preserve">  InpS!W$2497</f>
        <v>0</v>
      </c>
      <c r="X196" s="3">
        <f xml:space="preserve">  InpS!X$2497</f>
        <v>0</v>
      </c>
    </row>
    <row r="197" spans="1:24" outlineLevel="2">
      <c r="A197" s="11"/>
      <c r="B197" s="11"/>
      <c r="C197" s="22"/>
      <c r="D197" s="21"/>
      <c r="E197" s="3" t="str">
        <f xml:space="preserve">  InpS!E$2498</f>
        <v xml:space="preserve">Override - Developer services, diversions and other contributions - capital expenditure - price control - real (ADDN1) </v>
      </c>
      <c r="F197" s="3">
        <f xml:space="preserve">  InpS!F$2498</f>
        <v>0</v>
      </c>
      <c r="G197" s="3" t="str">
        <f xml:space="preserve">  InpS!G$2498</f>
        <v>£m</v>
      </c>
      <c r="H197" s="3">
        <f xml:space="preserve">  InpS!H$2498</f>
        <v>0</v>
      </c>
      <c r="I197" s="3">
        <f xml:space="preserve">  InpS!I$2498</f>
        <v>0</v>
      </c>
      <c r="J197" s="3">
        <f xml:space="preserve">  InpS!J$2498</f>
        <v>0</v>
      </c>
      <c r="K197" s="3">
        <f xml:space="preserve">  InpS!K$2498</f>
        <v>0</v>
      </c>
      <c r="L197" s="3">
        <f xml:space="preserve">  InpS!L$2498</f>
        <v>0</v>
      </c>
      <c r="M197" s="3">
        <f xml:space="preserve">  InpS!M$2498</f>
        <v>0</v>
      </c>
      <c r="N197" s="3">
        <f xml:space="preserve">  InpS!N$2498</f>
        <v>0</v>
      </c>
      <c r="O197" s="3">
        <f xml:space="preserve">  InpS!O$2498</f>
        <v>0</v>
      </c>
      <c r="P197" s="3">
        <f xml:space="preserve">  InpS!P$2498</f>
        <v>0</v>
      </c>
      <c r="Q197" s="3">
        <f xml:space="preserve">  InpS!Q$2498</f>
        <v>0</v>
      </c>
      <c r="R197" s="3">
        <f xml:space="preserve">  InpS!R$2498</f>
        <v>0</v>
      </c>
      <c r="S197" s="3">
        <f xml:space="preserve">  InpS!S$2498</f>
        <v>0</v>
      </c>
      <c r="T197" s="3">
        <f xml:space="preserve">  InpS!T$2498</f>
        <v>0</v>
      </c>
      <c r="U197" s="3">
        <f xml:space="preserve">  InpS!U$2498</f>
        <v>0</v>
      </c>
      <c r="V197" s="3">
        <f xml:space="preserve">  InpS!V$2498</f>
        <v>0</v>
      </c>
      <c r="W197" s="3">
        <f xml:space="preserve">  InpS!W$2498</f>
        <v>0</v>
      </c>
      <c r="X197" s="3">
        <f xml:space="preserve">  InpS!X$2498</f>
        <v>0</v>
      </c>
    </row>
    <row r="198" spans="1:24" outlineLevel="2">
      <c r="A198" s="11"/>
      <c r="B198" s="11"/>
      <c r="C198" s="22"/>
      <c r="D198" s="21"/>
      <c r="E198" s="3" t="str">
        <f xml:space="preserve">  InpS!E$2499</f>
        <v xml:space="preserve">Override - Developer services, diversions and other contributions - capital expenditure - price control - real (ADDN2) </v>
      </c>
      <c r="F198" s="3">
        <f xml:space="preserve">  InpS!F$2499</f>
        <v>0</v>
      </c>
      <c r="G198" s="3" t="str">
        <f xml:space="preserve">  InpS!G$2499</f>
        <v>£m</v>
      </c>
      <c r="H198" s="3">
        <f xml:space="preserve">  InpS!H$2499</f>
        <v>0</v>
      </c>
      <c r="I198" s="3">
        <f xml:space="preserve">  InpS!I$2499</f>
        <v>0</v>
      </c>
      <c r="J198" s="3">
        <f xml:space="preserve">  InpS!J$2499</f>
        <v>0</v>
      </c>
      <c r="K198" s="3">
        <f xml:space="preserve">  InpS!K$2499</f>
        <v>0</v>
      </c>
      <c r="L198" s="3">
        <f xml:space="preserve">  InpS!L$2499</f>
        <v>0</v>
      </c>
      <c r="M198" s="3">
        <f xml:space="preserve">  InpS!M$2499</f>
        <v>0</v>
      </c>
      <c r="N198" s="3">
        <f xml:space="preserve">  InpS!N$2499</f>
        <v>0</v>
      </c>
      <c r="O198" s="3">
        <f xml:space="preserve">  InpS!O$2499</f>
        <v>0</v>
      </c>
      <c r="P198" s="3">
        <f xml:space="preserve">  InpS!P$2499</f>
        <v>0</v>
      </c>
      <c r="Q198" s="3">
        <f xml:space="preserve">  InpS!Q$2499</f>
        <v>0</v>
      </c>
      <c r="R198" s="3">
        <f xml:space="preserve">  InpS!R$2499</f>
        <v>0</v>
      </c>
      <c r="S198" s="3">
        <f xml:space="preserve">  InpS!S$2499</f>
        <v>0</v>
      </c>
      <c r="T198" s="3">
        <f xml:space="preserve">  InpS!T$2499</f>
        <v>0</v>
      </c>
      <c r="U198" s="3">
        <f xml:space="preserve">  InpS!U$2499</f>
        <v>0</v>
      </c>
      <c r="V198" s="3">
        <f xml:space="preserve">  InpS!V$2499</f>
        <v>0</v>
      </c>
      <c r="W198" s="3">
        <f xml:space="preserve">  InpS!W$2499</f>
        <v>0</v>
      </c>
      <c r="X198" s="3">
        <f xml:space="preserve">  InpS!X$2499</f>
        <v>0</v>
      </c>
    </row>
    <row r="199" spans="1:24" outlineLevel="2">
      <c r="A199" s="31"/>
      <c r="B199" s="31"/>
      <c r="C199" s="45"/>
      <c r="D199" s="46"/>
      <c r="E199" s="18" t="s">
        <v>8145</v>
      </c>
      <c r="F199" s="18"/>
      <c r="G199" s="18" t="s">
        <v>816</v>
      </c>
      <c r="H199" s="5">
        <f t="shared" ref="H199:H204" si="18" xml:space="preserve"> SUM( J199:X199 )</f>
        <v>0</v>
      </c>
      <c r="I199" s="18"/>
      <c r="J199" s="5">
        <f t="shared" ref="J199:X204" si="19" xml:space="preserve">  CHOOSE( $F$180, J181, J187, J193 )</f>
        <v>0</v>
      </c>
      <c r="K199" s="5">
        <f t="shared" si="19"/>
        <v>0</v>
      </c>
      <c r="L199" s="5">
        <f t="shared" si="19"/>
        <v>0</v>
      </c>
      <c r="M199" s="5">
        <f t="shared" si="19"/>
        <v>0</v>
      </c>
      <c r="N199" s="5">
        <f t="shared" si="19"/>
        <v>0</v>
      </c>
      <c r="O199" s="5">
        <f t="shared" si="19"/>
        <v>0</v>
      </c>
      <c r="P199" s="5">
        <f t="shared" si="19"/>
        <v>0</v>
      </c>
      <c r="Q199" s="5">
        <f t="shared" si="19"/>
        <v>0</v>
      </c>
      <c r="R199" s="5">
        <f t="shared" si="19"/>
        <v>0</v>
      </c>
      <c r="S199" s="5">
        <f t="shared" si="19"/>
        <v>0</v>
      </c>
      <c r="T199" s="5">
        <f t="shared" si="19"/>
        <v>0</v>
      </c>
      <c r="U199" s="5">
        <f t="shared" si="19"/>
        <v>0</v>
      </c>
      <c r="V199" s="5">
        <f t="shared" si="19"/>
        <v>0</v>
      </c>
      <c r="W199" s="5">
        <f t="shared" si="19"/>
        <v>0</v>
      </c>
      <c r="X199" s="5">
        <f t="shared" si="19"/>
        <v>0</v>
      </c>
    </row>
    <row r="200" spans="1:24" outlineLevel="2">
      <c r="A200" s="31"/>
      <c r="B200" s="31"/>
      <c r="C200" s="45"/>
      <c r="D200" s="46"/>
      <c r="E200" s="18" t="s">
        <v>8146</v>
      </c>
      <c r="F200" s="18"/>
      <c r="G200" s="18" t="s">
        <v>816</v>
      </c>
      <c r="H200" s="5">
        <f t="shared" si="18"/>
        <v>195.10271384711078</v>
      </c>
      <c r="I200" s="18"/>
      <c r="J200" s="5">
        <f t="shared" si="19"/>
        <v>0</v>
      </c>
      <c r="K200" s="5">
        <f t="shared" si="19"/>
        <v>0</v>
      </c>
      <c r="L200" s="5">
        <f t="shared" si="19"/>
        <v>0</v>
      </c>
      <c r="M200" s="5">
        <f t="shared" si="19"/>
        <v>0</v>
      </c>
      <c r="N200" s="5">
        <f t="shared" si="19"/>
        <v>18.809999999999999</v>
      </c>
      <c r="O200" s="5">
        <f t="shared" si="19"/>
        <v>20.763999999999999</v>
      </c>
      <c r="P200" s="5">
        <f t="shared" si="19"/>
        <v>20.763999999999999</v>
      </c>
      <c r="Q200" s="5">
        <f t="shared" si="19"/>
        <v>20.763999999999999</v>
      </c>
      <c r="R200" s="5">
        <f t="shared" si="19"/>
        <v>20.763999999999999</v>
      </c>
      <c r="S200" s="5">
        <f t="shared" si="19"/>
        <v>19.401650900993442</v>
      </c>
      <c r="T200" s="5">
        <f t="shared" si="19"/>
        <v>19.143014970537379</v>
      </c>
      <c r="U200" s="5">
        <f t="shared" si="19"/>
        <v>18.47590639177546</v>
      </c>
      <c r="V200" s="5">
        <f t="shared" si="19"/>
        <v>18.016409129474571</v>
      </c>
      <c r="W200" s="5">
        <f t="shared" si="19"/>
        <v>18.199732454329961</v>
      </c>
      <c r="X200" s="5">
        <f t="shared" si="19"/>
        <v>0</v>
      </c>
    </row>
    <row r="201" spans="1:24" outlineLevel="2">
      <c r="A201" s="31"/>
      <c r="B201" s="31"/>
      <c r="C201" s="45"/>
      <c r="D201" s="46"/>
      <c r="E201" s="18" t="s">
        <v>8147</v>
      </c>
      <c r="F201" s="18"/>
      <c r="G201" s="18" t="s">
        <v>816</v>
      </c>
      <c r="H201" s="5">
        <f t="shared" si="18"/>
        <v>161.88867653708431</v>
      </c>
      <c r="I201" s="18"/>
      <c r="J201" s="5">
        <f t="shared" si="19"/>
        <v>0</v>
      </c>
      <c r="K201" s="5">
        <f t="shared" si="19"/>
        <v>0</v>
      </c>
      <c r="L201" s="5">
        <f t="shared" si="19"/>
        <v>0</v>
      </c>
      <c r="M201" s="5">
        <f t="shared" si="19"/>
        <v>0</v>
      </c>
      <c r="N201" s="5">
        <f t="shared" si="19"/>
        <v>20.052</v>
      </c>
      <c r="O201" s="5">
        <f t="shared" si="19"/>
        <v>20.052</v>
      </c>
      <c r="P201" s="5">
        <f t="shared" si="19"/>
        <v>20.052</v>
      </c>
      <c r="Q201" s="5">
        <f t="shared" si="19"/>
        <v>20.052</v>
      </c>
      <c r="R201" s="5">
        <f t="shared" si="19"/>
        <v>20.052</v>
      </c>
      <c r="S201" s="5">
        <f t="shared" si="19"/>
        <v>12.783950890687271</v>
      </c>
      <c r="T201" s="5">
        <f t="shared" si="19"/>
        <v>12.61390067178144</v>
      </c>
      <c r="U201" s="5">
        <f t="shared" si="19"/>
        <v>12.24615362549574</v>
      </c>
      <c r="V201" s="5">
        <f t="shared" si="19"/>
        <v>11.921317718734009</v>
      </c>
      <c r="W201" s="5">
        <f t="shared" si="19"/>
        <v>12.063353630385871</v>
      </c>
      <c r="X201" s="5">
        <f t="shared" si="19"/>
        <v>0</v>
      </c>
    </row>
    <row r="202" spans="1:24" outlineLevel="2">
      <c r="A202" s="31"/>
      <c r="B202" s="31"/>
      <c r="C202" s="45"/>
      <c r="D202" s="46"/>
      <c r="E202" s="18" t="s">
        <v>8148</v>
      </c>
      <c r="F202" s="18"/>
      <c r="G202" s="18" t="s">
        <v>816</v>
      </c>
      <c r="H202" s="5">
        <f t="shared" si="18"/>
        <v>0</v>
      </c>
      <c r="I202" s="18"/>
      <c r="J202" s="5">
        <f t="shared" si="19"/>
        <v>0</v>
      </c>
      <c r="K202" s="5">
        <f t="shared" si="19"/>
        <v>0</v>
      </c>
      <c r="L202" s="5">
        <f t="shared" si="19"/>
        <v>0</v>
      </c>
      <c r="M202" s="5">
        <f t="shared" si="19"/>
        <v>0</v>
      </c>
      <c r="N202" s="5">
        <f t="shared" si="19"/>
        <v>0</v>
      </c>
      <c r="O202" s="5">
        <f t="shared" si="19"/>
        <v>0</v>
      </c>
      <c r="P202" s="5">
        <f t="shared" si="19"/>
        <v>0</v>
      </c>
      <c r="Q202" s="5">
        <f t="shared" si="19"/>
        <v>0</v>
      </c>
      <c r="R202" s="5">
        <f t="shared" si="19"/>
        <v>0</v>
      </c>
      <c r="S202" s="5">
        <f t="shared" si="19"/>
        <v>0</v>
      </c>
      <c r="T202" s="5">
        <f t="shared" si="19"/>
        <v>0</v>
      </c>
      <c r="U202" s="5">
        <f t="shared" si="19"/>
        <v>0</v>
      </c>
      <c r="V202" s="5">
        <f t="shared" si="19"/>
        <v>0</v>
      </c>
      <c r="W202" s="5">
        <f t="shared" si="19"/>
        <v>0</v>
      </c>
      <c r="X202" s="5">
        <f t="shared" si="19"/>
        <v>0</v>
      </c>
    </row>
    <row r="203" spans="1:24" outlineLevel="2">
      <c r="A203" s="31"/>
      <c r="B203" s="31"/>
      <c r="C203" s="45"/>
      <c r="D203" s="46"/>
      <c r="E203" s="18" t="s">
        <v>8149</v>
      </c>
      <c r="F203" s="18"/>
      <c r="G203" s="18" t="s">
        <v>816</v>
      </c>
      <c r="H203" s="5">
        <f t="shared" si="18"/>
        <v>0</v>
      </c>
      <c r="I203" s="18"/>
      <c r="J203" s="5">
        <f t="shared" si="19"/>
        <v>0</v>
      </c>
      <c r="K203" s="5">
        <f t="shared" si="19"/>
        <v>0</v>
      </c>
      <c r="L203" s="5">
        <f t="shared" si="19"/>
        <v>0</v>
      </c>
      <c r="M203" s="5">
        <f t="shared" si="19"/>
        <v>0</v>
      </c>
      <c r="N203" s="5">
        <f t="shared" si="19"/>
        <v>0</v>
      </c>
      <c r="O203" s="5">
        <f t="shared" si="19"/>
        <v>0</v>
      </c>
      <c r="P203" s="5">
        <f t="shared" si="19"/>
        <v>0</v>
      </c>
      <c r="Q203" s="5">
        <f t="shared" si="19"/>
        <v>0</v>
      </c>
      <c r="R203" s="5">
        <f t="shared" si="19"/>
        <v>0</v>
      </c>
      <c r="S203" s="5">
        <f t="shared" si="19"/>
        <v>0</v>
      </c>
      <c r="T203" s="5">
        <f t="shared" si="19"/>
        <v>0</v>
      </c>
      <c r="U203" s="5">
        <f t="shared" si="19"/>
        <v>0</v>
      </c>
      <c r="V203" s="5">
        <f t="shared" si="19"/>
        <v>0</v>
      </c>
      <c r="W203" s="5">
        <f t="shared" si="19"/>
        <v>0</v>
      </c>
      <c r="X203" s="5">
        <f t="shared" si="19"/>
        <v>0</v>
      </c>
    </row>
    <row r="204" spans="1:24" outlineLevel="2">
      <c r="A204" s="31"/>
      <c r="B204" s="31"/>
      <c r="C204" s="45"/>
      <c r="D204" s="46"/>
      <c r="E204" s="18" t="s">
        <v>8150</v>
      </c>
      <c r="F204" s="18"/>
      <c r="G204" s="18" t="s">
        <v>816</v>
      </c>
      <c r="H204" s="5">
        <f t="shared" si="18"/>
        <v>0</v>
      </c>
      <c r="I204" s="18"/>
      <c r="J204" s="5">
        <f t="shared" si="19"/>
        <v>0</v>
      </c>
      <c r="K204" s="5">
        <f t="shared" si="19"/>
        <v>0</v>
      </c>
      <c r="L204" s="5">
        <f t="shared" si="19"/>
        <v>0</v>
      </c>
      <c r="M204" s="5">
        <f t="shared" si="19"/>
        <v>0</v>
      </c>
      <c r="N204" s="5">
        <f t="shared" si="19"/>
        <v>0</v>
      </c>
      <c r="O204" s="5">
        <f t="shared" si="19"/>
        <v>0</v>
      </c>
      <c r="P204" s="5">
        <f t="shared" si="19"/>
        <v>0</v>
      </c>
      <c r="Q204" s="5">
        <f t="shared" si="19"/>
        <v>0</v>
      </c>
      <c r="R204" s="5">
        <f t="shared" si="19"/>
        <v>0</v>
      </c>
      <c r="S204" s="5">
        <f t="shared" si="19"/>
        <v>0</v>
      </c>
      <c r="T204" s="5">
        <f t="shared" si="19"/>
        <v>0</v>
      </c>
      <c r="U204" s="5">
        <f t="shared" si="19"/>
        <v>0</v>
      </c>
      <c r="V204" s="5">
        <f t="shared" si="19"/>
        <v>0</v>
      </c>
      <c r="W204" s="5">
        <f t="shared" si="19"/>
        <v>0</v>
      </c>
      <c r="X204" s="5">
        <f t="shared" si="19"/>
        <v>0</v>
      </c>
    </row>
    <row r="205" spans="1:24" outlineLevel="2"/>
    <row r="206" spans="1:24" outlineLevel="2"/>
    <row r="207" spans="1:24" outlineLevel="2">
      <c r="B207" s="81" t="s">
        <v>8151</v>
      </c>
    </row>
    <row r="208" spans="1:24" outlineLevel="2">
      <c r="A208" s="11"/>
      <c r="B208" s="11"/>
      <c r="C208" s="22"/>
      <c r="D208" s="21"/>
      <c r="E208" s="4" t="str">
        <f xml:space="preserve">  InpS!E$57</f>
        <v>Switch - Totex</v>
      </c>
      <c r="F208" s="4">
        <f xml:space="preserve">  InpS!F$57</f>
        <v>1</v>
      </c>
      <c r="G208" s="4" t="str">
        <f xml:space="preserve">  InpS!G$57</f>
        <v>1 = company, 2 = ofwat, 3 = override</v>
      </c>
      <c r="M208" s="14"/>
    </row>
    <row r="209" spans="1:24" outlineLevel="2">
      <c r="A209" s="11"/>
      <c r="B209" s="11"/>
      <c r="C209" s="22"/>
      <c r="D209" s="21"/>
      <c r="E209" s="3" t="str">
        <f xml:space="preserve">  InpS!E$349</f>
        <v xml:space="preserve">Company - Developer services, diversions and other contributions - operational expenditure - non price control - real (WR) </v>
      </c>
      <c r="F209" s="3">
        <f xml:space="preserve">  InpS!F$349</f>
        <v>0</v>
      </c>
      <c r="G209" s="3" t="str">
        <f xml:space="preserve">  InpS!G$349</f>
        <v>£m</v>
      </c>
      <c r="H209" s="3">
        <f xml:space="preserve">  InpS!H$349</f>
        <v>0</v>
      </c>
      <c r="I209" s="3">
        <f xml:space="preserve">  InpS!I$349</f>
        <v>0</v>
      </c>
      <c r="J209" s="3">
        <f xml:space="preserve">  InpS!J$349</f>
        <v>0</v>
      </c>
      <c r="K209" s="3">
        <f xml:space="preserve">  InpS!K$349</f>
        <v>0</v>
      </c>
      <c r="L209" s="3">
        <f xml:space="preserve">  InpS!L$349</f>
        <v>0</v>
      </c>
      <c r="M209" s="3">
        <f xml:space="preserve">  InpS!M$349</f>
        <v>0</v>
      </c>
      <c r="N209" s="3">
        <f xml:space="preserve">  InpS!N$349</f>
        <v>0</v>
      </c>
      <c r="O209" s="3">
        <f xml:space="preserve">  InpS!O$349</f>
        <v>0</v>
      </c>
      <c r="P209" s="3">
        <f xml:space="preserve">  InpS!P$349</f>
        <v>0</v>
      </c>
      <c r="Q209" s="3">
        <f xml:space="preserve">  InpS!Q$349</f>
        <v>0</v>
      </c>
      <c r="R209" s="3">
        <f xml:space="preserve">  InpS!R$349</f>
        <v>0</v>
      </c>
      <c r="S209" s="3">
        <f xml:space="preserve">  InpS!S$349</f>
        <v>0</v>
      </c>
      <c r="T209" s="3">
        <f xml:space="preserve">  InpS!T$349</f>
        <v>0</v>
      </c>
      <c r="U209" s="3">
        <f xml:space="preserve">  InpS!U$349</f>
        <v>0</v>
      </c>
      <c r="V209" s="3">
        <f xml:space="preserve">  InpS!V$349</f>
        <v>0</v>
      </c>
      <c r="W209" s="3">
        <f xml:space="preserve">  InpS!W$349</f>
        <v>0</v>
      </c>
      <c r="X209" s="3">
        <f xml:space="preserve">  InpS!X$349</f>
        <v>0</v>
      </c>
    </row>
    <row r="210" spans="1:24" outlineLevel="2">
      <c r="A210" s="11"/>
      <c r="B210" s="11"/>
      <c r="C210" s="22"/>
      <c r="D210" s="21"/>
      <c r="E210" s="3" t="str">
        <f xml:space="preserve">  InpS!E$350</f>
        <v xml:space="preserve">Company - Developer services, diversions and other contributions - operational expenditure - non price control - real (WN) </v>
      </c>
      <c r="F210" s="3">
        <f xml:space="preserve">  InpS!F$350</f>
        <v>0</v>
      </c>
      <c r="G210" s="3" t="str">
        <f xml:space="preserve">  InpS!G$350</f>
        <v>£m</v>
      </c>
      <c r="H210" s="3">
        <f xml:space="preserve">  InpS!H$350</f>
        <v>3.7761510669469396</v>
      </c>
      <c r="I210" s="3">
        <f xml:space="preserve">  InpS!I$350</f>
        <v>0</v>
      </c>
      <c r="J210" s="3">
        <f xml:space="preserve">  InpS!J$350</f>
        <v>0</v>
      </c>
      <c r="K210" s="3">
        <f xml:space="preserve">  InpS!K$350</f>
        <v>0</v>
      </c>
      <c r="L210" s="3">
        <f xml:space="preserve">  InpS!L$350</f>
        <v>0</v>
      </c>
      <c r="M210" s="3">
        <f xml:space="preserve">  InpS!M$350</f>
        <v>0</v>
      </c>
      <c r="N210" s="3">
        <f xml:space="preserve">  InpS!N$350</f>
        <v>0.41305360000000002</v>
      </c>
      <c r="O210" s="3">
        <f xml:space="preserve">  InpS!O$350</f>
        <v>0.40946660000000001</v>
      </c>
      <c r="P210" s="3">
        <f xml:space="preserve">  InpS!P$350</f>
        <v>0.40579520000000002</v>
      </c>
      <c r="Q210" s="3">
        <f xml:space="preserve">  InpS!Q$350</f>
        <v>0.40254580000000001</v>
      </c>
      <c r="R210" s="3">
        <f xml:space="preserve">  InpS!R$350</f>
        <v>0.55370249999999999</v>
      </c>
      <c r="S210" s="3">
        <f xml:space="preserve">  InpS!S$350</f>
        <v>0.33119380979655533</v>
      </c>
      <c r="T210" s="3">
        <f xml:space="preserve">  InpS!T$350</f>
        <v>0.32677879276552352</v>
      </c>
      <c r="U210" s="3">
        <f xml:space="preserve">  InpS!U$350</f>
        <v>0.31539098701251861</v>
      </c>
      <c r="V210" s="3">
        <f xml:space="preserve">  InpS!V$350</f>
        <v>0.30754718806627918</v>
      </c>
      <c r="W210" s="3">
        <f xml:space="preserve">  InpS!W$350</f>
        <v>0.31067658930606318</v>
      </c>
      <c r="X210" s="3">
        <f xml:space="preserve">  InpS!X$350</f>
        <v>0</v>
      </c>
    </row>
    <row r="211" spans="1:24" outlineLevel="2">
      <c r="A211" s="11"/>
      <c r="B211" s="11"/>
      <c r="C211" s="22"/>
      <c r="D211" s="21"/>
      <c r="E211" s="3" t="str">
        <f xml:space="preserve">  InpS!E$351</f>
        <v xml:space="preserve">Company - Developer services, diversions and other contributions - operational expenditure - non price control - real (WWN) </v>
      </c>
      <c r="F211" s="3">
        <f xml:space="preserve">  InpS!F$351</f>
        <v>0</v>
      </c>
      <c r="G211" s="3" t="str">
        <f xml:space="preserve">  InpS!G$351</f>
        <v>£m</v>
      </c>
      <c r="H211" s="3">
        <f xml:space="preserve">  InpS!H$351</f>
        <v>0.49024231503680932</v>
      </c>
      <c r="I211" s="3">
        <f xml:space="preserve">  InpS!I$351</f>
        <v>0</v>
      </c>
      <c r="J211" s="3">
        <f xml:space="preserve">  InpS!J$351</f>
        <v>0</v>
      </c>
      <c r="K211" s="3">
        <f xml:space="preserve">  InpS!K$351</f>
        <v>0</v>
      </c>
      <c r="L211" s="3">
        <f xml:space="preserve">  InpS!L$351</f>
        <v>0</v>
      </c>
      <c r="M211" s="3">
        <f xml:space="preserve">  InpS!M$351</f>
        <v>0</v>
      </c>
      <c r="N211" s="3">
        <f xml:space="preserve">  InpS!N$351</f>
        <v>0</v>
      </c>
      <c r="O211" s="3">
        <f xml:space="preserve">  InpS!O$351</f>
        <v>0</v>
      </c>
      <c r="P211" s="3">
        <f xml:space="preserve">  InpS!P$351</f>
        <v>0</v>
      </c>
      <c r="Q211" s="3">
        <f xml:space="preserve">  InpS!Q$351</f>
        <v>0</v>
      </c>
      <c r="R211" s="3">
        <f xml:space="preserve">  InpS!R$351</f>
        <v>0.29499999999999998</v>
      </c>
      <c r="S211" s="3">
        <f xml:space="preserve">  InpS!S$351</f>
        <v>4.0500109810288468E-2</v>
      </c>
      <c r="T211" s="3">
        <f xml:space="preserve">  InpS!T$351</f>
        <v>3.9961383355701811E-2</v>
      </c>
      <c r="U211" s="3">
        <f xml:space="preserve">  InpS!U$351</f>
        <v>3.8796344794123028E-2</v>
      </c>
      <c r="V211" s="3">
        <f xml:space="preserve">  InpS!V$351</f>
        <v>3.7767250580083303E-2</v>
      </c>
      <c r="W211" s="3">
        <f xml:space="preserve">  InpS!W$351</f>
        <v>3.8217226496612737E-2</v>
      </c>
      <c r="X211" s="3">
        <f xml:space="preserve">  InpS!X$351</f>
        <v>0</v>
      </c>
    </row>
    <row r="212" spans="1:24" outlineLevel="2">
      <c r="A212" s="11"/>
      <c r="B212" s="11"/>
      <c r="C212" s="22"/>
      <c r="D212" s="21"/>
      <c r="E212" s="3" t="str">
        <f xml:space="preserve">  InpS!E$352</f>
        <v xml:space="preserve">Company - Developer services, diversions and other contributions - operational expenditure - non price control - real (BR) </v>
      </c>
      <c r="F212" s="3">
        <f xml:space="preserve">  InpS!F$352</f>
        <v>0</v>
      </c>
      <c r="G212" s="3" t="str">
        <f xml:space="preserve">  InpS!G$352</f>
        <v>£m</v>
      </c>
      <c r="H212" s="3">
        <f xml:space="preserve">  InpS!H$352</f>
        <v>0</v>
      </c>
      <c r="I212" s="3">
        <f xml:space="preserve">  InpS!I$352</f>
        <v>0</v>
      </c>
      <c r="J212" s="3">
        <f xml:space="preserve">  InpS!J$352</f>
        <v>0</v>
      </c>
      <c r="K212" s="3">
        <f xml:space="preserve">  InpS!K$352</f>
        <v>0</v>
      </c>
      <c r="L212" s="3">
        <f xml:space="preserve">  InpS!L$352</f>
        <v>0</v>
      </c>
      <c r="M212" s="3">
        <f xml:space="preserve">  InpS!M$352</f>
        <v>0</v>
      </c>
      <c r="N212" s="3">
        <f xml:space="preserve">  InpS!N$352</f>
        <v>0</v>
      </c>
      <c r="O212" s="3">
        <f xml:space="preserve">  InpS!O$352</f>
        <v>0</v>
      </c>
      <c r="P212" s="3">
        <f xml:space="preserve">  InpS!P$352</f>
        <v>0</v>
      </c>
      <c r="Q212" s="3">
        <f xml:space="preserve">  InpS!Q$352</f>
        <v>0</v>
      </c>
      <c r="R212" s="3">
        <f xml:space="preserve">  InpS!R$352</f>
        <v>0</v>
      </c>
      <c r="S212" s="3">
        <f xml:space="preserve">  InpS!S$352</f>
        <v>0</v>
      </c>
      <c r="T212" s="3">
        <f xml:space="preserve">  InpS!T$352</f>
        <v>0</v>
      </c>
      <c r="U212" s="3">
        <f xml:space="preserve">  InpS!U$352</f>
        <v>0</v>
      </c>
      <c r="V212" s="3">
        <f xml:space="preserve">  InpS!V$352</f>
        <v>0</v>
      </c>
      <c r="W212" s="3">
        <f xml:space="preserve">  InpS!W$352</f>
        <v>0</v>
      </c>
      <c r="X212" s="3">
        <f xml:space="preserve">  InpS!X$352</f>
        <v>0</v>
      </c>
    </row>
    <row r="213" spans="1:24" outlineLevel="2">
      <c r="A213" s="11"/>
      <c r="B213" s="11"/>
      <c r="C213" s="22"/>
      <c r="D213" s="21"/>
      <c r="E213" s="3" t="str">
        <f xml:space="preserve">  InpS!E$353</f>
        <v xml:space="preserve">Company - Developer services, diversions and other contributions - operational expenditure - non price control - real (ADDN1) </v>
      </c>
      <c r="F213" s="3">
        <f xml:space="preserve">  InpS!F$353</f>
        <v>0</v>
      </c>
      <c r="G213" s="3" t="str">
        <f xml:space="preserve">  InpS!G$353</f>
        <v>£m</v>
      </c>
      <c r="H213" s="3">
        <f xml:space="preserve">  InpS!H$353</f>
        <v>0</v>
      </c>
      <c r="I213" s="3">
        <f xml:space="preserve">  InpS!I$353</f>
        <v>0</v>
      </c>
      <c r="J213" s="3">
        <f xml:space="preserve">  InpS!J$353</f>
        <v>0</v>
      </c>
      <c r="K213" s="3">
        <f xml:space="preserve">  InpS!K$353</f>
        <v>0</v>
      </c>
      <c r="L213" s="3">
        <f xml:space="preserve">  InpS!L$353</f>
        <v>0</v>
      </c>
      <c r="M213" s="3">
        <f xml:space="preserve">  InpS!M$353</f>
        <v>0</v>
      </c>
      <c r="N213" s="3">
        <f xml:space="preserve">  InpS!N$353</f>
        <v>0</v>
      </c>
      <c r="O213" s="3">
        <f xml:space="preserve">  InpS!O$353</f>
        <v>0</v>
      </c>
      <c r="P213" s="3">
        <f xml:space="preserve">  InpS!P$353</f>
        <v>0</v>
      </c>
      <c r="Q213" s="3">
        <f xml:space="preserve">  InpS!Q$353</f>
        <v>0</v>
      </c>
      <c r="R213" s="3">
        <f xml:space="preserve">  InpS!R$353</f>
        <v>0</v>
      </c>
      <c r="S213" s="3">
        <f xml:space="preserve">  InpS!S$353</f>
        <v>0</v>
      </c>
      <c r="T213" s="3">
        <f xml:space="preserve">  InpS!T$353</f>
        <v>0</v>
      </c>
      <c r="U213" s="3">
        <f xml:space="preserve">  InpS!U$353</f>
        <v>0</v>
      </c>
      <c r="V213" s="3">
        <f xml:space="preserve">  InpS!V$353</f>
        <v>0</v>
      </c>
      <c r="W213" s="3">
        <f xml:space="preserve">  InpS!W$353</f>
        <v>0</v>
      </c>
      <c r="X213" s="3">
        <f xml:space="preserve">  InpS!X$353</f>
        <v>0</v>
      </c>
    </row>
    <row r="214" spans="1:24" outlineLevel="2">
      <c r="A214" s="11"/>
      <c r="B214" s="11"/>
      <c r="C214" s="22"/>
      <c r="D214" s="21"/>
      <c r="E214" s="3" t="str">
        <f xml:space="preserve">  InpS!E$354</f>
        <v xml:space="preserve">Company - Developer services, diversions and other contributions - operational expenditure - non price control - real (ADDN2) </v>
      </c>
      <c r="F214" s="3">
        <f xml:space="preserve">  InpS!F$354</f>
        <v>0</v>
      </c>
      <c r="G214" s="3" t="str">
        <f xml:space="preserve">  InpS!G$354</f>
        <v>£m</v>
      </c>
      <c r="H214" s="3">
        <f xml:space="preserve">  InpS!H$354</f>
        <v>0</v>
      </c>
      <c r="I214" s="3">
        <f xml:space="preserve">  InpS!I$354</f>
        <v>0</v>
      </c>
      <c r="J214" s="3">
        <f xml:space="preserve">  InpS!J$354</f>
        <v>0</v>
      </c>
      <c r="K214" s="3">
        <f xml:space="preserve">  InpS!K$354</f>
        <v>0</v>
      </c>
      <c r="L214" s="3">
        <f xml:space="preserve">  InpS!L$354</f>
        <v>0</v>
      </c>
      <c r="M214" s="3">
        <f xml:space="preserve">  InpS!M$354</f>
        <v>0</v>
      </c>
      <c r="N214" s="3">
        <f xml:space="preserve">  InpS!N$354</f>
        <v>0</v>
      </c>
      <c r="O214" s="3">
        <f xml:space="preserve">  InpS!O$354</f>
        <v>0</v>
      </c>
      <c r="P214" s="3">
        <f xml:space="preserve">  InpS!P$354</f>
        <v>0</v>
      </c>
      <c r="Q214" s="3">
        <f xml:space="preserve">  InpS!Q$354</f>
        <v>0</v>
      </c>
      <c r="R214" s="3">
        <f xml:space="preserve">  InpS!R$354</f>
        <v>0</v>
      </c>
      <c r="S214" s="3">
        <f xml:space="preserve">  InpS!S$354</f>
        <v>0</v>
      </c>
      <c r="T214" s="3">
        <f xml:space="preserve">  InpS!T$354</f>
        <v>0</v>
      </c>
      <c r="U214" s="3">
        <f xml:space="preserve">  InpS!U$354</f>
        <v>0</v>
      </c>
      <c r="V214" s="3">
        <f xml:space="preserve">  InpS!V$354</f>
        <v>0</v>
      </c>
      <c r="W214" s="3">
        <f xml:space="preserve">  InpS!W$354</f>
        <v>0</v>
      </c>
      <c r="X214" s="3">
        <f xml:space="preserve">  InpS!X$354</f>
        <v>0</v>
      </c>
    </row>
    <row r="215" spans="1:24" outlineLevel="2">
      <c r="A215" s="11"/>
      <c r="B215" s="11"/>
      <c r="C215" s="22"/>
      <c r="D215" s="21"/>
      <c r="E215" s="3" t="str">
        <f xml:space="preserve">  InpS!E$1425</f>
        <v xml:space="preserve">Ofwat - Developer services, diversions and other contributions - operational expenditure - non price control - real (WR) </v>
      </c>
      <c r="F215" s="3">
        <f xml:space="preserve">  InpS!F$1425</f>
        <v>0</v>
      </c>
      <c r="G215" s="3" t="str">
        <f xml:space="preserve">  InpS!G$1425</f>
        <v>£m</v>
      </c>
      <c r="H215" s="3">
        <f xml:space="preserve">  InpS!H$1425</f>
        <v>0</v>
      </c>
      <c r="I215" s="3">
        <f xml:space="preserve">  InpS!I$1425</f>
        <v>0</v>
      </c>
      <c r="J215" s="3">
        <f xml:space="preserve">  InpS!J$1425</f>
        <v>0</v>
      </c>
      <c r="K215" s="3">
        <f xml:space="preserve">  InpS!K$1425</f>
        <v>0</v>
      </c>
      <c r="L215" s="3">
        <f xml:space="preserve">  InpS!L$1425</f>
        <v>0</v>
      </c>
      <c r="M215" s="3">
        <f xml:space="preserve">  InpS!M$1425</f>
        <v>0</v>
      </c>
      <c r="N215" s="3">
        <f xml:space="preserve">  InpS!N$1425</f>
        <v>0</v>
      </c>
      <c r="O215" s="3">
        <f xml:space="preserve">  InpS!O$1425</f>
        <v>0</v>
      </c>
      <c r="P215" s="3">
        <f xml:space="preserve">  InpS!P$1425</f>
        <v>0</v>
      </c>
      <c r="Q215" s="3">
        <f xml:space="preserve">  InpS!Q$1425</f>
        <v>0</v>
      </c>
      <c r="R215" s="3">
        <f xml:space="preserve">  InpS!R$1425</f>
        <v>0</v>
      </c>
      <c r="S215" s="3">
        <f xml:space="preserve">  InpS!S$1425</f>
        <v>0</v>
      </c>
      <c r="T215" s="3">
        <f xml:space="preserve">  InpS!T$1425</f>
        <v>0</v>
      </c>
      <c r="U215" s="3">
        <f xml:space="preserve">  InpS!U$1425</f>
        <v>0</v>
      </c>
      <c r="V215" s="3">
        <f xml:space="preserve">  InpS!V$1425</f>
        <v>0</v>
      </c>
      <c r="W215" s="3">
        <f xml:space="preserve">  InpS!W$1425</f>
        <v>0</v>
      </c>
      <c r="X215" s="3">
        <f xml:space="preserve">  InpS!X$1425</f>
        <v>0</v>
      </c>
    </row>
    <row r="216" spans="1:24" outlineLevel="2">
      <c r="A216" s="11"/>
      <c r="B216" s="11"/>
      <c r="C216" s="22"/>
      <c r="D216" s="21"/>
      <c r="E216" s="3" t="str">
        <f xml:space="preserve">  InpS!E$1426</f>
        <v xml:space="preserve">Ofwat - Developer services, diversions and other contributions - operational expenditure - non price control - real (WN) </v>
      </c>
      <c r="F216" s="3">
        <f xml:space="preserve">  InpS!F$1426</f>
        <v>0</v>
      </c>
      <c r="G216" s="3" t="str">
        <f xml:space="preserve">  InpS!G$1426</f>
        <v>£m</v>
      </c>
      <c r="H216" s="3">
        <f xml:space="preserve">  InpS!H$1426</f>
        <v>2.2698172201484828</v>
      </c>
      <c r="I216" s="3">
        <f xml:space="preserve">  InpS!I$1426</f>
        <v>0</v>
      </c>
      <c r="J216" s="3">
        <f xml:space="preserve">  InpS!J$1426</f>
        <v>0</v>
      </c>
      <c r="K216" s="3">
        <f xml:space="preserve">  InpS!K$1426</f>
        <v>0</v>
      </c>
      <c r="L216" s="3">
        <f xml:space="preserve">  InpS!L$1426</f>
        <v>0</v>
      </c>
      <c r="M216" s="3">
        <f xml:space="preserve">  InpS!M$1426</f>
        <v>0</v>
      </c>
      <c r="N216" s="3">
        <f xml:space="preserve">  InpS!N$1426</f>
        <v>0.43940677584789933</v>
      </c>
      <c r="O216" s="3">
        <f xml:space="preserve">  InpS!O$1426</f>
        <v>0.44369065623522175</v>
      </c>
      <c r="P216" s="3">
        <f xml:space="preserve">  InpS!P$1426</f>
        <v>0.45605210212898817</v>
      </c>
      <c r="Q216" s="3">
        <f xml:space="preserve">  InpS!Q$1426</f>
        <v>0.46881849193996417</v>
      </c>
      <c r="R216" s="3">
        <f xml:space="preserve">  InpS!R$1426</f>
        <v>0.46184919399640967</v>
      </c>
      <c r="S216" s="3">
        <f xml:space="preserve">  InpS!S$1426</f>
        <v>0</v>
      </c>
      <c r="T216" s="3">
        <f xml:space="preserve">  InpS!T$1426</f>
        <v>0</v>
      </c>
      <c r="U216" s="3">
        <f xml:space="preserve">  InpS!U$1426</f>
        <v>0</v>
      </c>
      <c r="V216" s="3">
        <f xml:space="preserve">  InpS!V$1426</f>
        <v>0</v>
      </c>
      <c r="W216" s="3">
        <f xml:space="preserve">  InpS!W$1426</f>
        <v>0</v>
      </c>
      <c r="X216" s="3">
        <f xml:space="preserve">  InpS!X$1426</f>
        <v>0</v>
      </c>
    </row>
    <row r="217" spans="1:24" outlineLevel="2">
      <c r="A217" s="11"/>
      <c r="B217" s="11"/>
      <c r="C217" s="22"/>
      <c r="D217" s="21"/>
      <c r="E217" s="3" t="str">
        <f xml:space="preserve">  InpS!E$1427</f>
        <v xml:space="preserve">Ofwat - Developer services, diversions and other contributions - operational expenditure - non price control - real (WWN) </v>
      </c>
      <c r="F217" s="3">
        <f xml:space="preserve">  InpS!F$1427</f>
        <v>0</v>
      </c>
      <c r="G217" s="3" t="str">
        <f xml:space="preserve">  InpS!G$1427</f>
        <v>£m</v>
      </c>
      <c r="H217" s="3">
        <f xml:space="preserve">  InpS!H$1427</f>
        <v>0.1720891820824185</v>
      </c>
      <c r="I217" s="3">
        <f xml:space="preserve">  InpS!I$1427</f>
        <v>0</v>
      </c>
      <c r="J217" s="3">
        <f xml:space="preserve">  InpS!J$1427</f>
        <v>0</v>
      </c>
      <c r="K217" s="3">
        <f xml:space="preserve">  InpS!K$1427</f>
        <v>0</v>
      </c>
      <c r="L217" s="3">
        <f xml:space="preserve">  InpS!L$1427</f>
        <v>0</v>
      </c>
      <c r="M217" s="3">
        <f xml:space="preserve">  InpS!M$1427</f>
        <v>0</v>
      </c>
      <c r="N217" s="3">
        <f xml:space="preserve">  InpS!N$1427</f>
        <v>3.4211591209396965E-2</v>
      </c>
      <c r="O217" s="3">
        <f xml:space="preserve">  InpS!O$1427</f>
        <v>3.4178510408464056E-2</v>
      </c>
      <c r="P217" s="3">
        <f xml:space="preserve">  InpS!P$1427</f>
        <v>3.4176310339010203E-2</v>
      </c>
      <c r="Q217" s="3">
        <f xml:space="preserve">  InpS!Q$1427</f>
        <v>3.4156779593305354E-2</v>
      </c>
      <c r="R217" s="3">
        <f xml:space="preserve">  InpS!R$1427</f>
        <v>3.5365990532241938E-2</v>
      </c>
      <c r="S217" s="3">
        <f xml:space="preserve">  InpS!S$1427</f>
        <v>0</v>
      </c>
      <c r="T217" s="3">
        <f xml:space="preserve">  InpS!T$1427</f>
        <v>0</v>
      </c>
      <c r="U217" s="3">
        <f xml:space="preserve">  InpS!U$1427</f>
        <v>0</v>
      </c>
      <c r="V217" s="3">
        <f xml:space="preserve">  InpS!V$1427</f>
        <v>0</v>
      </c>
      <c r="W217" s="3">
        <f xml:space="preserve">  InpS!W$1427</f>
        <v>0</v>
      </c>
      <c r="X217" s="3">
        <f xml:space="preserve">  InpS!X$1427</f>
        <v>0</v>
      </c>
    </row>
    <row r="218" spans="1:24" outlineLevel="2">
      <c r="A218" s="11"/>
      <c r="B218" s="11"/>
      <c r="C218" s="22"/>
      <c r="D218" s="21"/>
      <c r="E218" s="3" t="str">
        <f xml:space="preserve">  InpS!E$1428</f>
        <v xml:space="preserve">Ofwat - Developer services, diversions and other contributions - operational expenditure - non price control - real (BR) </v>
      </c>
      <c r="F218" s="3">
        <f xml:space="preserve">  InpS!F$1428</f>
        <v>0</v>
      </c>
      <c r="G218" s="3" t="str">
        <f xml:space="preserve">  InpS!G$1428</f>
        <v>£m</v>
      </c>
      <c r="H218" s="3">
        <f xml:space="preserve">  InpS!H$1428</f>
        <v>0</v>
      </c>
      <c r="I218" s="3">
        <f xml:space="preserve">  InpS!I$1428</f>
        <v>0</v>
      </c>
      <c r="J218" s="3">
        <f xml:space="preserve">  InpS!J$1428</f>
        <v>0</v>
      </c>
      <c r="K218" s="3">
        <f xml:space="preserve">  InpS!K$1428</f>
        <v>0</v>
      </c>
      <c r="L218" s="3">
        <f xml:space="preserve">  InpS!L$1428</f>
        <v>0</v>
      </c>
      <c r="M218" s="3">
        <f xml:space="preserve">  InpS!M$1428</f>
        <v>0</v>
      </c>
      <c r="N218" s="3">
        <f xml:space="preserve">  InpS!N$1428</f>
        <v>0</v>
      </c>
      <c r="O218" s="3">
        <f xml:space="preserve">  InpS!O$1428</f>
        <v>0</v>
      </c>
      <c r="P218" s="3">
        <f xml:space="preserve">  InpS!P$1428</f>
        <v>0</v>
      </c>
      <c r="Q218" s="3">
        <f xml:space="preserve">  InpS!Q$1428</f>
        <v>0</v>
      </c>
      <c r="R218" s="3">
        <f xml:space="preserve">  InpS!R$1428</f>
        <v>0</v>
      </c>
      <c r="S218" s="3">
        <f xml:space="preserve">  InpS!S$1428</f>
        <v>0</v>
      </c>
      <c r="T218" s="3">
        <f xml:space="preserve">  InpS!T$1428</f>
        <v>0</v>
      </c>
      <c r="U218" s="3">
        <f xml:space="preserve">  InpS!U$1428</f>
        <v>0</v>
      </c>
      <c r="V218" s="3">
        <f xml:space="preserve">  InpS!V$1428</f>
        <v>0</v>
      </c>
      <c r="W218" s="3">
        <f xml:space="preserve">  InpS!W$1428</f>
        <v>0</v>
      </c>
      <c r="X218" s="3">
        <f xml:space="preserve">  InpS!X$1428</f>
        <v>0</v>
      </c>
    </row>
    <row r="219" spans="1:24" outlineLevel="2">
      <c r="A219" s="11"/>
      <c r="B219" s="11"/>
      <c r="C219" s="22"/>
      <c r="D219" s="21"/>
      <c r="E219" s="3" t="str">
        <f xml:space="preserve">  InpS!E$1429</f>
        <v xml:space="preserve">Ofwat - Developer services, diversions and other contributions - operational expenditure - non price control - real (ADDN1) </v>
      </c>
      <c r="F219" s="3">
        <f xml:space="preserve">  InpS!F$1429</f>
        <v>0</v>
      </c>
      <c r="G219" s="3" t="str">
        <f xml:space="preserve">  InpS!G$1429</f>
        <v>£m</v>
      </c>
      <c r="H219" s="3">
        <f xml:space="preserve">  InpS!H$1429</f>
        <v>0</v>
      </c>
      <c r="I219" s="3">
        <f xml:space="preserve">  InpS!I$1429</f>
        <v>0</v>
      </c>
      <c r="J219" s="3">
        <f xml:space="preserve">  InpS!J$1429</f>
        <v>0</v>
      </c>
      <c r="K219" s="3">
        <f xml:space="preserve">  InpS!K$1429</f>
        <v>0</v>
      </c>
      <c r="L219" s="3">
        <f xml:space="preserve">  InpS!L$1429</f>
        <v>0</v>
      </c>
      <c r="M219" s="3">
        <f xml:space="preserve">  InpS!M$1429</f>
        <v>0</v>
      </c>
      <c r="N219" s="3">
        <f xml:space="preserve">  InpS!N$1429</f>
        <v>0</v>
      </c>
      <c r="O219" s="3">
        <f xml:space="preserve">  InpS!O$1429</f>
        <v>0</v>
      </c>
      <c r="P219" s="3">
        <f xml:space="preserve">  InpS!P$1429</f>
        <v>0</v>
      </c>
      <c r="Q219" s="3">
        <f xml:space="preserve">  InpS!Q$1429</f>
        <v>0</v>
      </c>
      <c r="R219" s="3">
        <f xml:space="preserve">  InpS!R$1429</f>
        <v>0</v>
      </c>
      <c r="S219" s="3">
        <f xml:space="preserve">  InpS!S$1429</f>
        <v>0</v>
      </c>
      <c r="T219" s="3">
        <f xml:space="preserve">  InpS!T$1429</f>
        <v>0</v>
      </c>
      <c r="U219" s="3">
        <f xml:space="preserve">  InpS!U$1429</f>
        <v>0</v>
      </c>
      <c r="V219" s="3">
        <f xml:space="preserve">  InpS!V$1429</f>
        <v>0</v>
      </c>
      <c r="W219" s="3">
        <f xml:space="preserve">  InpS!W$1429</f>
        <v>0</v>
      </c>
      <c r="X219" s="3">
        <f xml:space="preserve">  InpS!X$1429</f>
        <v>0</v>
      </c>
    </row>
    <row r="220" spans="1:24" outlineLevel="2">
      <c r="A220" s="11"/>
      <c r="B220" s="11"/>
      <c r="C220" s="22"/>
      <c r="D220" s="21"/>
      <c r="E220" s="3" t="str">
        <f xml:space="preserve">  InpS!E$1430</f>
        <v xml:space="preserve">Ofwat - Developer services, diversions and other contributions - operational expenditure - non price control - real (ADDN2) </v>
      </c>
      <c r="F220" s="3">
        <f xml:space="preserve">  InpS!F$1430</f>
        <v>0</v>
      </c>
      <c r="G220" s="3" t="str">
        <f xml:space="preserve">  InpS!G$1430</f>
        <v>£m</v>
      </c>
      <c r="H220" s="3">
        <f xml:space="preserve">  InpS!H$1430</f>
        <v>0</v>
      </c>
      <c r="I220" s="3">
        <f xml:space="preserve">  InpS!I$1430</f>
        <v>0</v>
      </c>
      <c r="J220" s="3">
        <f xml:space="preserve">  InpS!J$1430</f>
        <v>0</v>
      </c>
      <c r="K220" s="3">
        <f xml:space="preserve">  InpS!K$1430</f>
        <v>0</v>
      </c>
      <c r="L220" s="3">
        <f xml:space="preserve">  InpS!L$1430</f>
        <v>0</v>
      </c>
      <c r="M220" s="3">
        <f xml:space="preserve">  InpS!M$1430</f>
        <v>0</v>
      </c>
      <c r="N220" s="3">
        <f xml:space="preserve">  InpS!N$1430</f>
        <v>0</v>
      </c>
      <c r="O220" s="3">
        <f xml:space="preserve">  InpS!O$1430</f>
        <v>0</v>
      </c>
      <c r="P220" s="3">
        <f xml:space="preserve">  InpS!P$1430</f>
        <v>0</v>
      </c>
      <c r="Q220" s="3">
        <f xml:space="preserve">  InpS!Q$1430</f>
        <v>0</v>
      </c>
      <c r="R220" s="3">
        <f xml:space="preserve">  InpS!R$1430</f>
        <v>0</v>
      </c>
      <c r="S220" s="3">
        <f xml:space="preserve">  InpS!S$1430</f>
        <v>0</v>
      </c>
      <c r="T220" s="3">
        <f xml:space="preserve">  InpS!T$1430</f>
        <v>0</v>
      </c>
      <c r="U220" s="3">
        <f xml:space="preserve">  InpS!U$1430</f>
        <v>0</v>
      </c>
      <c r="V220" s="3">
        <f xml:space="preserve">  InpS!V$1430</f>
        <v>0</v>
      </c>
      <c r="W220" s="3">
        <f xml:space="preserve">  InpS!W$1430</f>
        <v>0</v>
      </c>
      <c r="X220" s="3">
        <f xml:space="preserve">  InpS!X$1430</f>
        <v>0</v>
      </c>
    </row>
    <row r="221" spans="1:24" outlineLevel="2">
      <c r="A221" s="11"/>
      <c r="B221" s="11"/>
      <c r="C221" s="22"/>
      <c r="D221" s="21"/>
      <c r="E221" s="3" t="str">
        <f xml:space="preserve">  InpS!E$2501</f>
        <v xml:space="preserve">Override - Developer services, diversions and other contributions - operational expenditure - non price control - real (WR) </v>
      </c>
      <c r="F221" s="3">
        <f xml:space="preserve">  InpS!F$2501</f>
        <v>0</v>
      </c>
      <c r="G221" s="3" t="str">
        <f xml:space="preserve">  InpS!G$2501</f>
        <v>£m</v>
      </c>
      <c r="H221" s="3">
        <f xml:space="preserve">  InpS!H$2501</f>
        <v>0</v>
      </c>
      <c r="I221" s="3">
        <f xml:space="preserve">  InpS!I$2501</f>
        <v>0</v>
      </c>
      <c r="J221" s="3">
        <f xml:space="preserve">  InpS!J$2501</f>
        <v>0</v>
      </c>
      <c r="K221" s="3">
        <f xml:space="preserve">  InpS!K$2501</f>
        <v>0</v>
      </c>
      <c r="L221" s="3">
        <f xml:space="preserve">  InpS!L$2501</f>
        <v>0</v>
      </c>
      <c r="M221" s="3">
        <f xml:space="preserve">  InpS!M$2501</f>
        <v>0</v>
      </c>
      <c r="N221" s="3">
        <f xml:space="preserve">  InpS!N$2501</f>
        <v>0</v>
      </c>
      <c r="O221" s="3">
        <f xml:space="preserve">  InpS!O$2501</f>
        <v>0</v>
      </c>
      <c r="P221" s="3">
        <f xml:space="preserve">  InpS!P$2501</f>
        <v>0</v>
      </c>
      <c r="Q221" s="3">
        <f xml:space="preserve">  InpS!Q$2501</f>
        <v>0</v>
      </c>
      <c r="R221" s="3">
        <f xml:space="preserve">  InpS!R$2501</f>
        <v>0</v>
      </c>
      <c r="S221" s="3">
        <f xml:space="preserve">  InpS!S$2501</f>
        <v>0</v>
      </c>
      <c r="T221" s="3">
        <f xml:space="preserve">  InpS!T$2501</f>
        <v>0</v>
      </c>
      <c r="U221" s="3">
        <f xml:space="preserve">  InpS!U$2501</f>
        <v>0</v>
      </c>
      <c r="V221" s="3">
        <f xml:space="preserve">  InpS!V$2501</f>
        <v>0</v>
      </c>
      <c r="W221" s="3">
        <f xml:space="preserve">  InpS!W$2501</f>
        <v>0</v>
      </c>
      <c r="X221" s="3">
        <f xml:space="preserve">  InpS!X$2501</f>
        <v>0</v>
      </c>
    </row>
    <row r="222" spans="1:24" outlineLevel="2">
      <c r="A222" s="11"/>
      <c r="B222" s="11"/>
      <c r="C222" s="22"/>
      <c r="D222" s="21"/>
      <c r="E222" s="3" t="str">
        <f xml:space="preserve">  InpS!E$2502</f>
        <v xml:space="preserve">Override - Developer services, diversions and other contributions - operational expenditure - non price control - real (WN) </v>
      </c>
      <c r="F222" s="3">
        <f xml:space="preserve">  InpS!F$2502</f>
        <v>0</v>
      </c>
      <c r="G222" s="3" t="str">
        <f xml:space="preserve">  InpS!G$2502</f>
        <v>£m</v>
      </c>
      <c r="H222" s="3">
        <f xml:space="preserve">  InpS!H$2502</f>
        <v>0</v>
      </c>
      <c r="I222" s="3">
        <f xml:space="preserve">  InpS!I$2502</f>
        <v>0</v>
      </c>
      <c r="J222" s="3">
        <f xml:space="preserve">  InpS!J$2502</f>
        <v>0</v>
      </c>
      <c r="K222" s="3">
        <f xml:space="preserve">  InpS!K$2502</f>
        <v>0</v>
      </c>
      <c r="L222" s="3">
        <f xml:space="preserve">  InpS!L$2502</f>
        <v>0</v>
      </c>
      <c r="M222" s="3">
        <f xml:space="preserve">  InpS!M$2502</f>
        <v>0</v>
      </c>
      <c r="N222" s="3">
        <f xml:space="preserve">  InpS!N$2502</f>
        <v>0</v>
      </c>
      <c r="O222" s="3">
        <f xml:space="preserve">  InpS!O$2502</f>
        <v>0</v>
      </c>
      <c r="P222" s="3">
        <f xml:space="preserve">  InpS!P$2502</f>
        <v>0</v>
      </c>
      <c r="Q222" s="3">
        <f xml:space="preserve">  InpS!Q$2502</f>
        <v>0</v>
      </c>
      <c r="R222" s="3">
        <f xml:space="preserve">  InpS!R$2502</f>
        <v>0</v>
      </c>
      <c r="S222" s="3">
        <f xml:space="preserve">  InpS!S$2502</f>
        <v>0</v>
      </c>
      <c r="T222" s="3">
        <f xml:space="preserve">  InpS!T$2502</f>
        <v>0</v>
      </c>
      <c r="U222" s="3">
        <f xml:space="preserve">  InpS!U$2502</f>
        <v>0</v>
      </c>
      <c r="V222" s="3">
        <f xml:space="preserve">  InpS!V$2502</f>
        <v>0</v>
      </c>
      <c r="W222" s="3">
        <f xml:space="preserve">  InpS!W$2502</f>
        <v>0</v>
      </c>
      <c r="X222" s="3">
        <f xml:space="preserve">  InpS!X$2502</f>
        <v>0</v>
      </c>
    </row>
    <row r="223" spans="1:24" outlineLevel="2">
      <c r="A223" s="11"/>
      <c r="B223" s="11"/>
      <c r="C223" s="22"/>
      <c r="D223" s="21"/>
      <c r="E223" s="3" t="str">
        <f xml:space="preserve">  InpS!E$2503</f>
        <v xml:space="preserve">Override - Developer services, diversions and other contributions - operational expenditure - non price control - real (WWN) </v>
      </c>
      <c r="F223" s="3">
        <f xml:space="preserve">  InpS!F$2503</f>
        <v>0</v>
      </c>
      <c r="G223" s="3" t="str">
        <f xml:space="preserve">  InpS!G$2503</f>
        <v>£m</v>
      </c>
      <c r="H223" s="3">
        <f xml:space="preserve">  InpS!H$2503</f>
        <v>0</v>
      </c>
      <c r="I223" s="3">
        <f xml:space="preserve">  InpS!I$2503</f>
        <v>0</v>
      </c>
      <c r="J223" s="3">
        <f xml:space="preserve">  InpS!J$2503</f>
        <v>0</v>
      </c>
      <c r="K223" s="3">
        <f xml:space="preserve">  InpS!K$2503</f>
        <v>0</v>
      </c>
      <c r="L223" s="3">
        <f xml:space="preserve">  InpS!L$2503</f>
        <v>0</v>
      </c>
      <c r="M223" s="3">
        <f xml:space="preserve">  InpS!M$2503</f>
        <v>0</v>
      </c>
      <c r="N223" s="3">
        <f xml:space="preserve">  InpS!N$2503</f>
        <v>0</v>
      </c>
      <c r="O223" s="3">
        <f xml:space="preserve">  InpS!O$2503</f>
        <v>0</v>
      </c>
      <c r="P223" s="3">
        <f xml:space="preserve">  InpS!P$2503</f>
        <v>0</v>
      </c>
      <c r="Q223" s="3">
        <f xml:space="preserve">  InpS!Q$2503</f>
        <v>0</v>
      </c>
      <c r="R223" s="3">
        <f xml:space="preserve">  InpS!R$2503</f>
        <v>0</v>
      </c>
      <c r="S223" s="3">
        <f xml:space="preserve">  InpS!S$2503</f>
        <v>0</v>
      </c>
      <c r="T223" s="3">
        <f xml:space="preserve">  InpS!T$2503</f>
        <v>0</v>
      </c>
      <c r="U223" s="3">
        <f xml:space="preserve">  InpS!U$2503</f>
        <v>0</v>
      </c>
      <c r="V223" s="3">
        <f xml:space="preserve">  InpS!V$2503</f>
        <v>0</v>
      </c>
      <c r="W223" s="3">
        <f xml:space="preserve">  InpS!W$2503</f>
        <v>0</v>
      </c>
      <c r="X223" s="3">
        <f xml:space="preserve">  InpS!X$2503</f>
        <v>0</v>
      </c>
    </row>
    <row r="224" spans="1:24" outlineLevel="2">
      <c r="A224" s="11"/>
      <c r="B224" s="11"/>
      <c r="C224" s="22"/>
      <c r="D224" s="21"/>
      <c r="E224" s="3" t="str">
        <f xml:space="preserve">  InpS!E$2504</f>
        <v xml:space="preserve">Override - Developer services, diversions and other contributions - operational expenditure - non price control - real (BR) </v>
      </c>
      <c r="F224" s="3">
        <f xml:space="preserve">  InpS!F$2504</f>
        <v>0</v>
      </c>
      <c r="G224" s="3" t="str">
        <f xml:space="preserve">  InpS!G$2504</f>
        <v>£m</v>
      </c>
      <c r="H224" s="3">
        <f xml:space="preserve">  InpS!H$2504</f>
        <v>0</v>
      </c>
      <c r="I224" s="3">
        <f xml:space="preserve">  InpS!I$2504</f>
        <v>0</v>
      </c>
      <c r="J224" s="3">
        <f xml:space="preserve">  InpS!J$2504</f>
        <v>0</v>
      </c>
      <c r="K224" s="3">
        <f xml:space="preserve">  InpS!K$2504</f>
        <v>0</v>
      </c>
      <c r="L224" s="3">
        <f xml:space="preserve">  InpS!L$2504</f>
        <v>0</v>
      </c>
      <c r="M224" s="3">
        <f xml:space="preserve">  InpS!M$2504</f>
        <v>0</v>
      </c>
      <c r="N224" s="3">
        <f xml:space="preserve">  InpS!N$2504</f>
        <v>0</v>
      </c>
      <c r="O224" s="3">
        <f xml:space="preserve">  InpS!O$2504</f>
        <v>0</v>
      </c>
      <c r="P224" s="3">
        <f xml:space="preserve">  InpS!P$2504</f>
        <v>0</v>
      </c>
      <c r="Q224" s="3">
        <f xml:space="preserve">  InpS!Q$2504</f>
        <v>0</v>
      </c>
      <c r="R224" s="3">
        <f xml:space="preserve">  InpS!R$2504</f>
        <v>0</v>
      </c>
      <c r="S224" s="3">
        <f xml:space="preserve">  InpS!S$2504</f>
        <v>0</v>
      </c>
      <c r="T224" s="3">
        <f xml:space="preserve">  InpS!T$2504</f>
        <v>0</v>
      </c>
      <c r="U224" s="3">
        <f xml:space="preserve">  InpS!U$2504</f>
        <v>0</v>
      </c>
      <c r="V224" s="3">
        <f xml:space="preserve">  InpS!V$2504</f>
        <v>0</v>
      </c>
      <c r="W224" s="3">
        <f xml:space="preserve">  InpS!W$2504</f>
        <v>0</v>
      </c>
      <c r="X224" s="3">
        <f xml:space="preserve">  InpS!X$2504</f>
        <v>0</v>
      </c>
    </row>
    <row r="225" spans="1:24" outlineLevel="2">
      <c r="A225" s="11"/>
      <c r="B225" s="11"/>
      <c r="C225" s="22"/>
      <c r="D225" s="21"/>
      <c r="E225" s="3" t="str">
        <f xml:space="preserve">  InpS!E$2505</f>
        <v xml:space="preserve">Override - Developer services, diversions and other contributions - operational expenditure - non price control - real (ADDN1) </v>
      </c>
      <c r="F225" s="3">
        <f xml:space="preserve">  InpS!F$2505</f>
        <v>0</v>
      </c>
      <c r="G225" s="3" t="str">
        <f xml:space="preserve">  InpS!G$2505</f>
        <v>£m</v>
      </c>
      <c r="H225" s="3">
        <f xml:space="preserve">  InpS!H$2505</f>
        <v>0</v>
      </c>
      <c r="I225" s="3">
        <f xml:space="preserve">  InpS!I$2505</f>
        <v>0</v>
      </c>
      <c r="J225" s="3">
        <f xml:space="preserve">  InpS!J$2505</f>
        <v>0</v>
      </c>
      <c r="K225" s="3">
        <f xml:space="preserve">  InpS!K$2505</f>
        <v>0</v>
      </c>
      <c r="L225" s="3">
        <f xml:space="preserve">  InpS!L$2505</f>
        <v>0</v>
      </c>
      <c r="M225" s="3">
        <f xml:space="preserve">  InpS!M$2505</f>
        <v>0</v>
      </c>
      <c r="N225" s="3">
        <f xml:space="preserve">  InpS!N$2505</f>
        <v>0</v>
      </c>
      <c r="O225" s="3">
        <f xml:space="preserve">  InpS!O$2505</f>
        <v>0</v>
      </c>
      <c r="P225" s="3">
        <f xml:space="preserve">  InpS!P$2505</f>
        <v>0</v>
      </c>
      <c r="Q225" s="3">
        <f xml:space="preserve">  InpS!Q$2505</f>
        <v>0</v>
      </c>
      <c r="R225" s="3">
        <f xml:space="preserve">  InpS!R$2505</f>
        <v>0</v>
      </c>
      <c r="S225" s="3">
        <f xml:space="preserve">  InpS!S$2505</f>
        <v>0</v>
      </c>
      <c r="T225" s="3">
        <f xml:space="preserve">  InpS!T$2505</f>
        <v>0</v>
      </c>
      <c r="U225" s="3">
        <f xml:space="preserve">  InpS!U$2505</f>
        <v>0</v>
      </c>
      <c r="V225" s="3">
        <f xml:space="preserve">  InpS!V$2505</f>
        <v>0</v>
      </c>
      <c r="W225" s="3">
        <f xml:space="preserve">  InpS!W$2505</f>
        <v>0</v>
      </c>
      <c r="X225" s="3">
        <f xml:space="preserve">  InpS!X$2505</f>
        <v>0</v>
      </c>
    </row>
    <row r="226" spans="1:24" outlineLevel="2">
      <c r="A226" s="11"/>
      <c r="B226" s="11"/>
      <c r="C226" s="22"/>
      <c r="D226" s="21"/>
      <c r="E226" s="3" t="str">
        <f xml:space="preserve">  InpS!E$2506</f>
        <v xml:space="preserve">Override - Developer services, diversions and other contributions - operational expenditure - non price control - real (ADDN2) </v>
      </c>
      <c r="F226" s="3">
        <f xml:space="preserve">  InpS!F$2506</f>
        <v>0</v>
      </c>
      <c r="G226" s="3" t="str">
        <f xml:space="preserve">  InpS!G$2506</f>
        <v>£m</v>
      </c>
      <c r="H226" s="3">
        <f xml:space="preserve">  InpS!H$2506</f>
        <v>0</v>
      </c>
      <c r="I226" s="3">
        <f xml:space="preserve">  InpS!I$2506</f>
        <v>0</v>
      </c>
      <c r="J226" s="3">
        <f xml:space="preserve">  InpS!J$2506</f>
        <v>0</v>
      </c>
      <c r="K226" s="3">
        <f xml:space="preserve">  InpS!K$2506</f>
        <v>0</v>
      </c>
      <c r="L226" s="3">
        <f xml:space="preserve">  InpS!L$2506</f>
        <v>0</v>
      </c>
      <c r="M226" s="3">
        <f xml:space="preserve">  InpS!M$2506</f>
        <v>0</v>
      </c>
      <c r="N226" s="3">
        <f xml:space="preserve">  InpS!N$2506</f>
        <v>0</v>
      </c>
      <c r="O226" s="3">
        <f xml:space="preserve">  InpS!O$2506</f>
        <v>0</v>
      </c>
      <c r="P226" s="3">
        <f xml:space="preserve">  InpS!P$2506</f>
        <v>0</v>
      </c>
      <c r="Q226" s="3">
        <f xml:space="preserve">  InpS!Q$2506</f>
        <v>0</v>
      </c>
      <c r="R226" s="3">
        <f xml:space="preserve">  InpS!R$2506</f>
        <v>0</v>
      </c>
      <c r="S226" s="3">
        <f xml:space="preserve">  InpS!S$2506</f>
        <v>0</v>
      </c>
      <c r="T226" s="3">
        <f xml:space="preserve">  InpS!T$2506</f>
        <v>0</v>
      </c>
      <c r="U226" s="3">
        <f xml:space="preserve">  InpS!U$2506</f>
        <v>0</v>
      </c>
      <c r="V226" s="3">
        <f xml:space="preserve">  InpS!V$2506</f>
        <v>0</v>
      </c>
      <c r="W226" s="3">
        <f xml:space="preserve">  InpS!W$2506</f>
        <v>0</v>
      </c>
      <c r="X226" s="3">
        <f xml:space="preserve">  InpS!X$2506</f>
        <v>0</v>
      </c>
    </row>
    <row r="227" spans="1:24" outlineLevel="2">
      <c r="A227" s="31"/>
      <c r="B227" s="31"/>
      <c r="C227" s="45"/>
      <c r="D227" s="46"/>
      <c r="E227" s="18" t="s">
        <v>8152</v>
      </c>
      <c r="F227" s="18"/>
      <c r="G227" s="18" t="s">
        <v>816</v>
      </c>
      <c r="H227" s="5">
        <f t="shared" ref="H227:H232" si="20" xml:space="preserve"> SUM( J227:X227 )</f>
        <v>0</v>
      </c>
      <c r="I227" s="18"/>
      <c r="J227" s="5">
        <f t="shared" ref="J227:X232" si="21" xml:space="preserve">  CHOOSE( $F$208, J209, J215, J221 )</f>
        <v>0</v>
      </c>
      <c r="K227" s="5">
        <f t="shared" si="21"/>
        <v>0</v>
      </c>
      <c r="L227" s="5">
        <f t="shared" si="21"/>
        <v>0</v>
      </c>
      <c r="M227" s="5">
        <f t="shared" si="21"/>
        <v>0</v>
      </c>
      <c r="N227" s="5">
        <f t="shared" si="21"/>
        <v>0</v>
      </c>
      <c r="O227" s="5">
        <f t="shared" si="21"/>
        <v>0</v>
      </c>
      <c r="P227" s="5">
        <f t="shared" si="21"/>
        <v>0</v>
      </c>
      <c r="Q227" s="5">
        <f t="shared" si="21"/>
        <v>0</v>
      </c>
      <c r="R227" s="5">
        <f t="shared" si="21"/>
        <v>0</v>
      </c>
      <c r="S227" s="5">
        <f t="shared" si="21"/>
        <v>0</v>
      </c>
      <c r="T227" s="5">
        <f t="shared" si="21"/>
        <v>0</v>
      </c>
      <c r="U227" s="5">
        <f t="shared" si="21"/>
        <v>0</v>
      </c>
      <c r="V227" s="5">
        <f t="shared" si="21"/>
        <v>0</v>
      </c>
      <c r="W227" s="5">
        <f t="shared" si="21"/>
        <v>0</v>
      </c>
      <c r="X227" s="5">
        <f t="shared" si="21"/>
        <v>0</v>
      </c>
    </row>
    <row r="228" spans="1:24" outlineLevel="2">
      <c r="A228" s="31"/>
      <c r="B228" s="31"/>
      <c r="C228" s="45"/>
      <c r="D228" s="46"/>
      <c r="E228" s="18" t="s">
        <v>8153</v>
      </c>
      <c r="F228" s="18"/>
      <c r="G228" s="18" t="s">
        <v>816</v>
      </c>
      <c r="H228" s="5">
        <f t="shared" si="20"/>
        <v>3.7761510669469396</v>
      </c>
      <c r="I228" s="18"/>
      <c r="J228" s="5">
        <f t="shared" si="21"/>
        <v>0</v>
      </c>
      <c r="K228" s="5">
        <f t="shared" si="21"/>
        <v>0</v>
      </c>
      <c r="L228" s="5">
        <f t="shared" si="21"/>
        <v>0</v>
      </c>
      <c r="M228" s="5">
        <f t="shared" si="21"/>
        <v>0</v>
      </c>
      <c r="N228" s="5">
        <f t="shared" si="21"/>
        <v>0.41305360000000002</v>
      </c>
      <c r="O228" s="5">
        <f t="shared" si="21"/>
        <v>0.40946660000000001</v>
      </c>
      <c r="P228" s="5">
        <f t="shared" si="21"/>
        <v>0.40579520000000002</v>
      </c>
      <c r="Q228" s="5">
        <f t="shared" si="21"/>
        <v>0.40254580000000001</v>
      </c>
      <c r="R228" s="5">
        <f t="shared" si="21"/>
        <v>0.55370249999999999</v>
      </c>
      <c r="S228" s="5">
        <f t="shared" si="21"/>
        <v>0.33119380979655533</v>
      </c>
      <c r="T228" s="5">
        <f t="shared" si="21"/>
        <v>0.32677879276552352</v>
      </c>
      <c r="U228" s="5">
        <f t="shared" si="21"/>
        <v>0.31539098701251861</v>
      </c>
      <c r="V228" s="5">
        <f t="shared" si="21"/>
        <v>0.30754718806627918</v>
      </c>
      <c r="W228" s="5">
        <f t="shared" si="21"/>
        <v>0.31067658930606318</v>
      </c>
      <c r="X228" s="5">
        <f t="shared" si="21"/>
        <v>0</v>
      </c>
    </row>
    <row r="229" spans="1:24" outlineLevel="2">
      <c r="A229" s="31"/>
      <c r="B229" s="31"/>
      <c r="C229" s="45"/>
      <c r="D229" s="46"/>
      <c r="E229" s="18" t="s">
        <v>8154</v>
      </c>
      <c r="F229" s="18"/>
      <c r="G229" s="18" t="s">
        <v>816</v>
      </c>
      <c r="H229" s="5">
        <f t="shared" si="20"/>
        <v>0.49024231503680932</v>
      </c>
      <c r="I229" s="18"/>
      <c r="J229" s="5">
        <f t="shared" si="21"/>
        <v>0</v>
      </c>
      <c r="K229" s="5">
        <f t="shared" si="21"/>
        <v>0</v>
      </c>
      <c r="L229" s="5">
        <f t="shared" si="21"/>
        <v>0</v>
      </c>
      <c r="M229" s="5">
        <f t="shared" si="21"/>
        <v>0</v>
      </c>
      <c r="N229" s="5">
        <f t="shared" si="21"/>
        <v>0</v>
      </c>
      <c r="O229" s="5">
        <f t="shared" si="21"/>
        <v>0</v>
      </c>
      <c r="P229" s="5">
        <f t="shared" si="21"/>
        <v>0</v>
      </c>
      <c r="Q229" s="5">
        <f t="shared" si="21"/>
        <v>0</v>
      </c>
      <c r="R229" s="5">
        <f t="shared" si="21"/>
        <v>0.29499999999999998</v>
      </c>
      <c r="S229" s="5">
        <f t="shared" si="21"/>
        <v>4.0500109810288468E-2</v>
      </c>
      <c r="T229" s="5">
        <f t="shared" si="21"/>
        <v>3.9961383355701811E-2</v>
      </c>
      <c r="U229" s="5">
        <f t="shared" si="21"/>
        <v>3.8796344794123028E-2</v>
      </c>
      <c r="V229" s="5">
        <f t="shared" si="21"/>
        <v>3.7767250580083303E-2</v>
      </c>
      <c r="W229" s="5">
        <f t="shared" si="21"/>
        <v>3.8217226496612737E-2</v>
      </c>
      <c r="X229" s="5">
        <f t="shared" si="21"/>
        <v>0</v>
      </c>
    </row>
    <row r="230" spans="1:24" outlineLevel="2">
      <c r="A230" s="31"/>
      <c r="B230" s="31"/>
      <c r="C230" s="45"/>
      <c r="D230" s="46"/>
      <c r="E230" s="18" t="s">
        <v>8155</v>
      </c>
      <c r="F230" s="18"/>
      <c r="G230" s="18" t="s">
        <v>816</v>
      </c>
      <c r="H230" s="5">
        <f t="shared" si="20"/>
        <v>0</v>
      </c>
      <c r="I230" s="18"/>
      <c r="J230" s="5">
        <f t="shared" si="21"/>
        <v>0</v>
      </c>
      <c r="K230" s="5">
        <f t="shared" si="21"/>
        <v>0</v>
      </c>
      <c r="L230" s="5">
        <f t="shared" si="21"/>
        <v>0</v>
      </c>
      <c r="M230" s="5">
        <f t="shared" si="21"/>
        <v>0</v>
      </c>
      <c r="N230" s="5">
        <f t="shared" si="21"/>
        <v>0</v>
      </c>
      <c r="O230" s="5">
        <f t="shared" si="21"/>
        <v>0</v>
      </c>
      <c r="P230" s="5">
        <f t="shared" si="21"/>
        <v>0</v>
      </c>
      <c r="Q230" s="5">
        <f t="shared" si="21"/>
        <v>0</v>
      </c>
      <c r="R230" s="5">
        <f t="shared" si="21"/>
        <v>0</v>
      </c>
      <c r="S230" s="5">
        <f t="shared" si="21"/>
        <v>0</v>
      </c>
      <c r="T230" s="5">
        <f t="shared" si="21"/>
        <v>0</v>
      </c>
      <c r="U230" s="5">
        <f t="shared" si="21"/>
        <v>0</v>
      </c>
      <c r="V230" s="5">
        <f t="shared" si="21"/>
        <v>0</v>
      </c>
      <c r="W230" s="5">
        <f t="shared" si="21"/>
        <v>0</v>
      </c>
      <c r="X230" s="5">
        <f t="shared" si="21"/>
        <v>0</v>
      </c>
    </row>
    <row r="231" spans="1:24" outlineLevel="2">
      <c r="A231" s="31"/>
      <c r="B231" s="31"/>
      <c r="C231" s="45"/>
      <c r="D231" s="46"/>
      <c r="E231" s="18" t="s">
        <v>8156</v>
      </c>
      <c r="F231" s="18"/>
      <c r="G231" s="18" t="s">
        <v>816</v>
      </c>
      <c r="H231" s="5">
        <f t="shared" si="20"/>
        <v>0</v>
      </c>
      <c r="I231" s="18"/>
      <c r="J231" s="5">
        <f t="shared" si="21"/>
        <v>0</v>
      </c>
      <c r="K231" s="5">
        <f t="shared" si="21"/>
        <v>0</v>
      </c>
      <c r="L231" s="5">
        <f t="shared" si="21"/>
        <v>0</v>
      </c>
      <c r="M231" s="5">
        <f t="shared" si="21"/>
        <v>0</v>
      </c>
      <c r="N231" s="5">
        <f t="shared" si="21"/>
        <v>0</v>
      </c>
      <c r="O231" s="5">
        <f t="shared" si="21"/>
        <v>0</v>
      </c>
      <c r="P231" s="5">
        <f t="shared" si="21"/>
        <v>0</v>
      </c>
      <c r="Q231" s="5">
        <f t="shared" si="21"/>
        <v>0</v>
      </c>
      <c r="R231" s="5">
        <f t="shared" si="21"/>
        <v>0</v>
      </c>
      <c r="S231" s="5">
        <f t="shared" si="21"/>
        <v>0</v>
      </c>
      <c r="T231" s="5">
        <f t="shared" si="21"/>
        <v>0</v>
      </c>
      <c r="U231" s="5">
        <f t="shared" si="21"/>
        <v>0</v>
      </c>
      <c r="V231" s="5">
        <f t="shared" si="21"/>
        <v>0</v>
      </c>
      <c r="W231" s="5">
        <f t="shared" si="21"/>
        <v>0</v>
      </c>
      <c r="X231" s="5">
        <f t="shared" si="21"/>
        <v>0</v>
      </c>
    </row>
    <row r="232" spans="1:24" outlineLevel="2">
      <c r="A232" s="31"/>
      <c r="B232" s="31"/>
      <c r="C232" s="45"/>
      <c r="D232" s="46"/>
      <c r="E232" s="18" t="s">
        <v>8157</v>
      </c>
      <c r="F232" s="18"/>
      <c r="G232" s="18" t="s">
        <v>816</v>
      </c>
      <c r="H232" s="5">
        <f t="shared" si="20"/>
        <v>0</v>
      </c>
      <c r="I232" s="18"/>
      <c r="J232" s="5">
        <f t="shared" si="21"/>
        <v>0</v>
      </c>
      <c r="K232" s="5">
        <f t="shared" si="21"/>
        <v>0</v>
      </c>
      <c r="L232" s="5">
        <f t="shared" si="21"/>
        <v>0</v>
      </c>
      <c r="M232" s="5">
        <f t="shared" si="21"/>
        <v>0</v>
      </c>
      <c r="N232" s="5">
        <f t="shared" si="21"/>
        <v>0</v>
      </c>
      <c r="O232" s="5">
        <f t="shared" si="21"/>
        <v>0</v>
      </c>
      <c r="P232" s="5">
        <f t="shared" si="21"/>
        <v>0</v>
      </c>
      <c r="Q232" s="5">
        <f t="shared" si="21"/>
        <v>0</v>
      </c>
      <c r="R232" s="5">
        <f t="shared" si="21"/>
        <v>0</v>
      </c>
      <c r="S232" s="5">
        <f t="shared" si="21"/>
        <v>0</v>
      </c>
      <c r="T232" s="5">
        <f t="shared" si="21"/>
        <v>0</v>
      </c>
      <c r="U232" s="5">
        <f t="shared" si="21"/>
        <v>0</v>
      </c>
      <c r="V232" s="5">
        <f t="shared" si="21"/>
        <v>0</v>
      </c>
      <c r="W232" s="5">
        <f t="shared" si="21"/>
        <v>0</v>
      </c>
      <c r="X232" s="5">
        <f t="shared" si="21"/>
        <v>0</v>
      </c>
    </row>
    <row r="233" spans="1:24" outlineLevel="2"/>
    <row r="234" spans="1:24" outlineLevel="2"/>
    <row r="235" spans="1:24" outlineLevel="2">
      <c r="B235" s="81" t="s">
        <v>8158</v>
      </c>
    </row>
    <row r="236" spans="1:24" outlineLevel="2">
      <c r="A236" s="11"/>
      <c r="B236" s="11"/>
      <c r="C236" s="22"/>
      <c r="D236" s="21"/>
      <c r="E236" s="4" t="str">
        <f xml:space="preserve">  InpS!E$57</f>
        <v>Switch - Totex</v>
      </c>
      <c r="F236" s="4">
        <f xml:space="preserve">  InpS!F$57</f>
        <v>1</v>
      </c>
      <c r="G236" s="4" t="str">
        <f xml:space="preserve">  InpS!G$57</f>
        <v>1 = company, 2 = ofwat, 3 = override</v>
      </c>
      <c r="M236" s="14"/>
    </row>
    <row r="237" spans="1:24" outlineLevel="2">
      <c r="A237" s="11"/>
      <c r="B237" s="11"/>
      <c r="C237" s="22"/>
      <c r="D237" s="21"/>
      <c r="E237" s="3" t="str">
        <f xml:space="preserve">  InpS!E$356</f>
        <v xml:space="preserve">Company - Developer services, diversions and other contributions - operational expenditure - price control - real (WR) </v>
      </c>
      <c r="F237" s="3">
        <f xml:space="preserve">  InpS!F$356</f>
        <v>0</v>
      </c>
      <c r="G237" s="3" t="str">
        <f xml:space="preserve">  InpS!G$356</f>
        <v>£m</v>
      </c>
      <c r="H237" s="3">
        <f xml:space="preserve">  InpS!H$356</f>
        <v>0</v>
      </c>
      <c r="I237" s="3">
        <f xml:space="preserve">  InpS!I$356</f>
        <v>0</v>
      </c>
      <c r="J237" s="3">
        <f xml:space="preserve">  InpS!J$356</f>
        <v>0</v>
      </c>
      <c r="K237" s="3">
        <f xml:space="preserve">  InpS!K$356</f>
        <v>0</v>
      </c>
      <c r="L237" s="3">
        <f xml:space="preserve">  InpS!L$356</f>
        <v>0</v>
      </c>
      <c r="M237" s="3">
        <f xml:space="preserve">  InpS!M$356</f>
        <v>0</v>
      </c>
      <c r="N237" s="3">
        <f xml:space="preserve">  InpS!N$356</f>
        <v>0</v>
      </c>
      <c r="O237" s="3">
        <f xml:space="preserve">  InpS!O$356</f>
        <v>0</v>
      </c>
      <c r="P237" s="3">
        <f xml:space="preserve">  InpS!P$356</f>
        <v>0</v>
      </c>
      <c r="Q237" s="3">
        <f xml:space="preserve">  InpS!Q$356</f>
        <v>0</v>
      </c>
      <c r="R237" s="3">
        <f xml:space="preserve">  InpS!R$356</f>
        <v>0</v>
      </c>
      <c r="S237" s="3">
        <f xml:space="preserve">  InpS!S$356</f>
        <v>0</v>
      </c>
      <c r="T237" s="3">
        <f xml:space="preserve">  InpS!T$356</f>
        <v>0</v>
      </c>
      <c r="U237" s="3">
        <f xml:space="preserve">  InpS!U$356</f>
        <v>0</v>
      </c>
      <c r="V237" s="3">
        <f xml:space="preserve">  InpS!V$356</f>
        <v>0</v>
      </c>
      <c r="W237" s="3">
        <f xml:space="preserve">  InpS!W$356</f>
        <v>0</v>
      </c>
      <c r="X237" s="3">
        <f xml:space="preserve">  InpS!X$356</f>
        <v>0</v>
      </c>
    </row>
    <row r="238" spans="1:24" outlineLevel="2">
      <c r="A238" s="11"/>
      <c r="B238" s="11"/>
      <c r="C238" s="22"/>
      <c r="D238" s="21"/>
      <c r="E238" s="3" t="str">
        <f xml:space="preserve">  InpS!E$357</f>
        <v xml:space="preserve">Company - Developer services, diversions and other contributions - operational expenditure - price control - real (WN) </v>
      </c>
      <c r="F238" s="3">
        <f xml:space="preserve">  InpS!F$357</f>
        <v>0</v>
      </c>
      <c r="G238" s="3" t="str">
        <f xml:space="preserve">  InpS!G$357</f>
        <v>£m</v>
      </c>
      <c r="H238" s="3">
        <f xml:space="preserve">  InpS!H$357</f>
        <v>1.7655939675835528</v>
      </c>
      <c r="I238" s="3">
        <f xml:space="preserve">  InpS!I$357</f>
        <v>0</v>
      </c>
      <c r="J238" s="3">
        <f xml:space="preserve">  InpS!J$357</f>
        <v>0</v>
      </c>
      <c r="K238" s="3">
        <f xml:space="preserve">  InpS!K$357</f>
        <v>0</v>
      </c>
      <c r="L238" s="3">
        <f xml:space="preserve">  InpS!L$357</f>
        <v>0</v>
      </c>
      <c r="M238" s="3">
        <f xml:space="preserve">  InpS!M$357</f>
        <v>0</v>
      </c>
      <c r="N238" s="3">
        <f xml:space="preserve">  InpS!N$357</f>
        <v>0.19600000000000001</v>
      </c>
      <c r="O238" s="3">
        <f xml:space="preserve">  InpS!O$357</f>
        <v>0.19600000000000001</v>
      </c>
      <c r="P238" s="3">
        <f xml:space="preserve">  InpS!P$357</f>
        <v>0.19600000000000001</v>
      </c>
      <c r="Q238" s="3">
        <f xml:space="preserve">  InpS!Q$357</f>
        <v>0.19600000000000001</v>
      </c>
      <c r="R238" s="3">
        <f xml:space="preserve">  InpS!R$357</f>
        <v>0.19600000000000001</v>
      </c>
      <c r="S238" s="3">
        <f xml:space="preserve">  InpS!S$357</f>
        <v>0.16347444348988879</v>
      </c>
      <c r="T238" s="3">
        <f xml:space="preserve">  InpS!T$357</f>
        <v>0.16129522868937771</v>
      </c>
      <c r="U238" s="3">
        <f xml:space="preserve">  InpS!U$357</f>
        <v>0.1556743047681638</v>
      </c>
      <c r="V238" s="3">
        <f xml:space="preserve">  InpS!V$357</f>
        <v>0.15180267241980949</v>
      </c>
      <c r="W238" s="3">
        <f xml:space="preserve">  InpS!W$357</f>
        <v>0.15334731821631309</v>
      </c>
      <c r="X238" s="3">
        <f xml:space="preserve">  InpS!X$357</f>
        <v>0</v>
      </c>
    </row>
    <row r="239" spans="1:24" outlineLevel="2">
      <c r="A239" s="11"/>
      <c r="B239" s="11"/>
      <c r="C239" s="22"/>
      <c r="D239" s="21"/>
      <c r="E239" s="3" t="str">
        <f xml:space="preserve">  InpS!E$358</f>
        <v xml:space="preserve">Company - Developer services, diversions and other contributions - operational expenditure - price control - real (WWN) </v>
      </c>
      <c r="F239" s="3">
        <f xml:space="preserve">  InpS!F$358</f>
        <v>0</v>
      </c>
      <c r="G239" s="3" t="str">
        <f xml:space="preserve">  InpS!G$358</f>
        <v>£m</v>
      </c>
      <c r="H239" s="3">
        <f xml:space="preserve">  InpS!H$358</f>
        <v>0.54875525901282551</v>
      </c>
      <c r="I239" s="3">
        <f xml:space="preserve">  InpS!I$358</f>
        <v>0</v>
      </c>
      <c r="J239" s="3">
        <f xml:space="preserve">  InpS!J$358</f>
        <v>0</v>
      </c>
      <c r="K239" s="3">
        <f xml:space="preserve">  InpS!K$358</f>
        <v>0</v>
      </c>
      <c r="L239" s="3">
        <f xml:space="preserve">  InpS!L$358</f>
        <v>0</v>
      </c>
      <c r="M239" s="3">
        <f xml:space="preserve">  InpS!M$358</f>
        <v>0</v>
      </c>
      <c r="N239" s="3">
        <f xml:space="preserve">  InpS!N$358</f>
        <v>6.2E-2</v>
      </c>
      <c r="O239" s="3">
        <f xml:space="preserve">  InpS!O$358</f>
        <v>6.2E-2</v>
      </c>
      <c r="P239" s="3">
        <f xml:space="preserve">  InpS!P$358</f>
        <v>6.2E-2</v>
      </c>
      <c r="Q239" s="3">
        <f xml:space="preserve">  InpS!Q$358</f>
        <v>6.2E-2</v>
      </c>
      <c r="R239" s="3">
        <f xml:space="preserve">  InpS!R$358</f>
        <v>6.2E-2</v>
      </c>
      <c r="S239" s="3">
        <f xml:space="preserve">  InpS!S$358</f>
        <v>4.9526221843765129E-2</v>
      </c>
      <c r="T239" s="3">
        <f xml:space="preserve">  InpS!T$358</f>
        <v>4.8867431385468993E-2</v>
      </c>
      <c r="U239" s="3">
        <f xml:space="preserve">  InpS!U$358</f>
        <v>4.7442744920973667E-2</v>
      </c>
      <c r="V239" s="3">
        <f xml:space="preserve">  InpS!V$358</f>
        <v>4.6184300225850412E-2</v>
      </c>
      <c r="W239" s="3">
        <f xml:space="preserve">  InpS!W$358</f>
        <v>4.6734560636767307E-2</v>
      </c>
      <c r="X239" s="3">
        <f xml:space="preserve">  InpS!X$358</f>
        <v>0</v>
      </c>
    </row>
    <row r="240" spans="1:24" outlineLevel="2">
      <c r="A240" s="11"/>
      <c r="B240" s="11"/>
      <c r="C240" s="22"/>
      <c r="D240" s="21"/>
      <c r="E240" s="3" t="str">
        <f xml:space="preserve">  InpS!E$359</f>
        <v xml:space="preserve">Company - Developer services, diversions and other contributions - operational expenditure - price control - real (BR) </v>
      </c>
      <c r="F240" s="3">
        <f xml:space="preserve">  InpS!F$359</f>
        <v>0</v>
      </c>
      <c r="G240" s="3" t="str">
        <f xml:space="preserve">  InpS!G$359</f>
        <v>£m</v>
      </c>
      <c r="H240" s="3">
        <f xml:space="preserve">  InpS!H$359</f>
        <v>0</v>
      </c>
      <c r="I240" s="3">
        <f xml:space="preserve">  InpS!I$359</f>
        <v>0</v>
      </c>
      <c r="J240" s="3">
        <f xml:space="preserve">  InpS!J$359</f>
        <v>0</v>
      </c>
      <c r="K240" s="3">
        <f xml:space="preserve">  InpS!K$359</f>
        <v>0</v>
      </c>
      <c r="L240" s="3">
        <f xml:space="preserve">  InpS!L$359</f>
        <v>0</v>
      </c>
      <c r="M240" s="3">
        <f xml:space="preserve">  InpS!M$359</f>
        <v>0</v>
      </c>
      <c r="N240" s="3">
        <f xml:space="preserve">  InpS!N$359</f>
        <v>0</v>
      </c>
      <c r="O240" s="3">
        <f xml:space="preserve">  InpS!O$359</f>
        <v>0</v>
      </c>
      <c r="P240" s="3">
        <f xml:space="preserve">  InpS!P$359</f>
        <v>0</v>
      </c>
      <c r="Q240" s="3">
        <f xml:space="preserve">  InpS!Q$359</f>
        <v>0</v>
      </c>
      <c r="R240" s="3">
        <f xml:space="preserve">  InpS!R$359</f>
        <v>0</v>
      </c>
      <c r="S240" s="3">
        <f xml:space="preserve">  InpS!S$359</f>
        <v>0</v>
      </c>
      <c r="T240" s="3">
        <f xml:space="preserve">  InpS!T$359</f>
        <v>0</v>
      </c>
      <c r="U240" s="3">
        <f xml:space="preserve">  InpS!U$359</f>
        <v>0</v>
      </c>
      <c r="V240" s="3">
        <f xml:space="preserve">  InpS!V$359</f>
        <v>0</v>
      </c>
      <c r="W240" s="3">
        <f xml:space="preserve">  InpS!W$359</f>
        <v>0</v>
      </c>
      <c r="X240" s="3">
        <f xml:space="preserve">  InpS!X$359</f>
        <v>0</v>
      </c>
    </row>
    <row r="241" spans="1:24" outlineLevel="2">
      <c r="A241" s="11"/>
      <c r="B241" s="11"/>
      <c r="C241" s="22"/>
      <c r="D241" s="21"/>
      <c r="E241" s="3" t="str">
        <f xml:space="preserve">  InpS!E$360</f>
        <v xml:space="preserve">Company - Developer services, diversions and other contributions - operational expenditure - price control - real (ADDN1) </v>
      </c>
      <c r="F241" s="3">
        <f xml:space="preserve">  InpS!F$360</f>
        <v>0</v>
      </c>
      <c r="G241" s="3" t="str">
        <f xml:space="preserve">  InpS!G$360</f>
        <v>£m</v>
      </c>
      <c r="H241" s="3">
        <f xml:space="preserve">  InpS!H$360</f>
        <v>0</v>
      </c>
      <c r="I241" s="3">
        <f xml:space="preserve">  InpS!I$360</f>
        <v>0</v>
      </c>
      <c r="J241" s="3">
        <f xml:space="preserve">  InpS!J$360</f>
        <v>0</v>
      </c>
      <c r="K241" s="3">
        <f xml:space="preserve">  InpS!K$360</f>
        <v>0</v>
      </c>
      <c r="L241" s="3">
        <f xml:space="preserve">  InpS!L$360</f>
        <v>0</v>
      </c>
      <c r="M241" s="3">
        <f xml:space="preserve">  InpS!M$360</f>
        <v>0</v>
      </c>
      <c r="N241" s="3">
        <f xml:space="preserve">  InpS!N$360</f>
        <v>0</v>
      </c>
      <c r="O241" s="3">
        <f xml:space="preserve">  InpS!O$360</f>
        <v>0</v>
      </c>
      <c r="P241" s="3">
        <f xml:space="preserve">  InpS!P$360</f>
        <v>0</v>
      </c>
      <c r="Q241" s="3">
        <f xml:space="preserve">  InpS!Q$360</f>
        <v>0</v>
      </c>
      <c r="R241" s="3">
        <f xml:space="preserve">  InpS!R$360</f>
        <v>0</v>
      </c>
      <c r="S241" s="3">
        <f xml:space="preserve">  InpS!S$360</f>
        <v>0</v>
      </c>
      <c r="T241" s="3">
        <f xml:space="preserve">  InpS!T$360</f>
        <v>0</v>
      </c>
      <c r="U241" s="3">
        <f xml:space="preserve">  InpS!U$360</f>
        <v>0</v>
      </c>
      <c r="V241" s="3">
        <f xml:space="preserve">  InpS!V$360</f>
        <v>0</v>
      </c>
      <c r="W241" s="3">
        <f xml:space="preserve">  InpS!W$360</f>
        <v>0</v>
      </c>
      <c r="X241" s="3">
        <f xml:space="preserve">  InpS!X$360</f>
        <v>0</v>
      </c>
    </row>
    <row r="242" spans="1:24" outlineLevel="2">
      <c r="A242" s="11"/>
      <c r="B242" s="11"/>
      <c r="C242" s="22"/>
      <c r="D242" s="21"/>
      <c r="E242" s="3" t="str">
        <f xml:space="preserve">  InpS!E$361</f>
        <v xml:space="preserve">Company - Developer services, diversions and other contributions - operational expenditure - price control - real (ADDN2) </v>
      </c>
      <c r="F242" s="3">
        <f xml:space="preserve">  InpS!F$361</f>
        <v>0</v>
      </c>
      <c r="G242" s="3" t="str">
        <f xml:space="preserve">  InpS!G$361</f>
        <v>£m</v>
      </c>
      <c r="H242" s="3">
        <f xml:space="preserve">  InpS!H$361</f>
        <v>0</v>
      </c>
      <c r="I242" s="3">
        <f xml:space="preserve">  InpS!I$361</f>
        <v>0</v>
      </c>
      <c r="J242" s="3">
        <f xml:space="preserve">  InpS!J$361</f>
        <v>0</v>
      </c>
      <c r="K242" s="3">
        <f xml:space="preserve">  InpS!K$361</f>
        <v>0</v>
      </c>
      <c r="L242" s="3">
        <f xml:space="preserve">  InpS!L$361</f>
        <v>0</v>
      </c>
      <c r="M242" s="3">
        <f xml:space="preserve">  InpS!M$361</f>
        <v>0</v>
      </c>
      <c r="N242" s="3">
        <f xml:space="preserve">  InpS!N$361</f>
        <v>0</v>
      </c>
      <c r="O242" s="3">
        <f xml:space="preserve">  InpS!O$361</f>
        <v>0</v>
      </c>
      <c r="P242" s="3">
        <f xml:space="preserve">  InpS!P$361</f>
        <v>0</v>
      </c>
      <c r="Q242" s="3">
        <f xml:space="preserve">  InpS!Q$361</f>
        <v>0</v>
      </c>
      <c r="R242" s="3">
        <f xml:space="preserve">  InpS!R$361</f>
        <v>0</v>
      </c>
      <c r="S242" s="3">
        <f xml:space="preserve">  InpS!S$361</f>
        <v>0</v>
      </c>
      <c r="T242" s="3">
        <f xml:space="preserve">  InpS!T$361</f>
        <v>0</v>
      </c>
      <c r="U242" s="3">
        <f xml:space="preserve">  InpS!U$361</f>
        <v>0</v>
      </c>
      <c r="V242" s="3">
        <f xml:space="preserve">  InpS!V$361</f>
        <v>0</v>
      </c>
      <c r="W242" s="3">
        <f xml:space="preserve">  InpS!W$361</f>
        <v>0</v>
      </c>
      <c r="X242" s="3">
        <f xml:space="preserve">  InpS!X$361</f>
        <v>0</v>
      </c>
    </row>
    <row r="243" spans="1:24" outlineLevel="2">
      <c r="A243" s="11"/>
      <c r="B243" s="11"/>
      <c r="C243" s="22"/>
      <c r="D243" s="21"/>
      <c r="E243" s="3" t="str">
        <f xml:space="preserve">  InpS!E$1432</f>
        <v xml:space="preserve">Ofwat - Developer services, diversions and other contributions - operational expenditure - price control - real (WR) </v>
      </c>
      <c r="F243" s="3">
        <f xml:space="preserve">  InpS!F$1432</f>
        <v>0</v>
      </c>
      <c r="G243" s="3" t="str">
        <f xml:space="preserve">  InpS!G$1432</f>
        <v>£m</v>
      </c>
      <c r="H243" s="3">
        <f xml:space="preserve">  InpS!H$1432</f>
        <v>0</v>
      </c>
      <c r="I243" s="3">
        <f xml:space="preserve">  InpS!I$1432</f>
        <v>0</v>
      </c>
      <c r="J243" s="3">
        <f xml:space="preserve">  InpS!J$1432</f>
        <v>0</v>
      </c>
      <c r="K243" s="3">
        <f xml:space="preserve">  InpS!K$1432</f>
        <v>0</v>
      </c>
      <c r="L243" s="3">
        <f xml:space="preserve">  InpS!L$1432</f>
        <v>0</v>
      </c>
      <c r="M243" s="3">
        <f xml:space="preserve">  InpS!M$1432</f>
        <v>0</v>
      </c>
      <c r="N243" s="3">
        <f xml:space="preserve">  InpS!N$1432</f>
        <v>0</v>
      </c>
      <c r="O243" s="3">
        <f xml:space="preserve">  InpS!O$1432</f>
        <v>0</v>
      </c>
      <c r="P243" s="3">
        <f xml:space="preserve">  InpS!P$1432</f>
        <v>0</v>
      </c>
      <c r="Q243" s="3">
        <f xml:space="preserve">  InpS!Q$1432</f>
        <v>0</v>
      </c>
      <c r="R243" s="3">
        <f xml:space="preserve">  InpS!R$1432</f>
        <v>0</v>
      </c>
      <c r="S243" s="3">
        <f xml:space="preserve">  InpS!S$1432</f>
        <v>0</v>
      </c>
      <c r="T243" s="3">
        <f xml:space="preserve">  InpS!T$1432</f>
        <v>0</v>
      </c>
      <c r="U243" s="3">
        <f xml:space="preserve">  InpS!U$1432</f>
        <v>0</v>
      </c>
      <c r="V243" s="3">
        <f xml:space="preserve">  InpS!V$1432</f>
        <v>0</v>
      </c>
      <c r="W243" s="3">
        <f xml:space="preserve">  InpS!W$1432</f>
        <v>0</v>
      </c>
      <c r="X243" s="3">
        <f xml:space="preserve">  InpS!X$1432</f>
        <v>0</v>
      </c>
    </row>
    <row r="244" spans="1:24" outlineLevel="2">
      <c r="A244" s="11"/>
      <c r="B244" s="11"/>
      <c r="C244" s="22"/>
      <c r="D244" s="21"/>
      <c r="E244" s="3" t="str">
        <f xml:space="preserve">  InpS!E$1433</f>
        <v xml:space="preserve">Ofwat - Developer services, diversions and other contributions - operational expenditure - price control - real (WN) </v>
      </c>
      <c r="F244" s="3">
        <f xml:space="preserve">  InpS!F$1433</f>
        <v>0</v>
      </c>
      <c r="G244" s="3" t="str">
        <f xml:space="preserve">  InpS!G$1433</f>
        <v>£m</v>
      </c>
      <c r="H244" s="3">
        <f xml:space="preserve">  InpS!H$1433</f>
        <v>2.0882759834715401</v>
      </c>
      <c r="I244" s="3">
        <f xml:space="preserve">  InpS!I$1433</f>
        <v>0</v>
      </c>
      <c r="J244" s="3">
        <f xml:space="preserve">  InpS!J$1433</f>
        <v>0</v>
      </c>
      <c r="K244" s="3">
        <f xml:space="preserve">  InpS!K$1433</f>
        <v>0</v>
      </c>
      <c r="L244" s="3">
        <f xml:space="preserve">  InpS!L$1433</f>
        <v>0</v>
      </c>
      <c r="M244" s="3">
        <f xml:space="preserve">  InpS!M$1433</f>
        <v>0</v>
      </c>
      <c r="N244" s="3">
        <f xml:space="preserve">  InpS!N$1433</f>
        <v>0.36390770460432931</v>
      </c>
      <c r="O244" s="3">
        <f xml:space="preserve">  InpS!O$1433</f>
        <v>0.42545623935405097</v>
      </c>
      <c r="P244" s="3">
        <f xml:space="preserve">  InpS!P$1433</f>
        <v>0.43320398474378402</v>
      </c>
      <c r="Q244" s="3">
        <f xml:space="preserve">  InpS!Q$1433</f>
        <v>0.43297533684321049</v>
      </c>
      <c r="R244" s="3">
        <f xml:space="preserve">  InpS!R$1433</f>
        <v>0.43273271792616541</v>
      </c>
      <c r="S244" s="3">
        <f xml:space="preserve">  InpS!S$1433</f>
        <v>0</v>
      </c>
      <c r="T244" s="3">
        <f xml:space="preserve">  InpS!T$1433</f>
        <v>0</v>
      </c>
      <c r="U244" s="3">
        <f xml:space="preserve">  InpS!U$1433</f>
        <v>0</v>
      </c>
      <c r="V244" s="3">
        <f xml:space="preserve">  InpS!V$1433</f>
        <v>0</v>
      </c>
      <c r="W244" s="3">
        <f xml:space="preserve">  InpS!W$1433</f>
        <v>0</v>
      </c>
      <c r="X244" s="3">
        <f xml:space="preserve">  InpS!X$1433</f>
        <v>0</v>
      </c>
    </row>
    <row r="245" spans="1:24" outlineLevel="2">
      <c r="A245" s="11"/>
      <c r="B245" s="11"/>
      <c r="C245" s="22"/>
      <c r="D245" s="21"/>
      <c r="E245" s="3" t="str">
        <f xml:space="preserve">  InpS!E$1434</f>
        <v xml:space="preserve">Ofwat - Developer services, diversions and other contributions - operational expenditure - price control - real (WWN) </v>
      </c>
      <c r="F245" s="3">
        <f xml:space="preserve">  InpS!F$1434</f>
        <v>0</v>
      </c>
      <c r="G245" s="3" t="str">
        <f xml:space="preserve">  InpS!G$1434</f>
        <v>£m</v>
      </c>
      <c r="H245" s="3">
        <f xml:space="preserve">  InpS!H$1434</f>
        <v>0.32194712403396414</v>
      </c>
      <c r="I245" s="3">
        <f xml:space="preserve">  InpS!I$1434</f>
        <v>0</v>
      </c>
      <c r="J245" s="3">
        <f xml:space="preserve">  InpS!J$1434</f>
        <v>0</v>
      </c>
      <c r="K245" s="3">
        <f xml:space="preserve">  InpS!K$1434</f>
        <v>0</v>
      </c>
      <c r="L245" s="3">
        <f xml:space="preserve">  InpS!L$1434</f>
        <v>0</v>
      </c>
      <c r="M245" s="3">
        <f xml:space="preserve">  InpS!M$1434</f>
        <v>0</v>
      </c>
      <c r="N245" s="3">
        <f xml:space="preserve">  InpS!N$1434</f>
        <v>6.4425155894560035E-2</v>
      </c>
      <c r="O245" s="3">
        <f xml:space="preserve">  InpS!O$1434</f>
        <v>6.4405150646862253E-2</v>
      </c>
      <c r="P245" s="3">
        <f xml:space="preserve">  InpS!P$1434</f>
        <v>6.4388117645314671E-2</v>
      </c>
      <c r="Q245" s="3">
        <f xml:space="preserve">  InpS!Q$1434</f>
        <v>6.4372193036289063E-2</v>
      </c>
      <c r="R245" s="3">
        <f xml:space="preserve">  InpS!R$1434</f>
        <v>6.435650681093813E-2</v>
      </c>
      <c r="S245" s="3">
        <f xml:space="preserve">  InpS!S$1434</f>
        <v>0</v>
      </c>
      <c r="T245" s="3">
        <f xml:space="preserve">  InpS!T$1434</f>
        <v>0</v>
      </c>
      <c r="U245" s="3">
        <f xml:space="preserve">  InpS!U$1434</f>
        <v>0</v>
      </c>
      <c r="V245" s="3">
        <f xml:space="preserve">  InpS!V$1434</f>
        <v>0</v>
      </c>
      <c r="W245" s="3">
        <f xml:space="preserve">  InpS!W$1434</f>
        <v>0</v>
      </c>
      <c r="X245" s="3">
        <f xml:space="preserve">  InpS!X$1434</f>
        <v>0</v>
      </c>
    </row>
    <row r="246" spans="1:24" outlineLevel="2">
      <c r="A246" s="11"/>
      <c r="B246" s="11"/>
      <c r="C246" s="22"/>
      <c r="D246" s="21"/>
      <c r="E246" s="3" t="str">
        <f xml:space="preserve">  InpS!E$1435</f>
        <v xml:space="preserve">Ofwat - Developer services, diversions and other contributions - operational expenditure - price control - real (BR) </v>
      </c>
      <c r="F246" s="3">
        <f xml:space="preserve">  InpS!F$1435</f>
        <v>0</v>
      </c>
      <c r="G246" s="3" t="str">
        <f xml:space="preserve">  InpS!G$1435</f>
        <v>£m</v>
      </c>
      <c r="H246" s="3">
        <f xml:space="preserve">  InpS!H$1435</f>
        <v>0</v>
      </c>
      <c r="I246" s="3">
        <f xml:space="preserve">  InpS!I$1435</f>
        <v>0</v>
      </c>
      <c r="J246" s="3">
        <f xml:space="preserve">  InpS!J$1435</f>
        <v>0</v>
      </c>
      <c r="K246" s="3">
        <f xml:space="preserve">  InpS!K$1435</f>
        <v>0</v>
      </c>
      <c r="L246" s="3">
        <f xml:space="preserve">  InpS!L$1435</f>
        <v>0</v>
      </c>
      <c r="M246" s="3">
        <f xml:space="preserve">  InpS!M$1435</f>
        <v>0</v>
      </c>
      <c r="N246" s="3">
        <f xml:space="preserve">  InpS!N$1435</f>
        <v>0</v>
      </c>
      <c r="O246" s="3">
        <f xml:space="preserve">  InpS!O$1435</f>
        <v>0</v>
      </c>
      <c r="P246" s="3">
        <f xml:space="preserve">  InpS!P$1435</f>
        <v>0</v>
      </c>
      <c r="Q246" s="3">
        <f xml:space="preserve">  InpS!Q$1435</f>
        <v>0</v>
      </c>
      <c r="R246" s="3">
        <f xml:space="preserve">  InpS!R$1435</f>
        <v>0</v>
      </c>
      <c r="S246" s="3">
        <f xml:space="preserve">  InpS!S$1435</f>
        <v>0</v>
      </c>
      <c r="T246" s="3">
        <f xml:space="preserve">  InpS!T$1435</f>
        <v>0</v>
      </c>
      <c r="U246" s="3">
        <f xml:space="preserve">  InpS!U$1435</f>
        <v>0</v>
      </c>
      <c r="V246" s="3">
        <f xml:space="preserve">  InpS!V$1435</f>
        <v>0</v>
      </c>
      <c r="W246" s="3">
        <f xml:space="preserve">  InpS!W$1435</f>
        <v>0</v>
      </c>
      <c r="X246" s="3">
        <f xml:space="preserve">  InpS!X$1435</f>
        <v>0</v>
      </c>
    </row>
    <row r="247" spans="1:24" outlineLevel="2">
      <c r="A247" s="11"/>
      <c r="B247" s="11"/>
      <c r="C247" s="22"/>
      <c r="D247" s="21"/>
      <c r="E247" s="3" t="str">
        <f xml:space="preserve">  InpS!E$1436</f>
        <v xml:space="preserve">Ofwat - Developer services, diversions and other contributions - operational expenditure - price control - real (ADDN1) </v>
      </c>
      <c r="F247" s="3">
        <f xml:space="preserve">  InpS!F$1436</f>
        <v>0</v>
      </c>
      <c r="G247" s="3" t="str">
        <f xml:space="preserve">  InpS!G$1436</f>
        <v>£m</v>
      </c>
      <c r="H247" s="3">
        <f xml:space="preserve">  InpS!H$1436</f>
        <v>0</v>
      </c>
      <c r="I247" s="3">
        <f xml:space="preserve">  InpS!I$1436</f>
        <v>0</v>
      </c>
      <c r="J247" s="3">
        <f xml:space="preserve">  InpS!J$1436</f>
        <v>0</v>
      </c>
      <c r="K247" s="3">
        <f xml:space="preserve">  InpS!K$1436</f>
        <v>0</v>
      </c>
      <c r="L247" s="3">
        <f xml:space="preserve">  InpS!L$1436</f>
        <v>0</v>
      </c>
      <c r="M247" s="3">
        <f xml:space="preserve">  InpS!M$1436</f>
        <v>0</v>
      </c>
      <c r="N247" s="3">
        <f xml:space="preserve">  InpS!N$1436</f>
        <v>0</v>
      </c>
      <c r="O247" s="3">
        <f xml:space="preserve">  InpS!O$1436</f>
        <v>0</v>
      </c>
      <c r="P247" s="3">
        <f xml:space="preserve">  InpS!P$1436</f>
        <v>0</v>
      </c>
      <c r="Q247" s="3">
        <f xml:space="preserve">  InpS!Q$1436</f>
        <v>0</v>
      </c>
      <c r="R247" s="3">
        <f xml:space="preserve">  InpS!R$1436</f>
        <v>0</v>
      </c>
      <c r="S247" s="3">
        <f xml:space="preserve">  InpS!S$1436</f>
        <v>0</v>
      </c>
      <c r="T247" s="3">
        <f xml:space="preserve">  InpS!T$1436</f>
        <v>0</v>
      </c>
      <c r="U247" s="3">
        <f xml:space="preserve">  InpS!U$1436</f>
        <v>0</v>
      </c>
      <c r="V247" s="3">
        <f xml:space="preserve">  InpS!V$1436</f>
        <v>0</v>
      </c>
      <c r="W247" s="3">
        <f xml:space="preserve">  InpS!W$1436</f>
        <v>0</v>
      </c>
      <c r="X247" s="3">
        <f xml:space="preserve">  InpS!X$1436</f>
        <v>0</v>
      </c>
    </row>
    <row r="248" spans="1:24" outlineLevel="2">
      <c r="A248" s="11"/>
      <c r="B248" s="11"/>
      <c r="C248" s="22"/>
      <c r="D248" s="21"/>
      <c r="E248" s="3" t="str">
        <f xml:space="preserve">  InpS!E$1437</f>
        <v xml:space="preserve">Ofwat - Developer services, diversions and other contributions - operational expenditure - price control - real (ADDN2) </v>
      </c>
      <c r="F248" s="3">
        <f xml:space="preserve">  InpS!F$1437</f>
        <v>0</v>
      </c>
      <c r="G248" s="3" t="str">
        <f xml:space="preserve">  InpS!G$1437</f>
        <v>£m</v>
      </c>
      <c r="H248" s="3">
        <f xml:space="preserve">  InpS!H$1437</f>
        <v>0</v>
      </c>
      <c r="I248" s="3">
        <f xml:space="preserve">  InpS!I$1437</f>
        <v>0</v>
      </c>
      <c r="J248" s="3">
        <f xml:space="preserve">  InpS!J$1437</f>
        <v>0</v>
      </c>
      <c r="K248" s="3">
        <f xml:space="preserve">  InpS!K$1437</f>
        <v>0</v>
      </c>
      <c r="L248" s="3">
        <f xml:space="preserve">  InpS!L$1437</f>
        <v>0</v>
      </c>
      <c r="M248" s="3">
        <f xml:space="preserve">  InpS!M$1437</f>
        <v>0</v>
      </c>
      <c r="N248" s="3">
        <f xml:space="preserve">  InpS!N$1437</f>
        <v>0</v>
      </c>
      <c r="O248" s="3">
        <f xml:space="preserve">  InpS!O$1437</f>
        <v>0</v>
      </c>
      <c r="P248" s="3">
        <f xml:space="preserve">  InpS!P$1437</f>
        <v>0</v>
      </c>
      <c r="Q248" s="3">
        <f xml:space="preserve">  InpS!Q$1437</f>
        <v>0</v>
      </c>
      <c r="R248" s="3">
        <f xml:space="preserve">  InpS!R$1437</f>
        <v>0</v>
      </c>
      <c r="S248" s="3">
        <f xml:space="preserve">  InpS!S$1437</f>
        <v>0</v>
      </c>
      <c r="T248" s="3">
        <f xml:space="preserve">  InpS!T$1437</f>
        <v>0</v>
      </c>
      <c r="U248" s="3">
        <f xml:space="preserve">  InpS!U$1437</f>
        <v>0</v>
      </c>
      <c r="V248" s="3">
        <f xml:space="preserve">  InpS!V$1437</f>
        <v>0</v>
      </c>
      <c r="W248" s="3">
        <f xml:space="preserve">  InpS!W$1437</f>
        <v>0</v>
      </c>
      <c r="X248" s="3">
        <f xml:space="preserve">  InpS!X$1437</f>
        <v>0</v>
      </c>
    </row>
    <row r="249" spans="1:24" outlineLevel="2">
      <c r="A249" s="11"/>
      <c r="B249" s="11"/>
      <c r="C249" s="22"/>
      <c r="D249" s="21"/>
      <c r="E249" s="3" t="str">
        <f xml:space="preserve">  InpS!E$2508</f>
        <v xml:space="preserve">Override - Developer services, diversions and other contributions - operational expenditure - price control - real (WR) </v>
      </c>
      <c r="F249" s="3">
        <f xml:space="preserve">  InpS!F$2508</f>
        <v>0</v>
      </c>
      <c r="G249" s="3" t="str">
        <f xml:space="preserve">  InpS!G$2508</f>
        <v>£m</v>
      </c>
      <c r="H249" s="3">
        <f xml:space="preserve">  InpS!H$2508</f>
        <v>0</v>
      </c>
      <c r="I249" s="3">
        <f xml:space="preserve">  InpS!I$2508</f>
        <v>0</v>
      </c>
      <c r="J249" s="3">
        <f xml:space="preserve">  InpS!J$2508</f>
        <v>0</v>
      </c>
      <c r="K249" s="3">
        <f xml:space="preserve">  InpS!K$2508</f>
        <v>0</v>
      </c>
      <c r="L249" s="3">
        <f xml:space="preserve">  InpS!L$2508</f>
        <v>0</v>
      </c>
      <c r="M249" s="3">
        <f xml:space="preserve">  InpS!M$2508</f>
        <v>0</v>
      </c>
      <c r="N249" s="3">
        <f xml:space="preserve">  InpS!N$2508</f>
        <v>0</v>
      </c>
      <c r="O249" s="3">
        <f xml:space="preserve">  InpS!O$2508</f>
        <v>0</v>
      </c>
      <c r="P249" s="3">
        <f xml:space="preserve">  InpS!P$2508</f>
        <v>0</v>
      </c>
      <c r="Q249" s="3">
        <f xml:space="preserve">  InpS!Q$2508</f>
        <v>0</v>
      </c>
      <c r="R249" s="3">
        <f xml:space="preserve">  InpS!R$2508</f>
        <v>0</v>
      </c>
      <c r="S249" s="3">
        <f xml:space="preserve">  InpS!S$2508</f>
        <v>0</v>
      </c>
      <c r="T249" s="3">
        <f xml:space="preserve">  InpS!T$2508</f>
        <v>0</v>
      </c>
      <c r="U249" s="3">
        <f xml:space="preserve">  InpS!U$2508</f>
        <v>0</v>
      </c>
      <c r="V249" s="3">
        <f xml:space="preserve">  InpS!V$2508</f>
        <v>0</v>
      </c>
      <c r="W249" s="3">
        <f xml:space="preserve">  InpS!W$2508</f>
        <v>0</v>
      </c>
      <c r="X249" s="3">
        <f xml:space="preserve">  InpS!X$2508</f>
        <v>0</v>
      </c>
    </row>
    <row r="250" spans="1:24" outlineLevel="2">
      <c r="A250" s="11"/>
      <c r="B250" s="11"/>
      <c r="C250" s="22"/>
      <c r="D250" s="21"/>
      <c r="E250" s="3" t="str">
        <f xml:space="preserve">  InpS!E$2509</f>
        <v xml:space="preserve">Override - Developer services, diversions and other contributions - operational expenditure - price control - real (WN) </v>
      </c>
      <c r="F250" s="3">
        <f xml:space="preserve">  InpS!F$2509</f>
        <v>0</v>
      </c>
      <c r="G250" s="3" t="str">
        <f xml:space="preserve">  InpS!G$2509</f>
        <v>£m</v>
      </c>
      <c r="H250" s="3">
        <f xml:space="preserve">  InpS!H$2509</f>
        <v>0</v>
      </c>
      <c r="I250" s="3">
        <f xml:space="preserve">  InpS!I$2509</f>
        <v>0</v>
      </c>
      <c r="J250" s="3">
        <f xml:space="preserve">  InpS!J$2509</f>
        <v>0</v>
      </c>
      <c r="K250" s="3">
        <f xml:space="preserve">  InpS!K$2509</f>
        <v>0</v>
      </c>
      <c r="L250" s="3">
        <f xml:space="preserve">  InpS!L$2509</f>
        <v>0</v>
      </c>
      <c r="M250" s="3">
        <f xml:space="preserve">  InpS!M$2509</f>
        <v>0</v>
      </c>
      <c r="N250" s="3">
        <f xml:space="preserve">  InpS!N$2509</f>
        <v>0</v>
      </c>
      <c r="O250" s="3">
        <f xml:space="preserve">  InpS!O$2509</f>
        <v>0</v>
      </c>
      <c r="P250" s="3">
        <f xml:space="preserve">  InpS!P$2509</f>
        <v>0</v>
      </c>
      <c r="Q250" s="3">
        <f xml:space="preserve">  InpS!Q$2509</f>
        <v>0</v>
      </c>
      <c r="R250" s="3">
        <f xml:space="preserve">  InpS!R$2509</f>
        <v>0</v>
      </c>
      <c r="S250" s="3">
        <f xml:space="preserve">  InpS!S$2509</f>
        <v>0</v>
      </c>
      <c r="T250" s="3">
        <f xml:space="preserve">  InpS!T$2509</f>
        <v>0</v>
      </c>
      <c r="U250" s="3">
        <f xml:space="preserve">  InpS!U$2509</f>
        <v>0</v>
      </c>
      <c r="V250" s="3">
        <f xml:space="preserve">  InpS!V$2509</f>
        <v>0</v>
      </c>
      <c r="W250" s="3">
        <f xml:space="preserve">  InpS!W$2509</f>
        <v>0</v>
      </c>
      <c r="X250" s="3">
        <f xml:space="preserve">  InpS!X$2509</f>
        <v>0</v>
      </c>
    </row>
    <row r="251" spans="1:24" outlineLevel="2">
      <c r="A251" s="11"/>
      <c r="B251" s="11"/>
      <c r="C251" s="22"/>
      <c r="D251" s="21"/>
      <c r="E251" s="3" t="str">
        <f xml:space="preserve">  InpS!E$2510</f>
        <v xml:space="preserve">Override - Developer services, diversions and other contributions - operational expenditure - price control - real (WWN) </v>
      </c>
      <c r="F251" s="3">
        <f xml:space="preserve">  InpS!F$2510</f>
        <v>0</v>
      </c>
      <c r="G251" s="3" t="str">
        <f xml:space="preserve">  InpS!G$2510</f>
        <v>£m</v>
      </c>
      <c r="H251" s="3">
        <f xml:space="preserve">  InpS!H$2510</f>
        <v>0</v>
      </c>
      <c r="I251" s="3">
        <f xml:space="preserve">  InpS!I$2510</f>
        <v>0</v>
      </c>
      <c r="J251" s="3">
        <f xml:space="preserve">  InpS!J$2510</f>
        <v>0</v>
      </c>
      <c r="K251" s="3">
        <f xml:space="preserve">  InpS!K$2510</f>
        <v>0</v>
      </c>
      <c r="L251" s="3">
        <f xml:space="preserve">  InpS!L$2510</f>
        <v>0</v>
      </c>
      <c r="M251" s="3">
        <f xml:space="preserve">  InpS!M$2510</f>
        <v>0</v>
      </c>
      <c r="N251" s="3">
        <f xml:space="preserve">  InpS!N$2510</f>
        <v>0</v>
      </c>
      <c r="O251" s="3">
        <f xml:space="preserve">  InpS!O$2510</f>
        <v>0</v>
      </c>
      <c r="P251" s="3">
        <f xml:space="preserve">  InpS!P$2510</f>
        <v>0</v>
      </c>
      <c r="Q251" s="3">
        <f xml:space="preserve">  InpS!Q$2510</f>
        <v>0</v>
      </c>
      <c r="R251" s="3">
        <f xml:space="preserve">  InpS!R$2510</f>
        <v>0</v>
      </c>
      <c r="S251" s="3">
        <f xml:space="preserve">  InpS!S$2510</f>
        <v>0</v>
      </c>
      <c r="T251" s="3">
        <f xml:space="preserve">  InpS!T$2510</f>
        <v>0</v>
      </c>
      <c r="U251" s="3">
        <f xml:space="preserve">  InpS!U$2510</f>
        <v>0</v>
      </c>
      <c r="V251" s="3">
        <f xml:space="preserve">  InpS!V$2510</f>
        <v>0</v>
      </c>
      <c r="W251" s="3">
        <f xml:space="preserve">  InpS!W$2510</f>
        <v>0</v>
      </c>
      <c r="X251" s="3">
        <f xml:space="preserve">  InpS!X$2510</f>
        <v>0</v>
      </c>
    </row>
    <row r="252" spans="1:24" outlineLevel="2">
      <c r="A252" s="11"/>
      <c r="B252" s="11"/>
      <c r="C252" s="22"/>
      <c r="D252" s="21"/>
      <c r="E252" s="3" t="str">
        <f xml:space="preserve">  InpS!E$2511</f>
        <v xml:space="preserve">Override - Developer services, diversions and other contributions - operational expenditure - price control - real (BR) </v>
      </c>
      <c r="F252" s="3">
        <f xml:space="preserve">  InpS!F$2511</f>
        <v>0</v>
      </c>
      <c r="G252" s="3" t="str">
        <f xml:space="preserve">  InpS!G$2511</f>
        <v>£m</v>
      </c>
      <c r="H252" s="3">
        <f xml:space="preserve">  InpS!H$2511</f>
        <v>0</v>
      </c>
      <c r="I252" s="3">
        <f xml:space="preserve">  InpS!I$2511</f>
        <v>0</v>
      </c>
      <c r="J252" s="3">
        <f xml:space="preserve">  InpS!J$2511</f>
        <v>0</v>
      </c>
      <c r="K252" s="3">
        <f xml:space="preserve">  InpS!K$2511</f>
        <v>0</v>
      </c>
      <c r="L252" s="3">
        <f xml:space="preserve">  InpS!L$2511</f>
        <v>0</v>
      </c>
      <c r="M252" s="3">
        <f xml:space="preserve">  InpS!M$2511</f>
        <v>0</v>
      </c>
      <c r="N252" s="3">
        <f xml:space="preserve">  InpS!N$2511</f>
        <v>0</v>
      </c>
      <c r="O252" s="3">
        <f xml:space="preserve">  InpS!O$2511</f>
        <v>0</v>
      </c>
      <c r="P252" s="3">
        <f xml:space="preserve">  InpS!P$2511</f>
        <v>0</v>
      </c>
      <c r="Q252" s="3">
        <f xml:space="preserve">  InpS!Q$2511</f>
        <v>0</v>
      </c>
      <c r="R252" s="3">
        <f xml:space="preserve">  InpS!R$2511</f>
        <v>0</v>
      </c>
      <c r="S252" s="3">
        <f xml:space="preserve">  InpS!S$2511</f>
        <v>0</v>
      </c>
      <c r="T252" s="3">
        <f xml:space="preserve">  InpS!T$2511</f>
        <v>0</v>
      </c>
      <c r="U252" s="3">
        <f xml:space="preserve">  InpS!U$2511</f>
        <v>0</v>
      </c>
      <c r="V252" s="3">
        <f xml:space="preserve">  InpS!V$2511</f>
        <v>0</v>
      </c>
      <c r="W252" s="3">
        <f xml:space="preserve">  InpS!W$2511</f>
        <v>0</v>
      </c>
      <c r="X252" s="3">
        <f xml:space="preserve">  InpS!X$2511</f>
        <v>0</v>
      </c>
    </row>
    <row r="253" spans="1:24" outlineLevel="2">
      <c r="A253" s="11"/>
      <c r="B253" s="11"/>
      <c r="C253" s="22"/>
      <c r="D253" s="21"/>
      <c r="E253" s="3" t="str">
        <f xml:space="preserve">  InpS!E$2512</f>
        <v xml:space="preserve">Override - Developer services, diversions and other contributions - operational expenditure - price control - real (ADDN1) </v>
      </c>
      <c r="F253" s="3">
        <f xml:space="preserve">  InpS!F$2512</f>
        <v>0</v>
      </c>
      <c r="G253" s="3" t="str">
        <f xml:space="preserve">  InpS!G$2512</f>
        <v>£m</v>
      </c>
      <c r="H253" s="3">
        <f xml:space="preserve">  InpS!H$2512</f>
        <v>0</v>
      </c>
      <c r="I253" s="3">
        <f xml:space="preserve">  InpS!I$2512</f>
        <v>0</v>
      </c>
      <c r="J253" s="3">
        <f xml:space="preserve">  InpS!J$2512</f>
        <v>0</v>
      </c>
      <c r="K253" s="3">
        <f xml:space="preserve">  InpS!K$2512</f>
        <v>0</v>
      </c>
      <c r="L253" s="3">
        <f xml:space="preserve">  InpS!L$2512</f>
        <v>0</v>
      </c>
      <c r="M253" s="3">
        <f xml:space="preserve">  InpS!M$2512</f>
        <v>0</v>
      </c>
      <c r="N253" s="3">
        <f xml:space="preserve">  InpS!N$2512</f>
        <v>0</v>
      </c>
      <c r="O253" s="3">
        <f xml:space="preserve">  InpS!O$2512</f>
        <v>0</v>
      </c>
      <c r="P253" s="3">
        <f xml:space="preserve">  InpS!P$2512</f>
        <v>0</v>
      </c>
      <c r="Q253" s="3">
        <f xml:space="preserve">  InpS!Q$2512</f>
        <v>0</v>
      </c>
      <c r="R253" s="3">
        <f xml:space="preserve">  InpS!R$2512</f>
        <v>0</v>
      </c>
      <c r="S253" s="3">
        <f xml:space="preserve">  InpS!S$2512</f>
        <v>0</v>
      </c>
      <c r="T253" s="3">
        <f xml:space="preserve">  InpS!T$2512</f>
        <v>0</v>
      </c>
      <c r="U253" s="3">
        <f xml:space="preserve">  InpS!U$2512</f>
        <v>0</v>
      </c>
      <c r="V253" s="3">
        <f xml:space="preserve">  InpS!V$2512</f>
        <v>0</v>
      </c>
      <c r="W253" s="3">
        <f xml:space="preserve">  InpS!W$2512</f>
        <v>0</v>
      </c>
      <c r="X253" s="3">
        <f xml:space="preserve">  InpS!X$2512</f>
        <v>0</v>
      </c>
    </row>
    <row r="254" spans="1:24" outlineLevel="2">
      <c r="A254" s="11"/>
      <c r="B254" s="11"/>
      <c r="C254" s="22"/>
      <c r="D254" s="21"/>
      <c r="E254" s="3" t="str">
        <f xml:space="preserve">  InpS!E$2513</f>
        <v xml:space="preserve">Override - Developer services, diversions and other contributions - operational expenditure - price control - real (ADDN2) </v>
      </c>
      <c r="F254" s="3">
        <f xml:space="preserve">  InpS!F$2513</f>
        <v>0</v>
      </c>
      <c r="G254" s="3" t="str">
        <f xml:space="preserve">  InpS!G$2513</f>
        <v>£m</v>
      </c>
      <c r="H254" s="3">
        <f xml:space="preserve">  InpS!H$2513</f>
        <v>0</v>
      </c>
      <c r="I254" s="3">
        <f xml:space="preserve">  InpS!I$2513</f>
        <v>0</v>
      </c>
      <c r="J254" s="3">
        <f xml:space="preserve">  InpS!J$2513</f>
        <v>0</v>
      </c>
      <c r="K254" s="3">
        <f xml:space="preserve">  InpS!K$2513</f>
        <v>0</v>
      </c>
      <c r="L254" s="3">
        <f xml:space="preserve">  InpS!L$2513</f>
        <v>0</v>
      </c>
      <c r="M254" s="3">
        <f xml:space="preserve">  InpS!M$2513</f>
        <v>0</v>
      </c>
      <c r="N254" s="3">
        <f xml:space="preserve">  InpS!N$2513</f>
        <v>0</v>
      </c>
      <c r="O254" s="3">
        <f xml:space="preserve">  InpS!O$2513</f>
        <v>0</v>
      </c>
      <c r="P254" s="3">
        <f xml:space="preserve">  InpS!P$2513</f>
        <v>0</v>
      </c>
      <c r="Q254" s="3">
        <f xml:space="preserve">  InpS!Q$2513</f>
        <v>0</v>
      </c>
      <c r="R254" s="3">
        <f xml:space="preserve">  InpS!R$2513</f>
        <v>0</v>
      </c>
      <c r="S254" s="3">
        <f xml:space="preserve">  InpS!S$2513</f>
        <v>0</v>
      </c>
      <c r="T254" s="3">
        <f xml:space="preserve">  InpS!T$2513</f>
        <v>0</v>
      </c>
      <c r="U254" s="3">
        <f xml:space="preserve">  InpS!U$2513</f>
        <v>0</v>
      </c>
      <c r="V254" s="3">
        <f xml:space="preserve">  InpS!V$2513</f>
        <v>0</v>
      </c>
      <c r="W254" s="3">
        <f xml:space="preserve">  InpS!W$2513</f>
        <v>0</v>
      </c>
      <c r="X254" s="3">
        <f xml:space="preserve">  InpS!X$2513</f>
        <v>0</v>
      </c>
    </row>
    <row r="255" spans="1:24" outlineLevel="2">
      <c r="A255" s="31"/>
      <c r="B255" s="31"/>
      <c r="C255" s="45"/>
      <c r="D255" s="46"/>
      <c r="E255" s="18" t="s">
        <v>8159</v>
      </c>
      <c r="F255" s="18"/>
      <c r="G255" s="18" t="s">
        <v>816</v>
      </c>
      <c r="H255" s="5">
        <f t="shared" ref="H255:H260" si="22" xml:space="preserve"> SUM( J255:X255 )</f>
        <v>0</v>
      </c>
      <c r="I255" s="18"/>
      <c r="J255" s="5">
        <f t="shared" ref="J255:X260" si="23" xml:space="preserve">  CHOOSE( $F$236, J237, J243, J249 )</f>
        <v>0</v>
      </c>
      <c r="K255" s="5">
        <f t="shared" si="23"/>
        <v>0</v>
      </c>
      <c r="L255" s="5">
        <f t="shared" si="23"/>
        <v>0</v>
      </c>
      <c r="M255" s="5">
        <f t="shared" si="23"/>
        <v>0</v>
      </c>
      <c r="N255" s="5">
        <f t="shared" si="23"/>
        <v>0</v>
      </c>
      <c r="O255" s="5">
        <f t="shared" si="23"/>
        <v>0</v>
      </c>
      <c r="P255" s="5">
        <f t="shared" si="23"/>
        <v>0</v>
      </c>
      <c r="Q255" s="5">
        <f t="shared" si="23"/>
        <v>0</v>
      </c>
      <c r="R255" s="5">
        <f t="shared" si="23"/>
        <v>0</v>
      </c>
      <c r="S255" s="5">
        <f t="shared" si="23"/>
        <v>0</v>
      </c>
      <c r="T255" s="5">
        <f t="shared" si="23"/>
        <v>0</v>
      </c>
      <c r="U255" s="5">
        <f t="shared" si="23"/>
        <v>0</v>
      </c>
      <c r="V255" s="5">
        <f t="shared" si="23"/>
        <v>0</v>
      </c>
      <c r="W255" s="5">
        <f t="shared" si="23"/>
        <v>0</v>
      </c>
      <c r="X255" s="5">
        <f t="shared" si="23"/>
        <v>0</v>
      </c>
    </row>
    <row r="256" spans="1:24" outlineLevel="2">
      <c r="A256" s="31"/>
      <c r="B256" s="31"/>
      <c r="C256" s="45"/>
      <c r="D256" s="46"/>
      <c r="E256" s="18" t="s">
        <v>8160</v>
      </c>
      <c r="F256" s="18"/>
      <c r="G256" s="18" t="s">
        <v>816</v>
      </c>
      <c r="H256" s="5">
        <f t="shared" si="22"/>
        <v>1.7655939675835528</v>
      </c>
      <c r="I256" s="18"/>
      <c r="J256" s="5">
        <f t="shared" si="23"/>
        <v>0</v>
      </c>
      <c r="K256" s="5">
        <f t="shared" si="23"/>
        <v>0</v>
      </c>
      <c r="L256" s="5">
        <f t="shared" si="23"/>
        <v>0</v>
      </c>
      <c r="M256" s="5">
        <f t="shared" si="23"/>
        <v>0</v>
      </c>
      <c r="N256" s="5">
        <f t="shared" si="23"/>
        <v>0.19600000000000001</v>
      </c>
      <c r="O256" s="5">
        <f t="shared" si="23"/>
        <v>0.19600000000000001</v>
      </c>
      <c r="P256" s="5">
        <f t="shared" si="23"/>
        <v>0.19600000000000001</v>
      </c>
      <c r="Q256" s="5">
        <f t="shared" si="23"/>
        <v>0.19600000000000001</v>
      </c>
      <c r="R256" s="5">
        <f t="shared" si="23"/>
        <v>0.19600000000000001</v>
      </c>
      <c r="S256" s="5">
        <f t="shared" si="23"/>
        <v>0.16347444348988879</v>
      </c>
      <c r="T256" s="5">
        <f t="shared" si="23"/>
        <v>0.16129522868937771</v>
      </c>
      <c r="U256" s="5">
        <f t="shared" si="23"/>
        <v>0.1556743047681638</v>
      </c>
      <c r="V256" s="5">
        <f t="shared" si="23"/>
        <v>0.15180267241980949</v>
      </c>
      <c r="W256" s="5">
        <f t="shared" si="23"/>
        <v>0.15334731821631309</v>
      </c>
      <c r="X256" s="5">
        <f t="shared" si="23"/>
        <v>0</v>
      </c>
    </row>
    <row r="257" spans="1:24" outlineLevel="2">
      <c r="A257" s="31"/>
      <c r="B257" s="31"/>
      <c r="C257" s="45"/>
      <c r="D257" s="46"/>
      <c r="E257" s="18" t="s">
        <v>8161</v>
      </c>
      <c r="F257" s="18"/>
      <c r="G257" s="18" t="s">
        <v>816</v>
      </c>
      <c r="H257" s="5">
        <f t="shared" si="22"/>
        <v>0.54875525901282551</v>
      </c>
      <c r="I257" s="18"/>
      <c r="J257" s="5">
        <f t="shared" si="23"/>
        <v>0</v>
      </c>
      <c r="K257" s="5">
        <f t="shared" si="23"/>
        <v>0</v>
      </c>
      <c r="L257" s="5">
        <f t="shared" si="23"/>
        <v>0</v>
      </c>
      <c r="M257" s="5">
        <f t="shared" si="23"/>
        <v>0</v>
      </c>
      <c r="N257" s="5">
        <f t="shared" si="23"/>
        <v>6.2E-2</v>
      </c>
      <c r="O257" s="5">
        <f t="shared" si="23"/>
        <v>6.2E-2</v>
      </c>
      <c r="P257" s="5">
        <f t="shared" si="23"/>
        <v>6.2E-2</v>
      </c>
      <c r="Q257" s="5">
        <f t="shared" si="23"/>
        <v>6.2E-2</v>
      </c>
      <c r="R257" s="5">
        <f t="shared" si="23"/>
        <v>6.2E-2</v>
      </c>
      <c r="S257" s="5">
        <f t="shared" si="23"/>
        <v>4.9526221843765129E-2</v>
      </c>
      <c r="T257" s="5">
        <f t="shared" si="23"/>
        <v>4.8867431385468993E-2</v>
      </c>
      <c r="U257" s="5">
        <f t="shared" si="23"/>
        <v>4.7442744920973667E-2</v>
      </c>
      <c r="V257" s="5">
        <f t="shared" si="23"/>
        <v>4.6184300225850412E-2</v>
      </c>
      <c r="W257" s="5">
        <f t="shared" si="23"/>
        <v>4.6734560636767307E-2</v>
      </c>
      <c r="X257" s="5">
        <f t="shared" si="23"/>
        <v>0</v>
      </c>
    </row>
    <row r="258" spans="1:24" outlineLevel="2">
      <c r="A258" s="31"/>
      <c r="B258" s="31"/>
      <c r="C258" s="45"/>
      <c r="D258" s="46"/>
      <c r="E258" s="18" t="s">
        <v>8162</v>
      </c>
      <c r="F258" s="18"/>
      <c r="G258" s="18" t="s">
        <v>816</v>
      </c>
      <c r="H258" s="5">
        <f t="shared" si="22"/>
        <v>0</v>
      </c>
      <c r="I258" s="18"/>
      <c r="J258" s="5">
        <f t="shared" si="23"/>
        <v>0</v>
      </c>
      <c r="K258" s="5">
        <f t="shared" si="23"/>
        <v>0</v>
      </c>
      <c r="L258" s="5">
        <f t="shared" si="23"/>
        <v>0</v>
      </c>
      <c r="M258" s="5">
        <f t="shared" si="23"/>
        <v>0</v>
      </c>
      <c r="N258" s="5">
        <f t="shared" si="23"/>
        <v>0</v>
      </c>
      <c r="O258" s="5">
        <f t="shared" si="23"/>
        <v>0</v>
      </c>
      <c r="P258" s="5">
        <f t="shared" si="23"/>
        <v>0</v>
      </c>
      <c r="Q258" s="5">
        <f t="shared" si="23"/>
        <v>0</v>
      </c>
      <c r="R258" s="5">
        <f t="shared" si="23"/>
        <v>0</v>
      </c>
      <c r="S258" s="5">
        <f t="shared" si="23"/>
        <v>0</v>
      </c>
      <c r="T258" s="5">
        <f t="shared" si="23"/>
        <v>0</v>
      </c>
      <c r="U258" s="5">
        <f t="shared" si="23"/>
        <v>0</v>
      </c>
      <c r="V258" s="5">
        <f t="shared" si="23"/>
        <v>0</v>
      </c>
      <c r="W258" s="5">
        <f t="shared" si="23"/>
        <v>0</v>
      </c>
      <c r="X258" s="5">
        <f t="shared" si="23"/>
        <v>0</v>
      </c>
    </row>
    <row r="259" spans="1:24" outlineLevel="2">
      <c r="A259" s="31"/>
      <c r="B259" s="31"/>
      <c r="C259" s="45"/>
      <c r="D259" s="46"/>
      <c r="E259" s="18" t="s">
        <v>8163</v>
      </c>
      <c r="F259" s="18"/>
      <c r="G259" s="18" t="s">
        <v>816</v>
      </c>
      <c r="H259" s="5">
        <f t="shared" si="22"/>
        <v>0</v>
      </c>
      <c r="I259" s="18"/>
      <c r="J259" s="5">
        <f t="shared" si="23"/>
        <v>0</v>
      </c>
      <c r="K259" s="5">
        <f t="shared" si="23"/>
        <v>0</v>
      </c>
      <c r="L259" s="5">
        <f t="shared" si="23"/>
        <v>0</v>
      </c>
      <c r="M259" s="5">
        <f t="shared" si="23"/>
        <v>0</v>
      </c>
      <c r="N259" s="5">
        <f t="shared" si="23"/>
        <v>0</v>
      </c>
      <c r="O259" s="5">
        <f t="shared" si="23"/>
        <v>0</v>
      </c>
      <c r="P259" s="5">
        <f t="shared" si="23"/>
        <v>0</v>
      </c>
      <c r="Q259" s="5">
        <f t="shared" si="23"/>
        <v>0</v>
      </c>
      <c r="R259" s="5">
        <f t="shared" si="23"/>
        <v>0</v>
      </c>
      <c r="S259" s="5">
        <f t="shared" si="23"/>
        <v>0</v>
      </c>
      <c r="T259" s="5">
        <f t="shared" si="23"/>
        <v>0</v>
      </c>
      <c r="U259" s="5">
        <f t="shared" si="23"/>
        <v>0</v>
      </c>
      <c r="V259" s="5">
        <f t="shared" si="23"/>
        <v>0</v>
      </c>
      <c r="W259" s="5">
        <f t="shared" si="23"/>
        <v>0</v>
      </c>
      <c r="X259" s="5">
        <f t="shared" si="23"/>
        <v>0</v>
      </c>
    </row>
    <row r="260" spans="1:24" outlineLevel="2">
      <c r="A260" s="31"/>
      <c r="B260" s="31"/>
      <c r="C260" s="45"/>
      <c r="D260" s="46"/>
      <c r="E260" s="18" t="s">
        <v>8164</v>
      </c>
      <c r="F260" s="18"/>
      <c r="G260" s="18" t="s">
        <v>816</v>
      </c>
      <c r="H260" s="5">
        <f t="shared" si="22"/>
        <v>0</v>
      </c>
      <c r="I260" s="18"/>
      <c r="J260" s="5">
        <f t="shared" si="23"/>
        <v>0</v>
      </c>
      <c r="K260" s="5">
        <f t="shared" si="23"/>
        <v>0</v>
      </c>
      <c r="L260" s="5">
        <f t="shared" si="23"/>
        <v>0</v>
      </c>
      <c r="M260" s="5">
        <f t="shared" si="23"/>
        <v>0</v>
      </c>
      <c r="N260" s="5">
        <f t="shared" si="23"/>
        <v>0</v>
      </c>
      <c r="O260" s="5">
        <f t="shared" si="23"/>
        <v>0</v>
      </c>
      <c r="P260" s="5">
        <f t="shared" si="23"/>
        <v>0</v>
      </c>
      <c r="Q260" s="5">
        <f t="shared" si="23"/>
        <v>0</v>
      </c>
      <c r="R260" s="5">
        <f t="shared" si="23"/>
        <v>0</v>
      </c>
      <c r="S260" s="5">
        <f t="shared" si="23"/>
        <v>0</v>
      </c>
      <c r="T260" s="5">
        <f t="shared" si="23"/>
        <v>0</v>
      </c>
      <c r="U260" s="5">
        <f t="shared" si="23"/>
        <v>0</v>
      </c>
      <c r="V260" s="5">
        <f t="shared" si="23"/>
        <v>0</v>
      </c>
      <c r="W260" s="5">
        <f t="shared" si="23"/>
        <v>0</v>
      </c>
      <c r="X260" s="5">
        <f t="shared" si="23"/>
        <v>0</v>
      </c>
    </row>
    <row r="261" spans="1:24" outlineLevel="2"/>
    <row r="262" spans="1:24" outlineLevel="2"/>
    <row r="263" spans="1:24" outlineLevel="2">
      <c r="B263" s="81" t="s">
        <v>8165</v>
      </c>
    </row>
    <row r="264" spans="1:24" outlineLevel="2">
      <c r="A264" s="11"/>
      <c r="B264" s="11"/>
      <c r="C264" s="22"/>
      <c r="D264" s="21"/>
      <c r="E264" s="4" t="str">
        <f xml:space="preserve">  InpS!E$109</f>
        <v>Switch - Other taxable income - Amortisation on grants and contributions - control - nominal</v>
      </c>
      <c r="F264" s="4">
        <f xml:space="preserve">  InpS!F$109</f>
        <v>1</v>
      </c>
      <c r="G264" s="4" t="str">
        <f xml:space="preserve">  InpS!G$109</f>
        <v>1 = company, 2 = ofwat, 3 = override</v>
      </c>
      <c r="M264" s="14"/>
    </row>
    <row r="265" spans="1:24" outlineLevel="2">
      <c r="A265" s="11"/>
      <c r="B265" s="11"/>
      <c r="C265" s="22"/>
      <c r="D265" s="21"/>
      <c r="E265" s="3" t="str">
        <f xml:space="preserve">  InpS!E$465</f>
        <v xml:space="preserve">Company - Other taxable income - Amortisation on grants and contributions - control - nominal (WR) </v>
      </c>
      <c r="F265" s="3">
        <f xml:space="preserve">  InpS!F$465</f>
        <v>0</v>
      </c>
      <c r="G265" s="3" t="str">
        <f xml:space="preserve">  InpS!G$465</f>
        <v>£m</v>
      </c>
      <c r="H265" s="3">
        <f xml:space="preserve">  InpS!H$465</f>
        <v>0</v>
      </c>
      <c r="I265" s="3">
        <f xml:space="preserve">  InpS!I$465</f>
        <v>0</v>
      </c>
      <c r="J265" s="3">
        <f xml:space="preserve">  InpS!J$465</f>
        <v>0</v>
      </c>
      <c r="K265" s="3">
        <f xml:space="preserve">  InpS!K$465</f>
        <v>0</v>
      </c>
      <c r="L265" s="3">
        <f xml:space="preserve">  InpS!L$465</f>
        <v>0</v>
      </c>
      <c r="M265" s="3">
        <f xml:space="preserve">  InpS!M$465</f>
        <v>0</v>
      </c>
      <c r="N265" s="3">
        <f xml:space="preserve">  InpS!N$465</f>
        <v>0</v>
      </c>
      <c r="O265" s="3">
        <f xml:space="preserve">  InpS!O$465</f>
        <v>0</v>
      </c>
      <c r="P265" s="3">
        <f xml:space="preserve">  InpS!P$465</f>
        <v>0</v>
      </c>
      <c r="Q265" s="3">
        <f xml:space="preserve">  InpS!Q$465</f>
        <v>0</v>
      </c>
      <c r="R265" s="3">
        <f xml:space="preserve">  InpS!R$465</f>
        <v>0</v>
      </c>
      <c r="S265" s="3">
        <f xml:space="preserve">  InpS!S$465</f>
        <v>0</v>
      </c>
      <c r="T265" s="3">
        <f xml:space="preserve">  InpS!T$465</f>
        <v>0</v>
      </c>
      <c r="U265" s="3">
        <f xml:space="preserve">  InpS!U$465</f>
        <v>0</v>
      </c>
      <c r="V265" s="3">
        <f xml:space="preserve">  InpS!V$465</f>
        <v>0</v>
      </c>
      <c r="W265" s="3">
        <f xml:space="preserve">  InpS!W$465</f>
        <v>0</v>
      </c>
      <c r="X265" s="3">
        <f xml:space="preserve">  InpS!X$465</f>
        <v>0</v>
      </c>
    </row>
    <row r="266" spans="1:24" outlineLevel="2">
      <c r="A266" s="11"/>
      <c r="B266" s="11"/>
      <c r="C266" s="22"/>
      <c r="D266" s="21"/>
      <c r="E266" s="3" t="str">
        <f xml:space="preserve">  InpS!E$466</f>
        <v xml:space="preserve">Company - Other taxable income - Amortisation on grants and contributions - control - nominal (WN) </v>
      </c>
      <c r="F266" s="3">
        <f xml:space="preserve">  InpS!F$466</f>
        <v>0</v>
      </c>
      <c r="G266" s="3" t="str">
        <f xml:space="preserve">  InpS!G$466</f>
        <v>£m</v>
      </c>
      <c r="H266" s="3">
        <f xml:space="preserve">  InpS!H$466</f>
        <v>56.415576444621344</v>
      </c>
      <c r="I266" s="3">
        <f xml:space="preserve">  InpS!I$466</f>
        <v>0</v>
      </c>
      <c r="J266" s="3">
        <f xml:space="preserve">  InpS!J$466</f>
        <v>0</v>
      </c>
      <c r="K266" s="3">
        <f xml:space="preserve">  InpS!K$466</f>
        <v>0</v>
      </c>
      <c r="L266" s="3">
        <f xml:space="preserve">  InpS!L$466</f>
        <v>0</v>
      </c>
      <c r="M266" s="3">
        <f xml:space="preserve">  InpS!M$466</f>
        <v>0</v>
      </c>
      <c r="N266" s="3">
        <f xml:space="preserve">  InpS!N$466</f>
        <v>1.138798307473774</v>
      </c>
      <c r="O266" s="3">
        <f xml:space="preserve">  InpS!O$466</f>
        <v>2.2327192097934119</v>
      </c>
      <c r="P266" s="3">
        <f xml:space="preserve">  InpS!P$466</f>
        <v>3.2873888648731171</v>
      </c>
      <c r="Q266" s="3">
        <f xml:space="preserve">  InpS!Q$466</f>
        <v>4.3052642168191477</v>
      </c>
      <c r="R266" s="3">
        <f xml:space="preserve">  InpS!R$466</f>
        <v>5.2886178966113313</v>
      </c>
      <c r="S266" s="3">
        <f xml:space="preserve">  InpS!S$466</f>
        <v>6.2401013516789554</v>
      </c>
      <c r="T266" s="3">
        <f xml:space="preserve">  InpS!T$466</f>
        <v>7.1622196190611316</v>
      </c>
      <c r="U266" s="3">
        <f xml:space="preserve">  InpS!U$466</f>
        <v>8.0573403870160565</v>
      </c>
      <c r="V266" s="3">
        <f xml:space="preserve">  InpS!V$466</f>
        <v>8.9277025189859245</v>
      </c>
      <c r="W266" s="3">
        <f xml:space="preserve">  InpS!W$466</f>
        <v>9.775424072308498</v>
      </c>
      <c r="X266" s="3">
        <f xml:space="preserve">  InpS!X$466</f>
        <v>0</v>
      </c>
    </row>
    <row r="267" spans="1:24" outlineLevel="2">
      <c r="A267" s="11"/>
      <c r="B267" s="11"/>
      <c r="C267" s="22"/>
      <c r="D267" s="21"/>
      <c r="E267" s="3" t="str">
        <f xml:space="preserve">  InpS!E$467</f>
        <v xml:space="preserve">Company - Other taxable income - Amortisation on grants and contributions - control - nominal (WWN) </v>
      </c>
      <c r="F267" s="3">
        <f xml:space="preserve">  InpS!F$467</f>
        <v>0</v>
      </c>
      <c r="G267" s="3" t="str">
        <f xml:space="preserve">  InpS!G$467</f>
        <v>£m</v>
      </c>
      <c r="H267" s="3">
        <f xml:space="preserve">  InpS!H$467</f>
        <v>24.706868680867345</v>
      </c>
      <c r="I267" s="3">
        <f xml:space="preserve">  InpS!I$467</f>
        <v>0</v>
      </c>
      <c r="J267" s="3">
        <f xml:space="preserve">  InpS!J$467</f>
        <v>0</v>
      </c>
      <c r="K267" s="3">
        <f xml:space="preserve">  InpS!K$467</f>
        <v>0</v>
      </c>
      <c r="L267" s="3">
        <f xml:space="preserve">  InpS!L$467</f>
        <v>0</v>
      </c>
      <c r="M267" s="3">
        <f xml:space="preserve">  InpS!M$467</f>
        <v>0</v>
      </c>
      <c r="N267" s="3">
        <f xml:space="preserve">  InpS!N$467</f>
        <v>0.49761161738751619</v>
      </c>
      <c r="O267" s="3">
        <f xml:space="preserve">  InpS!O$467</f>
        <v>0.97621251028294476</v>
      </c>
      <c r="P267" s="3">
        <f xml:space="preserve">  InpS!P$467</f>
        <v>1.437961800505585</v>
      </c>
      <c r="Q267" s="3">
        <f xml:space="preserve">  InpS!Q$467</f>
        <v>1.883928817282809</v>
      </c>
      <c r="R267" s="3">
        <f xml:space="preserve">  InpS!R$467</f>
        <v>2.3151055771575382</v>
      </c>
      <c r="S267" s="3">
        <f xml:space="preserve">  InpS!S$467</f>
        <v>2.732648596149295</v>
      </c>
      <c r="T267" s="3">
        <f xml:space="preserve">  InpS!T$467</f>
        <v>3.1372976839671929</v>
      </c>
      <c r="U267" s="3">
        <f xml:space="preserve">  InpS!U$467</f>
        <v>3.5300921480437299</v>
      </c>
      <c r="V267" s="3">
        <f xml:space="preserve">  InpS!V$467</f>
        <v>3.912014742399653</v>
      </c>
      <c r="W267" s="3">
        <f xml:space="preserve">  InpS!W$467</f>
        <v>4.2839951876910831</v>
      </c>
      <c r="X267" s="3">
        <f xml:space="preserve">  InpS!X$467</f>
        <v>0</v>
      </c>
    </row>
    <row r="268" spans="1:24" outlineLevel="2">
      <c r="A268" s="11"/>
      <c r="B268" s="11"/>
      <c r="C268" s="22"/>
      <c r="D268" s="21"/>
      <c r="E268" s="3" t="str">
        <f xml:space="preserve">  InpS!E$468</f>
        <v xml:space="preserve">Company - Other taxable income - Amortisation on grants and contributions - control - nominal (BR) </v>
      </c>
      <c r="F268" s="3">
        <f xml:space="preserve">  InpS!F$468</f>
        <v>0</v>
      </c>
      <c r="G268" s="3" t="str">
        <f xml:space="preserve">  InpS!G$468</f>
        <v>£m</v>
      </c>
      <c r="H268" s="3">
        <f xml:space="preserve">  InpS!H$468</f>
        <v>0</v>
      </c>
      <c r="I268" s="3">
        <f xml:space="preserve">  InpS!I$468</f>
        <v>0</v>
      </c>
      <c r="J268" s="3">
        <f xml:space="preserve">  InpS!J$468</f>
        <v>0</v>
      </c>
      <c r="K268" s="3">
        <f xml:space="preserve">  InpS!K$468</f>
        <v>0</v>
      </c>
      <c r="L268" s="3">
        <f xml:space="preserve">  InpS!L$468</f>
        <v>0</v>
      </c>
      <c r="M268" s="3">
        <f xml:space="preserve">  InpS!M$468</f>
        <v>0</v>
      </c>
      <c r="N268" s="3">
        <f xml:space="preserve">  InpS!N$468</f>
        <v>0</v>
      </c>
      <c r="O268" s="3">
        <f xml:space="preserve">  InpS!O$468</f>
        <v>0</v>
      </c>
      <c r="P268" s="3">
        <f xml:space="preserve">  InpS!P$468</f>
        <v>0</v>
      </c>
      <c r="Q268" s="3">
        <f xml:space="preserve">  InpS!Q$468</f>
        <v>0</v>
      </c>
      <c r="R268" s="3">
        <f xml:space="preserve">  InpS!R$468</f>
        <v>0</v>
      </c>
      <c r="S268" s="3">
        <f xml:space="preserve">  InpS!S$468</f>
        <v>0</v>
      </c>
      <c r="T268" s="3">
        <f xml:space="preserve">  InpS!T$468</f>
        <v>0</v>
      </c>
      <c r="U268" s="3">
        <f xml:space="preserve">  InpS!U$468</f>
        <v>0</v>
      </c>
      <c r="V268" s="3">
        <f xml:space="preserve">  InpS!V$468</f>
        <v>0</v>
      </c>
      <c r="W268" s="3">
        <f xml:space="preserve">  InpS!W$468</f>
        <v>0</v>
      </c>
      <c r="X268" s="3">
        <f xml:space="preserve">  InpS!X$468</f>
        <v>0</v>
      </c>
    </row>
    <row r="269" spans="1:24" outlineLevel="2">
      <c r="A269" s="11"/>
      <c r="B269" s="11"/>
      <c r="C269" s="22"/>
      <c r="D269" s="21"/>
      <c r="E269" s="3" t="str">
        <f xml:space="preserve">  InpS!E$469</f>
        <v xml:space="preserve">Company - Other taxable income - Amortisation on grants and contributions - control - nominal (ADDN1) </v>
      </c>
      <c r="F269" s="3">
        <f xml:space="preserve">  InpS!F$469</f>
        <v>0</v>
      </c>
      <c r="G269" s="3" t="str">
        <f xml:space="preserve">  InpS!G$469</f>
        <v>£m</v>
      </c>
      <c r="H269" s="3">
        <f xml:space="preserve">  InpS!H$469</f>
        <v>0</v>
      </c>
      <c r="I269" s="3">
        <f xml:space="preserve">  InpS!I$469</f>
        <v>0</v>
      </c>
      <c r="J269" s="3">
        <f xml:space="preserve">  InpS!J$469</f>
        <v>0</v>
      </c>
      <c r="K269" s="3">
        <f xml:space="preserve">  InpS!K$469</f>
        <v>0</v>
      </c>
      <c r="L269" s="3">
        <f xml:space="preserve">  InpS!L$469</f>
        <v>0</v>
      </c>
      <c r="M269" s="3">
        <f xml:space="preserve">  InpS!M$469</f>
        <v>0</v>
      </c>
      <c r="N269" s="3">
        <f xml:space="preserve">  InpS!N$469</f>
        <v>0</v>
      </c>
      <c r="O269" s="3">
        <f xml:space="preserve">  InpS!O$469</f>
        <v>0</v>
      </c>
      <c r="P269" s="3">
        <f xml:space="preserve">  InpS!P$469</f>
        <v>0</v>
      </c>
      <c r="Q269" s="3">
        <f xml:space="preserve">  InpS!Q$469</f>
        <v>0</v>
      </c>
      <c r="R269" s="3">
        <f xml:space="preserve">  InpS!R$469</f>
        <v>0</v>
      </c>
      <c r="S269" s="3">
        <f xml:space="preserve">  InpS!S$469</f>
        <v>0</v>
      </c>
      <c r="T269" s="3">
        <f xml:space="preserve">  InpS!T$469</f>
        <v>0</v>
      </c>
      <c r="U269" s="3">
        <f xml:space="preserve">  InpS!U$469</f>
        <v>0</v>
      </c>
      <c r="V269" s="3">
        <f xml:space="preserve">  InpS!V$469</f>
        <v>0</v>
      </c>
      <c r="W269" s="3">
        <f xml:space="preserve">  InpS!W$469</f>
        <v>0</v>
      </c>
      <c r="X269" s="3">
        <f xml:space="preserve">  InpS!X$469</f>
        <v>0</v>
      </c>
    </row>
    <row r="270" spans="1:24" outlineLevel="2">
      <c r="A270" s="11"/>
      <c r="B270" s="11"/>
      <c r="C270" s="22"/>
      <c r="D270" s="21"/>
      <c r="E270" s="3" t="str">
        <f xml:space="preserve">  InpS!E$470</f>
        <v xml:space="preserve">Company - Other taxable income - Amortisation on grants and contributions - control - nominal (ADDN2) </v>
      </c>
      <c r="F270" s="3">
        <f xml:space="preserve">  InpS!F$470</f>
        <v>0</v>
      </c>
      <c r="G270" s="3" t="str">
        <f xml:space="preserve">  InpS!G$470</f>
        <v>£m</v>
      </c>
      <c r="H270" s="3">
        <f xml:space="preserve">  InpS!H$470</f>
        <v>0</v>
      </c>
      <c r="I270" s="3">
        <f xml:space="preserve">  InpS!I$470</f>
        <v>0</v>
      </c>
      <c r="J270" s="3">
        <f xml:space="preserve">  InpS!J$470</f>
        <v>0</v>
      </c>
      <c r="K270" s="3">
        <f xml:space="preserve">  InpS!K$470</f>
        <v>0</v>
      </c>
      <c r="L270" s="3">
        <f xml:space="preserve">  InpS!L$470</f>
        <v>0</v>
      </c>
      <c r="M270" s="3">
        <f xml:space="preserve">  InpS!M$470</f>
        <v>0</v>
      </c>
      <c r="N270" s="3">
        <f xml:space="preserve">  InpS!N$470</f>
        <v>0</v>
      </c>
      <c r="O270" s="3">
        <f xml:space="preserve">  InpS!O$470</f>
        <v>0</v>
      </c>
      <c r="P270" s="3">
        <f xml:space="preserve">  InpS!P$470</f>
        <v>0</v>
      </c>
      <c r="Q270" s="3">
        <f xml:space="preserve">  InpS!Q$470</f>
        <v>0</v>
      </c>
      <c r="R270" s="3">
        <f xml:space="preserve">  InpS!R$470</f>
        <v>0</v>
      </c>
      <c r="S270" s="3">
        <f xml:space="preserve">  InpS!S$470</f>
        <v>0</v>
      </c>
      <c r="T270" s="3">
        <f xml:space="preserve">  InpS!T$470</f>
        <v>0</v>
      </c>
      <c r="U270" s="3">
        <f xml:space="preserve">  InpS!U$470</f>
        <v>0</v>
      </c>
      <c r="V270" s="3">
        <f xml:space="preserve">  InpS!V$470</f>
        <v>0</v>
      </c>
      <c r="W270" s="3">
        <f xml:space="preserve">  InpS!W$470</f>
        <v>0</v>
      </c>
      <c r="X270" s="3">
        <f xml:space="preserve">  InpS!X$470</f>
        <v>0</v>
      </c>
    </row>
    <row r="271" spans="1:24" outlineLevel="2">
      <c r="A271" s="11"/>
      <c r="B271" s="11"/>
      <c r="C271" s="22"/>
      <c r="D271" s="21"/>
      <c r="E271" s="3" t="str">
        <f xml:space="preserve">  InpS!E$1541</f>
        <v xml:space="preserve">Ofwat - Other taxable income - Amortisation on grants and contributions - control - nominal (WR) </v>
      </c>
      <c r="F271" s="3">
        <f xml:space="preserve">  InpS!F$1541</f>
        <v>0</v>
      </c>
      <c r="G271" s="3" t="str">
        <f xml:space="preserve">  InpS!G$1541</f>
        <v>£m</v>
      </c>
      <c r="H271" s="3">
        <f xml:space="preserve">  InpS!H$1541</f>
        <v>0</v>
      </c>
      <c r="I271" s="3">
        <f xml:space="preserve">  InpS!I$1541</f>
        <v>0</v>
      </c>
      <c r="J271" s="3">
        <f xml:space="preserve">  InpS!J$1541</f>
        <v>0</v>
      </c>
      <c r="K271" s="3">
        <f xml:space="preserve">  InpS!K$1541</f>
        <v>0</v>
      </c>
      <c r="L271" s="3">
        <f xml:space="preserve">  InpS!L$1541</f>
        <v>0</v>
      </c>
      <c r="M271" s="3">
        <f xml:space="preserve">  InpS!M$1541</f>
        <v>0</v>
      </c>
      <c r="N271" s="3">
        <f xml:space="preserve">  InpS!N$1541</f>
        <v>0</v>
      </c>
      <c r="O271" s="3">
        <f xml:space="preserve">  InpS!O$1541</f>
        <v>0</v>
      </c>
      <c r="P271" s="3">
        <f xml:space="preserve">  InpS!P$1541</f>
        <v>0</v>
      </c>
      <c r="Q271" s="3">
        <f xml:space="preserve">  InpS!Q$1541</f>
        <v>0</v>
      </c>
      <c r="R271" s="3">
        <f xml:space="preserve">  InpS!R$1541</f>
        <v>0</v>
      </c>
      <c r="S271" s="3">
        <f xml:space="preserve">  InpS!S$1541</f>
        <v>0</v>
      </c>
      <c r="T271" s="3">
        <f xml:space="preserve">  InpS!T$1541</f>
        <v>0</v>
      </c>
      <c r="U271" s="3">
        <f xml:space="preserve">  InpS!U$1541</f>
        <v>0</v>
      </c>
      <c r="V271" s="3">
        <f xml:space="preserve">  InpS!V$1541</f>
        <v>0</v>
      </c>
      <c r="W271" s="3">
        <f xml:space="preserve">  InpS!W$1541</f>
        <v>0</v>
      </c>
      <c r="X271" s="3">
        <f xml:space="preserve">  InpS!X$1541</f>
        <v>0</v>
      </c>
    </row>
    <row r="272" spans="1:24" outlineLevel="2">
      <c r="A272" s="11"/>
      <c r="B272" s="11"/>
      <c r="C272" s="22"/>
      <c r="D272" s="21"/>
      <c r="E272" s="3" t="str">
        <f xml:space="preserve">  InpS!E$1542</f>
        <v xml:space="preserve">Ofwat - Other taxable income - Amortisation on grants and contributions - control - nominal (WN) </v>
      </c>
      <c r="F272" s="3">
        <f xml:space="preserve">  InpS!F$1542</f>
        <v>0</v>
      </c>
      <c r="G272" s="3" t="str">
        <f xml:space="preserve">  InpS!G$1542</f>
        <v>£m</v>
      </c>
      <c r="H272" s="3">
        <f xml:space="preserve">  InpS!H$1542</f>
        <v>0</v>
      </c>
      <c r="I272" s="3">
        <f xml:space="preserve">  InpS!I$1542</f>
        <v>0</v>
      </c>
      <c r="J272" s="3">
        <f xml:space="preserve">  InpS!J$1542</f>
        <v>0</v>
      </c>
      <c r="K272" s="3">
        <f xml:space="preserve">  InpS!K$1542</f>
        <v>0</v>
      </c>
      <c r="L272" s="3">
        <f xml:space="preserve">  InpS!L$1542</f>
        <v>0</v>
      </c>
      <c r="M272" s="3">
        <f xml:space="preserve">  InpS!M$1542</f>
        <v>0</v>
      </c>
      <c r="N272" s="3">
        <f xml:space="preserve">  InpS!N$1542</f>
        <v>0</v>
      </c>
      <c r="O272" s="3">
        <f xml:space="preserve">  InpS!O$1542</f>
        <v>0</v>
      </c>
      <c r="P272" s="3">
        <f xml:space="preserve">  InpS!P$1542</f>
        <v>0</v>
      </c>
      <c r="Q272" s="3">
        <f xml:space="preserve">  InpS!Q$1542</f>
        <v>0</v>
      </c>
      <c r="R272" s="3">
        <f xml:space="preserve">  InpS!R$1542</f>
        <v>0</v>
      </c>
      <c r="S272" s="3">
        <f xml:space="preserve">  InpS!S$1542</f>
        <v>0</v>
      </c>
      <c r="T272" s="3">
        <f xml:space="preserve">  InpS!T$1542</f>
        <v>0</v>
      </c>
      <c r="U272" s="3">
        <f xml:space="preserve">  InpS!U$1542</f>
        <v>0</v>
      </c>
      <c r="V272" s="3">
        <f xml:space="preserve">  InpS!V$1542</f>
        <v>0</v>
      </c>
      <c r="W272" s="3">
        <f xml:space="preserve">  InpS!W$1542</f>
        <v>0</v>
      </c>
      <c r="X272" s="3">
        <f xml:space="preserve">  InpS!X$1542</f>
        <v>0</v>
      </c>
    </row>
    <row r="273" spans="1:24" outlineLevel="2">
      <c r="A273" s="11"/>
      <c r="B273" s="11"/>
      <c r="C273" s="22"/>
      <c r="D273" s="21"/>
      <c r="E273" s="3" t="str">
        <f xml:space="preserve">  InpS!E$1543</f>
        <v xml:space="preserve">Ofwat - Other taxable income - Amortisation on grants and contributions - control - nominal (WWN) </v>
      </c>
      <c r="F273" s="3">
        <f xml:space="preserve">  InpS!F$1543</f>
        <v>0</v>
      </c>
      <c r="G273" s="3" t="str">
        <f xml:space="preserve">  InpS!G$1543</f>
        <v>£m</v>
      </c>
      <c r="H273" s="3">
        <f xml:space="preserve">  InpS!H$1543</f>
        <v>0</v>
      </c>
      <c r="I273" s="3">
        <f xml:space="preserve">  InpS!I$1543</f>
        <v>0</v>
      </c>
      <c r="J273" s="3">
        <f xml:space="preserve">  InpS!J$1543</f>
        <v>0</v>
      </c>
      <c r="K273" s="3">
        <f xml:space="preserve">  InpS!K$1543</f>
        <v>0</v>
      </c>
      <c r="L273" s="3">
        <f xml:space="preserve">  InpS!L$1543</f>
        <v>0</v>
      </c>
      <c r="M273" s="3">
        <f xml:space="preserve">  InpS!M$1543</f>
        <v>0</v>
      </c>
      <c r="N273" s="3">
        <f xml:space="preserve">  InpS!N$1543</f>
        <v>0</v>
      </c>
      <c r="O273" s="3">
        <f xml:space="preserve">  InpS!O$1543</f>
        <v>0</v>
      </c>
      <c r="P273" s="3">
        <f xml:space="preserve">  InpS!P$1543</f>
        <v>0</v>
      </c>
      <c r="Q273" s="3">
        <f xml:space="preserve">  InpS!Q$1543</f>
        <v>0</v>
      </c>
      <c r="R273" s="3">
        <f xml:space="preserve">  InpS!R$1543</f>
        <v>0</v>
      </c>
      <c r="S273" s="3">
        <f xml:space="preserve">  InpS!S$1543</f>
        <v>0</v>
      </c>
      <c r="T273" s="3">
        <f xml:space="preserve">  InpS!T$1543</f>
        <v>0</v>
      </c>
      <c r="U273" s="3">
        <f xml:space="preserve">  InpS!U$1543</f>
        <v>0</v>
      </c>
      <c r="V273" s="3">
        <f xml:space="preserve">  InpS!V$1543</f>
        <v>0</v>
      </c>
      <c r="W273" s="3">
        <f xml:space="preserve">  InpS!W$1543</f>
        <v>0</v>
      </c>
      <c r="X273" s="3">
        <f xml:space="preserve">  InpS!X$1543</f>
        <v>0</v>
      </c>
    </row>
    <row r="274" spans="1:24" outlineLevel="2">
      <c r="A274" s="11"/>
      <c r="B274" s="11"/>
      <c r="C274" s="22"/>
      <c r="D274" s="21"/>
      <c r="E274" s="3" t="str">
        <f xml:space="preserve">  InpS!E$1544</f>
        <v xml:space="preserve">Ofwat - Other taxable income - Amortisation on grants and contributions - control - nominal (BR) </v>
      </c>
      <c r="F274" s="3">
        <f xml:space="preserve">  InpS!F$1544</f>
        <v>0</v>
      </c>
      <c r="G274" s="3" t="str">
        <f xml:space="preserve">  InpS!G$1544</f>
        <v>£m</v>
      </c>
      <c r="H274" s="3">
        <f xml:space="preserve">  InpS!H$1544</f>
        <v>0</v>
      </c>
      <c r="I274" s="3">
        <f xml:space="preserve">  InpS!I$1544</f>
        <v>0</v>
      </c>
      <c r="J274" s="3">
        <f xml:space="preserve">  InpS!J$1544</f>
        <v>0</v>
      </c>
      <c r="K274" s="3">
        <f xml:space="preserve">  InpS!K$1544</f>
        <v>0</v>
      </c>
      <c r="L274" s="3">
        <f xml:space="preserve">  InpS!L$1544</f>
        <v>0</v>
      </c>
      <c r="M274" s="3">
        <f xml:space="preserve">  InpS!M$1544</f>
        <v>0</v>
      </c>
      <c r="N274" s="3">
        <f xml:space="preserve">  InpS!N$1544</f>
        <v>0</v>
      </c>
      <c r="O274" s="3">
        <f xml:space="preserve">  InpS!O$1544</f>
        <v>0</v>
      </c>
      <c r="P274" s="3">
        <f xml:space="preserve">  InpS!P$1544</f>
        <v>0</v>
      </c>
      <c r="Q274" s="3">
        <f xml:space="preserve">  InpS!Q$1544</f>
        <v>0</v>
      </c>
      <c r="R274" s="3">
        <f xml:space="preserve">  InpS!R$1544</f>
        <v>0</v>
      </c>
      <c r="S274" s="3">
        <f xml:space="preserve">  InpS!S$1544</f>
        <v>0</v>
      </c>
      <c r="T274" s="3">
        <f xml:space="preserve">  InpS!T$1544</f>
        <v>0</v>
      </c>
      <c r="U274" s="3">
        <f xml:space="preserve">  InpS!U$1544</f>
        <v>0</v>
      </c>
      <c r="V274" s="3">
        <f xml:space="preserve">  InpS!V$1544</f>
        <v>0</v>
      </c>
      <c r="W274" s="3">
        <f xml:space="preserve">  InpS!W$1544</f>
        <v>0</v>
      </c>
      <c r="X274" s="3">
        <f xml:space="preserve">  InpS!X$1544</f>
        <v>0</v>
      </c>
    </row>
    <row r="275" spans="1:24" outlineLevel="2">
      <c r="A275" s="11"/>
      <c r="B275" s="11"/>
      <c r="C275" s="22"/>
      <c r="D275" s="21"/>
      <c r="E275" s="3" t="str">
        <f xml:space="preserve">  InpS!E$1545</f>
        <v xml:space="preserve">Ofwat - Other taxable income - Amortisation on grants and contributions - control - nominal (ADDN1) </v>
      </c>
      <c r="F275" s="3">
        <f xml:space="preserve">  InpS!F$1545</f>
        <v>0</v>
      </c>
      <c r="G275" s="3" t="str">
        <f xml:space="preserve">  InpS!G$1545</f>
        <v>£m</v>
      </c>
      <c r="H275" s="3">
        <f xml:space="preserve">  InpS!H$1545</f>
        <v>0</v>
      </c>
      <c r="I275" s="3">
        <f xml:space="preserve">  InpS!I$1545</f>
        <v>0</v>
      </c>
      <c r="J275" s="3">
        <f xml:space="preserve">  InpS!J$1545</f>
        <v>0</v>
      </c>
      <c r="K275" s="3">
        <f xml:space="preserve">  InpS!K$1545</f>
        <v>0</v>
      </c>
      <c r="L275" s="3">
        <f xml:space="preserve">  InpS!L$1545</f>
        <v>0</v>
      </c>
      <c r="M275" s="3">
        <f xml:space="preserve">  InpS!M$1545</f>
        <v>0</v>
      </c>
      <c r="N275" s="3">
        <f xml:space="preserve">  InpS!N$1545</f>
        <v>0</v>
      </c>
      <c r="O275" s="3">
        <f xml:space="preserve">  InpS!O$1545</f>
        <v>0</v>
      </c>
      <c r="P275" s="3">
        <f xml:space="preserve">  InpS!P$1545</f>
        <v>0</v>
      </c>
      <c r="Q275" s="3">
        <f xml:space="preserve">  InpS!Q$1545</f>
        <v>0</v>
      </c>
      <c r="R275" s="3">
        <f xml:space="preserve">  InpS!R$1545</f>
        <v>0</v>
      </c>
      <c r="S275" s="3">
        <f xml:space="preserve">  InpS!S$1545</f>
        <v>0</v>
      </c>
      <c r="T275" s="3">
        <f xml:space="preserve">  InpS!T$1545</f>
        <v>0</v>
      </c>
      <c r="U275" s="3">
        <f xml:space="preserve">  InpS!U$1545</f>
        <v>0</v>
      </c>
      <c r="V275" s="3">
        <f xml:space="preserve">  InpS!V$1545</f>
        <v>0</v>
      </c>
      <c r="W275" s="3">
        <f xml:space="preserve">  InpS!W$1545</f>
        <v>0</v>
      </c>
      <c r="X275" s="3">
        <f xml:space="preserve">  InpS!X$1545</f>
        <v>0</v>
      </c>
    </row>
    <row r="276" spans="1:24" outlineLevel="2">
      <c r="A276" s="11"/>
      <c r="B276" s="11"/>
      <c r="C276" s="22"/>
      <c r="D276" s="21"/>
      <c r="E276" s="3" t="str">
        <f xml:space="preserve">  InpS!E$1546</f>
        <v xml:space="preserve">Ofwat - Other taxable income - Amortisation on grants and contributions - control - nominal (ADDN2) </v>
      </c>
      <c r="F276" s="3">
        <f xml:space="preserve">  InpS!F$1546</f>
        <v>0</v>
      </c>
      <c r="G276" s="3" t="str">
        <f xml:space="preserve">  InpS!G$1546</f>
        <v>£m</v>
      </c>
      <c r="H276" s="3">
        <f xml:space="preserve">  InpS!H$1546</f>
        <v>0</v>
      </c>
      <c r="I276" s="3">
        <f xml:space="preserve">  InpS!I$1546</f>
        <v>0</v>
      </c>
      <c r="J276" s="3">
        <f xml:space="preserve">  InpS!J$1546</f>
        <v>0</v>
      </c>
      <c r="K276" s="3">
        <f xml:space="preserve">  InpS!K$1546</f>
        <v>0</v>
      </c>
      <c r="L276" s="3">
        <f xml:space="preserve">  InpS!L$1546</f>
        <v>0</v>
      </c>
      <c r="M276" s="3">
        <f xml:space="preserve">  InpS!M$1546</f>
        <v>0</v>
      </c>
      <c r="N276" s="3">
        <f xml:space="preserve">  InpS!N$1546</f>
        <v>0</v>
      </c>
      <c r="O276" s="3">
        <f xml:space="preserve">  InpS!O$1546</f>
        <v>0</v>
      </c>
      <c r="P276" s="3">
        <f xml:space="preserve">  InpS!P$1546</f>
        <v>0</v>
      </c>
      <c r="Q276" s="3">
        <f xml:space="preserve">  InpS!Q$1546</f>
        <v>0</v>
      </c>
      <c r="R276" s="3">
        <f xml:space="preserve">  InpS!R$1546</f>
        <v>0</v>
      </c>
      <c r="S276" s="3">
        <f xml:space="preserve">  InpS!S$1546</f>
        <v>0</v>
      </c>
      <c r="T276" s="3">
        <f xml:space="preserve">  InpS!T$1546</f>
        <v>0</v>
      </c>
      <c r="U276" s="3">
        <f xml:space="preserve">  InpS!U$1546</f>
        <v>0</v>
      </c>
      <c r="V276" s="3">
        <f xml:space="preserve">  InpS!V$1546</f>
        <v>0</v>
      </c>
      <c r="W276" s="3">
        <f xml:space="preserve">  InpS!W$1546</f>
        <v>0</v>
      </c>
      <c r="X276" s="3">
        <f xml:space="preserve">  InpS!X$1546</f>
        <v>0</v>
      </c>
    </row>
    <row r="277" spans="1:24" outlineLevel="2">
      <c r="A277" s="11"/>
      <c r="B277" s="11"/>
      <c r="C277" s="22"/>
      <c r="D277" s="21"/>
      <c r="E277" s="3" t="str">
        <f xml:space="preserve">  InpS!E$2617</f>
        <v xml:space="preserve">Override - Other taxable income - Amortisation on grants and contributions - control - nominal (WR) </v>
      </c>
      <c r="F277" s="3">
        <f xml:space="preserve">  InpS!F$2617</f>
        <v>0</v>
      </c>
      <c r="G277" s="3" t="str">
        <f xml:space="preserve">  InpS!G$2617</f>
        <v>£m</v>
      </c>
      <c r="H277" s="3">
        <f xml:space="preserve">  InpS!H$2617</f>
        <v>0</v>
      </c>
      <c r="I277" s="3">
        <f xml:space="preserve">  InpS!I$2617</f>
        <v>0</v>
      </c>
      <c r="J277" s="3">
        <f xml:space="preserve">  InpS!J$2617</f>
        <v>0</v>
      </c>
      <c r="K277" s="3">
        <f xml:space="preserve">  InpS!K$2617</f>
        <v>0</v>
      </c>
      <c r="L277" s="3">
        <f xml:space="preserve">  InpS!L$2617</f>
        <v>0</v>
      </c>
      <c r="M277" s="3">
        <f xml:space="preserve">  InpS!M$2617</f>
        <v>0</v>
      </c>
      <c r="N277" s="3">
        <f xml:space="preserve">  InpS!N$2617</f>
        <v>0</v>
      </c>
      <c r="O277" s="3">
        <f xml:space="preserve">  InpS!O$2617</f>
        <v>0</v>
      </c>
      <c r="P277" s="3">
        <f xml:space="preserve">  InpS!P$2617</f>
        <v>0</v>
      </c>
      <c r="Q277" s="3">
        <f xml:space="preserve">  InpS!Q$2617</f>
        <v>0</v>
      </c>
      <c r="R277" s="3">
        <f xml:space="preserve">  InpS!R$2617</f>
        <v>0</v>
      </c>
      <c r="S277" s="3">
        <f xml:space="preserve">  InpS!S$2617</f>
        <v>0</v>
      </c>
      <c r="T277" s="3">
        <f xml:space="preserve">  InpS!T$2617</f>
        <v>0</v>
      </c>
      <c r="U277" s="3">
        <f xml:space="preserve">  InpS!U$2617</f>
        <v>0</v>
      </c>
      <c r="V277" s="3">
        <f xml:space="preserve">  InpS!V$2617</f>
        <v>0</v>
      </c>
      <c r="W277" s="3">
        <f xml:space="preserve">  InpS!W$2617</f>
        <v>0</v>
      </c>
      <c r="X277" s="3">
        <f xml:space="preserve">  InpS!X$2617</f>
        <v>0</v>
      </c>
    </row>
    <row r="278" spans="1:24" outlineLevel="2">
      <c r="A278" s="11"/>
      <c r="B278" s="11"/>
      <c r="C278" s="22"/>
      <c r="D278" s="21"/>
      <c r="E278" s="3" t="str">
        <f xml:space="preserve">  InpS!E$2618</f>
        <v xml:space="preserve">Override - Other taxable income - Amortisation on grants and contributions - control - nominal (WN) </v>
      </c>
      <c r="F278" s="3">
        <f xml:space="preserve">  InpS!F$2618</f>
        <v>0</v>
      </c>
      <c r="G278" s="3" t="str">
        <f xml:space="preserve">  InpS!G$2618</f>
        <v>£m</v>
      </c>
      <c r="H278" s="3">
        <f xml:space="preserve">  InpS!H$2618</f>
        <v>0</v>
      </c>
      <c r="I278" s="3">
        <f xml:space="preserve">  InpS!I$2618</f>
        <v>0</v>
      </c>
      <c r="J278" s="3">
        <f xml:space="preserve">  InpS!J$2618</f>
        <v>0</v>
      </c>
      <c r="K278" s="3">
        <f xml:space="preserve">  InpS!K$2618</f>
        <v>0</v>
      </c>
      <c r="L278" s="3">
        <f xml:space="preserve">  InpS!L$2618</f>
        <v>0</v>
      </c>
      <c r="M278" s="3">
        <f xml:space="preserve">  InpS!M$2618</f>
        <v>0</v>
      </c>
      <c r="N278" s="3">
        <f xml:space="preserve">  InpS!N$2618</f>
        <v>0</v>
      </c>
      <c r="O278" s="3">
        <f xml:space="preserve">  InpS!O$2618</f>
        <v>0</v>
      </c>
      <c r="P278" s="3">
        <f xml:space="preserve">  InpS!P$2618</f>
        <v>0</v>
      </c>
      <c r="Q278" s="3">
        <f xml:space="preserve">  InpS!Q$2618</f>
        <v>0</v>
      </c>
      <c r="R278" s="3">
        <f xml:space="preserve">  InpS!R$2618</f>
        <v>0</v>
      </c>
      <c r="S278" s="3">
        <f xml:space="preserve">  InpS!S$2618</f>
        <v>0</v>
      </c>
      <c r="T278" s="3">
        <f xml:space="preserve">  InpS!T$2618</f>
        <v>0</v>
      </c>
      <c r="U278" s="3">
        <f xml:space="preserve">  InpS!U$2618</f>
        <v>0</v>
      </c>
      <c r="V278" s="3">
        <f xml:space="preserve">  InpS!V$2618</f>
        <v>0</v>
      </c>
      <c r="W278" s="3">
        <f xml:space="preserve">  InpS!W$2618</f>
        <v>0</v>
      </c>
      <c r="X278" s="3">
        <f xml:space="preserve">  InpS!X$2618</f>
        <v>0</v>
      </c>
    </row>
    <row r="279" spans="1:24" outlineLevel="2">
      <c r="A279" s="11"/>
      <c r="B279" s="11"/>
      <c r="C279" s="22"/>
      <c r="D279" s="21"/>
      <c r="E279" s="3" t="str">
        <f xml:space="preserve">  InpS!E$2619</f>
        <v xml:space="preserve">Override - Other taxable income - Amortisation on grants and contributions - control - nominal (WWN) </v>
      </c>
      <c r="F279" s="3">
        <f xml:space="preserve">  InpS!F$2619</f>
        <v>0</v>
      </c>
      <c r="G279" s="3" t="str">
        <f xml:space="preserve">  InpS!G$2619</f>
        <v>£m</v>
      </c>
      <c r="H279" s="3">
        <f xml:space="preserve">  InpS!H$2619</f>
        <v>0</v>
      </c>
      <c r="I279" s="3">
        <f xml:space="preserve">  InpS!I$2619</f>
        <v>0</v>
      </c>
      <c r="J279" s="3">
        <f xml:space="preserve">  InpS!J$2619</f>
        <v>0</v>
      </c>
      <c r="K279" s="3">
        <f xml:space="preserve">  InpS!K$2619</f>
        <v>0</v>
      </c>
      <c r="L279" s="3">
        <f xml:space="preserve">  InpS!L$2619</f>
        <v>0</v>
      </c>
      <c r="M279" s="3">
        <f xml:space="preserve">  InpS!M$2619</f>
        <v>0</v>
      </c>
      <c r="N279" s="3">
        <f xml:space="preserve">  InpS!N$2619</f>
        <v>0</v>
      </c>
      <c r="O279" s="3">
        <f xml:space="preserve">  InpS!O$2619</f>
        <v>0</v>
      </c>
      <c r="P279" s="3">
        <f xml:space="preserve">  InpS!P$2619</f>
        <v>0</v>
      </c>
      <c r="Q279" s="3">
        <f xml:space="preserve">  InpS!Q$2619</f>
        <v>0</v>
      </c>
      <c r="R279" s="3">
        <f xml:space="preserve">  InpS!R$2619</f>
        <v>0</v>
      </c>
      <c r="S279" s="3">
        <f xml:space="preserve">  InpS!S$2619</f>
        <v>0</v>
      </c>
      <c r="T279" s="3">
        <f xml:space="preserve">  InpS!T$2619</f>
        <v>0</v>
      </c>
      <c r="U279" s="3">
        <f xml:space="preserve">  InpS!U$2619</f>
        <v>0</v>
      </c>
      <c r="V279" s="3">
        <f xml:space="preserve">  InpS!V$2619</f>
        <v>0</v>
      </c>
      <c r="W279" s="3">
        <f xml:space="preserve">  InpS!W$2619</f>
        <v>0</v>
      </c>
      <c r="X279" s="3">
        <f xml:space="preserve">  InpS!X$2619</f>
        <v>0</v>
      </c>
    </row>
    <row r="280" spans="1:24" outlineLevel="2">
      <c r="A280" s="11"/>
      <c r="B280" s="11"/>
      <c r="C280" s="22"/>
      <c r="D280" s="21"/>
      <c r="E280" s="3" t="str">
        <f xml:space="preserve">  InpS!E$2620</f>
        <v xml:space="preserve">Override - Other taxable income - Amortisation on grants and contributions - control - nominal (BR) </v>
      </c>
      <c r="F280" s="3">
        <f xml:space="preserve">  InpS!F$2620</f>
        <v>0</v>
      </c>
      <c r="G280" s="3" t="str">
        <f xml:space="preserve">  InpS!G$2620</f>
        <v>£m</v>
      </c>
      <c r="H280" s="3">
        <f xml:space="preserve">  InpS!H$2620</f>
        <v>0</v>
      </c>
      <c r="I280" s="3">
        <f xml:space="preserve">  InpS!I$2620</f>
        <v>0</v>
      </c>
      <c r="J280" s="3">
        <f xml:space="preserve">  InpS!J$2620</f>
        <v>0</v>
      </c>
      <c r="K280" s="3">
        <f xml:space="preserve">  InpS!K$2620</f>
        <v>0</v>
      </c>
      <c r="L280" s="3">
        <f xml:space="preserve">  InpS!L$2620</f>
        <v>0</v>
      </c>
      <c r="M280" s="3">
        <f xml:space="preserve">  InpS!M$2620</f>
        <v>0</v>
      </c>
      <c r="N280" s="3">
        <f xml:space="preserve">  InpS!N$2620</f>
        <v>0</v>
      </c>
      <c r="O280" s="3">
        <f xml:space="preserve">  InpS!O$2620</f>
        <v>0</v>
      </c>
      <c r="P280" s="3">
        <f xml:space="preserve">  InpS!P$2620</f>
        <v>0</v>
      </c>
      <c r="Q280" s="3">
        <f xml:space="preserve">  InpS!Q$2620</f>
        <v>0</v>
      </c>
      <c r="R280" s="3">
        <f xml:space="preserve">  InpS!R$2620</f>
        <v>0</v>
      </c>
      <c r="S280" s="3">
        <f xml:space="preserve">  InpS!S$2620</f>
        <v>0</v>
      </c>
      <c r="T280" s="3">
        <f xml:space="preserve">  InpS!T$2620</f>
        <v>0</v>
      </c>
      <c r="U280" s="3">
        <f xml:space="preserve">  InpS!U$2620</f>
        <v>0</v>
      </c>
      <c r="V280" s="3">
        <f xml:space="preserve">  InpS!V$2620</f>
        <v>0</v>
      </c>
      <c r="W280" s="3">
        <f xml:space="preserve">  InpS!W$2620</f>
        <v>0</v>
      </c>
      <c r="X280" s="3">
        <f xml:space="preserve">  InpS!X$2620</f>
        <v>0</v>
      </c>
    </row>
    <row r="281" spans="1:24" outlineLevel="2">
      <c r="A281" s="11"/>
      <c r="B281" s="11"/>
      <c r="C281" s="22"/>
      <c r="D281" s="21"/>
      <c r="E281" s="3" t="str">
        <f xml:space="preserve">  InpS!E$2621</f>
        <v xml:space="preserve">Override - Other taxable income - Amortisation on grants and contributions - control - nominal (ADDN1) </v>
      </c>
      <c r="F281" s="3">
        <f xml:space="preserve">  InpS!F$2621</f>
        <v>0</v>
      </c>
      <c r="G281" s="3" t="str">
        <f xml:space="preserve">  InpS!G$2621</f>
        <v>£m</v>
      </c>
      <c r="H281" s="3">
        <f xml:space="preserve">  InpS!H$2621</f>
        <v>0</v>
      </c>
      <c r="I281" s="3">
        <f xml:space="preserve">  InpS!I$2621</f>
        <v>0</v>
      </c>
      <c r="J281" s="3">
        <f xml:space="preserve">  InpS!J$2621</f>
        <v>0</v>
      </c>
      <c r="K281" s="3">
        <f xml:space="preserve">  InpS!K$2621</f>
        <v>0</v>
      </c>
      <c r="L281" s="3">
        <f xml:space="preserve">  InpS!L$2621</f>
        <v>0</v>
      </c>
      <c r="M281" s="3">
        <f xml:space="preserve">  InpS!M$2621</f>
        <v>0</v>
      </c>
      <c r="N281" s="3">
        <f xml:space="preserve">  InpS!N$2621</f>
        <v>0</v>
      </c>
      <c r="O281" s="3">
        <f xml:space="preserve">  InpS!O$2621</f>
        <v>0</v>
      </c>
      <c r="P281" s="3">
        <f xml:space="preserve">  InpS!P$2621</f>
        <v>0</v>
      </c>
      <c r="Q281" s="3">
        <f xml:space="preserve">  InpS!Q$2621</f>
        <v>0</v>
      </c>
      <c r="R281" s="3">
        <f xml:space="preserve">  InpS!R$2621</f>
        <v>0</v>
      </c>
      <c r="S281" s="3">
        <f xml:space="preserve">  InpS!S$2621</f>
        <v>0</v>
      </c>
      <c r="T281" s="3">
        <f xml:space="preserve">  InpS!T$2621</f>
        <v>0</v>
      </c>
      <c r="U281" s="3">
        <f xml:space="preserve">  InpS!U$2621</f>
        <v>0</v>
      </c>
      <c r="V281" s="3">
        <f xml:space="preserve">  InpS!V$2621</f>
        <v>0</v>
      </c>
      <c r="W281" s="3">
        <f xml:space="preserve">  InpS!W$2621</f>
        <v>0</v>
      </c>
      <c r="X281" s="3">
        <f xml:space="preserve">  InpS!X$2621</f>
        <v>0</v>
      </c>
    </row>
    <row r="282" spans="1:24" outlineLevel="2">
      <c r="A282" s="11"/>
      <c r="B282" s="11"/>
      <c r="C282" s="22"/>
      <c r="D282" s="21"/>
      <c r="E282" s="3" t="str">
        <f xml:space="preserve">  InpS!E$2622</f>
        <v xml:space="preserve">Override - Other taxable income - Amortisation on grants and contributions - control - nominal (ADDN2) </v>
      </c>
      <c r="F282" s="3">
        <f xml:space="preserve">  InpS!F$2622</f>
        <v>0</v>
      </c>
      <c r="G282" s="3" t="str">
        <f xml:space="preserve">  InpS!G$2622</f>
        <v>£m</v>
      </c>
      <c r="H282" s="3">
        <f xml:space="preserve">  InpS!H$2622</f>
        <v>0</v>
      </c>
      <c r="I282" s="3">
        <f xml:space="preserve">  InpS!I$2622</f>
        <v>0</v>
      </c>
      <c r="J282" s="3">
        <f xml:space="preserve">  InpS!J$2622</f>
        <v>0</v>
      </c>
      <c r="K282" s="3">
        <f xml:space="preserve">  InpS!K$2622</f>
        <v>0</v>
      </c>
      <c r="L282" s="3">
        <f xml:space="preserve">  InpS!L$2622</f>
        <v>0</v>
      </c>
      <c r="M282" s="3">
        <f xml:space="preserve">  InpS!M$2622</f>
        <v>0</v>
      </c>
      <c r="N282" s="3">
        <f xml:space="preserve">  InpS!N$2622</f>
        <v>0</v>
      </c>
      <c r="O282" s="3">
        <f xml:space="preserve">  InpS!O$2622</f>
        <v>0</v>
      </c>
      <c r="P282" s="3">
        <f xml:space="preserve">  InpS!P$2622</f>
        <v>0</v>
      </c>
      <c r="Q282" s="3">
        <f xml:space="preserve">  InpS!Q$2622</f>
        <v>0</v>
      </c>
      <c r="R282" s="3">
        <f xml:space="preserve">  InpS!R$2622</f>
        <v>0</v>
      </c>
      <c r="S282" s="3">
        <f xml:space="preserve">  InpS!S$2622</f>
        <v>0</v>
      </c>
      <c r="T282" s="3">
        <f xml:space="preserve">  InpS!T$2622</f>
        <v>0</v>
      </c>
      <c r="U282" s="3">
        <f xml:space="preserve">  InpS!U$2622</f>
        <v>0</v>
      </c>
      <c r="V282" s="3">
        <f xml:space="preserve">  InpS!V$2622</f>
        <v>0</v>
      </c>
      <c r="W282" s="3">
        <f xml:space="preserve">  InpS!W$2622</f>
        <v>0</v>
      </c>
      <c r="X282" s="3">
        <f xml:space="preserve">  InpS!X$2622</f>
        <v>0</v>
      </c>
    </row>
    <row r="283" spans="1:24" outlineLevel="2">
      <c r="A283" s="31"/>
      <c r="B283" s="31"/>
      <c r="C283" s="45"/>
      <c r="D283" s="46"/>
      <c r="E283" s="18" t="s">
        <v>8166</v>
      </c>
      <c r="F283" s="18"/>
      <c r="G283" s="18" t="s">
        <v>816</v>
      </c>
      <c r="H283" s="5">
        <f t="shared" ref="H283:H288" si="24" xml:space="preserve"> SUM( J283:X283 )</f>
        <v>0</v>
      </c>
      <c r="I283" s="18"/>
      <c r="J283" s="5">
        <f t="shared" ref="J283:X288" si="25" xml:space="preserve">  CHOOSE( $F$264, J265, J271, J277 )</f>
        <v>0</v>
      </c>
      <c r="K283" s="5">
        <f t="shared" si="25"/>
        <v>0</v>
      </c>
      <c r="L283" s="5">
        <f t="shared" si="25"/>
        <v>0</v>
      </c>
      <c r="M283" s="5">
        <f t="shared" si="25"/>
        <v>0</v>
      </c>
      <c r="N283" s="5">
        <f t="shared" si="25"/>
        <v>0</v>
      </c>
      <c r="O283" s="5">
        <f t="shared" si="25"/>
        <v>0</v>
      </c>
      <c r="P283" s="5">
        <f t="shared" si="25"/>
        <v>0</v>
      </c>
      <c r="Q283" s="5">
        <f t="shared" si="25"/>
        <v>0</v>
      </c>
      <c r="R283" s="5">
        <f t="shared" si="25"/>
        <v>0</v>
      </c>
      <c r="S283" s="5">
        <f t="shared" si="25"/>
        <v>0</v>
      </c>
      <c r="T283" s="5">
        <f t="shared" si="25"/>
        <v>0</v>
      </c>
      <c r="U283" s="5">
        <f t="shared" si="25"/>
        <v>0</v>
      </c>
      <c r="V283" s="5">
        <f t="shared" si="25"/>
        <v>0</v>
      </c>
      <c r="W283" s="5">
        <f t="shared" si="25"/>
        <v>0</v>
      </c>
      <c r="X283" s="5">
        <f t="shared" si="25"/>
        <v>0</v>
      </c>
    </row>
    <row r="284" spans="1:24" outlineLevel="2">
      <c r="A284" s="31"/>
      <c r="B284" s="31"/>
      <c r="C284" s="45"/>
      <c r="D284" s="46"/>
      <c r="E284" s="18" t="s">
        <v>8167</v>
      </c>
      <c r="F284" s="18"/>
      <c r="G284" s="18" t="s">
        <v>816</v>
      </c>
      <c r="H284" s="5">
        <f t="shared" si="24"/>
        <v>56.415576444621344</v>
      </c>
      <c r="I284" s="18"/>
      <c r="J284" s="5">
        <f t="shared" si="25"/>
        <v>0</v>
      </c>
      <c r="K284" s="5">
        <f t="shared" si="25"/>
        <v>0</v>
      </c>
      <c r="L284" s="5">
        <f t="shared" si="25"/>
        <v>0</v>
      </c>
      <c r="M284" s="5">
        <f t="shared" si="25"/>
        <v>0</v>
      </c>
      <c r="N284" s="5">
        <f t="shared" si="25"/>
        <v>1.138798307473774</v>
      </c>
      <c r="O284" s="5">
        <f t="shared" si="25"/>
        <v>2.2327192097934119</v>
      </c>
      <c r="P284" s="5">
        <f t="shared" si="25"/>
        <v>3.2873888648731171</v>
      </c>
      <c r="Q284" s="5">
        <f t="shared" si="25"/>
        <v>4.3052642168191477</v>
      </c>
      <c r="R284" s="5">
        <f t="shared" si="25"/>
        <v>5.2886178966113313</v>
      </c>
      <c r="S284" s="5">
        <f t="shared" si="25"/>
        <v>6.2401013516789554</v>
      </c>
      <c r="T284" s="5">
        <f t="shared" si="25"/>
        <v>7.1622196190611316</v>
      </c>
      <c r="U284" s="5">
        <f t="shared" si="25"/>
        <v>8.0573403870160565</v>
      </c>
      <c r="V284" s="5">
        <f t="shared" si="25"/>
        <v>8.9277025189859245</v>
      </c>
      <c r="W284" s="5">
        <f t="shared" si="25"/>
        <v>9.775424072308498</v>
      </c>
      <c r="X284" s="5">
        <f t="shared" si="25"/>
        <v>0</v>
      </c>
    </row>
    <row r="285" spans="1:24" outlineLevel="2">
      <c r="A285" s="31"/>
      <c r="B285" s="31"/>
      <c r="C285" s="45"/>
      <c r="D285" s="46"/>
      <c r="E285" s="18" t="s">
        <v>8168</v>
      </c>
      <c r="F285" s="18"/>
      <c r="G285" s="18" t="s">
        <v>816</v>
      </c>
      <c r="H285" s="5">
        <f t="shared" si="24"/>
        <v>24.706868680867345</v>
      </c>
      <c r="I285" s="18"/>
      <c r="J285" s="5">
        <f t="shared" si="25"/>
        <v>0</v>
      </c>
      <c r="K285" s="5">
        <f t="shared" si="25"/>
        <v>0</v>
      </c>
      <c r="L285" s="5">
        <f t="shared" si="25"/>
        <v>0</v>
      </c>
      <c r="M285" s="5">
        <f t="shared" si="25"/>
        <v>0</v>
      </c>
      <c r="N285" s="5">
        <f t="shared" si="25"/>
        <v>0.49761161738751619</v>
      </c>
      <c r="O285" s="5">
        <f t="shared" si="25"/>
        <v>0.97621251028294476</v>
      </c>
      <c r="P285" s="5">
        <f t="shared" si="25"/>
        <v>1.437961800505585</v>
      </c>
      <c r="Q285" s="5">
        <f t="shared" si="25"/>
        <v>1.883928817282809</v>
      </c>
      <c r="R285" s="5">
        <f t="shared" si="25"/>
        <v>2.3151055771575382</v>
      </c>
      <c r="S285" s="5">
        <f t="shared" si="25"/>
        <v>2.732648596149295</v>
      </c>
      <c r="T285" s="5">
        <f t="shared" si="25"/>
        <v>3.1372976839671929</v>
      </c>
      <c r="U285" s="5">
        <f t="shared" si="25"/>
        <v>3.5300921480437299</v>
      </c>
      <c r="V285" s="5">
        <f t="shared" si="25"/>
        <v>3.912014742399653</v>
      </c>
      <c r="W285" s="5">
        <f t="shared" si="25"/>
        <v>4.2839951876910831</v>
      </c>
      <c r="X285" s="5">
        <f t="shared" si="25"/>
        <v>0</v>
      </c>
    </row>
    <row r="286" spans="1:24" outlineLevel="2">
      <c r="A286" s="31"/>
      <c r="B286" s="31"/>
      <c r="C286" s="45"/>
      <c r="D286" s="46"/>
      <c r="E286" s="18" t="s">
        <v>8169</v>
      </c>
      <c r="F286" s="18"/>
      <c r="G286" s="18" t="s">
        <v>816</v>
      </c>
      <c r="H286" s="5">
        <f t="shared" si="24"/>
        <v>0</v>
      </c>
      <c r="I286" s="18"/>
      <c r="J286" s="5">
        <f t="shared" si="25"/>
        <v>0</v>
      </c>
      <c r="K286" s="5">
        <f t="shared" si="25"/>
        <v>0</v>
      </c>
      <c r="L286" s="5">
        <f t="shared" si="25"/>
        <v>0</v>
      </c>
      <c r="M286" s="5">
        <f t="shared" si="25"/>
        <v>0</v>
      </c>
      <c r="N286" s="5">
        <f t="shared" si="25"/>
        <v>0</v>
      </c>
      <c r="O286" s="5">
        <f t="shared" si="25"/>
        <v>0</v>
      </c>
      <c r="P286" s="5">
        <f t="shared" si="25"/>
        <v>0</v>
      </c>
      <c r="Q286" s="5">
        <f t="shared" si="25"/>
        <v>0</v>
      </c>
      <c r="R286" s="5">
        <f t="shared" si="25"/>
        <v>0</v>
      </c>
      <c r="S286" s="5">
        <f t="shared" si="25"/>
        <v>0</v>
      </c>
      <c r="T286" s="5">
        <f t="shared" si="25"/>
        <v>0</v>
      </c>
      <c r="U286" s="5">
        <f t="shared" si="25"/>
        <v>0</v>
      </c>
      <c r="V286" s="5">
        <f t="shared" si="25"/>
        <v>0</v>
      </c>
      <c r="W286" s="5">
        <f t="shared" si="25"/>
        <v>0</v>
      </c>
      <c r="X286" s="5">
        <f t="shared" si="25"/>
        <v>0</v>
      </c>
    </row>
    <row r="287" spans="1:24" outlineLevel="2">
      <c r="A287" s="31"/>
      <c r="B287" s="31"/>
      <c r="C287" s="45"/>
      <c r="D287" s="46"/>
      <c r="E287" s="18" t="s">
        <v>8170</v>
      </c>
      <c r="F287" s="18"/>
      <c r="G287" s="18" t="s">
        <v>816</v>
      </c>
      <c r="H287" s="5">
        <f t="shared" si="24"/>
        <v>0</v>
      </c>
      <c r="I287" s="18"/>
      <c r="J287" s="5">
        <f t="shared" si="25"/>
        <v>0</v>
      </c>
      <c r="K287" s="5">
        <f t="shared" si="25"/>
        <v>0</v>
      </c>
      <c r="L287" s="5">
        <f t="shared" si="25"/>
        <v>0</v>
      </c>
      <c r="M287" s="5">
        <f t="shared" si="25"/>
        <v>0</v>
      </c>
      <c r="N287" s="5">
        <f t="shared" si="25"/>
        <v>0</v>
      </c>
      <c r="O287" s="5">
        <f t="shared" si="25"/>
        <v>0</v>
      </c>
      <c r="P287" s="5">
        <f t="shared" si="25"/>
        <v>0</v>
      </c>
      <c r="Q287" s="5">
        <f t="shared" si="25"/>
        <v>0</v>
      </c>
      <c r="R287" s="5">
        <f t="shared" si="25"/>
        <v>0</v>
      </c>
      <c r="S287" s="5">
        <f t="shared" si="25"/>
        <v>0</v>
      </c>
      <c r="T287" s="5">
        <f t="shared" si="25"/>
        <v>0</v>
      </c>
      <c r="U287" s="5">
        <f t="shared" si="25"/>
        <v>0</v>
      </c>
      <c r="V287" s="5">
        <f t="shared" si="25"/>
        <v>0</v>
      </c>
      <c r="W287" s="5">
        <f t="shared" si="25"/>
        <v>0</v>
      </c>
      <c r="X287" s="5">
        <f t="shared" si="25"/>
        <v>0</v>
      </c>
    </row>
    <row r="288" spans="1:24" outlineLevel="2">
      <c r="A288" s="31"/>
      <c r="B288" s="31"/>
      <c r="C288" s="45"/>
      <c r="D288" s="46"/>
      <c r="E288" s="18" t="s">
        <v>8171</v>
      </c>
      <c r="F288" s="18"/>
      <c r="G288" s="18" t="s">
        <v>816</v>
      </c>
      <c r="H288" s="5">
        <f t="shared" si="24"/>
        <v>0</v>
      </c>
      <c r="I288" s="18"/>
      <c r="J288" s="5">
        <f t="shared" si="25"/>
        <v>0</v>
      </c>
      <c r="K288" s="5">
        <f t="shared" si="25"/>
        <v>0</v>
      </c>
      <c r="L288" s="5">
        <f t="shared" si="25"/>
        <v>0</v>
      </c>
      <c r="M288" s="5">
        <f t="shared" si="25"/>
        <v>0</v>
      </c>
      <c r="N288" s="5">
        <f t="shared" si="25"/>
        <v>0</v>
      </c>
      <c r="O288" s="5">
        <f t="shared" si="25"/>
        <v>0</v>
      </c>
      <c r="P288" s="5">
        <f t="shared" si="25"/>
        <v>0</v>
      </c>
      <c r="Q288" s="5">
        <f t="shared" si="25"/>
        <v>0</v>
      </c>
      <c r="R288" s="5">
        <f t="shared" si="25"/>
        <v>0</v>
      </c>
      <c r="S288" s="5">
        <f t="shared" si="25"/>
        <v>0</v>
      </c>
      <c r="T288" s="5">
        <f t="shared" si="25"/>
        <v>0</v>
      </c>
      <c r="U288" s="5">
        <f t="shared" si="25"/>
        <v>0</v>
      </c>
      <c r="V288" s="5">
        <f t="shared" si="25"/>
        <v>0</v>
      </c>
      <c r="W288" s="5">
        <f t="shared" si="25"/>
        <v>0</v>
      </c>
      <c r="X288" s="5">
        <f t="shared" si="25"/>
        <v>0</v>
      </c>
    </row>
    <row r="289" spans="1:24" outlineLevel="2"/>
    <row r="290" spans="1:24" outlineLevel="2"/>
    <row r="291" spans="1:24" outlineLevel="2">
      <c r="B291" s="81" t="s">
        <v>8172</v>
      </c>
    </row>
    <row r="292" spans="1:24" outlineLevel="2">
      <c r="A292" s="11"/>
      <c r="B292" s="11"/>
      <c r="C292" s="22"/>
      <c r="D292" s="21"/>
      <c r="E292" s="4" t="str">
        <f xml:space="preserve">  InpS!E$110</f>
        <v>Switch - Other taxable income - Grants and contributions taxable on receipt - control - nominal</v>
      </c>
      <c r="F292" s="4">
        <f xml:space="preserve">  InpS!F$110</f>
        <v>1</v>
      </c>
      <c r="G292" s="4" t="str">
        <f xml:space="preserve">  InpS!G$110</f>
        <v>1 = company, 2 = ofwat, 3 = override</v>
      </c>
      <c r="M292" s="14"/>
    </row>
    <row r="293" spans="1:24" outlineLevel="2">
      <c r="A293" s="11"/>
      <c r="B293" s="11"/>
      <c r="C293" s="22"/>
      <c r="D293" s="21"/>
      <c r="E293" s="3" t="str">
        <f xml:space="preserve">  InpS!E$458</f>
        <v xml:space="preserve">Company - Other taxable income - Grants and contributions taxable on receipt - control - nominal (WR) </v>
      </c>
      <c r="F293" s="3">
        <f xml:space="preserve">  InpS!F$458</f>
        <v>0</v>
      </c>
      <c r="G293" s="3" t="str">
        <f xml:space="preserve">  InpS!G$458</f>
        <v>£m</v>
      </c>
      <c r="H293" s="3">
        <f xml:space="preserve">  InpS!H$458</f>
        <v>0</v>
      </c>
      <c r="I293" s="3">
        <f xml:space="preserve">  InpS!I$458</f>
        <v>0</v>
      </c>
      <c r="J293" s="3">
        <f xml:space="preserve">  InpS!J$458</f>
        <v>0</v>
      </c>
      <c r="K293" s="3">
        <f xml:space="preserve">  InpS!K$458</f>
        <v>0</v>
      </c>
      <c r="L293" s="3">
        <f xml:space="preserve">  InpS!L$458</f>
        <v>0</v>
      </c>
      <c r="M293" s="3">
        <f xml:space="preserve">  InpS!M$458</f>
        <v>0</v>
      </c>
      <c r="N293" s="3">
        <f xml:space="preserve">  InpS!N$458</f>
        <v>0</v>
      </c>
      <c r="O293" s="3">
        <f xml:space="preserve">  InpS!O$458</f>
        <v>0</v>
      </c>
      <c r="P293" s="3">
        <f xml:space="preserve">  InpS!P$458</f>
        <v>0</v>
      </c>
      <c r="Q293" s="3">
        <f xml:space="preserve">  InpS!Q$458</f>
        <v>0</v>
      </c>
      <c r="R293" s="3">
        <f xml:space="preserve">  InpS!R$458</f>
        <v>0</v>
      </c>
      <c r="S293" s="3">
        <f xml:space="preserve">  InpS!S$458</f>
        <v>0</v>
      </c>
      <c r="T293" s="3">
        <f xml:space="preserve">  InpS!T$458</f>
        <v>0</v>
      </c>
      <c r="U293" s="3">
        <f xml:space="preserve">  InpS!U$458</f>
        <v>0</v>
      </c>
      <c r="V293" s="3">
        <f xml:space="preserve">  InpS!V$458</f>
        <v>0</v>
      </c>
      <c r="W293" s="3">
        <f xml:space="preserve">  InpS!W$458</f>
        <v>0</v>
      </c>
      <c r="X293" s="3">
        <f xml:space="preserve">  InpS!X$458</f>
        <v>0</v>
      </c>
    </row>
    <row r="294" spans="1:24" outlineLevel="2">
      <c r="A294" s="11"/>
      <c r="B294" s="11"/>
      <c r="C294" s="22"/>
      <c r="D294" s="21"/>
      <c r="E294" s="3" t="str">
        <f xml:space="preserve">  InpS!E$459</f>
        <v xml:space="preserve">Company - Other taxable income - Grants and contributions taxable on receipt - control - nominal (WN) </v>
      </c>
      <c r="F294" s="3">
        <f xml:space="preserve">  InpS!F$459</f>
        <v>0</v>
      </c>
      <c r="G294" s="3" t="str">
        <f xml:space="preserve">  InpS!G$459</f>
        <v>£m</v>
      </c>
      <c r="H294" s="3">
        <f xml:space="preserve">  InpS!H$459</f>
        <v>314.3458303661817</v>
      </c>
      <c r="I294" s="3">
        <f xml:space="preserve">  InpS!I$459</f>
        <v>0</v>
      </c>
      <c r="J294" s="3">
        <f xml:space="preserve">  InpS!J$459</f>
        <v>0</v>
      </c>
      <c r="K294" s="3">
        <f xml:space="preserve">  InpS!K$459</f>
        <v>0</v>
      </c>
      <c r="L294" s="3">
        <f xml:space="preserve">  InpS!L$459</f>
        <v>0</v>
      </c>
      <c r="M294" s="3">
        <f xml:space="preserve">  InpS!M$459</f>
        <v>0</v>
      </c>
      <c r="N294" s="3">
        <f xml:space="preserve">  InpS!N$459</f>
        <v>28.469957686844339</v>
      </c>
      <c r="O294" s="3">
        <f xml:space="preserve">  InpS!O$459</f>
        <v>29.056220019201639</v>
      </c>
      <c r="P294" s="3">
        <f xml:space="preserve">  InpS!P$459</f>
        <v>29.715820191682749</v>
      </c>
      <c r="Q294" s="3">
        <f xml:space="preserve">  InpS!Q$459</f>
        <v>30.37796709596044</v>
      </c>
      <c r="R294" s="3">
        <f xml:space="preserve">  InpS!R$459</f>
        <v>31.041738320033321</v>
      </c>
      <c r="S294" s="3">
        <f xml:space="preserve">  InpS!S$459</f>
        <v>31.720013221607569</v>
      </c>
      <c r="T294" s="3">
        <f xml:space="preserve">  InpS!T$459</f>
        <v>32.413108712072898</v>
      </c>
      <c r="U294" s="3">
        <f xml:space="preserve">  InpS!U$459</f>
        <v>33.121348627464769</v>
      </c>
      <c r="V294" s="3">
        <f xml:space="preserve">  InpS!V$459</f>
        <v>33.845063879770777</v>
      </c>
      <c r="W294" s="3">
        <f xml:space="preserve">  InpS!W$459</f>
        <v>34.584592611543208</v>
      </c>
      <c r="X294" s="3">
        <f xml:space="preserve">  InpS!X$459</f>
        <v>0</v>
      </c>
    </row>
    <row r="295" spans="1:24" outlineLevel="2">
      <c r="A295" s="11"/>
      <c r="B295" s="11"/>
      <c r="C295" s="22"/>
      <c r="D295" s="21"/>
      <c r="E295" s="3" t="str">
        <f xml:space="preserve">  InpS!E$460</f>
        <v xml:space="preserve">Company - Other taxable income - Grants and contributions taxable on receipt - control - nominal (WWN) </v>
      </c>
      <c r="F295" s="3">
        <f xml:space="preserve">  InpS!F$460</f>
        <v>0</v>
      </c>
      <c r="G295" s="3" t="str">
        <f xml:space="preserve">  InpS!G$460</f>
        <v>£m</v>
      </c>
      <c r="H295" s="3">
        <f xml:space="preserve">  InpS!H$460</f>
        <v>137.73418993204143</v>
      </c>
      <c r="I295" s="3">
        <f xml:space="preserve">  InpS!I$460</f>
        <v>0</v>
      </c>
      <c r="J295" s="3">
        <f xml:space="preserve">  InpS!J$460</f>
        <v>0</v>
      </c>
      <c r="K295" s="3">
        <f xml:space="preserve">  InpS!K$460</f>
        <v>0</v>
      </c>
      <c r="L295" s="3">
        <f xml:space="preserve">  InpS!L$460</f>
        <v>0</v>
      </c>
      <c r="M295" s="3">
        <f xml:space="preserve">  InpS!M$460</f>
        <v>0</v>
      </c>
      <c r="N295" s="3">
        <f xml:space="preserve">  InpS!N$460</f>
        <v>12.440290434687901</v>
      </c>
      <c r="O295" s="3">
        <f xml:space="preserve">  InpS!O$460</f>
        <v>12.71143974846699</v>
      </c>
      <c r="P295" s="3">
        <f xml:space="preserve">  InpS!P$460</f>
        <v>13.008051020990409</v>
      </c>
      <c r="Q295" s="3">
        <f xml:space="preserve">  InpS!Q$460</f>
        <v>13.306118120188991</v>
      </c>
      <c r="R295" s="3">
        <f xml:space="preserve">  InpS!R$460</f>
        <v>13.60531222279244</v>
      </c>
      <c r="S295" s="3">
        <f xml:space="preserve">  InpS!S$460</f>
        <v>13.911233840530221</v>
      </c>
      <c r="T295" s="3">
        <f xml:space="preserve">  InpS!T$460</f>
        <v>14.21520008967139</v>
      </c>
      <c r="U295" s="3">
        <f xml:space="preserve">  InpS!U$460</f>
        <v>14.525808127864201</v>
      </c>
      <c r="V295" s="3">
        <f xml:space="preserve">  InpS!V$460</f>
        <v>14.84320308096369</v>
      </c>
      <c r="W295" s="3">
        <f xml:space="preserve">  InpS!W$460</f>
        <v>15.16753324588522</v>
      </c>
      <c r="X295" s="3">
        <f xml:space="preserve">  InpS!X$460</f>
        <v>0</v>
      </c>
    </row>
    <row r="296" spans="1:24" outlineLevel="2">
      <c r="A296" s="11"/>
      <c r="B296" s="11"/>
      <c r="C296" s="22"/>
      <c r="D296" s="21"/>
      <c r="E296" s="3" t="str">
        <f xml:space="preserve">  InpS!E$461</f>
        <v xml:space="preserve">Company - Other taxable income - Grants and contributions taxable on receipt - control - nominal (BR) </v>
      </c>
      <c r="F296" s="3">
        <f xml:space="preserve">  InpS!F$461</f>
        <v>0</v>
      </c>
      <c r="G296" s="3" t="str">
        <f xml:space="preserve">  InpS!G$461</f>
        <v>£m</v>
      </c>
      <c r="H296" s="3">
        <f xml:space="preserve">  InpS!H$461</f>
        <v>0</v>
      </c>
      <c r="I296" s="3">
        <f xml:space="preserve">  InpS!I$461</f>
        <v>0</v>
      </c>
      <c r="J296" s="3">
        <f xml:space="preserve">  InpS!J$461</f>
        <v>0</v>
      </c>
      <c r="K296" s="3">
        <f xml:space="preserve">  InpS!K$461</f>
        <v>0</v>
      </c>
      <c r="L296" s="3">
        <f xml:space="preserve">  InpS!L$461</f>
        <v>0</v>
      </c>
      <c r="M296" s="3">
        <f xml:space="preserve">  InpS!M$461</f>
        <v>0</v>
      </c>
      <c r="N296" s="3">
        <f xml:space="preserve">  InpS!N$461</f>
        <v>0</v>
      </c>
      <c r="O296" s="3">
        <f xml:space="preserve">  InpS!O$461</f>
        <v>0</v>
      </c>
      <c r="P296" s="3">
        <f xml:space="preserve">  InpS!P$461</f>
        <v>0</v>
      </c>
      <c r="Q296" s="3">
        <f xml:space="preserve">  InpS!Q$461</f>
        <v>0</v>
      </c>
      <c r="R296" s="3">
        <f xml:space="preserve">  InpS!R$461</f>
        <v>0</v>
      </c>
      <c r="S296" s="3">
        <f xml:space="preserve">  InpS!S$461</f>
        <v>0</v>
      </c>
      <c r="T296" s="3">
        <f xml:space="preserve">  InpS!T$461</f>
        <v>0</v>
      </c>
      <c r="U296" s="3">
        <f xml:space="preserve">  InpS!U$461</f>
        <v>0</v>
      </c>
      <c r="V296" s="3">
        <f xml:space="preserve">  InpS!V$461</f>
        <v>0</v>
      </c>
      <c r="W296" s="3">
        <f xml:space="preserve">  InpS!W$461</f>
        <v>0</v>
      </c>
      <c r="X296" s="3">
        <f xml:space="preserve">  InpS!X$461</f>
        <v>0</v>
      </c>
    </row>
    <row r="297" spans="1:24" outlineLevel="2">
      <c r="A297" s="11"/>
      <c r="B297" s="11"/>
      <c r="C297" s="22"/>
      <c r="D297" s="21"/>
      <c r="E297" s="3" t="str">
        <f xml:space="preserve">  InpS!E$462</f>
        <v xml:space="preserve">Company - Other taxable income - Grants and contributions taxable on receipt - control - nominal (ADDN1) </v>
      </c>
      <c r="F297" s="3">
        <f xml:space="preserve">  InpS!F$462</f>
        <v>0</v>
      </c>
      <c r="G297" s="3" t="str">
        <f xml:space="preserve">  InpS!G$462</f>
        <v>£m</v>
      </c>
      <c r="H297" s="3">
        <f xml:space="preserve">  InpS!H$462</f>
        <v>0</v>
      </c>
      <c r="I297" s="3">
        <f xml:space="preserve">  InpS!I$462</f>
        <v>0</v>
      </c>
      <c r="J297" s="3">
        <f xml:space="preserve">  InpS!J$462</f>
        <v>0</v>
      </c>
      <c r="K297" s="3">
        <f xml:space="preserve">  InpS!K$462</f>
        <v>0</v>
      </c>
      <c r="L297" s="3">
        <f xml:space="preserve">  InpS!L$462</f>
        <v>0</v>
      </c>
      <c r="M297" s="3">
        <f xml:space="preserve">  InpS!M$462</f>
        <v>0</v>
      </c>
      <c r="N297" s="3">
        <f xml:space="preserve">  InpS!N$462</f>
        <v>0</v>
      </c>
      <c r="O297" s="3">
        <f xml:space="preserve">  InpS!O$462</f>
        <v>0</v>
      </c>
      <c r="P297" s="3">
        <f xml:space="preserve">  InpS!P$462</f>
        <v>0</v>
      </c>
      <c r="Q297" s="3">
        <f xml:space="preserve">  InpS!Q$462</f>
        <v>0</v>
      </c>
      <c r="R297" s="3">
        <f xml:space="preserve">  InpS!R$462</f>
        <v>0</v>
      </c>
      <c r="S297" s="3">
        <f xml:space="preserve">  InpS!S$462</f>
        <v>0</v>
      </c>
      <c r="T297" s="3">
        <f xml:space="preserve">  InpS!T$462</f>
        <v>0</v>
      </c>
      <c r="U297" s="3">
        <f xml:space="preserve">  InpS!U$462</f>
        <v>0</v>
      </c>
      <c r="V297" s="3">
        <f xml:space="preserve">  InpS!V$462</f>
        <v>0</v>
      </c>
      <c r="W297" s="3">
        <f xml:space="preserve">  InpS!W$462</f>
        <v>0</v>
      </c>
      <c r="X297" s="3">
        <f xml:space="preserve">  InpS!X$462</f>
        <v>0</v>
      </c>
    </row>
    <row r="298" spans="1:24" outlineLevel="2">
      <c r="A298" s="11"/>
      <c r="B298" s="11"/>
      <c r="C298" s="22"/>
      <c r="D298" s="21"/>
      <c r="E298" s="3" t="str">
        <f xml:space="preserve">  InpS!E$463</f>
        <v xml:space="preserve">Company - Other taxable income - Grants and contributions taxable on receipt - control - nominal (ADDN2) </v>
      </c>
      <c r="F298" s="3">
        <f xml:space="preserve">  InpS!F$463</f>
        <v>0</v>
      </c>
      <c r="G298" s="3" t="str">
        <f xml:space="preserve">  InpS!G$463</f>
        <v>£m</v>
      </c>
      <c r="H298" s="3">
        <f xml:space="preserve">  InpS!H$463</f>
        <v>0</v>
      </c>
      <c r="I298" s="3">
        <f xml:space="preserve">  InpS!I$463</f>
        <v>0</v>
      </c>
      <c r="J298" s="3">
        <f xml:space="preserve">  InpS!J$463</f>
        <v>0</v>
      </c>
      <c r="K298" s="3">
        <f xml:space="preserve">  InpS!K$463</f>
        <v>0</v>
      </c>
      <c r="L298" s="3">
        <f xml:space="preserve">  InpS!L$463</f>
        <v>0</v>
      </c>
      <c r="M298" s="3">
        <f xml:space="preserve">  InpS!M$463</f>
        <v>0</v>
      </c>
      <c r="N298" s="3">
        <f xml:space="preserve">  InpS!N$463</f>
        <v>0</v>
      </c>
      <c r="O298" s="3">
        <f xml:space="preserve">  InpS!O$463</f>
        <v>0</v>
      </c>
      <c r="P298" s="3">
        <f xml:space="preserve">  InpS!P$463</f>
        <v>0</v>
      </c>
      <c r="Q298" s="3">
        <f xml:space="preserve">  InpS!Q$463</f>
        <v>0</v>
      </c>
      <c r="R298" s="3">
        <f xml:space="preserve">  InpS!R$463</f>
        <v>0</v>
      </c>
      <c r="S298" s="3">
        <f xml:space="preserve">  InpS!S$463</f>
        <v>0</v>
      </c>
      <c r="T298" s="3">
        <f xml:space="preserve">  InpS!T$463</f>
        <v>0</v>
      </c>
      <c r="U298" s="3">
        <f xml:space="preserve">  InpS!U$463</f>
        <v>0</v>
      </c>
      <c r="V298" s="3">
        <f xml:space="preserve">  InpS!V$463</f>
        <v>0</v>
      </c>
      <c r="W298" s="3">
        <f xml:space="preserve">  InpS!W$463</f>
        <v>0</v>
      </c>
      <c r="X298" s="3">
        <f xml:space="preserve">  InpS!X$463</f>
        <v>0</v>
      </c>
    </row>
    <row r="299" spans="1:24" outlineLevel="2">
      <c r="A299" s="11"/>
      <c r="B299" s="11"/>
      <c r="C299" s="22"/>
      <c r="D299" s="21"/>
      <c r="E299" s="3" t="str">
        <f xml:space="preserve">  InpS!E$1534</f>
        <v xml:space="preserve">Ofwat - Other taxable income - Grants and contributions taxable on receipt - control - nominal (WR) </v>
      </c>
      <c r="F299" s="3">
        <f xml:space="preserve">  InpS!F$1534</f>
        <v>0</v>
      </c>
      <c r="G299" s="3" t="str">
        <f xml:space="preserve">  InpS!G$1534</f>
        <v>£m</v>
      </c>
      <c r="H299" s="3">
        <f xml:space="preserve">  InpS!H$1534</f>
        <v>0</v>
      </c>
      <c r="I299" s="3">
        <f xml:space="preserve">  InpS!I$1534</f>
        <v>0</v>
      </c>
      <c r="J299" s="3">
        <f xml:space="preserve">  InpS!J$1534</f>
        <v>0</v>
      </c>
      <c r="K299" s="3">
        <f xml:space="preserve">  InpS!K$1534</f>
        <v>0</v>
      </c>
      <c r="L299" s="3">
        <f xml:space="preserve">  InpS!L$1534</f>
        <v>0</v>
      </c>
      <c r="M299" s="3">
        <f xml:space="preserve">  InpS!M$1534</f>
        <v>0</v>
      </c>
      <c r="N299" s="3">
        <f xml:space="preserve">  InpS!N$1534</f>
        <v>0</v>
      </c>
      <c r="O299" s="3">
        <f xml:space="preserve">  InpS!O$1534</f>
        <v>0</v>
      </c>
      <c r="P299" s="3">
        <f xml:space="preserve">  InpS!P$1534</f>
        <v>0</v>
      </c>
      <c r="Q299" s="3">
        <f xml:space="preserve">  InpS!Q$1534</f>
        <v>0</v>
      </c>
      <c r="R299" s="3">
        <f xml:space="preserve">  InpS!R$1534</f>
        <v>0</v>
      </c>
      <c r="S299" s="3">
        <f xml:space="preserve">  InpS!S$1534</f>
        <v>0</v>
      </c>
      <c r="T299" s="3">
        <f xml:space="preserve">  InpS!T$1534</f>
        <v>0</v>
      </c>
      <c r="U299" s="3">
        <f xml:space="preserve">  InpS!U$1534</f>
        <v>0</v>
      </c>
      <c r="V299" s="3">
        <f xml:space="preserve">  InpS!V$1534</f>
        <v>0</v>
      </c>
      <c r="W299" s="3">
        <f xml:space="preserve">  InpS!W$1534</f>
        <v>0</v>
      </c>
      <c r="X299" s="3">
        <f xml:space="preserve">  InpS!X$1534</f>
        <v>0</v>
      </c>
    </row>
    <row r="300" spans="1:24" outlineLevel="2">
      <c r="A300" s="11"/>
      <c r="B300" s="11"/>
      <c r="C300" s="22"/>
      <c r="D300" s="21"/>
      <c r="E300" s="3" t="str">
        <f xml:space="preserve">  InpS!E$1535</f>
        <v xml:space="preserve">Ofwat - Other taxable income - Grants and contributions taxable on receipt - control - nominal (WN) </v>
      </c>
      <c r="F300" s="3">
        <f xml:space="preserve">  InpS!F$1535</f>
        <v>0</v>
      </c>
      <c r="G300" s="3" t="str">
        <f xml:space="preserve">  InpS!G$1535</f>
        <v>£m</v>
      </c>
      <c r="H300" s="3">
        <f xml:space="preserve">  InpS!H$1535</f>
        <v>0</v>
      </c>
      <c r="I300" s="3">
        <f xml:space="preserve">  InpS!I$1535</f>
        <v>0</v>
      </c>
      <c r="J300" s="3">
        <f xml:space="preserve">  InpS!J$1535</f>
        <v>0</v>
      </c>
      <c r="K300" s="3">
        <f xml:space="preserve">  InpS!K$1535</f>
        <v>0</v>
      </c>
      <c r="L300" s="3">
        <f xml:space="preserve">  InpS!L$1535</f>
        <v>0</v>
      </c>
      <c r="M300" s="3">
        <f xml:space="preserve">  InpS!M$1535</f>
        <v>0</v>
      </c>
      <c r="N300" s="3">
        <f xml:space="preserve">  InpS!N$1535</f>
        <v>0</v>
      </c>
      <c r="O300" s="3">
        <f xml:space="preserve">  InpS!O$1535</f>
        <v>0</v>
      </c>
      <c r="P300" s="3">
        <f xml:space="preserve">  InpS!P$1535</f>
        <v>0</v>
      </c>
      <c r="Q300" s="3">
        <f xml:space="preserve">  InpS!Q$1535</f>
        <v>0</v>
      </c>
      <c r="R300" s="3">
        <f xml:space="preserve">  InpS!R$1535</f>
        <v>0</v>
      </c>
      <c r="S300" s="3">
        <f xml:space="preserve">  InpS!S$1535</f>
        <v>0</v>
      </c>
      <c r="T300" s="3">
        <f xml:space="preserve">  InpS!T$1535</f>
        <v>0</v>
      </c>
      <c r="U300" s="3">
        <f xml:space="preserve">  InpS!U$1535</f>
        <v>0</v>
      </c>
      <c r="V300" s="3">
        <f xml:space="preserve">  InpS!V$1535</f>
        <v>0</v>
      </c>
      <c r="W300" s="3">
        <f xml:space="preserve">  InpS!W$1535</f>
        <v>0</v>
      </c>
      <c r="X300" s="3">
        <f xml:space="preserve">  InpS!X$1535</f>
        <v>0</v>
      </c>
    </row>
    <row r="301" spans="1:24" outlineLevel="2">
      <c r="A301" s="11"/>
      <c r="B301" s="11"/>
      <c r="C301" s="22"/>
      <c r="D301" s="21"/>
      <c r="E301" s="3" t="str">
        <f xml:space="preserve">  InpS!E$1536</f>
        <v xml:space="preserve">Ofwat - Other taxable income - Grants and contributions taxable on receipt - control - nominal (WWN) </v>
      </c>
      <c r="F301" s="3">
        <f xml:space="preserve">  InpS!F$1536</f>
        <v>0</v>
      </c>
      <c r="G301" s="3" t="str">
        <f xml:space="preserve">  InpS!G$1536</f>
        <v>£m</v>
      </c>
      <c r="H301" s="3">
        <f xml:space="preserve">  InpS!H$1536</f>
        <v>0</v>
      </c>
      <c r="I301" s="3">
        <f xml:space="preserve">  InpS!I$1536</f>
        <v>0</v>
      </c>
      <c r="J301" s="3">
        <f xml:space="preserve">  InpS!J$1536</f>
        <v>0</v>
      </c>
      <c r="K301" s="3">
        <f xml:space="preserve">  InpS!K$1536</f>
        <v>0</v>
      </c>
      <c r="L301" s="3">
        <f xml:space="preserve">  InpS!L$1536</f>
        <v>0</v>
      </c>
      <c r="M301" s="3">
        <f xml:space="preserve">  InpS!M$1536</f>
        <v>0</v>
      </c>
      <c r="N301" s="3">
        <f xml:space="preserve">  InpS!N$1536</f>
        <v>0</v>
      </c>
      <c r="O301" s="3">
        <f xml:space="preserve">  InpS!O$1536</f>
        <v>0</v>
      </c>
      <c r="P301" s="3">
        <f xml:space="preserve">  InpS!P$1536</f>
        <v>0</v>
      </c>
      <c r="Q301" s="3">
        <f xml:space="preserve">  InpS!Q$1536</f>
        <v>0</v>
      </c>
      <c r="R301" s="3">
        <f xml:space="preserve">  InpS!R$1536</f>
        <v>0</v>
      </c>
      <c r="S301" s="3">
        <f xml:space="preserve">  InpS!S$1536</f>
        <v>0</v>
      </c>
      <c r="T301" s="3">
        <f xml:space="preserve">  InpS!T$1536</f>
        <v>0</v>
      </c>
      <c r="U301" s="3">
        <f xml:space="preserve">  InpS!U$1536</f>
        <v>0</v>
      </c>
      <c r="V301" s="3">
        <f xml:space="preserve">  InpS!V$1536</f>
        <v>0</v>
      </c>
      <c r="W301" s="3">
        <f xml:space="preserve">  InpS!W$1536</f>
        <v>0</v>
      </c>
      <c r="X301" s="3">
        <f xml:space="preserve">  InpS!X$1536</f>
        <v>0</v>
      </c>
    </row>
    <row r="302" spans="1:24" outlineLevel="2">
      <c r="A302" s="11"/>
      <c r="B302" s="11"/>
      <c r="C302" s="22"/>
      <c r="D302" s="21"/>
      <c r="E302" s="3" t="str">
        <f xml:space="preserve">  InpS!E$1537</f>
        <v xml:space="preserve">Ofwat - Other taxable income - Grants and contributions taxable on receipt - control - nominal (BR) </v>
      </c>
      <c r="F302" s="3">
        <f xml:space="preserve">  InpS!F$1537</f>
        <v>0</v>
      </c>
      <c r="G302" s="3" t="str">
        <f xml:space="preserve">  InpS!G$1537</f>
        <v>£m</v>
      </c>
      <c r="H302" s="3">
        <f xml:space="preserve">  InpS!H$1537</f>
        <v>0</v>
      </c>
      <c r="I302" s="3">
        <f xml:space="preserve">  InpS!I$1537</f>
        <v>0</v>
      </c>
      <c r="J302" s="3">
        <f xml:space="preserve">  InpS!J$1537</f>
        <v>0</v>
      </c>
      <c r="K302" s="3">
        <f xml:space="preserve">  InpS!K$1537</f>
        <v>0</v>
      </c>
      <c r="L302" s="3">
        <f xml:space="preserve">  InpS!L$1537</f>
        <v>0</v>
      </c>
      <c r="M302" s="3">
        <f xml:space="preserve">  InpS!M$1537</f>
        <v>0</v>
      </c>
      <c r="N302" s="3">
        <f xml:space="preserve">  InpS!N$1537</f>
        <v>0</v>
      </c>
      <c r="O302" s="3">
        <f xml:space="preserve">  InpS!O$1537</f>
        <v>0</v>
      </c>
      <c r="P302" s="3">
        <f xml:space="preserve">  InpS!P$1537</f>
        <v>0</v>
      </c>
      <c r="Q302" s="3">
        <f xml:space="preserve">  InpS!Q$1537</f>
        <v>0</v>
      </c>
      <c r="R302" s="3">
        <f xml:space="preserve">  InpS!R$1537</f>
        <v>0</v>
      </c>
      <c r="S302" s="3">
        <f xml:space="preserve">  InpS!S$1537</f>
        <v>0</v>
      </c>
      <c r="T302" s="3">
        <f xml:space="preserve">  InpS!T$1537</f>
        <v>0</v>
      </c>
      <c r="U302" s="3">
        <f xml:space="preserve">  InpS!U$1537</f>
        <v>0</v>
      </c>
      <c r="V302" s="3">
        <f xml:space="preserve">  InpS!V$1537</f>
        <v>0</v>
      </c>
      <c r="W302" s="3">
        <f xml:space="preserve">  InpS!W$1537</f>
        <v>0</v>
      </c>
      <c r="X302" s="3">
        <f xml:space="preserve">  InpS!X$1537</f>
        <v>0</v>
      </c>
    </row>
    <row r="303" spans="1:24" outlineLevel="2">
      <c r="A303" s="11"/>
      <c r="B303" s="11"/>
      <c r="C303" s="22"/>
      <c r="D303" s="21"/>
      <c r="E303" s="3" t="str">
        <f xml:space="preserve">  InpS!E$1538</f>
        <v xml:space="preserve">Ofwat - Other taxable income - Grants and contributions taxable on receipt - control - nominal (ADDN1) </v>
      </c>
      <c r="F303" s="3">
        <f xml:space="preserve">  InpS!F$1538</f>
        <v>0</v>
      </c>
      <c r="G303" s="3" t="str">
        <f xml:space="preserve">  InpS!G$1538</f>
        <v>£m</v>
      </c>
      <c r="H303" s="3">
        <f xml:space="preserve">  InpS!H$1538</f>
        <v>0</v>
      </c>
      <c r="I303" s="3">
        <f xml:space="preserve">  InpS!I$1538</f>
        <v>0</v>
      </c>
      <c r="J303" s="3">
        <f xml:space="preserve">  InpS!J$1538</f>
        <v>0</v>
      </c>
      <c r="K303" s="3">
        <f xml:space="preserve">  InpS!K$1538</f>
        <v>0</v>
      </c>
      <c r="L303" s="3">
        <f xml:space="preserve">  InpS!L$1538</f>
        <v>0</v>
      </c>
      <c r="M303" s="3">
        <f xml:space="preserve">  InpS!M$1538</f>
        <v>0</v>
      </c>
      <c r="N303" s="3">
        <f xml:space="preserve">  InpS!N$1538</f>
        <v>0</v>
      </c>
      <c r="O303" s="3">
        <f xml:space="preserve">  InpS!O$1538</f>
        <v>0</v>
      </c>
      <c r="P303" s="3">
        <f xml:space="preserve">  InpS!P$1538</f>
        <v>0</v>
      </c>
      <c r="Q303" s="3">
        <f xml:space="preserve">  InpS!Q$1538</f>
        <v>0</v>
      </c>
      <c r="R303" s="3">
        <f xml:space="preserve">  InpS!R$1538</f>
        <v>0</v>
      </c>
      <c r="S303" s="3">
        <f xml:space="preserve">  InpS!S$1538</f>
        <v>0</v>
      </c>
      <c r="T303" s="3">
        <f xml:space="preserve">  InpS!T$1538</f>
        <v>0</v>
      </c>
      <c r="U303" s="3">
        <f xml:space="preserve">  InpS!U$1538</f>
        <v>0</v>
      </c>
      <c r="V303" s="3">
        <f xml:space="preserve">  InpS!V$1538</f>
        <v>0</v>
      </c>
      <c r="W303" s="3">
        <f xml:space="preserve">  InpS!W$1538</f>
        <v>0</v>
      </c>
      <c r="X303" s="3">
        <f xml:space="preserve">  InpS!X$1538</f>
        <v>0</v>
      </c>
    </row>
    <row r="304" spans="1:24" outlineLevel="2">
      <c r="A304" s="11"/>
      <c r="B304" s="11"/>
      <c r="C304" s="22"/>
      <c r="D304" s="21"/>
      <c r="E304" s="3" t="str">
        <f xml:space="preserve">  InpS!E$1539</f>
        <v xml:space="preserve">Ofwat - Other taxable income - Grants and contributions taxable on receipt - control - nominal (ADDN2) </v>
      </c>
      <c r="F304" s="3">
        <f xml:space="preserve">  InpS!F$1539</f>
        <v>0</v>
      </c>
      <c r="G304" s="3" t="str">
        <f xml:space="preserve">  InpS!G$1539</f>
        <v>£m</v>
      </c>
      <c r="H304" s="3">
        <f xml:space="preserve">  InpS!H$1539</f>
        <v>0</v>
      </c>
      <c r="I304" s="3">
        <f xml:space="preserve">  InpS!I$1539</f>
        <v>0</v>
      </c>
      <c r="J304" s="3">
        <f xml:space="preserve">  InpS!J$1539</f>
        <v>0</v>
      </c>
      <c r="K304" s="3">
        <f xml:space="preserve">  InpS!K$1539</f>
        <v>0</v>
      </c>
      <c r="L304" s="3">
        <f xml:space="preserve">  InpS!L$1539</f>
        <v>0</v>
      </c>
      <c r="M304" s="3">
        <f xml:space="preserve">  InpS!M$1539</f>
        <v>0</v>
      </c>
      <c r="N304" s="3">
        <f xml:space="preserve">  InpS!N$1539</f>
        <v>0</v>
      </c>
      <c r="O304" s="3">
        <f xml:space="preserve">  InpS!O$1539</f>
        <v>0</v>
      </c>
      <c r="P304" s="3">
        <f xml:space="preserve">  InpS!P$1539</f>
        <v>0</v>
      </c>
      <c r="Q304" s="3">
        <f xml:space="preserve">  InpS!Q$1539</f>
        <v>0</v>
      </c>
      <c r="R304" s="3">
        <f xml:space="preserve">  InpS!R$1539</f>
        <v>0</v>
      </c>
      <c r="S304" s="3">
        <f xml:space="preserve">  InpS!S$1539</f>
        <v>0</v>
      </c>
      <c r="T304" s="3">
        <f xml:space="preserve">  InpS!T$1539</f>
        <v>0</v>
      </c>
      <c r="U304" s="3">
        <f xml:space="preserve">  InpS!U$1539</f>
        <v>0</v>
      </c>
      <c r="V304" s="3">
        <f xml:space="preserve">  InpS!V$1539</f>
        <v>0</v>
      </c>
      <c r="W304" s="3">
        <f xml:space="preserve">  InpS!W$1539</f>
        <v>0</v>
      </c>
      <c r="X304" s="3">
        <f xml:space="preserve">  InpS!X$1539</f>
        <v>0</v>
      </c>
    </row>
    <row r="305" spans="1:24" outlineLevel="2">
      <c r="A305" s="11"/>
      <c r="B305" s="11"/>
      <c r="C305" s="22"/>
      <c r="D305" s="21"/>
      <c r="E305" s="3" t="str">
        <f xml:space="preserve">  InpS!E$2610</f>
        <v xml:space="preserve">Override - Other taxable income - Grants and contributions taxable on receipt - control - nominal (WR) </v>
      </c>
      <c r="F305" s="3">
        <f xml:space="preserve">  InpS!F$2610</f>
        <v>0</v>
      </c>
      <c r="G305" s="3" t="str">
        <f xml:space="preserve">  InpS!G$2610</f>
        <v>£m</v>
      </c>
      <c r="H305" s="3">
        <f xml:space="preserve">  InpS!H$2610</f>
        <v>0</v>
      </c>
      <c r="I305" s="3">
        <f xml:space="preserve">  InpS!I$2610</f>
        <v>0</v>
      </c>
      <c r="J305" s="3">
        <f xml:space="preserve">  InpS!J$2610</f>
        <v>0</v>
      </c>
      <c r="K305" s="3">
        <f xml:space="preserve">  InpS!K$2610</f>
        <v>0</v>
      </c>
      <c r="L305" s="3">
        <f xml:space="preserve">  InpS!L$2610</f>
        <v>0</v>
      </c>
      <c r="M305" s="3">
        <f xml:space="preserve">  InpS!M$2610</f>
        <v>0</v>
      </c>
      <c r="N305" s="3">
        <f xml:space="preserve">  InpS!N$2610</f>
        <v>0</v>
      </c>
      <c r="O305" s="3">
        <f xml:space="preserve">  InpS!O$2610</f>
        <v>0</v>
      </c>
      <c r="P305" s="3">
        <f xml:space="preserve">  InpS!P$2610</f>
        <v>0</v>
      </c>
      <c r="Q305" s="3">
        <f xml:space="preserve">  InpS!Q$2610</f>
        <v>0</v>
      </c>
      <c r="R305" s="3">
        <f xml:space="preserve">  InpS!R$2610</f>
        <v>0</v>
      </c>
      <c r="S305" s="3">
        <f xml:space="preserve">  InpS!S$2610</f>
        <v>0</v>
      </c>
      <c r="T305" s="3">
        <f xml:space="preserve">  InpS!T$2610</f>
        <v>0</v>
      </c>
      <c r="U305" s="3">
        <f xml:space="preserve">  InpS!U$2610</f>
        <v>0</v>
      </c>
      <c r="V305" s="3">
        <f xml:space="preserve">  InpS!V$2610</f>
        <v>0</v>
      </c>
      <c r="W305" s="3">
        <f xml:space="preserve">  InpS!W$2610</f>
        <v>0</v>
      </c>
      <c r="X305" s="3">
        <f xml:space="preserve">  InpS!X$2610</f>
        <v>0</v>
      </c>
    </row>
    <row r="306" spans="1:24" outlineLevel="2">
      <c r="A306" s="11"/>
      <c r="B306" s="11"/>
      <c r="C306" s="22"/>
      <c r="D306" s="21"/>
      <c r="E306" s="3" t="str">
        <f xml:space="preserve">  InpS!E$2611</f>
        <v xml:space="preserve">Override - Other taxable income - Grants and contributions taxable on receipt - control - nominal (WN) </v>
      </c>
      <c r="F306" s="3">
        <f xml:space="preserve">  InpS!F$2611</f>
        <v>0</v>
      </c>
      <c r="G306" s="3" t="str">
        <f xml:space="preserve">  InpS!G$2611</f>
        <v>£m</v>
      </c>
      <c r="H306" s="3">
        <f xml:space="preserve">  InpS!H$2611</f>
        <v>0</v>
      </c>
      <c r="I306" s="3">
        <f xml:space="preserve">  InpS!I$2611</f>
        <v>0</v>
      </c>
      <c r="J306" s="3">
        <f xml:space="preserve">  InpS!J$2611</f>
        <v>0</v>
      </c>
      <c r="K306" s="3">
        <f xml:space="preserve">  InpS!K$2611</f>
        <v>0</v>
      </c>
      <c r="L306" s="3">
        <f xml:space="preserve">  InpS!L$2611</f>
        <v>0</v>
      </c>
      <c r="M306" s="3">
        <f xml:space="preserve">  InpS!M$2611</f>
        <v>0</v>
      </c>
      <c r="N306" s="3">
        <f xml:space="preserve">  InpS!N$2611</f>
        <v>0</v>
      </c>
      <c r="O306" s="3">
        <f xml:space="preserve">  InpS!O$2611</f>
        <v>0</v>
      </c>
      <c r="P306" s="3">
        <f xml:space="preserve">  InpS!P$2611</f>
        <v>0</v>
      </c>
      <c r="Q306" s="3">
        <f xml:space="preserve">  InpS!Q$2611</f>
        <v>0</v>
      </c>
      <c r="R306" s="3">
        <f xml:space="preserve">  InpS!R$2611</f>
        <v>0</v>
      </c>
      <c r="S306" s="3">
        <f xml:space="preserve">  InpS!S$2611</f>
        <v>0</v>
      </c>
      <c r="T306" s="3">
        <f xml:space="preserve">  InpS!T$2611</f>
        <v>0</v>
      </c>
      <c r="U306" s="3">
        <f xml:space="preserve">  InpS!U$2611</f>
        <v>0</v>
      </c>
      <c r="V306" s="3">
        <f xml:space="preserve">  InpS!V$2611</f>
        <v>0</v>
      </c>
      <c r="W306" s="3">
        <f xml:space="preserve">  InpS!W$2611</f>
        <v>0</v>
      </c>
      <c r="X306" s="3">
        <f xml:space="preserve">  InpS!X$2611</f>
        <v>0</v>
      </c>
    </row>
    <row r="307" spans="1:24" outlineLevel="2">
      <c r="A307" s="11"/>
      <c r="B307" s="11"/>
      <c r="C307" s="22"/>
      <c r="D307" s="21"/>
      <c r="E307" s="3" t="str">
        <f xml:space="preserve">  InpS!E$2612</f>
        <v xml:space="preserve">Override - Other taxable income - Grants and contributions taxable on receipt - control - nominal (WWN) </v>
      </c>
      <c r="F307" s="3">
        <f xml:space="preserve">  InpS!F$2612</f>
        <v>0</v>
      </c>
      <c r="G307" s="3" t="str">
        <f xml:space="preserve">  InpS!G$2612</f>
        <v>£m</v>
      </c>
      <c r="H307" s="3">
        <f xml:space="preserve">  InpS!H$2612</f>
        <v>0</v>
      </c>
      <c r="I307" s="3">
        <f xml:space="preserve">  InpS!I$2612</f>
        <v>0</v>
      </c>
      <c r="J307" s="3">
        <f xml:space="preserve">  InpS!J$2612</f>
        <v>0</v>
      </c>
      <c r="K307" s="3">
        <f xml:space="preserve">  InpS!K$2612</f>
        <v>0</v>
      </c>
      <c r="L307" s="3">
        <f xml:space="preserve">  InpS!L$2612</f>
        <v>0</v>
      </c>
      <c r="M307" s="3">
        <f xml:space="preserve">  InpS!M$2612</f>
        <v>0</v>
      </c>
      <c r="N307" s="3">
        <f xml:space="preserve">  InpS!N$2612</f>
        <v>0</v>
      </c>
      <c r="O307" s="3">
        <f xml:space="preserve">  InpS!O$2612</f>
        <v>0</v>
      </c>
      <c r="P307" s="3">
        <f xml:space="preserve">  InpS!P$2612</f>
        <v>0</v>
      </c>
      <c r="Q307" s="3">
        <f xml:space="preserve">  InpS!Q$2612</f>
        <v>0</v>
      </c>
      <c r="R307" s="3">
        <f xml:space="preserve">  InpS!R$2612</f>
        <v>0</v>
      </c>
      <c r="S307" s="3">
        <f xml:space="preserve">  InpS!S$2612</f>
        <v>0</v>
      </c>
      <c r="T307" s="3">
        <f xml:space="preserve">  InpS!T$2612</f>
        <v>0</v>
      </c>
      <c r="U307" s="3">
        <f xml:space="preserve">  InpS!U$2612</f>
        <v>0</v>
      </c>
      <c r="V307" s="3">
        <f xml:space="preserve">  InpS!V$2612</f>
        <v>0</v>
      </c>
      <c r="W307" s="3">
        <f xml:space="preserve">  InpS!W$2612</f>
        <v>0</v>
      </c>
      <c r="X307" s="3">
        <f xml:space="preserve">  InpS!X$2612</f>
        <v>0</v>
      </c>
    </row>
    <row r="308" spans="1:24" outlineLevel="2">
      <c r="A308" s="11"/>
      <c r="B308" s="11"/>
      <c r="C308" s="22"/>
      <c r="D308" s="21"/>
      <c r="E308" s="3" t="str">
        <f xml:space="preserve">  InpS!E$2613</f>
        <v xml:space="preserve">Override - Other taxable income - Grants and contributions taxable on receipt - control - nominal (BR) </v>
      </c>
      <c r="F308" s="3">
        <f xml:space="preserve">  InpS!F$2613</f>
        <v>0</v>
      </c>
      <c r="G308" s="3" t="str">
        <f xml:space="preserve">  InpS!G$2613</f>
        <v>£m</v>
      </c>
      <c r="H308" s="3">
        <f xml:space="preserve">  InpS!H$2613</f>
        <v>0</v>
      </c>
      <c r="I308" s="3">
        <f xml:space="preserve">  InpS!I$2613</f>
        <v>0</v>
      </c>
      <c r="J308" s="3">
        <f xml:space="preserve">  InpS!J$2613</f>
        <v>0</v>
      </c>
      <c r="K308" s="3">
        <f xml:space="preserve">  InpS!K$2613</f>
        <v>0</v>
      </c>
      <c r="L308" s="3">
        <f xml:space="preserve">  InpS!L$2613</f>
        <v>0</v>
      </c>
      <c r="M308" s="3">
        <f xml:space="preserve">  InpS!M$2613</f>
        <v>0</v>
      </c>
      <c r="N308" s="3">
        <f xml:space="preserve">  InpS!N$2613</f>
        <v>0</v>
      </c>
      <c r="O308" s="3">
        <f xml:space="preserve">  InpS!O$2613</f>
        <v>0</v>
      </c>
      <c r="P308" s="3">
        <f xml:space="preserve">  InpS!P$2613</f>
        <v>0</v>
      </c>
      <c r="Q308" s="3">
        <f xml:space="preserve">  InpS!Q$2613</f>
        <v>0</v>
      </c>
      <c r="R308" s="3">
        <f xml:space="preserve">  InpS!R$2613</f>
        <v>0</v>
      </c>
      <c r="S308" s="3">
        <f xml:space="preserve">  InpS!S$2613</f>
        <v>0</v>
      </c>
      <c r="T308" s="3">
        <f xml:space="preserve">  InpS!T$2613</f>
        <v>0</v>
      </c>
      <c r="U308" s="3">
        <f xml:space="preserve">  InpS!U$2613</f>
        <v>0</v>
      </c>
      <c r="V308" s="3">
        <f xml:space="preserve">  InpS!V$2613</f>
        <v>0</v>
      </c>
      <c r="W308" s="3">
        <f xml:space="preserve">  InpS!W$2613</f>
        <v>0</v>
      </c>
      <c r="X308" s="3">
        <f xml:space="preserve">  InpS!X$2613</f>
        <v>0</v>
      </c>
    </row>
    <row r="309" spans="1:24" outlineLevel="2">
      <c r="A309" s="11"/>
      <c r="B309" s="11"/>
      <c r="C309" s="22"/>
      <c r="D309" s="21"/>
      <c r="E309" s="3" t="str">
        <f xml:space="preserve">  InpS!E$2614</f>
        <v xml:space="preserve">Override - Other taxable income - Grants and contributions taxable on receipt - control - nominal (ADDN1) </v>
      </c>
      <c r="F309" s="3">
        <f xml:space="preserve">  InpS!F$2614</f>
        <v>0</v>
      </c>
      <c r="G309" s="3" t="str">
        <f xml:space="preserve">  InpS!G$2614</f>
        <v>£m</v>
      </c>
      <c r="H309" s="3">
        <f xml:space="preserve">  InpS!H$2614</f>
        <v>0</v>
      </c>
      <c r="I309" s="3">
        <f xml:space="preserve">  InpS!I$2614</f>
        <v>0</v>
      </c>
      <c r="J309" s="3">
        <f xml:space="preserve">  InpS!J$2614</f>
        <v>0</v>
      </c>
      <c r="K309" s="3">
        <f xml:space="preserve">  InpS!K$2614</f>
        <v>0</v>
      </c>
      <c r="L309" s="3">
        <f xml:space="preserve">  InpS!L$2614</f>
        <v>0</v>
      </c>
      <c r="M309" s="3">
        <f xml:space="preserve">  InpS!M$2614</f>
        <v>0</v>
      </c>
      <c r="N309" s="3">
        <f xml:space="preserve">  InpS!N$2614</f>
        <v>0</v>
      </c>
      <c r="O309" s="3">
        <f xml:space="preserve">  InpS!O$2614</f>
        <v>0</v>
      </c>
      <c r="P309" s="3">
        <f xml:space="preserve">  InpS!P$2614</f>
        <v>0</v>
      </c>
      <c r="Q309" s="3">
        <f xml:space="preserve">  InpS!Q$2614</f>
        <v>0</v>
      </c>
      <c r="R309" s="3">
        <f xml:space="preserve">  InpS!R$2614</f>
        <v>0</v>
      </c>
      <c r="S309" s="3">
        <f xml:space="preserve">  InpS!S$2614</f>
        <v>0</v>
      </c>
      <c r="T309" s="3">
        <f xml:space="preserve">  InpS!T$2614</f>
        <v>0</v>
      </c>
      <c r="U309" s="3">
        <f xml:space="preserve">  InpS!U$2614</f>
        <v>0</v>
      </c>
      <c r="V309" s="3">
        <f xml:space="preserve">  InpS!V$2614</f>
        <v>0</v>
      </c>
      <c r="W309" s="3">
        <f xml:space="preserve">  InpS!W$2614</f>
        <v>0</v>
      </c>
      <c r="X309" s="3">
        <f xml:space="preserve">  InpS!X$2614</f>
        <v>0</v>
      </c>
    </row>
    <row r="310" spans="1:24" outlineLevel="2">
      <c r="A310" s="11"/>
      <c r="B310" s="11"/>
      <c r="C310" s="22"/>
      <c r="D310" s="21"/>
      <c r="E310" s="3" t="str">
        <f xml:space="preserve">  InpS!E$2615</f>
        <v xml:space="preserve">Override - Other taxable income - Grants and contributions taxable on receipt - control - nominal (ADDN2) </v>
      </c>
      <c r="F310" s="3">
        <f xml:space="preserve">  InpS!F$2615</f>
        <v>0</v>
      </c>
      <c r="G310" s="3" t="str">
        <f xml:space="preserve">  InpS!G$2615</f>
        <v>£m</v>
      </c>
      <c r="H310" s="3">
        <f xml:space="preserve">  InpS!H$2615</f>
        <v>0</v>
      </c>
      <c r="I310" s="3">
        <f xml:space="preserve">  InpS!I$2615</f>
        <v>0</v>
      </c>
      <c r="J310" s="3">
        <f xml:space="preserve">  InpS!J$2615</f>
        <v>0</v>
      </c>
      <c r="K310" s="3">
        <f xml:space="preserve">  InpS!K$2615</f>
        <v>0</v>
      </c>
      <c r="L310" s="3">
        <f xml:space="preserve">  InpS!L$2615</f>
        <v>0</v>
      </c>
      <c r="M310" s="3">
        <f xml:space="preserve">  InpS!M$2615</f>
        <v>0</v>
      </c>
      <c r="N310" s="3">
        <f xml:space="preserve">  InpS!N$2615</f>
        <v>0</v>
      </c>
      <c r="O310" s="3">
        <f xml:space="preserve">  InpS!O$2615</f>
        <v>0</v>
      </c>
      <c r="P310" s="3">
        <f xml:space="preserve">  InpS!P$2615</f>
        <v>0</v>
      </c>
      <c r="Q310" s="3">
        <f xml:space="preserve">  InpS!Q$2615</f>
        <v>0</v>
      </c>
      <c r="R310" s="3">
        <f xml:space="preserve">  InpS!R$2615</f>
        <v>0</v>
      </c>
      <c r="S310" s="3">
        <f xml:space="preserve">  InpS!S$2615</f>
        <v>0</v>
      </c>
      <c r="T310" s="3">
        <f xml:space="preserve">  InpS!T$2615</f>
        <v>0</v>
      </c>
      <c r="U310" s="3">
        <f xml:space="preserve">  InpS!U$2615</f>
        <v>0</v>
      </c>
      <c r="V310" s="3">
        <f xml:space="preserve">  InpS!V$2615</f>
        <v>0</v>
      </c>
      <c r="W310" s="3">
        <f xml:space="preserve">  InpS!W$2615</f>
        <v>0</v>
      </c>
      <c r="X310" s="3">
        <f xml:space="preserve">  InpS!X$2615</f>
        <v>0</v>
      </c>
    </row>
    <row r="311" spans="1:24" outlineLevel="2">
      <c r="A311" s="31"/>
      <c r="B311" s="31"/>
      <c r="C311" s="45"/>
      <c r="D311" s="46"/>
      <c r="E311" s="18" t="s">
        <v>8173</v>
      </c>
      <c r="F311" s="18"/>
      <c r="G311" s="18" t="s">
        <v>816</v>
      </c>
      <c r="H311" s="5">
        <f t="shared" ref="H311:H316" si="26" xml:space="preserve"> SUM( J311:X311 )</f>
        <v>0</v>
      </c>
      <c r="I311" s="18"/>
      <c r="J311" s="5">
        <f t="shared" ref="J311:X316" si="27" xml:space="preserve">  CHOOSE( $F$292, J293, J299, J305 )</f>
        <v>0</v>
      </c>
      <c r="K311" s="5">
        <f t="shared" si="27"/>
        <v>0</v>
      </c>
      <c r="L311" s="5">
        <f t="shared" si="27"/>
        <v>0</v>
      </c>
      <c r="M311" s="5">
        <f t="shared" si="27"/>
        <v>0</v>
      </c>
      <c r="N311" s="5">
        <f t="shared" si="27"/>
        <v>0</v>
      </c>
      <c r="O311" s="5">
        <f t="shared" si="27"/>
        <v>0</v>
      </c>
      <c r="P311" s="5">
        <f t="shared" si="27"/>
        <v>0</v>
      </c>
      <c r="Q311" s="5">
        <f t="shared" si="27"/>
        <v>0</v>
      </c>
      <c r="R311" s="5">
        <f t="shared" si="27"/>
        <v>0</v>
      </c>
      <c r="S311" s="5">
        <f t="shared" si="27"/>
        <v>0</v>
      </c>
      <c r="T311" s="5">
        <f t="shared" si="27"/>
        <v>0</v>
      </c>
      <c r="U311" s="5">
        <f t="shared" si="27"/>
        <v>0</v>
      </c>
      <c r="V311" s="5">
        <f t="shared" si="27"/>
        <v>0</v>
      </c>
      <c r="W311" s="5">
        <f t="shared" si="27"/>
        <v>0</v>
      </c>
      <c r="X311" s="5">
        <f t="shared" si="27"/>
        <v>0</v>
      </c>
    </row>
    <row r="312" spans="1:24" outlineLevel="2">
      <c r="A312" s="31"/>
      <c r="B312" s="31"/>
      <c r="C312" s="45"/>
      <c r="D312" s="46"/>
      <c r="E312" s="18" t="s">
        <v>8174</v>
      </c>
      <c r="F312" s="18"/>
      <c r="G312" s="18" t="s">
        <v>816</v>
      </c>
      <c r="H312" s="5">
        <f t="shared" si="26"/>
        <v>314.3458303661817</v>
      </c>
      <c r="I312" s="18"/>
      <c r="J312" s="5">
        <f t="shared" si="27"/>
        <v>0</v>
      </c>
      <c r="K312" s="5">
        <f t="shared" si="27"/>
        <v>0</v>
      </c>
      <c r="L312" s="5">
        <f t="shared" si="27"/>
        <v>0</v>
      </c>
      <c r="M312" s="5">
        <f t="shared" si="27"/>
        <v>0</v>
      </c>
      <c r="N312" s="5">
        <f t="shared" si="27"/>
        <v>28.469957686844339</v>
      </c>
      <c r="O312" s="5">
        <f t="shared" si="27"/>
        <v>29.056220019201639</v>
      </c>
      <c r="P312" s="5">
        <f t="shared" si="27"/>
        <v>29.715820191682749</v>
      </c>
      <c r="Q312" s="5">
        <f t="shared" si="27"/>
        <v>30.37796709596044</v>
      </c>
      <c r="R312" s="5">
        <f t="shared" si="27"/>
        <v>31.041738320033321</v>
      </c>
      <c r="S312" s="5">
        <f t="shared" si="27"/>
        <v>31.720013221607569</v>
      </c>
      <c r="T312" s="5">
        <f t="shared" si="27"/>
        <v>32.413108712072898</v>
      </c>
      <c r="U312" s="5">
        <f t="shared" si="27"/>
        <v>33.121348627464769</v>
      </c>
      <c r="V312" s="5">
        <f t="shared" si="27"/>
        <v>33.845063879770777</v>
      </c>
      <c r="W312" s="5">
        <f t="shared" si="27"/>
        <v>34.584592611543208</v>
      </c>
      <c r="X312" s="5">
        <f t="shared" si="27"/>
        <v>0</v>
      </c>
    </row>
    <row r="313" spans="1:24" outlineLevel="2">
      <c r="A313" s="31"/>
      <c r="B313" s="31"/>
      <c r="C313" s="45"/>
      <c r="D313" s="46"/>
      <c r="E313" s="18" t="s">
        <v>8175</v>
      </c>
      <c r="F313" s="18"/>
      <c r="G313" s="18" t="s">
        <v>816</v>
      </c>
      <c r="H313" s="5">
        <f t="shared" si="26"/>
        <v>137.73418993204143</v>
      </c>
      <c r="I313" s="18"/>
      <c r="J313" s="5">
        <f t="shared" si="27"/>
        <v>0</v>
      </c>
      <c r="K313" s="5">
        <f t="shared" si="27"/>
        <v>0</v>
      </c>
      <c r="L313" s="5">
        <f t="shared" si="27"/>
        <v>0</v>
      </c>
      <c r="M313" s="5">
        <f t="shared" si="27"/>
        <v>0</v>
      </c>
      <c r="N313" s="5">
        <f t="shared" si="27"/>
        <v>12.440290434687901</v>
      </c>
      <c r="O313" s="5">
        <f t="shared" si="27"/>
        <v>12.71143974846699</v>
      </c>
      <c r="P313" s="5">
        <f t="shared" si="27"/>
        <v>13.008051020990409</v>
      </c>
      <c r="Q313" s="5">
        <f t="shared" si="27"/>
        <v>13.306118120188991</v>
      </c>
      <c r="R313" s="5">
        <f t="shared" si="27"/>
        <v>13.60531222279244</v>
      </c>
      <c r="S313" s="5">
        <f t="shared" si="27"/>
        <v>13.911233840530221</v>
      </c>
      <c r="T313" s="5">
        <f t="shared" si="27"/>
        <v>14.21520008967139</v>
      </c>
      <c r="U313" s="5">
        <f t="shared" si="27"/>
        <v>14.525808127864201</v>
      </c>
      <c r="V313" s="5">
        <f t="shared" si="27"/>
        <v>14.84320308096369</v>
      </c>
      <c r="W313" s="5">
        <f t="shared" si="27"/>
        <v>15.16753324588522</v>
      </c>
      <c r="X313" s="5">
        <f t="shared" si="27"/>
        <v>0</v>
      </c>
    </row>
    <row r="314" spans="1:24" outlineLevel="2">
      <c r="A314" s="31"/>
      <c r="B314" s="31"/>
      <c r="C314" s="45"/>
      <c r="D314" s="46"/>
      <c r="E314" s="18" t="s">
        <v>8176</v>
      </c>
      <c r="F314" s="18"/>
      <c r="G314" s="18" t="s">
        <v>816</v>
      </c>
      <c r="H314" s="5">
        <f t="shared" si="26"/>
        <v>0</v>
      </c>
      <c r="I314" s="18"/>
      <c r="J314" s="5">
        <f t="shared" si="27"/>
        <v>0</v>
      </c>
      <c r="K314" s="5">
        <f t="shared" si="27"/>
        <v>0</v>
      </c>
      <c r="L314" s="5">
        <f t="shared" si="27"/>
        <v>0</v>
      </c>
      <c r="M314" s="5">
        <f t="shared" si="27"/>
        <v>0</v>
      </c>
      <c r="N314" s="5">
        <f t="shared" si="27"/>
        <v>0</v>
      </c>
      <c r="O314" s="5">
        <f t="shared" si="27"/>
        <v>0</v>
      </c>
      <c r="P314" s="5">
        <f t="shared" si="27"/>
        <v>0</v>
      </c>
      <c r="Q314" s="5">
        <f t="shared" si="27"/>
        <v>0</v>
      </c>
      <c r="R314" s="5">
        <f t="shared" si="27"/>
        <v>0</v>
      </c>
      <c r="S314" s="5">
        <f t="shared" si="27"/>
        <v>0</v>
      </c>
      <c r="T314" s="5">
        <f t="shared" si="27"/>
        <v>0</v>
      </c>
      <c r="U314" s="5">
        <f t="shared" si="27"/>
        <v>0</v>
      </c>
      <c r="V314" s="5">
        <f t="shared" si="27"/>
        <v>0</v>
      </c>
      <c r="W314" s="5">
        <f t="shared" si="27"/>
        <v>0</v>
      </c>
      <c r="X314" s="5">
        <f t="shared" si="27"/>
        <v>0</v>
      </c>
    </row>
    <row r="315" spans="1:24" outlineLevel="2">
      <c r="A315" s="31"/>
      <c r="B315" s="31"/>
      <c r="C315" s="45"/>
      <c r="D315" s="46"/>
      <c r="E315" s="18" t="s">
        <v>8177</v>
      </c>
      <c r="F315" s="18"/>
      <c r="G315" s="18" t="s">
        <v>816</v>
      </c>
      <c r="H315" s="5">
        <f t="shared" si="26"/>
        <v>0</v>
      </c>
      <c r="I315" s="18"/>
      <c r="J315" s="5">
        <f t="shared" si="27"/>
        <v>0</v>
      </c>
      <c r="K315" s="5">
        <f t="shared" si="27"/>
        <v>0</v>
      </c>
      <c r="L315" s="5">
        <f t="shared" si="27"/>
        <v>0</v>
      </c>
      <c r="M315" s="5">
        <f t="shared" si="27"/>
        <v>0</v>
      </c>
      <c r="N315" s="5">
        <f t="shared" si="27"/>
        <v>0</v>
      </c>
      <c r="O315" s="5">
        <f t="shared" si="27"/>
        <v>0</v>
      </c>
      <c r="P315" s="5">
        <f t="shared" si="27"/>
        <v>0</v>
      </c>
      <c r="Q315" s="5">
        <f t="shared" si="27"/>
        <v>0</v>
      </c>
      <c r="R315" s="5">
        <f t="shared" si="27"/>
        <v>0</v>
      </c>
      <c r="S315" s="5">
        <f t="shared" si="27"/>
        <v>0</v>
      </c>
      <c r="T315" s="5">
        <f t="shared" si="27"/>
        <v>0</v>
      </c>
      <c r="U315" s="5">
        <f t="shared" si="27"/>
        <v>0</v>
      </c>
      <c r="V315" s="5">
        <f t="shared" si="27"/>
        <v>0</v>
      </c>
      <c r="W315" s="5">
        <f t="shared" si="27"/>
        <v>0</v>
      </c>
      <c r="X315" s="5">
        <f t="shared" si="27"/>
        <v>0</v>
      </c>
    </row>
    <row r="316" spans="1:24" outlineLevel="2">
      <c r="A316" s="31"/>
      <c r="B316" s="31"/>
      <c r="C316" s="45"/>
      <c r="D316" s="46"/>
      <c r="E316" s="18" t="s">
        <v>8178</v>
      </c>
      <c r="F316" s="18"/>
      <c r="G316" s="18" t="s">
        <v>816</v>
      </c>
      <c r="H316" s="5">
        <f t="shared" si="26"/>
        <v>0</v>
      </c>
      <c r="I316" s="18"/>
      <c r="J316" s="5">
        <f t="shared" si="27"/>
        <v>0</v>
      </c>
      <c r="K316" s="5">
        <f t="shared" si="27"/>
        <v>0</v>
      </c>
      <c r="L316" s="5">
        <f t="shared" si="27"/>
        <v>0</v>
      </c>
      <c r="M316" s="5">
        <f t="shared" si="27"/>
        <v>0</v>
      </c>
      <c r="N316" s="5">
        <f t="shared" si="27"/>
        <v>0</v>
      </c>
      <c r="O316" s="5">
        <f t="shared" si="27"/>
        <v>0</v>
      </c>
      <c r="P316" s="5">
        <f t="shared" si="27"/>
        <v>0</v>
      </c>
      <c r="Q316" s="5">
        <f t="shared" si="27"/>
        <v>0</v>
      </c>
      <c r="R316" s="5">
        <f t="shared" si="27"/>
        <v>0</v>
      </c>
      <c r="S316" s="5">
        <f t="shared" si="27"/>
        <v>0</v>
      </c>
      <c r="T316" s="5">
        <f t="shared" si="27"/>
        <v>0</v>
      </c>
      <c r="U316" s="5">
        <f t="shared" si="27"/>
        <v>0</v>
      </c>
      <c r="V316" s="5">
        <f t="shared" si="27"/>
        <v>0</v>
      </c>
      <c r="W316" s="5">
        <f t="shared" si="27"/>
        <v>0</v>
      </c>
      <c r="X316" s="5">
        <f t="shared" si="27"/>
        <v>0</v>
      </c>
    </row>
    <row r="317" spans="1:24" outlineLevel="2"/>
    <row r="320" spans="1:24" s="71" customFormat="1">
      <c r="A320" s="52" t="s">
        <v>51</v>
      </c>
      <c r="B320" s="52"/>
      <c r="C320" s="70"/>
      <c r="D320" s="75"/>
    </row>
    <row r="321" spans="1:13" outlineLevel="1"/>
    <row r="322" spans="1:13" outlineLevel="1">
      <c r="A322" s="81" t="s">
        <v>5832</v>
      </c>
    </row>
    <row r="323" spans="1:13" outlineLevel="2">
      <c r="B323" s="81" t="s">
        <v>8179</v>
      </c>
    </row>
    <row r="324" spans="1:13" outlineLevel="2">
      <c r="A324" s="11"/>
      <c r="B324" s="11"/>
      <c r="C324" s="22"/>
      <c r="D324" s="21"/>
      <c r="E324" s="3" t="str">
        <f xml:space="preserve">  InpS!E$369</f>
        <v xml:space="preserve">Company - Pre 2020 RCV opening balance - real (WR) </v>
      </c>
      <c r="F324" s="3">
        <f xml:space="preserve">  InpS!F$369</f>
        <v>185.24793999631567</v>
      </c>
      <c r="G324" s="3" t="str">
        <f xml:space="preserve">  InpS!G$369</f>
        <v>£m</v>
      </c>
      <c r="M324" s="2"/>
    </row>
    <row r="325" spans="1:13" outlineLevel="2">
      <c r="A325" s="11"/>
      <c r="B325" s="11"/>
      <c r="C325" s="22"/>
      <c r="D325" s="21"/>
      <c r="E325" s="3" t="str">
        <f xml:space="preserve">  InpS!E$370</f>
        <v xml:space="preserve">Company - Pre 2020 RCV opening balance - real (WN) </v>
      </c>
      <c r="F325" s="3">
        <f xml:space="preserve">  InpS!F$370</f>
        <v>2776.3056267416396</v>
      </c>
      <c r="G325" s="3" t="str">
        <f xml:space="preserve">  InpS!G$370</f>
        <v>£m</v>
      </c>
      <c r="M325" s="2"/>
    </row>
    <row r="326" spans="1:13" outlineLevel="2">
      <c r="A326" s="11"/>
      <c r="B326" s="11"/>
      <c r="C326" s="22"/>
      <c r="D326" s="21"/>
      <c r="E326" s="3" t="str">
        <f xml:space="preserve">  InpS!E$371</f>
        <v xml:space="preserve">Company - Pre 2020 RCV opening balance - real (WWN) </v>
      </c>
      <c r="F326" s="3">
        <f xml:space="preserve">  InpS!F$371</f>
        <v>4152.2837035646853</v>
      </c>
      <c r="G326" s="3" t="str">
        <f xml:space="preserve">  InpS!G$371</f>
        <v>£m</v>
      </c>
      <c r="M326" s="2"/>
    </row>
    <row r="327" spans="1:13" outlineLevel="2">
      <c r="A327" s="11"/>
      <c r="B327" s="11"/>
      <c r="C327" s="22"/>
      <c r="D327" s="21"/>
      <c r="E327" s="3" t="str">
        <f xml:space="preserve">  InpS!E$372</f>
        <v xml:space="preserve">Company - Pre 2020 RCV opening balance - real (BR) </v>
      </c>
      <c r="F327" s="3">
        <f xml:space="preserve">  InpS!F$372</f>
        <v>291.27196129408611</v>
      </c>
      <c r="G327" s="3" t="str">
        <f xml:space="preserve">  InpS!G$372</f>
        <v>£m</v>
      </c>
      <c r="M327" s="2"/>
    </row>
    <row r="328" spans="1:13" outlineLevel="2">
      <c r="A328" s="11"/>
      <c r="B328" s="11"/>
      <c r="C328" s="22"/>
      <c r="D328" s="21"/>
      <c r="E328" s="3" t="str">
        <f xml:space="preserve">  InpS!E$373</f>
        <v xml:space="preserve">Company - Pre 2020 RCV opening balance - real (ADDN1) </v>
      </c>
      <c r="F328" s="3">
        <f xml:space="preserve">  InpS!F$373</f>
        <v>0</v>
      </c>
      <c r="G328" s="3" t="str">
        <f xml:space="preserve">  InpS!G$373</f>
        <v>£m</v>
      </c>
      <c r="M328" s="2"/>
    </row>
    <row r="329" spans="1:13" outlineLevel="2">
      <c r="A329" s="11"/>
      <c r="B329" s="11"/>
      <c r="C329" s="22"/>
      <c r="D329" s="21"/>
      <c r="E329" s="3" t="str">
        <f xml:space="preserve">  InpS!E$374</f>
        <v xml:space="preserve">Company - Pre 2020 RCV opening balance - real (ADDN2) </v>
      </c>
      <c r="F329" s="3">
        <f xml:space="preserve">  InpS!F$374</f>
        <v>0</v>
      </c>
      <c r="G329" s="3" t="str">
        <f xml:space="preserve">  InpS!G$374</f>
        <v>£m</v>
      </c>
      <c r="M329" s="2"/>
    </row>
    <row r="330" spans="1:13" outlineLevel="2">
      <c r="A330" s="11"/>
      <c r="B330" s="11"/>
      <c r="C330" s="22"/>
      <c r="D330" s="21"/>
      <c r="E330" s="3" t="str">
        <f xml:space="preserve">  InpS!E$1445</f>
        <v xml:space="preserve">Ofwat - Pre 2020 RCV opening balance - real (WR) </v>
      </c>
      <c r="F330" s="3">
        <f xml:space="preserve">  InpS!F$1445</f>
        <v>185.10903540378908</v>
      </c>
      <c r="G330" s="3" t="str">
        <f xml:space="preserve">  InpS!G$1445</f>
        <v>£m</v>
      </c>
      <c r="M330" s="2"/>
    </row>
    <row r="331" spans="1:13" outlineLevel="2">
      <c r="A331" s="11"/>
      <c r="B331" s="11"/>
      <c r="C331" s="22"/>
      <c r="D331" s="21"/>
      <c r="E331" s="3" t="str">
        <f xml:space="preserve">  InpS!E$1446</f>
        <v xml:space="preserve">Ofwat - Pre 2020 RCV opening balance - real (WN) </v>
      </c>
      <c r="F331" s="3">
        <f xml:space="preserve">  InpS!F$1446</f>
        <v>2774.2326025553616</v>
      </c>
      <c r="G331" s="3" t="str">
        <f xml:space="preserve">  InpS!G$1446</f>
        <v>£m</v>
      </c>
      <c r="M331" s="2"/>
    </row>
    <row r="332" spans="1:13" outlineLevel="2">
      <c r="A332" s="11"/>
      <c r="B332" s="11"/>
      <c r="C332" s="22"/>
      <c r="D332" s="21"/>
      <c r="E332" s="3" t="str">
        <f xml:space="preserve">  InpS!E$1447</f>
        <v xml:space="preserve">Ofwat - Pre 2020 RCV opening balance - real (WWN) </v>
      </c>
      <c r="F332" s="3">
        <f xml:space="preserve">  InpS!F$1447</f>
        <v>4149.1582513003668</v>
      </c>
      <c r="G332" s="3" t="str">
        <f xml:space="preserve">  InpS!G$1447</f>
        <v>£m</v>
      </c>
      <c r="M332" s="2"/>
    </row>
    <row r="333" spans="1:13" outlineLevel="2">
      <c r="A333" s="11"/>
      <c r="B333" s="11"/>
      <c r="C333" s="22"/>
      <c r="D333" s="21"/>
      <c r="E333" s="3" t="str">
        <f xml:space="preserve">  InpS!E$1448</f>
        <v xml:space="preserve">Ofwat - Pre 2020 RCV opening balance - real (BR) </v>
      </c>
      <c r="F333" s="3">
        <f xml:space="preserve">  InpS!F$1448</f>
        <v>291.05260237701606</v>
      </c>
      <c r="G333" s="3" t="str">
        <f xml:space="preserve">  InpS!G$1448</f>
        <v>£m</v>
      </c>
      <c r="M333" s="2"/>
    </row>
    <row r="334" spans="1:13" outlineLevel="2">
      <c r="A334" s="11"/>
      <c r="B334" s="11"/>
      <c r="C334" s="22"/>
      <c r="D334" s="21"/>
      <c r="E334" s="3" t="str">
        <f xml:space="preserve">  InpS!E$1449</f>
        <v xml:space="preserve">Ofwat - Pre 2020 RCV opening balance - real (ADDN1) </v>
      </c>
      <c r="F334" s="3">
        <f xml:space="preserve">  InpS!F$1449</f>
        <v>0</v>
      </c>
      <c r="G334" s="3" t="str">
        <f xml:space="preserve">  InpS!G$1449</f>
        <v>£m</v>
      </c>
      <c r="M334" s="2"/>
    </row>
    <row r="335" spans="1:13" outlineLevel="2">
      <c r="A335" s="11"/>
      <c r="B335" s="11"/>
      <c r="C335" s="22"/>
      <c r="D335" s="21"/>
      <c r="E335" s="3" t="str">
        <f xml:space="preserve">  InpS!E$1450</f>
        <v xml:space="preserve">Ofwat - Pre 2020 RCV opening balance - real (ADDN2) </v>
      </c>
      <c r="F335" s="3">
        <f xml:space="preserve">  InpS!F$1450</f>
        <v>0</v>
      </c>
      <c r="G335" s="3" t="str">
        <f xml:space="preserve">  InpS!G$1450</f>
        <v>£m</v>
      </c>
      <c r="M335" s="2"/>
    </row>
    <row r="336" spans="1:13" outlineLevel="2">
      <c r="A336" s="11"/>
      <c r="B336" s="11"/>
      <c r="C336" s="22"/>
      <c r="D336" s="21"/>
      <c r="E336" s="3" t="str">
        <f xml:space="preserve">  InpS!E$2521</f>
        <v xml:space="preserve">Override - Pre 2020 RCV opening balance - real (WR) </v>
      </c>
      <c r="F336" s="3">
        <f xml:space="preserve">  InpS!F$2521</f>
        <v>0</v>
      </c>
      <c r="G336" s="3" t="str">
        <f xml:space="preserve">  InpS!G$2521</f>
        <v>£m</v>
      </c>
      <c r="M336" s="2"/>
    </row>
    <row r="337" spans="1:13" outlineLevel="2">
      <c r="A337" s="11"/>
      <c r="B337" s="11"/>
      <c r="C337" s="22"/>
      <c r="D337" s="21"/>
      <c r="E337" s="3" t="str">
        <f xml:space="preserve">  InpS!E$2522</f>
        <v xml:space="preserve">Override - Pre 2020 RCV opening balance - real (WN) </v>
      </c>
      <c r="F337" s="3">
        <f xml:space="preserve">  InpS!F$2522</f>
        <v>0</v>
      </c>
      <c r="G337" s="3" t="str">
        <f xml:space="preserve">  InpS!G$2522</f>
        <v>£m</v>
      </c>
      <c r="M337" s="2"/>
    </row>
    <row r="338" spans="1:13" outlineLevel="2">
      <c r="A338" s="11"/>
      <c r="B338" s="11"/>
      <c r="C338" s="22"/>
      <c r="D338" s="21"/>
      <c r="E338" s="3" t="str">
        <f xml:space="preserve">  InpS!E$2523</f>
        <v xml:space="preserve">Override - Pre 2020 RCV opening balance - real (WWN) </v>
      </c>
      <c r="F338" s="3">
        <f xml:space="preserve">  InpS!F$2523</f>
        <v>0</v>
      </c>
      <c r="G338" s="3" t="str">
        <f xml:space="preserve">  InpS!G$2523</f>
        <v>£m</v>
      </c>
      <c r="M338" s="2"/>
    </row>
    <row r="339" spans="1:13" outlineLevel="2">
      <c r="A339" s="11"/>
      <c r="B339" s="11"/>
      <c r="C339" s="22"/>
      <c r="D339" s="21"/>
      <c r="E339" s="3" t="str">
        <f xml:space="preserve">  InpS!E$2524</f>
        <v xml:space="preserve">Override - Pre 2020 RCV opening balance - real (BR) </v>
      </c>
      <c r="F339" s="3">
        <f xml:space="preserve">  InpS!F$2524</f>
        <v>0</v>
      </c>
      <c r="G339" s="3" t="str">
        <f xml:space="preserve">  InpS!G$2524</f>
        <v>£m</v>
      </c>
      <c r="M339" s="2"/>
    </row>
    <row r="340" spans="1:13" outlineLevel="2">
      <c r="A340" s="11"/>
      <c r="B340" s="11"/>
      <c r="C340" s="22"/>
      <c r="D340" s="21"/>
      <c r="E340" s="3" t="str">
        <f xml:space="preserve">  InpS!E$2525</f>
        <v xml:space="preserve">Override - Pre 2020 RCV opening balance - real (ADDN1) </v>
      </c>
      <c r="F340" s="3">
        <f xml:space="preserve">  InpS!F$2525</f>
        <v>0</v>
      </c>
      <c r="G340" s="3" t="str">
        <f xml:space="preserve">  InpS!G$2525</f>
        <v>£m</v>
      </c>
      <c r="M340" s="2"/>
    </row>
    <row r="341" spans="1:13" outlineLevel="2">
      <c r="A341" s="11"/>
      <c r="B341" s="11"/>
      <c r="C341" s="22"/>
      <c r="D341" s="21"/>
      <c r="E341" s="3" t="str">
        <f xml:space="preserve">  InpS!E$2526</f>
        <v xml:space="preserve">Override - Pre 2020 RCV opening balance - real (ADDN2) </v>
      </c>
      <c r="F341" s="3">
        <f xml:space="preserve">  InpS!F$2526</f>
        <v>0</v>
      </c>
      <c r="G341" s="3" t="str">
        <f xml:space="preserve">  InpS!G$2526</f>
        <v>£m</v>
      </c>
      <c r="M341" s="2"/>
    </row>
    <row r="342" spans="1:13" outlineLevel="2">
      <c r="A342" s="11"/>
      <c r="B342" s="11"/>
      <c r="C342" s="22"/>
      <c r="D342" s="21"/>
      <c r="E342" s="4" t="str">
        <f xml:space="preserve">  InpS!E$65</f>
        <v>Switch - RCV Opening balances switch</v>
      </c>
      <c r="F342" s="4">
        <f xml:space="preserve">  InpS!F$65</f>
        <v>1</v>
      </c>
      <c r="G342" s="4" t="str">
        <f xml:space="preserve">  InpS!G$65</f>
        <v>1 = company, 2 = ofwat, 3 = override</v>
      </c>
      <c r="M342" s="14"/>
    </row>
    <row r="343" spans="1:13" outlineLevel="2">
      <c r="A343" s="31"/>
      <c r="B343" s="31"/>
      <c r="C343" s="45"/>
      <c r="D343" s="46"/>
      <c r="E343" s="18" t="s">
        <v>8180</v>
      </c>
      <c r="F343" s="5">
        <f t="shared" ref="F343:F348" si="28" xml:space="preserve">  CHOOSE( $F$342, $F324, $F330, $F336 )</f>
        <v>185.24793999631567</v>
      </c>
      <c r="G343" s="18" t="s">
        <v>816</v>
      </c>
      <c r="M343" s="2"/>
    </row>
    <row r="344" spans="1:13" outlineLevel="2">
      <c r="A344" s="31"/>
      <c r="B344" s="31"/>
      <c r="C344" s="45"/>
      <c r="D344" s="46"/>
      <c r="E344" s="18" t="s">
        <v>8181</v>
      </c>
      <c r="F344" s="5">
        <f t="shared" si="28"/>
        <v>2776.3056267416396</v>
      </c>
      <c r="G344" s="18" t="s">
        <v>816</v>
      </c>
      <c r="M344" s="2"/>
    </row>
    <row r="345" spans="1:13" outlineLevel="2">
      <c r="A345" s="31"/>
      <c r="B345" s="31"/>
      <c r="C345" s="45"/>
      <c r="D345" s="46"/>
      <c r="E345" s="18" t="s">
        <v>8182</v>
      </c>
      <c r="F345" s="5">
        <f t="shared" si="28"/>
        <v>4152.2837035646853</v>
      </c>
      <c r="G345" s="18" t="s">
        <v>816</v>
      </c>
      <c r="M345" s="2"/>
    </row>
    <row r="346" spans="1:13" outlineLevel="2">
      <c r="A346" s="31"/>
      <c r="B346" s="31"/>
      <c r="C346" s="45"/>
      <c r="D346" s="46"/>
      <c r="E346" s="18" t="s">
        <v>8183</v>
      </c>
      <c r="F346" s="5">
        <f t="shared" si="28"/>
        <v>291.27196129408611</v>
      </c>
      <c r="G346" s="18" t="s">
        <v>816</v>
      </c>
      <c r="M346" s="2"/>
    </row>
    <row r="347" spans="1:13" outlineLevel="2">
      <c r="A347" s="31"/>
      <c r="B347" s="31"/>
      <c r="C347" s="45"/>
      <c r="D347" s="46"/>
      <c r="E347" s="18" t="s">
        <v>8184</v>
      </c>
      <c r="F347" s="5">
        <f t="shared" si="28"/>
        <v>0</v>
      </c>
      <c r="G347" s="18" t="s">
        <v>816</v>
      </c>
      <c r="M347" s="2"/>
    </row>
    <row r="348" spans="1:13" outlineLevel="2">
      <c r="A348" s="31"/>
      <c r="B348" s="31"/>
      <c r="C348" s="45"/>
      <c r="D348" s="46"/>
      <c r="E348" s="18" t="s">
        <v>8185</v>
      </c>
      <c r="F348" s="5">
        <f t="shared" si="28"/>
        <v>0</v>
      </c>
      <c r="G348" s="18" t="s">
        <v>816</v>
      </c>
      <c r="M348" s="2"/>
    </row>
    <row r="349" spans="1:13" outlineLevel="2"/>
    <row r="350" spans="1:13" outlineLevel="2"/>
    <row r="351" spans="1:13" outlineLevel="2">
      <c r="B351" s="81" t="s">
        <v>8186</v>
      </c>
    </row>
    <row r="352" spans="1:13" outlineLevel="2">
      <c r="A352" s="11"/>
      <c r="B352" s="11"/>
      <c r="C352" s="22"/>
      <c r="D352" s="21"/>
      <c r="E352" s="3" t="str">
        <f xml:space="preserve">  InpS!E$376</f>
        <v xml:space="preserve">Company - 2020-25 RCV opening balance - real (WR) </v>
      </c>
      <c r="F352" s="3">
        <f xml:space="preserve">  InpS!F$376</f>
        <v>65.21295946274104</v>
      </c>
      <c r="G352" s="3" t="str">
        <f xml:space="preserve">  InpS!G$376</f>
        <v>£m</v>
      </c>
      <c r="M352" s="2"/>
    </row>
    <row r="353" spans="1:13" outlineLevel="2">
      <c r="A353" s="11"/>
      <c r="B353" s="11"/>
      <c r="C353" s="22"/>
      <c r="D353" s="21"/>
      <c r="E353" s="3" t="str">
        <f xml:space="preserve">  InpS!E$377</f>
        <v xml:space="preserve">Company - 2020-25 RCV opening balance - real (WN) </v>
      </c>
      <c r="F353" s="3">
        <f xml:space="preserve">  InpS!F$377</f>
        <v>1212.1885180596723</v>
      </c>
      <c r="G353" s="3" t="str">
        <f xml:space="preserve">  InpS!G$377</f>
        <v>£m</v>
      </c>
      <c r="M353" s="2"/>
    </row>
    <row r="354" spans="1:13" outlineLevel="2">
      <c r="A354" s="11"/>
      <c r="B354" s="11"/>
      <c r="C354" s="22"/>
      <c r="D354" s="21"/>
      <c r="E354" s="3" t="str">
        <f xml:space="preserve">  InpS!E$378</f>
        <v xml:space="preserve">Company - 2020-25 RCV opening balance - real (WWN) </v>
      </c>
      <c r="F354" s="3">
        <f xml:space="preserve">  InpS!F$378</f>
        <v>1469.8540880440848</v>
      </c>
      <c r="G354" s="3" t="str">
        <f xml:space="preserve">  InpS!G$378</f>
        <v>£m</v>
      </c>
      <c r="M354" s="2"/>
    </row>
    <row r="355" spans="1:13" outlineLevel="2">
      <c r="A355" s="11"/>
      <c r="B355" s="11"/>
      <c r="C355" s="22"/>
      <c r="D355" s="21"/>
      <c r="E355" s="3" t="str">
        <f xml:space="preserve">  InpS!E$379</f>
        <v xml:space="preserve">Company - 2020-25 RCV opening balance - real (BR) </v>
      </c>
      <c r="F355" s="3">
        <f xml:space="preserve">  InpS!F$379</f>
        <v>69.222623629359674</v>
      </c>
      <c r="G355" s="3" t="str">
        <f xml:space="preserve">  InpS!G$379</f>
        <v>£m</v>
      </c>
      <c r="M355" s="2"/>
    </row>
    <row r="356" spans="1:13" outlineLevel="2">
      <c r="A356" s="11"/>
      <c r="B356" s="11"/>
      <c r="C356" s="22"/>
      <c r="D356" s="21"/>
      <c r="E356" s="3" t="str">
        <f xml:space="preserve">  InpS!E$380</f>
        <v xml:space="preserve">Company - 2020-25 RCV opening balance - real (ADDN1) </v>
      </c>
      <c r="F356" s="3">
        <f xml:space="preserve">  InpS!F$380</f>
        <v>0</v>
      </c>
      <c r="G356" s="3" t="str">
        <f xml:space="preserve">  InpS!G$380</f>
        <v>£m</v>
      </c>
      <c r="M356" s="2"/>
    </row>
    <row r="357" spans="1:13" outlineLevel="2">
      <c r="A357" s="11"/>
      <c r="B357" s="11"/>
      <c r="C357" s="22"/>
      <c r="D357" s="21"/>
      <c r="E357" s="3" t="str">
        <f xml:space="preserve">  InpS!E$381</f>
        <v xml:space="preserve">Company - 2020-25 RCV opening balance - real (ADDN2) </v>
      </c>
      <c r="F357" s="3">
        <f xml:space="preserve">  InpS!F$381</f>
        <v>0</v>
      </c>
      <c r="G357" s="3" t="str">
        <f xml:space="preserve">  InpS!G$381</f>
        <v>£m</v>
      </c>
      <c r="M357" s="2"/>
    </row>
    <row r="358" spans="1:13" outlineLevel="2">
      <c r="A358" s="11"/>
      <c r="B358" s="11"/>
      <c r="C358" s="22"/>
      <c r="D358" s="21"/>
      <c r="E358" s="3" t="str">
        <f xml:space="preserve">  InpS!E$1452</f>
        <v xml:space="preserve">Ofwat - 2020-25 RCV opening balance - real (WR) </v>
      </c>
      <c r="F358" s="3">
        <f xml:space="preserve">  InpS!F$1452</f>
        <v>67.69711867714237</v>
      </c>
      <c r="G358" s="3" t="str">
        <f xml:space="preserve">  InpS!G$1452</f>
        <v>£m</v>
      </c>
      <c r="M358" s="2"/>
    </row>
    <row r="359" spans="1:13" outlineLevel="2">
      <c r="A359" s="11"/>
      <c r="B359" s="11"/>
      <c r="C359" s="22"/>
      <c r="D359" s="21"/>
      <c r="E359" s="3" t="str">
        <f xml:space="preserve">  InpS!E$1453</f>
        <v xml:space="preserve">Ofwat - 2020-25 RCV opening balance - real (WN) </v>
      </c>
      <c r="F359" s="3">
        <f xml:space="preserve">  InpS!F$1453</f>
        <v>1210.3146928951564</v>
      </c>
      <c r="G359" s="3" t="str">
        <f xml:space="preserve">  InpS!G$1453</f>
        <v>£m</v>
      </c>
      <c r="M359" s="2"/>
    </row>
    <row r="360" spans="1:13" outlineLevel="2">
      <c r="A360" s="11"/>
      <c r="B360" s="11"/>
      <c r="C360" s="22"/>
      <c r="D360" s="21"/>
      <c r="E360" s="3" t="str">
        <f xml:space="preserve">  InpS!E$1454</f>
        <v xml:space="preserve">Ofwat - 2020-25 RCV opening balance - real (WWN) </v>
      </c>
      <c r="F360" s="3">
        <f xml:space="preserve">  InpS!F$1454</f>
        <v>1466.4402720485907</v>
      </c>
      <c r="G360" s="3" t="str">
        <f xml:space="preserve">  InpS!G$1454</f>
        <v>£m</v>
      </c>
      <c r="M360" s="2"/>
    </row>
    <row r="361" spans="1:13" outlineLevel="2">
      <c r="A361" s="11"/>
      <c r="B361" s="11"/>
      <c r="C361" s="22"/>
      <c r="D361" s="21"/>
      <c r="E361" s="3" t="str">
        <f xml:space="preserve">  InpS!E$1455</f>
        <v xml:space="preserve">Ofwat - 2020-25 RCV opening balance - real (BR) </v>
      </c>
      <c r="F361" s="3">
        <f xml:space="preserve">  InpS!F$1455</f>
        <v>69.237633361224027</v>
      </c>
      <c r="G361" s="3" t="str">
        <f xml:space="preserve">  InpS!G$1455</f>
        <v>£m</v>
      </c>
      <c r="M361" s="2"/>
    </row>
    <row r="362" spans="1:13" outlineLevel="2">
      <c r="A362" s="11"/>
      <c r="B362" s="11"/>
      <c r="C362" s="22"/>
      <c r="D362" s="21"/>
      <c r="E362" s="3" t="str">
        <f xml:space="preserve">  InpS!E$1456</f>
        <v xml:space="preserve">Ofwat - 2020-25 RCV opening balance - real (ADDN1) </v>
      </c>
      <c r="F362" s="3">
        <f xml:space="preserve">  InpS!F$1456</f>
        <v>0</v>
      </c>
      <c r="G362" s="3" t="str">
        <f xml:space="preserve">  InpS!G$1456</f>
        <v>£m</v>
      </c>
      <c r="M362" s="2"/>
    </row>
    <row r="363" spans="1:13" outlineLevel="2">
      <c r="A363" s="11"/>
      <c r="B363" s="11"/>
      <c r="C363" s="22"/>
      <c r="D363" s="21"/>
      <c r="E363" s="3" t="str">
        <f xml:space="preserve">  InpS!E$1457</f>
        <v xml:space="preserve">Ofwat - 2020-25 RCV opening balance - real (ADDN2) </v>
      </c>
      <c r="F363" s="3">
        <f xml:space="preserve">  InpS!F$1457</f>
        <v>0</v>
      </c>
      <c r="G363" s="3" t="str">
        <f xml:space="preserve">  InpS!G$1457</f>
        <v>£m</v>
      </c>
      <c r="M363" s="2"/>
    </row>
    <row r="364" spans="1:13" outlineLevel="2">
      <c r="A364" s="11"/>
      <c r="B364" s="11"/>
      <c r="C364" s="22"/>
      <c r="D364" s="21"/>
      <c r="E364" s="3" t="str">
        <f xml:space="preserve">  InpS!E$2528</f>
        <v xml:space="preserve">Override - 2020-25 RCV opening balance - real (WR) </v>
      </c>
      <c r="F364" s="3">
        <f xml:space="preserve">  InpS!F$2528</f>
        <v>0</v>
      </c>
      <c r="G364" s="3" t="str">
        <f xml:space="preserve">  InpS!G$2528</f>
        <v>£m</v>
      </c>
      <c r="M364" s="2"/>
    </row>
    <row r="365" spans="1:13" outlineLevel="2">
      <c r="A365" s="11"/>
      <c r="B365" s="11"/>
      <c r="C365" s="22"/>
      <c r="D365" s="21"/>
      <c r="E365" s="3" t="str">
        <f xml:space="preserve">  InpS!E$2529</f>
        <v xml:space="preserve">Override - 2020-25 RCV opening balance - real (WN) </v>
      </c>
      <c r="F365" s="3">
        <f xml:space="preserve">  InpS!F$2529</f>
        <v>0</v>
      </c>
      <c r="G365" s="3" t="str">
        <f xml:space="preserve">  InpS!G$2529</f>
        <v>£m</v>
      </c>
      <c r="M365" s="2"/>
    </row>
    <row r="366" spans="1:13" outlineLevel="2">
      <c r="A366" s="11"/>
      <c r="B366" s="11"/>
      <c r="C366" s="22"/>
      <c r="D366" s="21"/>
      <c r="E366" s="3" t="str">
        <f xml:space="preserve">  InpS!E$2530</f>
        <v xml:space="preserve">Override - 2020-25 RCV opening balance - real (WWN) </v>
      </c>
      <c r="F366" s="3">
        <f xml:space="preserve">  InpS!F$2530</f>
        <v>0</v>
      </c>
      <c r="G366" s="3" t="str">
        <f xml:space="preserve">  InpS!G$2530</f>
        <v>£m</v>
      </c>
      <c r="M366" s="2"/>
    </row>
    <row r="367" spans="1:13" outlineLevel="2">
      <c r="A367" s="11"/>
      <c r="B367" s="11"/>
      <c r="C367" s="22"/>
      <c r="D367" s="21"/>
      <c r="E367" s="3" t="str">
        <f xml:space="preserve">  InpS!E$2531</f>
        <v xml:space="preserve">Override - 2020-25 RCV opening balance - real (BR) </v>
      </c>
      <c r="F367" s="3">
        <f xml:space="preserve">  InpS!F$2531</f>
        <v>0</v>
      </c>
      <c r="G367" s="3" t="str">
        <f xml:space="preserve">  InpS!G$2531</f>
        <v>£m</v>
      </c>
      <c r="M367" s="2"/>
    </row>
    <row r="368" spans="1:13" outlineLevel="2">
      <c r="A368" s="11"/>
      <c r="B368" s="11"/>
      <c r="C368" s="22"/>
      <c r="D368" s="21"/>
      <c r="E368" s="3" t="str">
        <f xml:space="preserve">  InpS!E$2532</f>
        <v xml:space="preserve">Override - 2020-25 RCV opening balance - real (ADDN1) </v>
      </c>
      <c r="F368" s="3">
        <f xml:space="preserve">  InpS!F$2532</f>
        <v>0</v>
      </c>
      <c r="G368" s="3" t="str">
        <f xml:space="preserve">  InpS!G$2532</f>
        <v>£m</v>
      </c>
      <c r="M368" s="2"/>
    </row>
    <row r="369" spans="1:24" outlineLevel="2">
      <c r="A369" s="11"/>
      <c r="B369" s="11"/>
      <c r="C369" s="22"/>
      <c r="D369" s="21"/>
      <c r="E369" s="3" t="str">
        <f xml:space="preserve">  InpS!E$2533</f>
        <v xml:space="preserve">Override - 2020-25 RCV opening balance - real (ADDN2) </v>
      </c>
      <c r="F369" s="3">
        <f xml:space="preserve">  InpS!F$2533</f>
        <v>0</v>
      </c>
      <c r="G369" s="3" t="str">
        <f xml:space="preserve">  InpS!G$2533</f>
        <v>£m</v>
      </c>
      <c r="M369" s="2"/>
    </row>
    <row r="370" spans="1:24" outlineLevel="2">
      <c r="A370" s="11"/>
      <c r="B370" s="11"/>
      <c r="C370" s="22"/>
      <c r="D370" s="21"/>
      <c r="E370" s="4" t="str">
        <f xml:space="preserve">  InpS!E$65</f>
        <v>Switch - RCV Opening balances switch</v>
      </c>
      <c r="F370" s="4">
        <f xml:space="preserve">  InpS!F$65</f>
        <v>1</v>
      </c>
      <c r="G370" s="4" t="str">
        <f xml:space="preserve">  InpS!G$65</f>
        <v>1 = company, 2 = ofwat, 3 = override</v>
      </c>
      <c r="M370" s="14"/>
    </row>
    <row r="371" spans="1:24" outlineLevel="2">
      <c r="A371" s="31"/>
      <c r="B371" s="31"/>
      <c r="C371" s="45"/>
      <c r="D371" s="46"/>
      <c r="E371" s="18" t="s">
        <v>8187</v>
      </c>
      <c r="F371" s="5">
        <f t="shared" ref="F371:F376" si="29" xml:space="preserve">  CHOOSE( $F$370, $F352, $F358, $F364 )</f>
        <v>65.21295946274104</v>
      </c>
      <c r="G371" s="18" t="s">
        <v>816</v>
      </c>
      <c r="M371" s="2"/>
    </row>
    <row r="372" spans="1:24" outlineLevel="2">
      <c r="A372" s="31"/>
      <c r="B372" s="31"/>
      <c r="C372" s="45"/>
      <c r="D372" s="46"/>
      <c r="E372" s="18" t="s">
        <v>8188</v>
      </c>
      <c r="F372" s="5">
        <f t="shared" si="29"/>
        <v>1212.1885180596723</v>
      </c>
      <c r="G372" s="18" t="s">
        <v>816</v>
      </c>
      <c r="M372" s="2"/>
    </row>
    <row r="373" spans="1:24" outlineLevel="2">
      <c r="A373" s="31"/>
      <c r="B373" s="31"/>
      <c r="C373" s="45"/>
      <c r="D373" s="46"/>
      <c r="E373" s="18" t="s">
        <v>8189</v>
      </c>
      <c r="F373" s="5">
        <f t="shared" si="29"/>
        <v>1469.8540880440848</v>
      </c>
      <c r="G373" s="18" t="s">
        <v>816</v>
      </c>
      <c r="M373" s="2"/>
    </row>
    <row r="374" spans="1:24" outlineLevel="2">
      <c r="A374" s="31"/>
      <c r="B374" s="31"/>
      <c r="C374" s="45"/>
      <c r="D374" s="46"/>
      <c r="E374" s="18" t="s">
        <v>8190</v>
      </c>
      <c r="F374" s="5">
        <f t="shared" si="29"/>
        <v>69.222623629359674</v>
      </c>
      <c r="G374" s="18" t="s">
        <v>816</v>
      </c>
      <c r="M374" s="2"/>
    </row>
    <row r="375" spans="1:24" outlineLevel="2">
      <c r="A375" s="31"/>
      <c r="B375" s="31"/>
      <c r="C375" s="45"/>
      <c r="D375" s="46"/>
      <c r="E375" s="18" t="s">
        <v>8191</v>
      </c>
      <c r="F375" s="5">
        <f t="shared" si="29"/>
        <v>0</v>
      </c>
      <c r="G375" s="18" t="s">
        <v>816</v>
      </c>
      <c r="M375" s="2"/>
    </row>
    <row r="376" spans="1:24" outlineLevel="2">
      <c r="A376" s="31"/>
      <c r="B376" s="31"/>
      <c r="C376" s="45"/>
      <c r="D376" s="46"/>
      <c r="E376" s="18" t="s">
        <v>8192</v>
      </c>
      <c r="F376" s="5">
        <f t="shared" si="29"/>
        <v>0</v>
      </c>
      <c r="G376" s="18" t="s">
        <v>816</v>
      </c>
      <c r="M376" s="2"/>
    </row>
    <row r="377" spans="1:24" outlineLevel="2"/>
    <row r="380" spans="1:24" s="71" customFormat="1">
      <c r="A380" s="52" t="s">
        <v>8193</v>
      </c>
      <c r="B380" s="52"/>
      <c r="C380" s="70"/>
      <c r="D380" s="75"/>
    </row>
    <row r="381" spans="1:24" outlineLevel="1">
      <c r="B381" s="81" t="s">
        <v>8194</v>
      </c>
    </row>
    <row r="382" spans="1:24" outlineLevel="1">
      <c r="A382" s="11"/>
      <c r="B382" s="11"/>
      <c r="C382" s="22"/>
      <c r="D382" s="21"/>
      <c r="E382" s="4" t="str">
        <f xml:space="preserve">  InpS!E$86</f>
        <v>Switch - bioresources TDS</v>
      </c>
      <c r="F382" s="4">
        <f xml:space="preserve">  InpS!F$86</f>
        <v>1</v>
      </c>
      <c r="G382" s="4" t="str">
        <f xml:space="preserve">  InpS!G$86</f>
        <v>1 = company, 2 = ofwat, 3 = override</v>
      </c>
      <c r="M382" s="14"/>
    </row>
    <row r="383" spans="1:24" outlineLevel="1">
      <c r="A383" s="11"/>
      <c r="B383" s="11"/>
      <c r="C383" s="22"/>
      <c r="D383" s="21"/>
      <c r="E383" s="4" t="str">
        <f xml:space="preserve">  InpS!E$386</f>
        <v>Company - Tonnes of dry solid - BR</v>
      </c>
      <c r="F383" s="4">
        <f xml:space="preserve">  InpS!F$386</f>
        <v>0</v>
      </c>
      <c r="G383" s="4" t="str">
        <f xml:space="preserve">  InpS!G$386</f>
        <v>Tonnes</v>
      </c>
      <c r="H383" s="4">
        <f xml:space="preserve">  InpS!H$386</f>
        <v>801666.34000000008</v>
      </c>
      <c r="I383" s="4">
        <f xml:space="preserve">  InpS!I$386</f>
        <v>0</v>
      </c>
      <c r="J383" s="4">
        <f xml:space="preserve">  InpS!J$386</f>
        <v>0</v>
      </c>
      <c r="K383" s="4">
        <f xml:space="preserve">  InpS!K$386</f>
        <v>0</v>
      </c>
      <c r="L383" s="4">
        <f xml:space="preserve">  InpS!L$386</f>
        <v>0</v>
      </c>
      <c r="M383" s="4">
        <f xml:space="preserve">  InpS!M$386</f>
        <v>0</v>
      </c>
      <c r="N383" s="4">
        <f xml:space="preserve">  InpS!N$386</f>
        <v>155930</v>
      </c>
      <c r="O383" s="4">
        <f xml:space="preserve">  InpS!O$386</f>
        <v>157500</v>
      </c>
      <c r="P383" s="4">
        <f xml:space="preserve">  InpS!P$386</f>
        <v>158920</v>
      </c>
      <c r="Q383" s="4">
        <f xml:space="preserve">  InpS!Q$386</f>
        <v>162450</v>
      </c>
      <c r="R383" s="4">
        <f xml:space="preserve">  InpS!R$386</f>
        <v>165980</v>
      </c>
      <c r="S383" s="4">
        <f xml:space="preserve">  InpS!S$386</f>
        <v>173.625</v>
      </c>
      <c r="T383" s="4">
        <f xml:space="preserve">  InpS!T$386</f>
        <v>174.60499999999999</v>
      </c>
      <c r="U383" s="4">
        <f xml:space="preserve">  InpS!U$386</f>
        <v>175.126</v>
      </c>
      <c r="V383" s="4">
        <f xml:space="preserve">  InpS!V$386</f>
        <v>179.06399999999999</v>
      </c>
      <c r="W383" s="4">
        <f xml:space="preserve">  InpS!W$386</f>
        <v>183.92</v>
      </c>
      <c r="X383" s="4">
        <f xml:space="preserve">  InpS!X$386</f>
        <v>0</v>
      </c>
    </row>
    <row r="384" spans="1:24" outlineLevel="1">
      <c r="A384" s="11"/>
      <c r="B384" s="11"/>
      <c r="C384" s="22"/>
      <c r="D384" s="21"/>
      <c r="E384" s="4" t="str">
        <f xml:space="preserve">  InpS!E$1462</f>
        <v>Ofwat - Tonnes of dry solid - BR</v>
      </c>
      <c r="F384" s="4">
        <f xml:space="preserve">  InpS!F$1462</f>
        <v>0</v>
      </c>
      <c r="G384" s="4" t="str">
        <f xml:space="preserve">  InpS!G$1462</f>
        <v>Tonnes</v>
      </c>
      <c r="H384" s="4">
        <f xml:space="preserve">  InpS!H$1462</f>
        <v>831284</v>
      </c>
      <c r="I384" s="4">
        <f xml:space="preserve">  InpS!I$1462</f>
        <v>0</v>
      </c>
      <c r="J384" s="4">
        <f xml:space="preserve">  InpS!J$1462</f>
        <v>0</v>
      </c>
      <c r="K384" s="4">
        <f xml:space="preserve">  InpS!K$1462</f>
        <v>0</v>
      </c>
      <c r="L384" s="4">
        <f xml:space="preserve">  InpS!L$1462</f>
        <v>0</v>
      </c>
      <c r="M384" s="4">
        <f xml:space="preserve">  InpS!M$1462</f>
        <v>0</v>
      </c>
      <c r="N384" s="4">
        <f xml:space="preserve">  InpS!N$1462</f>
        <v>162419</v>
      </c>
      <c r="O384" s="4">
        <f xml:space="preserve">  InpS!O$1462</f>
        <v>163496</v>
      </c>
      <c r="P384" s="4">
        <f xml:space="preserve">  InpS!P$1462</f>
        <v>164114</v>
      </c>
      <c r="Q384" s="4">
        <f xml:space="preserve">  InpS!Q$1462</f>
        <v>168151</v>
      </c>
      <c r="R384" s="4">
        <f xml:space="preserve">  InpS!R$1462</f>
        <v>173104</v>
      </c>
      <c r="S384" s="4">
        <f xml:space="preserve">  InpS!S$1462</f>
        <v>0</v>
      </c>
      <c r="T384" s="4">
        <f xml:space="preserve">  InpS!T$1462</f>
        <v>0</v>
      </c>
      <c r="U384" s="4">
        <f xml:space="preserve">  InpS!U$1462</f>
        <v>0</v>
      </c>
      <c r="V384" s="4">
        <f xml:space="preserve">  InpS!V$1462</f>
        <v>0</v>
      </c>
      <c r="W384" s="4">
        <f xml:space="preserve">  InpS!W$1462</f>
        <v>0</v>
      </c>
      <c r="X384" s="4">
        <f xml:space="preserve">  InpS!X$1462</f>
        <v>0</v>
      </c>
    </row>
    <row r="385" spans="1:24" outlineLevel="1">
      <c r="A385" s="11"/>
      <c r="B385" s="11"/>
      <c r="C385" s="22"/>
      <c r="D385" s="21"/>
      <c r="E385" s="4" t="str">
        <f xml:space="preserve">  InpS!E$2538</f>
        <v>Override - Tonnes of dry solid - BR</v>
      </c>
      <c r="F385" s="4">
        <f xml:space="preserve">  InpS!F$2538</f>
        <v>0</v>
      </c>
      <c r="G385" s="4" t="str">
        <f xml:space="preserve">  InpS!G$2538</f>
        <v>Tonnes</v>
      </c>
      <c r="H385" s="4">
        <f xml:space="preserve">  InpS!H$2538</f>
        <v>0</v>
      </c>
      <c r="I385" s="4">
        <f xml:space="preserve">  InpS!I$2538</f>
        <v>0</v>
      </c>
      <c r="J385" s="4">
        <f xml:space="preserve">  InpS!J$2538</f>
        <v>0</v>
      </c>
      <c r="K385" s="4">
        <f xml:space="preserve">  InpS!K$2538</f>
        <v>0</v>
      </c>
      <c r="L385" s="4">
        <f xml:space="preserve">  InpS!L$2538</f>
        <v>0</v>
      </c>
      <c r="M385" s="4">
        <f xml:space="preserve">  InpS!M$2538</f>
        <v>0</v>
      </c>
      <c r="N385" s="4">
        <f xml:space="preserve">  InpS!N$2538</f>
        <v>0</v>
      </c>
      <c r="O385" s="4">
        <f xml:space="preserve">  InpS!O$2538</f>
        <v>0</v>
      </c>
      <c r="P385" s="4">
        <f xml:space="preserve">  InpS!P$2538</f>
        <v>0</v>
      </c>
      <c r="Q385" s="4">
        <f xml:space="preserve">  InpS!Q$2538</f>
        <v>0</v>
      </c>
      <c r="R385" s="4">
        <f xml:space="preserve">  InpS!R$2538</f>
        <v>0</v>
      </c>
      <c r="S385" s="4">
        <f xml:space="preserve">  InpS!S$2538</f>
        <v>0</v>
      </c>
      <c r="T385" s="4">
        <f xml:space="preserve">  InpS!T$2538</f>
        <v>0</v>
      </c>
      <c r="U385" s="4">
        <f xml:space="preserve">  InpS!U$2538</f>
        <v>0</v>
      </c>
      <c r="V385" s="4">
        <f xml:space="preserve">  InpS!V$2538</f>
        <v>0</v>
      </c>
      <c r="W385" s="4">
        <f xml:space="preserve">  InpS!W$2538</f>
        <v>0</v>
      </c>
      <c r="X385" s="4">
        <f xml:space="preserve">  InpS!X$2538</f>
        <v>0</v>
      </c>
    </row>
    <row r="386" spans="1:24" outlineLevel="1">
      <c r="A386" s="31"/>
      <c r="B386" s="31"/>
      <c r="C386" s="45"/>
      <c r="D386" s="46"/>
      <c r="E386" s="18" t="s">
        <v>8194</v>
      </c>
      <c r="F386" s="18"/>
      <c r="G386" s="18" t="s">
        <v>5846</v>
      </c>
      <c r="H386" s="33">
        <f xml:space="preserve"> SUM( J386:X386 )</f>
        <v>801666.34000000008</v>
      </c>
      <c r="I386" s="18"/>
      <c r="J386" s="33">
        <f t="shared" ref="J386:X386" si="30" xml:space="preserve">  CHOOSE( $F382, J383, J384, J385 )</f>
        <v>0</v>
      </c>
      <c r="K386" s="33">
        <f t="shared" si="30"/>
        <v>0</v>
      </c>
      <c r="L386" s="33">
        <f t="shared" si="30"/>
        <v>0</v>
      </c>
      <c r="M386" s="33">
        <f t="shared" si="30"/>
        <v>0</v>
      </c>
      <c r="N386" s="33">
        <f t="shared" si="30"/>
        <v>155930</v>
      </c>
      <c r="O386" s="33">
        <f t="shared" si="30"/>
        <v>157500</v>
      </c>
      <c r="P386" s="33">
        <f t="shared" si="30"/>
        <v>158920</v>
      </c>
      <c r="Q386" s="33">
        <f t="shared" si="30"/>
        <v>162450</v>
      </c>
      <c r="R386" s="33">
        <f t="shared" si="30"/>
        <v>165980</v>
      </c>
      <c r="S386" s="33">
        <f t="shared" si="30"/>
        <v>173.625</v>
      </c>
      <c r="T386" s="33">
        <f t="shared" si="30"/>
        <v>174.60499999999999</v>
      </c>
      <c r="U386" s="33">
        <f t="shared" si="30"/>
        <v>175.126</v>
      </c>
      <c r="V386" s="33">
        <f t="shared" si="30"/>
        <v>179.06399999999999</v>
      </c>
      <c r="W386" s="33">
        <f t="shared" si="30"/>
        <v>183.92</v>
      </c>
      <c r="X386" s="33">
        <f t="shared" si="30"/>
        <v>0</v>
      </c>
    </row>
    <row r="387" spans="1:24" outlineLevel="1"/>
    <row r="390" spans="1:24" s="71" customFormat="1">
      <c r="A390" s="52" t="s">
        <v>5847</v>
      </c>
      <c r="B390" s="52"/>
      <c r="C390" s="70"/>
      <c r="D390" s="75"/>
    </row>
    <row r="391" spans="1:24" outlineLevel="1">
      <c r="B391" s="81" t="s">
        <v>8195</v>
      </c>
    </row>
    <row r="392" spans="1:24" outlineLevel="1">
      <c r="A392" s="11"/>
      <c r="B392" s="11"/>
      <c r="C392" s="22"/>
      <c r="D392" s="21"/>
      <c r="E392" s="4" t="str">
        <f xml:space="preserve">  InpS!E$85</f>
        <v>Switch - WACC</v>
      </c>
      <c r="F392" s="4">
        <f xml:space="preserve">  InpS!F$85</f>
        <v>1</v>
      </c>
      <c r="G392" s="4" t="str">
        <f xml:space="preserve">  InpS!G$85</f>
        <v>1 = company, 2 = ofwat, 3 = override</v>
      </c>
      <c r="M392" s="14"/>
    </row>
    <row r="393" spans="1:24" outlineLevel="1">
      <c r="A393" s="11"/>
      <c r="B393" s="11"/>
      <c r="C393" s="22"/>
      <c r="D393" s="21"/>
      <c r="E393" s="9" t="str">
        <f xml:space="preserve">  InpS!E$390</f>
        <v xml:space="preserve">Company - Wholesale WACC - notional - Equity - nominal (WR) </v>
      </c>
      <c r="F393" s="9">
        <f xml:space="preserve">  InpS!F$390</f>
        <v>0</v>
      </c>
      <c r="G393" s="9" t="str">
        <f xml:space="preserve">  InpS!G$390</f>
        <v>%</v>
      </c>
      <c r="H393" s="9">
        <f xml:space="preserve">  InpS!H$390</f>
        <v>0</v>
      </c>
      <c r="I393" s="9">
        <f xml:space="preserve">  InpS!I$390</f>
        <v>0</v>
      </c>
      <c r="J393" s="9">
        <f xml:space="preserve">  InpS!J$390</f>
        <v>0</v>
      </c>
      <c r="K393" s="9">
        <f xml:space="preserve">  InpS!K$390</f>
        <v>0</v>
      </c>
      <c r="L393" s="9">
        <f xml:space="preserve">  InpS!L$390</f>
        <v>0</v>
      </c>
      <c r="M393" s="9">
        <f xml:space="preserve">  InpS!M$390</f>
        <v>0</v>
      </c>
      <c r="N393" s="9">
        <f xml:space="preserve">  InpS!N$390</f>
        <v>6.7616327499742779E-2</v>
      </c>
      <c r="O393" s="9">
        <f xml:space="preserve">  InpS!O$390</f>
        <v>6.7616327499742779E-2</v>
      </c>
      <c r="P393" s="9">
        <f xml:space="preserve">  InpS!P$390</f>
        <v>6.7616327499742779E-2</v>
      </c>
      <c r="Q393" s="9">
        <f xml:space="preserve">  InpS!Q$390</f>
        <v>6.7616327499742779E-2</v>
      </c>
      <c r="R393" s="9">
        <f xml:space="preserve">  InpS!R$390</f>
        <v>6.7616327499742779E-2</v>
      </c>
      <c r="S393" s="9">
        <f xml:space="preserve">  InpS!S$390</f>
        <v>6.0899999999999996E-2</v>
      </c>
      <c r="T393" s="9">
        <f xml:space="preserve">  InpS!T$390</f>
        <v>6.0899999999999996E-2</v>
      </c>
      <c r="U393" s="9">
        <f xml:space="preserve">  InpS!U$390</f>
        <v>6.0899999999999996E-2</v>
      </c>
      <c r="V393" s="9">
        <f xml:space="preserve">  InpS!V$390</f>
        <v>6.0899999999999996E-2</v>
      </c>
      <c r="W393" s="9">
        <f xml:space="preserve">  InpS!W$390</f>
        <v>6.0899999999999996E-2</v>
      </c>
      <c r="X393" s="9">
        <f xml:space="preserve">  InpS!X$390</f>
        <v>0</v>
      </c>
    </row>
    <row r="394" spans="1:24" outlineLevel="1">
      <c r="A394" s="11"/>
      <c r="B394" s="11"/>
      <c r="C394" s="22"/>
      <c r="D394" s="21"/>
      <c r="E394" s="9" t="str">
        <f xml:space="preserve">  InpS!E$391</f>
        <v xml:space="preserve">Company - Wholesale WACC - notional - Equity - nominal (WN) </v>
      </c>
      <c r="F394" s="9">
        <f xml:space="preserve">  InpS!F$391</f>
        <v>0</v>
      </c>
      <c r="G394" s="9" t="str">
        <f xml:space="preserve">  InpS!G$391</f>
        <v>%</v>
      </c>
      <c r="H394" s="9">
        <f xml:space="preserve">  InpS!H$391</f>
        <v>0</v>
      </c>
      <c r="I394" s="9">
        <f xml:space="preserve">  InpS!I$391</f>
        <v>0</v>
      </c>
      <c r="J394" s="9">
        <f xml:space="preserve">  InpS!J$391</f>
        <v>0</v>
      </c>
      <c r="K394" s="9">
        <f xml:space="preserve">  InpS!K$391</f>
        <v>0</v>
      </c>
      <c r="L394" s="9">
        <f xml:space="preserve">  InpS!L$391</f>
        <v>0</v>
      </c>
      <c r="M394" s="9">
        <f xml:space="preserve">  InpS!M$391</f>
        <v>0</v>
      </c>
      <c r="N394" s="9">
        <f xml:space="preserve">  InpS!N$391</f>
        <v>6.7616327499742779E-2</v>
      </c>
      <c r="O394" s="9">
        <f xml:space="preserve">  InpS!O$391</f>
        <v>6.7616327499742779E-2</v>
      </c>
      <c r="P394" s="9">
        <f xml:space="preserve">  InpS!P$391</f>
        <v>6.7616327499742779E-2</v>
      </c>
      <c r="Q394" s="9">
        <f xml:space="preserve">  InpS!Q$391</f>
        <v>6.7616327499742779E-2</v>
      </c>
      <c r="R394" s="9">
        <f xml:space="preserve">  InpS!R$391</f>
        <v>6.7616327499742779E-2</v>
      </c>
      <c r="S394" s="9">
        <f xml:space="preserve">  InpS!S$391</f>
        <v>6.0899999999999996E-2</v>
      </c>
      <c r="T394" s="9">
        <f xml:space="preserve">  InpS!T$391</f>
        <v>6.0899999999999996E-2</v>
      </c>
      <c r="U394" s="9">
        <f xml:space="preserve">  InpS!U$391</f>
        <v>6.0899999999999996E-2</v>
      </c>
      <c r="V394" s="9">
        <f xml:space="preserve">  InpS!V$391</f>
        <v>6.0899999999999996E-2</v>
      </c>
      <c r="W394" s="9">
        <f xml:space="preserve">  InpS!W$391</f>
        <v>6.0899999999999996E-2</v>
      </c>
      <c r="X394" s="9">
        <f xml:space="preserve">  InpS!X$391</f>
        <v>0</v>
      </c>
    </row>
    <row r="395" spans="1:24" outlineLevel="1">
      <c r="A395" s="11"/>
      <c r="B395" s="11"/>
      <c r="C395" s="22"/>
      <c r="D395" s="21"/>
      <c r="E395" s="9" t="str">
        <f xml:space="preserve">  InpS!E$392</f>
        <v xml:space="preserve">Company - Wholesale WACC - notional - Equity - nominal (WWN) </v>
      </c>
      <c r="F395" s="9">
        <f xml:space="preserve">  InpS!F$392</f>
        <v>0</v>
      </c>
      <c r="G395" s="9" t="str">
        <f xml:space="preserve">  InpS!G$392</f>
        <v>%</v>
      </c>
      <c r="H395" s="9">
        <f xml:space="preserve">  InpS!H$392</f>
        <v>0</v>
      </c>
      <c r="I395" s="9">
        <f xml:space="preserve">  InpS!I$392</f>
        <v>0</v>
      </c>
      <c r="J395" s="9">
        <f xml:space="preserve">  InpS!J$392</f>
        <v>0</v>
      </c>
      <c r="K395" s="9">
        <f xml:space="preserve">  InpS!K$392</f>
        <v>0</v>
      </c>
      <c r="L395" s="9">
        <f xml:space="preserve">  InpS!L$392</f>
        <v>0</v>
      </c>
      <c r="M395" s="9">
        <f xml:space="preserve">  InpS!M$392</f>
        <v>0</v>
      </c>
      <c r="N395" s="9">
        <f xml:space="preserve">  InpS!N$392</f>
        <v>6.7616327499742779E-2</v>
      </c>
      <c r="O395" s="9">
        <f xml:space="preserve">  InpS!O$392</f>
        <v>6.7616327499742779E-2</v>
      </c>
      <c r="P395" s="9">
        <f xml:space="preserve">  InpS!P$392</f>
        <v>6.7616327499742779E-2</v>
      </c>
      <c r="Q395" s="9">
        <f xml:space="preserve">  InpS!Q$392</f>
        <v>6.7616327499742779E-2</v>
      </c>
      <c r="R395" s="9">
        <f xml:space="preserve">  InpS!R$392</f>
        <v>6.7616327499742779E-2</v>
      </c>
      <c r="S395" s="9">
        <f xml:space="preserve">  InpS!S$392</f>
        <v>6.0899999999999996E-2</v>
      </c>
      <c r="T395" s="9">
        <f xml:space="preserve">  InpS!T$392</f>
        <v>6.0899999999999996E-2</v>
      </c>
      <c r="U395" s="9">
        <f xml:space="preserve">  InpS!U$392</f>
        <v>6.0899999999999996E-2</v>
      </c>
      <c r="V395" s="9">
        <f xml:space="preserve">  InpS!V$392</f>
        <v>6.0899999999999996E-2</v>
      </c>
      <c r="W395" s="9">
        <f xml:space="preserve">  InpS!W$392</f>
        <v>6.0899999999999996E-2</v>
      </c>
      <c r="X395" s="9">
        <f xml:space="preserve">  InpS!X$392</f>
        <v>0</v>
      </c>
    </row>
    <row r="396" spans="1:24" outlineLevel="1">
      <c r="A396" s="11"/>
      <c r="B396" s="11"/>
      <c r="C396" s="22"/>
      <c r="D396" s="21"/>
      <c r="E396" s="9" t="str">
        <f xml:space="preserve">  InpS!E$393</f>
        <v xml:space="preserve">Company - Wholesale WACC - notional - Equity - nominal (BR) </v>
      </c>
      <c r="F396" s="9">
        <f xml:space="preserve">  InpS!F$393</f>
        <v>0</v>
      </c>
      <c r="G396" s="9" t="str">
        <f xml:space="preserve">  InpS!G$393</f>
        <v>%</v>
      </c>
      <c r="H396" s="9">
        <f xml:space="preserve">  InpS!H$393</f>
        <v>0</v>
      </c>
      <c r="I396" s="9">
        <f xml:space="preserve">  InpS!I$393</f>
        <v>0</v>
      </c>
      <c r="J396" s="9">
        <f xml:space="preserve">  InpS!J$393</f>
        <v>0</v>
      </c>
      <c r="K396" s="9">
        <f xml:space="preserve">  InpS!K$393</f>
        <v>0</v>
      </c>
      <c r="L396" s="9">
        <f xml:space="preserve">  InpS!L$393</f>
        <v>0</v>
      </c>
      <c r="M396" s="9">
        <f xml:space="preserve">  InpS!M$393</f>
        <v>0</v>
      </c>
      <c r="N396" s="9">
        <f xml:space="preserve">  InpS!N$393</f>
        <v>6.7616327499742779E-2</v>
      </c>
      <c r="O396" s="9">
        <f xml:space="preserve">  InpS!O$393</f>
        <v>6.7616327499742779E-2</v>
      </c>
      <c r="P396" s="9">
        <f xml:space="preserve">  InpS!P$393</f>
        <v>6.7616327499742779E-2</v>
      </c>
      <c r="Q396" s="9">
        <f xml:space="preserve">  InpS!Q$393</f>
        <v>6.7616327499742779E-2</v>
      </c>
      <c r="R396" s="9">
        <f xml:space="preserve">  InpS!R$393</f>
        <v>6.7616327499742779E-2</v>
      </c>
      <c r="S396" s="9">
        <f xml:space="preserve">  InpS!S$393</f>
        <v>6.0899999999999996E-2</v>
      </c>
      <c r="T396" s="9">
        <f xml:space="preserve">  InpS!T$393</f>
        <v>6.0899999999999996E-2</v>
      </c>
      <c r="U396" s="9">
        <f xml:space="preserve">  InpS!U$393</f>
        <v>6.0899999999999996E-2</v>
      </c>
      <c r="V396" s="9">
        <f xml:space="preserve">  InpS!V$393</f>
        <v>6.0899999999999996E-2</v>
      </c>
      <c r="W396" s="9">
        <f xml:space="preserve">  InpS!W$393</f>
        <v>6.0899999999999996E-2</v>
      </c>
      <c r="X396" s="9">
        <f xml:space="preserve">  InpS!X$393</f>
        <v>0</v>
      </c>
    </row>
    <row r="397" spans="1:24" outlineLevel="1">
      <c r="A397" s="11"/>
      <c r="B397" s="11"/>
      <c r="C397" s="22"/>
      <c r="D397" s="21"/>
      <c r="E397" s="9" t="str">
        <f xml:space="preserve">  InpS!E$394</f>
        <v xml:space="preserve">Company - Wholesale WACC - notional - Equity - nominal (ADDN1) </v>
      </c>
      <c r="F397" s="9">
        <f xml:space="preserve">  InpS!F$394</f>
        <v>0</v>
      </c>
      <c r="G397" s="9" t="str">
        <f xml:space="preserve">  InpS!G$394</f>
        <v>%</v>
      </c>
      <c r="H397" s="9">
        <f xml:space="preserve">  InpS!H$394</f>
        <v>0</v>
      </c>
      <c r="I397" s="9">
        <f xml:space="preserve">  InpS!I$394</f>
        <v>0</v>
      </c>
      <c r="J397" s="9">
        <f xml:space="preserve">  InpS!J$394</f>
        <v>0</v>
      </c>
      <c r="K397" s="9">
        <f xml:space="preserve">  InpS!K$394</f>
        <v>0</v>
      </c>
      <c r="L397" s="9">
        <f xml:space="preserve">  InpS!L$394</f>
        <v>0</v>
      </c>
      <c r="M397" s="9">
        <f xml:space="preserve">  InpS!M$394</f>
        <v>0</v>
      </c>
      <c r="N397" s="9">
        <f xml:space="preserve">  InpS!N$394</f>
        <v>6.7616327499742779E-2</v>
      </c>
      <c r="O397" s="9">
        <f xml:space="preserve">  InpS!O$394</f>
        <v>6.7616327499742779E-2</v>
      </c>
      <c r="P397" s="9">
        <f xml:space="preserve">  InpS!P$394</f>
        <v>6.7616327499742779E-2</v>
      </c>
      <c r="Q397" s="9">
        <f xml:space="preserve">  InpS!Q$394</f>
        <v>6.7616327499742779E-2</v>
      </c>
      <c r="R397" s="9">
        <f xml:space="preserve">  InpS!R$394</f>
        <v>6.7616327499742779E-2</v>
      </c>
      <c r="S397" s="9">
        <f xml:space="preserve">  InpS!S$394</f>
        <v>6.0899999999999996E-2</v>
      </c>
      <c r="T397" s="9">
        <f xml:space="preserve">  InpS!T$394</f>
        <v>6.0899999999999996E-2</v>
      </c>
      <c r="U397" s="9">
        <f xml:space="preserve">  InpS!U$394</f>
        <v>6.0899999999999996E-2</v>
      </c>
      <c r="V397" s="9">
        <f xml:space="preserve">  InpS!V$394</f>
        <v>6.0899999999999996E-2</v>
      </c>
      <c r="W397" s="9">
        <f xml:space="preserve">  InpS!W$394</f>
        <v>6.0899999999999996E-2</v>
      </c>
      <c r="X397" s="9">
        <f xml:space="preserve">  InpS!X$394</f>
        <v>0</v>
      </c>
    </row>
    <row r="398" spans="1:24" outlineLevel="1">
      <c r="A398" s="11"/>
      <c r="B398" s="11"/>
      <c r="C398" s="22"/>
      <c r="D398" s="21"/>
      <c r="E398" s="9" t="str">
        <f xml:space="preserve">  InpS!E$395</f>
        <v xml:space="preserve">Company - Wholesale WACC - notional - Equity - nominal (ADDN2) </v>
      </c>
      <c r="F398" s="9">
        <f xml:space="preserve">  InpS!F$395</f>
        <v>0</v>
      </c>
      <c r="G398" s="9" t="str">
        <f xml:space="preserve">  InpS!G$395</f>
        <v>%</v>
      </c>
      <c r="H398" s="9">
        <f xml:space="preserve">  InpS!H$395</f>
        <v>0</v>
      </c>
      <c r="I398" s="9">
        <f xml:space="preserve">  InpS!I$395</f>
        <v>0</v>
      </c>
      <c r="J398" s="9">
        <f xml:space="preserve">  InpS!J$395</f>
        <v>0</v>
      </c>
      <c r="K398" s="9">
        <f xml:space="preserve">  InpS!K$395</f>
        <v>0</v>
      </c>
      <c r="L398" s="9">
        <f xml:space="preserve">  InpS!L$395</f>
        <v>0</v>
      </c>
      <c r="M398" s="9">
        <f xml:space="preserve">  InpS!M$395</f>
        <v>0</v>
      </c>
      <c r="N398" s="9">
        <f xml:space="preserve">  InpS!N$395</f>
        <v>6.7616327499742779E-2</v>
      </c>
      <c r="O398" s="9">
        <f xml:space="preserve">  InpS!O$395</f>
        <v>6.7616327499742779E-2</v>
      </c>
      <c r="P398" s="9">
        <f xml:space="preserve">  InpS!P$395</f>
        <v>6.7616327499742779E-2</v>
      </c>
      <c r="Q398" s="9">
        <f xml:space="preserve">  InpS!Q$395</f>
        <v>6.7616327499742779E-2</v>
      </c>
      <c r="R398" s="9">
        <f xml:space="preserve">  InpS!R$395</f>
        <v>6.7616327499742779E-2</v>
      </c>
      <c r="S398" s="9">
        <f xml:space="preserve">  InpS!S$395</f>
        <v>6.0899999999999996E-2</v>
      </c>
      <c r="T398" s="9">
        <f xml:space="preserve">  InpS!T$395</f>
        <v>6.0899999999999996E-2</v>
      </c>
      <c r="U398" s="9">
        <f xml:space="preserve">  InpS!U$395</f>
        <v>6.0899999999999996E-2</v>
      </c>
      <c r="V398" s="9">
        <f xml:space="preserve">  InpS!V$395</f>
        <v>6.0899999999999996E-2</v>
      </c>
      <c r="W398" s="9">
        <f xml:space="preserve">  InpS!W$395</f>
        <v>6.0899999999999996E-2</v>
      </c>
      <c r="X398" s="9">
        <f xml:space="preserve">  InpS!X$395</f>
        <v>0</v>
      </c>
    </row>
    <row r="399" spans="1:24" outlineLevel="1">
      <c r="A399" s="11"/>
      <c r="B399" s="11"/>
      <c r="C399" s="22"/>
      <c r="D399" s="21"/>
      <c r="E399" s="9" t="str">
        <f xml:space="preserve">  InpS!E$1466</f>
        <v xml:space="preserve">Ofwat - Wholesale WACC - notional - Equity - nominal (WR) </v>
      </c>
      <c r="F399" s="9">
        <f xml:space="preserve">  InpS!F$1466</f>
        <v>0</v>
      </c>
      <c r="G399" s="9" t="str">
        <f xml:space="preserve">  InpS!G$1466</f>
        <v>%</v>
      </c>
      <c r="H399" s="9">
        <f xml:space="preserve">  InpS!H$1466</f>
        <v>0</v>
      </c>
      <c r="I399" s="9">
        <f xml:space="preserve">  InpS!I$1466</f>
        <v>0</v>
      </c>
      <c r="J399" s="9">
        <f xml:space="preserve">  InpS!J$1466</f>
        <v>0</v>
      </c>
      <c r="K399" s="9">
        <f xml:space="preserve">  InpS!K$1466</f>
        <v>0</v>
      </c>
      <c r="L399" s="9">
        <f xml:space="preserve">  InpS!L$1466</f>
        <v>0</v>
      </c>
      <c r="M399" s="9">
        <f xml:space="preserve">  InpS!M$1466</f>
        <v>0</v>
      </c>
      <c r="N399" s="9">
        <f xml:space="preserve">  InpS!N$1466</f>
        <v>6.7616327499742779E-2</v>
      </c>
      <c r="O399" s="9">
        <f xml:space="preserve">  InpS!O$1466</f>
        <v>6.7616327499742779E-2</v>
      </c>
      <c r="P399" s="9">
        <f xml:space="preserve">  InpS!P$1466</f>
        <v>6.7616327499742779E-2</v>
      </c>
      <c r="Q399" s="9">
        <f xml:space="preserve">  InpS!Q$1466</f>
        <v>6.7616327499742779E-2</v>
      </c>
      <c r="R399" s="9">
        <f xml:space="preserve">  InpS!R$1466</f>
        <v>6.7616327499742779E-2</v>
      </c>
      <c r="S399" s="9">
        <f xml:space="preserve">  InpS!S$1466</f>
        <v>6.087E-2</v>
      </c>
      <c r="T399" s="9">
        <f xml:space="preserve">  InpS!T$1466</f>
        <v>6.087E-2</v>
      </c>
      <c r="U399" s="9">
        <f xml:space="preserve">  InpS!U$1466</f>
        <v>6.087E-2</v>
      </c>
      <c r="V399" s="9">
        <f xml:space="preserve">  InpS!V$1466</f>
        <v>6.087E-2</v>
      </c>
      <c r="W399" s="9">
        <f xml:space="preserve">  InpS!W$1466</f>
        <v>6.087E-2</v>
      </c>
      <c r="X399" s="9">
        <f xml:space="preserve">  InpS!X$1466</f>
        <v>0</v>
      </c>
    </row>
    <row r="400" spans="1:24" outlineLevel="1">
      <c r="A400" s="11"/>
      <c r="B400" s="11"/>
      <c r="C400" s="22"/>
      <c r="D400" s="21"/>
      <c r="E400" s="9" t="str">
        <f xml:space="preserve">  InpS!E$1467</f>
        <v xml:space="preserve">Ofwat - Wholesale WACC - notional - Equity - nominal (WN) </v>
      </c>
      <c r="F400" s="9">
        <f xml:space="preserve">  InpS!F$1467</f>
        <v>0</v>
      </c>
      <c r="G400" s="9" t="str">
        <f xml:space="preserve">  InpS!G$1467</f>
        <v>%</v>
      </c>
      <c r="H400" s="9">
        <f xml:space="preserve">  InpS!H$1467</f>
        <v>0</v>
      </c>
      <c r="I400" s="9">
        <f xml:space="preserve">  InpS!I$1467</f>
        <v>0</v>
      </c>
      <c r="J400" s="9">
        <f xml:space="preserve">  InpS!J$1467</f>
        <v>0</v>
      </c>
      <c r="K400" s="9">
        <f xml:space="preserve">  InpS!K$1467</f>
        <v>0</v>
      </c>
      <c r="L400" s="9">
        <f xml:space="preserve">  InpS!L$1467</f>
        <v>0</v>
      </c>
      <c r="M400" s="9">
        <f xml:space="preserve">  InpS!M$1467</f>
        <v>0</v>
      </c>
      <c r="N400" s="9">
        <f xml:space="preserve">  InpS!N$1467</f>
        <v>6.7616327499742779E-2</v>
      </c>
      <c r="O400" s="9">
        <f xml:space="preserve">  InpS!O$1467</f>
        <v>6.7616327499742779E-2</v>
      </c>
      <c r="P400" s="9">
        <f xml:space="preserve">  InpS!P$1467</f>
        <v>6.7616327499742779E-2</v>
      </c>
      <c r="Q400" s="9">
        <f xml:space="preserve">  InpS!Q$1467</f>
        <v>6.7616327499742779E-2</v>
      </c>
      <c r="R400" s="9">
        <f xml:space="preserve">  InpS!R$1467</f>
        <v>6.7616327499742779E-2</v>
      </c>
      <c r="S400" s="9">
        <f xml:space="preserve">  InpS!S$1467</f>
        <v>6.087E-2</v>
      </c>
      <c r="T400" s="9">
        <f xml:space="preserve">  InpS!T$1467</f>
        <v>6.087E-2</v>
      </c>
      <c r="U400" s="9">
        <f xml:space="preserve">  InpS!U$1467</f>
        <v>6.087E-2</v>
      </c>
      <c r="V400" s="9">
        <f xml:space="preserve">  InpS!V$1467</f>
        <v>6.087E-2</v>
      </c>
      <c r="W400" s="9">
        <f xml:space="preserve">  InpS!W$1467</f>
        <v>6.087E-2</v>
      </c>
      <c r="X400" s="9">
        <f xml:space="preserve">  InpS!X$1467</f>
        <v>0</v>
      </c>
    </row>
    <row r="401" spans="1:24" outlineLevel="1">
      <c r="A401" s="11"/>
      <c r="B401" s="11"/>
      <c r="C401" s="22"/>
      <c r="D401" s="21"/>
      <c r="E401" s="9" t="str">
        <f xml:space="preserve">  InpS!E$1468</f>
        <v xml:space="preserve">Ofwat - Wholesale WACC - notional - Equity - nominal (WWN) </v>
      </c>
      <c r="F401" s="9">
        <f xml:space="preserve">  InpS!F$1468</f>
        <v>0</v>
      </c>
      <c r="G401" s="9" t="str">
        <f xml:space="preserve">  InpS!G$1468</f>
        <v>%</v>
      </c>
      <c r="H401" s="9">
        <f xml:space="preserve">  InpS!H$1468</f>
        <v>0</v>
      </c>
      <c r="I401" s="9">
        <f xml:space="preserve">  InpS!I$1468</f>
        <v>0</v>
      </c>
      <c r="J401" s="9">
        <f xml:space="preserve">  InpS!J$1468</f>
        <v>0</v>
      </c>
      <c r="K401" s="9">
        <f xml:space="preserve">  InpS!K$1468</f>
        <v>0</v>
      </c>
      <c r="L401" s="9">
        <f xml:space="preserve">  InpS!L$1468</f>
        <v>0</v>
      </c>
      <c r="M401" s="9">
        <f xml:space="preserve">  InpS!M$1468</f>
        <v>0</v>
      </c>
      <c r="N401" s="9">
        <f xml:space="preserve">  InpS!N$1468</f>
        <v>6.7616327499742779E-2</v>
      </c>
      <c r="O401" s="9">
        <f xml:space="preserve">  InpS!O$1468</f>
        <v>6.7616327499742779E-2</v>
      </c>
      <c r="P401" s="9">
        <f xml:space="preserve">  InpS!P$1468</f>
        <v>6.7616327499742779E-2</v>
      </c>
      <c r="Q401" s="9">
        <f xml:space="preserve">  InpS!Q$1468</f>
        <v>6.7616327499742779E-2</v>
      </c>
      <c r="R401" s="9">
        <f xml:space="preserve">  InpS!R$1468</f>
        <v>6.7616327499742779E-2</v>
      </c>
      <c r="S401" s="9">
        <f xml:space="preserve">  InpS!S$1468</f>
        <v>6.087E-2</v>
      </c>
      <c r="T401" s="9">
        <f xml:space="preserve">  InpS!T$1468</f>
        <v>6.087E-2</v>
      </c>
      <c r="U401" s="9">
        <f xml:space="preserve">  InpS!U$1468</f>
        <v>6.087E-2</v>
      </c>
      <c r="V401" s="9">
        <f xml:space="preserve">  InpS!V$1468</f>
        <v>6.087E-2</v>
      </c>
      <c r="W401" s="9">
        <f xml:space="preserve">  InpS!W$1468</f>
        <v>6.087E-2</v>
      </c>
      <c r="X401" s="9">
        <f xml:space="preserve">  InpS!X$1468</f>
        <v>0</v>
      </c>
    </row>
    <row r="402" spans="1:24" outlineLevel="1">
      <c r="A402" s="11"/>
      <c r="B402" s="11"/>
      <c r="C402" s="22"/>
      <c r="D402" s="21"/>
      <c r="E402" s="9" t="str">
        <f xml:space="preserve">  InpS!E$1469</f>
        <v xml:space="preserve">Ofwat - Wholesale WACC - notional - Equity - nominal (BR) </v>
      </c>
      <c r="F402" s="9">
        <f xml:space="preserve">  InpS!F$1469</f>
        <v>0</v>
      </c>
      <c r="G402" s="9" t="str">
        <f xml:space="preserve">  InpS!G$1469</f>
        <v>%</v>
      </c>
      <c r="H402" s="9">
        <f xml:space="preserve">  InpS!H$1469</f>
        <v>0</v>
      </c>
      <c r="I402" s="9">
        <f xml:space="preserve">  InpS!I$1469</f>
        <v>0</v>
      </c>
      <c r="J402" s="9">
        <f xml:space="preserve">  InpS!J$1469</f>
        <v>0</v>
      </c>
      <c r="K402" s="9">
        <f xml:space="preserve">  InpS!K$1469</f>
        <v>0</v>
      </c>
      <c r="L402" s="9">
        <f xml:space="preserve">  InpS!L$1469</f>
        <v>0</v>
      </c>
      <c r="M402" s="9">
        <f xml:space="preserve">  InpS!M$1469</f>
        <v>0</v>
      </c>
      <c r="N402" s="9">
        <f xml:space="preserve">  InpS!N$1469</f>
        <v>6.7616327499742779E-2</v>
      </c>
      <c r="O402" s="9">
        <f xml:space="preserve">  InpS!O$1469</f>
        <v>6.7616327499742779E-2</v>
      </c>
      <c r="P402" s="9">
        <f xml:space="preserve">  InpS!P$1469</f>
        <v>6.7616327499742779E-2</v>
      </c>
      <c r="Q402" s="9">
        <f xml:space="preserve">  InpS!Q$1469</f>
        <v>6.7616327499742779E-2</v>
      </c>
      <c r="R402" s="9">
        <f xml:space="preserve">  InpS!R$1469</f>
        <v>6.7616327499742779E-2</v>
      </c>
      <c r="S402" s="9">
        <f xml:space="preserve">  InpS!S$1469</f>
        <v>6.087E-2</v>
      </c>
      <c r="T402" s="9">
        <f xml:space="preserve">  InpS!T$1469</f>
        <v>6.087E-2</v>
      </c>
      <c r="U402" s="9">
        <f xml:space="preserve">  InpS!U$1469</f>
        <v>6.087E-2</v>
      </c>
      <c r="V402" s="9">
        <f xml:space="preserve">  InpS!V$1469</f>
        <v>6.087E-2</v>
      </c>
      <c r="W402" s="9">
        <f xml:space="preserve">  InpS!W$1469</f>
        <v>6.087E-2</v>
      </c>
      <c r="X402" s="9">
        <f xml:space="preserve">  InpS!X$1469</f>
        <v>0</v>
      </c>
    </row>
    <row r="403" spans="1:24" outlineLevel="1">
      <c r="A403" s="11"/>
      <c r="B403" s="11"/>
      <c r="C403" s="22"/>
      <c r="D403" s="21"/>
      <c r="E403" s="9" t="str">
        <f xml:space="preserve">  InpS!E$1470</f>
        <v xml:space="preserve">Ofwat - Wholesale WACC - notional - Equity - nominal (ADDN1) </v>
      </c>
      <c r="F403" s="9">
        <f xml:space="preserve">  InpS!F$1470</f>
        <v>0</v>
      </c>
      <c r="G403" s="9" t="str">
        <f xml:space="preserve">  InpS!G$1470</f>
        <v>%</v>
      </c>
      <c r="H403" s="9">
        <f xml:space="preserve">  InpS!H$1470</f>
        <v>0</v>
      </c>
      <c r="I403" s="9">
        <f xml:space="preserve">  InpS!I$1470</f>
        <v>0</v>
      </c>
      <c r="J403" s="9">
        <f xml:space="preserve">  InpS!J$1470</f>
        <v>0</v>
      </c>
      <c r="K403" s="9">
        <f xml:space="preserve">  InpS!K$1470</f>
        <v>0</v>
      </c>
      <c r="L403" s="9">
        <f xml:space="preserve">  InpS!L$1470</f>
        <v>0</v>
      </c>
      <c r="M403" s="9">
        <f xml:space="preserve">  InpS!M$1470</f>
        <v>0</v>
      </c>
      <c r="N403" s="9">
        <f xml:space="preserve">  InpS!N$1470</f>
        <v>6.7616327499742779E-2</v>
      </c>
      <c r="O403" s="9">
        <f xml:space="preserve">  InpS!O$1470</f>
        <v>6.7616327499742779E-2</v>
      </c>
      <c r="P403" s="9">
        <f xml:space="preserve">  InpS!P$1470</f>
        <v>6.7616327499742779E-2</v>
      </c>
      <c r="Q403" s="9">
        <f xml:space="preserve">  InpS!Q$1470</f>
        <v>6.7616327499742779E-2</v>
      </c>
      <c r="R403" s="9">
        <f xml:space="preserve">  InpS!R$1470</f>
        <v>6.7616327499742779E-2</v>
      </c>
      <c r="S403" s="9">
        <f xml:space="preserve">  InpS!S$1470</f>
        <v>0</v>
      </c>
      <c r="T403" s="9">
        <f xml:space="preserve">  InpS!T$1470</f>
        <v>0</v>
      </c>
      <c r="U403" s="9">
        <f xml:space="preserve">  InpS!U$1470</f>
        <v>0</v>
      </c>
      <c r="V403" s="9">
        <f xml:space="preserve">  InpS!V$1470</f>
        <v>0</v>
      </c>
      <c r="W403" s="9">
        <f xml:space="preserve">  InpS!W$1470</f>
        <v>0</v>
      </c>
      <c r="X403" s="9">
        <f xml:space="preserve">  InpS!X$1470</f>
        <v>0</v>
      </c>
    </row>
    <row r="404" spans="1:24" outlineLevel="1">
      <c r="A404" s="11"/>
      <c r="B404" s="11"/>
      <c r="C404" s="22"/>
      <c r="D404" s="21"/>
      <c r="E404" s="9" t="str">
        <f xml:space="preserve">  InpS!E$1471</f>
        <v xml:space="preserve">Ofwat - Wholesale WACC - notional - Equity - nominal (ADDN2) </v>
      </c>
      <c r="F404" s="9">
        <f xml:space="preserve">  InpS!F$1471</f>
        <v>0</v>
      </c>
      <c r="G404" s="9" t="str">
        <f xml:space="preserve">  InpS!G$1471</f>
        <v>%</v>
      </c>
      <c r="H404" s="9">
        <f xml:space="preserve">  InpS!H$1471</f>
        <v>0</v>
      </c>
      <c r="I404" s="9">
        <f xml:space="preserve">  InpS!I$1471</f>
        <v>0</v>
      </c>
      <c r="J404" s="9">
        <f xml:space="preserve">  InpS!J$1471</f>
        <v>0</v>
      </c>
      <c r="K404" s="9">
        <f xml:space="preserve">  InpS!K$1471</f>
        <v>0</v>
      </c>
      <c r="L404" s="9">
        <f xml:space="preserve">  InpS!L$1471</f>
        <v>0</v>
      </c>
      <c r="M404" s="9">
        <f xml:space="preserve">  InpS!M$1471</f>
        <v>0</v>
      </c>
      <c r="N404" s="9">
        <f xml:space="preserve">  InpS!N$1471</f>
        <v>6.7616327499742779E-2</v>
      </c>
      <c r="O404" s="9">
        <f xml:space="preserve">  InpS!O$1471</f>
        <v>6.7616327499742779E-2</v>
      </c>
      <c r="P404" s="9">
        <f xml:space="preserve">  InpS!P$1471</f>
        <v>6.7616327499742779E-2</v>
      </c>
      <c r="Q404" s="9">
        <f xml:space="preserve">  InpS!Q$1471</f>
        <v>6.7616327499742779E-2</v>
      </c>
      <c r="R404" s="9">
        <f xml:space="preserve">  InpS!R$1471</f>
        <v>6.7616327499742779E-2</v>
      </c>
      <c r="S404" s="9">
        <f xml:space="preserve">  InpS!S$1471</f>
        <v>0</v>
      </c>
      <c r="T404" s="9">
        <f xml:space="preserve">  InpS!T$1471</f>
        <v>0</v>
      </c>
      <c r="U404" s="9">
        <f xml:space="preserve">  InpS!U$1471</f>
        <v>0</v>
      </c>
      <c r="V404" s="9">
        <f xml:space="preserve">  InpS!V$1471</f>
        <v>0</v>
      </c>
      <c r="W404" s="9">
        <f xml:space="preserve">  InpS!W$1471</f>
        <v>0</v>
      </c>
      <c r="X404" s="9">
        <f xml:space="preserve">  InpS!X$1471</f>
        <v>0</v>
      </c>
    </row>
    <row r="405" spans="1:24" outlineLevel="1">
      <c r="A405" s="11"/>
      <c r="B405" s="11"/>
      <c r="C405" s="22"/>
      <c r="D405" s="21"/>
      <c r="E405" s="9" t="str">
        <f xml:space="preserve">  InpS!E$2542</f>
        <v xml:space="preserve">Override - Wholesale WACC - nominal - Equity - nominal (WR) </v>
      </c>
      <c r="F405" s="9">
        <f xml:space="preserve">  InpS!F$2542</f>
        <v>0</v>
      </c>
      <c r="G405" s="9" t="str">
        <f xml:space="preserve">  InpS!G$2542</f>
        <v>%</v>
      </c>
      <c r="H405" s="9">
        <f xml:space="preserve">  InpS!H$2542</f>
        <v>0</v>
      </c>
      <c r="I405" s="9">
        <f xml:space="preserve">  InpS!I$2542</f>
        <v>0</v>
      </c>
      <c r="J405" s="9">
        <f xml:space="preserve">  InpS!J$2542</f>
        <v>0</v>
      </c>
      <c r="K405" s="9">
        <f xml:space="preserve">  InpS!K$2542</f>
        <v>0</v>
      </c>
      <c r="L405" s="9">
        <f xml:space="preserve">  InpS!L$2542</f>
        <v>0</v>
      </c>
      <c r="M405" s="9">
        <f xml:space="preserve">  InpS!M$2542</f>
        <v>0</v>
      </c>
      <c r="N405" s="9">
        <f xml:space="preserve">  InpS!N$2542</f>
        <v>0</v>
      </c>
      <c r="O405" s="9">
        <f xml:space="preserve">  InpS!O$2542</f>
        <v>0</v>
      </c>
      <c r="P405" s="9">
        <f xml:space="preserve">  InpS!P$2542</f>
        <v>0</v>
      </c>
      <c r="Q405" s="9">
        <f xml:space="preserve">  InpS!Q$2542</f>
        <v>0</v>
      </c>
      <c r="R405" s="9">
        <f xml:space="preserve">  InpS!R$2542</f>
        <v>0</v>
      </c>
      <c r="S405" s="9">
        <f xml:space="preserve">  InpS!S$2542</f>
        <v>0</v>
      </c>
      <c r="T405" s="9">
        <f xml:space="preserve">  InpS!T$2542</f>
        <v>0</v>
      </c>
      <c r="U405" s="9">
        <f xml:space="preserve">  InpS!U$2542</f>
        <v>0</v>
      </c>
      <c r="V405" s="9">
        <f xml:space="preserve">  InpS!V$2542</f>
        <v>0</v>
      </c>
      <c r="W405" s="9">
        <f xml:space="preserve">  InpS!W$2542</f>
        <v>0</v>
      </c>
      <c r="X405" s="9">
        <f xml:space="preserve">  InpS!X$2542</f>
        <v>0</v>
      </c>
    </row>
    <row r="406" spans="1:24" outlineLevel="1">
      <c r="A406" s="11"/>
      <c r="B406" s="11"/>
      <c r="C406" s="22"/>
      <c r="D406" s="21"/>
      <c r="E406" s="9" t="str">
        <f xml:space="preserve">  InpS!E$2543</f>
        <v xml:space="preserve">Override - Wholesale WACC - nominal - Equity - nominal (WN) </v>
      </c>
      <c r="F406" s="9">
        <f xml:space="preserve">  InpS!F$2543</f>
        <v>0</v>
      </c>
      <c r="G406" s="9" t="str">
        <f xml:space="preserve">  InpS!G$2543</f>
        <v>%</v>
      </c>
      <c r="H406" s="9">
        <f xml:space="preserve">  InpS!H$2543</f>
        <v>0</v>
      </c>
      <c r="I406" s="9">
        <f xml:space="preserve">  InpS!I$2543</f>
        <v>0</v>
      </c>
      <c r="J406" s="9">
        <f xml:space="preserve">  InpS!J$2543</f>
        <v>0</v>
      </c>
      <c r="K406" s="9">
        <f xml:space="preserve">  InpS!K$2543</f>
        <v>0</v>
      </c>
      <c r="L406" s="9">
        <f xml:space="preserve">  InpS!L$2543</f>
        <v>0</v>
      </c>
      <c r="M406" s="9">
        <f xml:space="preserve">  InpS!M$2543</f>
        <v>0</v>
      </c>
      <c r="N406" s="9">
        <f xml:space="preserve">  InpS!N$2543</f>
        <v>0</v>
      </c>
      <c r="O406" s="9">
        <f xml:space="preserve">  InpS!O$2543</f>
        <v>0</v>
      </c>
      <c r="P406" s="9">
        <f xml:space="preserve">  InpS!P$2543</f>
        <v>0</v>
      </c>
      <c r="Q406" s="9">
        <f xml:space="preserve">  InpS!Q$2543</f>
        <v>0</v>
      </c>
      <c r="R406" s="9">
        <f xml:space="preserve">  InpS!R$2543</f>
        <v>0</v>
      </c>
      <c r="S406" s="9">
        <f xml:space="preserve">  InpS!S$2543</f>
        <v>0</v>
      </c>
      <c r="T406" s="9">
        <f xml:space="preserve">  InpS!T$2543</f>
        <v>0</v>
      </c>
      <c r="U406" s="9">
        <f xml:space="preserve">  InpS!U$2543</f>
        <v>0</v>
      </c>
      <c r="V406" s="9">
        <f xml:space="preserve">  InpS!V$2543</f>
        <v>0</v>
      </c>
      <c r="W406" s="9">
        <f xml:space="preserve">  InpS!W$2543</f>
        <v>0</v>
      </c>
      <c r="X406" s="9">
        <f xml:space="preserve">  InpS!X$2543</f>
        <v>0</v>
      </c>
    </row>
    <row r="407" spans="1:24" outlineLevel="1">
      <c r="A407" s="11"/>
      <c r="B407" s="11"/>
      <c r="C407" s="22"/>
      <c r="D407" s="21"/>
      <c r="E407" s="9" t="str">
        <f xml:space="preserve">  InpS!E$2544</f>
        <v xml:space="preserve">Override - Wholesale WACC - nominal - Equity - nominal (WWN) </v>
      </c>
      <c r="F407" s="9">
        <f xml:space="preserve">  InpS!F$2544</f>
        <v>0</v>
      </c>
      <c r="G407" s="9" t="str">
        <f xml:space="preserve">  InpS!G$2544</f>
        <v>%</v>
      </c>
      <c r="H407" s="9">
        <f xml:space="preserve">  InpS!H$2544</f>
        <v>0</v>
      </c>
      <c r="I407" s="9">
        <f xml:space="preserve">  InpS!I$2544</f>
        <v>0</v>
      </c>
      <c r="J407" s="9">
        <f xml:space="preserve">  InpS!J$2544</f>
        <v>0</v>
      </c>
      <c r="K407" s="9">
        <f xml:space="preserve">  InpS!K$2544</f>
        <v>0</v>
      </c>
      <c r="L407" s="9">
        <f xml:space="preserve">  InpS!L$2544</f>
        <v>0</v>
      </c>
      <c r="M407" s="9">
        <f xml:space="preserve">  InpS!M$2544</f>
        <v>0</v>
      </c>
      <c r="N407" s="9">
        <f xml:space="preserve">  InpS!N$2544</f>
        <v>0</v>
      </c>
      <c r="O407" s="9">
        <f xml:space="preserve">  InpS!O$2544</f>
        <v>0</v>
      </c>
      <c r="P407" s="9">
        <f xml:space="preserve">  InpS!P$2544</f>
        <v>0</v>
      </c>
      <c r="Q407" s="9">
        <f xml:space="preserve">  InpS!Q$2544</f>
        <v>0</v>
      </c>
      <c r="R407" s="9">
        <f xml:space="preserve">  InpS!R$2544</f>
        <v>0</v>
      </c>
      <c r="S407" s="9">
        <f xml:space="preserve">  InpS!S$2544</f>
        <v>0</v>
      </c>
      <c r="T407" s="9">
        <f xml:space="preserve">  InpS!T$2544</f>
        <v>0</v>
      </c>
      <c r="U407" s="9">
        <f xml:space="preserve">  InpS!U$2544</f>
        <v>0</v>
      </c>
      <c r="V407" s="9">
        <f xml:space="preserve">  InpS!V$2544</f>
        <v>0</v>
      </c>
      <c r="W407" s="9">
        <f xml:space="preserve">  InpS!W$2544</f>
        <v>0</v>
      </c>
      <c r="X407" s="9">
        <f xml:space="preserve">  InpS!X$2544</f>
        <v>0</v>
      </c>
    </row>
    <row r="408" spans="1:24" outlineLevel="1">
      <c r="A408" s="11"/>
      <c r="B408" s="11"/>
      <c r="C408" s="22"/>
      <c r="D408" s="21"/>
      <c r="E408" s="9" t="str">
        <f xml:space="preserve">  InpS!E$2545</f>
        <v xml:space="preserve">Override - Wholesale WACC - nominal - Equity - nominal (BR) </v>
      </c>
      <c r="F408" s="9">
        <f xml:space="preserve">  InpS!F$2545</f>
        <v>0</v>
      </c>
      <c r="G408" s="9" t="str">
        <f xml:space="preserve">  InpS!G$2545</f>
        <v>%</v>
      </c>
      <c r="H408" s="9">
        <f xml:space="preserve">  InpS!H$2545</f>
        <v>0</v>
      </c>
      <c r="I408" s="9">
        <f xml:space="preserve">  InpS!I$2545</f>
        <v>0</v>
      </c>
      <c r="J408" s="9">
        <f xml:space="preserve">  InpS!J$2545</f>
        <v>0</v>
      </c>
      <c r="K408" s="9">
        <f xml:space="preserve">  InpS!K$2545</f>
        <v>0</v>
      </c>
      <c r="L408" s="9">
        <f xml:space="preserve">  InpS!L$2545</f>
        <v>0</v>
      </c>
      <c r="M408" s="9">
        <f xml:space="preserve">  InpS!M$2545</f>
        <v>0</v>
      </c>
      <c r="N408" s="9">
        <f xml:space="preserve">  InpS!N$2545</f>
        <v>0</v>
      </c>
      <c r="O408" s="9">
        <f xml:space="preserve">  InpS!O$2545</f>
        <v>0</v>
      </c>
      <c r="P408" s="9">
        <f xml:space="preserve">  InpS!P$2545</f>
        <v>0</v>
      </c>
      <c r="Q408" s="9">
        <f xml:space="preserve">  InpS!Q$2545</f>
        <v>0</v>
      </c>
      <c r="R408" s="9">
        <f xml:space="preserve">  InpS!R$2545</f>
        <v>0</v>
      </c>
      <c r="S408" s="9">
        <f xml:space="preserve">  InpS!S$2545</f>
        <v>0</v>
      </c>
      <c r="T408" s="9">
        <f xml:space="preserve">  InpS!T$2545</f>
        <v>0</v>
      </c>
      <c r="U408" s="9">
        <f xml:space="preserve">  InpS!U$2545</f>
        <v>0</v>
      </c>
      <c r="V408" s="9">
        <f xml:space="preserve">  InpS!V$2545</f>
        <v>0</v>
      </c>
      <c r="W408" s="9">
        <f xml:space="preserve">  InpS!W$2545</f>
        <v>0</v>
      </c>
      <c r="X408" s="9">
        <f xml:space="preserve">  InpS!X$2545</f>
        <v>0</v>
      </c>
    </row>
    <row r="409" spans="1:24" outlineLevel="1">
      <c r="A409" s="11"/>
      <c r="B409" s="11"/>
      <c r="C409" s="22"/>
      <c r="D409" s="21"/>
      <c r="E409" s="9" t="str">
        <f xml:space="preserve">  InpS!E$2546</f>
        <v xml:space="preserve">Override - Wholesale WACC - nominal - Equity - nominal (ADDN1) </v>
      </c>
      <c r="F409" s="9">
        <f xml:space="preserve">  InpS!F$2546</f>
        <v>0</v>
      </c>
      <c r="G409" s="9" t="str">
        <f xml:space="preserve">  InpS!G$2546</f>
        <v>%</v>
      </c>
      <c r="H409" s="9">
        <f xml:space="preserve">  InpS!H$2546</f>
        <v>0</v>
      </c>
      <c r="I409" s="9">
        <f xml:space="preserve">  InpS!I$2546</f>
        <v>0</v>
      </c>
      <c r="J409" s="9">
        <f xml:space="preserve">  InpS!J$2546</f>
        <v>0</v>
      </c>
      <c r="K409" s="9">
        <f xml:space="preserve">  InpS!K$2546</f>
        <v>0</v>
      </c>
      <c r="L409" s="9">
        <f xml:space="preserve">  InpS!L$2546</f>
        <v>0</v>
      </c>
      <c r="M409" s="9">
        <f xml:space="preserve">  InpS!M$2546</f>
        <v>0</v>
      </c>
      <c r="N409" s="9">
        <f xml:space="preserve">  InpS!N$2546</f>
        <v>0</v>
      </c>
      <c r="O409" s="9">
        <f xml:space="preserve">  InpS!O$2546</f>
        <v>0</v>
      </c>
      <c r="P409" s="9">
        <f xml:space="preserve">  InpS!P$2546</f>
        <v>0</v>
      </c>
      <c r="Q409" s="9">
        <f xml:space="preserve">  InpS!Q$2546</f>
        <v>0</v>
      </c>
      <c r="R409" s="9">
        <f xml:space="preserve">  InpS!R$2546</f>
        <v>0</v>
      </c>
      <c r="S409" s="9">
        <f xml:space="preserve">  InpS!S$2546</f>
        <v>0</v>
      </c>
      <c r="T409" s="9">
        <f xml:space="preserve">  InpS!T$2546</f>
        <v>0</v>
      </c>
      <c r="U409" s="9">
        <f xml:space="preserve">  InpS!U$2546</f>
        <v>0</v>
      </c>
      <c r="V409" s="9">
        <f xml:space="preserve">  InpS!V$2546</f>
        <v>0</v>
      </c>
      <c r="W409" s="9">
        <f xml:space="preserve">  InpS!W$2546</f>
        <v>0</v>
      </c>
      <c r="X409" s="9">
        <f xml:space="preserve">  InpS!X$2546</f>
        <v>0</v>
      </c>
    </row>
    <row r="410" spans="1:24" outlineLevel="1">
      <c r="A410" s="11"/>
      <c r="B410" s="11"/>
      <c r="C410" s="22"/>
      <c r="D410" s="21"/>
      <c r="E410" s="9" t="str">
        <f xml:space="preserve">  InpS!E$2547</f>
        <v xml:space="preserve">Override - Wholesale WACC - nominal - Equity - nominal (ADDN2) </v>
      </c>
      <c r="F410" s="9">
        <f xml:space="preserve">  InpS!F$2547</f>
        <v>0</v>
      </c>
      <c r="G410" s="9" t="str">
        <f xml:space="preserve">  InpS!G$2547</f>
        <v>%</v>
      </c>
      <c r="H410" s="9">
        <f xml:space="preserve">  InpS!H$2547</f>
        <v>0</v>
      </c>
      <c r="I410" s="9">
        <f xml:space="preserve">  InpS!I$2547</f>
        <v>0</v>
      </c>
      <c r="J410" s="9">
        <f xml:space="preserve">  InpS!J$2547</f>
        <v>0</v>
      </c>
      <c r="K410" s="9">
        <f xml:space="preserve">  InpS!K$2547</f>
        <v>0</v>
      </c>
      <c r="L410" s="9">
        <f xml:space="preserve">  InpS!L$2547</f>
        <v>0</v>
      </c>
      <c r="M410" s="9">
        <f xml:space="preserve">  InpS!M$2547</f>
        <v>0</v>
      </c>
      <c r="N410" s="9">
        <f xml:space="preserve">  InpS!N$2547</f>
        <v>0</v>
      </c>
      <c r="O410" s="9">
        <f xml:space="preserve">  InpS!O$2547</f>
        <v>0</v>
      </c>
      <c r="P410" s="9">
        <f xml:space="preserve">  InpS!P$2547</f>
        <v>0</v>
      </c>
      <c r="Q410" s="9">
        <f xml:space="preserve">  InpS!Q$2547</f>
        <v>0</v>
      </c>
      <c r="R410" s="9">
        <f xml:space="preserve">  InpS!R$2547</f>
        <v>0</v>
      </c>
      <c r="S410" s="9">
        <f xml:space="preserve">  InpS!S$2547</f>
        <v>0</v>
      </c>
      <c r="T410" s="9">
        <f xml:space="preserve">  InpS!T$2547</f>
        <v>0</v>
      </c>
      <c r="U410" s="9">
        <f xml:space="preserve">  InpS!U$2547</f>
        <v>0</v>
      </c>
      <c r="V410" s="9">
        <f xml:space="preserve">  InpS!V$2547</f>
        <v>0</v>
      </c>
      <c r="W410" s="9">
        <f xml:space="preserve">  InpS!W$2547</f>
        <v>0</v>
      </c>
      <c r="X410" s="9">
        <f xml:space="preserve">  InpS!X$2547</f>
        <v>0</v>
      </c>
    </row>
    <row r="411" spans="1:24" outlineLevel="1">
      <c r="A411" s="31"/>
      <c r="B411" s="31"/>
      <c r="C411" s="45"/>
      <c r="D411" s="46"/>
      <c r="E411" s="18" t="s">
        <v>8196</v>
      </c>
      <c r="F411" s="18"/>
      <c r="G411" s="18" t="s">
        <v>940</v>
      </c>
      <c r="H411" s="18"/>
      <c r="I411" s="18"/>
      <c r="J411" s="19">
        <f t="shared" ref="J411:X416" si="31" xml:space="preserve">  CHOOSE( $F$392, J393, J399, J405 )</f>
        <v>0</v>
      </c>
      <c r="K411" s="19">
        <f t="shared" si="31"/>
        <v>0</v>
      </c>
      <c r="L411" s="19">
        <f t="shared" si="31"/>
        <v>0</v>
      </c>
      <c r="M411" s="19">
        <f t="shared" si="31"/>
        <v>0</v>
      </c>
      <c r="N411" s="19">
        <f t="shared" si="31"/>
        <v>6.7616327499742779E-2</v>
      </c>
      <c r="O411" s="19">
        <f t="shared" si="31"/>
        <v>6.7616327499742779E-2</v>
      </c>
      <c r="P411" s="19">
        <f t="shared" si="31"/>
        <v>6.7616327499742779E-2</v>
      </c>
      <c r="Q411" s="19">
        <f t="shared" si="31"/>
        <v>6.7616327499742779E-2</v>
      </c>
      <c r="R411" s="19">
        <f t="shared" si="31"/>
        <v>6.7616327499742779E-2</v>
      </c>
      <c r="S411" s="19">
        <f t="shared" si="31"/>
        <v>6.0899999999999996E-2</v>
      </c>
      <c r="T411" s="19">
        <f t="shared" si="31"/>
        <v>6.0899999999999996E-2</v>
      </c>
      <c r="U411" s="19">
        <f t="shared" si="31"/>
        <v>6.0899999999999996E-2</v>
      </c>
      <c r="V411" s="19">
        <f t="shared" si="31"/>
        <v>6.0899999999999996E-2</v>
      </c>
      <c r="W411" s="19">
        <f t="shared" si="31"/>
        <v>6.0899999999999996E-2</v>
      </c>
      <c r="X411" s="19">
        <f t="shared" si="31"/>
        <v>0</v>
      </c>
    </row>
    <row r="412" spans="1:24" outlineLevel="1">
      <c r="A412" s="31"/>
      <c r="B412" s="31"/>
      <c r="C412" s="45"/>
      <c r="D412" s="46"/>
      <c r="E412" s="18" t="s">
        <v>8197</v>
      </c>
      <c r="F412" s="18"/>
      <c r="G412" s="18" t="s">
        <v>940</v>
      </c>
      <c r="H412" s="18"/>
      <c r="I412" s="18"/>
      <c r="J412" s="19">
        <f t="shared" si="31"/>
        <v>0</v>
      </c>
      <c r="K412" s="19">
        <f t="shared" si="31"/>
        <v>0</v>
      </c>
      <c r="L412" s="19">
        <f t="shared" si="31"/>
        <v>0</v>
      </c>
      <c r="M412" s="19">
        <f t="shared" si="31"/>
        <v>0</v>
      </c>
      <c r="N412" s="19">
        <f t="shared" si="31"/>
        <v>6.7616327499742779E-2</v>
      </c>
      <c r="O412" s="19">
        <f t="shared" si="31"/>
        <v>6.7616327499742779E-2</v>
      </c>
      <c r="P412" s="19">
        <f t="shared" si="31"/>
        <v>6.7616327499742779E-2</v>
      </c>
      <c r="Q412" s="19">
        <f t="shared" si="31"/>
        <v>6.7616327499742779E-2</v>
      </c>
      <c r="R412" s="19">
        <f t="shared" si="31"/>
        <v>6.7616327499742779E-2</v>
      </c>
      <c r="S412" s="19">
        <f t="shared" si="31"/>
        <v>6.0899999999999996E-2</v>
      </c>
      <c r="T412" s="19">
        <f t="shared" si="31"/>
        <v>6.0899999999999996E-2</v>
      </c>
      <c r="U412" s="19">
        <f t="shared" si="31"/>
        <v>6.0899999999999996E-2</v>
      </c>
      <c r="V412" s="19">
        <f t="shared" si="31"/>
        <v>6.0899999999999996E-2</v>
      </c>
      <c r="W412" s="19">
        <f t="shared" si="31"/>
        <v>6.0899999999999996E-2</v>
      </c>
      <c r="X412" s="19">
        <f t="shared" si="31"/>
        <v>0</v>
      </c>
    </row>
    <row r="413" spans="1:24" outlineLevel="1">
      <c r="A413" s="31"/>
      <c r="B413" s="31"/>
      <c r="C413" s="45"/>
      <c r="D413" s="46"/>
      <c r="E413" s="18" t="s">
        <v>8198</v>
      </c>
      <c r="F413" s="18"/>
      <c r="G413" s="18" t="s">
        <v>940</v>
      </c>
      <c r="H413" s="18"/>
      <c r="I413" s="18"/>
      <c r="J413" s="19">
        <f t="shared" si="31"/>
        <v>0</v>
      </c>
      <c r="K413" s="19">
        <f t="shared" si="31"/>
        <v>0</v>
      </c>
      <c r="L413" s="19">
        <f t="shared" si="31"/>
        <v>0</v>
      </c>
      <c r="M413" s="19">
        <f t="shared" si="31"/>
        <v>0</v>
      </c>
      <c r="N413" s="19">
        <f t="shared" si="31"/>
        <v>6.7616327499742779E-2</v>
      </c>
      <c r="O413" s="19">
        <f t="shared" si="31"/>
        <v>6.7616327499742779E-2</v>
      </c>
      <c r="P413" s="19">
        <f t="shared" si="31"/>
        <v>6.7616327499742779E-2</v>
      </c>
      <c r="Q413" s="19">
        <f t="shared" si="31"/>
        <v>6.7616327499742779E-2</v>
      </c>
      <c r="R413" s="19">
        <f t="shared" si="31"/>
        <v>6.7616327499742779E-2</v>
      </c>
      <c r="S413" s="19">
        <f t="shared" si="31"/>
        <v>6.0899999999999996E-2</v>
      </c>
      <c r="T413" s="19">
        <f t="shared" si="31"/>
        <v>6.0899999999999996E-2</v>
      </c>
      <c r="U413" s="19">
        <f t="shared" si="31"/>
        <v>6.0899999999999996E-2</v>
      </c>
      <c r="V413" s="19">
        <f t="shared" si="31"/>
        <v>6.0899999999999996E-2</v>
      </c>
      <c r="W413" s="19">
        <f t="shared" si="31"/>
        <v>6.0899999999999996E-2</v>
      </c>
      <c r="X413" s="19">
        <f t="shared" si="31"/>
        <v>0</v>
      </c>
    </row>
    <row r="414" spans="1:24" outlineLevel="1">
      <c r="A414" s="31"/>
      <c r="B414" s="31"/>
      <c r="C414" s="45"/>
      <c r="D414" s="46"/>
      <c r="E414" s="18" t="s">
        <v>8199</v>
      </c>
      <c r="F414" s="18"/>
      <c r="G414" s="18" t="s">
        <v>940</v>
      </c>
      <c r="H414" s="18"/>
      <c r="I414" s="18"/>
      <c r="J414" s="19">
        <f t="shared" si="31"/>
        <v>0</v>
      </c>
      <c r="K414" s="19">
        <f t="shared" si="31"/>
        <v>0</v>
      </c>
      <c r="L414" s="19">
        <f t="shared" si="31"/>
        <v>0</v>
      </c>
      <c r="M414" s="19">
        <f t="shared" si="31"/>
        <v>0</v>
      </c>
      <c r="N414" s="19">
        <f t="shared" si="31"/>
        <v>6.7616327499742779E-2</v>
      </c>
      <c r="O414" s="19">
        <f t="shared" si="31"/>
        <v>6.7616327499742779E-2</v>
      </c>
      <c r="P414" s="19">
        <f t="shared" si="31"/>
        <v>6.7616327499742779E-2</v>
      </c>
      <c r="Q414" s="19">
        <f t="shared" si="31"/>
        <v>6.7616327499742779E-2</v>
      </c>
      <c r="R414" s="19">
        <f t="shared" si="31"/>
        <v>6.7616327499742779E-2</v>
      </c>
      <c r="S414" s="19">
        <f t="shared" si="31"/>
        <v>6.0899999999999996E-2</v>
      </c>
      <c r="T414" s="19">
        <f t="shared" si="31"/>
        <v>6.0899999999999996E-2</v>
      </c>
      <c r="U414" s="19">
        <f t="shared" si="31"/>
        <v>6.0899999999999996E-2</v>
      </c>
      <c r="V414" s="19">
        <f t="shared" si="31"/>
        <v>6.0899999999999996E-2</v>
      </c>
      <c r="W414" s="19">
        <f t="shared" si="31"/>
        <v>6.0899999999999996E-2</v>
      </c>
      <c r="X414" s="19">
        <f t="shared" si="31"/>
        <v>0</v>
      </c>
    </row>
    <row r="415" spans="1:24" outlineLevel="1">
      <c r="A415" s="31"/>
      <c r="B415" s="31"/>
      <c r="C415" s="45"/>
      <c r="D415" s="46"/>
      <c r="E415" s="18" t="s">
        <v>8200</v>
      </c>
      <c r="F415" s="18"/>
      <c r="G415" s="18" t="s">
        <v>940</v>
      </c>
      <c r="H415" s="18"/>
      <c r="I415" s="18"/>
      <c r="J415" s="19">
        <f t="shared" si="31"/>
        <v>0</v>
      </c>
      <c r="K415" s="19">
        <f t="shared" si="31"/>
        <v>0</v>
      </c>
      <c r="L415" s="19">
        <f t="shared" si="31"/>
        <v>0</v>
      </c>
      <c r="M415" s="19">
        <f t="shared" si="31"/>
        <v>0</v>
      </c>
      <c r="N415" s="19">
        <f t="shared" si="31"/>
        <v>6.7616327499742779E-2</v>
      </c>
      <c r="O415" s="19">
        <f t="shared" si="31"/>
        <v>6.7616327499742779E-2</v>
      </c>
      <c r="P415" s="19">
        <f t="shared" si="31"/>
        <v>6.7616327499742779E-2</v>
      </c>
      <c r="Q415" s="19">
        <f t="shared" si="31"/>
        <v>6.7616327499742779E-2</v>
      </c>
      <c r="R415" s="19">
        <f t="shared" si="31"/>
        <v>6.7616327499742779E-2</v>
      </c>
      <c r="S415" s="19">
        <f t="shared" si="31"/>
        <v>6.0899999999999996E-2</v>
      </c>
      <c r="T415" s="19">
        <f t="shared" si="31"/>
        <v>6.0899999999999996E-2</v>
      </c>
      <c r="U415" s="19">
        <f t="shared" si="31"/>
        <v>6.0899999999999996E-2</v>
      </c>
      <c r="V415" s="19">
        <f t="shared" si="31"/>
        <v>6.0899999999999996E-2</v>
      </c>
      <c r="W415" s="19">
        <f t="shared" si="31"/>
        <v>6.0899999999999996E-2</v>
      </c>
      <c r="X415" s="19">
        <f t="shared" si="31"/>
        <v>0</v>
      </c>
    </row>
    <row r="416" spans="1:24" outlineLevel="1">
      <c r="A416" s="31"/>
      <c r="B416" s="31"/>
      <c r="C416" s="45"/>
      <c r="D416" s="46"/>
      <c r="E416" s="18" t="s">
        <v>8201</v>
      </c>
      <c r="F416" s="18"/>
      <c r="G416" s="18" t="s">
        <v>940</v>
      </c>
      <c r="H416" s="18"/>
      <c r="I416" s="18"/>
      <c r="J416" s="19">
        <f t="shared" si="31"/>
        <v>0</v>
      </c>
      <c r="K416" s="19">
        <f t="shared" si="31"/>
        <v>0</v>
      </c>
      <c r="L416" s="19">
        <f t="shared" si="31"/>
        <v>0</v>
      </c>
      <c r="M416" s="19">
        <f t="shared" si="31"/>
        <v>0</v>
      </c>
      <c r="N416" s="19">
        <f t="shared" si="31"/>
        <v>6.7616327499742779E-2</v>
      </c>
      <c r="O416" s="19">
        <f t="shared" si="31"/>
        <v>6.7616327499742779E-2</v>
      </c>
      <c r="P416" s="19">
        <f t="shared" si="31"/>
        <v>6.7616327499742779E-2</v>
      </c>
      <c r="Q416" s="19">
        <f t="shared" si="31"/>
        <v>6.7616327499742779E-2</v>
      </c>
      <c r="R416" s="19">
        <f t="shared" si="31"/>
        <v>6.7616327499742779E-2</v>
      </c>
      <c r="S416" s="19">
        <f t="shared" si="31"/>
        <v>6.0899999999999996E-2</v>
      </c>
      <c r="T416" s="19">
        <f t="shared" si="31"/>
        <v>6.0899999999999996E-2</v>
      </c>
      <c r="U416" s="19">
        <f t="shared" si="31"/>
        <v>6.0899999999999996E-2</v>
      </c>
      <c r="V416" s="19">
        <f t="shared" si="31"/>
        <v>6.0899999999999996E-2</v>
      </c>
      <c r="W416" s="19">
        <f t="shared" si="31"/>
        <v>6.0899999999999996E-2</v>
      </c>
      <c r="X416" s="19">
        <f t="shared" si="31"/>
        <v>0</v>
      </c>
    </row>
    <row r="417" spans="1:24" outlineLevel="1"/>
    <row r="418" spans="1:24" outlineLevel="1"/>
    <row r="419" spans="1:24" outlineLevel="1">
      <c r="B419" s="81" t="s">
        <v>8202</v>
      </c>
    </row>
    <row r="420" spans="1:24" outlineLevel="1">
      <c r="A420" s="11"/>
      <c r="B420" s="11"/>
      <c r="C420" s="22"/>
      <c r="D420" s="21"/>
      <c r="E420" s="4" t="str">
        <f xml:space="preserve">  InpS!E$85</f>
        <v>Switch - WACC</v>
      </c>
      <c r="F420" s="4">
        <f xml:space="preserve">  InpS!F$85</f>
        <v>1</v>
      </c>
      <c r="G420" s="4" t="str">
        <f xml:space="preserve">  InpS!G$85</f>
        <v>1 = company, 2 = ofwat, 3 = override</v>
      </c>
      <c r="M420" s="14"/>
    </row>
    <row r="421" spans="1:24" outlineLevel="1">
      <c r="A421" s="11"/>
      <c r="B421" s="11"/>
      <c r="C421" s="22"/>
      <c r="D421" s="21"/>
      <c r="E421" s="9" t="str">
        <f xml:space="preserve">  InpS!E$397</f>
        <v xml:space="preserve">Company - Wholesale WACC - notional - Gearing - nominal (WR) </v>
      </c>
      <c r="F421" s="9">
        <f xml:space="preserve">  InpS!F$397</f>
        <v>0</v>
      </c>
      <c r="G421" s="9" t="str">
        <f xml:space="preserve">  InpS!G$397</f>
        <v>%</v>
      </c>
      <c r="H421" s="9">
        <f xml:space="preserve">  InpS!H$397</f>
        <v>0</v>
      </c>
      <c r="I421" s="9">
        <f xml:space="preserve">  InpS!I$397</f>
        <v>0</v>
      </c>
      <c r="J421" s="9">
        <f xml:space="preserve">  InpS!J$397</f>
        <v>0</v>
      </c>
      <c r="K421" s="9">
        <f xml:space="preserve">  InpS!K$397</f>
        <v>0</v>
      </c>
      <c r="L421" s="9">
        <f xml:space="preserve">  InpS!L$397</f>
        <v>0</v>
      </c>
      <c r="M421" s="9">
        <f xml:space="preserve">  InpS!M$397</f>
        <v>0</v>
      </c>
      <c r="N421" s="9">
        <f xml:space="preserve">  InpS!N$397</f>
        <v>0.55000000000000004</v>
      </c>
      <c r="O421" s="9">
        <f xml:space="preserve">  InpS!O$397</f>
        <v>0.55000000000000004</v>
      </c>
      <c r="P421" s="9">
        <f xml:space="preserve">  InpS!P$397</f>
        <v>0.55000000000000004</v>
      </c>
      <c r="Q421" s="9">
        <f xml:space="preserve">  InpS!Q$397</f>
        <v>0.55000000000000004</v>
      </c>
      <c r="R421" s="9">
        <f xml:space="preserve">  InpS!R$397</f>
        <v>0.55000000000000004</v>
      </c>
      <c r="S421" s="9">
        <f xml:space="preserve">  InpS!S$397</f>
        <v>0.55000000000000004</v>
      </c>
      <c r="T421" s="9">
        <f xml:space="preserve">  InpS!T$397</f>
        <v>0.55000000000000004</v>
      </c>
      <c r="U421" s="9">
        <f xml:space="preserve">  InpS!U$397</f>
        <v>0.55000000000000004</v>
      </c>
      <c r="V421" s="9">
        <f xml:space="preserve">  InpS!V$397</f>
        <v>0.55000000000000004</v>
      </c>
      <c r="W421" s="9">
        <f xml:space="preserve">  InpS!W$397</f>
        <v>0.55000000000000004</v>
      </c>
      <c r="X421" s="9">
        <f xml:space="preserve">  InpS!X$397</f>
        <v>0</v>
      </c>
    </row>
    <row r="422" spans="1:24" outlineLevel="1">
      <c r="A422" s="11"/>
      <c r="B422" s="11"/>
      <c r="C422" s="22"/>
      <c r="D422" s="21"/>
      <c r="E422" s="9" t="str">
        <f xml:space="preserve">  InpS!E$398</f>
        <v xml:space="preserve">Company - Wholesale WACC - notional - Gearing - nominal (WN) </v>
      </c>
      <c r="F422" s="9">
        <f xml:space="preserve">  InpS!F$398</f>
        <v>0</v>
      </c>
      <c r="G422" s="9" t="str">
        <f xml:space="preserve">  InpS!G$398</f>
        <v>%</v>
      </c>
      <c r="H422" s="9">
        <f xml:space="preserve">  InpS!H$398</f>
        <v>0</v>
      </c>
      <c r="I422" s="9">
        <f xml:space="preserve">  InpS!I$398</f>
        <v>0</v>
      </c>
      <c r="J422" s="9">
        <f xml:space="preserve">  InpS!J$398</f>
        <v>0</v>
      </c>
      <c r="K422" s="9">
        <f xml:space="preserve">  InpS!K$398</f>
        <v>0</v>
      </c>
      <c r="L422" s="9">
        <f xml:space="preserve">  InpS!L$398</f>
        <v>0</v>
      </c>
      <c r="M422" s="9">
        <f xml:space="preserve">  InpS!M$398</f>
        <v>0</v>
      </c>
      <c r="N422" s="9">
        <f xml:space="preserve">  InpS!N$398</f>
        <v>0.55000000000000004</v>
      </c>
      <c r="O422" s="9">
        <f xml:space="preserve">  InpS!O$398</f>
        <v>0.55000000000000004</v>
      </c>
      <c r="P422" s="9">
        <f xml:space="preserve">  InpS!P$398</f>
        <v>0.55000000000000004</v>
      </c>
      <c r="Q422" s="9">
        <f xml:space="preserve">  InpS!Q$398</f>
        <v>0.55000000000000004</v>
      </c>
      <c r="R422" s="9">
        <f xml:space="preserve">  InpS!R$398</f>
        <v>0.55000000000000004</v>
      </c>
      <c r="S422" s="9">
        <f xml:space="preserve">  InpS!S$398</f>
        <v>0.55000000000000004</v>
      </c>
      <c r="T422" s="9">
        <f xml:space="preserve">  InpS!T$398</f>
        <v>0.55000000000000004</v>
      </c>
      <c r="U422" s="9">
        <f xml:space="preserve">  InpS!U$398</f>
        <v>0.55000000000000004</v>
      </c>
      <c r="V422" s="9">
        <f xml:space="preserve">  InpS!V$398</f>
        <v>0.55000000000000004</v>
      </c>
      <c r="W422" s="9">
        <f xml:space="preserve">  InpS!W$398</f>
        <v>0.55000000000000004</v>
      </c>
      <c r="X422" s="9">
        <f xml:space="preserve">  InpS!X$398</f>
        <v>0</v>
      </c>
    </row>
    <row r="423" spans="1:24" outlineLevel="1">
      <c r="A423" s="11"/>
      <c r="B423" s="11"/>
      <c r="C423" s="22"/>
      <c r="D423" s="21"/>
      <c r="E423" s="9" t="str">
        <f xml:space="preserve">  InpS!E$399</f>
        <v xml:space="preserve">Company - Wholesale WACC - notional - Gearing - nominal (WWN) </v>
      </c>
      <c r="F423" s="9">
        <f xml:space="preserve">  InpS!F$399</f>
        <v>0</v>
      </c>
      <c r="G423" s="9" t="str">
        <f xml:space="preserve">  InpS!G$399</f>
        <v>%</v>
      </c>
      <c r="H423" s="9">
        <f xml:space="preserve">  InpS!H$399</f>
        <v>0</v>
      </c>
      <c r="I423" s="9">
        <f xml:space="preserve">  InpS!I$399</f>
        <v>0</v>
      </c>
      <c r="J423" s="9">
        <f xml:space="preserve">  InpS!J$399</f>
        <v>0</v>
      </c>
      <c r="K423" s="9">
        <f xml:space="preserve">  InpS!K$399</f>
        <v>0</v>
      </c>
      <c r="L423" s="9">
        <f xml:space="preserve">  InpS!L$399</f>
        <v>0</v>
      </c>
      <c r="M423" s="9">
        <f xml:space="preserve">  InpS!M$399</f>
        <v>0</v>
      </c>
      <c r="N423" s="9">
        <f xml:space="preserve">  InpS!N$399</f>
        <v>0.55000000000000004</v>
      </c>
      <c r="O423" s="9">
        <f xml:space="preserve">  InpS!O$399</f>
        <v>0.55000000000000004</v>
      </c>
      <c r="P423" s="9">
        <f xml:space="preserve">  InpS!P$399</f>
        <v>0.55000000000000004</v>
      </c>
      <c r="Q423" s="9">
        <f xml:space="preserve">  InpS!Q$399</f>
        <v>0.55000000000000004</v>
      </c>
      <c r="R423" s="9">
        <f xml:space="preserve">  InpS!R$399</f>
        <v>0.55000000000000004</v>
      </c>
      <c r="S423" s="9">
        <f xml:space="preserve">  InpS!S$399</f>
        <v>0.55000000000000004</v>
      </c>
      <c r="T423" s="9">
        <f xml:space="preserve">  InpS!T$399</f>
        <v>0.55000000000000004</v>
      </c>
      <c r="U423" s="9">
        <f xml:space="preserve">  InpS!U$399</f>
        <v>0.55000000000000004</v>
      </c>
      <c r="V423" s="9">
        <f xml:space="preserve">  InpS!V$399</f>
        <v>0.55000000000000004</v>
      </c>
      <c r="W423" s="9">
        <f xml:space="preserve">  InpS!W$399</f>
        <v>0.55000000000000004</v>
      </c>
      <c r="X423" s="9">
        <f xml:space="preserve">  InpS!X$399</f>
        <v>0</v>
      </c>
    </row>
    <row r="424" spans="1:24" outlineLevel="1">
      <c r="A424" s="11"/>
      <c r="B424" s="11"/>
      <c r="C424" s="22"/>
      <c r="D424" s="21"/>
      <c r="E424" s="9" t="str">
        <f xml:space="preserve">  InpS!E$400</f>
        <v xml:space="preserve">Company - Wholesale WACC - notional - Gearing - nominal (BR) </v>
      </c>
      <c r="F424" s="9">
        <f xml:space="preserve">  InpS!F$400</f>
        <v>0</v>
      </c>
      <c r="G424" s="9" t="str">
        <f xml:space="preserve">  InpS!G$400</f>
        <v>%</v>
      </c>
      <c r="H424" s="9">
        <f xml:space="preserve">  InpS!H$400</f>
        <v>0</v>
      </c>
      <c r="I424" s="9">
        <f xml:space="preserve">  InpS!I$400</f>
        <v>0</v>
      </c>
      <c r="J424" s="9">
        <f xml:space="preserve">  InpS!J$400</f>
        <v>0</v>
      </c>
      <c r="K424" s="9">
        <f xml:space="preserve">  InpS!K$400</f>
        <v>0</v>
      </c>
      <c r="L424" s="9">
        <f xml:space="preserve">  InpS!L$400</f>
        <v>0</v>
      </c>
      <c r="M424" s="9">
        <f xml:space="preserve">  InpS!M$400</f>
        <v>0</v>
      </c>
      <c r="N424" s="9">
        <f xml:space="preserve">  InpS!N$400</f>
        <v>0.55000000000000004</v>
      </c>
      <c r="O424" s="9">
        <f xml:space="preserve">  InpS!O$400</f>
        <v>0.55000000000000004</v>
      </c>
      <c r="P424" s="9">
        <f xml:space="preserve">  InpS!P$400</f>
        <v>0.55000000000000004</v>
      </c>
      <c r="Q424" s="9">
        <f xml:space="preserve">  InpS!Q$400</f>
        <v>0.55000000000000004</v>
      </c>
      <c r="R424" s="9">
        <f xml:space="preserve">  InpS!R$400</f>
        <v>0.55000000000000004</v>
      </c>
      <c r="S424" s="9">
        <f xml:space="preserve">  InpS!S$400</f>
        <v>0.55000000000000004</v>
      </c>
      <c r="T424" s="9">
        <f xml:space="preserve">  InpS!T$400</f>
        <v>0.55000000000000004</v>
      </c>
      <c r="U424" s="9">
        <f xml:space="preserve">  InpS!U$400</f>
        <v>0.55000000000000004</v>
      </c>
      <c r="V424" s="9">
        <f xml:space="preserve">  InpS!V$400</f>
        <v>0.55000000000000004</v>
      </c>
      <c r="W424" s="9">
        <f xml:space="preserve">  InpS!W$400</f>
        <v>0.55000000000000004</v>
      </c>
      <c r="X424" s="9">
        <f xml:space="preserve">  InpS!X$400</f>
        <v>0</v>
      </c>
    </row>
    <row r="425" spans="1:24" outlineLevel="1">
      <c r="A425" s="11"/>
      <c r="B425" s="11"/>
      <c r="C425" s="22"/>
      <c r="D425" s="21"/>
      <c r="E425" s="9" t="str">
        <f xml:space="preserve">  InpS!E$401</f>
        <v xml:space="preserve">Company - Wholesale WACC - notional - Gearing - nominal (ADDN1) </v>
      </c>
      <c r="F425" s="9">
        <f xml:space="preserve">  InpS!F$401</f>
        <v>0</v>
      </c>
      <c r="G425" s="9" t="str">
        <f xml:space="preserve">  InpS!G$401</f>
        <v>%</v>
      </c>
      <c r="H425" s="9">
        <f xml:space="preserve">  InpS!H$401</f>
        <v>0</v>
      </c>
      <c r="I425" s="9">
        <f xml:space="preserve">  InpS!I$401</f>
        <v>0</v>
      </c>
      <c r="J425" s="9">
        <f xml:space="preserve">  InpS!J$401</f>
        <v>0</v>
      </c>
      <c r="K425" s="9">
        <f xml:space="preserve">  InpS!K$401</f>
        <v>0</v>
      </c>
      <c r="L425" s="9">
        <f xml:space="preserve">  InpS!L$401</f>
        <v>0</v>
      </c>
      <c r="M425" s="9">
        <f xml:space="preserve">  InpS!M$401</f>
        <v>0</v>
      </c>
      <c r="N425" s="9">
        <f xml:space="preserve">  InpS!N$401</f>
        <v>0.55000000000000004</v>
      </c>
      <c r="O425" s="9">
        <f xml:space="preserve">  InpS!O$401</f>
        <v>0.55000000000000004</v>
      </c>
      <c r="P425" s="9">
        <f xml:space="preserve">  InpS!P$401</f>
        <v>0.55000000000000004</v>
      </c>
      <c r="Q425" s="9">
        <f xml:space="preserve">  InpS!Q$401</f>
        <v>0.55000000000000004</v>
      </c>
      <c r="R425" s="9">
        <f xml:space="preserve">  InpS!R$401</f>
        <v>0.55000000000000004</v>
      </c>
      <c r="S425" s="9">
        <f xml:space="preserve">  InpS!S$401</f>
        <v>0.55000000000000004</v>
      </c>
      <c r="T425" s="9">
        <f xml:space="preserve">  InpS!T$401</f>
        <v>0.55000000000000004</v>
      </c>
      <c r="U425" s="9">
        <f xml:space="preserve">  InpS!U$401</f>
        <v>0.55000000000000004</v>
      </c>
      <c r="V425" s="9">
        <f xml:space="preserve">  InpS!V$401</f>
        <v>0.55000000000000004</v>
      </c>
      <c r="W425" s="9">
        <f xml:space="preserve">  InpS!W$401</f>
        <v>0.55000000000000004</v>
      </c>
      <c r="X425" s="9">
        <f xml:space="preserve">  InpS!X$401</f>
        <v>0</v>
      </c>
    </row>
    <row r="426" spans="1:24" outlineLevel="1">
      <c r="A426" s="11"/>
      <c r="B426" s="11"/>
      <c r="C426" s="22"/>
      <c r="D426" s="21"/>
      <c r="E426" s="9" t="str">
        <f xml:space="preserve">  InpS!E$402</f>
        <v xml:space="preserve">Company - Wholesale WACC - notional - Gearing - nominal (ADDN2) </v>
      </c>
      <c r="F426" s="9">
        <f xml:space="preserve">  InpS!F$402</f>
        <v>0</v>
      </c>
      <c r="G426" s="9" t="str">
        <f xml:space="preserve">  InpS!G$402</f>
        <v>%</v>
      </c>
      <c r="H426" s="9">
        <f xml:space="preserve">  InpS!H$402</f>
        <v>0</v>
      </c>
      <c r="I426" s="9">
        <f xml:space="preserve">  InpS!I$402</f>
        <v>0</v>
      </c>
      <c r="J426" s="9">
        <f xml:space="preserve">  InpS!J$402</f>
        <v>0</v>
      </c>
      <c r="K426" s="9">
        <f xml:space="preserve">  InpS!K$402</f>
        <v>0</v>
      </c>
      <c r="L426" s="9">
        <f xml:space="preserve">  InpS!L$402</f>
        <v>0</v>
      </c>
      <c r="M426" s="9">
        <f xml:space="preserve">  InpS!M$402</f>
        <v>0</v>
      </c>
      <c r="N426" s="9">
        <f xml:space="preserve">  InpS!N$402</f>
        <v>0.55000000000000004</v>
      </c>
      <c r="O426" s="9">
        <f xml:space="preserve">  InpS!O$402</f>
        <v>0.55000000000000004</v>
      </c>
      <c r="P426" s="9">
        <f xml:space="preserve">  InpS!P$402</f>
        <v>0.55000000000000004</v>
      </c>
      <c r="Q426" s="9">
        <f xml:space="preserve">  InpS!Q$402</f>
        <v>0.55000000000000004</v>
      </c>
      <c r="R426" s="9">
        <f xml:space="preserve">  InpS!R$402</f>
        <v>0.55000000000000004</v>
      </c>
      <c r="S426" s="9">
        <f xml:space="preserve">  InpS!S$402</f>
        <v>0.55000000000000004</v>
      </c>
      <c r="T426" s="9">
        <f xml:space="preserve">  InpS!T$402</f>
        <v>0.55000000000000004</v>
      </c>
      <c r="U426" s="9">
        <f xml:space="preserve">  InpS!U$402</f>
        <v>0.55000000000000004</v>
      </c>
      <c r="V426" s="9">
        <f xml:space="preserve">  InpS!V$402</f>
        <v>0.55000000000000004</v>
      </c>
      <c r="W426" s="9">
        <f xml:space="preserve">  InpS!W$402</f>
        <v>0.55000000000000004</v>
      </c>
      <c r="X426" s="9">
        <f xml:space="preserve">  InpS!X$402</f>
        <v>0</v>
      </c>
    </row>
    <row r="427" spans="1:24" outlineLevel="1">
      <c r="A427" s="11"/>
      <c r="B427" s="11"/>
      <c r="C427" s="22"/>
      <c r="D427" s="21"/>
      <c r="E427" s="9" t="str">
        <f xml:space="preserve">  InpS!E$1473</f>
        <v xml:space="preserve">Ofwat - Wholesale WACC - notional - Gearing - nominal (WR) </v>
      </c>
      <c r="F427" s="9">
        <f xml:space="preserve">  InpS!F$1473</f>
        <v>0</v>
      </c>
      <c r="G427" s="9" t="str">
        <f xml:space="preserve">  InpS!G$1473</f>
        <v>%</v>
      </c>
      <c r="H427" s="9">
        <f xml:space="preserve">  InpS!H$1473</f>
        <v>0</v>
      </c>
      <c r="I427" s="9">
        <f xml:space="preserve">  InpS!I$1473</f>
        <v>0</v>
      </c>
      <c r="J427" s="9">
        <f xml:space="preserve">  InpS!J$1473</f>
        <v>0</v>
      </c>
      <c r="K427" s="9">
        <f xml:space="preserve">  InpS!K$1473</f>
        <v>0</v>
      </c>
      <c r="L427" s="9">
        <f xml:space="preserve">  InpS!L$1473</f>
        <v>0</v>
      </c>
      <c r="M427" s="9">
        <f xml:space="preserve">  InpS!M$1473</f>
        <v>0</v>
      </c>
      <c r="N427" s="9">
        <f xml:space="preserve">  InpS!N$1473</f>
        <v>0.55000000000000004</v>
      </c>
      <c r="O427" s="9">
        <f xml:space="preserve">  InpS!O$1473</f>
        <v>0.55000000000000004</v>
      </c>
      <c r="P427" s="9">
        <f xml:space="preserve">  InpS!P$1473</f>
        <v>0.55000000000000004</v>
      </c>
      <c r="Q427" s="9">
        <f xml:space="preserve">  InpS!Q$1473</f>
        <v>0.55000000000000004</v>
      </c>
      <c r="R427" s="9">
        <f xml:space="preserve">  InpS!R$1473</f>
        <v>0.55000000000000004</v>
      </c>
      <c r="S427" s="9">
        <f xml:space="preserve">  InpS!S$1473</f>
        <v>0.55000000000000004</v>
      </c>
      <c r="T427" s="9">
        <f xml:space="preserve">  InpS!T$1473</f>
        <v>0.55000000000000004</v>
      </c>
      <c r="U427" s="9">
        <f xml:space="preserve">  InpS!U$1473</f>
        <v>0.55000000000000004</v>
      </c>
      <c r="V427" s="9">
        <f xml:space="preserve">  InpS!V$1473</f>
        <v>0.55000000000000004</v>
      </c>
      <c r="W427" s="9">
        <f xml:space="preserve">  InpS!W$1473</f>
        <v>0.55000000000000004</v>
      </c>
      <c r="X427" s="9">
        <f xml:space="preserve">  InpS!X$1473</f>
        <v>0</v>
      </c>
    </row>
    <row r="428" spans="1:24" outlineLevel="1">
      <c r="A428" s="11"/>
      <c r="B428" s="11"/>
      <c r="C428" s="22"/>
      <c r="D428" s="21"/>
      <c r="E428" s="9" t="str">
        <f xml:space="preserve">  InpS!E$1474</f>
        <v xml:space="preserve">Ofwat - Wholesale WACC - notional - Gearing - nominal (WN) </v>
      </c>
      <c r="F428" s="9">
        <f xml:space="preserve">  InpS!F$1474</f>
        <v>0</v>
      </c>
      <c r="G428" s="9" t="str">
        <f xml:space="preserve">  InpS!G$1474</f>
        <v>%</v>
      </c>
      <c r="H428" s="9">
        <f xml:space="preserve">  InpS!H$1474</f>
        <v>0</v>
      </c>
      <c r="I428" s="9">
        <f xml:space="preserve">  InpS!I$1474</f>
        <v>0</v>
      </c>
      <c r="J428" s="9">
        <f xml:space="preserve">  InpS!J$1474</f>
        <v>0</v>
      </c>
      <c r="K428" s="9">
        <f xml:space="preserve">  InpS!K$1474</f>
        <v>0</v>
      </c>
      <c r="L428" s="9">
        <f xml:space="preserve">  InpS!L$1474</f>
        <v>0</v>
      </c>
      <c r="M428" s="9">
        <f xml:space="preserve">  InpS!M$1474</f>
        <v>0</v>
      </c>
      <c r="N428" s="9">
        <f xml:space="preserve">  InpS!N$1474</f>
        <v>0.55000000000000004</v>
      </c>
      <c r="O428" s="9">
        <f xml:space="preserve">  InpS!O$1474</f>
        <v>0.55000000000000004</v>
      </c>
      <c r="P428" s="9">
        <f xml:space="preserve">  InpS!P$1474</f>
        <v>0.55000000000000004</v>
      </c>
      <c r="Q428" s="9">
        <f xml:space="preserve">  InpS!Q$1474</f>
        <v>0.55000000000000004</v>
      </c>
      <c r="R428" s="9">
        <f xml:space="preserve">  InpS!R$1474</f>
        <v>0.55000000000000004</v>
      </c>
      <c r="S428" s="9">
        <f xml:space="preserve">  InpS!S$1474</f>
        <v>0.55000000000000004</v>
      </c>
      <c r="T428" s="9">
        <f xml:space="preserve">  InpS!T$1474</f>
        <v>0.55000000000000004</v>
      </c>
      <c r="U428" s="9">
        <f xml:space="preserve">  InpS!U$1474</f>
        <v>0.55000000000000004</v>
      </c>
      <c r="V428" s="9">
        <f xml:space="preserve">  InpS!V$1474</f>
        <v>0.55000000000000004</v>
      </c>
      <c r="W428" s="9">
        <f xml:space="preserve">  InpS!W$1474</f>
        <v>0.55000000000000004</v>
      </c>
      <c r="X428" s="9">
        <f xml:space="preserve">  InpS!X$1474</f>
        <v>0</v>
      </c>
    </row>
    <row r="429" spans="1:24" outlineLevel="1">
      <c r="A429" s="11"/>
      <c r="B429" s="11"/>
      <c r="C429" s="22"/>
      <c r="D429" s="21"/>
      <c r="E429" s="9" t="str">
        <f xml:space="preserve">  InpS!E$1475</f>
        <v xml:space="preserve">Ofwat - Wholesale WACC - notional - Gearing - nominal (WWN) </v>
      </c>
      <c r="F429" s="9">
        <f xml:space="preserve">  InpS!F$1475</f>
        <v>0</v>
      </c>
      <c r="G429" s="9" t="str">
        <f xml:space="preserve">  InpS!G$1475</f>
        <v>%</v>
      </c>
      <c r="H429" s="9">
        <f xml:space="preserve">  InpS!H$1475</f>
        <v>0</v>
      </c>
      <c r="I429" s="9">
        <f xml:space="preserve">  InpS!I$1475</f>
        <v>0</v>
      </c>
      <c r="J429" s="9">
        <f xml:space="preserve">  InpS!J$1475</f>
        <v>0</v>
      </c>
      <c r="K429" s="9">
        <f xml:space="preserve">  InpS!K$1475</f>
        <v>0</v>
      </c>
      <c r="L429" s="9">
        <f xml:space="preserve">  InpS!L$1475</f>
        <v>0</v>
      </c>
      <c r="M429" s="9">
        <f xml:space="preserve">  InpS!M$1475</f>
        <v>0</v>
      </c>
      <c r="N429" s="9">
        <f xml:space="preserve">  InpS!N$1475</f>
        <v>0.55000000000000004</v>
      </c>
      <c r="O429" s="9">
        <f xml:space="preserve">  InpS!O$1475</f>
        <v>0.55000000000000004</v>
      </c>
      <c r="P429" s="9">
        <f xml:space="preserve">  InpS!P$1475</f>
        <v>0.55000000000000004</v>
      </c>
      <c r="Q429" s="9">
        <f xml:space="preserve">  InpS!Q$1475</f>
        <v>0.55000000000000004</v>
      </c>
      <c r="R429" s="9">
        <f xml:space="preserve">  InpS!R$1475</f>
        <v>0.55000000000000004</v>
      </c>
      <c r="S429" s="9">
        <f xml:space="preserve">  InpS!S$1475</f>
        <v>0.55000000000000004</v>
      </c>
      <c r="T429" s="9">
        <f xml:space="preserve">  InpS!T$1475</f>
        <v>0.55000000000000004</v>
      </c>
      <c r="U429" s="9">
        <f xml:space="preserve">  InpS!U$1475</f>
        <v>0.55000000000000004</v>
      </c>
      <c r="V429" s="9">
        <f xml:space="preserve">  InpS!V$1475</f>
        <v>0.55000000000000004</v>
      </c>
      <c r="W429" s="9">
        <f xml:space="preserve">  InpS!W$1475</f>
        <v>0.55000000000000004</v>
      </c>
      <c r="X429" s="9">
        <f xml:space="preserve">  InpS!X$1475</f>
        <v>0</v>
      </c>
    </row>
    <row r="430" spans="1:24" outlineLevel="1">
      <c r="A430" s="11"/>
      <c r="B430" s="11"/>
      <c r="C430" s="22"/>
      <c r="D430" s="21"/>
      <c r="E430" s="9" t="str">
        <f xml:space="preserve">  InpS!E$1476</f>
        <v xml:space="preserve">Ofwat - Wholesale WACC - notional - Gearing - nominal (BR) </v>
      </c>
      <c r="F430" s="9">
        <f xml:space="preserve">  InpS!F$1476</f>
        <v>0</v>
      </c>
      <c r="G430" s="9" t="str">
        <f xml:space="preserve">  InpS!G$1476</f>
        <v>%</v>
      </c>
      <c r="H430" s="9">
        <f xml:space="preserve">  InpS!H$1476</f>
        <v>0</v>
      </c>
      <c r="I430" s="9">
        <f xml:space="preserve">  InpS!I$1476</f>
        <v>0</v>
      </c>
      <c r="J430" s="9">
        <f xml:space="preserve">  InpS!J$1476</f>
        <v>0</v>
      </c>
      <c r="K430" s="9">
        <f xml:space="preserve">  InpS!K$1476</f>
        <v>0</v>
      </c>
      <c r="L430" s="9">
        <f xml:space="preserve">  InpS!L$1476</f>
        <v>0</v>
      </c>
      <c r="M430" s="9">
        <f xml:space="preserve">  InpS!M$1476</f>
        <v>0</v>
      </c>
      <c r="N430" s="9">
        <f xml:space="preserve">  InpS!N$1476</f>
        <v>0.55000000000000004</v>
      </c>
      <c r="O430" s="9">
        <f xml:space="preserve">  InpS!O$1476</f>
        <v>0.55000000000000004</v>
      </c>
      <c r="P430" s="9">
        <f xml:space="preserve">  InpS!P$1476</f>
        <v>0.55000000000000004</v>
      </c>
      <c r="Q430" s="9">
        <f xml:space="preserve">  InpS!Q$1476</f>
        <v>0.55000000000000004</v>
      </c>
      <c r="R430" s="9">
        <f xml:space="preserve">  InpS!R$1476</f>
        <v>0.55000000000000004</v>
      </c>
      <c r="S430" s="9">
        <f xml:space="preserve">  InpS!S$1476</f>
        <v>0.55000000000000004</v>
      </c>
      <c r="T430" s="9">
        <f xml:space="preserve">  InpS!T$1476</f>
        <v>0.55000000000000004</v>
      </c>
      <c r="U430" s="9">
        <f xml:space="preserve">  InpS!U$1476</f>
        <v>0.55000000000000004</v>
      </c>
      <c r="V430" s="9">
        <f xml:space="preserve">  InpS!V$1476</f>
        <v>0.55000000000000004</v>
      </c>
      <c r="W430" s="9">
        <f xml:space="preserve">  InpS!W$1476</f>
        <v>0.55000000000000004</v>
      </c>
      <c r="X430" s="9">
        <f xml:space="preserve">  InpS!X$1476</f>
        <v>0</v>
      </c>
    </row>
    <row r="431" spans="1:24" outlineLevel="1">
      <c r="A431" s="11"/>
      <c r="B431" s="11"/>
      <c r="C431" s="22"/>
      <c r="D431" s="21"/>
      <c r="E431" s="9" t="str">
        <f xml:space="preserve">  InpS!E$1477</f>
        <v xml:space="preserve">Ofwat - Wholesale WACC - notional - Gearing - nominal (ADDN1) </v>
      </c>
      <c r="F431" s="9">
        <f xml:space="preserve">  InpS!F$1477</f>
        <v>0</v>
      </c>
      <c r="G431" s="9" t="str">
        <f xml:space="preserve">  InpS!G$1477</f>
        <v>%</v>
      </c>
      <c r="H431" s="9">
        <f xml:space="preserve">  InpS!H$1477</f>
        <v>0</v>
      </c>
      <c r="I431" s="9">
        <f xml:space="preserve">  InpS!I$1477</f>
        <v>0</v>
      </c>
      <c r="J431" s="9">
        <f xml:space="preserve">  InpS!J$1477</f>
        <v>0</v>
      </c>
      <c r="K431" s="9">
        <f xml:space="preserve">  InpS!K$1477</f>
        <v>0</v>
      </c>
      <c r="L431" s="9">
        <f xml:space="preserve">  InpS!L$1477</f>
        <v>0</v>
      </c>
      <c r="M431" s="9">
        <f xml:space="preserve">  InpS!M$1477</f>
        <v>0</v>
      </c>
      <c r="N431" s="9">
        <f xml:space="preserve">  InpS!N$1477</f>
        <v>0.55000000000000004</v>
      </c>
      <c r="O431" s="9">
        <f xml:space="preserve">  InpS!O$1477</f>
        <v>0.55000000000000004</v>
      </c>
      <c r="P431" s="9">
        <f xml:space="preserve">  InpS!P$1477</f>
        <v>0.55000000000000004</v>
      </c>
      <c r="Q431" s="9">
        <f xml:space="preserve">  InpS!Q$1477</f>
        <v>0.55000000000000004</v>
      </c>
      <c r="R431" s="9">
        <f xml:space="preserve">  InpS!R$1477</f>
        <v>0.55000000000000004</v>
      </c>
      <c r="S431" s="9">
        <f xml:space="preserve">  InpS!S$1477</f>
        <v>0</v>
      </c>
      <c r="T431" s="9">
        <f xml:space="preserve">  InpS!T$1477</f>
        <v>0</v>
      </c>
      <c r="U431" s="9">
        <f xml:space="preserve">  InpS!U$1477</f>
        <v>0</v>
      </c>
      <c r="V431" s="9">
        <f xml:space="preserve">  InpS!V$1477</f>
        <v>0</v>
      </c>
      <c r="W431" s="9">
        <f xml:space="preserve">  InpS!W$1477</f>
        <v>0</v>
      </c>
      <c r="X431" s="9">
        <f xml:space="preserve">  InpS!X$1477</f>
        <v>0</v>
      </c>
    </row>
    <row r="432" spans="1:24" outlineLevel="1">
      <c r="A432" s="11"/>
      <c r="B432" s="11"/>
      <c r="C432" s="22"/>
      <c r="D432" s="21"/>
      <c r="E432" s="9" t="str">
        <f xml:space="preserve">  InpS!E$1478</f>
        <v xml:space="preserve">Ofwat - Wholesale WACC - notional - Gearing - nominal (ADDN2) </v>
      </c>
      <c r="F432" s="9">
        <f xml:space="preserve">  InpS!F$1478</f>
        <v>0</v>
      </c>
      <c r="G432" s="9" t="str">
        <f xml:space="preserve">  InpS!G$1478</f>
        <v>%</v>
      </c>
      <c r="H432" s="9">
        <f xml:space="preserve">  InpS!H$1478</f>
        <v>0</v>
      </c>
      <c r="I432" s="9">
        <f xml:space="preserve">  InpS!I$1478</f>
        <v>0</v>
      </c>
      <c r="J432" s="9">
        <f xml:space="preserve">  InpS!J$1478</f>
        <v>0</v>
      </c>
      <c r="K432" s="9">
        <f xml:space="preserve">  InpS!K$1478</f>
        <v>0</v>
      </c>
      <c r="L432" s="9">
        <f xml:space="preserve">  InpS!L$1478</f>
        <v>0</v>
      </c>
      <c r="M432" s="9">
        <f xml:space="preserve">  InpS!M$1478</f>
        <v>0</v>
      </c>
      <c r="N432" s="9">
        <f xml:space="preserve">  InpS!N$1478</f>
        <v>0.55000000000000004</v>
      </c>
      <c r="O432" s="9">
        <f xml:space="preserve">  InpS!O$1478</f>
        <v>0.55000000000000004</v>
      </c>
      <c r="P432" s="9">
        <f xml:space="preserve">  InpS!P$1478</f>
        <v>0.55000000000000004</v>
      </c>
      <c r="Q432" s="9">
        <f xml:space="preserve">  InpS!Q$1478</f>
        <v>0.55000000000000004</v>
      </c>
      <c r="R432" s="9">
        <f xml:space="preserve">  InpS!R$1478</f>
        <v>0.55000000000000004</v>
      </c>
      <c r="S432" s="9">
        <f xml:space="preserve">  InpS!S$1478</f>
        <v>0</v>
      </c>
      <c r="T432" s="9">
        <f xml:space="preserve">  InpS!T$1478</f>
        <v>0</v>
      </c>
      <c r="U432" s="9">
        <f xml:space="preserve">  InpS!U$1478</f>
        <v>0</v>
      </c>
      <c r="V432" s="9">
        <f xml:space="preserve">  InpS!V$1478</f>
        <v>0</v>
      </c>
      <c r="W432" s="9">
        <f xml:space="preserve">  InpS!W$1478</f>
        <v>0</v>
      </c>
      <c r="X432" s="9">
        <f xml:space="preserve">  InpS!X$1478</f>
        <v>0</v>
      </c>
    </row>
    <row r="433" spans="1:24" outlineLevel="1">
      <c r="A433" s="11"/>
      <c r="B433" s="11"/>
      <c r="C433" s="22"/>
      <c r="D433" s="21"/>
      <c r="E433" s="9" t="str">
        <f xml:space="preserve">  InpS!E$2549</f>
        <v xml:space="preserve">Override - Wholesale WACC - notional - Gearing - nominal (WR) </v>
      </c>
      <c r="F433" s="9">
        <f xml:space="preserve">  InpS!F$2549</f>
        <v>0</v>
      </c>
      <c r="G433" s="9" t="str">
        <f xml:space="preserve">  InpS!G$2549</f>
        <v>%</v>
      </c>
      <c r="H433" s="9">
        <f xml:space="preserve">  InpS!H$2549</f>
        <v>0</v>
      </c>
      <c r="I433" s="9">
        <f xml:space="preserve">  InpS!I$2549</f>
        <v>0</v>
      </c>
      <c r="J433" s="9">
        <f xml:space="preserve">  InpS!J$2549</f>
        <v>0</v>
      </c>
      <c r="K433" s="9">
        <f xml:space="preserve">  InpS!K$2549</f>
        <v>0</v>
      </c>
      <c r="L433" s="9">
        <f xml:space="preserve">  InpS!L$2549</f>
        <v>0</v>
      </c>
      <c r="M433" s="9">
        <f xml:space="preserve">  InpS!M$2549</f>
        <v>0</v>
      </c>
      <c r="N433" s="9">
        <f xml:space="preserve">  InpS!N$2549</f>
        <v>0</v>
      </c>
      <c r="O433" s="9">
        <f xml:space="preserve">  InpS!O$2549</f>
        <v>0</v>
      </c>
      <c r="P433" s="9">
        <f xml:space="preserve">  InpS!P$2549</f>
        <v>0</v>
      </c>
      <c r="Q433" s="9">
        <f xml:space="preserve">  InpS!Q$2549</f>
        <v>0</v>
      </c>
      <c r="R433" s="9">
        <f xml:space="preserve">  InpS!R$2549</f>
        <v>0</v>
      </c>
      <c r="S433" s="9">
        <f xml:space="preserve">  InpS!S$2549</f>
        <v>0</v>
      </c>
      <c r="T433" s="9">
        <f xml:space="preserve">  InpS!T$2549</f>
        <v>0</v>
      </c>
      <c r="U433" s="9">
        <f xml:space="preserve">  InpS!U$2549</f>
        <v>0</v>
      </c>
      <c r="V433" s="9">
        <f xml:space="preserve">  InpS!V$2549</f>
        <v>0</v>
      </c>
      <c r="W433" s="9">
        <f xml:space="preserve">  InpS!W$2549</f>
        <v>0</v>
      </c>
      <c r="X433" s="9">
        <f xml:space="preserve">  InpS!X$2549</f>
        <v>0</v>
      </c>
    </row>
    <row r="434" spans="1:24" outlineLevel="1">
      <c r="A434" s="11"/>
      <c r="B434" s="11"/>
      <c r="C434" s="22"/>
      <c r="D434" s="21"/>
      <c r="E434" s="9" t="str">
        <f xml:space="preserve">  InpS!E$2550</f>
        <v xml:space="preserve">Override - Wholesale WACC - notional - Gearing - nominal (WN) </v>
      </c>
      <c r="F434" s="9">
        <f xml:space="preserve">  InpS!F$2550</f>
        <v>0</v>
      </c>
      <c r="G434" s="9" t="str">
        <f xml:space="preserve">  InpS!G$2550</f>
        <v>%</v>
      </c>
      <c r="H434" s="9">
        <f xml:space="preserve">  InpS!H$2550</f>
        <v>0</v>
      </c>
      <c r="I434" s="9">
        <f xml:space="preserve">  InpS!I$2550</f>
        <v>0</v>
      </c>
      <c r="J434" s="9">
        <f xml:space="preserve">  InpS!J$2550</f>
        <v>0</v>
      </c>
      <c r="K434" s="9">
        <f xml:space="preserve">  InpS!K$2550</f>
        <v>0</v>
      </c>
      <c r="L434" s="9">
        <f xml:space="preserve">  InpS!L$2550</f>
        <v>0</v>
      </c>
      <c r="M434" s="9">
        <f xml:space="preserve">  InpS!M$2550</f>
        <v>0</v>
      </c>
      <c r="N434" s="9">
        <f xml:space="preserve">  InpS!N$2550</f>
        <v>0</v>
      </c>
      <c r="O434" s="9">
        <f xml:space="preserve">  InpS!O$2550</f>
        <v>0</v>
      </c>
      <c r="P434" s="9">
        <f xml:space="preserve">  InpS!P$2550</f>
        <v>0</v>
      </c>
      <c r="Q434" s="9">
        <f xml:space="preserve">  InpS!Q$2550</f>
        <v>0</v>
      </c>
      <c r="R434" s="9">
        <f xml:space="preserve">  InpS!R$2550</f>
        <v>0</v>
      </c>
      <c r="S434" s="9">
        <f xml:space="preserve">  InpS!S$2550</f>
        <v>0</v>
      </c>
      <c r="T434" s="9">
        <f xml:space="preserve">  InpS!T$2550</f>
        <v>0</v>
      </c>
      <c r="U434" s="9">
        <f xml:space="preserve">  InpS!U$2550</f>
        <v>0</v>
      </c>
      <c r="V434" s="9">
        <f xml:space="preserve">  InpS!V$2550</f>
        <v>0</v>
      </c>
      <c r="W434" s="9">
        <f xml:space="preserve">  InpS!W$2550</f>
        <v>0</v>
      </c>
      <c r="X434" s="9">
        <f xml:space="preserve">  InpS!X$2550</f>
        <v>0</v>
      </c>
    </row>
    <row r="435" spans="1:24" outlineLevel="1">
      <c r="A435" s="11"/>
      <c r="B435" s="11"/>
      <c r="C435" s="22"/>
      <c r="D435" s="21"/>
      <c r="E435" s="9" t="str">
        <f xml:space="preserve">  InpS!E$2551</f>
        <v xml:space="preserve">Override - Wholesale WACC - notional - Gearing - nominal (WWN) </v>
      </c>
      <c r="F435" s="9">
        <f xml:space="preserve">  InpS!F$2551</f>
        <v>0</v>
      </c>
      <c r="G435" s="9" t="str">
        <f xml:space="preserve">  InpS!G$2551</f>
        <v>%</v>
      </c>
      <c r="H435" s="9">
        <f xml:space="preserve">  InpS!H$2551</f>
        <v>0</v>
      </c>
      <c r="I435" s="9">
        <f xml:space="preserve">  InpS!I$2551</f>
        <v>0</v>
      </c>
      <c r="J435" s="9">
        <f xml:space="preserve">  InpS!J$2551</f>
        <v>0</v>
      </c>
      <c r="K435" s="9">
        <f xml:space="preserve">  InpS!K$2551</f>
        <v>0</v>
      </c>
      <c r="L435" s="9">
        <f xml:space="preserve">  InpS!L$2551</f>
        <v>0</v>
      </c>
      <c r="M435" s="9">
        <f xml:space="preserve">  InpS!M$2551</f>
        <v>0</v>
      </c>
      <c r="N435" s="9">
        <f xml:space="preserve">  InpS!N$2551</f>
        <v>0</v>
      </c>
      <c r="O435" s="9">
        <f xml:space="preserve">  InpS!O$2551</f>
        <v>0</v>
      </c>
      <c r="P435" s="9">
        <f xml:space="preserve">  InpS!P$2551</f>
        <v>0</v>
      </c>
      <c r="Q435" s="9">
        <f xml:space="preserve">  InpS!Q$2551</f>
        <v>0</v>
      </c>
      <c r="R435" s="9">
        <f xml:space="preserve">  InpS!R$2551</f>
        <v>0</v>
      </c>
      <c r="S435" s="9">
        <f xml:space="preserve">  InpS!S$2551</f>
        <v>0</v>
      </c>
      <c r="T435" s="9">
        <f xml:space="preserve">  InpS!T$2551</f>
        <v>0</v>
      </c>
      <c r="U435" s="9">
        <f xml:space="preserve">  InpS!U$2551</f>
        <v>0</v>
      </c>
      <c r="V435" s="9">
        <f xml:space="preserve">  InpS!V$2551</f>
        <v>0</v>
      </c>
      <c r="W435" s="9">
        <f xml:space="preserve">  InpS!W$2551</f>
        <v>0</v>
      </c>
      <c r="X435" s="9">
        <f xml:space="preserve">  InpS!X$2551</f>
        <v>0</v>
      </c>
    </row>
    <row r="436" spans="1:24" outlineLevel="1">
      <c r="A436" s="11"/>
      <c r="B436" s="11"/>
      <c r="C436" s="22"/>
      <c r="D436" s="21"/>
      <c r="E436" s="9" t="str">
        <f xml:space="preserve">  InpS!E$2552</f>
        <v xml:space="preserve">Override - Wholesale WACC - notional - Gearing - nominal (BR) </v>
      </c>
      <c r="F436" s="9">
        <f xml:space="preserve">  InpS!F$2552</f>
        <v>0</v>
      </c>
      <c r="G436" s="9" t="str">
        <f xml:space="preserve">  InpS!G$2552</f>
        <v>%</v>
      </c>
      <c r="H436" s="9">
        <f xml:space="preserve">  InpS!H$2552</f>
        <v>0</v>
      </c>
      <c r="I436" s="9">
        <f xml:space="preserve">  InpS!I$2552</f>
        <v>0</v>
      </c>
      <c r="J436" s="9">
        <f xml:space="preserve">  InpS!J$2552</f>
        <v>0</v>
      </c>
      <c r="K436" s="9">
        <f xml:space="preserve">  InpS!K$2552</f>
        <v>0</v>
      </c>
      <c r="L436" s="9">
        <f xml:space="preserve">  InpS!L$2552</f>
        <v>0</v>
      </c>
      <c r="M436" s="9">
        <f xml:space="preserve">  InpS!M$2552</f>
        <v>0</v>
      </c>
      <c r="N436" s="9">
        <f xml:space="preserve">  InpS!N$2552</f>
        <v>0</v>
      </c>
      <c r="O436" s="9">
        <f xml:space="preserve">  InpS!O$2552</f>
        <v>0</v>
      </c>
      <c r="P436" s="9">
        <f xml:space="preserve">  InpS!P$2552</f>
        <v>0</v>
      </c>
      <c r="Q436" s="9">
        <f xml:space="preserve">  InpS!Q$2552</f>
        <v>0</v>
      </c>
      <c r="R436" s="9">
        <f xml:space="preserve">  InpS!R$2552</f>
        <v>0</v>
      </c>
      <c r="S436" s="9">
        <f xml:space="preserve">  InpS!S$2552</f>
        <v>0</v>
      </c>
      <c r="T436" s="9">
        <f xml:space="preserve">  InpS!T$2552</f>
        <v>0</v>
      </c>
      <c r="U436" s="9">
        <f xml:space="preserve">  InpS!U$2552</f>
        <v>0</v>
      </c>
      <c r="V436" s="9">
        <f xml:space="preserve">  InpS!V$2552</f>
        <v>0</v>
      </c>
      <c r="W436" s="9">
        <f xml:space="preserve">  InpS!W$2552</f>
        <v>0</v>
      </c>
      <c r="X436" s="9">
        <f xml:space="preserve">  InpS!X$2552</f>
        <v>0</v>
      </c>
    </row>
    <row r="437" spans="1:24" outlineLevel="1">
      <c r="A437" s="11"/>
      <c r="B437" s="11"/>
      <c r="C437" s="22"/>
      <c r="D437" s="21"/>
      <c r="E437" s="9" t="str">
        <f xml:space="preserve">  InpS!E$2553</f>
        <v xml:space="preserve">Override - Wholesale WACC - notional - Gearing - nominal (ADDN1) </v>
      </c>
      <c r="F437" s="9">
        <f xml:space="preserve">  InpS!F$2553</f>
        <v>0</v>
      </c>
      <c r="G437" s="9" t="str">
        <f xml:space="preserve">  InpS!G$2553</f>
        <v>%</v>
      </c>
      <c r="H437" s="9">
        <f xml:space="preserve">  InpS!H$2553</f>
        <v>0</v>
      </c>
      <c r="I437" s="9">
        <f xml:space="preserve">  InpS!I$2553</f>
        <v>0</v>
      </c>
      <c r="J437" s="9">
        <f xml:space="preserve">  InpS!J$2553</f>
        <v>0</v>
      </c>
      <c r="K437" s="9">
        <f xml:space="preserve">  InpS!K$2553</f>
        <v>0</v>
      </c>
      <c r="L437" s="9">
        <f xml:space="preserve">  InpS!L$2553</f>
        <v>0</v>
      </c>
      <c r="M437" s="9">
        <f xml:space="preserve">  InpS!M$2553</f>
        <v>0</v>
      </c>
      <c r="N437" s="9">
        <f xml:space="preserve">  InpS!N$2553</f>
        <v>0</v>
      </c>
      <c r="O437" s="9">
        <f xml:space="preserve">  InpS!O$2553</f>
        <v>0</v>
      </c>
      <c r="P437" s="9">
        <f xml:space="preserve">  InpS!P$2553</f>
        <v>0</v>
      </c>
      <c r="Q437" s="9">
        <f xml:space="preserve">  InpS!Q$2553</f>
        <v>0</v>
      </c>
      <c r="R437" s="9">
        <f xml:space="preserve">  InpS!R$2553</f>
        <v>0</v>
      </c>
      <c r="S437" s="9">
        <f xml:space="preserve">  InpS!S$2553</f>
        <v>0</v>
      </c>
      <c r="T437" s="9">
        <f xml:space="preserve">  InpS!T$2553</f>
        <v>0</v>
      </c>
      <c r="U437" s="9">
        <f xml:space="preserve">  InpS!U$2553</f>
        <v>0</v>
      </c>
      <c r="V437" s="9">
        <f xml:space="preserve">  InpS!V$2553</f>
        <v>0</v>
      </c>
      <c r="W437" s="9">
        <f xml:space="preserve">  InpS!W$2553</f>
        <v>0</v>
      </c>
      <c r="X437" s="9">
        <f xml:space="preserve">  InpS!X$2553</f>
        <v>0</v>
      </c>
    </row>
    <row r="438" spans="1:24" outlineLevel="1">
      <c r="A438" s="11"/>
      <c r="B438" s="11"/>
      <c r="C438" s="22"/>
      <c r="D438" s="21"/>
      <c r="E438" s="9" t="str">
        <f xml:space="preserve">  InpS!E$2554</f>
        <v xml:space="preserve">Override - Wholesale WACC - notional - Gearing - nominal (ADDN2) </v>
      </c>
      <c r="F438" s="9">
        <f xml:space="preserve">  InpS!F$2554</f>
        <v>0</v>
      </c>
      <c r="G438" s="9" t="str">
        <f xml:space="preserve">  InpS!G$2554</f>
        <v>%</v>
      </c>
      <c r="H438" s="9">
        <f xml:space="preserve">  InpS!H$2554</f>
        <v>0</v>
      </c>
      <c r="I438" s="9">
        <f xml:space="preserve">  InpS!I$2554</f>
        <v>0</v>
      </c>
      <c r="J438" s="9">
        <f xml:space="preserve">  InpS!J$2554</f>
        <v>0</v>
      </c>
      <c r="K438" s="9">
        <f xml:space="preserve">  InpS!K$2554</f>
        <v>0</v>
      </c>
      <c r="L438" s="9">
        <f xml:space="preserve">  InpS!L$2554</f>
        <v>0</v>
      </c>
      <c r="M438" s="9">
        <f xml:space="preserve">  InpS!M$2554</f>
        <v>0</v>
      </c>
      <c r="N438" s="9">
        <f xml:space="preserve">  InpS!N$2554</f>
        <v>0</v>
      </c>
      <c r="O438" s="9">
        <f xml:space="preserve">  InpS!O$2554</f>
        <v>0</v>
      </c>
      <c r="P438" s="9">
        <f xml:space="preserve">  InpS!P$2554</f>
        <v>0</v>
      </c>
      <c r="Q438" s="9">
        <f xml:space="preserve">  InpS!Q$2554</f>
        <v>0</v>
      </c>
      <c r="R438" s="9">
        <f xml:space="preserve">  InpS!R$2554</f>
        <v>0</v>
      </c>
      <c r="S438" s="9">
        <f xml:space="preserve">  InpS!S$2554</f>
        <v>0</v>
      </c>
      <c r="T438" s="9">
        <f xml:space="preserve">  InpS!T$2554</f>
        <v>0</v>
      </c>
      <c r="U438" s="9">
        <f xml:space="preserve">  InpS!U$2554</f>
        <v>0</v>
      </c>
      <c r="V438" s="9">
        <f xml:space="preserve">  InpS!V$2554</f>
        <v>0</v>
      </c>
      <c r="W438" s="9">
        <f xml:space="preserve">  InpS!W$2554</f>
        <v>0</v>
      </c>
      <c r="X438" s="9">
        <f xml:space="preserve">  InpS!X$2554</f>
        <v>0</v>
      </c>
    </row>
    <row r="439" spans="1:24" outlineLevel="1">
      <c r="A439" s="31"/>
      <c r="B439" s="31"/>
      <c r="C439" s="45"/>
      <c r="D439" s="46"/>
      <c r="E439" s="18" t="s">
        <v>8203</v>
      </c>
      <c r="F439" s="18"/>
      <c r="G439" s="18" t="s">
        <v>940</v>
      </c>
      <c r="H439" s="18"/>
      <c r="I439" s="18"/>
      <c r="J439" s="19">
        <f t="shared" ref="J439:X444" si="32" xml:space="preserve">  CHOOSE( $F$420, J421, J427, J433 )</f>
        <v>0</v>
      </c>
      <c r="K439" s="19">
        <f t="shared" si="32"/>
        <v>0</v>
      </c>
      <c r="L439" s="19">
        <f t="shared" si="32"/>
        <v>0</v>
      </c>
      <c r="M439" s="19">
        <f t="shared" si="32"/>
        <v>0</v>
      </c>
      <c r="N439" s="19">
        <f t="shared" si="32"/>
        <v>0.55000000000000004</v>
      </c>
      <c r="O439" s="19">
        <f t="shared" si="32"/>
        <v>0.55000000000000004</v>
      </c>
      <c r="P439" s="19">
        <f t="shared" si="32"/>
        <v>0.55000000000000004</v>
      </c>
      <c r="Q439" s="19">
        <f t="shared" si="32"/>
        <v>0.55000000000000004</v>
      </c>
      <c r="R439" s="19">
        <f t="shared" si="32"/>
        <v>0.55000000000000004</v>
      </c>
      <c r="S439" s="19">
        <f t="shared" si="32"/>
        <v>0.55000000000000004</v>
      </c>
      <c r="T439" s="19">
        <f t="shared" si="32"/>
        <v>0.55000000000000004</v>
      </c>
      <c r="U439" s="19">
        <f t="shared" si="32"/>
        <v>0.55000000000000004</v>
      </c>
      <c r="V439" s="19">
        <f t="shared" si="32"/>
        <v>0.55000000000000004</v>
      </c>
      <c r="W439" s="19">
        <f t="shared" si="32"/>
        <v>0.55000000000000004</v>
      </c>
      <c r="X439" s="19">
        <f t="shared" si="32"/>
        <v>0</v>
      </c>
    </row>
    <row r="440" spans="1:24" outlineLevel="1">
      <c r="A440" s="31"/>
      <c r="B440" s="31"/>
      <c r="C440" s="45"/>
      <c r="D440" s="46"/>
      <c r="E440" s="18" t="s">
        <v>8204</v>
      </c>
      <c r="F440" s="18"/>
      <c r="G440" s="18" t="s">
        <v>940</v>
      </c>
      <c r="H440" s="18"/>
      <c r="I440" s="18"/>
      <c r="J440" s="19">
        <f t="shared" si="32"/>
        <v>0</v>
      </c>
      <c r="K440" s="19">
        <f t="shared" si="32"/>
        <v>0</v>
      </c>
      <c r="L440" s="19">
        <f t="shared" si="32"/>
        <v>0</v>
      </c>
      <c r="M440" s="19">
        <f t="shared" si="32"/>
        <v>0</v>
      </c>
      <c r="N440" s="19">
        <f t="shared" si="32"/>
        <v>0.55000000000000004</v>
      </c>
      <c r="O440" s="19">
        <f t="shared" si="32"/>
        <v>0.55000000000000004</v>
      </c>
      <c r="P440" s="19">
        <f t="shared" si="32"/>
        <v>0.55000000000000004</v>
      </c>
      <c r="Q440" s="19">
        <f t="shared" si="32"/>
        <v>0.55000000000000004</v>
      </c>
      <c r="R440" s="19">
        <f t="shared" si="32"/>
        <v>0.55000000000000004</v>
      </c>
      <c r="S440" s="19">
        <f t="shared" si="32"/>
        <v>0.55000000000000004</v>
      </c>
      <c r="T440" s="19">
        <f t="shared" si="32"/>
        <v>0.55000000000000004</v>
      </c>
      <c r="U440" s="19">
        <f t="shared" si="32"/>
        <v>0.55000000000000004</v>
      </c>
      <c r="V440" s="19">
        <f t="shared" si="32"/>
        <v>0.55000000000000004</v>
      </c>
      <c r="W440" s="19">
        <f t="shared" si="32"/>
        <v>0.55000000000000004</v>
      </c>
      <c r="X440" s="19">
        <f t="shared" si="32"/>
        <v>0</v>
      </c>
    </row>
    <row r="441" spans="1:24" outlineLevel="1">
      <c r="A441" s="31"/>
      <c r="B441" s="31"/>
      <c r="C441" s="45"/>
      <c r="D441" s="46"/>
      <c r="E441" s="18" t="s">
        <v>8205</v>
      </c>
      <c r="F441" s="18"/>
      <c r="G441" s="18" t="s">
        <v>940</v>
      </c>
      <c r="H441" s="18"/>
      <c r="I441" s="18"/>
      <c r="J441" s="19">
        <f t="shared" si="32"/>
        <v>0</v>
      </c>
      <c r="K441" s="19">
        <f t="shared" si="32"/>
        <v>0</v>
      </c>
      <c r="L441" s="19">
        <f t="shared" si="32"/>
        <v>0</v>
      </c>
      <c r="M441" s="19">
        <f t="shared" si="32"/>
        <v>0</v>
      </c>
      <c r="N441" s="19">
        <f t="shared" si="32"/>
        <v>0.55000000000000004</v>
      </c>
      <c r="O441" s="19">
        <f t="shared" si="32"/>
        <v>0.55000000000000004</v>
      </c>
      <c r="P441" s="19">
        <f t="shared" si="32"/>
        <v>0.55000000000000004</v>
      </c>
      <c r="Q441" s="19">
        <f t="shared" si="32"/>
        <v>0.55000000000000004</v>
      </c>
      <c r="R441" s="19">
        <f t="shared" si="32"/>
        <v>0.55000000000000004</v>
      </c>
      <c r="S441" s="19">
        <f t="shared" si="32"/>
        <v>0.55000000000000004</v>
      </c>
      <c r="T441" s="19">
        <f t="shared" si="32"/>
        <v>0.55000000000000004</v>
      </c>
      <c r="U441" s="19">
        <f t="shared" si="32"/>
        <v>0.55000000000000004</v>
      </c>
      <c r="V441" s="19">
        <f t="shared" si="32"/>
        <v>0.55000000000000004</v>
      </c>
      <c r="W441" s="19">
        <f t="shared" si="32"/>
        <v>0.55000000000000004</v>
      </c>
      <c r="X441" s="19">
        <f t="shared" si="32"/>
        <v>0</v>
      </c>
    </row>
    <row r="442" spans="1:24" outlineLevel="1">
      <c r="A442" s="31"/>
      <c r="B442" s="31"/>
      <c r="C442" s="45"/>
      <c r="D442" s="46"/>
      <c r="E442" s="18" t="s">
        <v>8206</v>
      </c>
      <c r="F442" s="18"/>
      <c r="G442" s="18" t="s">
        <v>940</v>
      </c>
      <c r="H442" s="18"/>
      <c r="I442" s="18"/>
      <c r="J442" s="19">
        <f t="shared" si="32"/>
        <v>0</v>
      </c>
      <c r="K442" s="19">
        <f t="shared" si="32"/>
        <v>0</v>
      </c>
      <c r="L442" s="19">
        <f t="shared" si="32"/>
        <v>0</v>
      </c>
      <c r="M442" s="19">
        <f t="shared" si="32"/>
        <v>0</v>
      </c>
      <c r="N442" s="19">
        <f t="shared" si="32"/>
        <v>0.55000000000000004</v>
      </c>
      <c r="O442" s="19">
        <f t="shared" si="32"/>
        <v>0.55000000000000004</v>
      </c>
      <c r="P442" s="19">
        <f t="shared" si="32"/>
        <v>0.55000000000000004</v>
      </c>
      <c r="Q442" s="19">
        <f t="shared" si="32"/>
        <v>0.55000000000000004</v>
      </c>
      <c r="R442" s="19">
        <f t="shared" si="32"/>
        <v>0.55000000000000004</v>
      </c>
      <c r="S442" s="19">
        <f t="shared" si="32"/>
        <v>0.55000000000000004</v>
      </c>
      <c r="T442" s="19">
        <f t="shared" si="32"/>
        <v>0.55000000000000004</v>
      </c>
      <c r="U442" s="19">
        <f t="shared" si="32"/>
        <v>0.55000000000000004</v>
      </c>
      <c r="V442" s="19">
        <f t="shared" si="32"/>
        <v>0.55000000000000004</v>
      </c>
      <c r="W442" s="19">
        <f t="shared" si="32"/>
        <v>0.55000000000000004</v>
      </c>
      <c r="X442" s="19">
        <f t="shared" si="32"/>
        <v>0</v>
      </c>
    </row>
    <row r="443" spans="1:24" outlineLevel="1">
      <c r="A443" s="31"/>
      <c r="B443" s="31"/>
      <c r="C443" s="45"/>
      <c r="D443" s="46"/>
      <c r="E443" s="18" t="s">
        <v>8207</v>
      </c>
      <c r="F443" s="18"/>
      <c r="G443" s="18" t="s">
        <v>940</v>
      </c>
      <c r="H443" s="18"/>
      <c r="I443" s="18"/>
      <c r="J443" s="19">
        <f t="shared" si="32"/>
        <v>0</v>
      </c>
      <c r="K443" s="19">
        <f t="shared" si="32"/>
        <v>0</v>
      </c>
      <c r="L443" s="19">
        <f t="shared" si="32"/>
        <v>0</v>
      </c>
      <c r="M443" s="19">
        <f t="shared" si="32"/>
        <v>0</v>
      </c>
      <c r="N443" s="19">
        <f t="shared" si="32"/>
        <v>0.55000000000000004</v>
      </c>
      <c r="O443" s="19">
        <f t="shared" si="32"/>
        <v>0.55000000000000004</v>
      </c>
      <c r="P443" s="19">
        <f t="shared" si="32"/>
        <v>0.55000000000000004</v>
      </c>
      <c r="Q443" s="19">
        <f t="shared" si="32"/>
        <v>0.55000000000000004</v>
      </c>
      <c r="R443" s="19">
        <f t="shared" si="32"/>
        <v>0.55000000000000004</v>
      </c>
      <c r="S443" s="19">
        <f t="shared" si="32"/>
        <v>0.55000000000000004</v>
      </c>
      <c r="T443" s="19">
        <f t="shared" si="32"/>
        <v>0.55000000000000004</v>
      </c>
      <c r="U443" s="19">
        <f t="shared" si="32"/>
        <v>0.55000000000000004</v>
      </c>
      <c r="V443" s="19">
        <f t="shared" si="32"/>
        <v>0.55000000000000004</v>
      </c>
      <c r="W443" s="19">
        <f t="shared" si="32"/>
        <v>0.55000000000000004</v>
      </c>
      <c r="X443" s="19">
        <f t="shared" si="32"/>
        <v>0</v>
      </c>
    </row>
    <row r="444" spans="1:24" outlineLevel="1">
      <c r="A444" s="31"/>
      <c r="B444" s="31"/>
      <c r="C444" s="45"/>
      <c r="D444" s="46"/>
      <c r="E444" s="18" t="s">
        <v>8208</v>
      </c>
      <c r="F444" s="18"/>
      <c r="G444" s="18" t="s">
        <v>940</v>
      </c>
      <c r="H444" s="18"/>
      <c r="I444" s="18"/>
      <c r="J444" s="19">
        <f t="shared" si="32"/>
        <v>0</v>
      </c>
      <c r="K444" s="19">
        <f t="shared" si="32"/>
        <v>0</v>
      </c>
      <c r="L444" s="19">
        <f t="shared" si="32"/>
        <v>0</v>
      </c>
      <c r="M444" s="19">
        <f t="shared" si="32"/>
        <v>0</v>
      </c>
      <c r="N444" s="19">
        <f t="shared" si="32"/>
        <v>0.55000000000000004</v>
      </c>
      <c r="O444" s="19">
        <f t="shared" si="32"/>
        <v>0.55000000000000004</v>
      </c>
      <c r="P444" s="19">
        <f t="shared" si="32"/>
        <v>0.55000000000000004</v>
      </c>
      <c r="Q444" s="19">
        <f t="shared" si="32"/>
        <v>0.55000000000000004</v>
      </c>
      <c r="R444" s="19">
        <f t="shared" si="32"/>
        <v>0.55000000000000004</v>
      </c>
      <c r="S444" s="19">
        <f t="shared" si="32"/>
        <v>0.55000000000000004</v>
      </c>
      <c r="T444" s="19">
        <f t="shared" si="32"/>
        <v>0.55000000000000004</v>
      </c>
      <c r="U444" s="19">
        <f t="shared" si="32"/>
        <v>0.55000000000000004</v>
      </c>
      <c r="V444" s="19">
        <f t="shared" si="32"/>
        <v>0.55000000000000004</v>
      </c>
      <c r="W444" s="19">
        <f t="shared" si="32"/>
        <v>0.55000000000000004</v>
      </c>
      <c r="X444" s="19">
        <f t="shared" si="32"/>
        <v>0</v>
      </c>
    </row>
    <row r="445" spans="1:24" outlineLevel="1"/>
    <row r="446" spans="1:24" outlineLevel="1"/>
    <row r="447" spans="1:24" outlineLevel="1">
      <c r="B447" s="81" t="s">
        <v>8209</v>
      </c>
    </row>
    <row r="448" spans="1:24" outlineLevel="1">
      <c r="A448" s="11"/>
      <c r="B448" s="11"/>
      <c r="C448" s="22"/>
      <c r="D448" s="21"/>
      <c r="E448" s="4" t="str">
        <f xml:space="preserve">  InpS!E$85</f>
        <v>Switch - WACC</v>
      </c>
      <c r="F448" s="4">
        <f xml:space="preserve">  InpS!F$85</f>
        <v>1</v>
      </c>
      <c r="G448" s="4" t="str">
        <f xml:space="preserve">  InpS!G$85</f>
        <v>1 = company, 2 = ofwat, 3 = override</v>
      </c>
      <c r="M448" s="14"/>
    </row>
    <row r="449" spans="1:24" outlineLevel="1">
      <c r="A449" s="11"/>
      <c r="B449" s="11"/>
      <c r="C449" s="22"/>
      <c r="D449" s="21"/>
      <c r="E449" s="9" t="str">
        <f xml:space="preserve">  InpS!E$404</f>
        <v xml:space="preserve">Company - Wholesale WACC - notional - Cost of debt - nominal (WR) </v>
      </c>
      <c r="F449" s="9">
        <f xml:space="preserve">  InpS!F$404</f>
        <v>0</v>
      </c>
      <c r="G449" s="9" t="str">
        <f xml:space="preserve">  InpS!G$404</f>
        <v>%</v>
      </c>
      <c r="H449" s="9">
        <f xml:space="preserve">  InpS!H$404</f>
        <v>0</v>
      </c>
      <c r="I449" s="9">
        <f xml:space="preserve">  InpS!I$404</f>
        <v>0</v>
      </c>
      <c r="J449" s="9">
        <f xml:space="preserve">  InpS!J$404</f>
        <v>0</v>
      </c>
      <c r="K449" s="9">
        <f xml:space="preserve">  InpS!K$404</f>
        <v>0</v>
      </c>
      <c r="L449" s="9">
        <f xml:space="preserve">  InpS!L$404</f>
        <v>0</v>
      </c>
      <c r="M449" s="9">
        <f xml:space="preserve">  InpS!M$404</f>
        <v>0</v>
      </c>
      <c r="N449" s="9">
        <f xml:space="preserve">  InpS!N$404</f>
        <v>4.900028486171859E-2</v>
      </c>
      <c r="O449" s="9">
        <f xml:space="preserve">  InpS!O$404</f>
        <v>4.900028486171859E-2</v>
      </c>
      <c r="P449" s="9">
        <f xml:space="preserve">  InpS!P$404</f>
        <v>4.900028486171859E-2</v>
      </c>
      <c r="Q449" s="9">
        <f xml:space="preserve">  InpS!Q$404</f>
        <v>4.900028486171859E-2</v>
      </c>
      <c r="R449" s="9">
        <f xml:space="preserve">  InpS!R$404</f>
        <v>4.900028486171859E-2</v>
      </c>
      <c r="S449" s="9">
        <f xml:space="preserve">  InpS!S$404</f>
        <v>4.9799999999999997E-2</v>
      </c>
      <c r="T449" s="9">
        <f xml:space="preserve">  InpS!T$404</f>
        <v>4.9799999999999997E-2</v>
      </c>
      <c r="U449" s="9">
        <f xml:space="preserve">  InpS!U$404</f>
        <v>4.9799999999999997E-2</v>
      </c>
      <c r="V449" s="9">
        <f xml:space="preserve">  InpS!V$404</f>
        <v>4.9799999999999997E-2</v>
      </c>
      <c r="W449" s="9">
        <f xml:space="preserve">  InpS!W$404</f>
        <v>4.9799999999999997E-2</v>
      </c>
      <c r="X449" s="9">
        <f xml:space="preserve">  InpS!X$404</f>
        <v>0</v>
      </c>
    </row>
    <row r="450" spans="1:24" outlineLevel="1">
      <c r="A450" s="11"/>
      <c r="B450" s="11"/>
      <c r="C450" s="22"/>
      <c r="D450" s="21"/>
      <c r="E450" s="9" t="str">
        <f xml:space="preserve">  InpS!E$405</f>
        <v xml:space="preserve">Company - Wholesale WACC - notional - Cost of debt - nominal (WN) </v>
      </c>
      <c r="F450" s="9">
        <f xml:space="preserve">  InpS!F$405</f>
        <v>0</v>
      </c>
      <c r="G450" s="9" t="str">
        <f xml:space="preserve">  InpS!G$405</f>
        <v>%</v>
      </c>
      <c r="H450" s="9">
        <f xml:space="preserve">  InpS!H$405</f>
        <v>0</v>
      </c>
      <c r="I450" s="9">
        <f xml:space="preserve">  InpS!I$405</f>
        <v>0</v>
      </c>
      <c r="J450" s="9">
        <f xml:space="preserve">  InpS!J$405</f>
        <v>0</v>
      </c>
      <c r="K450" s="9">
        <f xml:space="preserve">  InpS!K$405</f>
        <v>0</v>
      </c>
      <c r="L450" s="9">
        <f xml:space="preserve">  InpS!L$405</f>
        <v>0</v>
      </c>
      <c r="M450" s="9">
        <f xml:space="preserve">  InpS!M$405</f>
        <v>0</v>
      </c>
      <c r="N450" s="9">
        <f xml:space="preserve">  InpS!N$405</f>
        <v>4.900028486171859E-2</v>
      </c>
      <c r="O450" s="9">
        <f xml:space="preserve">  InpS!O$405</f>
        <v>4.900028486171859E-2</v>
      </c>
      <c r="P450" s="9">
        <f xml:space="preserve">  InpS!P$405</f>
        <v>4.900028486171859E-2</v>
      </c>
      <c r="Q450" s="9">
        <f xml:space="preserve">  InpS!Q$405</f>
        <v>4.900028486171859E-2</v>
      </c>
      <c r="R450" s="9">
        <f xml:space="preserve">  InpS!R$405</f>
        <v>4.900028486171859E-2</v>
      </c>
      <c r="S450" s="9">
        <f xml:space="preserve">  InpS!S$405</f>
        <v>4.9799999999999997E-2</v>
      </c>
      <c r="T450" s="9">
        <f xml:space="preserve">  InpS!T$405</f>
        <v>4.9799999999999997E-2</v>
      </c>
      <c r="U450" s="9">
        <f xml:space="preserve">  InpS!U$405</f>
        <v>4.9799999999999997E-2</v>
      </c>
      <c r="V450" s="9">
        <f xml:space="preserve">  InpS!V$405</f>
        <v>4.9799999999999997E-2</v>
      </c>
      <c r="W450" s="9">
        <f xml:space="preserve">  InpS!W$405</f>
        <v>4.9799999999999997E-2</v>
      </c>
      <c r="X450" s="9">
        <f xml:space="preserve">  InpS!X$405</f>
        <v>0</v>
      </c>
    </row>
    <row r="451" spans="1:24" outlineLevel="1">
      <c r="A451" s="11"/>
      <c r="B451" s="11"/>
      <c r="C451" s="22"/>
      <c r="D451" s="21"/>
      <c r="E451" s="9" t="str">
        <f xml:space="preserve">  InpS!E$406</f>
        <v xml:space="preserve">Company - Wholesale WACC - notional - Cost of debt - nominal (WWN) </v>
      </c>
      <c r="F451" s="9">
        <f xml:space="preserve">  InpS!F$406</f>
        <v>0</v>
      </c>
      <c r="G451" s="9" t="str">
        <f xml:space="preserve">  InpS!G$406</f>
        <v>%</v>
      </c>
      <c r="H451" s="9">
        <f xml:space="preserve">  InpS!H$406</f>
        <v>0</v>
      </c>
      <c r="I451" s="9">
        <f xml:space="preserve">  InpS!I$406</f>
        <v>0</v>
      </c>
      <c r="J451" s="9">
        <f xml:space="preserve">  InpS!J$406</f>
        <v>0</v>
      </c>
      <c r="K451" s="9">
        <f xml:space="preserve">  InpS!K$406</f>
        <v>0</v>
      </c>
      <c r="L451" s="9">
        <f xml:space="preserve">  InpS!L$406</f>
        <v>0</v>
      </c>
      <c r="M451" s="9">
        <f xml:space="preserve">  InpS!M$406</f>
        <v>0</v>
      </c>
      <c r="N451" s="9">
        <f xml:space="preserve">  InpS!N$406</f>
        <v>4.900028486171859E-2</v>
      </c>
      <c r="O451" s="9">
        <f xml:space="preserve">  InpS!O$406</f>
        <v>4.900028486171859E-2</v>
      </c>
      <c r="P451" s="9">
        <f xml:space="preserve">  InpS!P$406</f>
        <v>4.900028486171859E-2</v>
      </c>
      <c r="Q451" s="9">
        <f xml:space="preserve">  InpS!Q$406</f>
        <v>4.900028486171859E-2</v>
      </c>
      <c r="R451" s="9">
        <f xml:space="preserve">  InpS!R$406</f>
        <v>4.900028486171859E-2</v>
      </c>
      <c r="S451" s="9">
        <f xml:space="preserve">  InpS!S$406</f>
        <v>4.9799999999999997E-2</v>
      </c>
      <c r="T451" s="9">
        <f xml:space="preserve">  InpS!T$406</f>
        <v>4.9799999999999997E-2</v>
      </c>
      <c r="U451" s="9">
        <f xml:space="preserve">  InpS!U$406</f>
        <v>4.9799999999999997E-2</v>
      </c>
      <c r="V451" s="9">
        <f xml:space="preserve">  InpS!V$406</f>
        <v>4.9799999999999997E-2</v>
      </c>
      <c r="W451" s="9">
        <f xml:space="preserve">  InpS!W$406</f>
        <v>4.9799999999999997E-2</v>
      </c>
      <c r="X451" s="9">
        <f xml:space="preserve">  InpS!X$406</f>
        <v>0</v>
      </c>
    </row>
    <row r="452" spans="1:24" outlineLevel="1">
      <c r="A452" s="11"/>
      <c r="B452" s="11"/>
      <c r="C452" s="22"/>
      <c r="D452" s="21"/>
      <c r="E452" s="9" t="str">
        <f xml:space="preserve">  InpS!E$407</f>
        <v xml:space="preserve">Company - Wholesale WACC - notional - Cost of debt - nominal (BR) </v>
      </c>
      <c r="F452" s="9">
        <f xml:space="preserve">  InpS!F$407</f>
        <v>0</v>
      </c>
      <c r="G452" s="9" t="str">
        <f xml:space="preserve">  InpS!G$407</f>
        <v>%</v>
      </c>
      <c r="H452" s="9">
        <f xml:space="preserve">  InpS!H$407</f>
        <v>0</v>
      </c>
      <c r="I452" s="9">
        <f xml:space="preserve">  InpS!I$407</f>
        <v>0</v>
      </c>
      <c r="J452" s="9">
        <f xml:space="preserve">  InpS!J$407</f>
        <v>0</v>
      </c>
      <c r="K452" s="9">
        <f xml:space="preserve">  InpS!K$407</f>
        <v>0</v>
      </c>
      <c r="L452" s="9">
        <f xml:space="preserve">  InpS!L$407</f>
        <v>0</v>
      </c>
      <c r="M452" s="9">
        <f xml:space="preserve">  InpS!M$407</f>
        <v>0</v>
      </c>
      <c r="N452" s="9">
        <f xml:space="preserve">  InpS!N$407</f>
        <v>4.900028486171859E-2</v>
      </c>
      <c r="O452" s="9">
        <f xml:space="preserve">  InpS!O$407</f>
        <v>4.900028486171859E-2</v>
      </c>
      <c r="P452" s="9">
        <f xml:space="preserve">  InpS!P$407</f>
        <v>4.900028486171859E-2</v>
      </c>
      <c r="Q452" s="9">
        <f xml:space="preserve">  InpS!Q$407</f>
        <v>4.900028486171859E-2</v>
      </c>
      <c r="R452" s="9">
        <f xml:space="preserve">  InpS!R$407</f>
        <v>4.900028486171859E-2</v>
      </c>
      <c r="S452" s="9">
        <f xml:space="preserve">  InpS!S$407</f>
        <v>4.9799999999999997E-2</v>
      </c>
      <c r="T452" s="9">
        <f xml:space="preserve">  InpS!T$407</f>
        <v>4.9799999999999997E-2</v>
      </c>
      <c r="U452" s="9">
        <f xml:space="preserve">  InpS!U$407</f>
        <v>4.9799999999999997E-2</v>
      </c>
      <c r="V452" s="9">
        <f xml:space="preserve">  InpS!V$407</f>
        <v>4.9799999999999997E-2</v>
      </c>
      <c r="W452" s="9">
        <f xml:space="preserve">  InpS!W$407</f>
        <v>4.9799999999999997E-2</v>
      </c>
      <c r="X452" s="9">
        <f xml:space="preserve">  InpS!X$407</f>
        <v>0</v>
      </c>
    </row>
    <row r="453" spans="1:24" outlineLevel="1">
      <c r="A453" s="11"/>
      <c r="B453" s="11"/>
      <c r="C453" s="22"/>
      <c r="D453" s="21"/>
      <c r="E453" s="9" t="str">
        <f xml:space="preserve">  InpS!E$408</f>
        <v xml:space="preserve">Company - Wholesale WACC - notional - Cost of debt - nominal (ADDN1) </v>
      </c>
      <c r="F453" s="9">
        <f xml:space="preserve">  InpS!F$408</f>
        <v>0</v>
      </c>
      <c r="G453" s="9" t="str">
        <f xml:space="preserve">  InpS!G$408</f>
        <v>%</v>
      </c>
      <c r="H453" s="9">
        <f xml:space="preserve">  InpS!H$408</f>
        <v>0</v>
      </c>
      <c r="I453" s="9">
        <f xml:space="preserve">  InpS!I$408</f>
        <v>0</v>
      </c>
      <c r="J453" s="9">
        <f xml:space="preserve">  InpS!J$408</f>
        <v>0</v>
      </c>
      <c r="K453" s="9">
        <f xml:space="preserve">  InpS!K$408</f>
        <v>0</v>
      </c>
      <c r="L453" s="9">
        <f xml:space="preserve">  InpS!L$408</f>
        <v>0</v>
      </c>
      <c r="M453" s="9">
        <f xml:space="preserve">  InpS!M$408</f>
        <v>0</v>
      </c>
      <c r="N453" s="9">
        <f xml:space="preserve">  InpS!N$408</f>
        <v>4.900028486171859E-2</v>
      </c>
      <c r="O453" s="9">
        <f xml:space="preserve">  InpS!O$408</f>
        <v>4.900028486171859E-2</v>
      </c>
      <c r="P453" s="9">
        <f xml:space="preserve">  InpS!P$408</f>
        <v>4.900028486171859E-2</v>
      </c>
      <c r="Q453" s="9">
        <f xml:space="preserve">  InpS!Q$408</f>
        <v>4.900028486171859E-2</v>
      </c>
      <c r="R453" s="9">
        <f xml:space="preserve">  InpS!R$408</f>
        <v>4.900028486171859E-2</v>
      </c>
      <c r="S453" s="9">
        <f xml:space="preserve">  InpS!S$408</f>
        <v>4.9799999999999997E-2</v>
      </c>
      <c r="T453" s="9">
        <f xml:space="preserve">  InpS!T$408</f>
        <v>4.9799999999999997E-2</v>
      </c>
      <c r="U453" s="9">
        <f xml:space="preserve">  InpS!U$408</f>
        <v>4.9799999999999997E-2</v>
      </c>
      <c r="V453" s="9">
        <f xml:space="preserve">  InpS!V$408</f>
        <v>4.9799999999999997E-2</v>
      </c>
      <c r="W453" s="9">
        <f xml:space="preserve">  InpS!W$408</f>
        <v>4.9799999999999997E-2</v>
      </c>
      <c r="X453" s="9">
        <f xml:space="preserve">  InpS!X$408</f>
        <v>0</v>
      </c>
    </row>
    <row r="454" spans="1:24" outlineLevel="1">
      <c r="A454" s="11"/>
      <c r="B454" s="11"/>
      <c r="C454" s="22"/>
      <c r="D454" s="21"/>
      <c r="E454" s="9" t="str">
        <f xml:space="preserve">  InpS!E$409</f>
        <v xml:space="preserve">Company - Wholesale WACC - notional - Cost of debt - nominal (ADDN2) </v>
      </c>
      <c r="F454" s="9">
        <f xml:space="preserve">  InpS!F$409</f>
        <v>0</v>
      </c>
      <c r="G454" s="9" t="str">
        <f xml:space="preserve">  InpS!G$409</f>
        <v>%</v>
      </c>
      <c r="H454" s="9">
        <f xml:space="preserve">  InpS!H$409</f>
        <v>0</v>
      </c>
      <c r="I454" s="9">
        <f xml:space="preserve">  InpS!I$409</f>
        <v>0</v>
      </c>
      <c r="J454" s="9">
        <f xml:space="preserve">  InpS!J$409</f>
        <v>0</v>
      </c>
      <c r="K454" s="9">
        <f xml:space="preserve">  InpS!K$409</f>
        <v>0</v>
      </c>
      <c r="L454" s="9">
        <f xml:space="preserve">  InpS!L$409</f>
        <v>0</v>
      </c>
      <c r="M454" s="9">
        <f xml:space="preserve">  InpS!M$409</f>
        <v>0</v>
      </c>
      <c r="N454" s="9">
        <f xml:space="preserve">  InpS!N$409</f>
        <v>4.900028486171859E-2</v>
      </c>
      <c r="O454" s="9">
        <f xml:space="preserve">  InpS!O$409</f>
        <v>4.900028486171859E-2</v>
      </c>
      <c r="P454" s="9">
        <f xml:space="preserve">  InpS!P$409</f>
        <v>4.900028486171859E-2</v>
      </c>
      <c r="Q454" s="9">
        <f xml:space="preserve">  InpS!Q$409</f>
        <v>4.900028486171859E-2</v>
      </c>
      <c r="R454" s="9">
        <f xml:space="preserve">  InpS!R$409</f>
        <v>4.900028486171859E-2</v>
      </c>
      <c r="S454" s="9">
        <f xml:space="preserve">  InpS!S$409</f>
        <v>4.9799999999999997E-2</v>
      </c>
      <c r="T454" s="9">
        <f xml:space="preserve">  InpS!T$409</f>
        <v>4.9799999999999997E-2</v>
      </c>
      <c r="U454" s="9">
        <f xml:space="preserve">  InpS!U$409</f>
        <v>4.9799999999999997E-2</v>
      </c>
      <c r="V454" s="9">
        <f xml:space="preserve">  InpS!V$409</f>
        <v>4.9799999999999997E-2</v>
      </c>
      <c r="W454" s="9">
        <f xml:space="preserve">  InpS!W$409</f>
        <v>4.9799999999999997E-2</v>
      </c>
      <c r="X454" s="9">
        <f xml:space="preserve">  InpS!X$409</f>
        <v>0</v>
      </c>
    </row>
    <row r="455" spans="1:24" outlineLevel="1">
      <c r="A455" s="11"/>
      <c r="B455" s="11"/>
      <c r="C455" s="22"/>
      <c r="D455" s="21"/>
      <c r="E455" s="9" t="str">
        <f xml:space="preserve">  InpS!E$1480</f>
        <v xml:space="preserve">Ofwat - Wholesale WACC - notional - Cost of debt - nominal (WR) </v>
      </c>
      <c r="F455" s="9">
        <f xml:space="preserve">  InpS!F$1480</f>
        <v>0</v>
      </c>
      <c r="G455" s="9" t="str">
        <f xml:space="preserve">  InpS!G$1480</f>
        <v>%</v>
      </c>
      <c r="H455" s="9">
        <f xml:space="preserve">  InpS!H$1480</f>
        <v>0</v>
      </c>
      <c r="I455" s="9">
        <f xml:space="preserve">  InpS!I$1480</f>
        <v>0</v>
      </c>
      <c r="J455" s="9">
        <f xml:space="preserve">  InpS!J$1480</f>
        <v>0</v>
      </c>
      <c r="K455" s="9">
        <f xml:space="preserve">  InpS!K$1480</f>
        <v>0</v>
      </c>
      <c r="L455" s="9">
        <f xml:space="preserve">  InpS!L$1480</f>
        <v>0</v>
      </c>
      <c r="M455" s="9">
        <f xml:space="preserve">  InpS!M$1480</f>
        <v>0</v>
      </c>
      <c r="N455" s="9">
        <f xml:space="preserve">  InpS!N$1480</f>
        <v>4.900028486171859E-2</v>
      </c>
      <c r="O455" s="9">
        <f xml:space="preserve">  InpS!O$1480</f>
        <v>4.900028486171859E-2</v>
      </c>
      <c r="P455" s="9">
        <f xml:space="preserve">  InpS!P$1480</f>
        <v>4.900028486171859E-2</v>
      </c>
      <c r="Q455" s="9">
        <f xml:space="preserve">  InpS!Q$1480</f>
        <v>4.900028486171859E-2</v>
      </c>
      <c r="R455" s="9">
        <f xml:space="preserve">  InpS!R$1480</f>
        <v>4.900028486171859E-2</v>
      </c>
      <c r="S455" s="9">
        <f xml:space="preserve">  InpS!S$1480</f>
        <v>4.6479999999999994E-2</v>
      </c>
      <c r="T455" s="9">
        <f xml:space="preserve">  InpS!T$1480</f>
        <v>4.6479999999999994E-2</v>
      </c>
      <c r="U455" s="9">
        <f xml:space="preserve">  InpS!U$1480</f>
        <v>4.6479999999999994E-2</v>
      </c>
      <c r="V455" s="9">
        <f xml:space="preserve">  InpS!V$1480</f>
        <v>4.6479999999999994E-2</v>
      </c>
      <c r="W455" s="9">
        <f xml:space="preserve">  InpS!W$1480</f>
        <v>4.6479999999999994E-2</v>
      </c>
      <c r="X455" s="9">
        <f xml:space="preserve">  InpS!X$1480</f>
        <v>0</v>
      </c>
    </row>
    <row r="456" spans="1:24" outlineLevel="1">
      <c r="A456" s="11"/>
      <c r="B456" s="11"/>
      <c r="C456" s="22"/>
      <c r="D456" s="21"/>
      <c r="E456" s="9" t="str">
        <f xml:space="preserve">  InpS!E$1481</f>
        <v xml:space="preserve">Ofwat - Wholesale WACC - notional - Cost of debt - nominal (WN) </v>
      </c>
      <c r="F456" s="9">
        <f xml:space="preserve">  InpS!F$1481</f>
        <v>0</v>
      </c>
      <c r="G456" s="9" t="str">
        <f xml:space="preserve">  InpS!G$1481</f>
        <v>%</v>
      </c>
      <c r="H456" s="9">
        <f xml:space="preserve">  InpS!H$1481</f>
        <v>0</v>
      </c>
      <c r="I456" s="9">
        <f xml:space="preserve">  InpS!I$1481</f>
        <v>0</v>
      </c>
      <c r="J456" s="9">
        <f xml:space="preserve">  InpS!J$1481</f>
        <v>0</v>
      </c>
      <c r="K456" s="9">
        <f xml:space="preserve">  InpS!K$1481</f>
        <v>0</v>
      </c>
      <c r="L456" s="9">
        <f xml:space="preserve">  InpS!L$1481</f>
        <v>0</v>
      </c>
      <c r="M456" s="9">
        <f xml:space="preserve">  InpS!M$1481</f>
        <v>0</v>
      </c>
      <c r="N456" s="9">
        <f xml:space="preserve">  InpS!N$1481</f>
        <v>4.900028486171859E-2</v>
      </c>
      <c r="O456" s="9">
        <f xml:space="preserve">  InpS!O$1481</f>
        <v>4.900028486171859E-2</v>
      </c>
      <c r="P456" s="9">
        <f xml:space="preserve">  InpS!P$1481</f>
        <v>4.900028486171859E-2</v>
      </c>
      <c r="Q456" s="9">
        <f xml:space="preserve">  InpS!Q$1481</f>
        <v>4.900028486171859E-2</v>
      </c>
      <c r="R456" s="9">
        <f xml:space="preserve">  InpS!R$1481</f>
        <v>4.900028486171859E-2</v>
      </c>
      <c r="S456" s="9">
        <f xml:space="preserve">  InpS!S$1481</f>
        <v>4.6479999999999994E-2</v>
      </c>
      <c r="T456" s="9">
        <f xml:space="preserve">  InpS!T$1481</f>
        <v>4.6479999999999994E-2</v>
      </c>
      <c r="U456" s="9">
        <f xml:space="preserve">  InpS!U$1481</f>
        <v>4.6479999999999994E-2</v>
      </c>
      <c r="V456" s="9">
        <f xml:space="preserve">  InpS!V$1481</f>
        <v>4.6479999999999994E-2</v>
      </c>
      <c r="W456" s="9">
        <f xml:space="preserve">  InpS!W$1481</f>
        <v>4.6479999999999994E-2</v>
      </c>
      <c r="X456" s="9">
        <f xml:space="preserve">  InpS!X$1481</f>
        <v>0</v>
      </c>
    </row>
    <row r="457" spans="1:24" outlineLevel="1">
      <c r="A457" s="11"/>
      <c r="B457" s="11"/>
      <c r="C457" s="22"/>
      <c r="D457" s="21"/>
      <c r="E457" s="9" t="str">
        <f xml:space="preserve">  InpS!E$1482</f>
        <v xml:space="preserve">Ofwat - Wholesale WACC - notional - Cost of debt - nominal (WWN) </v>
      </c>
      <c r="F457" s="9">
        <f xml:space="preserve">  InpS!F$1482</f>
        <v>0</v>
      </c>
      <c r="G457" s="9" t="str">
        <f xml:space="preserve">  InpS!G$1482</f>
        <v>%</v>
      </c>
      <c r="H457" s="9">
        <f xml:space="preserve">  InpS!H$1482</f>
        <v>0</v>
      </c>
      <c r="I457" s="9">
        <f xml:space="preserve">  InpS!I$1482</f>
        <v>0</v>
      </c>
      <c r="J457" s="9">
        <f xml:space="preserve">  InpS!J$1482</f>
        <v>0</v>
      </c>
      <c r="K457" s="9">
        <f xml:space="preserve">  InpS!K$1482</f>
        <v>0</v>
      </c>
      <c r="L457" s="9">
        <f xml:space="preserve">  InpS!L$1482</f>
        <v>0</v>
      </c>
      <c r="M457" s="9">
        <f xml:space="preserve">  InpS!M$1482</f>
        <v>0</v>
      </c>
      <c r="N457" s="9">
        <f xml:space="preserve">  InpS!N$1482</f>
        <v>4.900028486171859E-2</v>
      </c>
      <c r="O457" s="9">
        <f xml:space="preserve">  InpS!O$1482</f>
        <v>4.900028486171859E-2</v>
      </c>
      <c r="P457" s="9">
        <f xml:space="preserve">  InpS!P$1482</f>
        <v>4.900028486171859E-2</v>
      </c>
      <c r="Q457" s="9">
        <f xml:space="preserve">  InpS!Q$1482</f>
        <v>4.900028486171859E-2</v>
      </c>
      <c r="R457" s="9">
        <f xml:space="preserve">  InpS!R$1482</f>
        <v>4.900028486171859E-2</v>
      </c>
      <c r="S457" s="9">
        <f xml:space="preserve">  InpS!S$1482</f>
        <v>4.6479999999999994E-2</v>
      </c>
      <c r="T457" s="9">
        <f xml:space="preserve">  InpS!T$1482</f>
        <v>4.6479999999999994E-2</v>
      </c>
      <c r="U457" s="9">
        <f xml:space="preserve">  InpS!U$1482</f>
        <v>4.6479999999999994E-2</v>
      </c>
      <c r="V457" s="9">
        <f xml:space="preserve">  InpS!V$1482</f>
        <v>4.6479999999999994E-2</v>
      </c>
      <c r="W457" s="9">
        <f xml:space="preserve">  InpS!W$1482</f>
        <v>4.6479999999999994E-2</v>
      </c>
      <c r="X457" s="9">
        <f xml:space="preserve">  InpS!X$1482</f>
        <v>0</v>
      </c>
    </row>
    <row r="458" spans="1:24" outlineLevel="1">
      <c r="A458" s="11"/>
      <c r="B458" s="11"/>
      <c r="C458" s="22"/>
      <c r="D458" s="21"/>
      <c r="E458" s="9" t="str">
        <f xml:space="preserve">  InpS!E$1483</f>
        <v xml:space="preserve">Ofwat - Wholesale WACC - notional - Cost of debt - nominal (BR) </v>
      </c>
      <c r="F458" s="9">
        <f xml:space="preserve">  InpS!F$1483</f>
        <v>0</v>
      </c>
      <c r="G458" s="9" t="str">
        <f xml:space="preserve">  InpS!G$1483</f>
        <v>%</v>
      </c>
      <c r="H458" s="9">
        <f xml:space="preserve">  InpS!H$1483</f>
        <v>0</v>
      </c>
      <c r="I458" s="9">
        <f xml:space="preserve">  InpS!I$1483</f>
        <v>0</v>
      </c>
      <c r="J458" s="9">
        <f xml:space="preserve">  InpS!J$1483</f>
        <v>0</v>
      </c>
      <c r="K458" s="9">
        <f xml:space="preserve">  InpS!K$1483</f>
        <v>0</v>
      </c>
      <c r="L458" s="9">
        <f xml:space="preserve">  InpS!L$1483</f>
        <v>0</v>
      </c>
      <c r="M458" s="9">
        <f xml:space="preserve">  InpS!M$1483</f>
        <v>0</v>
      </c>
      <c r="N458" s="9">
        <f xml:space="preserve">  InpS!N$1483</f>
        <v>4.900028486171859E-2</v>
      </c>
      <c r="O458" s="9">
        <f xml:space="preserve">  InpS!O$1483</f>
        <v>4.900028486171859E-2</v>
      </c>
      <c r="P458" s="9">
        <f xml:space="preserve">  InpS!P$1483</f>
        <v>4.900028486171859E-2</v>
      </c>
      <c r="Q458" s="9">
        <f xml:space="preserve">  InpS!Q$1483</f>
        <v>4.900028486171859E-2</v>
      </c>
      <c r="R458" s="9">
        <f xml:space="preserve">  InpS!R$1483</f>
        <v>4.900028486171859E-2</v>
      </c>
      <c r="S458" s="9">
        <f xml:space="preserve">  InpS!S$1483</f>
        <v>4.6479999999999994E-2</v>
      </c>
      <c r="T458" s="9">
        <f xml:space="preserve">  InpS!T$1483</f>
        <v>4.6479999999999994E-2</v>
      </c>
      <c r="U458" s="9">
        <f xml:space="preserve">  InpS!U$1483</f>
        <v>4.6479999999999994E-2</v>
      </c>
      <c r="V458" s="9">
        <f xml:space="preserve">  InpS!V$1483</f>
        <v>4.6479999999999994E-2</v>
      </c>
      <c r="W458" s="9">
        <f xml:space="preserve">  InpS!W$1483</f>
        <v>4.6479999999999994E-2</v>
      </c>
      <c r="X458" s="9">
        <f xml:space="preserve">  InpS!X$1483</f>
        <v>0</v>
      </c>
    </row>
    <row r="459" spans="1:24" outlineLevel="1">
      <c r="A459" s="11"/>
      <c r="B459" s="11"/>
      <c r="C459" s="22"/>
      <c r="D459" s="21"/>
      <c r="E459" s="9" t="str">
        <f xml:space="preserve">  InpS!E$1484</f>
        <v xml:space="preserve">Ofwat - Wholesale WACC - notional - Cost of debt - nominal (ADDN1) </v>
      </c>
      <c r="F459" s="9">
        <f xml:space="preserve">  InpS!F$1484</f>
        <v>0</v>
      </c>
      <c r="G459" s="9" t="str">
        <f xml:space="preserve">  InpS!G$1484</f>
        <v>%</v>
      </c>
      <c r="H459" s="9">
        <f xml:space="preserve">  InpS!H$1484</f>
        <v>0</v>
      </c>
      <c r="I459" s="9">
        <f xml:space="preserve">  InpS!I$1484</f>
        <v>0</v>
      </c>
      <c r="J459" s="9">
        <f xml:space="preserve">  InpS!J$1484</f>
        <v>0</v>
      </c>
      <c r="K459" s="9">
        <f xml:space="preserve">  InpS!K$1484</f>
        <v>0</v>
      </c>
      <c r="L459" s="9">
        <f xml:space="preserve">  InpS!L$1484</f>
        <v>0</v>
      </c>
      <c r="M459" s="9">
        <f xml:space="preserve">  InpS!M$1484</f>
        <v>0</v>
      </c>
      <c r="N459" s="9">
        <f xml:space="preserve">  InpS!N$1484</f>
        <v>4.900028486171859E-2</v>
      </c>
      <c r="O459" s="9">
        <f xml:space="preserve">  InpS!O$1484</f>
        <v>4.900028486171859E-2</v>
      </c>
      <c r="P459" s="9">
        <f xml:space="preserve">  InpS!P$1484</f>
        <v>4.900028486171859E-2</v>
      </c>
      <c r="Q459" s="9">
        <f xml:space="preserve">  InpS!Q$1484</f>
        <v>4.900028486171859E-2</v>
      </c>
      <c r="R459" s="9">
        <f xml:space="preserve">  InpS!R$1484</f>
        <v>4.900028486171859E-2</v>
      </c>
      <c r="S459" s="9">
        <f xml:space="preserve">  InpS!S$1484</f>
        <v>0</v>
      </c>
      <c r="T459" s="9">
        <f xml:space="preserve">  InpS!T$1484</f>
        <v>0</v>
      </c>
      <c r="U459" s="9">
        <f xml:space="preserve">  InpS!U$1484</f>
        <v>0</v>
      </c>
      <c r="V459" s="9">
        <f xml:space="preserve">  InpS!V$1484</f>
        <v>0</v>
      </c>
      <c r="W459" s="9">
        <f xml:space="preserve">  InpS!W$1484</f>
        <v>0</v>
      </c>
      <c r="X459" s="9">
        <f xml:space="preserve">  InpS!X$1484</f>
        <v>0</v>
      </c>
    </row>
    <row r="460" spans="1:24" outlineLevel="1">
      <c r="A460" s="11"/>
      <c r="B460" s="11"/>
      <c r="C460" s="22"/>
      <c r="D460" s="21"/>
      <c r="E460" s="9" t="str">
        <f xml:space="preserve">  InpS!E$1485</f>
        <v xml:space="preserve">Ofwat - Wholesale WACC - notional - Cost of debt - nominal (ADDN2) </v>
      </c>
      <c r="F460" s="9">
        <f xml:space="preserve">  InpS!F$1485</f>
        <v>0</v>
      </c>
      <c r="G460" s="9" t="str">
        <f xml:space="preserve">  InpS!G$1485</f>
        <v>%</v>
      </c>
      <c r="H460" s="9">
        <f xml:space="preserve">  InpS!H$1485</f>
        <v>0</v>
      </c>
      <c r="I460" s="9">
        <f xml:space="preserve">  InpS!I$1485</f>
        <v>0</v>
      </c>
      <c r="J460" s="9">
        <f xml:space="preserve">  InpS!J$1485</f>
        <v>0</v>
      </c>
      <c r="K460" s="9">
        <f xml:space="preserve">  InpS!K$1485</f>
        <v>0</v>
      </c>
      <c r="L460" s="9">
        <f xml:space="preserve">  InpS!L$1485</f>
        <v>0</v>
      </c>
      <c r="M460" s="9">
        <f xml:space="preserve">  InpS!M$1485</f>
        <v>0</v>
      </c>
      <c r="N460" s="9">
        <f xml:space="preserve">  InpS!N$1485</f>
        <v>4.900028486171859E-2</v>
      </c>
      <c r="O460" s="9">
        <f xml:space="preserve">  InpS!O$1485</f>
        <v>4.900028486171859E-2</v>
      </c>
      <c r="P460" s="9">
        <f xml:space="preserve">  InpS!P$1485</f>
        <v>4.900028486171859E-2</v>
      </c>
      <c r="Q460" s="9">
        <f xml:space="preserve">  InpS!Q$1485</f>
        <v>4.900028486171859E-2</v>
      </c>
      <c r="R460" s="9">
        <f xml:space="preserve">  InpS!R$1485</f>
        <v>4.900028486171859E-2</v>
      </c>
      <c r="S460" s="9">
        <f xml:space="preserve">  InpS!S$1485</f>
        <v>0</v>
      </c>
      <c r="T460" s="9">
        <f xml:space="preserve">  InpS!T$1485</f>
        <v>0</v>
      </c>
      <c r="U460" s="9">
        <f xml:space="preserve">  InpS!U$1485</f>
        <v>0</v>
      </c>
      <c r="V460" s="9">
        <f xml:space="preserve">  InpS!V$1485</f>
        <v>0</v>
      </c>
      <c r="W460" s="9">
        <f xml:space="preserve">  InpS!W$1485</f>
        <v>0</v>
      </c>
      <c r="X460" s="9">
        <f xml:space="preserve">  InpS!X$1485</f>
        <v>0</v>
      </c>
    </row>
    <row r="461" spans="1:24" outlineLevel="1">
      <c r="A461" s="11"/>
      <c r="B461" s="11"/>
      <c r="C461" s="22"/>
      <c r="D461" s="21"/>
      <c r="E461" s="9" t="str">
        <f xml:space="preserve">  InpS!E$2556</f>
        <v xml:space="preserve">Override - Wholesale WACC - notional - Cost of debt - nominal (WR) </v>
      </c>
      <c r="F461" s="9">
        <f xml:space="preserve">  InpS!F$2556</f>
        <v>0</v>
      </c>
      <c r="G461" s="9" t="str">
        <f xml:space="preserve">  InpS!G$2556</f>
        <v>%</v>
      </c>
      <c r="H461" s="9">
        <f xml:space="preserve">  InpS!H$2556</f>
        <v>0</v>
      </c>
      <c r="I461" s="9">
        <f xml:space="preserve">  InpS!I$2556</f>
        <v>0</v>
      </c>
      <c r="J461" s="9">
        <f xml:space="preserve">  InpS!J$2556</f>
        <v>0</v>
      </c>
      <c r="K461" s="9">
        <f xml:space="preserve">  InpS!K$2556</f>
        <v>0</v>
      </c>
      <c r="L461" s="9">
        <f xml:space="preserve">  InpS!L$2556</f>
        <v>0</v>
      </c>
      <c r="M461" s="9">
        <f xml:space="preserve">  InpS!M$2556</f>
        <v>0</v>
      </c>
      <c r="N461" s="9">
        <f xml:space="preserve">  InpS!N$2556</f>
        <v>0</v>
      </c>
      <c r="O461" s="9">
        <f xml:space="preserve">  InpS!O$2556</f>
        <v>0</v>
      </c>
      <c r="P461" s="9">
        <f xml:space="preserve">  InpS!P$2556</f>
        <v>0</v>
      </c>
      <c r="Q461" s="9">
        <f xml:space="preserve">  InpS!Q$2556</f>
        <v>0</v>
      </c>
      <c r="R461" s="9">
        <f xml:space="preserve">  InpS!R$2556</f>
        <v>0</v>
      </c>
      <c r="S461" s="9">
        <f xml:space="preserve">  InpS!S$2556</f>
        <v>0</v>
      </c>
      <c r="T461" s="9">
        <f xml:space="preserve">  InpS!T$2556</f>
        <v>0</v>
      </c>
      <c r="U461" s="9">
        <f xml:space="preserve">  InpS!U$2556</f>
        <v>0</v>
      </c>
      <c r="V461" s="9">
        <f xml:space="preserve">  InpS!V$2556</f>
        <v>0</v>
      </c>
      <c r="W461" s="9">
        <f xml:space="preserve">  InpS!W$2556</f>
        <v>0</v>
      </c>
      <c r="X461" s="9">
        <f xml:space="preserve">  InpS!X$2556</f>
        <v>0</v>
      </c>
    </row>
    <row r="462" spans="1:24" outlineLevel="1">
      <c r="A462" s="11"/>
      <c r="B462" s="11"/>
      <c r="C462" s="22"/>
      <c r="D462" s="21"/>
      <c r="E462" s="9" t="str">
        <f xml:space="preserve">  InpS!E$2557</f>
        <v xml:space="preserve">Override - Wholesale WACC - notional - Cost of debt - nominal (WN) </v>
      </c>
      <c r="F462" s="9">
        <f xml:space="preserve">  InpS!F$2557</f>
        <v>0</v>
      </c>
      <c r="G462" s="9" t="str">
        <f xml:space="preserve">  InpS!G$2557</f>
        <v>%</v>
      </c>
      <c r="H462" s="9">
        <f xml:space="preserve">  InpS!H$2557</f>
        <v>0</v>
      </c>
      <c r="I462" s="9">
        <f xml:space="preserve">  InpS!I$2557</f>
        <v>0</v>
      </c>
      <c r="J462" s="9">
        <f xml:space="preserve">  InpS!J$2557</f>
        <v>0</v>
      </c>
      <c r="K462" s="9">
        <f xml:space="preserve">  InpS!K$2557</f>
        <v>0</v>
      </c>
      <c r="L462" s="9">
        <f xml:space="preserve">  InpS!L$2557</f>
        <v>0</v>
      </c>
      <c r="M462" s="9">
        <f xml:space="preserve">  InpS!M$2557</f>
        <v>0</v>
      </c>
      <c r="N462" s="9">
        <f xml:space="preserve">  InpS!N$2557</f>
        <v>0</v>
      </c>
      <c r="O462" s="9">
        <f xml:space="preserve">  InpS!O$2557</f>
        <v>0</v>
      </c>
      <c r="P462" s="9">
        <f xml:space="preserve">  InpS!P$2557</f>
        <v>0</v>
      </c>
      <c r="Q462" s="9">
        <f xml:space="preserve">  InpS!Q$2557</f>
        <v>0</v>
      </c>
      <c r="R462" s="9">
        <f xml:space="preserve">  InpS!R$2557</f>
        <v>0</v>
      </c>
      <c r="S462" s="9">
        <f xml:space="preserve">  InpS!S$2557</f>
        <v>0</v>
      </c>
      <c r="T462" s="9">
        <f xml:space="preserve">  InpS!T$2557</f>
        <v>0</v>
      </c>
      <c r="U462" s="9">
        <f xml:space="preserve">  InpS!U$2557</f>
        <v>0</v>
      </c>
      <c r="V462" s="9">
        <f xml:space="preserve">  InpS!V$2557</f>
        <v>0</v>
      </c>
      <c r="W462" s="9">
        <f xml:space="preserve">  InpS!W$2557</f>
        <v>0</v>
      </c>
      <c r="X462" s="9">
        <f xml:space="preserve">  InpS!X$2557</f>
        <v>0</v>
      </c>
    </row>
    <row r="463" spans="1:24" outlineLevel="1">
      <c r="A463" s="11"/>
      <c r="B463" s="11"/>
      <c r="C463" s="22"/>
      <c r="D463" s="21"/>
      <c r="E463" s="9" t="str">
        <f xml:space="preserve">  InpS!E$2558</f>
        <v xml:space="preserve">Override - Wholesale WACC - notional - Cost of debt - nominal (WWN) </v>
      </c>
      <c r="F463" s="9">
        <f xml:space="preserve">  InpS!F$2558</f>
        <v>0</v>
      </c>
      <c r="G463" s="9" t="str">
        <f xml:space="preserve">  InpS!G$2558</f>
        <v>%</v>
      </c>
      <c r="H463" s="9">
        <f xml:space="preserve">  InpS!H$2558</f>
        <v>0</v>
      </c>
      <c r="I463" s="9">
        <f xml:space="preserve">  InpS!I$2558</f>
        <v>0</v>
      </c>
      <c r="J463" s="9">
        <f xml:space="preserve">  InpS!J$2558</f>
        <v>0</v>
      </c>
      <c r="K463" s="9">
        <f xml:space="preserve">  InpS!K$2558</f>
        <v>0</v>
      </c>
      <c r="L463" s="9">
        <f xml:space="preserve">  InpS!L$2558</f>
        <v>0</v>
      </c>
      <c r="M463" s="9">
        <f xml:space="preserve">  InpS!M$2558</f>
        <v>0</v>
      </c>
      <c r="N463" s="9">
        <f xml:space="preserve">  InpS!N$2558</f>
        <v>0</v>
      </c>
      <c r="O463" s="9">
        <f xml:space="preserve">  InpS!O$2558</f>
        <v>0</v>
      </c>
      <c r="P463" s="9">
        <f xml:space="preserve">  InpS!P$2558</f>
        <v>0</v>
      </c>
      <c r="Q463" s="9">
        <f xml:space="preserve">  InpS!Q$2558</f>
        <v>0</v>
      </c>
      <c r="R463" s="9">
        <f xml:space="preserve">  InpS!R$2558</f>
        <v>0</v>
      </c>
      <c r="S463" s="9">
        <f xml:space="preserve">  InpS!S$2558</f>
        <v>0</v>
      </c>
      <c r="T463" s="9">
        <f xml:space="preserve">  InpS!T$2558</f>
        <v>0</v>
      </c>
      <c r="U463" s="9">
        <f xml:space="preserve">  InpS!U$2558</f>
        <v>0</v>
      </c>
      <c r="V463" s="9">
        <f xml:space="preserve">  InpS!V$2558</f>
        <v>0</v>
      </c>
      <c r="W463" s="9">
        <f xml:space="preserve">  InpS!W$2558</f>
        <v>0</v>
      </c>
      <c r="X463" s="9">
        <f xml:space="preserve">  InpS!X$2558</f>
        <v>0</v>
      </c>
    </row>
    <row r="464" spans="1:24" outlineLevel="1">
      <c r="A464" s="11"/>
      <c r="B464" s="11"/>
      <c r="C464" s="22"/>
      <c r="D464" s="21"/>
      <c r="E464" s="9" t="str">
        <f xml:space="preserve">  InpS!E$2559</f>
        <v xml:space="preserve">Override - Wholesale WACC - notional - Cost of debt - nominal (BR) </v>
      </c>
      <c r="F464" s="9">
        <f xml:space="preserve">  InpS!F$2559</f>
        <v>0</v>
      </c>
      <c r="G464" s="9" t="str">
        <f xml:space="preserve">  InpS!G$2559</f>
        <v>%</v>
      </c>
      <c r="H464" s="9">
        <f xml:space="preserve">  InpS!H$2559</f>
        <v>0</v>
      </c>
      <c r="I464" s="9">
        <f xml:space="preserve">  InpS!I$2559</f>
        <v>0</v>
      </c>
      <c r="J464" s="9">
        <f xml:space="preserve">  InpS!J$2559</f>
        <v>0</v>
      </c>
      <c r="K464" s="9">
        <f xml:space="preserve">  InpS!K$2559</f>
        <v>0</v>
      </c>
      <c r="L464" s="9">
        <f xml:space="preserve">  InpS!L$2559</f>
        <v>0</v>
      </c>
      <c r="M464" s="9">
        <f xml:space="preserve">  InpS!M$2559</f>
        <v>0</v>
      </c>
      <c r="N464" s="9">
        <f xml:space="preserve">  InpS!N$2559</f>
        <v>0</v>
      </c>
      <c r="O464" s="9">
        <f xml:space="preserve">  InpS!O$2559</f>
        <v>0</v>
      </c>
      <c r="P464" s="9">
        <f xml:space="preserve">  InpS!P$2559</f>
        <v>0</v>
      </c>
      <c r="Q464" s="9">
        <f xml:space="preserve">  InpS!Q$2559</f>
        <v>0</v>
      </c>
      <c r="R464" s="9">
        <f xml:space="preserve">  InpS!R$2559</f>
        <v>0</v>
      </c>
      <c r="S464" s="9">
        <f xml:space="preserve">  InpS!S$2559</f>
        <v>0</v>
      </c>
      <c r="T464" s="9">
        <f xml:space="preserve">  InpS!T$2559</f>
        <v>0</v>
      </c>
      <c r="U464" s="9">
        <f xml:space="preserve">  InpS!U$2559</f>
        <v>0</v>
      </c>
      <c r="V464" s="9">
        <f xml:space="preserve">  InpS!V$2559</f>
        <v>0</v>
      </c>
      <c r="W464" s="9">
        <f xml:space="preserve">  InpS!W$2559</f>
        <v>0</v>
      </c>
      <c r="X464" s="9">
        <f xml:space="preserve">  InpS!X$2559</f>
        <v>0</v>
      </c>
    </row>
    <row r="465" spans="1:24" outlineLevel="1">
      <c r="A465" s="11"/>
      <c r="B465" s="11"/>
      <c r="C465" s="22"/>
      <c r="D465" s="21"/>
      <c r="E465" s="9" t="str">
        <f xml:space="preserve">  InpS!E$2560</f>
        <v xml:space="preserve">Override - Wholesale WACC - notional - Cost of debt - nominal (ADDN1) </v>
      </c>
      <c r="F465" s="9">
        <f xml:space="preserve">  InpS!F$2560</f>
        <v>0</v>
      </c>
      <c r="G465" s="9" t="str">
        <f xml:space="preserve">  InpS!G$2560</f>
        <v>%</v>
      </c>
      <c r="H465" s="9">
        <f xml:space="preserve">  InpS!H$2560</f>
        <v>0</v>
      </c>
      <c r="I465" s="9">
        <f xml:space="preserve">  InpS!I$2560</f>
        <v>0</v>
      </c>
      <c r="J465" s="9">
        <f xml:space="preserve">  InpS!J$2560</f>
        <v>0</v>
      </c>
      <c r="K465" s="9">
        <f xml:space="preserve">  InpS!K$2560</f>
        <v>0</v>
      </c>
      <c r="L465" s="9">
        <f xml:space="preserve">  InpS!L$2560</f>
        <v>0</v>
      </c>
      <c r="M465" s="9">
        <f xml:space="preserve">  InpS!M$2560</f>
        <v>0</v>
      </c>
      <c r="N465" s="9">
        <f xml:space="preserve">  InpS!N$2560</f>
        <v>0</v>
      </c>
      <c r="O465" s="9">
        <f xml:space="preserve">  InpS!O$2560</f>
        <v>0</v>
      </c>
      <c r="P465" s="9">
        <f xml:space="preserve">  InpS!P$2560</f>
        <v>0</v>
      </c>
      <c r="Q465" s="9">
        <f xml:space="preserve">  InpS!Q$2560</f>
        <v>0</v>
      </c>
      <c r="R465" s="9">
        <f xml:space="preserve">  InpS!R$2560</f>
        <v>0</v>
      </c>
      <c r="S465" s="9">
        <f xml:space="preserve">  InpS!S$2560</f>
        <v>0</v>
      </c>
      <c r="T465" s="9">
        <f xml:space="preserve">  InpS!T$2560</f>
        <v>0</v>
      </c>
      <c r="U465" s="9">
        <f xml:space="preserve">  InpS!U$2560</f>
        <v>0</v>
      </c>
      <c r="V465" s="9">
        <f xml:space="preserve">  InpS!V$2560</f>
        <v>0</v>
      </c>
      <c r="W465" s="9">
        <f xml:space="preserve">  InpS!W$2560</f>
        <v>0</v>
      </c>
      <c r="X465" s="9">
        <f xml:space="preserve">  InpS!X$2560</f>
        <v>0</v>
      </c>
    </row>
    <row r="466" spans="1:24" outlineLevel="1">
      <c r="A466" s="11"/>
      <c r="B466" s="11"/>
      <c r="C466" s="22"/>
      <c r="D466" s="21"/>
      <c r="E466" s="9" t="str">
        <f xml:space="preserve">  InpS!E$2561</f>
        <v xml:space="preserve">Override - Wholesale WACC - notional - Cost of debt - nominal (ADDN2) </v>
      </c>
      <c r="F466" s="9">
        <f xml:space="preserve">  InpS!F$2561</f>
        <v>0</v>
      </c>
      <c r="G466" s="9" t="str">
        <f xml:space="preserve">  InpS!G$2561</f>
        <v>%</v>
      </c>
      <c r="H466" s="9">
        <f xml:space="preserve">  InpS!H$2561</f>
        <v>0</v>
      </c>
      <c r="I466" s="9">
        <f xml:space="preserve">  InpS!I$2561</f>
        <v>0</v>
      </c>
      <c r="J466" s="9">
        <f xml:space="preserve">  InpS!J$2561</f>
        <v>0</v>
      </c>
      <c r="K466" s="9">
        <f xml:space="preserve">  InpS!K$2561</f>
        <v>0</v>
      </c>
      <c r="L466" s="9">
        <f xml:space="preserve">  InpS!L$2561</f>
        <v>0</v>
      </c>
      <c r="M466" s="9">
        <f xml:space="preserve">  InpS!M$2561</f>
        <v>0</v>
      </c>
      <c r="N466" s="9">
        <f xml:space="preserve">  InpS!N$2561</f>
        <v>0</v>
      </c>
      <c r="O466" s="9">
        <f xml:space="preserve">  InpS!O$2561</f>
        <v>0</v>
      </c>
      <c r="P466" s="9">
        <f xml:space="preserve">  InpS!P$2561</f>
        <v>0</v>
      </c>
      <c r="Q466" s="9">
        <f xml:space="preserve">  InpS!Q$2561</f>
        <v>0</v>
      </c>
      <c r="R466" s="9">
        <f xml:space="preserve">  InpS!R$2561</f>
        <v>0</v>
      </c>
      <c r="S466" s="9">
        <f xml:space="preserve">  InpS!S$2561</f>
        <v>0</v>
      </c>
      <c r="T466" s="9">
        <f xml:space="preserve">  InpS!T$2561</f>
        <v>0</v>
      </c>
      <c r="U466" s="9">
        <f xml:space="preserve">  InpS!U$2561</f>
        <v>0</v>
      </c>
      <c r="V466" s="9">
        <f xml:space="preserve">  InpS!V$2561</f>
        <v>0</v>
      </c>
      <c r="W466" s="9">
        <f xml:space="preserve">  InpS!W$2561</f>
        <v>0</v>
      </c>
      <c r="X466" s="9">
        <f xml:space="preserve">  InpS!X$2561</f>
        <v>0</v>
      </c>
    </row>
    <row r="467" spans="1:24" outlineLevel="1">
      <c r="A467" s="31"/>
      <c r="B467" s="31"/>
      <c r="C467" s="45"/>
      <c r="D467" s="46"/>
      <c r="E467" s="18" t="s">
        <v>8210</v>
      </c>
      <c r="F467" s="18"/>
      <c r="G467" s="18" t="s">
        <v>940</v>
      </c>
      <c r="H467" s="18"/>
      <c r="I467" s="18"/>
      <c r="J467" s="19">
        <f t="shared" ref="J467:X472" si="33" xml:space="preserve">  CHOOSE( $F$448, J449, J455, J461 )</f>
        <v>0</v>
      </c>
      <c r="K467" s="19">
        <f t="shared" si="33"/>
        <v>0</v>
      </c>
      <c r="L467" s="19">
        <f t="shared" si="33"/>
        <v>0</v>
      </c>
      <c r="M467" s="19">
        <f t="shared" si="33"/>
        <v>0</v>
      </c>
      <c r="N467" s="19">
        <f t="shared" si="33"/>
        <v>4.900028486171859E-2</v>
      </c>
      <c r="O467" s="19">
        <f t="shared" si="33"/>
        <v>4.900028486171859E-2</v>
      </c>
      <c r="P467" s="19">
        <f t="shared" si="33"/>
        <v>4.900028486171859E-2</v>
      </c>
      <c r="Q467" s="19">
        <f t="shared" si="33"/>
        <v>4.900028486171859E-2</v>
      </c>
      <c r="R467" s="19">
        <f t="shared" si="33"/>
        <v>4.900028486171859E-2</v>
      </c>
      <c r="S467" s="19">
        <f t="shared" si="33"/>
        <v>4.9799999999999997E-2</v>
      </c>
      <c r="T467" s="19">
        <f t="shared" si="33"/>
        <v>4.9799999999999997E-2</v>
      </c>
      <c r="U467" s="19">
        <f t="shared" si="33"/>
        <v>4.9799999999999997E-2</v>
      </c>
      <c r="V467" s="19">
        <f t="shared" si="33"/>
        <v>4.9799999999999997E-2</v>
      </c>
      <c r="W467" s="19">
        <f t="shared" si="33"/>
        <v>4.9799999999999997E-2</v>
      </c>
      <c r="X467" s="19">
        <f t="shared" si="33"/>
        <v>0</v>
      </c>
    </row>
    <row r="468" spans="1:24" outlineLevel="1">
      <c r="A468" s="31"/>
      <c r="B468" s="31"/>
      <c r="C468" s="45"/>
      <c r="D468" s="46"/>
      <c r="E468" s="18" t="s">
        <v>8211</v>
      </c>
      <c r="F468" s="18"/>
      <c r="G468" s="18" t="s">
        <v>940</v>
      </c>
      <c r="H468" s="18"/>
      <c r="I468" s="18"/>
      <c r="J468" s="19">
        <f t="shared" si="33"/>
        <v>0</v>
      </c>
      <c r="K468" s="19">
        <f t="shared" si="33"/>
        <v>0</v>
      </c>
      <c r="L468" s="19">
        <f t="shared" si="33"/>
        <v>0</v>
      </c>
      <c r="M468" s="19">
        <f t="shared" si="33"/>
        <v>0</v>
      </c>
      <c r="N468" s="19">
        <f t="shared" si="33"/>
        <v>4.900028486171859E-2</v>
      </c>
      <c r="O468" s="19">
        <f t="shared" si="33"/>
        <v>4.900028486171859E-2</v>
      </c>
      <c r="P468" s="19">
        <f t="shared" si="33"/>
        <v>4.900028486171859E-2</v>
      </c>
      <c r="Q468" s="19">
        <f t="shared" si="33"/>
        <v>4.900028486171859E-2</v>
      </c>
      <c r="R468" s="19">
        <f t="shared" si="33"/>
        <v>4.900028486171859E-2</v>
      </c>
      <c r="S468" s="19">
        <f t="shared" si="33"/>
        <v>4.9799999999999997E-2</v>
      </c>
      <c r="T468" s="19">
        <f t="shared" si="33"/>
        <v>4.9799999999999997E-2</v>
      </c>
      <c r="U468" s="19">
        <f t="shared" si="33"/>
        <v>4.9799999999999997E-2</v>
      </c>
      <c r="V468" s="19">
        <f t="shared" si="33"/>
        <v>4.9799999999999997E-2</v>
      </c>
      <c r="W468" s="19">
        <f t="shared" si="33"/>
        <v>4.9799999999999997E-2</v>
      </c>
      <c r="X468" s="19">
        <f t="shared" si="33"/>
        <v>0</v>
      </c>
    </row>
    <row r="469" spans="1:24" outlineLevel="1">
      <c r="A469" s="31"/>
      <c r="B469" s="31"/>
      <c r="C469" s="45"/>
      <c r="D469" s="46"/>
      <c r="E469" s="18" t="s">
        <v>8212</v>
      </c>
      <c r="F469" s="18"/>
      <c r="G469" s="18" t="s">
        <v>940</v>
      </c>
      <c r="H469" s="18"/>
      <c r="I469" s="18"/>
      <c r="J469" s="19">
        <f t="shared" si="33"/>
        <v>0</v>
      </c>
      <c r="K469" s="19">
        <f t="shared" si="33"/>
        <v>0</v>
      </c>
      <c r="L469" s="19">
        <f t="shared" si="33"/>
        <v>0</v>
      </c>
      <c r="M469" s="19">
        <f t="shared" si="33"/>
        <v>0</v>
      </c>
      <c r="N469" s="19">
        <f t="shared" si="33"/>
        <v>4.900028486171859E-2</v>
      </c>
      <c r="O469" s="19">
        <f t="shared" si="33"/>
        <v>4.900028486171859E-2</v>
      </c>
      <c r="P469" s="19">
        <f t="shared" si="33"/>
        <v>4.900028486171859E-2</v>
      </c>
      <c r="Q469" s="19">
        <f t="shared" si="33"/>
        <v>4.900028486171859E-2</v>
      </c>
      <c r="R469" s="19">
        <f t="shared" si="33"/>
        <v>4.900028486171859E-2</v>
      </c>
      <c r="S469" s="19">
        <f t="shared" si="33"/>
        <v>4.9799999999999997E-2</v>
      </c>
      <c r="T469" s="19">
        <f t="shared" si="33"/>
        <v>4.9799999999999997E-2</v>
      </c>
      <c r="U469" s="19">
        <f t="shared" si="33"/>
        <v>4.9799999999999997E-2</v>
      </c>
      <c r="V469" s="19">
        <f t="shared" si="33"/>
        <v>4.9799999999999997E-2</v>
      </c>
      <c r="W469" s="19">
        <f t="shared" si="33"/>
        <v>4.9799999999999997E-2</v>
      </c>
      <c r="X469" s="19">
        <f t="shared" si="33"/>
        <v>0</v>
      </c>
    </row>
    <row r="470" spans="1:24" outlineLevel="1">
      <c r="A470" s="31"/>
      <c r="B470" s="31"/>
      <c r="C470" s="45"/>
      <c r="D470" s="46"/>
      <c r="E470" s="18" t="s">
        <v>8213</v>
      </c>
      <c r="F470" s="18"/>
      <c r="G470" s="18" t="s">
        <v>940</v>
      </c>
      <c r="H470" s="18"/>
      <c r="I470" s="18"/>
      <c r="J470" s="19">
        <f t="shared" si="33"/>
        <v>0</v>
      </c>
      <c r="K470" s="19">
        <f t="shared" si="33"/>
        <v>0</v>
      </c>
      <c r="L470" s="19">
        <f t="shared" si="33"/>
        <v>0</v>
      </c>
      <c r="M470" s="19">
        <f t="shared" si="33"/>
        <v>0</v>
      </c>
      <c r="N470" s="19">
        <f t="shared" si="33"/>
        <v>4.900028486171859E-2</v>
      </c>
      <c r="O470" s="19">
        <f t="shared" si="33"/>
        <v>4.900028486171859E-2</v>
      </c>
      <c r="P470" s="19">
        <f t="shared" si="33"/>
        <v>4.900028486171859E-2</v>
      </c>
      <c r="Q470" s="19">
        <f t="shared" si="33"/>
        <v>4.900028486171859E-2</v>
      </c>
      <c r="R470" s="19">
        <f t="shared" si="33"/>
        <v>4.900028486171859E-2</v>
      </c>
      <c r="S470" s="19">
        <f t="shared" si="33"/>
        <v>4.9799999999999997E-2</v>
      </c>
      <c r="T470" s="19">
        <f t="shared" si="33"/>
        <v>4.9799999999999997E-2</v>
      </c>
      <c r="U470" s="19">
        <f t="shared" si="33"/>
        <v>4.9799999999999997E-2</v>
      </c>
      <c r="V470" s="19">
        <f t="shared" si="33"/>
        <v>4.9799999999999997E-2</v>
      </c>
      <c r="W470" s="19">
        <f t="shared" si="33"/>
        <v>4.9799999999999997E-2</v>
      </c>
      <c r="X470" s="19">
        <f t="shared" si="33"/>
        <v>0</v>
      </c>
    </row>
    <row r="471" spans="1:24" outlineLevel="1">
      <c r="A471" s="31"/>
      <c r="B471" s="31"/>
      <c r="C471" s="45"/>
      <c r="D471" s="46"/>
      <c r="E471" s="18" t="s">
        <v>8214</v>
      </c>
      <c r="F471" s="18"/>
      <c r="G471" s="18" t="s">
        <v>940</v>
      </c>
      <c r="H471" s="18"/>
      <c r="I471" s="18"/>
      <c r="J471" s="19">
        <f t="shared" si="33"/>
        <v>0</v>
      </c>
      <c r="K471" s="19">
        <f t="shared" si="33"/>
        <v>0</v>
      </c>
      <c r="L471" s="19">
        <f t="shared" si="33"/>
        <v>0</v>
      </c>
      <c r="M471" s="19">
        <f t="shared" si="33"/>
        <v>0</v>
      </c>
      <c r="N471" s="19">
        <f t="shared" si="33"/>
        <v>4.900028486171859E-2</v>
      </c>
      <c r="O471" s="19">
        <f t="shared" si="33"/>
        <v>4.900028486171859E-2</v>
      </c>
      <c r="P471" s="19">
        <f t="shared" si="33"/>
        <v>4.900028486171859E-2</v>
      </c>
      <c r="Q471" s="19">
        <f t="shared" si="33"/>
        <v>4.900028486171859E-2</v>
      </c>
      <c r="R471" s="19">
        <f t="shared" si="33"/>
        <v>4.900028486171859E-2</v>
      </c>
      <c r="S471" s="19">
        <f t="shared" si="33"/>
        <v>4.9799999999999997E-2</v>
      </c>
      <c r="T471" s="19">
        <f t="shared" si="33"/>
        <v>4.9799999999999997E-2</v>
      </c>
      <c r="U471" s="19">
        <f t="shared" si="33"/>
        <v>4.9799999999999997E-2</v>
      </c>
      <c r="V471" s="19">
        <f t="shared" si="33"/>
        <v>4.9799999999999997E-2</v>
      </c>
      <c r="W471" s="19">
        <f t="shared" si="33"/>
        <v>4.9799999999999997E-2</v>
      </c>
      <c r="X471" s="19">
        <f t="shared" si="33"/>
        <v>0</v>
      </c>
    </row>
    <row r="472" spans="1:24" outlineLevel="1">
      <c r="A472" s="31"/>
      <c r="B472" s="31"/>
      <c r="C472" s="45"/>
      <c r="D472" s="46"/>
      <c r="E472" s="18" t="s">
        <v>8215</v>
      </c>
      <c r="F472" s="18"/>
      <c r="G472" s="18" t="s">
        <v>940</v>
      </c>
      <c r="H472" s="18"/>
      <c r="I472" s="18"/>
      <c r="J472" s="19">
        <f t="shared" si="33"/>
        <v>0</v>
      </c>
      <c r="K472" s="19">
        <f t="shared" si="33"/>
        <v>0</v>
      </c>
      <c r="L472" s="19">
        <f t="shared" si="33"/>
        <v>0</v>
      </c>
      <c r="M472" s="19">
        <f t="shared" si="33"/>
        <v>0</v>
      </c>
      <c r="N472" s="19">
        <f t="shared" si="33"/>
        <v>4.900028486171859E-2</v>
      </c>
      <c r="O472" s="19">
        <f t="shared" si="33"/>
        <v>4.900028486171859E-2</v>
      </c>
      <c r="P472" s="19">
        <f t="shared" si="33"/>
        <v>4.900028486171859E-2</v>
      </c>
      <c r="Q472" s="19">
        <f t="shared" si="33"/>
        <v>4.900028486171859E-2</v>
      </c>
      <c r="R472" s="19">
        <f t="shared" si="33"/>
        <v>4.900028486171859E-2</v>
      </c>
      <c r="S472" s="19">
        <f t="shared" si="33"/>
        <v>4.9799999999999997E-2</v>
      </c>
      <c r="T472" s="19">
        <f t="shared" si="33"/>
        <v>4.9799999999999997E-2</v>
      </c>
      <c r="U472" s="19">
        <f t="shared" si="33"/>
        <v>4.9799999999999997E-2</v>
      </c>
      <c r="V472" s="19">
        <f t="shared" si="33"/>
        <v>4.9799999999999997E-2</v>
      </c>
      <c r="W472" s="19">
        <f t="shared" si="33"/>
        <v>4.9799999999999997E-2</v>
      </c>
      <c r="X472" s="19">
        <f t="shared" si="33"/>
        <v>0</v>
      </c>
    </row>
    <row r="473" spans="1:24" outlineLevel="1"/>
    <row r="476" spans="1:24" s="71" customFormat="1">
      <c r="A476" s="52" t="s">
        <v>5866</v>
      </c>
      <c r="B476" s="52"/>
      <c r="C476" s="70"/>
      <c r="D476" s="75"/>
    </row>
    <row r="477" spans="1:24" outlineLevel="1"/>
    <row r="478" spans="1:24" outlineLevel="1">
      <c r="A478" s="81" t="s">
        <v>193</v>
      </c>
    </row>
    <row r="479" spans="1:24" outlineLevel="2">
      <c r="B479" s="81" t="s">
        <v>8216</v>
      </c>
    </row>
    <row r="480" spans="1:24" outlineLevel="2">
      <c r="A480" s="11"/>
      <c r="B480" s="11"/>
      <c r="C480" s="22"/>
      <c r="D480" s="21"/>
      <c r="E480" s="9" t="str">
        <f xml:space="preserve">  InpS!E$417</f>
        <v xml:space="preserve">Company - business plan natural rate (WR) </v>
      </c>
      <c r="F480" s="9">
        <f xml:space="preserve">  InpS!F$417</f>
        <v>0</v>
      </c>
      <c r="G480" s="9" t="str">
        <f xml:space="preserve">  InpS!G$417</f>
        <v>%</v>
      </c>
      <c r="H480" s="9">
        <f xml:space="preserve">  InpS!H$417</f>
        <v>0</v>
      </c>
      <c r="I480" s="9">
        <f xml:space="preserve">  InpS!I$417</f>
        <v>0</v>
      </c>
      <c r="J480" s="9">
        <f xml:space="preserve">  InpS!J$417</f>
        <v>0</v>
      </c>
      <c r="K480" s="9">
        <f xml:space="preserve">  InpS!K$417</f>
        <v>0</v>
      </c>
      <c r="L480" s="9">
        <f xml:space="preserve">  InpS!L$417</f>
        <v>0</v>
      </c>
      <c r="M480" s="9">
        <f xml:space="preserve">  InpS!M$417</f>
        <v>0</v>
      </c>
      <c r="N480" s="9">
        <f xml:space="preserve">  InpS!N$417</f>
        <v>0.621296691151623</v>
      </c>
      <c r="O480" s="9">
        <f xml:space="preserve">  InpS!O$417</f>
        <v>0.55235426533198262</v>
      </c>
      <c r="P480" s="9">
        <f xml:space="preserve">  InpS!P$417</f>
        <v>0.56646580068728136</v>
      </c>
      <c r="Q480" s="9">
        <f xml:space="preserve">  InpS!Q$417</f>
        <v>0.64074479813060659</v>
      </c>
      <c r="R480" s="9">
        <f xml:space="preserve">  InpS!R$417</f>
        <v>0.77005354259534653</v>
      </c>
      <c r="S480" s="9">
        <f xml:space="preserve">  InpS!S$417</f>
        <v>0.72566931540205104</v>
      </c>
      <c r="T480" s="9">
        <f xml:space="preserve">  InpS!T$417</f>
        <v>0.72566931540205104</v>
      </c>
      <c r="U480" s="9">
        <f xml:space="preserve">  InpS!U$417</f>
        <v>0.72566931540205104</v>
      </c>
      <c r="V480" s="9">
        <f xml:space="preserve">  InpS!V$417</f>
        <v>0.72566931540205104</v>
      </c>
      <c r="W480" s="9">
        <f xml:space="preserve">  InpS!W$417</f>
        <v>0.72566931540205104</v>
      </c>
      <c r="X480" s="9">
        <f xml:space="preserve">  InpS!X$417</f>
        <v>0</v>
      </c>
    </row>
    <row r="481" spans="1:24" outlineLevel="2">
      <c r="A481" s="11"/>
      <c r="B481" s="11"/>
      <c r="C481" s="22"/>
      <c r="D481" s="21"/>
      <c r="E481" s="9" t="str">
        <f xml:space="preserve">  InpS!E$418</f>
        <v xml:space="preserve">Company - business plan natural rate (WN) </v>
      </c>
      <c r="F481" s="9">
        <f xml:space="preserve">  InpS!F$418</f>
        <v>0</v>
      </c>
      <c r="G481" s="9" t="str">
        <f xml:space="preserve">  InpS!G$418</f>
        <v>%</v>
      </c>
      <c r="H481" s="9">
        <f xml:space="preserve">  InpS!H$418</f>
        <v>0</v>
      </c>
      <c r="I481" s="9">
        <f xml:space="preserve">  InpS!I$418</f>
        <v>0</v>
      </c>
      <c r="J481" s="9">
        <f xml:space="preserve">  InpS!J$418</f>
        <v>0</v>
      </c>
      <c r="K481" s="9">
        <f xml:space="preserve">  InpS!K$418</f>
        <v>0</v>
      </c>
      <c r="L481" s="9">
        <f xml:space="preserve">  InpS!L$418</f>
        <v>0</v>
      </c>
      <c r="M481" s="9">
        <f xml:space="preserve">  InpS!M$418</f>
        <v>0</v>
      </c>
      <c r="N481" s="9">
        <f xml:space="preserve">  InpS!N$418</f>
        <v>0.57633367422148318</v>
      </c>
      <c r="O481" s="9">
        <f xml:space="preserve">  InpS!O$418</f>
        <v>0.47961535627502699</v>
      </c>
      <c r="P481" s="9">
        <f xml:space="preserve">  InpS!P$418</f>
        <v>0.41940112505432348</v>
      </c>
      <c r="Q481" s="9">
        <f xml:space="preserve">  InpS!Q$418</f>
        <v>0.39263893090143853</v>
      </c>
      <c r="R481" s="9">
        <f xml:space="preserve">  InpS!R$418</f>
        <v>0.3770260840857963</v>
      </c>
      <c r="S481" s="9">
        <f xml:space="preserve">  InpS!S$418</f>
        <v>0.47255104839015838</v>
      </c>
      <c r="T481" s="9">
        <f xml:space="preserve">  InpS!T$418</f>
        <v>0.44744636440293528</v>
      </c>
      <c r="U481" s="9">
        <f xml:space="preserve">  InpS!U$418</f>
        <v>0.40922975076888934</v>
      </c>
      <c r="V481" s="9">
        <f xml:space="preserve">  InpS!V$418</f>
        <v>0.37099958544886869</v>
      </c>
      <c r="W481" s="9">
        <f xml:space="preserve">  InpS!W$418</f>
        <v>0.33898946032583033</v>
      </c>
      <c r="X481" s="9">
        <f xml:space="preserve">  InpS!X$418</f>
        <v>0</v>
      </c>
    </row>
    <row r="482" spans="1:24" outlineLevel="2">
      <c r="A482" s="11"/>
      <c r="B482" s="11"/>
      <c r="C482" s="22"/>
      <c r="D482" s="21"/>
      <c r="E482" s="9" t="str">
        <f xml:space="preserve">  InpS!E$419</f>
        <v xml:space="preserve">Company - business plan natural rate (WWN) </v>
      </c>
      <c r="F482" s="9">
        <f xml:space="preserve">  InpS!F$419</f>
        <v>0</v>
      </c>
      <c r="G482" s="9" t="str">
        <f xml:space="preserve">  InpS!G$419</f>
        <v>%</v>
      </c>
      <c r="H482" s="9">
        <f xml:space="preserve">  InpS!H$419</f>
        <v>0</v>
      </c>
      <c r="I482" s="9">
        <f xml:space="preserve">  InpS!I$419</f>
        <v>0</v>
      </c>
      <c r="J482" s="9">
        <f xml:space="preserve">  InpS!J$419</f>
        <v>0</v>
      </c>
      <c r="K482" s="9">
        <f xml:space="preserve">  InpS!K$419</f>
        <v>0</v>
      </c>
      <c r="L482" s="9">
        <f xml:space="preserve">  InpS!L$419</f>
        <v>0</v>
      </c>
      <c r="M482" s="9">
        <f xml:space="preserve">  InpS!M$419</f>
        <v>0</v>
      </c>
      <c r="N482" s="9">
        <f xml:space="preserve">  InpS!N$419</f>
        <v>0.43843427127619006</v>
      </c>
      <c r="O482" s="9">
        <f xml:space="preserve">  InpS!O$419</f>
        <v>0.32857066676558849</v>
      </c>
      <c r="P482" s="9">
        <f xml:space="preserve">  InpS!P$419</f>
        <v>0.30334468439761025</v>
      </c>
      <c r="Q482" s="9">
        <f xml:space="preserve">  InpS!Q$419</f>
        <v>0.28762997284986569</v>
      </c>
      <c r="R482" s="9">
        <f xml:space="preserve">  InpS!R$419</f>
        <v>0.39568856166788591</v>
      </c>
      <c r="S482" s="9">
        <f xml:space="preserve">  InpS!S$419</f>
        <v>0.36196239710427208</v>
      </c>
      <c r="T482" s="9">
        <f xml:space="preserve">  InpS!T$419</f>
        <v>0.34158860317546053</v>
      </c>
      <c r="U482" s="9">
        <f xml:space="preserve">  InpS!U$419</f>
        <v>0.30998774419304143</v>
      </c>
      <c r="V482" s="9">
        <f xml:space="preserve">  InpS!V$419</f>
        <v>0.29763772117797288</v>
      </c>
      <c r="W482" s="9">
        <f xml:space="preserve">  InpS!W$419</f>
        <v>0.32585224743192009</v>
      </c>
      <c r="X482" s="9">
        <f xml:space="preserve">  InpS!X$419</f>
        <v>0</v>
      </c>
    </row>
    <row r="483" spans="1:24" outlineLevel="2">
      <c r="A483" s="11"/>
      <c r="B483" s="11"/>
      <c r="C483" s="22"/>
      <c r="D483" s="21"/>
      <c r="E483" s="9" t="str">
        <f xml:space="preserve">  InpS!E$420</f>
        <v xml:space="preserve">Company - business plan natural rate (BR) </v>
      </c>
      <c r="F483" s="9">
        <f xml:space="preserve">  InpS!F$420</f>
        <v>0</v>
      </c>
      <c r="G483" s="9" t="str">
        <f xml:space="preserve">  InpS!G$420</f>
        <v>%</v>
      </c>
      <c r="H483" s="9">
        <f xml:space="preserve">  InpS!H$420</f>
        <v>0</v>
      </c>
      <c r="I483" s="9">
        <f xml:space="preserve">  InpS!I$420</f>
        <v>0</v>
      </c>
      <c r="J483" s="9">
        <f xml:space="preserve">  InpS!J$420</f>
        <v>0</v>
      </c>
      <c r="K483" s="9">
        <f xml:space="preserve">  InpS!K$420</f>
        <v>0</v>
      </c>
      <c r="L483" s="9">
        <f xml:space="preserve">  InpS!L$420</f>
        <v>0</v>
      </c>
      <c r="M483" s="9">
        <f xml:space="preserve">  InpS!M$420</f>
        <v>0</v>
      </c>
      <c r="N483" s="9">
        <f xml:space="preserve">  InpS!N$420</f>
        <v>0.6526678041885996</v>
      </c>
      <c r="O483" s="9">
        <f xml:space="preserve">  InpS!O$420</f>
        <v>0.45854144867376728</v>
      </c>
      <c r="P483" s="9">
        <f xml:space="preserve">  InpS!P$420</f>
        <v>0.43134196107586031</v>
      </c>
      <c r="Q483" s="9">
        <f xml:space="preserve">  InpS!Q$420</f>
        <v>0.45637637997653147</v>
      </c>
      <c r="R483" s="9">
        <f xml:space="preserve">  InpS!R$420</f>
        <v>0.57347672133390903</v>
      </c>
      <c r="S483" s="9">
        <f xml:space="preserve">  InpS!S$420</f>
        <v>0.45348214828960726</v>
      </c>
      <c r="T483" s="9">
        <f xml:space="preserve">  InpS!T$420</f>
        <v>0.45348214828960726</v>
      </c>
      <c r="U483" s="9">
        <f xml:space="preserve">  InpS!U$420</f>
        <v>0.45348214828960726</v>
      </c>
      <c r="V483" s="9">
        <f xml:space="preserve">  InpS!V$420</f>
        <v>0.45348214828960726</v>
      </c>
      <c r="W483" s="9">
        <f xml:space="preserve">  InpS!W$420</f>
        <v>0.45348214828960726</v>
      </c>
      <c r="X483" s="9">
        <f xml:space="preserve">  InpS!X$420</f>
        <v>0</v>
      </c>
    </row>
    <row r="484" spans="1:24" outlineLevel="2">
      <c r="A484" s="11"/>
      <c r="B484" s="11"/>
      <c r="C484" s="22"/>
      <c r="D484" s="21"/>
      <c r="E484" s="9" t="str">
        <f xml:space="preserve">  InpS!E$421</f>
        <v xml:space="preserve">Company - business plan natural rate (ADDN1) </v>
      </c>
      <c r="F484" s="9">
        <f xml:space="preserve">  InpS!F$421</f>
        <v>0</v>
      </c>
      <c r="G484" s="9" t="str">
        <f xml:space="preserve">  InpS!G$421</f>
        <v>%</v>
      </c>
      <c r="H484" s="9">
        <f xml:space="preserve">  InpS!H$421</f>
        <v>0</v>
      </c>
      <c r="I484" s="9">
        <f xml:space="preserve">  InpS!I$421</f>
        <v>0</v>
      </c>
      <c r="J484" s="9">
        <f xml:space="preserve">  InpS!J$421</f>
        <v>0</v>
      </c>
      <c r="K484" s="9">
        <f xml:space="preserve">  InpS!K$421</f>
        <v>0</v>
      </c>
      <c r="L484" s="9">
        <f xml:space="preserve">  InpS!L$421</f>
        <v>0</v>
      </c>
      <c r="M484" s="9">
        <f xml:space="preserve">  InpS!M$421</f>
        <v>0</v>
      </c>
      <c r="N484" s="9">
        <f xml:space="preserve">  InpS!N$421</f>
        <v>0.43567432352466517</v>
      </c>
      <c r="O484" s="9">
        <f xml:space="preserve">  InpS!O$421</f>
        <v>0.4371324618183357</v>
      </c>
      <c r="P484" s="9">
        <f xml:space="preserve">  InpS!P$421</f>
        <v>0.4381173089378238</v>
      </c>
      <c r="Q484" s="9">
        <f xml:space="preserve">  InpS!Q$421</f>
        <v>0.45135635125088608</v>
      </c>
      <c r="R484" s="9">
        <f xml:space="preserve">  InpS!R$421</f>
        <v>0.59731853906611199</v>
      </c>
      <c r="S484" s="9">
        <f xml:space="preserve">  InpS!S$421</f>
        <v>1</v>
      </c>
      <c r="T484" s="9">
        <f xml:space="preserve">  InpS!T$421</f>
        <v>1</v>
      </c>
      <c r="U484" s="9">
        <f xml:space="preserve">  InpS!U$421</f>
        <v>1</v>
      </c>
      <c r="V484" s="9">
        <f xml:space="preserve">  InpS!V$421</f>
        <v>1</v>
      </c>
      <c r="W484" s="9">
        <f xml:space="preserve">  InpS!W$421</f>
        <v>1</v>
      </c>
      <c r="X484" s="9">
        <f xml:space="preserve">  InpS!X$421</f>
        <v>0</v>
      </c>
    </row>
    <row r="485" spans="1:24" outlineLevel="2">
      <c r="A485" s="11"/>
      <c r="B485" s="11"/>
      <c r="C485" s="22"/>
      <c r="D485" s="21"/>
      <c r="E485" s="9" t="str">
        <f xml:space="preserve">  InpS!E$422</f>
        <v xml:space="preserve">Company - business plan natural rate (ADDN2) </v>
      </c>
      <c r="F485" s="9">
        <f xml:space="preserve">  InpS!F$422</f>
        <v>0</v>
      </c>
      <c r="G485" s="9" t="str">
        <f xml:space="preserve">  InpS!G$422</f>
        <v>%</v>
      </c>
      <c r="H485" s="9">
        <f xml:space="preserve">  InpS!H$422</f>
        <v>0</v>
      </c>
      <c r="I485" s="9">
        <f xml:space="preserve">  InpS!I$422</f>
        <v>0</v>
      </c>
      <c r="J485" s="9">
        <f xml:space="preserve">  InpS!J$422</f>
        <v>0</v>
      </c>
      <c r="K485" s="9">
        <f xml:space="preserve">  InpS!K$422</f>
        <v>0</v>
      </c>
      <c r="L485" s="9">
        <f xml:space="preserve">  InpS!L$422</f>
        <v>0</v>
      </c>
      <c r="M485" s="9">
        <f xml:space="preserve">  InpS!M$422</f>
        <v>0</v>
      </c>
      <c r="N485" s="9">
        <f xml:space="preserve">  InpS!N$422</f>
        <v>0</v>
      </c>
      <c r="O485" s="9">
        <f xml:space="preserve">  InpS!O$422</f>
        <v>0</v>
      </c>
      <c r="P485" s="9">
        <f xml:space="preserve">  InpS!P$422</f>
        <v>0</v>
      </c>
      <c r="Q485" s="9">
        <f xml:space="preserve">  InpS!Q$422</f>
        <v>0</v>
      </c>
      <c r="R485" s="9">
        <f xml:space="preserve">  InpS!R$422</f>
        <v>0</v>
      </c>
      <c r="S485" s="9">
        <f xml:space="preserve">  InpS!S$422</f>
        <v>0</v>
      </c>
      <c r="T485" s="9">
        <f xml:space="preserve">  InpS!T$422</f>
        <v>0</v>
      </c>
      <c r="U485" s="9">
        <f xml:space="preserve">  InpS!U$422</f>
        <v>0</v>
      </c>
      <c r="V485" s="9">
        <f xml:space="preserve">  InpS!V$422</f>
        <v>0</v>
      </c>
      <c r="W485" s="9">
        <f xml:space="preserve">  InpS!W$422</f>
        <v>0</v>
      </c>
      <c r="X485" s="9">
        <f xml:space="preserve">  InpS!X$422</f>
        <v>0</v>
      </c>
    </row>
    <row r="486" spans="1:24" outlineLevel="2">
      <c r="A486" s="11"/>
      <c r="B486" s="11"/>
      <c r="C486" s="22"/>
      <c r="D486" s="21"/>
      <c r="E486" s="9" t="str">
        <f xml:space="preserve">  InpS!E$424</f>
        <v xml:space="preserve">Company - PAYG adjustments (WR) </v>
      </c>
      <c r="F486" s="9">
        <f xml:space="preserve">  InpS!F$424</f>
        <v>0</v>
      </c>
      <c r="G486" s="9" t="str">
        <f xml:space="preserve">  InpS!G$424</f>
        <v>%</v>
      </c>
      <c r="H486" s="9">
        <f xml:space="preserve">  InpS!H$424</f>
        <v>0</v>
      </c>
      <c r="I486" s="9">
        <f xml:space="preserve">  InpS!I$424</f>
        <v>0</v>
      </c>
      <c r="J486" s="9">
        <f xml:space="preserve">  InpS!J$424</f>
        <v>0</v>
      </c>
      <c r="K486" s="9">
        <f xml:space="preserve">  InpS!K$424</f>
        <v>0</v>
      </c>
      <c r="L486" s="9">
        <f xml:space="preserve">  InpS!L$424</f>
        <v>0</v>
      </c>
      <c r="M486" s="9">
        <f xml:space="preserve">  InpS!M$424</f>
        <v>0</v>
      </c>
      <c r="N486" s="9">
        <f xml:space="preserve">  InpS!N$424</f>
        <v>0</v>
      </c>
      <c r="O486" s="9">
        <f xml:space="preserve">  InpS!O$424</f>
        <v>0</v>
      </c>
      <c r="P486" s="9">
        <f xml:space="preserve">  InpS!P$424</f>
        <v>0</v>
      </c>
      <c r="Q486" s="9">
        <f xml:space="preserve">  InpS!Q$424</f>
        <v>0</v>
      </c>
      <c r="R486" s="9">
        <f xml:space="preserve">  InpS!R$424</f>
        <v>0</v>
      </c>
      <c r="S486" s="9">
        <f xml:space="preserve">  InpS!S$424</f>
        <v>0</v>
      </c>
      <c r="T486" s="9">
        <f xml:space="preserve">  InpS!T$424</f>
        <v>0</v>
      </c>
      <c r="U486" s="9">
        <f xml:space="preserve">  InpS!U$424</f>
        <v>0</v>
      </c>
      <c r="V486" s="9">
        <f xml:space="preserve">  InpS!V$424</f>
        <v>0</v>
      </c>
      <c r="W486" s="9">
        <f xml:space="preserve">  InpS!W$424</f>
        <v>0</v>
      </c>
      <c r="X486" s="9">
        <f xml:space="preserve">  InpS!X$424</f>
        <v>0</v>
      </c>
    </row>
    <row r="487" spans="1:24" outlineLevel="2">
      <c r="A487" s="11"/>
      <c r="B487" s="11"/>
      <c r="C487" s="22"/>
      <c r="D487" s="21"/>
      <c r="E487" s="9" t="str">
        <f xml:space="preserve">  InpS!E$425</f>
        <v xml:space="preserve">Company - PAYG adjustments (WN) </v>
      </c>
      <c r="F487" s="9">
        <f xml:space="preserve">  InpS!F$425</f>
        <v>0</v>
      </c>
      <c r="G487" s="9" t="str">
        <f xml:space="preserve">  InpS!G$425</f>
        <v>%</v>
      </c>
      <c r="H487" s="9">
        <f xml:space="preserve">  InpS!H$425</f>
        <v>0</v>
      </c>
      <c r="I487" s="9">
        <f xml:space="preserve">  InpS!I$425</f>
        <v>0</v>
      </c>
      <c r="J487" s="9">
        <f xml:space="preserve">  InpS!J$425</f>
        <v>0</v>
      </c>
      <c r="K487" s="9">
        <f xml:space="preserve">  InpS!K$425</f>
        <v>0</v>
      </c>
      <c r="L487" s="9">
        <f xml:space="preserve">  InpS!L$425</f>
        <v>0</v>
      </c>
      <c r="M487" s="9">
        <f xml:space="preserve">  InpS!M$425</f>
        <v>0</v>
      </c>
      <c r="N487" s="9">
        <f xml:space="preserve">  InpS!N$425</f>
        <v>0</v>
      </c>
      <c r="O487" s="9">
        <f xml:space="preserve">  InpS!O$425</f>
        <v>0</v>
      </c>
      <c r="P487" s="9">
        <f xml:space="preserve">  InpS!P$425</f>
        <v>0</v>
      </c>
      <c r="Q487" s="9">
        <f xml:space="preserve">  InpS!Q$425</f>
        <v>0</v>
      </c>
      <c r="R487" s="9">
        <f xml:space="preserve">  InpS!R$425</f>
        <v>0</v>
      </c>
      <c r="S487" s="9">
        <f xml:space="preserve">  InpS!S$425</f>
        <v>0</v>
      </c>
      <c r="T487" s="9">
        <f xml:space="preserve">  InpS!T$425</f>
        <v>0</v>
      </c>
      <c r="U487" s="9">
        <f xml:space="preserve">  InpS!U$425</f>
        <v>0</v>
      </c>
      <c r="V487" s="9">
        <f xml:space="preserve">  InpS!V$425</f>
        <v>0</v>
      </c>
      <c r="W487" s="9">
        <f xml:space="preserve">  InpS!W$425</f>
        <v>0</v>
      </c>
      <c r="X487" s="9">
        <f xml:space="preserve">  InpS!X$425</f>
        <v>0</v>
      </c>
    </row>
    <row r="488" spans="1:24" outlineLevel="2">
      <c r="A488" s="11"/>
      <c r="B488" s="11"/>
      <c r="C488" s="22"/>
      <c r="D488" s="21"/>
      <c r="E488" s="9" t="str">
        <f xml:space="preserve">  InpS!E$426</f>
        <v xml:space="preserve">Company - PAYG adjustments (WWN) </v>
      </c>
      <c r="F488" s="9">
        <f xml:space="preserve">  InpS!F$426</f>
        <v>0</v>
      </c>
      <c r="G488" s="9" t="str">
        <f xml:space="preserve">  InpS!G$426</f>
        <v>%</v>
      </c>
      <c r="H488" s="9">
        <f xml:space="preserve">  InpS!H$426</f>
        <v>0</v>
      </c>
      <c r="I488" s="9">
        <f xml:space="preserve">  InpS!I$426</f>
        <v>0</v>
      </c>
      <c r="J488" s="9">
        <f xml:space="preserve">  InpS!J$426</f>
        <v>0</v>
      </c>
      <c r="K488" s="9">
        <f xml:space="preserve">  InpS!K$426</f>
        <v>0</v>
      </c>
      <c r="L488" s="9">
        <f xml:space="preserve">  InpS!L$426</f>
        <v>0</v>
      </c>
      <c r="M488" s="9">
        <f xml:space="preserve">  InpS!M$426</f>
        <v>0</v>
      </c>
      <c r="N488" s="9">
        <f xml:space="preserve">  InpS!N$426</f>
        <v>0</v>
      </c>
      <c r="O488" s="9">
        <f xml:space="preserve">  InpS!O$426</f>
        <v>0</v>
      </c>
      <c r="P488" s="9">
        <f xml:space="preserve">  InpS!P$426</f>
        <v>0</v>
      </c>
      <c r="Q488" s="9">
        <f xml:space="preserve">  InpS!Q$426</f>
        <v>0</v>
      </c>
      <c r="R488" s="9">
        <f xml:space="preserve">  InpS!R$426</f>
        <v>0</v>
      </c>
      <c r="S488" s="9">
        <f xml:space="preserve">  InpS!S$426</f>
        <v>0</v>
      </c>
      <c r="T488" s="9">
        <f xml:space="preserve">  InpS!T$426</f>
        <v>0</v>
      </c>
      <c r="U488" s="9">
        <f xml:space="preserve">  InpS!U$426</f>
        <v>0</v>
      </c>
      <c r="V488" s="9">
        <f xml:space="preserve">  InpS!V$426</f>
        <v>0</v>
      </c>
      <c r="W488" s="9">
        <f xml:space="preserve">  InpS!W$426</f>
        <v>0</v>
      </c>
      <c r="X488" s="9">
        <f xml:space="preserve">  InpS!X$426</f>
        <v>0</v>
      </c>
    </row>
    <row r="489" spans="1:24" outlineLevel="2">
      <c r="A489" s="11"/>
      <c r="B489" s="11"/>
      <c r="C489" s="22"/>
      <c r="D489" s="21"/>
      <c r="E489" s="9" t="str">
        <f xml:space="preserve">  InpS!E$427</f>
        <v xml:space="preserve">Company - PAYG adjustments (BR) </v>
      </c>
      <c r="F489" s="9">
        <f xml:space="preserve">  InpS!F$427</f>
        <v>0</v>
      </c>
      <c r="G489" s="9" t="str">
        <f xml:space="preserve">  InpS!G$427</f>
        <v>%</v>
      </c>
      <c r="H489" s="9">
        <f xml:space="preserve">  InpS!H$427</f>
        <v>0</v>
      </c>
      <c r="I489" s="9">
        <f xml:space="preserve">  InpS!I$427</f>
        <v>0</v>
      </c>
      <c r="J489" s="9">
        <f xml:space="preserve">  InpS!J$427</f>
        <v>0</v>
      </c>
      <c r="K489" s="9">
        <f xml:space="preserve">  InpS!K$427</f>
        <v>0</v>
      </c>
      <c r="L489" s="9">
        <f xml:space="preserve">  InpS!L$427</f>
        <v>0</v>
      </c>
      <c r="M489" s="9">
        <f xml:space="preserve">  InpS!M$427</f>
        <v>0</v>
      </c>
      <c r="N489" s="9">
        <f xml:space="preserve">  InpS!N$427</f>
        <v>0</v>
      </c>
      <c r="O489" s="9">
        <f xml:space="preserve">  InpS!O$427</f>
        <v>0</v>
      </c>
      <c r="P489" s="9">
        <f xml:space="preserve">  InpS!P$427</f>
        <v>0</v>
      </c>
      <c r="Q489" s="9">
        <f xml:space="preserve">  InpS!Q$427</f>
        <v>0</v>
      </c>
      <c r="R489" s="9">
        <f xml:space="preserve">  InpS!R$427</f>
        <v>0</v>
      </c>
      <c r="S489" s="9">
        <f xml:space="preserve">  InpS!S$427</f>
        <v>0</v>
      </c>
      <c r="T489" s="9">
        <f xml:space="preserve">  InpS!T$427</f>
        <v>0</v>
      </c>
      <c r="U489" s="9">
        <f xml:space="preserve">  InpS!U$427</f>
        <v>0</v>
      </c>
      <c r="V489" s="9">
        <f xml:space="preserve">  InpS!V$427</f>
        <v>0</v>
      </c>
      <c r="W489" s="9">
        <f xml:space="preserve">  InpS!W$427</f>
        <v>0</v>
      </c>
      <c r="X489" s="9">
        <f xml:space="preserve">  InpS!X$427</f>
        <v>0</v>
      </c>
    </row>
    <row r="490" spans="1:24" outlineLevel="2">
      <c r="A490" s="11"/>
      <c r="B490" s="11"/>
      <c r="C490" s="22"/>
      <c r="D490" s="21"/>
      <c r="E490" s="9" t="str">
        <f xml:space="preserve">  InpS!E$428</f>
        <v xml:space="preserve">Company - PAYG adjustments (ADDN1) </v>
      </c>
      <c r="F490" s="9">
        <f xml:space="preserve">  InpS!F$428</f>
        <v>0</v>
      </c>
      <c r="G490" s="9" t="str">
        <f xml:space="preserve">  InpS!G$428</f>
        <v>%</v>
      </c>
      <c r="H490" s="9">
        <f xml:space="preserve">  InpS!H$428</f>
        <v>0</v>
      </c>
      <c r="I490" s="9">
        <f xml:space="preserve">  InpS!I$428</f>
        <v>0</v>
      </c>
      <c r="J490" s="9">
        <f xml:space="preserve">  InpS!J$428</f>
        <v>0</v>
      </c>
      <c r="K490" s="9">
        <f xml:space="preserve">  InpS!K$428</f>
        <v>0</v>
      </c>
      <c r="L490" s="9">
        <f xml:space="preserve">  InpS!L$428</f>
        <v>0</v>
      </c>
      <c r="M490" s="9">
        <f xml:space="preserve">  InpS!M$428</f>
        <v>0</v>
      </c>
      <c r="N490" s="9">
        <f xml:space="preserve">  InpS!N$428</f>
        <v>0</v>
      </c>
      <c r="O490" s="9">
        <f xml:space="preserve">  InpS!O$428</f>
        <v>0</v>
      </c>
      <c r="P490" s="9">
        <f xml:space="preserve">  InpS!P$428</f>
        <v>0</v>
      </c>
      <c r="Q490" s="9">
        <f xml:space="preserve">  InpS!Q$428</f>
        <v>0</v>
      </c>
      <c r="R490" s="9">
        <f xml:space="preserve">  InpS!R$428</f>
        <v>0</v>
      </c>
      <c r="S490" s="9">
        <f xml:space="preserve">  InpS!S$428</f>
        <v>0</v>
      </c>
      <c r="T490" s="9">
        <f xml:space="preserve">  InpS!T$428</f>
        <v>0</v>
      </c>
      <c r="U490" s="9">
        <f xml:space="preserve">  InpS!U$428</f>
        <v>0</v>
      </c>
      <c r="V490" s="9">
        <f xml:space="preserve">  InpS!V$428</f>
        <v>0</v>
      </c>
      <c r="W490" s="9">
        <f xml:space="preserve">  InpS!W$428</f>
        <v>0</v>
      </c>
      <c r="X490" s="9">
        <f xml:space="preserve">  InpS!X$428</f>
        <v>0</v>
      </c>
    </row>
    <row r="491" spans="1:24" outlineLevel="2">
      <c r="A491" s="11"/>
      <c r="B491" s="11"/>
      <c r="C491" s="22"/>
      <c r="D491" s="21"/>
      <c r="E491" s="9" t="str">
        <f xml:space="preserve">  InpS!E$429</f>
        <v xml:space="preserve">Company - PAYG adjustments (ADDN2) </v>
      </c>
      <c r="F491" s="9">
        <f xml:space="preserve">  InpS!F$429</f>
        <v>0</v>
      </c>
      <c r="G491" s="9" t="str">
        <f xml:space="preserve">  InpS!G$429</f>
        <v>%</v>
      </c>
      <c r="H491" s="9">
        <f xml:space="preserve">  InpS!H$429</f>
        <v>0</v>
      </c>
      <c r="I491" s="9">
        <f xml:space="preserve">  InpS!I$429</f>
        <v>0</v>
      </c>
      <c r="J491" s="9">
        <f xml:space="preserve">  InpS!J$429</f>
        <v>0</v>
      </c>
      <c r="K491" s="9">
        <f xml:space="preserve">  InpS!K$429</f>
        <v>0</v>
      </c>
      <c r="L491" s="9">
        <f xml:space="preserve">  InpS!L$429</f>
        <v>0</v>
      </c>
      <c r="M491" s="9">
        <f xml:space="preserve">  InpS!M$429</f>
        <v>0</v>
      </c>
      <c r="N491" s="9">
        <f xml:space="preserve">  InpS!N$429</f>
        <v>0</v>
      </c>
      <c r="O491" s="9">
        <f xml:space="preserve">  InpS!O$429</f>
        <v>0</v>
      </c>
      <c r="P491" s="9">
        <f xml:space="preserve">  InpS!P$429</f>
        <v>0</v>
      </c>
      <c r="Q491" s="9">
        <f xml:space="preserve">  InpS!Q$429</f>
        <v>0</v>
      </c>
      <c r="R491" s="9">
        <f xml:space="preserve">  InpS!R$429</f>
        <v>0</v>
      </c>
      <c r="S491" s="9">
        <f xml:space="preserve">  InpS!S$429</f>
        <v>0</v>
      </c>
      <c r="T491" s="9">
        <f xml:space="preserve">  InpS!T$429</f>
        <v>0</v>
      </c>
      <c r="U491" s="9">
        <f xml:space="preserve">  InpS!U$429</f>
        <v>0</v>
      </c>
      <c r="V491" s="9">
        <f xml:space="preserve">  InpS!V$429</f>
        <v>0</v>
      </c>
      <c r="W491" s="9">
        <f xml:space="preserve">  InpS!W$429</f>
        <v>0</v>
      </c>
      <c r="X491" s="9">
        <f xml:space="preserve">  InpS!X$429</f>
        <v>0</v>
      </c>
    </row>
    <row r="492" spans="1:24" outlineLevel="2">
      <c r="E492" s="69" t="s">
        <v>8217</v>
      </c>
      <c r="G492" s="69" t="s">
        <v>940</v>
      </c>
      <c r="J492" s="20">
        <f t="shared" ref="J492:X497" si="34" xml:space="preserve">  SUM( J480,J486 )</f>
        <v>0</v>
      </c>
      <c r="K492" s="20">
        <f t="shared" si="34"/>
        <v>0</v>
      </c>
      <c r="L492" s="20">
        <f t="shared" si="34"/>
        <v>0</v>
      </c>
      <c r="M492" s="20">
        <f t="shared" si="34"/>
        <v>0</v>
      </c>
      <c r="N492" s="20">
        <f t="shared" si="34"/>
        <v>0.621296691151623</v>
      </c>
      <c r="O492" s="20">
        <f t="shared" si="34"/>
        <v>0.55235426533198262</v>
      </c>
      <c r="P492" s="20">
        <f t="shared" si="34"/>
        <v>0.56646580068728136</v>
      </c>
      <c r="Q492" s="20">
        <f t="shared" si="34"/>
        <v>0.64074479813060659</v>
      </c>
      <c r="R492" s="20">
        <f t="shared" si="34"/>
        <v>0.77005354259534653</v>
      </c>
      <c r="S492" s="20">
        <f t="shared" si="34"/>
        <v>0.72566931540205104</v>
      </c>
      <c r="T492" s="20">
        <f t="shared" si="34"/>
        <v>0.72566931540205104</v>
      </c>
      <c r="U492" s="20">
        <f t="shared" si="34"/>
        <v>0.72566931540205104</v>
      </c>
      <c r="V492" s="20">
        <f t="shared" si="34"/>
        <v>0.72566931540205104</v>
      </c>
      <c r="W492" s="20">
        <f t="shared" si="34"/>
        <v>0.72566931540205104</v>
      </c>
      <c r="X492" s="20">
        <f t="shared" si="34"/>
        <v>0</v>
      </c>
    </row>
    <row r="493" spans="1:24" outlineLevel="2">
      <c r="E493" s="69" t="s">
        <v>8218</v>
      </c>
      <c r="G493" s="69" t="s">
        <v>940</v>
      </c>
      <c r="J493" s="20">
        <f t="shared" si="34"/>
        <v>0</v>
      </c>
      <c r="K493" s="20">
        <f t="shared" si="34"/>
        <v>0</v>
      </c>
      <c r="L493" s="20">
        <f t="shared" si="34"/>
        <v>0</v>
      </c>
      <c r="M493" s="20">
        <f t="shared" si="34"/>
        <v>0</v>
      </c>
      <c r="N493" s="20">
        <f t="shared" si="34"/>
        <v>0.57633367422148318</v>
      </c>
      <c r="O493" s="20">
        <f t="shared" si="34"/>
        <v>0.47961535627502699</v>
      </c>
      <c r="P493" s="20">
        <f t="shared" si="34"/>
        <v>0.41940112505432348</v>
      </c>
      <c r="Q493" s="20">
        <f t="shared" si="34"/>
        <v>0.39263893090143853</v>
      </c>
      <c r="R493" s="20">
        <f t="shared" si="34"/>
        <v>0.3770260840857963</v>
      </c>
      <c r="S493" s="20">
        <f t="shared" si="34"/>
        <v>0.47255104839015838</v>
      </c>
      <c r="T493" s="20">
        <f t="shared" si="34"/>
        <v>0.44744636440293528</v>
      </c>
      <c r="U493" s="20">
        <f t="shared" si="34"/>
        <v>0.40922975076888934</v>
      </c>
      <c r="V493" s="20">
        <f t="shared" si="34"/>
        <v>0.37099958544886869</v>
      </c>
      <c r="W493" s="20">
        <f t="shared" si="34"/>
        <v>0.33898946032583033</v>
      </c>
      <c r="X493" s="20">
        <f t="shared" si="34"/>
        <v>0</v>
      </c>
    </row>
    <row r="494" spans="1:24" outlineLevel="2">
      <c r="E494" s="69" t="s">
        <v>8219</v>
      </c>
      <c r="G494" s="69" t="s">
        <v>940</v>
      </c>
      <c r="J494" s="20">
        <f t="shared" si="34"/>
        <v>0</v>
      </c>
      <c r="K494" s="20">
        <f t="shared" si="34"/>
        <v>0</v>
      </c>
      <c r="L494" s="20">
        <f t="shared" si="34"/>
        <v>0</v>
      </c>
      <c r="M494" s="20">
        <f t="shared" si="34"/>
        <v>0</v>
      </c>
      <c r="N494" s="20">
        <f t="shared" si="34"/>
        <v>0.43843427127619006</v>
      </c>
      <c r="O494" s="20">
        <f t="shared" si="34"/>
        <v>0.32857066676558849</v>
      </c>
      <c r="P494" s="20">
        <f t="shared" si="34"/>
        <v>0.30334468439761025</v>
      </c>
      <c r="Q494" s="20">
        <f t="shared" si="34"/>
        <v>0.28762997284986569</v>
      </c>
      <c r="R494" s="20">
        <f t="shared" si="34"/>
        <v>0.39568856166788591</v>
      </c>
      <c r="S494" s="20">
        <f t="shared" si="34"/>
        <v>0.36196239710427208</v>
      </c>
      <c r="T494" s="20">
        <f t="shared" si="34"/>
        <v>0.34158860317546053</v>
      </c>
      <c r="U494" s="20">
        <f t="shared" si="34"/>
        <v>0.30998774419304143</v>
      </c>
      <c r="V494" s="20">
        <f t="shared" si="34"/>
        <v>0.29763772117797288</v>
      </c>
      <c r="W494" s="20">
        <f t="shared" si="34"/>
        <v>0.32585224743192009</v>
      </c>
      <c r="X494" s="20">
        <f t="shared" si="34"/>
        <v>0</v>
      </c>
    </row>
    <row r="495" spans="1:24" outlineLevel="2">
      <c r="E495" s="69" t="s">
        <v>8220</v>
      </c>
      <c r="G495" s="69" t="s">
        <v>940</v>
      </c>
      <c r="J495" s="20">
        <f t="shared" si="34"/>
        <v>0</v>
      </c>
      <c r="K495" s="20">
        <f t="shared" si="34"/>
        <v>0</v>
      </c>
      <c r="L495" s="20">
        <f t="shared" si="34"/>
        <v>0</v>
      </c>
      <c r="M495" s="20">
        <f t="shared" si="34"/>
        <v>0</v>
      </c>
      <c r="N495" s="20">
        <f t="shared" si="34"/>
        <v>0.6526678041885996</v>
      </c>
      <c r="O495" s="20">
        <f t="shared" si="34"/>
        <v>0.45854144867376728</v>
      </c>
      <c r="P495" s="20">
        <f t="shared" si="34"/>
        <v>0.43134196107586031</v>
      </c>
      <c r="Q495" s="20">
        <f t="shared" si="34"/>
        <v>0.45637637997653147</v>
      </c>
      <c r="R495" s="20">
        <f t="shared" si="34"/>
        <v>0.57347672133390903</v>
      </c>
      <c r="S495" s="20">
        <f t="shared" si="34"/>
        <v>0.45348214828960726</v>
      </c>
      <c r="T495" s="20">
        <f t="shared" si="34"/>
        <v>0.45348214828960726</v>
      </c>
      <c r="U495" s="20">
        <f t="shared" si="34"/>
        <v>0.45348214828960726</v>
      </c>
      <c r="V495" s="20">
        <f t="shared" si="34"/>
        <v>0.45348214828960726</v>
      </c>
      <c r="W495" s="20">
        <f t="shared" si="34"/>
        <v>0.45348214828960726</v>
      </c>
      <c r="X495" s="20">
        <f t="shared" si="34"/>
        <v>0</v>
      </c>
    </row>
    <row r="496" spans="1:24" outlineLevel="2">
      <c r="E496" s="69" t="s">
        <v>8221</v>
      </c>
      <c r="G496" s="69" t="s">
        <v>940</v>
      </c>
      <c r="J496" s="20">
        <f t="shared" si="34"/>
        <v>0</v>
      </c>
      <c r="K496" s="20">
        <f t="shared" si="34"/>
        <v>0</v>
      </c>
      <c r="L496" s="20">
        <f t="shared" si="34"/>
        <v>0</v>
      </c>
      <c r="M496" s="20">
        <f t="shared" si="34"/>
        <v>0</v>
      </c>
      <c r="N496" s="20">
        <f t="shared" si="34"/>
        <v>0.43567432352466517</v>
      </c>
      <c r="O496" s="20">
        <f t="shared" si="34"/>
        <v>0.4371324618183357</v>
      </c>
      <c r="P496" s="20">
        <f t="shared" si="34"/>
        <v>0.4381173089378238</v>
      </c>
      <c r="Q496" s="20">
        <f t="shared" si="34"/>
        <v>0.45135635125088608</v>
      </c>
      <c r="R496" s="20">
        <f t="shared" si="34"/>
        <v>0.59731853906611199</v>
      </c>
      <c r="S496" s="20">
        <f t="shared" si="34"/>
        <v>1</v>
      </c>
      <c r="T496" s="20">
        <f t="shared" si="34"/>
        <v>1</v>
      </c>
      <c r="U496" s="20">
        <f t="shared" si="34"/>
        <v>1</v>
      </c>
      <c r="V496" s="20">
        <f t="shared" si="34"/>
        <v>1</v>
      </c>
      <c r="W496" s="20">
        <f t="shared" si="34"/>
        <v>1</v>
      </c>
      <c r="X496" s="20">
        <f t="shared" si="34"/>
        <v>0</v>
      </c>
    </row>
    <row r="497" spans="1:24" outlineLevel="2">
      <c r="E497" s="69" t="s">
        <v>8222</v>
      </c>
      <c r="G497" s="69" t="s">
        <v>940</v>
      </c>
      <c r="J497" s="20">
        <f t="shared" si="34"/>
        <v>0</v>
      </c>
      <c r="K497" s="20">
        <f t="shared" si="34"/>
        <v>0</v>
      </c>
      <c r="L497" s="20">
        <f t="shared" si="34"/>
        <v>0</v>
      </c>
      <c r="M497" s="20">
        <f t="shared" si="34"/>
        <v>0</v>
      </c>
      <c r="N497" s="20">
        <f t="shared" si="34"/>
        <v>0</v>
      </c>
      <c r="O497" s="20">
        <f t="shared" si="34"/>
        <v>0</v>
      </c>
      <c r="P497" s="20">
        <f t="shared" si="34"/>
        <v>0</v>
      </c>
      <c r="Q497" s="20">
        <f t="shared" si="34"/>
        <v>0</v>
      </c>
      <c r="R497" s="20">
        <f t="shared" si="34"/>
        <v>0</v>
      </c>
      <c r="S497" s="20">
        <f t="shared" si="34"/>
        <v>0</v>
      </c>
      <c r="T497" s="20">
        <f t="shared" si="34"/>
        <v>0</v>
      </c>
      <c r="U497" s="20">
        <f t="shared" si="34"/>
        <v>0</v>
      </c>
      <c r="V497" s="20">
        <f t="shared" si="34"/>
        <v>0</v>
      </c>
      <c r="W497" s="20">
        <f t="shared" si="34"/>
        <v>0</v>
      </c>
      <c r="X497" s="20">
        <f t="shared" si="34"/>
        <v>0</v>
      </c>
    </row>
    <row r="498" spans="1:24" outlineLevel="2"/>
    <row r="499" spans="1:24" outlineLevel="2"/>
    <row r="500" spans="1:24" outlineLevel="2">
      <c r="B500" s="81" t="s">
        <v>8223</v>
      </c>
    </row>
    <row r="501" spans="1:24" outlineLevel="2">
      <c r="A501" s="11"/>
      <c r="B501" s="11"/>
      <c r="C501" s="22"/>
      <c r="D501" s="21"/>
      <c r="E501" s="9" t="str">
        <f xml:space="preserve">  InpS!E$2569</f>
        <v xml:space="preserve">Override - Natural PAYG Rate (WR) </v>
      </c>
      <c r="F501" s="9">
        <f xml:space="preserve">  InpS!F$2569</f>
        <v>0</v>
      </c>
      <c r="G501" s="9" t="str">
        <f xml:space="preserve">  InpS!G$2569</f>
        <v>%</v>
      </c>
      <c r="H501" s="9">
        <f xml:space="preserve">  InpS!H$2569</f>
        <v>0</v>
      </c>
      <c r="I501" s="9">
        <f xml:space="preserve">  InpS!I$2569</f>
        <v>0</v>
      </c>
      <c r="J501" s="9">
        <f xml:space="preserve">  InpS!J$2569</f>
        <v>0</v>
      </c>
      <c r="K501" s="9">
        <f xml:space="preserve">  InpS!K$2569</f>
        <v>0</v>
      </c>
      <c r="L501" s="9">
        <f xml:space="preserve">  InpS!L$2569</f>
        <v>0</v>
      </c>
      <c r="M501" s="9">
        <f xml:space="preserve">  InpS!M$2569</f>
        <v>0</v>
      </c>
      <c r="N501" s="9">
        <f xml:space="preserve">  InpS!N$2569</f>
        <v>0</v>
      </c>
      <c r="O501" s="9">
        <f xml:space="preserve">  InpS!O$2569</f>
        <v>0</v>
      </c>
      <c r="P501" s="9">
        <f xml:space="preserve">  InpS!P$2569</f>
        <v>0</v>
      </c>
      <c r="Q501" s="9">
        <f xml:space="preserve">  InpS!Q$2569</f>
        <v>0</v>
      </c>
      <c r="R501" s="9">
        <f xml:space="preserve">  InpS!R$2569</f>
        <v>0</v>
      </c>
      <c r="S501" s="9">
        <f xml:space="preserve">  InpS!S$2569</f>
        <v>0</v>
      </c>
      <c r="T501" s="9">
        <f xml:space="preserve">  InpS!T$2569</f>
        <v>0</v>
      </c>
      <c r="U501" s="9">
        <f xml:space="preserve">  InpS!U$2569</f>
        <v>0</v>
      </c>
      <c r="V501" s="9">
        <f xml:space="preserve">  InpS!V$2569</f>
        <v>0</v>
      </c>
      <c r="W501" s="9">
        <f xml:space="preserve">  InpS!W$2569</f>
        <v>0</v>
      </c>
      <c r="X501" s="9">
        <f xml:space="preserve">  InpS!X$2569</f>
        <v>0</v>
      </c>
    </row>
    <row r="502" spans="1:24" outlineLevel="2">
      <c r="A502" s="11"/>
      <c r="B502" s="11"/>
      <c r="C502" s="22"/>
      <c r="D502" s="21"/>
      <c r="E502" s="9" t="str">
        <f xml:space="preserve">  InpS!E$2570</f>
        <v xml:space="preserve">Override - Natural PAYG Rate (WN) </v>
      </c>
      <c r="F502" s="9">
        <f xml:space="preserve">  InpS!F$2570</f>
        <v>0</v>
      </c>
      <c r="G502" s="9" t="str">
        <f xml:space="preserve">  InpS!G$2570</f>
        <v>%</v>
      </c>
      <c r="H502" s="9">
        <f xml:space="preserve">  InpS!H$2570</f>
        <v>0</v>
      </c>
      <c r="I502" s="9">
        <f xml:space="preserve">  InpS!I$2570</f>
        <v>0</v>
      </c>
      <c r="J502" s="9">
        <f xml:space="preserve">  InpS!J$2570</f>
        <v>0</v>
      </c>
      <c r="K502" s="9">
        <f xml:space="preserve">  InpS!K$2570</f>
        <v>0</v>
      </c>
      <c r="L502" s="9">
        <f xml:space="preserve">  InpS!L$2570</f>
        <v>0</v>
      </c>
      <c r="M502" s="9">
        <f xml:space="preserve">  InpS!M$2570</f>
        <v>0</v>
      </c>
      <c r="N502" s="9">
        <f xml:space="preserve">  InpS!N$2570</f>
        <v>0</v>
      </c>
      <c r="O502" s="9">
        <f xml:space="preserve">  InpS!O$2570</f>
        <v>0</v>
      </c>
      <c r="P502" s="9">
        <f xml:space="preserve">  InpS!P$2570</f>
        <v>0</v>
      </c>
      <c r="Q502" s="9">
        <f xml:space="preserve">  InpS!Q$2570</f>
        <v>0</v>
      </c>
      <c r="R502" s="9">
        <f xml:space="preserve">  InpS!R$2570</f>
        <v>0</v>
      </c>
      <c r="S502" s="9">
        <f xml:space="preserve">  InpS!S$2570</f>
        <v>0</v>
      </c>
      <c r="T502" s="9">
        <f xml:space="preserve">  InpS!T$2570</f>
        <v>0</v>
      </c>
      <c r="U502" s="9">
        <f xml:space="preserve">  InpS!U$2570</f>
        <v>0</v>
      </c>
      <c r="V502" s="9">
        <f xml:space="preserve">  InpS!V$2570</f>
        <v>0</v>
      </c>
      <c r="W502" s="9">
        <f xml:space="preserve">  InpS!W$2570</f>
        <v>0</v>
      </c>
      <c r="X502" s="9">
        <f xml:space="preserve">  InpS!X$2570</f>
        <v>0</v>
      </c>
    </row>
    <row r="503" spans="1:24" outlineLevel="2">
      <c r="A503" s="11"/>
      <c r="B503" s="11"/>
      <c r="C503" s="22"/>
      <c r="D503" s="21"/>
      <c r="E503" s="9" t="str">
        <f xml:space="preserve">  InpS!E$2571</f>
        <v xml:space="preserve">Override - Natural PAYG Rate (WWN) </v>
      </c>
      <c r="F503" s="9">
        <f xml:space="preserve">  InpS!F$2571</f>
        <v>0</v>
      </c>
      <c r="G503" s="9" t="str">
        <f xml:space="preserve">  InpS!G$2571</f>
        <v>%</v>
      </c>
      <c r="H503" s="9">
        <f xml:space="preserve">  InpS!H$2571</f>
        <v>0</v>
      </c>
      <c r="I503" s="9">
        <f xml:space="preserve">  InpS!I$2571</f>
        <v>0</v>
      </c>
      <c r="J503" s="9">
        <f xml:space="preserve">  InpS!J$2571</f>
        <v>0</v>
      </c>
      <c r="K503" s="9">
        <f xml:space="preserve">  InpS!K$2571</f>
        <v>0</v>
      </c>
      <c r="L503" s="9">
        <f xml:space="preserve">  InpS!L$2571</f>
        <v>0</v>
      </c>
      <c r="M503" s="9">
        <f xml:space="preserve">  InpS!M$2571</f>
        <v>0</v>
      </c>
      <c r="N503" s="9">
        <f xml:space="preserve">  InpS!N$2571</f>
        <v>0</v>
      </c>
      <c r="O503" s="9">
        <f xml:space="preserve">  InpS!O$2571</f>
        <v>0</v>
      </c>
      <c r="P503" s="9">
        <f xml:space="preserve">  InpS!P$2571</f>
        <v>0</v>
      </c>
      <c r="Q503" s="9">
        <f xml:space="preserve">  InpS!Q$2571</f>
        <v>0</v>
      </c>
      <c r="R503" s="9">
        <f xml:space="preserve">  InpS!R$2571</f>
        <v>0</v>
      </c>
      <c r="S503" s="9">
        <f xml:space="preserve">  InpS!S$2571</f>
        <v>0</v>
      </c>
      <c r="T503" s="9">
        <f xml:space="preserve">  InpS!T$2571</f>
        <v>0</v>
      </c>
      <c r="U503" s="9">
        <f xml:space="preserve">  InpS!U$2571</f>
        <v>0</v>
      </c>
      <c r="V503" s="9">
        <f xml:space="preserve">  InpS!V$2571</f>
        <v>0</v>
      </c>
      <c r="W503" s="9">
        <f xml:space="preserve">  InpS!W$2571</f>
        <v>0</v>
      </c>
      <c r="X503" s="9">
        <f xml:space="preserve">  InpS!X$2571</f>
        <v>0</v>
      </c>
    </row>
    <row r="504" spans="1:24" outlineLevel="2">
      <c r="A504" s="11"/>
      <c r="B504" s="11"/>
      <c r="C504" s="22"/>
      <c r="D504" s="21"/>
      <c r="E504" s="9" t="str">
        <f xml:space="preserve">  InpS!E$2572</f>
        <v xml:space="preserve">Override - Natural PAYG Rate (BR) </v>
      </c>
      <c r="F504" s="9">
        <f xml:space="preserve">  InpS!F$2572</f>
        <v>0</v>
      </c>
      <c r="G504" s="9" t="str">
        <f xml:space="preserve">  InpS!G$2572</f>
        <v>%</v>
      </c>
      <c r="H504" s="9">
        <f xml:space="preserve">  InpS!H$2572</f>
        <v>0</v>
      </c>
      <c r="I504" s="9">
        <f xml:space="preserve">  InpS!I$2572</f>
        <v>0</v>
      </c>
      <c r="J504" s="9">
        <f xml:space="preserve">  InpS!J$2572</f>
        <v>0</v>
      </c>
      <c r="K504" s="9">
        <f xml:space="preserve">  InpS!K$2572</f>
        <v>0</v>
      </c>
      <c r="L504" s="9">
        <f xml:space="preserve">  InpS!L$2572</f>
        <v>0</v>
      </c>
      <c r="M504" s="9">
        <f xml:space="preserve">  InpS!M$2572</f>
        <v>0</v>
      </c>
      <c r="N504" s="9">
        <f xml:space="preserve">  InpS!N$2572</f>
        <v>0</v>
      </c>
      <c r="O504" s="9">
        <f xml:space="preserve">  InpS!O$2572</f>
        <v>0</v>
      </c>
      <c r="P504" s="9">
        <f xml:space="preserve">  InpS!P$2572</f>
        <v>0</v>
      </c>
      <c r="Q504" s="9">
        <f xml:space="preserve">  InpS!Q$2572</f>
        <v>0</v>
      </c>
      <c r="R504" s="9">
        <f xml:space="preserve">  InpS!R$2572</f>
        <v>0</v>
      </c>
      <c r="S504" s="9">
        <f xml:space="preserve">  InpS!S$2572</f>
        <v>0</v>
      </c>
      <c r="T504" s="9">
        <f xml:space="preserve">  InpS!T$2572</f>
        <v>0</v>
      </c>
      <c r="U504" s="9">
        <f xml:space="preserve">  InpS!U$2572</f>
        <v>0</v>
      </c>
      <c r="V504" s="9">
        <f xml:space="preserve">  InpS!V$2572</f>
        <v>0</v>
      </c>
      <c r="W504" s="9">
        <f xml:space="preserve">  InpS!W$2572</f>
        <v>0</v>
      </c>
      <c r="X504" s="9">
        <f xml:space="preserve">  InpS!X$2572</f>
        <v>0</v>
      </c>
    </row>
    <row r="505" spans="1:24" outlineLevel="2">
      <c r="A505" s="11"/>
      <c r="B505" s="11"/>
      <c r="C505" s="22"/>
      <c r="D505" s="21"/>
      <c r="E505" s="9" t="str">
        <f xml:space="preserve">  InpS!E$2573</f>
        <v xml:space="preserve">Override - Natural PAYG Rate (ADDN1) </v>
      </c>
      <c r="F505" s="9">
        <f xml:space="preserve">  InpS!F$2573</f>
        <v>0</v>
      </c>
      <c r="G505" s="9" t="str">
        <f xml:space="preserve">  InpS!G$2573</f>
        <v>%</v>
      </c>
      <c r="H505" s="9">
        <f xml:space="preserve">  InpS!H$2573</f>
        <v>0</v>
      </c>
      <c r="I505" s="9">
        <f xml:space="preserve">  InpS!I$2573</f>
        <v>0</v>
      </c>
      <c r="J505" s="9">
        <f xml:space="preserve">  InpS!J$2573</f>
        <v>0</v>
      </c>
      <c r="K505" s="9">
        <f xml:space="preserve">  InpS!K$2573</f>
        <v>0</v>
      </c>
      <c r="L505" s="9">
        <f xml:space="preserve">  InpS!L$2573</f>
        <v>0</v>
      </c>
      <c r="M505" s="9">
        <f xml:space="preserve">  InpS!M$2573</f>
        <v>0</v>
      </c>
      <c r="N505" s="9">
        <f xml:space="preserve">  InpS!N$2573</f>
        <v>0</v>
      </c>
      <c r="O505" s="9">
        <f xml:space="preserve">  InpS!O$2573</f>
        <v>0</v>
      </c>
      <c r="P505" s="9">
        <f xml:space="preserve">  InpS!P$2573</f>
        <v>0</v>
      </c>
      <c r="Q505" s="9">
        <f xml:space="preserve">  InpS!Q$2573</f>
        <v>0</v>
      </c>
      <c r="R505" s="9">
        <f xml:space="preserve">  InpS!R$2573</f>
        <v>0</v>
      </c>
      <c r="S505" s="9">
        <f xml:space="preserve">  InpS!S$2573</f>
        <v>0</v>
      </c>
      <c r="T505" s="9">
        <f xml:space="preserve">  InpS!T$2573</f>
        <v>0</v>
      </c>
      <c r="U505" s="9">
        <f xml:space="preserve">  InpS!U$2573</f>
        <v>0</v>
      </c>
      <c r="V505" s="9">
        <f xml:space="preserve">  InpS!V$2573</f>
        <v>0</v>
      </c>
      <c r="W505" s="9">
        <f xml:space="preserve">  InpS!W$2573</f>
        <v>0</v>
      </c>
      <c r="X505" s="9">
        <f xml:space="preserve">  InpS!X$2573</f>
        <v>0</v>
      </c>
    </row>
    <row r="506" spans="1:24" outlineLevel="2">
      <c r="A506" s="11"/>
      <c r="B506" s="11"/>
      <c r="C506" s="22"/>
      <c r="D506" s="21"/>
      <c r="E506" s="9" t="str">
        <f xml:space="preserve">  InpS!E$2574</f>
        <v xml:space="preserve">Override - Natural PAYG Rate (ADDN2) </v>
      </c>
      <c r="F506" s="9">
        <f xml:space="preserve">  InpS!F$2574</f>
        <v>0</v>
      </c>
      <c r="G506" s="9" t="str">
        <f xml:space="preserve">  InpS!G$2574</f>
        <v>%</v>
      </c>
      <c r="H506" s="9">
        <f xml:space="preserve">  InpS!H$2574</f>
        <v>0</v>
      </c>
      <c r="I506" s="9">
        <f xml:space="preserve">  InpS!I$2574</f>
        <v>0</v>
      </c>
      <c r="J506" s="9">
        <f xml:space="preserve">  InpS!J$2574</f>
        <v>0</v>
      </c>
      <c r="K506" s="9">
        <f xml:space="preserve">  InpS!K$2574</f>
        <v>0</v>
      </c>
      <c r="L506" s="9">
        <f xml:space="preserve">  InpS!L$2574</f>
        <v>0</v>
      </c>
      <c r="M506" s="9">
        <f xml:space="preserve">  InpS!M$2574</f>
        <v>0</v>
      </c>
      <c r="N506" s="9">
        <f xml:space="preserve">  InpS!N$2574</f>
        <v>0</v>
      </c>
      <c r="O506" s="9">
        <f xml:space="preserve">  InpS!O$2574</f>
        <v>0</v>
      </c>
      <c r="P506" s="9">
        <f xml:space="preserve">  InpS!P$2574</f>
        <v>0</v>
      </c>
      <c r="Q506" s="9">
        <f xml:space="preserve">  InpS!Q$2574</f>
        <v>0</v>
      </c>
      <c r="R506" s="9">
        <f xml:space="preserve">  InpS!R$2574</f>
        <v>0</v>
      </c>
      <c r="S506" s="9">
        <f xml:space="preserve">  InpS!S$2574</f>
        <v>0</v>
      </c>
      <c r="T506" s="9">
        <f xml:space="preserve">  InpS!T$2574</f>
        <v>0</v>
      </c>
      <c r="U506" s="9">
        <f xml:space="preserve">  InpS!U$2574</f>
        <v>0</v>
      </c>
      <c r="V506" s="9">
        <f xml:space="preserve">  InpS!V$2574</f>
        <v>0</v>
      </c>
      <c r="W506" s="9">
        <f xml:space="preserve">  InpS!W$2574</f>
        <v>0</v>
      </c>
      <c r="X506" s="9">
        <f xml:space="preserve">  InpS!X$2574</f>
        <v>0</v>
      </c>
    </row>
    <row r="507" spans="1:24" outlineLevel="2">
      <c r="A507" s="11"/>
      <c r="B507" s="11"/>
      <c r="C507" s="22"/>
      <c r="D507" s="21"/>
      <c r="E507" s="9" t="str">
        <f xml:space="preserve">  InpS!E$2576</f>
        <v xml:space="preserve">Override - PAYG Adjustments (WR) </v>
      </c>
      <c r="F507" s="9">
        <f xml:space="preserve">  InpS!F$2576</f>
        <v>0</v>
      </c>
      <c r="G507" s="9" t="str">
        <f xml:space="preserve">  InpS!G$2576</f>
        <v>%</v>
      </c>
      <c r="H507" s="9">
        <f xml:space="preserve">  InpS!H$2576</f>
        <v>0</v>
      </c>
      <c r="I507" s="9">
        <f xml:space="preserve">  InpS!I$2576</f>
        <v>0</v>
      </c>
      <c r="J507" s="9">
        <f xml:space="preserve">  InpS!J$2576</f>
        <v>0</v>
      </c>
      <c r="K507" s="9">
        <f xml:space="preserve">  InpS!K$2576</f>
        <v>0</v>
      </c>
      <c r="L507" s="9">
        <f xml:space="preserve">  InpS!L$2576</f>
        <v>0</v>
      </c>
      <c r="M507" s="9">
        <f xml:space="preserve">  InpS!M$2576</f>
        <v>0</v>
      </c>
      <c r="N507" s="9">
        <f xml:space="preserve">  InpS!N$2576</f>
        <v>0</v>
      </c>
      <c r="O507" s="9">
        <f xml:space="preserve">  InpS!O$2576</f>
        <v>0</v>
      </c>
      <c r="P507" s="9">
        <f xml:space="preserve">  InpS!P$2576</f>
        <v>0</v>
      </c>
      <c r="Q507" s="9">
        <f xml:space="preserve">  InpS!Q$2576</f>
        <v>0</v>
      </c>
      <c r="R507" s="9">
        <f xml:space="preserve">  InpS!R$2576</f>
        <v>0</v>
      </c>
      <c r="S507" s="9">
        <f xml:space="preserve">  InpS!S$2576</f>
        <v>0</v>
      </c>
      <c r="T507" s="9">
        <f xml:space="preserve">  InpS!T$2576</f>
        <v>0</v>
      </c>
      <c r="U507" s="9">
        <f xml:space="preserve">  InpS!U$2576</f>
        <v>0</v>
      </c>
      <c r="V507" s="9">
        <f xml:space="preserve">  InpS!V$2576</f>
        <v>0</v>
      </c>
      <c r="W507" s="9">
        <f xml:space="preserve">  InpS!W$2576</f>
        <v>0</v>
      </c>
      <c r="X507" s="9">
        <f xml:space="preserve">  InpS!X$2576</f>
        <v>0</v>
      </c>
    </row>
    <row r="508" spans="1:24" outlineLevel="2">
      <c r="A508" s="11"/>
      <c r="B508" s="11"/>
      <c r="C508" s="22"/>
      <c r="D508" s="21"/>
      <c r="E508" s="9" t="str">
        <f xml:space="preserve">  InpS!E$2577</f>
        <v xml:space="preserve">Override - PAYG Adjustments (WN) </v>
      </c>
      <c r="F508" s="9">
        <f xml:space="preserve">  InpS!F$2577</f>
        <v>0</v>
      </c>
      <c r="G508" s="9" t="str">
        <f xml:space="preserve">  InpS!G$2577</f>
        <v>%</v>
      </c>
      <c r="H508" s="9">
        <f xml:space="preserve">  InpS!H$2577</f>
        <v>0</v>
      </c>
      <c r="I508" s="9">
        <f xml:space="preserve">  InpS!I$2577</f>
        <v>0</v>
      </c>
      <c r="J508" s="9">
        <f xml:space="preserve">  InpS!J$2577</f>
        <v>0</v>
      </c>
      <c r="K508" s="9">
        <f xml:space="preserve">  InpS!K$2577</f>
        <v>0</v>
      </c>
      <c r="L508" s="9">
        <f xml:space="preserve">  InpS!L$2577</f>
        <v>0</v>
      </c>
      <c r="M508" s="9">
        <f xml:space="preserve">  InpS!M$2577</f>
        <v>0</v>
      </c>
      <c r="N508" s="9">
        <f xml:space="preserve">  InpS!N$2577</f>
        <v>0</v>
      </c>
      <c r="O508" s="9">
        <f xml:space="preserve">  InpS!O$2577</f>
        <v>0</v>
      </c>
      <c r="P508" s="9">
        <f xml:space="preserve">  InpS!P$2577</f>
        <v>0</v>
      </c>
      <c r="Q508" s="9">
        <f xml:space="preserve">  InpS!Q$2577</f>
        <v>0</v>
      </c>
      <c r="R508" s="9">
        <f xml:space="preserve">  InpS!R$2577</f>
        <v>0</v>
      </c>
      <c r="S508" s="9">
        <f xml:space="preserve">  InpS!S$2577</f>
        <v>0</v>
      </c>
      <c r="T508" s="9">
        <f xml:space="preserve">  InpS!T$2577</f>
        <v>0</v>
      </c>
      <c r="U508" s="9">
        <f xml:space="preserve">  InpS!U$2577</f>
        <v>0</v>
      </c>
      <c r="V508" s="9">
        <f xml:space="preserve">  InpS!V$2577</f>
        <v>0</v>
      </c>
      <c r="W508" s="9">
        <f xml:space="preserve">  InpS!W$2577</f>
        <v>0</v>
      </c>
      <c r="X508" s="9">
        <f xml:space="preserve">  InpS!X$2577</f>
        <v>0</v>
      </c>
    </row>
    <row r="509" spans="1:24" outlineLevel="2">
      <c r="A509" s="11"/>
      <c r="B509" s="11"/>
      <c r="C509" s="22"/>
      <c r="D509" s="21"/>
      <c r="E509" s="9" t="str">
        <f xml:space="preserve">  InpS!E$2578</f>
        <v xml:space="preserve">Override - PAYG Adjustments (WWN) </v>
      </c>
      <c r="F509" s="9">
        <f xml:space="preserve">  InpS!F$2578</f>
        <v>0</v>
      </c>
      <c r="G509" s="9" t="str">
        <f xml:space="preserve">  InpS!G$2578</f>
        <v>%</v>
      </c>
      <c r="H509" s="9">
        <f xml:space="preserve">  InpS!H$2578</f>
        <v>0</v>
      </c>
      <c r="I509" s="9">
        <f xml:space="preserve">  InpS!I$2578</f>
        <v>0</v>
      </c>
      <c r="J509" s="9">
        <f xml:space="preserve">  InpS!J$2578</f>
        <v>0</v>
      </c>
      <c r="K509" s="9">
        <f xml:space="preserve">  InpS!K$2578</f>
        <v>0</v>
      </c>
      <c r="L509" s="9">
        <f xml:space="preserve">  InpS!L$2578</f>
        <v>0</v>
      </c>
      <c r="M509" s="9">
        <f xml:space="preserve">  InpS!M$2578</f>
        <v>0</v>
      </c>
      <c r="N509" s="9">
        <f xml:space="preserve">  InpS!N$2578</f>
        <v>0</v>
      </c>
      <c r="O509" s="9">
        <f xml:space="preserve">  InpS!O$2578</f>
        <v>0</v>
      </c>
      <c r="P509" s="9">
        <f xml:space="preserve">  InpS!P$2578</f>
        <v>0</v>
      </c>
      <c r="Q509" s="9">
        <f xml:space="preserve">  InpS!Q$2578</f>
        <v>0</v>
      </c>
      <c r="R509" s="9">
        <f xml:space="preserve">  InpS!R$2578</f>
        <v>0</v>
      </c>
      <c r="S509" s="9">
        <f xml:space="preserve">  InpS!S$2578</f>
        <v>0</v>
      </c>
      <c r="T509" s="9">
        <f xml:space="preserve">  InpS!T$2578</f>
        <v>0</v>
      </c>
      <c r="U509" s="9">
        <f xml:space="preserve">  InpS!U$2578</f>
        <v>0</v>
      </c>
      <c r="V509" s="9">
        <f xml:space="preserve">  InpS!V$2578</f>
        <v>0</v>
      </c>
      <c r="W509" s="9">
        <f xml:space="preserve">  InpS!W$2578</f>
        <v>0</v>
      </c>
      <c r="X509" s="9">
        <f xml:space="preserve">  InpS!X$2578</f>
        <v>0</v>
      </c>
    </row>
    <row r="510" spans="1:24" outlineLevel="2">
      <c r="A510" s="11"/>
      <c r="B510" s="11"/>
      <c r="C510" s="22"/>
      <c r="D510" s="21"/>
      <c r="E510" s="9" t="str">
        <f xml:space="preserve">  InpS!E$2579</f>
        <v xml:space="preserve">Override - PAYG Adjustments (BR) </v>
      </c>
      <c r="F510" s="9">
        <f xml:space="preserve">  InpS!F$2579</f>
        <v>0</v>
      </c>
      <c r="G510" s="9" t="str">
        <f xml:space="preserve">  InpS!G$2579</f>
        <v>%</v>
      </c>
      <c r="H510" s="9">
        <f xml:space="preserve">  InpS!H$2579</f>
        <v>0</v>
      </c>
      <c r="I510" s="9">
        <f xml:space="preserve">  InpS!I$2579</f>
        <v>0</v>
      </c>
      <c r="J510" s="9">
        <f xml:space="preserve">  InpS!J$2579</f>
        <v>0</v>
      </c>
      <c r="K510" s="9">
        <f xml:space="preserve">  InpS!K$2579</f>
        <v>0</v>
      </c>
      <c r="L510" s="9">
        <f xml:space="preserve">  InpS!L$2579</f>
        <v>0</v>
      </c>
      <c r="M510" s="9">
        <f xml:space="preserve">  InpS!M$2579</f>
        <v>0</v>
      </c>
      <c r="N510" s="9">
        <f xml:space="preserve">  InpS!N$2579</f>
        <v>0</v>
      </c>
      <c r="O510" s="9">
        <f xml:space="preserve">  InpS!O$2579</f>
        <v>0</v>
      </c>
      <c r="P510" s="9">
        <f xml:space="preserve">  InpS!P$2579</f>
        <v>0</v>
      </c>
      <c r="Q510" s="9">
        <f xml:space="preserve">  InpS!Q$2579</f>
        <v>0</v>
      </c>
      <c r="R510" s="9">
        <f xml:space="preserve">  InpS!R$2579</f>
        <v>0</v>
      </c>
      <c r="S510" s="9">
        <f xml:space="preserve">  InpS!S$2579</f>
        <v>0</v>
      </c>
      <c r="T510" s="9">
        <f xml:space="preserve">  InpS!T$2579</f>
        <v>0</v>
      </c>
      <c r="U510" s="9">
        <f xml:space="preserve">  InpS!U$2579</f>
        <v>0</v>
      </c>
      <c r="V510" s="9">
        <f xml:space="preserve">  InpS!V$2579</f>
        <v>0</v>
      </c>
      <c r="W510" s="9">
        <f xml:space="preserve">  InpS!W$2579</f>
        <v>0</v>
      </c>
      <c r="X510" s="9">
        <f xml:space="preserve">  InpS!X$2579</f>
        <v>0</v>
      </c>
    </row>
    <row r="511" spans="1:24" outlineLevel="2">
      <c r="A511" s="11"/>
      <c r="B511" s="11"/>
      <c r="C511" s="22"/>
      <c r="D511" s="21"/>
      <c r="E511" s="9" t="str">
        <f xml:space="preserve">  InpS!E$2580</f>
        <v xml:space="preserve">Override - PAYG Adjustments (ADDN1) </v>
      </c>
      <c r="F511" s="9">
        <f xml:space="preserve">  InpS!F$2580</f>
        <v>0</v>
      </c>
      <c r="G511" s="9" t="str">
        <f xml:space="preserve">  InpS!G$2580</f>
        <v>%</v>
      </c>
      <c r="H511" s="9">
        <f xml:space="preserve">  InpS!H$2580</f>
        <v>0</v>
      </c>
      <c r="I511" s="9">
        <f xml:space="preserve">  InpS!I$2580</f>
        <v>0</v>
      </c>
      <c r="J511" s="9">
        <f xml:space="preserve">  InpS!J$2580</f>
        <v>0</v>
      </c>
      <c r="K511" s="9">
        <f xml:space="preserve">  InpS!K$2580</f>
        <v>0</v>
      </c>
      <c r="L511" s="9">
        <f xml:space="preserve">  InpS!L$2580</f>
        <v>0</v>
      </c>
      <c r="M511" s="9">
        <f xml:space="preserve">  InpS!M$2580</f>
        <v>0</v>
      </c>
      <c r="N511" s="9">
        <f xml:space="preserve">  InpS!N$2580</f>
        <v>0</v>
      </c>
      <c r="O511" s="9">
        <f xml:space="preserve">  InpS!O$2580</f>
        <v>0</v>
      </c>
      <c r="P511" s="9">
        <f xml:space="preserve">  InpS!P$2580</f>
        <v>0</v>
      </c>
      <c r="Q511" s="9">
        <f xml:space="preserve">  InpS!Q$2580</f>
        <v>0</v>
      </c>
      <c r="R511" s="9">
        <f xml:space="preserve">  InpS!R$2580</f>
        <v>0</v>
      </c>
      <c r="S511" s="9">
        <f xml:space="preserve">  InpS!S$2580</f>
        <v>0</v>
      </c>
      <c r="T511" s="9">
        <f xml:space="preserve">  InpS!T$2580</f>
        <v>0</v>
      </c>
      <c r="U511" s="9">
        <f xml:space="preserve">  InpS!U$2580</f>
        <v>0</v>
      </c>
      <c r="V511" s="9">
        <f xml:space="preserve">  InpS!V$2580</f>
        <v>0</v>
      </c>
      <c r="W511" s="9">
        <f xml:space="preserve">  InpS!W$2580</f>
        <v>0</v>
      </c>
      <c r="X511" s="9">
        <f xml:space="preserve">  InpS!X$2580</f>
        <v>0</v>
      </c>
    </row>
    <row r="512" spans="1:24" outlineLevel="2">
      <c r="A512" s="11"/>
      <c r="B512" s="11"/>
      <c r="C512" s="22"/>
      <c r="D512" s="21"/>
      <c r="E512" s="9" t="str">
        <f xml:space="preserve">  InpS!E$2581</f>
        <v xml:space="preserve">Override - PAYG Adjustments (ADDN2) </v>
      </c>
      <c r="F512" s="9">
        <f xml:space="preserve">  InpS!F$2581</f>
        <v>0</v>
      </c>
      <c r="G512" s="9" t="str">
        <f xml:space="preserve">  InpS!G$2581</f>
        <v>%</v>
      </c>
      <c r="H512" s="9">
        <f xml:space="preserve">  InpS!H$2581</f>
        <v>0</v>
      </c>
      <c r="I512" s="9">
        <f xml:space="preserve">  InpS!I$2581</f>
        <v>0</v>
      </c>
      <c r="J512" s="9">
        <f xml:space="preserve">  InpS!J$2581</f>
        <v>0</v>
      </c>
      <c r="K512" s="9">
        <f xml:space="preserve">  InpS!K$2581</f>
        <v>0</v>
      </c>
      <c r="L512" s="9">
        <f xml:space="preserve">  InpS!L$2581</f>
        <v>0</v>
      </c>
      <c r="M512" s="9">
        <f xml:space="preserve">  InpS!M$2581</f>
        <v>0</v>
      </c>
      <c r="N512" s="9">
        <f xml:space="preserve">  InpS!N$2581</f>
        <v>0</v>
      </c>
      <c r="O512" s="9">
        <f xml:space="preserve">  InpS!O$2581</f>
        <v>0</v>
      </c>
      <c r="P512" s="9">
        <f xml:space="preserve">  InpS!P$2581</f>
        <v>0</v>
      </c>
      <c r="Q512" s="9">
        <f xml:space="preserve">  InpS!Q$2581</f>
        <v>0</v>
      </c>
      <c r="R512" s="9">
        <f xml:space="preserve">  InpS!R$2581</f>
        <v>0</v>
      </c>
      <c r="S512" s="9">
        <f xml:space="preserve">  InpS!S$2581</f>
        <v>0</v>
      </c>
      <c r="T512" s="9">
        <f xml:space="preserve">  InpS!T$2581</f>
        <v>0</v>
      </c>
      <c r="U512" s="9">
        <f xml:space="preserve">  InpS!U$2581</f>
        <v>0</v>
      </c>
      <c r="V512" s="9">
        <f xml:space="preserve">  InpS!V$2581</f>
        <v>0</v>
      </c>
      <c r="W512" s="9">
        <f xml:space="preserve">  InpS!W$2581</f>
        <v>0</v>
      </c>
      <c r="X512" s="9">
        <f xml:space="preserve">  InpS!X$2581</f>
        <v>0</v>
      </c>
    </row>
    <row r="513" spans="1:24" outlineLevel="2">
      <c r="E513" s="69" t="s">
        <v>8224</v>
      </c>
      <c r="G513" s="69" t="s">
        <v>940</v>
      </c>
      <c r="J513" s="20">
        <f t="shared" ref="J513:X518" si="35" xml:space="preserve">  SUM( J501,J507 )</f>
        <v>0</v>
      </c>
      <c r="K513" s="20">
        <f t="shared" si="35"/>
        <v>0</v>
      </c>
      <c r="L513" s="20">
        <f t="shared" si="35"/>
        <v>0</v>
      </c>
      <c r="M513" s="20">
        <f t="shared" si="35"/>
        <v>0</v>
      </c>
      <c r="N513" s="20">
        <f t="shared" si="35"/>
        <v>0</v>
      </c>
      <c r="O513" s="20">
        <f t="shared" si="35"/>
        <v>0</v>
      </c>
      <c r="P513" s="20">
        <f t="shared" si="35"/>
        <v>0</v>
      </c>
      <c r="Q513" s="20">
        <f t="shared" si="35"/>
        <v>0</v>
      </c>
      <c r="R513" s="20">
        <f t="shared" si="35"/>
        <v>0</v>
      </c>
      <c r="S513" s="20">
        <f t="shared" si="35"/>
        <v>0</v>
      </c>
      <c r="T513" s="20">
        <f t="shared" si="35"/>
        <v>0</v>
      </c>
      <c r="U513" s="20">
        <f t="shared" si="35"/>
        <v>0</v>
      </c>
      <c r="V513" s="20">
        <f t="shared" si="35"/>
        <v>0</v>
      </c>
      <c r="W513" s="20">
        <f t="shared" si="35"/>
        <v>0</v>
      </c>
      <c r="X513" s="20">
        <f t="shared" si="35"/>
        <v>0</v>
      </c>
    </row>
    <row r="514" spans="1:24" outlineLevel="2">
      <c r="E514" s="69" t="s">
        <v>8225</v>
      </c>
      <c r="G514" s="69" t="s">
        <v>940</v>
      </c>
      <c r="J514" s="20">
        <f t="shared" si="35"/>
        <v>0</v>
      </c>
      <c r="K514" s="20">
        <f t="shared" si="35"/>
        <v>0</v>
      </c>
      <c r="L514" s="20">
        <f t="shared" si="35"/>
        <v>0</v>
      </c>
      <c r="M514" s="20">
        <f t="shared" si="35"/>
        <v>0</v>
      </c>
      <c r="N514" s="20">
        <f t="shared" si="35"/>
        <v>0</v>
      </c>
      <c r="O514" s="20">
        <f t="shared" si="35"/>
        <v>0</v>
      </c>
      <c r="P514" s="20">
        <f t="shared" si="35"/>
        <v>0</v>
      </c>
      <c r="Q514" s="20">
        <f t="shared" si="35"/>
        <v>0</v>
      </c>
      <c r="R514" s="20">
        <f t="shared" si="35"/>
        <v>0</v>
      </c>
      <c r="S514" s="20">
        <f t="shared" si="35"/>
        <v>0</v>
      </c>
      <c r="T514" s="20">
        <f t="shared" si="35"/>
        <v>0</v>
      </c>
      <c r="U514" s="20">
        <f t="shared" si="35"/>
        <v>0</v>
      </c>
      <c r="V514" s="20">
        <f t="shared" si="35"/>
        <v>0</v>
      </c>
      <c r="W514" s="20">
        <f t="shared" si="35"/>
        <v>0</v>
      </c>
      <c r="X514" s="20">
        <f t="shared" si="35"/>
        <v>0</v>
      </c>
    </row>
    <row r="515" spans="1:24" outlineLevel="2">
      <c r="E515" s="69" t="s">
        <v>8226</v>
      </c>
      <c r="G515" s="69" t="s">
        <v>940</v>
      </c>
      <c r="J515" s="20">
        <f t="shared" si="35"/>
        <v>0</v>
      </c>
      <c r="K515" s="20">
        <f t="shared" si="35"/>
        <v>0</v>
      </c>
      <c r="L515" s="20">
        <f t="shared" si="35"/>
        <v>0</v>
      </c>
      <c r="M515" s="20">
        <f t="shared" si="35"/>
        <v>0</v>
      </c>
      <c r="N515" s="20">
        <f t="shared" si="35"/>
        <v>0</v>
      </c>
      <c r="O515" s="20">
        <f t="shared" si="35"/>
        <v>0</v>
      </c>
      <c r="P515" s="20">
        <f t="shared" si="35"/>
        <v>0</v>
      </c>
      <c r="Q515" s="20">
        <f t="shared" si="35"/>
        <v>0</v>
      </c>
      <c r="R515" s="20">
        <f t="shared" si="35"/>
        <v>0</v>
      </c>
      <c r="S515" s="20">
        <f t="shared" si="35"/>
        <v>0</v>
      </c>
      <c r="T515" s="20">
        <f t="shared" si="35"/>
        <v>0</v>
      </c>
      <c r="U515" s="20">
        <f t="shared" si="35"/>
        <v>0</v>
      </c>
      <c r="V515" s="20">
        <f t="shared" si="35"/>
        <v>0</v>
      </c>
      <c r="W515" s="20">
        <f t="shared" si="35"/>
        <v>0</v>
      </c>
      <c r="X515" s="20">
        <f t="shared" si="35"/>
        <v>0</v>
      </c>
    </row>
    <row r="516" spans="1:24" outlineLevel="2">
      <c r="E516" s="69" t="s">
        <v>8227</v>
      </c>
      <c r="G516" s="69" t="s">
        <v>940</v>
      </c>
      <c r="J516" s="20">
        <f t="shared" si="35"/>
        <v>0</v>
      </c>
      <c r="K516" s="20">
        <f t="shared" si="35"/>
        <v>0</v>
      </c>
      <c r="L516" s="20">
        <f t="shared" si="35"/>
        <v>0</v>
      </c>
      <c r="M516" s="20">
        <f t="shared" si="35"/>
        <v>0</v>
      </c>
      <c r="N516" s="20">
        <f t="shared" si="35"/>
        <v>0</v>
      </c>
      <c r="O516" s="20">
        <f t="shared" si="35"/>
        <v>0</v>
      </c>
      <c r="P516" s="20">
        <f t="shared" si="35"/>
        <v>0</v>
      </c>
      <c r="Q516" s="20">
        <f t="shared" si="35"/>
        <v>0</v>
      </c>
      <c r="R516" s="20">
        <f t="shared" si="35"/>
        <v>0</v>
      </c>
      <c r="S516" s="20">
        <f t="shared" si="35"/>
        <v>0</v>
      </c>
      <c r="T516" s="20">
        <f t="shared" si="35"/>
        <v>0</v>
      </c>
      <c r="U516" s="20">
        <f t="shared" si="35"/>
        <v>0</v>
      </c>
      <c r="V516" s="20">
        <f t="shared" si="35"/>
        <v>0</v>
      </c>
      <c r="W516" s="20">
        <f t="shared" si="35"/>
        <v>0</v>
      </c>
      <c r="X516" s="20">
        <f t="shared" si="35"/>
        <v>0</v>
      </c>
    </row>
    <row r="517" spans="1:24" outlineLevel="2">
      <c r="E517" s="69" t="s">
        <v>8228</v>
      </c>
      <c r="G517" s="69" t="s">
        <v>940</v>
      </c>
      <c r="J517" s="20">
        <f t="shared" si="35"/>
        <v>0</v>
      </c>
      <c r="K517" s="20">
        <f t="shared" si="35"/>
        <v>0</v>
      </c>
      <c r="L517" s="20">
        <f t="shared" si="35"/>
        <v>0</v>
      </c>
      <c r="M517" s="20">
        <f t="shared" si="35"/>
        <v>0</v>
      </c>
      <c r="N517" s="20">
        <f t="shared" si="35"/>
        <v>0</v>
      </c>
      <c r="O517" s="20">
        <f t="shared" si="35"/>
        <v>0</v>
      </c>
      <c r="P517" s="20">
        <f t="shared" si="35"/>
        <v>0</v>
      </c>
      <c r="Q517" s="20">
        <f t="shared" si="35"/>
        <v>0</v>
      </c>
      <c r="R517" s="20">
        <f t="shared" si="35"/>
        <v>0</v>
      </c>
      <c r="S517" s="20">
        <f t="shared" si="35"/>
        <v>0</v>
      </c>
      <c r="T517" s="20">
        <f t="shared" si="35"/>
        <v>0</v>
      </c>
      <c r="U517" s="20">
        <f t="shared" si="35"/>
        <v>0</v>
      </c>
      <c r="V517" s="20">
        <f t="shared" si="35"/>
        <v>0</v>
      </c>
      <c r="W517" s="20">
        <f t="shared" si="35"/>
        <v>0</v>
      </c>
      <c r="X517" s="20">
        <f t="shared" si="35"/>
        <v>0</v>
      </c>
    </row>
    <row r="518" spans="1:24" outlineLevel="2">
      <c r="E518" s="69" t="s">
        <v>8229</v>
      </c>
      <c r="G518" s="69" t="s">
        <v>940</v>
      </c>
      <c r="J518" s="20">
        <f t="shared" si="35"/>
        <v>0</v>
      </c>
      <c r="K518" s="20">
        <f t="shared" si="35"/>
        <v>0</v>
      </c>
      <c r="L518" s="20">
        <f t="shared" si="35"/>
        <v>0</v>
      </c>
      <c r="M518" s="20">
        <f t="shared" si="35"/>
        <v>0</v>
      </c>
      <c r="N518" s="20">
        <f t="shared" si="35"/>
        <v>0</v>
      </c>
      <c r="O518" s="20">
        <f t="shared" si="35"/>
        <v>0</v>
      </c>
      <c r="P518" s="20">
        <f t="shared" si="35"/>
        <v>0</v>
      </c>
      <c r="Q518" s="20">
        <f t="shared" si="35"/>
        <v>0</v>
      </c>
      <c r="R518" s="20">
        <f t="shared" si="35"/>
        <v>0</v>
      </c>
      <c r="S518" s="20">
        <f t="shared" si="35"/>
        <v>0</v>
      </c>
      <c r="T518" s="20">
        <f t="shared" si="35"/>
        <v>0</v>
      </c>
      <c r="U518" s="20">
        <f t="shared" si="35"/>
        <v>0</v>
      </c>
      <c r="V518" s="20">
        <f t="shared" si="35"/>
        <v>0</v>
      </c>
      <c r="W518" s="20">
        <f t="shared" si="35"/>
        <v>0</v>
      </c>
      <c r="X518" s="20">
        <f t="shared" si="35"/>
        <v>0</v>
      </c>
    </row>
    <row r="519" spans="1:24" outlineLevel="2"/>
    <row r="520" spans="1:24" outlineLevel="2"/>
    <row r="521" spans="1:24" outlineLevel="2">
      <c r="B521" s="81" t="s">
        <v>8230</v>
      </c>
    </row>
    <row r="522" spans="1:24" outlineLevel="2">
      <c r="A522" s="11"/>
      <c r="B522" s="11"/>
      <c r="C522" s="22"/>
      <c r="D522" s="21"/>
      <c r="E522" s="9" t="str">
        <f xml:space="preserve">  'PAYG rate calculations'!E$245</f>
        <v xml:space="preserve">Calculated - Natural PAYG rate (WR) </v>
      </c>
      <c r="F522" s="9">
        <f xml:space="preserve">  'PAYG rate calculations'!F$245</f>
        <v>0</v>
      </c>
      <c r="G522" s="9" t="str">
        <f xml:space="preserve">  'PAYG rate calculations'!G$245</f>
        <v>%</v>
      </c>
      <c r="H522" s="9">
        <f xml:space="preserve">  'PAYG rate calculations'!H$245</f>
        <v>0</v>
      </c>
      <c r="I522" s="9">
        <f xml:space="preserve">  'PAYG rate calculations'!I$245</f>
        <v>0</v>
      </c>
      <c r="J522" s="9">
        <f xml:space="preserve">  'PAYG rate calculations'!J$245</f>
        <v>0</v>
      </c>
      <c r="K522" s="9">
        <f xml:space="preserve">  'PAYG rate calculations'!K$245</f>
        <v>0</v>
      </c>
      <c r="L522" s="9">
        <f xml:space="preserve">  'PAYG rate calculations'!L$245</f>
        <v>0</v>
      </c>
      <c r="M522" s="9">
        <f xml:space="preserve">  'PAYG rate calculations'!M$245</f>
        <v>0</v>
      </c>
      <c r="N522" s="9">
        <f xml:space="preserve">  'PAYG rate calculations'!N$245</f>
        <v>0.621296691151623</v>
      </c>
      <c r="O522" s="9">
        <f xml:space="preserve">  'PAYG rate calculations'!O$245</f>
        <v>0.55235426533198262</v>
      </c>
      <c r="P522" s="9">
        <f xml:space="preserve">  'PAYG rate calculations'!P$245</f>
        <v>0.56646580068728136</v>
      </c>
      <c r="Q522" s="9">
        <f xml:space="preserve">  'PAYG rate calculations'!Q$245</f>
        <v>0.64074479813060659</v>
      </c>
      <c r="R522" s="9">
        <f xml:space="preserve">  'PAYG rate calculations'!R$245</f>
        <v>0.77005354259534653</v>
      </c>
      <c r="S522" s="9">
        <f xml:space="preserve">  'PAYG rate calculations'!S$245</f>
        <v>0</v>
      </c>
      <c r="T522" s="9">
        <f xml:space="preserve">  'PAYG rate calculations'!T$245</f>
        <v>0</v>
      </c>
      <c r="U522" s="9">
        <f xml:space="preserve">  'PAYG rate calculations'!U$245</f>
        <v>0</v>
      </c>
      <c r="V522" s="9">
        <f xml:space="preserve">  'PAYG rate calculations'!V$245</f>
        <v>0</v>
      </c>
      <c r="W522" s="9">
        <f xml:space="preserve">  'PAYG rate calculations'!W$245</f>
        <v>0</v>
      </c>
      <c r="X522" s="9">
        <f xml:space="preserve">  'PAYG rate calculations'!X$245</f>
        <v>0</v>
      </c>
    </row>
    <row r="523" spans="1:24" outlineLevel="2">
      <c r="A523" s="11"/>
      <c r="B523" s="11"/>
      <c r="C523" s="22"/>
      <c r="D523" s="21"/>
      <c r="E523" s="9" t="str">
        <f xml:space="preserve">  'PAYG rate calculations'!E$246</f>
        <v xml:space="preserve">Calculated - Natural PAYG rate (WN) </v>
      </c>
      <c r="F523" s="9">
        <f xml:space="preserve">  'PAYG rate calculations'!F$246</f>
        <v>0</v>
      </c>
      <c r="G523" s="9" t="str">
        <f xml:space="preserve">  'PAYG rate calculations'!G$246</f>
        <v>%</v>
      </c>
      <c r="H523" s="9">
        <f xml:space="preserve">  'PAYG rate calculations'!H$246</f>
        <v>0</v>
      </c>
      <c r="I523" s="9">
        <f xml:space="preserve">  'PAYG rate calculations'!I$246</f>
        <v>0</v>
      </c>
      <c r="J523" s="9">
        <f xml:space="preserve">  'PAYG rate calculations'!J$246</f>
        <v>0</v>
      </c>
      <c r="K523" s="9">
        <f xml:space="preserve">  'PAYG rate calculations'!K$246</f>
        <v>0</v>
      </c>
      <c r="L523" s="9">
        <f xml:space="preserve">  'PAYG rate calculations'!L$246</f>
        <v>0</v>
      </c>
      <c r="M523" s="9">
        <f xml:space="preserve">  'PAYG rate calculations'!M$246</f>
        <v>0</v>
      </c>
      <c r="N523" s="9">
        <f xml:space="preserve">  'PAYG rate calculations'!N$246</f>
        <v>0.57633367422148318</v>
      </c>
      <c r="O523" s="9">
        <f xml:space="preserve">  'PAYG rate calculations'!O$246</f>
        <v>0.47961535627502699</v>
      </c>
      <c r="P523" s="9">
        <f xml:space="preserve">  'PAYG rate calculations'!P$246</f>
        <v>0.41940112505432348</v>
      </c>
      <c r="Q523" s="9">
        <f xml:space="preserve">  'PAYG rate calculations'!Q$246</f>
        <v>0.39263893090143853</v>
      </c>
      <c r="R523" s="9">
        <f xml:space="preserve">  'PAYG rate calculations'!R$246</f>
        <v>0.3770260840857963</v>
      </c>
      <c r="S523" s="9">
        <f xml:space="preserve">  'PAYG rate calculations'!S$246</f>
        <v>0</v>
      </c>
      <c r="T523" s="9">
        <f xml:space="preserve">  'PAYG rate calculations'!T$246</f>
        <v>0</v>
      </c>
      <c r="U523" s="9">
        <f xml:space="preserve">  'PAYG rate calculations'!U$246</f>
        <v>0</v>
      </c>
      <c r="V523" s="9">
        <f xml:space="preserve">  'PAYG rate calculations'!V$246</f>
        <v>0</v>
      </c>
      <c r="W523" s="9">
        <f xml:space="preserve">  'PAYG rate calculations'!W$246</f>
        <v>0</v>
      </c>
      <c r="X523" s="9">
        <f xml:space="preserve">  'PAYG rate calculations'!X$246</f>
        <v>0</v>
      </c>
    </row>
    <row r="524" spans="1:24" outlineLevel="2">
      <c r="A524" s="11"/>
      <c r="B524" s="11"/>
      <c r="C524" s="22"/>
      <c r="D524" s="21"/>
      <c r="E524" s="9" t="str">
        <f xml:space="preserve">  'PAYG rate calculations'!E$247</f>
        <v xml:space="preserve">Calculated - Natural PAYG rate (WWN) </v>
      </c>
      <c r="F524" s="9">
        <f xml:space="preserve">  'PAYG rate calculations'!F$247</f>
        <v>0</v>
      </c>
      <c r="G524" s="9" t="str">
        <f xml:space="preserve">  'PAYG rate calculations'!G$247</f>
        <v>%</v>
      </c>
      <c r="H524" s="9">
        <f xml:space="preserve">  'PAYG rate calculations'!H$247</f>
        <v>0</v>
      </c>
      <c r="I524" s="9">
        <f xml:space="preserve">  'PAYG rate calculations'!I$247</f>
        <v>0</v>
      </c>
      <c r="J524" s="9">
        <f xml:space="preserve">  'PAYG rate calculations'!J$247</f>
        <v>0</v>
      </c>
      <c r="K524" s="9">
        <f xml:space="preserve">  'PAYG rate calculations'!K$247</f>
        <v>0</v>
      </c>
      <c r="L524" s="9">
        <f xml:space="preserve">  'PAYG rate calculations'!L$247</f>
        <v>0</v>
      </c>
      <c r="M524" s="9">
        <f xml:space="preserve">  'PAYG rate calculations'!M$247</f>
        <v>0</v>
      </c>
      <c r="N524" s="9">
        <f xml:space="preserve">  'PAYG rate calculations'!N$247</f>
        <v>0.43843427127619006</v>
      </c>
      <c r="O524" s="9">
        <f xml:space="preserve">  'PAYG rate calculations'!O$247</f>
        <v>0.32857066676558849</v>
      </c>
      <c r="P524" s="9">
        <f xml:space="preserve">  'PAYG rate calculations'!P$247</f>
        <v>0.30334468439761025</v>
      </c>
      <c r="Q524" s="9">
        <f xml:space="preserve">  'PAYG rate calculations'!Q$247</f>
        <v>0.28762997284986569</v>
      </c>
      <c r="R524" s="9">
        <f xml:space="preserve">  'PAYG rate calculations'!R$247</f>
        <v>0.39568856166788591</v>
      </c>
      <c r="S524" s="9">
        <f xml:space="preserve">  'PAYG rate calculations'!S$247</f>
        <v>0</v>
      </c>
      <c r="T524" s="9">
        <f xml:space="preserve">  'PAYG rate calculations'!T$247</f>
        <v>0</v>
      </c>
      <c r="U524" s="9">
        <f xml:space="preserve">  'PAYG rate calculations'!U$247</f>
        <v>0</v>
      </c>
      <c r="V524" s="9">
        <f xml:space="preserve">  'PAYG rate calculations'!V$247</f>
        <v>0</v>
      </c>
      <c r="W524" s="9">
        <f xml:space="preserve">  'PAYG rate calculations'!W$247</f>
        <v>0</v>
      </c>
      <c r="X524" s="9">
        <f xml:space="preserve">  'PAYG rate calculations'!X$247</f>
        <v>0</v>
      </c>
    </row>
    <row r="525" spans="1:24" outlineLevel="2">
      <c r="A525" s="11"/>
      <c r="B525" s="11"/>
      <c r="C525" s="22"/>
      <c r="D525" s="21"/>
      <c r="E525" s="9" t="str">
        <f xml:space="preserve">  'PAYG rate calculations'!E$248</f>
        <v xml:space="preserve">Calculated - Natural PAYG rate (BR) </v>
      </c>
      <c r="F525" s="9">
        <f xml:space="preserve">  'PAYG rate calculations'!F$248</f>
        <v>0</v>
      </c>
      <c r="G525" s="9" t="str">
        <f xml:space="preserve">  'PAYG rate calculations'!G$248</f>
        <v>%</v>
      </c>
      <c r="H525" s="9">
        <f xml:space="preserve">  'PAYG rate calculations'!H$248</f>
        <v>0</v>
      </c>
      <c r="I525" s="9">
        <f xml:space="preserve">  'PAYG rate calculations'!I$248</f>
        <v>0</v>
      </c>
      <c r="J525" s="9">
        <f xml:space="preserve">  'PAYG rate calculations'!J$248</f>
        <v>0</v>
      </c>
      <c r="K525" s="9">
        <f xml:space="preserve">  'PAYG rate calculations'!K$248</f>
        <v>0</v>
      </c>
      <c r="L525" s="9">
        <f xml:space="preserve">  'PAYG rate calculations'!L$248</f>
        <v>0</v>
      </c>
      <c r="M525" s="9">
        <f xml:space="preserve">  'PAYG rate calculations'!M$248</f>
        <v>0</v>
      </c>
      <c r="N525" s="9">
        <f xml:space="preserve">  'PAYG rate calculations'!N$248</f>
        <v>0.6526678041885996</v>
      </c>
      <c r="O525" s="9">
        <f xml:space="preserve">  'PAYG rate calculations'!O$248</f>
        <v>0.45854144867376728</v>
      </c>
      <c r="P525" s="9">
        <f xml:space="preserve">  'PAYG rate calculations'!P$248</f>
        <v>0.43134196107586031</v>
      </c>
      <c r="Q525" s="9">
        <f xml:space="preserve">  'PAYG rate calculations'!Q$248</f>
        <v>0.45637637997653147</v>
      </c>
      <c r="R525" s="9">
        <f xml:space="preserve">  'PAYG rate calculations'!R$248</f>
        <v>0.57347672133390903</v>
      </c>
      <c r="S525" s="9">
        <f xml:space="preserve">  'PAYG rate calculations'!S$248</f>
        <v>0</v>
      </c>
      <c r="T525" s="9">
        <f xml:space="preserve">  'PAYG rate calculations'!T$248</f>
        <v>0</v>
      </c>
      <c r="U525" s="9">
        <f xml:space="preserve">  'PAYG rate calculations'!U$248</f>
        <v>0</v>
      </c>
      <c r="V525" s="9">
        <f xml:space="preserve">  'PAYG rate calculations'!V$248</f>
        <v>0</v>
      </c>
      <c r="W525" s="9">
        <f xml:space="preserve">  'PAYG rate calculations'!W$248</f>
        <v>0</v>
      </c>
      <c r="X525" s="9">
        <f xml:space="preserve">  'PAYG rate calculations'!X$248</f>
        <v>0</v>
      </c>
    </row>
    <row r="526" spans="1:24" outlineLevel="2">
      <c r="A526" s="11"/>
      <c r="B526" s="11"/>
      <c r="C526" s="22"/>
      <c r="D526" s="21"/>
      <c r="E526" s="9" t="str">
        <f xml:space="preserve">  'PAYG rate calculations'!E$249</f>
        <v xml:space="preserve">Calculated - Natural PAYG rate (ADDN1) </v>
      </c>
      <c r="F526" s="9">
        <f xml:space="preserve">  'PAYG rate calculations'!F$249</f>
        <v>0</v>
      </c>
      <c r="G526" s="9" t="str">
        <f xml:space="preserve">  'PAYG rate calculations'!G$249</f>
        <v>%</v>
      </c>
      <c r="H526" s="9">
        <f xml:space="preserve">  'PAYG rate calculations'!H$249</f>
        <v>0</v>
      </c>
      <c r="I526" s="9">
        <f xml:space="preserve">  'PAYG rate calculations'!I$249</f>
        <v>0</v>
      </c>
      <c r="J526" s="9">
        <f xml:space="preserve">  'PAYG rate calculations'!J$249</f>
        <v>0</v>
      </c>
      <c r="K526" s="9">
        <f xml:space="preserve">  'PAYG rate calculations'!K$249</f>
        <v>0</v>
      </c>
      <c r="L526" s="9">
        <f xml:space="preserve">  'PAYG rate calculations'!L$249</f>
        <v>0</v>
      </c>
      <c r="M526" s="9">
        <f xml:space="preserve">  'PAYG rate calculations'!M$249</f>
        <v>0</v>
      </c>
      <c r="N526" s="9">
        <f xml:space="preserve">  'PAYG rate calculations'!N$249</f>
        <v>0.43567432352466517</v>
      </c>
      <c r="O526" s="9">
        <f xml:space="preserve">  'PAYG rate calculations'!O$249</f>
        <v>0.4371324618183357</v>
      </c>
      <c r="P526" s="9">
        <f xml:space="preserve">  'PAYG rate calculations'!P$249</f>
        <v>0.4381173089378238</v>
      </c>
      <c r="Q526" s="9">
        <f xml:space="preserve">  'PAYG rate calculations'!Q$249</f>
        <v>0.45135635125088608</v>
      </c>
      <c r="R526" s="9">
        <f xml:space="preserve">  'PAYG rate calculations'!R$249</f>
        <v>0.59731853906611199</v>
      </c>
      <c r="S526" s="9">
        <f xml:space="preserve">  'PAYG rate calculations'!S$249</f>
        <v>0</v>
      </c>
      <c r="T526" s="9">
        <f xml:space="preserve">  'PAYG rate calculations'!T$249</f>
        <v>0</v>
      </c>
      <c r="U526" s="9">
        <f xml:space="preserve">  'PAYG rate calculations'!U$249</f>
        <v>0</v>
      </c>
      <c r="V526" s="9">
        <f xml:space="preserve">  'PAYG rate calculations'!V$249</f>
        <v>0</v>
      </c>
      <c r="W526" s="9">
        <f xml:space="preserve">  'PAYG rate calculations'!W$249</f>
        <v>0</v>
      </c>
      <c r="X526" s="9">
        <f xml:space="preserve">  'PAYG rate calculations'!X$249</f>
        <v>0</v>
      </c>
    </row>
    <row r="527" spans="1:24" outlineLevel="2">
      <c r="A527" s="11"/>
      <c r="B527" s="11"/>
      <c r="C527" s="22"/>
      <c r="D527" s="21"/>
      <c r="E527" s="9" t="str">
        <f xml:space="preserve">  'PAYG rate calculations'!E$250</f>
        <v xml:space="preserve">Calculated - Natural PAYG rate (ADDN2) </v>
      </c>
      <c r="F527" s="9">
        <f xml:space="preserve">  'PAYG rate calculations'!F$250</f>
        <v>0</v>
      </c>
      <c r="G527" s="9" t="str">
        <f xml:space="preserve">  'PAYG rate calculations'!G$250</f>
        <v>%</v>
      </c>
      <c r="H527" s="9">
        <f xml:space="preserve">  'PAYG rate calculations'!H$250</f>
        <v>0</v>
      </c>
      <c r="I527" s="9">
        <f xml:space="preserve">  'PAYG rate calculations'!I$250</f>
        <v>0</v>
      </c>
      <c r="J527" s="9">
        <f xml:space="preserve">  'PAYG rate calculations'!J$250</f>
        <v>0</v>
      </c>
      <c r="K527" s="9">
        <f xml:space="preserve">  'PAYG rate calculations'!K$250</f>
        <v>0</v>
      </c>
      <c r="L527" s="9">
        <f xml:space="preserve">  'PAYG rate calculations'!L$250</f>
        <v>0</v>
      </c>
      <c r="M527" s="9">
        <f xml:space="preserve">  'PAYG rate calculations'!M$250</f>
        <v>0</v>
      </c>
      <c r="N527" s="9">
        <f xml:space="preserve">  'PAYG rate calculations'!N$250</f>
        <v>0</v>
      </c>
      <c r="O527" s="9">
        <f xml:space="preserve">  'PAYG rate calculations'!O$250</f>
        <v>0</v>
      </c>
      <c r="P527" s="9">
        <f xml:space="preserve">  'PAYG rate calculations'!P$250</f>
        <v>0</v>
      </c>
      <c r="Q527" s="9">
        <f xml:space="preserve">  'PAYG rate calculations'!Q$250</f>
        <v>0</v>
      </c>
      <c r="R527" s="9">
        <f xml:space="preserve">  'PAYG rate calculations'!R$250</f>
        <v>0</v>
      </c>
      <c r="S527" s="9">
        <f xml:space="preserve">  'PAYG rate calculations'!S$250</f>
        <v>0</v>
      </c>
      <c r="T527" s="9">
        <f xml:space="preserve">  'PAYG rate calculations'!T$250</f>
        <v>0</v>
      </c>
      <c r="U527" s="9">
        <f xml:space="preserve">  'PAYG rate calculations'!U$250</f>
        <v>0</v>
      </c>
      <c r="V527" s="9">
        <f xml:space="preserve">  'PAYG rate calculations'!V$250</f>
        <v>0</v>
      </c>
      <c r="W527" s="9">
        <f xml:space="preserve">  'PAYG rate calculations'!W$250</f>
        <v>0</v>
      </c>
      <c r="X527" s="9">
        <f xml:space="preserve">  'PAYG rate calculations'!X$250</f>
        <v>0</v>
      </c>
    </row>
    <row r="528" spans="1:24" outlineLevel="2">
      <c r="A528" s="11"/>
      <c r="B528" s="11"/>
      <c r="C528" s="22"/>
      <c r="D528" s="21"/>
      <c r="E528" s="9" t="str">
        <f xml:space="preserve">  InpS!E$1493</f>
        <v xml:space="preserve">Ofwat - PAYG adjustments (WR) </v>
      </c>
      <c r="F528" s="9">
        <f xml:space="preserve">  InpS!F$1493</f>
        <v>0</v>
      </c>
      <c r="G528" s="9" t="str">
        <f xml:space="preserve">  InpS!G$1493</f>
        <v>%</v>
      </c>
      <c r="H528" s="9">
        <f xml:space="preserve">  InpS!H$1493</f>
        <v>0</v>
      </c>
      <c r="I528" s="9">
        <f xml:space="preserve">  InpS!I$1493</f>
        <v>0</v>
      </c>
      <c r="J528" s="9">
        <f xml:space="preserve">  InpS!J$1493</f>
        <v>0</v>
      </c>
      <c r="K528" s="9">
        <f xml:space="preserve">  InpS!K$1493</f>
        <v>0</v>
      </c>
      <c r="L528" s="9">
        <f xml:space="preserve">  InpS!L$1493</f>
        <v>0</v>
      </c>
      <c r="M528" s="9">
        <f xml:space="preserve">  InpS!M$1493</f>
        <v>0</v>
      </c>
      <c r="N528" s="9">
        <f xml:space="preserve">  InpS!N$1493</f>
        <v>0</v>
      </c>
      <c r="O528" s="9">
        <f xml:space="preserve">  InpS!O$1493</f>
        <v>0</v>
      </c>
      <c r="P528" s="9">
        <f xml:space="preserve">  InpS!P$1493</f>
        <v>0</v>
      </c>
      <c r="Q528" s="9">
        <f xml:space="preserve">  InpS!Q$1493</f>
        <v>0</v>
      </c>
      <c r="R528" s="9">
        <f xml:space="preserve">  InpS!R$1493</f>
        <v>0</v>
      </c>
      <c r="S528" s="9">
        <f xml:space="preserve">  InpS!S$1493</f>
        <v>0</v>
      </c>
      <c r="T528" s="9">
        <f xml:space="preserve">  InpS!T$1493</f>
        <v>0</v>
      </c>
      <c r="U528" s="9">
        <f xml:space="preserve">  InpS!U$1493</f>
        <v>0</v>
      </c>
      <c r="V528" s="9">
        <f xml:space="preserve">  InpS!V$1493</f>
        <v>0</v>
      </c>
      <c r="W528" s="9">
        <f xml:space="preserve">  InpS!W$1493</f>
        <v>0</v>
      </c>
      <c r="X528" s="9">
        <f xml:space="preserve">  InpS!X$1493</f>
        <v>0</v>
      </c>
    </row>
    <row r="529" spans="1:24" outlineLevel="2">
      <c r="A529" s="11"/>
      <c r="B529" s="11"/>
      <c r="C529" s="22"/>
      <c r="D529" s="21"/>
      <c r="E529" s="9" t="str">
        <f xml:space="preserve">  InpS!E$1494</f>
        <v xml:space="preserve">Ofwat - PAYG adjustments (WN) </v>
      </c>
      <c r="F529" s="9">
        <f xml:space="preserve">  InpS!F$1494</f>
        <v>0</v>
      </c>
      <c r="G529" s="9" t="str">
        <f xml:space="preserve">  InpS!G$1494</f>
        <v>%</v>
      </c>
      <c r="H529" s="9">
        <f xml:space="preserve">  InpS!H$1494</f>
        <v>0</v>
      </c>
      <c r="I529" s="9">
        <f xml:space="preserve">  InpS!I$1494</f>
        <v>0</v>
      </c>
      <c r="J529" s="9">
        <f xml:space="preserve">  InpS!J$1494</f>
        <v>0</v>
      </c>
      <c r="K529" s="9">
        <f xml:space="preserve">  InpS!K$1494</f>
        <v>0</v>
      </c>
      <c r="L529" s="9">
        <f xml:space="preserve">  InpS!L$1494</f>
        <v>0</v>
      </c>
      <c r="M529" s="9">
        <f xml:space="preserve">  InpS!M$1494</f>
        <v>0</v>
      </c>
      <c r="N529" s="9">
        <f xml:space="preserve">  InpS!N$1494</f>
        <v>0</v>
      </c>
      <c r="O529" s="9">
        <f xml:space="preserve">  InpS!O$1494</f>
        <v>0</v>
      </c>
      <c r="P529" s="9">
        <f xml:space="preserve">  InpS!P$1494</f>
        <v>0</v>
      </c>
      <c r="Q529" s="9">
        <f xml:space="preserve">  InpS!Q$1494</f>
        <v>0</v>
      </c>
      <c r="R529" s="9">
        <f xml:space="preserve">  InpS!R$1494</f>
        <v>0</v>
      </c>
      <c r="S529" s="9">
        <f xml:space="preserve">  InpS!S$1494</f>
        <v>0</v>
      </c>
      <c r="T529" s="9">
        <f xml:space="preserve">  InpS!T$1494</f>
        <v>0</v>
      </c>
      <c r="U529" s="9">
        <f xml:space="preserve">  InpS!U$1494</f>
        <v>0</v>
      </c>
      <c r="V529" s="9">
        <f xml:space="preserve">  InpS!V$1494</f>
        <v>0</v>
      </c>
      <c r="W529" s="9">
        <f xml:space="preserve">  InpS!W$1494</f>
        <v>0</v>
      </c>
      <c r="X529" s="9">
        <f xml:space="preserve">  InpS!X$1494</f>
        <v>0</v>
      </c>
    </row>
    <row r="530" spans="1:24" outlineLevel="2">
      <c r="A530" s="11"/>
      <c r="B530" s="11"/>
      <c r="C530" s="22"/>
      <c r="D530" s="21"/>
      <c r="E530" s="9" t="str">
        <f xml:space="preserve">  InpS!E$1495</f>
        <v xml:space="preserve">Ofwat - PAYG adjustments (WWN) </v>
      </c>
      <c r="F530" s="9">
        <f xml:space="preserve">  InpS!F$1495</f>
        <v>0</v>
      </c>
      <c r="G530" s="9" t="str">
        <f xml:space="preserve">  InpS!G$1495</f>
        <v>%</v>
      </c>
      <c r="H530" s="9">
        <f xml:space="preserve">  InpS!H$1495</f>
        <v>0</v>
      </c>
      <c r="I530" s="9">
        <f xml:space="preserve">  InpS!I$1495</f>
        <v>0</v>
      </c>
      <c r="J530" s="9">
        <f xml:space="preserve">  InpS!J$1495</f>
        <v>0</v>
      </c>
      <c r="K530" s="9">
        <f xml:space="preserve">  InpS!K$1495</f>
        <v>0</v>
      </c>
      <c r="L530" s="9">
        <f xml:space="preserve">  InpS!L$1495</f>
        <v>0</v>
      </c>
      <c r="M530" s="9">
        <f xml:space="preserve">  InpS!M$1495</f>
        <v>0</v>
      </c>
      <c r="N530" s="9">
        <f xml:space="preserve">  InpS!N$1495</f>
        <v>0</v>
      </c>
      <c r="O530" s="9">
        <f xml:space="preserve">  InpS!O$1495</f>
        <v>0</v>
      </c>
      <c r="P530" s="9">
        <f xml:space="preserve">  InpS!P$1495</f>
        <v>0</v>
      </c>
      <c r="Q530" s="9">
        <f xml:space="preserve">  InpS!Q$1495</f>
        <v>0</v>
      </c>
      <c r="R530" s="9">
        <f xml:space="preserve">  InpS!R$1495</f>
        <v>0</v>
      </c>
      <c r="S530" s="9">
        <f xml:space="preserve">  InpS!S$1495</f>
        <v>0</v>
      </c>
      <c r="T530" s="9">
        <f xml:space="preserve">  InpS!T$1495</f>
        <v>0</v>
      </c>
      <c r="U530" s="9">
        <f xml:space="preserve">  InpS!U$1495</f>
        <v>0</v>
      </c>
      <c r="V530" s="9">
        <f xml:space="preserve">  InpS!V$1495</f>
        <v>0</v>
      </c>
      <c r="W530" s="9">
        <f xml:space="preserve">  InpS!W$1495</f>
        <v>0</v>
      </c>
      <c r="X530" s="9">
        <f xml:space="preserve">  InpS!X$1495</f>
        <v>0</v>
      </c>
    </row>
    <row r="531" spans="1:24" outlineLevel="2">
      <c r="A531" s="11"/>
      <c r="B531" s="11"/>
      <c r="C531" s="22"/>
      <c r="D531" s="21"/>
      <c r="E531" s="9" t="str">
        <f xml:space="preserve">  InpS!E$1496</f>
        <v xml:space="preserve">Ofwat - PAYG adjustments (BR) </v>
      </c>
      <c r="F531" s="9">
        <f xml:space="preserve">  InpS!F$1496</f>
        <v>0</v>
      </c>
      <c r="G531" s="9" t="str">
        <f xml:space="preserve">  InpS!G$1496</f>
        <v>%</v>
      </c>
      <c r="H531" s="9">
        <f xml:space="preserve">  InpS!H$1496</f>
        <v>0</v>
      </c>
      <c r="I531" s="9">
        <f xml:space="preserve">  InpS!I$1496</f>
        <v>0</v>
      </c>
      <c r="J531" s="9">
        <f xml:space="preserve">  InpS!J$1496</f>
        <v>0</v>
      </c>
      <c r="K531" s="9">
        <f xml:space="preserve">  InpS!K$1496</f>
        <v>0</v>
      </c>
      <c r="L531" s="9">
        <f xml:space="preserve">  InpS!L$1496</f>
        <v>0</v>
      </c>
      <c r="M531" s="9">
        <f xml:space="preserve">  InpS!M$1496</f>
        <v>0</v>
      </c>
      <c r="N531" s="9">
        <f xml:space="preserve">  InpS!N$1496</f>
        <v>0</v>
      </c>
      <c r="O531" s="9">
        <f xml:space="preserve">  InpS!O$1496</f>
        <v>0</v>
      </c>
      <c r="P531" s="9">
        <f xml:space="preserve">  InpS!P$1496</f>
        <v>0</v>
      </c>
      <c r="Q531" s="9">
        <f xml:space="preserve">  InpS!Q$1496</f>
        <v>0</v>
      </c>
      <c r="R531" s="9">
        <f xml:space="preserve">  InpS!R$1496</f>
        <v>0</v>
      </c>
      <c r="S531" s="9">
        <f xml:space="preserve">  InpS!S$1496</f>
        <v>0</v>
      </c>
      <c r="T531" s="9">
        <f xml:space="preserve">  InpS!T$1496</f>
        <v>0</v>
      </c>
      <c r="U531" s="9">
        <f xml:space="preserve">  InpS!U$1496</f>
        <v>0</v>
      </c>
      <c r="V531" s="9">
        <f xml:space="preserve">  InpS!V$1496</f>
        <v>0</v>
      </c>
      <c r="W531" s="9">
        <f xml:space="preserve">  InpS!W$1496</f>
        <v>0</v>
      </c>
      <c r="X531" s="9">
        <f xml:space="preserve">  InpS!X$1496</f>
        <v>0</v>
      </c>
    </row>
    <row r="532" spans="1:24" outlineLevel="2">
      <c r="A532" s="11"/>
      <c r="B532" s="11"/>
      <c r="C532" s="22"/>
      <c r="D532" s="21"/>
      <c r="E532" s="9" t="str">
        <f xml:space="preserve">  InpS!E$1497</f>
        <v xml:space="preserve">Ofwat - PAYG adjustments (ADDN1) </v>
      </c>
      <c r="F532" s="9">
        <f xml:space="preserve">  InpS!F$1497</f>
        <v>0</v>
      </c>
      <c r="G532" s="9" t="str">
        <f xml:space="preserve">  InpS!G$1497</f>
        <v>%</v>
      </c>
      <c r="H532" s="9">
        <f xml:space="preserve">  InpS!H$1497</f>
        <v>0</v>
      </c>
      <c r="I532" s="9">
        <f xml:space="preserve">  InpS!I$1497</f>
        <v>0</v>
      </c>
      <c r="J532" s="9">
        <f xml:space="preserve">  InpS!J$1497</f>
        <v>0</v>
      </c>
      <c r="K532" s="9">
        <f xml:space="preserve">  InpS!K$1497</f>
        <v>0</v>
      </c>
      <c r="L532" s="9">
        <f xml:space="preserve">  InpS!L$1497</f>
        <v>0</v>
      </c>
      <c r="M532" s="9">
        <f xml:space="preserve">  InpS!M$1497</f>
        <v>0</v>
      </c>
      <c r="N532" s="9">
        <f xml:space="preserve">  InpS!N$1497</f>
        <v>0</v>
      </c>
      <c r="O532" s="9">
        <f xml:space="preserve">  InpS!O$1497</f>
        <v>0</v>
      </c>
      <c r="P532" s="9">
        <f xml:space="preserve">  InpS!P$1497</f>
        <v>0</v>
      </c>
      <c r="Q532" s="9">
        <f xml:space="preserve">  InpS!Q$1497</f>
        <v>0</v>
      </c>
      <c r="R532" s="9">
        <f xml:space="preserve">  InpS!R$1497</f>
        <v>0</v>
      </c>
      <c r="S532" s="9">
        <f xml:space="preserve">  InpS!S$1497</f>
        <v>0</v>
      </c>
      <c r="T532" s="9">
        <f xml:space="preserve">  InpS!T$1497</f>
        <v>0</v>
      </c>
      <c r="U532" s="9">
        <f xml:space="preserve">  InpS!U$1497</f>
        <v>0</v>
      </c>
      <c r="V532" s="9">
        <f xml:space="preserve">  InpS!V$1497</f>
        <v>0</v>
      </c>
      <c r="W532" s="9">
        <f xml:space="preserve">  InpS!W$1497</f>
        <v>0</v>
      </c>
      <c r="X532" s="9">
        <f xml:space="preserve">  InpS!X$1497</f>
        <v>0</v>
      </c>
    </row>
    <row r="533" spans="1:24" outlineLevel="2">
      <c r="A533" s="11"/>
      <c r="B533" s="11"/>
      <c r="C533" s="22"/>
      <c r="D533" s="21"/>
      <c r="E533" s="9" t="str">
        <f xml:space="preserve">  InpS!E$1498</f>
        <v xml:space="preserve">Ofwat - PAYG adjustments (ADDN2) </v>
      </c>
      <c r="F533" s="9">
        <f xml:space="preserve">  InpS!F$1498</f>
        <v>0</v>
      </c>
      <c r="G533" s="9" t="str">
        <f xml:space="preserve">  InpS!G$1498</f>
        <v>%</v>
      </c>
      <c r="H533" s="9">
        <f xml:space="preserve">  InpS!H$1498</f>
        <v>0</v>
      </c>
      <c r="I533" s="9">
        <f xml:space="preserve">  InpS!I$1498</f>
        <v>0</v>
      </c>
      <c r="J533" s="9">
        <f xml:space="preserve">  InpS!J$1498</f>
        <v>0</v>
      </c>
      <c r="K533" s="9">
        <f xml:space="preserve">  InpS!K$1498</f>
        <v>0</v>
      </c>
      <c r="L533" s="9">
        <f xml:space="preserve">  InpS!L$1498</f>
        <v>0</v>
      </c>
      <c r="M533" s="9">
        <f xml:space="preserve">  InpS!M$1498</f>
        <v>0</v>
      </c>
      <c r="N533" s="9">
        <f xml:space="preserve">  InpS!N$1498</f>
        <v>0</v>
      </c>
      <c r="O533" s="9">
        <f xml:space="preserve">  InpS!O$1498</f>
        <v>0</v>
      </c>
      <c r="P533" s="9">
        <f xml:space="preserve">  InpS!P$1498</f>
        <v>0</v>
      </c>
      <c r="Q533" s="9">
        <f xml:space="preserve">  InpS!Q$1498</f>
        <v>0</v>
      </c>
      <c r="R533" s="9">
        <f xml:space="preserve">  InpS!R$1498</f>
        <v>0</v>
      </c>
      <c r="S533" s="9">
        <f xml:space="preserve">  InpS!S$1498</f>
        <v>0</v>
      </c>
      <c r="T533" s="9">
        <f xml:space="preserve">  InpS!T$1498</f>
        <v>0</v>
      </c>
      <c r="U533" s="9">
        <f xml:space="preserve">  InpS!U$1498</f>
        <v>0</v>
      </c>
      <c r="V533" s="9">
        <f xml:space="preserve">  InpS!V$1498</f>
        <v>0</v>
      </c>
      <c r="W533" s="9">
        <f xml:space="preserve">  InpS!W$1498</f>
        <v>0</v>
      </c>
      <c r="X533" s="9">
        <f xml:space="preserve">  InpS!X$1498</f>
        <v>0</v>
      </c>
    </row>
    <row r="534" spans="1:24" outlineLevel="2">
      <c r="A534" s="11"/>
      <c r="B534" s="11"/>
      <c r="C534" s="22"/>
      <c r="D534" s="21"/>
      <c r="E534" s="9" t="str">
        <f xml:space="preserve">  InpS!E$1500</f>
        <v xml:space="preserve">Ofwat - PAYG interventions (WR) </v>
      </c>
      <c r="F534" s="9">
        <f xml:space="preserve">  InpS!F$1500</f>
        <v>0</v>
      </c>
      <c r="G534" s="9" t="str">
        <f xml:space="preserve">  InpS!G$1500</f>
        <v>%</v>
      </c>
      <c r="H534" s="9">
        <f xml:space="preserve">  InpS!H$1500</f>
        <v>0</v>
      </c>
      <c r="I534" s="9">
        <f xml:space="preserve">  InpS!I$1500</f>
        <v>0</v>
      </c>
      <c r="J534" s="9">
        <f xml:space="preserve">  InpS!J$1500</f>
        <v>0</v>
      </c>
      <c r="K534" s="9">
        <f xml:space="preserve">  InpS!K$1500</f>
        <v>0</v>
      </c>
      <c r="L534" s="9">
        <f xml:space="preserve">  InpS!L$1500</f>
        <v>0</v>
      </c>
      <c r="M534" s="9">
        <f xml:space="preserve">  InpS!M$1500</f>
        <v>0</v>
      </c>
      <c r="N534" s="9">
        <f xml:space="preserve">  InpS!N$1500</f>
        <v>0</v>
      </c>
      <c r="O534" s="9">
        <f xml:space="preserve">  InpS!O$1500</f>
        <v>0</v>
      </c>
      <c r="P534" s="9">
        <f xml:space="preserve">  InpS!P$1500</f>
        <v>0</v>
      </c>
      <c r="Q534" s="9">
        <f xml:space="preserve">  InpS!Q$1500</f>
        <v>0</v>
      </c>
      <c r="R534" s="9">
        <f xml:space="preserve">  InpS!R$1500</f>
        <v>0</v>
      </c>
      <c r="S534" s="9">
        <f xml:space="preserve">  InpS!S$1500</f>
        <v>0</v>
      </c>
      <c r="T534" s="9">
        <f xml:space="preserve">  InpS!T$1500</f>
        <v>0</v>
      </c>
      <c r="U534" s="9">
        <f xml:space="preserve">  InpS!U$1500</f>
        <v>0</v>
      </c>
      <c r="V534" s="9">
        <f xml:space="preserve">  InpS!V$1500</f>
        <v>0</v>
      </c>
      <c r="W534" s="9">
        <f xml:space="preserve">  InpS!W$1500</f>
        <v>0</v>
      </c>
      <c r="X534" s="9">
        <f xml:space="preserve">  InpS!X$1500</f>
        <v>0</v>
      </c>
    </row>
    <row r="535" spans="1:24" outlineLevel="2">
      <c r="A535" s="11"/>
      <c r="B535" s="11"/>
      <c r="C535" s="22"/>
      <c r="D535" s="21"/>
      <c r="E535" s="9" t="str">
        <f xml:space="preserve">  InpS!E$1501</f>
        <v xml:space="preserve">Ofwat - PAYG interventions (WN) </v>
      </c>
      <c r="F535" s="9">
        <f xml:space="preserve">  InpS!F$1501</f>
        <v>0</v>
      </c>
      <c r="G535" s="9" t="str">
        <f xml:space="preserve">  InpS!G$1501</f>
        <v>%</v>
      </c>
      <c r="H535" s="9">
        <f xml:space="preserve">  InpS!H$1501</f>
        <v>0</v>
      </c>
      <c r="I535" s="9">
        <f xml:space="preserve">  InpS!I$1501</f>
        <v>0</v>
      </c>
      <c r="J535" s="9">
        <f xml:space="preserve">  InpS!J$1501</f>
        <v>0</v>
      </c>
      <c r="K535" s="9">
        <f xml:space="preserve">  InpS!K$1501</f>
        <v>0</v>
      </c>
      <c r="L535" s="9">
        <f xml:space="preserve">  InpS!L$1501</f>
        <v>0</v>
      </c>
      <c r="M535" s="9">
        <f xml:space="preserve">  InpS!M$1501</f>
        <v>0</v>
      </c>
      <c r="N535" s="9">
        <f xml:space="preserve">  InpS!N$1501</f>
        <v>0</v>
      </c>
      <c r="O535" s="9">
        <f xml:space="preserve">  InpS!O$1501</f>
        <v>0</v>
      </c>
      <c r="P535" s="9">
        <f xml:space="preserve">  InpS!P$1501</f>
        <v>0</v>
      </c>
      <c r="Q535" s="9">
        <f xml:space="preserve">  InpS!Q$1501</f>
        <v>0</v>
      </c>
      <c r="R535" s="9">
        <f xml:space="preserve">  InpS!R$1501</f>
        <v>0</v>
      </c>
      <c r="S535" s="9">
        <f xml:space="preserve">  InpS!S$1501</f>
        <v>0</v>
      </c>
      <c r="T535" s="9">
        <f xml:space="preserve">  InpS!T$1501</f>
        <v>0</v>
      </c>
      <c r="U535" s="9">
        <f xml:space="preserve">  InpS!U$1501</f>
        <v>0</v>
      </c>
      <c r="V535" s="9">
        <f xml:space="preserve">  InpS!V$1501</f>
        <v>0</v>
      </c>
      <c r="W535" s="9">
        <f xml:space="preserve">  InpS!W$1501</f>
        <v>0</v>
      </c>
      <c r="X535" s="9">
        <f xml:space="preserve">  InpS!X$1501</f>
        <v>0</v>
      </c>
    </row>
    <row r="536" spans="1:24" outlineLevel="2">
      <c r="A536" s="11"/>
      <c r="B536" s="11"/>
      <c r="C536" s="22"/>
      <c r="D536" s="21"/>
      <c r="E536" s="9" t="str">
        <f xml:space="preserve">  InpS!E$1502</f>
        <v xml:space="preserve">Ofwat - PAYG interventions (WWN) </v>
      </c>
      <c r="F536" s="9">
        <f xml:space="preserve">  InpS!F$1502</f>
        <v>0</v>
      </c>
      <c r="G536" s="9" t="str">
        <f xml:space="preserve">  InpS!G$1502</f>
        <v>%</v>
      </c>
      <c r="H536" s="9">
        <f xml:space="preserve">  InpS!H$1502</f>
        <v>0</v>
      </c>
      <c r="I536" s="9">
        <f xml:space="preserve">  InpS!I$1502</f>
        <v>0</v>
      </c>
      <c r="J536" s="9">
        <f xml:space="preserve">  InpS!J$1502</f>
        <v>0</v>
      </c>
      <c r="K536" s="9">
        <f xml:space="preserve">  InpS!K$1502</f>
        <v>0</v>
      </c>
      <c r="L536" s="9">
        <f xml:space="preserve">  InpS!L$1502</f>
        <v>0</v>
      </c>
      <c r="M536" s="9">
        <f xml:space="preserve">  InpS!M$1502</f>
        <v>0</v>
      </c>
      <c r="N536" s="9">
        <f xml:space="preserve">  InpS!N$1502</f>
        <v>0</v>
      </c>
      <c r="O536" s="9">
        <f xml:space="preserve">  InpS!O$1502</f>
        <v>0</v>
      </c>
      <c r="P536" s="9">
        <f xml:space="preserve">  InpS!P$1502</f>
        <v>0</v>
      </c>
      <c r="Q536" s="9">
        <f xml:space="preserve">  InpS!Q$1502</f>
        <v>0</v>
      </c>
      <c r="R536" s="9">
        <f xml:space="preserve">  InpS!R$1502</f>
        <v>0</v>
      </c>
      <c r="S536" s="9">
        <f xml:space="preserve">  InpS!S$1502</f>
        <v>0</v>
      </c>
      <c r="T536" s="9">
        <f xml:space="preserve">  InpS!T$1502</f>
        <v>0</v>
      </c>
      <c r="U536" s="9">
        <f xml:space="preserve">  InpS!U$1502</f>
        <v>0</v>
      </c>
      <c r="V536" s="9">
        <f xml:space="preserve">  InpS!V$1502</f>
        <v>0</v>
      </c>
      <c r="W536" s="9">
        <f xml:space="preserve">  InpS!W$1502</f>
        <v>0</v>
      </c>
      <c r="X536" s="9">
        <f xml:space="preserve">  InpS!X$1502</f>
        <v>0</v>
      </c>
    </row>
    <row r="537" spans="1:24" outlineLevel="2">
      <c r="A537" s="11"/>
      <c r="B537" s="11"/>
      <c r="C537" s="22"/>
      <c r="D537" s="21"/>
      <c r="E537" s="9" t="str">
        <f xml:space="preserve">  InpS!E$1503</f>
        <v xml:space="preserve">Ofwat - PAYG interventions (BR) </v>
      </c>
      <c r="F537" s="9">
        <f xml:space="preserve">  InpS!F$1503</f>
        <v>0</v>
      </c>
      <c r="G537" s="9" t="str">
        <f xml:space="preserve">  InpS!G$1503</f>
        <v>%</v>
      </c>
      <c r="H537" s="9">
        <f xml:space="preserve">  InpS!H$1503</f>
        <v>0</v>
      </c>
      <c r="I537" s="9">
        <f xml:space="preserve">  InpS!I$1503</f>
        <v>0</v>
      </c>
      <c r="J537" s="9">
        <f xml:space="preserve">  InpS!J$1503</f>
        <v>0</v>
      </c>
      <c r="K537" s="9">
        <f xml:space="preserve">  InpS!K$1503</f>
        <v>0</v>
      </c>
      <c r="L537" s="9">
        <f xml:space="preserve">  InpS!L$1503</f>
        <v>0</v>
      </c>
      <c r="M537" s="9">
        <f xml:space="preserve">  InpS!M$1503</f>
        <v>0</v>
      </c>
      <c r="N537" s="9">
        <f xml:space="preserve">  InpS!N$1503</f>
        <v>0</v>
      </c>
      <c r="O537" s="9">
        <f xml:space="preserve">  InpS!O$1503</f>
        <v>0</v>
      </c>
      <c r="P537" s="9">
        <f xml:space="preserve">  InpS!P$1503</f>
        <v>0</v>
      </c>
      <c r="Q537" s="9">
        <f xml:space="preserve">  InpS!Q$1503</f>
        <v>0</v>
      </c>
      <c r="R537" s="9">
        <f xml:space="preserve">  InpS!R$1503</f>
        <v>0</v>
      </c>
      <c r="S537" s="9">
        <f xml:space="preserve">  InpS!S$1503</f>
        <v>0</v>
      </c>
      <c r="T537" s="9">
        <f xml:space="preserve">  InpS!T$1503</f>
        <v>0</v>
      </c>
      <c r="U537" s="9">
        <f xml:space="preserve">  InpS!U$1503</f>
        <v>0</v>
      </c>
      <c r="V537" s="9">
        <f xml:space="preserve">  InpS!V$1503</f>
        <v>0</v>
      </c>
      <c r="W537" s="9">
        <f xml:space="preserve">  InpS!W$1503</f>
        <v>0</v>
      </c>
      <c r="X537" s="9">
        <f xml:space="preserve">  InpS!X$1503</f>
        <v>0</v>
      </c>
    </row>
    <row r="538" spans="1:24" outlineLevel="2">
      <c r="A538" s="11"/>
      <c r="B538" s="11"/>
      <c r="C538" s="22"/>
      <c r="D538" s="21"/>
      <c r="E538" s="9" t="str">
        <f xml:space="preserve">  InpS!E$1504</f>
        <v xml:space="preserve">Ofwat - PAYG interventions (ADDN1) </v>
      </c>
      <c r="F538" s="9">
        <f xml:space="preserve">  InpS!F$1504</f>
        <v>0</v>
      </c>
      <c r="G538" s="9" t="str">
        <f xml:space="preserve">  InpS!G$1504</f>
        <v>%</v>
      </c>
      <c r="H538" s="9">
        <f xml:space="preserve">  InpS!H$1504</f>
        <v>0</v>
      </c>
      <c r="I538" s="9">
        <f xml:space="preserve">  InpS!I$1504</f>
        <v>0</v>
      </c>
      <c r="J538" s="9">
        <f xml:space="preserve">  InpS!J$1504</f>
        <v>0</v>
      </c>
      <c r="K538" s="9">
        <f xml:space="preserve">  InpS!K$1504</f>
        <v>0</v>
      </c>
      <c r="L538" s="9">
        <f xml:space="preserve">  InpS!L$1504</f>
        <v>0</v>
      </c>
      <c r="M538" s="9">
        <f xml:space="preserve">  InpS!M$1504</f>
        <v>0</v>
      </c>
      <c r="N538" s="9">
        <f xml:space="preserve">  InpS!N$1504</f>
        <v>0</v>
      </c>
      <c r="O538" s="9">
        <f xml:space="preserve">  InpS!O$1504</f>
        <v>0</v>
      </c>
      <c r="P538" s="9">
        <f xml:space="preserve">  InpS!P$1504</f>
        <v>0</v>
      </c>
      <c r="Q538" s="9">
        <f xml:space="preserve">  InpS!Q$1504</f>
        <v>0</v>
      </c>
      <c r="R538" s="9">
        <f xml:space="preserve">  InpS!R$1504</f>
        <v>0</v>
      </c>
      <c r="S538" s="9">
        <f xml:space="preserve">  InpS!S$1504</f>
        <v>0</v>
      </c>
      <c r="T538" s="9">
        <f xml:space="preserve">  InpS!T$1504</f>
        <v>0</v>
      </c>
      <c r="U538" s="9">
        <f xml:space="preserve">  InpS!U$1504</f>
        <v>0</v>
      </c>
      <c r="V538" s="9">
        <f xml:space="preserve">  InpS!V$1504</f>
        <v>0</v>
      </c>
      <c r="W538" s="9">
        <f xml:space="preserve">  InpS!W$1504</f>
        <v>0</v>
      </c>
      <c r="X538" s="9">
        <f xml:space="preserve">  InpS!X$1504</f>
        <v>0</v>
      </c>
    </row>
    <row r="539" spans="1:24" outlineLevel="2">
      <c r="A539" s="11"/>
      <c r="B539" s="11"/>
      <c r="C539" s="22"/>
      <c r="D539" s="21"/>
      <c r="E539" s="9" t="str">
        <f xml:space="preserve">  InpS!E$1505</f>
        <v xml:space="preserve">Ofwat - PAYG interventions (ADDN2) </v>
      </c>
      <c r="F539" s="9">
        <f xml:space="preserve">  InpS!F$1505</f>
        <v>0</v>
      </c>
      <c r="G539" s="9" t="str">
        <f xml:space="preserve">  InpS!G$1505</f>
        <v>%</v>
      </c>
      <c r="H539" s="9">
        <f xml:space="preserve">  InpS!H$1505</f>
        <v>0</v>
      </c>
      <c r="I539" s="9">
        <f xml:space="preserve">  InpS!I$1505</f>
        <v>0</v>
      </c>
      <c r="J539" s="9">
        <f xml:space="preserve">  InpS!J$1505</f>
        <v>0</v>
      </c>
      <c r="K539" s="9">
        <f xml:space="preserve">  InpS!K$1505</f>
        <v>0</v>
      </c>
      <c r="L539" s="9">
        <f xml:space="preserve">  InpS!L$1505</f>
        <v>0</v>
      </c>
      <c r="M539" s="9">
        <f xml:space="preserve">  InpS!M$1505</f>
        <v>0</v>
      </c>
      <c r="N539" s="9">
        <f xml:space="preserve">  InpS!N$1505</f>
        <v>0</v>
      </c>
      <c r="O539" s="9">
        <f xml:space="preserve">  InpS!O$1505</f>
        <v>0</v>
      </c>
      <c r="P539" s="9">
        <f xml:space="preserve">  InpS!P$1505</f>
        <v>0</v>
      </c>
      <c r="Q539" s="9">
        <f xml:space="preserve">  InpS!Q$1505</f>
        <v>0</v>
      </c>
      <c r="R539" s="9">
        <f xml:space="preserve">  InpS!R$1505</f>
        <v>0</v>
      </c>
      <c r="S539" s="9">
        <f xml:space="preserve">  InpS!S$1505</f>
        <v>0</v>
      </c>
      <c r="T539" s="9">
        <f xml:space="preserve">  InpS!T$1505</f>
        <v>0</v>
      </c>
      <c r="U539" s="9">
        <f xml:space="preserve">  InpS!U$1505</f>
        <v>0</v>
      </c>
      <c r="V539" s="9">
        <f xml:space="preserve">  InpS!V$1505</f>
        <v>0</v>
      </c>
      <c r="W539" s="9">
        <f xml:space="preserve">  InpS!W$1505</f>
        <v>0</v>
      </c>
      <c r="X539" s="9">
        <f xml:space="preserve">  InpS!X$1505</f>
        <v>0</v>
      </c>
    </row>
    <row r="540" spans="1:24" outlineLevel="2">
      <c r="E540" s="69" t="s">
        <v>8231</v>
      </c>
      <c r="G540" s="69" t="s">
        <v>940</v>
      </c>
      <c r="J540" s="20">
        <f t="shared" ref="J540:X545" si="36" xml:space="preserve">  SUM( J522,J528,J534 )</f>
        <v>0</v>
      </c>
      <c r="K540" s="20">
        <f t="shared" si="36"/>
        <v>0</v>
      </c>
      <c r="L540" s="20">
        <f t="shared" si="36"/>
        <v>0</v>
      </c>
      <c r="M540" s="20">
        <f t="shared" si="36"/>
        <v>0</v>
      </c>
      <c r="N540" s="20">
        <f t="shared" si="36"/>
        <v>0.621296691151623</v>
      </c>
      <c r="O540" s="20">
        <f t="shared" si="36"/>
        <v>0.55235426533198262</v>
      </c>
      <c r="P540" s="20">
        <f t="shared" si="36"/>
        <v>0.56646580068728136</v>
      </c>
      <c r="Q540" s="20">
        <f t="shared" si="36"/>
        <v>0.64074479813060659</v>
      </c>
      <c r="R540" s="20">
        <f t="shared" si="36"/>
        <v>0.77005354259534653</v>
      </c>
      <c r="S540" s="20">
        <f t="shared" si="36"/>
        <v>0</v>
      </c>
      <c r="T540" s="20">
        <f t="shared" si="36"/>
        <v>0</v>
      </c>
      <c r="U540" s="20">
        <f t="shared" si="36"/>
        <v>0</v>
      </c>
      <c r="V540" s="20">
        <f t="shared" si="36"/>
        <v>0</v>
      </c>
      <c r="W540" s="20">
        <f t="shared" si="36"/>
        <v>0</v>
      </c>
      <c r="X540" s="20">
        <f t="shared" si="36"/>
        <v>0</v>
      </c>
    </row>
    <row r="541" spans="1:24" outlineLevel="2">
      <c r="E541" s="69" t="s">
        <v>8232</v>
      </c>
      <c r="G541" s="69" t="s">
        <v>940</v>
      </c>
      <c r="J541" s="20">
        <f t="shared" si="36"/>
        <v>0</v>
      </c>
      <c r="K541" s="20">
        <f t="shared" si="36"/>
        <v>0</v>
      </c>
      <c r="L541" s="20">
        <f t="shared" si="36"/>
        <v>0</v>
      </c>
      <c r="M541" s="20">
        <f t="shared" si="36"/>
        <v>0</v>
      </c>
      <c r="N541" s="20">
        <f t="shared" si="36"/>
        <v>0.57633367422148318</v>
      </c>
      <c r="O541" s="20">
        <f t="shared" si="36"/>
        <v>0.47961535627502699</v>
      </c>
      <c r="P541" s="20">
        <f t="shared" si="36"/>
        <v>0.41940112505432348</v>
      </c>
      <c r="Q541" s="20">
        <f t="shared" si="36"/>
        <v>0.39263893090143853</v>
      </c>
      <c r="R541" s="20">
        <f t="shared" si="36"/>
        <v>0.3770260840857963</v>
      </c>
      <c r="S541" s="20">
        <f t="shared" si="36"/>
        <v>0</v>
      </c>
      <c r="T541" s="20">
        <f t="shared" si="36"/>
        <v>0</v>
      </c>
      <c r="U541" s="20">
        <f t="shared" si="36"/>
        <v>0</v>
      </c>
      <c r="V541" s="20">
        <f t="shared" si="36"/>
        <v>0</v>
      </c>
      <c r="W541" s="20">
        <f t="shared" si="36"/>
        <v>0</v>
      </c>
      <c r="X541" s="20">
        <f t="shared" si="36"/>
        <v>0</v>
      </c>
    </row>
    <row r="542" spans="1:24" outlineLevel="2">
      <c r="E542" s="69" t="s">
        <v>8233</v>
      </c>
      <c r="G542" s="69" t="s">
        <v>940</v>
      </c>
      <c r="J542" s="20">
        <f t="shared" si="36"/>
        <v>0</v>
      </c>
      <c r="K542" s="20">
        <f t="shared" si="36"/>
        <v>0</v>
      </c>
      <c r="L542" s="20">
        <f t="shared" si="36"/>
        <v>0</v>
      </c>
      <c r="M542" s="20">
        <f t="shared" si="36"/>
        <v>0</v>
      </c>
      <c r="N542" s="20">
        <f t="shared" si="36"/>
        <v>0.43843427127619006</v>
      </c>
      <c r="O542" s="20">
        <f t="shared" si="36"/>
        <v>0.32857066676558849</v>
      </c>
      <c r="P542" s="20">
        <f t="shared" si="36"/>
        <v>0.30334468439761025</v>
      </c>
      <c r="Q542" s="20">
        <f t="shared" si="36"/>
        <v>0.28762997284986569</v>
      </c>
      <c r="R542" s="20">
        <f t="shared" si="36"/>
        <v>0.39568856166788591</v>
      </c>
      <c r="S542" s="20">
        <f t="shared" si="36"/>
        <v>0</v>
      </c>
      <c r="T542" s="20">
        <f t="shared" si="36"/>
        <v>0</v>
      </c>
      <c r="U542" s="20">
        <f t="shared" si="36"/>
        <v>0</v>
      </c>
      <c r="V542" s="20">
        <f t="shared" si="36"/>
        <v>0</v>
      </c>
      <c r="W542" s="20">
        <f t="shared" si="36"/>
        <v>0</v>
      </c>
      <c r="X542" s="20">
        <f t="shared" si="36"/>
        <v>0</v>
      </c>
    </row>
    <row r="543" spans="1:24" outlineLevel="2">
      <c r="E543" s="69" t="s">
        <v>8234</v>
      </c>
      <c r="G543" s="69" t="s">
        <v>940</v>
      </c>
      <c r="J543" s="20">
        <f t="shared" si="36"/>
        <v>0</v>
      </c>
      <c r="K543" s="20">
        <f t="shared" si="36"/>
        <v>0</v>
      </c>
      <c r="L543" s="20">
        <f t="shared" si="36"/>
        <v>0</v>
      </c>
      <c r="M543" s="20">
        <f t="shared" si="36"/>
        <v>0</v>
      </c>
      <c r="N543" s="20">
        <f t="shared" si="36"/>
        <v>0.6526678041885996</v>
      </c>
      <c r="O543" s="20">
        <f t="shared" si="36"/>
        <v>0.45854144867376728</v>
      </c>
      <c r="P543" s="20">
        <f t="shared" si="36"/>
        <v>0.43134196107586031</v>
      </c>
      <c r="Q543" s="20">
        <f t="shared" si="36"/>
        <v>0.45637637997653147</v>
      </c>
      <c r="R543" s="20">
        <f t="shared" si="36"/>
        <v>0.57347672133390903</v>
      </c>
      <c r="S543" s="20">
        <f t="shared" si="36"/>
        <v>0</v>
      </c>
      <c r="T543" s="20">
        <f t="shared" si="36"/>
        <v>0</v>
      </c>
      <c r="U543" s="20">
        <f t="shared" si="36"/>
        <v>0</v>
      </c>
      <c r="V543" s="20">
        <f t="shared" si="36"/>
        <v>0</v>
      </c>
      <c r="W543" s="20">
        <f t="shared" si="36"/>
        <v>0</v>
      </c>
      <c r="X543" s="20">
        <f t="shared" si="36"/>
        <v>0</v>
      </c>
    </row>
    <row r="544" spans="1:24" outlineLevel="2">
      <c r="E544" s="69" t="s">
        <v>8235</v>
      </c>
      <c r="G544" s="69" t="s">
        <v>940</v>
      </c>
      <c r="J544" s="20">
        <f t="shared" si="36"/>
        <v>0</v>
      </c>
      <c r="K544" s="20">
        <f t="shared" si="36"/>
        <v>0</v>
      </c>
      <c r="L544" s="20">
        <f t="shared" si="36"/>
        <v>0</v>
      </c>
      <c r="M544" s="20">
        <f t="shared" si="36"/>
        <v>0</v>
      </c>
      <c r="N544" s="20">
        <f t="shared" si="36"/>
        <v>0.43567432352466517</v>
      </c>
      <c r="O544" s="20">
        <f t="shared" si="36"/>
        <v>0.4371324618183357</v>
      </c>
      <c r="P544" s="20">
        <f t="shared" si="36"/>
        <v>0.4381173089378238</v>
      </c>
      <c r="Q544" s="20">
        <f t="shared" si="36"/>
        <v>0.45135635125088608</v>
      </c>
      <c r="R544" s="20">
        <f t="shared" si="36"/>
        <v>0.59731853906611199</v>
      </c>
      <c r="S544" s="20">
        <f t="shared" si="36"/>
        <v>0</v>
      </c>
      <c r="T544" s="20">
        <f t="shared" si="36"/>
        <v>0</v>
      </c>
      <c r="U544" s="20">
        <f t="shared" si="36"/>
        <v>0</v>
      </c>
      <c r="V544" s="20">
        <f t="shared" si="36"/>
        <v>0</v>
      </c>
      <c r="W544" s="20">
        <f t="shared" si="36"/>
        <v>0</v>
      </c>
      <c r="X544" s="20">
        <f t="shared" si="36"/>
        <v>0</v>
      </c>
    </row>
    <row r="545" spans="1:24" outlineLevel="2">
      <c r="E545" s="69" t="s">
        <v>8236</v>
      </c>
      <c r="G545" s="69" t="s">
        <v>940</v>
      </c>
      <c r="J545" s="20">
        <f t="shared" si="36"/>
        <v>0</v>
      </c>
      <c r="K545" s="20">
        <f t="shared" si="36"/>
        <v>0</v>
      </c>
      <c r="L545" s="20">
        <f t="shared" si="36"/>
        <v>0</v>
      </c>
      <c r="M545" s="20">
        <f t="shared" si="36"/>
        <v>0</v>
      </c>
      <c r="N545" s="20">
        <f t="shared" si="36"/>
        <v>0</v>
      </c>
      <c r="O545" s="20">
        <f t="shared" si="36"/>
        <v>0</v>
      </c>
      <c r="P545" s="20">
        <f t="shared" si="36"/>
        <v>0</v>
      </c>
      <c r="Q545" s="20">
        <f t="shared" si="36"/>
        <v>0</v>
      </c>
      <c r="R545" s="20">
        <f t="shared" si="36"/>
        <v>0</v>
      </c>
      <c r="S545" s="20">
        <f t="shared" si="36"/>
        <v>0</v>
      </c>
      <c r="T545" s="20">
        <f t="shared" si="36"/>
        <v>0</v>
      </c>
      <c r="U545" s="20">
        <f t="shared" si="36"/>
        <v>0</v>
      </c>
      <c r="V545" s="20">
        <f t="shared" si="36"/>
        <v>0</v>
      </c>
      <c r="W545" s="20">
        <f t="shared" si="36"/>
        <v>0</v>
      </c>
      <c r="X545" s="20">
        <f t="shared" si="36"/>
        <v>0</v>
      </c>
    </row>
    <row r="546" spans="1:24" outlineLevel="2"/>
    <row r="547" spans="1:24" outlineLevel="2"/>
    <row r="548" spans="1:24" outlineLevel="2">
      <c r="B548" s="81" t="s">
        <v>8237</v>
      </c>
    </row>
    <row r="549" spans="1:24" outlineLevel="2">
      <c r="A549" s="11"/>
      <c r="B549" s="11"/>
      <c r="C549" s="22"/>
      <c r="D549" s="21"/>
      <c r="E549" s="4" t="str">
        <f xml:space="preserve">  InpS!E$82</f>
        <v>Switch - PAYG</v>
      </c>
      <c r="F549" s="4">
        <f xml:space="preserve">  InpS!F$82</f>
        <v>1</v>
      </c>
      <c r="G549" s="4" t="str">
        <f xml:space="preserve">  InpS!G$82</f>
        <v>1 = company, 2 = ofwat, 3 = override</v>
      </c>
      <c r="M549" s="14"/>
    </row>
    <row r="550" spans="1:24" outlineLevel="2">
      <c r="E550" s="20" t="str">
        <f t="shared" ref="E550:X550" si="37" xml:space="preserve">  E$492</f>
        <v xml:space="preserve">Company - PAYG Rate - Total PAYG rate (WR) </v>
      </c>
      <c r="F550" s="20">
        <f t="shared" si="37"/>
        <v>0</v>
      </c>
      <c r="G550" s="20" t="str">
        <f t="shared" si="37"/>
        <v>%</v>
      </c>
      <c r="H550" s="20">
        <f t="shared" si="37"/>
        <v>0</v>
      </c>
      <c r="I550" s="20">
        <f t="shared" si="37"/>
        <v>0</v>
      </c>
      <c r="J550" s="20">
        <f t="shared" si="37"/>
        <v>0</v>
      </c>
      <c r="K550" s="20">
        <f t="shared" si="37"/>
        <v>0</v>
      </c>
      <c r="L550" s="20">
        <f t="shared" si="37"/>
        <v>0</v>
      </c>
      <c r="M550" s="20">
        <f t="shared" si="37"/>
        <v>0</v>
      </c>
      <c r="N550" s="20">
        <f t="shared" si="37"/>
        <v>0.621296691151623</v>
      </c>
      <c r="O550" s="20">
        <f t="shared" si="37"/>
        <v>0.55235426533198262</v>
      </c>
      <c r="P550" s="20">
        <f t="shared" si="37"/>
        <v>0.56646580068728136</v>
      </c>
      <c r="Q550" s="20">
        <f t="shared" si="37"/>
        <v>0.64074479813060659</v>
      </c>
      <c r="R550" s="20">
        <f t="shared" si="37"/>
        <v>0.77005354259534653</v>
      </c>
      <c r="S550" s="20">
        <f t="shared" si="37"/>
        <v>0.72566931540205104</v>
      </c>
      <c r="T550" s="20">
        <f t="shared" si="37"/>
        <v>0.72566931540205104</v>
      </c>
      <c r="U550" s="20">
        <f t="shared" si="37"/>
        <v>0.72566931540205104</v>
      </c>
      <c r="V550" s="20">
        <f t="shared" si="37"/>
        <v>0.72566931540205104</v>
      </c>
      <c r="W550" s="20">
        <f t="shared" si="37"/>
        <v>0.72566931540205104</v>
      </c>
      <c r="X550" s="20">
        <f t="shared" si="37"/>
        <v>0</v>
      </c>
    </row>
    <row r="551" spans="1:24" outlineLevel="2">
      <c r="E551" s="20" t="str">
        <f t="shared" ref="E551:X551" si="38" xml:space="preserve">  E$493</f>
        <v xml:space="preserve">Company - PAYG Rate - Total PAYG rate (WN) </v>
      </c>
      <c r="F551" s="20">
        <f t="shared" si="38"/>
        <v>0</v>
      </c>
      <c r="G551" s="20" t="str">
        <f t="shared" si="38"/>
        <v>%</v>
      </c>
      <c r="H551" s="20">
        <f t="shared" si="38"/>
        <v>0</v>
      </c>
      <c r="I551" s="20">
        <f t="shared" si="38"/>
        <v>0</v>
      </c>
      <c r="J551" s="20">
        <f t="shared" si="38"/>
        <v>0</v>
      </c>
      <c r="K551" s="20">
        <f t="shared" si="38"/>
        <v>0</v>
      </c>
      <c r="L551" s="20">
        <f t="shared" si="38"/>
        <v>0</v>
      </c>
      <c r="M551" s="20">
        <f t="shared" si="38"/>
        <v>0</v>
      </c>
      <c r="N551" s="20">
        <f t="shared" si="38"/>
        <v>0.57633367422148318</v>
      </c>
      <c r="O551" s="20">
        <f t="shared" si="38"/>
        <v>0.47961535627502699</v>
      </c>
      <c r="P551" s="20">
        <f t="shared" si="38"/>
        <v>0.41940112505432348</v>
      </c>
      <c r="Q551" s="20">
        <f t="shared" si="38"/>
        <v>0.39263893090143853</v>
      </c>
      <c r="R551" s="20">
        <f t="shared" si="38"/>
        <v>0.3770260840857963</v>
      </c>
      <c r="S551" s="20">
        <f t="shared" si="38"/>
        <v>0.47255104839015838</v>
      </c>
      <c r="T551" s="20">
        <f t="shared" si="38"/>
        <v>0.44744636440293528</v>
      </c>
      <c r="U551" s="20">
        <f t="shared" si="38"/>
        <v>0.40922975076888934</v>
      </c>
      <c r="V551" s="20">
        <f t="shared" si="38"/>
        <v>0.37099958544886869</v>
      </c>
      <c r="W551" s="20">
        <f t="shared" si="38"/>
        <v>0.33898946032583033</v>
      </c>
      <c r="X551" s="20">
        <f t="shared" si="38"/>
        <v>0</v>
      </c>
    </row>
    <row r="552" spans="1:24" outlineLevel="2">
      <c r="E552" s="20" t="str">
        <f t="shared" ref="E552:X552" si="39" xml:space="preserve">  E$494</f>
        <v xml:space="preserve">Company - PAYG Rate - Total PAYG rate (WWN) </v>
      </c>
      <c r="F552" s="20">
        <f t="shared" si="39"/>
        <v>0</v>
      </c>
      <c r="G552" s="20" t="str">
        <f t="shared" si="39"/>
        <v>%</v>
      </c>
      <c r="H552" s="20">
        <f t="shared" si="39"/>
        <v>0</v>
      </c>
      <c r="I552" s="20">
        <f t="shared" si="39"/>
        <v>0</v>
      </c>
      <c r="J552" s="20">
        <f t="shared" si="39"/>
        <v>0</v>
      </c>
      <c r="K552" s="20">
        <f t="shared" si="39"/>
        <v>0</v>
      </c>
      <c r="L552" s="20">
        <f t="shared" si="39"/>
        <v>0</v>
      </c>
      <c r="M552" s="20">
        <f t="shared" si="39"/>
        <v>0</v>
      </c>
      <c r="N552" s="20">
        <f t="shared" si="39"/>
        <v>0.43843427127619006</v>
      </c>
      <c r="O552" s="20">
        <f t="shared" si="39"/>
        <v>0.32857066676558849</v>
      </c>
      <c r="P552" s="20">
        <f t="shared" si="39"/>
        <v>0.30334468439761025</v>
      </c>
      <c r="Q552" s="20">
        <f t="shared" si="39"/>
        <v>0.28762997284986569</v>
      </c>
      <c r="R552" s="20">
        <f t="shared" si="39"/>
        <v>0.39568856166788591</v>
      </c>
      <c r="S552" s="20">
        <f t="shared" si="39"/>
        <v>0.36196239710427208</v>
      </c>
      <c r="T552" s="20">
        <f t="shared" si="39"/>
        <v>0.34158860317546053</v>
      </c>
      <c r="U552" s="20">
        <f t="shared" si="39"/>
        <v>0.30998774419304143</v>
      </c>
      <c r="V552" s="20">
        <f t="shared" si="39"/>
        <v>0.29763772117797288</v>
      </c>
      <c r="W552" s="20">
        <f t="shared" si="39"/>
        <v>0.32585224743192009</v>
      </c>
      <c r="X552" s="20">
        <f t="shared" si="39"/>
        <v>0</v>
      </c>
    </row>
    <row r="553" spans="1:24" outlineLevel="2">
      <c r="E553" s="20" t="str">
        <f t="shared" ref="E553:X553" si="40" xml:space="preserve">  E$495</f>
        <v xml:space="preserve">Company - PAYG Rate - Total PAYG rate (BR) </v>
      </c>
      <c r="F553" s="20">
        <f t="shared" si="40"/>
        <v>0</v>
      </c>
      <c r="G553" s="20" t="str">
        <f t="shared" si="40"/>
        <v>%</v>
      </c>
      <c r="H553" s="20">
        <f t="shared" si="40"/>
        <v>0</v>
      </c>
      <c r="I553" s="20">
        <f t="shared" si="40"/>
        <v>0</v>
      </c>
      <c r="J553" s="20">
        <f t="shared" si="40"/>
        <v>0</v>
      </c>
      <c r="K553" s="20">
        <f t="shared" si="40"/>
        <v>0</v>
      </c>
      <c r="L553" s="20">
        <f t="shared" si="40"/>
        <v>0</v>
      </c>
      <c r="M553" s="20">
        <f t="shared" si="40"/>
        <v>0</v>
      </c>
      <c r="N553" s="20">
        <f t="shared" si="40"/>
        <v>0.6526678041885996</v>
      </c>
      <c r="O553" s="20">
        <f t="shared" si="40"/>
        <v>0.45854144867376728</v>
      </c>
      <c r="P553" s="20">
        <f t="shared" si="40"/>
        <v>0.43134196107586031</v>
      </c>
      <c r="Q553" s="20">
        <f t="shared" si="40"/>
        <v>0.45637637997653147</v>
      </c>
      <c r="R553" s="20">
        <f t="shared" si="40"/>
        <v>0.57347672133390903</v>
      </c>
      <c r="S553" s="20">
        <f t="shared" si="40"/>
        <v>0.45348214828960726</v>
      </c>
      <c r="T553" s="20">
        <f t="shared" si="40"/>
        <v>0.45348214828960726</v>
      </c>
      <c r="U553" s="20">
        <f t="shared" si="40"/>
        <v>0.45348214828960726</v>
      </c>
      <c r="V553" s="20">
        <f t="shared" si="40"/>
        <v>0.45348214828960726</v>
      </c>
      <c r="W553" s="20">
        <f t="shared" si="40"/>
        <v>0.45348214828960726</v>
      </c>
      <c r="X553" s="20">
        <f t="shared" si="40"/>
        <v>0</v>
      </c>
    </row>
    <row r="554" spans="1:24" outlineLevel="2">
      <c r="E554" s="20" t="str">
        <f t="shared" ref="E554:X554" si="41" xml:space="preserve">  E$496</f>
        <v xml:space="preserve">Company - PAYG Rate - Total PAYG rate (ADDN1) </v>
      </c>
      <c r="F554" s="20">
        <f t="shared" si="41"/>
        <v>0</v>
      </c>
      <c r="G554" s="20" t="str">
        <f t="shared" si="41"/>
        <v>%</v>
      </c>
      <c r="H554" s="20">
        <f t="shared" si="41"/>
        <v>0</v>
      </c>
      <c r="I554" s="20">
        <f t="shared" si="41"/>
        <v>0</v>
      </c>
      <c r="J554" s="20">
        <f t="shared" si="41"/>
        <v>0</v>
      </c>
      <c r="K554" s="20">
        <f t="shared" si="41"/>
        <v>0</v>
      </c>
      <c r="L554" s="20">
        <f t="shared" si="41"/>
        <v>0</v>
      </c>
      <c r="M554" s="20">
        <f t="shared" si="41"/>
        <v>0</v>
      </c>
      <c r="N554" s="20">
        <f t="shared" si="41"/>
        <v>0.43567432352466517</v>
      </c>
      <c r="O554" s="20">
        <f t="shared" si="41"/>
        <v>0.4371324618183357</v>
      </c>
      <c r="P554" s="20">
        <f t="shared" si="41"/>
        <v>0.4381173089378238</v>
      </c>
      <c r="Q554" s="20">
        <f t="shared" si="41"/>
        <v>0.45135635125088608</v>
      </c>
      <c r="R554" s="20">
        <f t="shared" si="41"/>
        <v>0.59731853906611199</v>
      </c>
      <c r="S554" s="20">
        <f t="shared" si="41"/>
        <v>1</v>
      </c>
      <c r="T554" s="20">
        <f t="shared" si="41"/>
        <v>1</v>
      </c>
      <c r="U554" s="20">
        <f t="shared" si="41"/>
        <v>1</v>
      </c>
      <c r="V554" s="20">
        <f t="shared" si="41"/>
        <v>1</v>
      </c>
      <c r="W554" s="20">
        <f t="shared" si="41"/>
        <v>1</v>
      </c>
      <c r="X554" s="20">
        <f t="shared" si="41"/>
        <v>0</v>
      </c>
    </row>
    <row r="555" spans="1:24" outlineLevel="2">
      <c r="E555" s="20" t="str">
        <f t="shared" ref="E555:X555" si="42" xml:space="preserve">  E$497</f>
        <v xml:space="preserve">Company - PAYG Rate - Total PAYG rate (ADDN2) </v>
      </c>
      <c r="F555" s="20">
        <f t="shared" si="42"/>
        <v>0</v>
      </c>
      <c r="G555" s="20" t="str">
        <f t="shared" si="42"/>
        <v>%</v>
      </c>
      <c r="H555" s="20">
        <f t="shared" si="42"/>
        <v>0</v>
      </c>
      <c r="I555" s="20">
        <f t="shared" si="42"/>
        <v>0</v>
      </c>
      <c r="J555" s="20">
        <f t="shared" si="42"/>
        <v>0</v>
      </c>
      <c r="K555" s="20">
        <f t="shared" si="42"/>
        <v>0</v>
      </c>
      <c r="L555" s="20">
        <f t="shared" si="42"/>
        <v>0</v>
      </c>
      <c r="M555" s="20">
        <f t="shared" si="42"/>
        <v>0</v>
      </c>
      <c r="N555" s="20">
        <f t="shared" si="42"/>
        <v>0</v>
      </c>
      <c r="O555" s="20">
        <f t="shared" si="42"/>
        <v>0</v>
      </c>
      <c r="P555" s="20">
        <f t="shared" si="42"/>
        <v>0</v>
      </c>
      <c r="Q555" s="20">
        <f t="shared" si="42"/>
        <v>0</v>
      </c>
      <c r="R555" s="20">
        <f t="shared" si="42"/>
        <v>0</v>
      </c>
      <c r="S555" s="20">
        <f t="shared" si="42"/>
        <v>0</v>
      </c>
      <c r="T555" s="20">
        <f t="shared" si="42"/>
        <v>0</v>
      </c>
      <c r="U555" s="20">
        <f t="shared" si="42"/>
        <v>0</v>
      </c>
      <c r="V555" s="20">
        <f t="shared" si="42"/>
        <v>0</v>
      </c>
      <c r="W555" s="20">
        <f t="shared" si="42"/>
        <v>0</v>
      </c>
      <c r="X555" s="20">
        <f t="shared" si="42"/>
        <v>0</v>
      </c>
    </row>
    <row r="556" spans="1:24" outlineLevel="2">
      <c r="E556" s="20" t="str">
        <f t="shared" ref="E556:X556" si="43" xml:space="preserve">  E$540</f>
        <v xml:space="preserve">Ofwat - Calculated total PAYG rate (WR) </v>
      </c>
      <c r="F556" s="20">
        <f t="shared" si="43"/>
        <v>0</v>
      </c>
      <c r="G556" s="20" t="str">
        <f t="shared" si="43"/>
        <v>%</v>
      </c>
      <c r="H556" s="20">
        <f t="shared" si="43"/>
        <v>0</v>
      </c>
      <c r="I556" s="20">
        <f t="shared" si="43"/>
        <v>0</v>
      </c>
      <c r="J556" s="20">
        <f t="shared" si="43"/>
        <v>0</v>
      </c>
      <c r="K556" s="20">
        <f t="shared" si="43"/>
        <v>0</v>
      </c>
      <c r="L556" s="20">
        <f t="shared" si="43"/>
        <v>0</v>
      </c>
      <c r="M556" s="20">
        <f t="shared" si="43"/>
        <v>0</v>
      </c>
      <c r="N556" s="20">
        <f t="shared" si="43"/>
        <v>0.621296691151623</v>
      </c>
      <c r="O556" s="20">
        <f t="shared" si="43"/>
        <v>0.55235426533198262</v>
      </c>
      <c r="P556" s="20">
        <f t="shared" si="43"/>
        <v>0.56646580068728136</v>
      </c>
      <c r="Q556" s="20">
        <f t="shared" si="43"/>
        <v>0.64074479813060659</v>
      </c>
      <c r="R556" s="20">
        <f t="shared" si="43"/>
        <v>0.77005354259534653</v>
      </c>
      <c r="S556" s="20">
        <f t="shared" si="43"/>
        <v>0</v>
      </c>
      <c r="T556" s="20">
        <f t="shared" si="43"/>
        <v>0</v>
      </c>
      <c r="U556" s="20">
        <f t="shared" si="43"/>
        <v>0</v>
      </c>
      <c r="V556" s="20">
        <f t="shared" si="43"/>
        <v>0</v>
      </c>
      <c r="W556" s="20">
        <f t="shared" si="43"/>
        <v>0</v>
      </c>
      <c r="X556" s="20">
        <f t="shared" si="43"/>
        <v>0</v>
      </c>
    </row>
    <row r="557" spans="1:24" outlineLevel="2">
      <c r="E557" s="20" t="str">
        <f t="shared" ref="E557:X557" si="44" xml:space="preserve">  E$541</f>
        <v xml:space="preserve">Ofwat - Calculated total PAYG rate (WN) </v>
      </c>
      <c r="F557" s="20">
        <f t="shared" si="44"/>
        <v>0</v>
      </c>
      <c r="G557" s="20" t="str">
        <f t="shared" si="44"/>
        <v>%</v>
      </c>
      <c r="H557" s="20">
        <f t="shared" si="44"/>
        <v>0</v>
      </c>
      <c r="I557" s="20">
        <f t="shared" si="44"/>
        <v>0</v>
      </c>
      <c r="J557" s="20">
        <f t="shared" si="44"/>
        <v>0</v>
      </c>
      <c r="K557" s="20">
        <f t="shared" si="44"/>
        <v>0</v>
      </c>
      <c r="L557" s="20">
        <f t="shared" si="44"/>
        <v>0</v>
      </c>
      <c r="M557" s="20">
        <f t="shared" si="44"/>
        <v>0</v>
      </c>
      <c r="N557" s="20">
        <f t="shared" si="44"/>
        <v>0.57633367422148318</v>
      </c>
      <c r="O557" s="20">
        <f t="shared" si="44"/>
        <v>0.47961535627502699</v>
      </c>
      <c r="P557" s="20">
        <f t="shared" si="44"/>
        <v>0.41940112505432348</v>
      </c>
      <c r="Q557" s="20">
        <f t="shared" si="44"/>
        <v>0.39263893090143853</v>
      </c>
      <c r="R557" s="20">
        <f t="shared" si="44"/>
        <v>0.3770260840857963</v>
      </c>
      <c r="S557" s="20">
        <f t="shared" si="44"/>
        <v>0</v>
      </c>
      <c r="T557" s="20">
        <f t="shared" si="44"/>
        <v>0</v>
      </c>
      <c r="U557" s="20">
        <f t="shared" si="44"/>
        <v>0</v>
      </c>
      <c r="V557" s="20">
        <f t="shared" si="44"/>
        <v>0</v>
      </c>
      <c r="W557" s="20">
        <f t="shared" si="44"/>
        <v>0</v>
      </c>
      <c r="X557" s="20">
        <f t="shared" si="44"/>
        <v>0</v>
      </c>
    </row>
    <row r="558" spans="1:24" outlineLevel="2">
      <c r="E558" s="20" t="str">
        <f t="shared" ref="E558:X558" si="45" xml:space="preserve">  E$542</f>
        <v xml:space="preserve">Ofwat - Calculated total PAYG rate (WWN) </v>
      </c>
      <c r="F558" s="20">
        <f t="shared" si="45"/>
        <v>0</v>
      </c>
      <c r="G558" s="20" t="str">
        <f t="shared" si="45"/>
        <v>%</v>
      </c>
      <c r="H558" s="20">
        <f t="shared" si="45"/>
        <v>0</v>
      </c>
      <c r="I558" s="20">
        <f t="shared" si="45"/>
        <v>0</v>
      </c>
      <c r="J558" s="20">
        <f t="shared" si="45"/>
        <v>0</v>
      </c>
      <c r="K558" s="20">
        <f t="shared" si="45"/>
        <v>0</v>
      </c>
      <c r="L558" s="20">
        <f t="shared" si="45"/>
        <v>0</v>
      </c>
      <c r="M558" s="20">
        <f t="shared" si="45"/>
        <v>0</v>
      </c>
      <c r="N558" s="20">
        <f t="shared" si="45"/>
        <v>0.43843427127619006</v>
      </c>
      <c r="O558" s="20">
        <f t="shared" si="45"/>
        <v>0.32857066676558849</v>
      </c>
      <c r="P558" s="20">
        <f t="shared" si="45"/>
        <v>0.30334468439761025</v>
      </c>
      <c r="Q558" s="20">
        <f t="shared" si="45"/>
        <v>0.28762997284986569</v>
      </c>
      <c r="R558" s="20">
        <f t="shared" si="45"/>
        <v>0.39568856166788591</v>
      </c>
      <c r="S558" s="20">
        <f t="shared" si="45"/>
        <v>0</v>
      </c>
      <c r="T558" s="20">
        <f t="shared" si="45"/>
        <v>0</v>
      </c>
      <c r="U558" s="20">
        <f t="shared" si="45"/>
        <v>0</v>
      </c>
      <c r="V558" s="20">
        <f t="shared" si="45"/>
        <v>0</v>
      </c>
      <c r="W558" s="20">
        <f t="shared" si="45"/>
        <v>0</v>
      </c>
      <c r="X558" s="20">
        <f t="shared" si="45"/>
        <v>0</v>
      </c>
    </row>
    <row r="559" spans="1:24" outlineLevel="2">
      <c r="E559" s="20" t="str">
        <f t="shared" ref="E559:X559" si="46" xml:space="preserve">  E$543</f>
        <v xml:space="preserve">Ofwat - Calculated total PAYG rate (BR) </v>
      </c>
      <c r="F559" s="20">
        <f t="shared" si="46"/>
        <v>0</v>
      </c>
      <c r="G559" s="20" t="str">
        <f t="shared" si="46"/>
        <v>%</v>
      </c>
      <c r="H559" s="20">
        <f t="shared" si="46"/>
        <v>0</v>
      </c>
      <c r="I559" s="20">
        <f t="shared" si="46"/>
        <v>0</v>
      </c>
      <c r="J559" s="20">
        <f t="shared" si="46"/>
        <v>0</v>
      </c>
      <c r="K559" s="20">
        <f t="shared" si="46"/>
        <v>0</v>
      </c>
      <c r="L559" s="20">
        <f t="shared" si="46"/>
        <v>0</v>
      </c>
      <c r="M559" s="20">
        <f t="shared" si="46"/>
        <v>0</v>
      </c>
      <c r="N559" s="20">
        <f t="shared" si="46"/>
        <v>0.6526678041885996</v>
      </c>
      <c r="O559" s="20">
        <f t="shared" si="46"/>
        <v>0.45854144867376728</v>
      </c>
      <c r="P559" s="20">
        <f t="shared" si="46"/>
        <v>0.43134196107586031</v>
      </c>
      <c r="Q559" s="20">
        <f t="shared" si="46"/>
        <v>0.45637637997653147</v>
      </c>
      <c r="R559" s="20">
        <f t="shared" si="46"/>
        <v>0.57347672133390903</v>
      </c>
      <c r="S559" s="20">
        <f t="shared" si="46"/>
        <v>0</v>
      </c>
      <c r="T559" s="20">
        <f t="shared" si="46"/>
        <v>0</v>
      </c>
      <c r="U559" s="20">
        <f t="shared" si="46"/>
        <v>0</v>
      </c>
      <c r="V559" s="20">
        <f t="shared" si="46"/>
        <v>0</v>
      </c>
      <c r="W559" s="20">
        <f t="shared" si="46"/>
        <v>0</v>
      </c>
      <c r="X559" s="20">
        <f t="shared" si="46"/>
        <v>0</v>
      </c>
    </row>
    <row r="560" spans="1:24" outlineLevel="2">
      <c r="E560" s="20" t="str">
        <f t="shared" ref="E560:X560" si="47" xml:space="preserve">  E$544</f>
        <v xml:space="preserve">Ofwat - Calculated total PAYG rate (ADDN1) </v>
      </c>
      <c r="F560" s="20">
        <f t="shared" si="47"/>
        <v>0</v>
      </c>
      <c r="G560" s="20" t="str">
        <f t="shared" si="47"/>
        <v>%</v>
      </c>
      <c r="H560" s="20">
        <f t="shared" si="47"/>
        <v>0</v>
      </c>
      <c r="I560" s="20">
        <f t="shared" si="47"/>
        <v>0</v>
      </c>
      <c r="J560" s="20">
        <f t="shared" si="47"/>
        <v>0</v>
      </c>
      <c r="K560" s="20">
        <f t="shared" si="47"/>
        <v>0</v>
      </c>
      <c r="L560" s="20">
        <f t="shared" si="47"/>
        <v>0</v>
      </c>
      <c r="M560" s="20">
        <f t="shared" si="47"/>
        <v>0</v>
      </c>
      <c r="N560" s="20">
        <f t="shared" si="47"/>
        <v>0.43567432352466517</v>
      </c>
      <c r="O560" s="20">
        <f t="shared" si="47"/>
        <v>0.4371324618183357</v>
      </c>
      <c r="P560" s="20">
        <f t="shared" si="47"/>
        <v>0.4381173089378238</v>
      </c>
      <c r="Q560" s="20">
        <f t="shared" si="47"/>
        <v>0.45135635125088608</v>
      </c>
      <c r="R560" s="20">
        <f t="shared" si="47"/>
        <v>0.59731853906611199</v>
      </c>
      <c r="S560" s="20">
        <f t="shared" si="47"/>
        <v>0</v>
      </c>
      <c r="T560" s="20">
        <f t="shared" si="47"/>
        <v>0</v>
      </c>
      <c r="U560" s="20">
        <f t="shared" si="47"/>
        <v>0</v>
      </c>
      <c r="V560" s="20">
        <f t="shared" si="47"/>
        <v>0</v>
      </c>
      <c r="W560" s="20">
        <f t="shared" si="47"/>
        <v>0</v>
      </c>
      <c r="X560" s="20">
        <f t="shared" si="47"/>
        <v>0</v>
      </c>
    </row>
    <row r="561" spans="1:24" outlineLevel="2">
      <c r="E561" s="20" t="str">
        <f t="shared" ref="E561:X561" si="48" xml:space="preserve">  E$545</f>
        <v xml:space="preserve">Ofwat - Calculated total PAYG rate (ADDN2) </v>
      </c>
      <c r="F561" s="20">
        <f t="shared" si="48"/>
        <v>0</v>
      </c>
      <c r="G561" s="20" t="str">
        <f t="shared" si="48"/>
        <v>%</v>
      </c>
      <c r="H561" s="20">
        <f t="shared" si="48"/>
        <v>0</v>
      </c>
      <c r="I561" s="20">
        <f t="shared" si="48"/>
        <v>0</v>
      </c>
      <c r="J561" s="20">
        <f t="shared" si="48"/>
        <v>0</v>
      </c>
      <c r="K561" s="20">
        <f t="shared" si="48"/>
        <v>0</v>
      </c>
      <c r="L561" s="20">
        <f t="shared" si="48"/>
        <v>0</v>
      </c>
      <c r="M561" s="20">
        <f t="shared" si="48"/>
        <v>0</v>
      </c>
      <c r="N561" s="20">
        <f t="shared" si="48"/>
        <v>0</v>
      </c>
      <c r="O561" s="20">
        <f t="shared" si="48"/>
        <v>0</v>
      </c>
      <c r="P561" s="20">
        <f t="shared" si="48"/>
        <v>0</v>
      </c>
      <c r="Q561" s="20">
        <f t="shared" si="48"/>
        <v>0</v>
      </c>
      <c r="R561" s="20">
        <f t="shared" si="48"/>
        <v>0</v>
      </c>
      <c r="S561" s="20">
        <f t="shared" si="48"/>
        <v>0</v>
      </c>
      <c r="T561" s="20">
        <f t="shared" si="48"/>
        <v>0</v>
      </c>
      <c r="U561" s="20">
        <f t="shared" si="48"/>
        <v>0</v>
      </c>
      <c r="V561" s="20">
        <f t="shared" si="48"/>
        <v>0</v>
      </c>
      <c r="W561" s="20">
        <f t="shared" si="48"/>
        <v>0</v>
      </c>
      <c r="X561" s="20">
        <f t="shared" si="48"/>
        <v>0</v>
      </c>
    </row>
    <row r="562" spans="1:24" outlineLevel="2">
      <c r="E562" s="20" t="str">
        <f t="shared" ref="E562:X562" si="49" xml:space="preserve">  E$513</f>
        <v xml:space="preserve">Override - PAYG Rate - Total PAYG rate (WR) </v>
      </c>
      <c r="F562" s="20">
        <f t="shared" si="49"/>
        <v>0</v>
      </c>
      <c r="G562" s="20" t="str">
        <f t="shared" si="49"/>
        <v>%</v>
      </c>
      <c r="H562" s="20">
        <f t="shared" si="49"/>
        <v>0</v>
      </c>
      <c r="I562" s="20">
        <f t="shared" si="49"/>
        <v>0</v>
      </c>
      <c r="J562" s="20">
        <f t="shared" si="49"/>
        <v>0</v>
      </c>
      <c r="K562" s="20">
        <f t="shared" si="49"/>
        <v>0</v>
      </c>
      <c r="L562" s="20">
        <f t="shared" si="49"/>
        <v>0</v>
      </c>
      <c r="M562" s="20">
        <f t="shared" si="49"/>
        <v>0</v>
      </c>
      <c r="N562" s="20">
        <f t="shared" si="49"/>
        <v>0</v>
      </c>
      <c r="O562" s="20">
        <f t="shared" si="49"/>
        <v>0</v>
      </c>
      <c r="P562" s="20">
        <f t="shared" si="49"/>
        <v>0</v>
      </c>
      <c r="Q562" s="20">
        <f t="shared" si="49"/>
        <v>0</v>
      </c>
      <c r="R562" s="20">
        <f t="shared" si="49"/>
        <v>0</v>
      </c>
      <c r="S562" s="20">
        <f t="shared" si="49"/>
        <v>0</v>
      </c>
      <c r="T562" s="20">
        <f t="shared" si="49"/>
        <v>0</v>
      </c>
      <c r="U562" s="20">
        <f t="shared" si="49"/>
        <v>0</v>
      </c>
      <c r="V562" s="20">
        <f t="shared" si="49"/>
        <v>0</v>
      </c>
      <c r="W562" s="20">
        <f t="shared" si="49"/>
        <v>0</v>
      </c>
      <c r="X562" s="20">
        <f t="shared" si="49"/>
        <v>0</v>
      </c>
    </row>
    <row r="563" spans="1:24" outlineLevel="2">
      <c r="E563" s="20" t="str">
        <f t="shared" ref="E563:X563" si="50" xml:space="preserve">  E$514</f>
        <v xml:space="preserve">Override - PAYG Rate - Total PAYG rate (WN) </v>
      </c>
      <c r="F563" s="20">
        <f t="shared" si="50"/>
        <v>0</v>
      </c>
      <c r="G563" s="20" t="str">
        <f t="shared" si="50"/>
        <v>%</v>
      </c>
      <c r="H563" s="20">
        <f t="shared" si="50"/>
        <v>0</v>
      </c>
      <c r="I563" s="20">
        <f t="shared" si="50"/>
        <v>0</v>
      </c>
      <c r="J563" s="20">
        <f t="shared" si="50"/>
        <v>0</v>
      </c>
      <c r="K563" s="20">
        <f t="shared" si="50"/>
        <v>0</v>
      </c>
      <c r="L563" s="20">
        <f t="shared" si="50"/>
        <v>0</v>
      </c>
      <c r="M563" s="20">
        <f t="shared" si="50"/>
        <v>0</v>
      </c>
      <c r="N563" s="20">
        <f t="shared" si="50"/>
        <v>0</v>
      </c>
      <c r="O563" s="20">
        <f t="shared" si="50"/>
        <v>0</v>
      </c>
      <c r="P563" s="20">
        <f t="shared" si="50"/>
        <v>0</v>
      </c>
      <c r="Q563" s="20">
        <f t="shared" si="50"/>
        <v>0</v>
      </c>
      <c r="R563" s="20">
        <f t="shared" si="50"/>
        <v>0</v>
      </c>
      <c r="S563" s="20">
        <f t="shared" si="50"/>
        <v>0</v>
      </c>
      <c r="T563" s="20">
        <f t="shared" si="50"/>
        <v>0</v>
      </c>
      <c r="U563" s="20">
        <f t="shared" si="50"/>
        <v>0</v>
      </c>
      <c r="V563" s="20">
        <f t="shared" si="50"/>
        <v>0</v>
      </c>
      <c r="W563" s="20">
        <f t="shared" si="50"/>
        <v>0</v>
      </c>
      <c r="X563" s="20">
        <f t="shared" si="50"/>
        <v>0</v>
      </c>
    </row>
    <row r="564" spans="1:24" outlineLevel="2">
      <c r="E564" s="20" t="str">
        <f t="shared" ref="E564:X564" si="51" xml:space="preserve">  E$515</f>
        <v xml:space="preserve">Override - PAYG Rate - Total PAYG rate (WWN) </v>
      </c>
      <c r="F564" s="20">
        <f t="shared" si="51"/>
        <v>0</v>
      </c>
      <c r="G564" s="20" t="str">
        <f t="shared" si="51"/>
        <v>%</v>
      </c>
      <c r="H564" s="20">
        <f t="shared" si="51"/>
        <v>0</v>
      </c>
      <c r="I564" s="20">
        <f t="shared" si="51"/>
        <v>0</v>
      </c>
      <c r="J564" s="20">
        <f t="shared" si="51"/>
        <v>0</v>
      </c>
      <c r="K564" s="20">
        <f t="shared" si="51"/>
        <v>0</v>
      </c>
      <c r="L564" s="20">
        <f t="shared" si="51"/>
        <v>0</v>
      </c>
      <c r="M564" s="20">
        <f t="shared" si="51"/>
        <v>0</v>
      </c>
      <c r="N564" s="20">
        <f t="shared" si="51"/>
        <v>0</v>
      </c>
      <c r="O564" s="20">
        <f t="shared" si="51"/>
        <v>0</v>
      </c>
      <c r="P564" s="20">
        <f t="shared" si="51"/>
        <v>0</v>
      </c>
      <c r="Q564" s="20">
        <f t="shared" si="51"/>
        <v>0</v>
      </c>
      <c r="R564" s="20">
        <f t="shared" si="51"/>
        <v>0</v>
      </c>
      <c r="S564" s="20">
        <f t="shared" si="51"/>
        <v>0</v>
      </c>
      <c r="T564" s="20">
        <f t="shared" si="51"/>
        <v>0</v>
      </c>
      <c r="U564" s="20">
        <f t="shared" si="51"/>
        <v>0</v>
      </c>
      <c r="V564" s="20">
        <f t="shared" si="51"/>
        <v>0</v>
      </c>
      <c r="W564" s="20">
        <f t="shared" si="51"/>
        <v>0</v>
      </c>
      <c r="X564" s="20">
        <f t="shared" si="51"/>
        <v>0</v>
      </c>
    </row>
    <row r="565" spans="1:24" outlineLevel="2">
      <c r="E565" s="20" t="str">
        <f t="shared" ref="E565:X565" si="52" xml:space="preserve">  E$516</f>
        <v xml:space="preserve">Override - PAYG Rate - Total PAYG rate (BR) </v>
      </c>
      <c r="F565" s="20">
        <f t="shared" si="52"/>
        <v>0</v>
      </c>
      <c r="G565" s="20" t="str">
        <f t="shared" si="52"/>
        <v>%</v>
      </c>
      <c r="H565" s="20">
        <f t="shared" si="52"/>
        <v>0</v>
      </c>
      <c r="I565" s="20">
        <f t="shared" si="52"/>
        <v>0</v>
      </c>
      <c r="J565" s="20">
        <f t="shared" si="52"/>
        <v>0</v>
      </c>
      <c r="K565" s="20">
        <f t="shared" si="52"/>
        <v>0</v>
      </c>
      <c r="L565" s="20">
        <f t="shared" si="52"/>
        <v>0</v>
      </c>
      <c r="M565" s="20">
        <f t="shared" si="52"/>
        <v>0</v>
      </c>
      <c r="N565" s="20">
        <f t="shared" si="52"/>
        <v>0</v>
      </c>
      <c r="O565" s="20">
        <f t="shared" si="52"/>
        <v>0</v>
      </c>
      <c r="P565" s="20">
        <f t="shared" si="52"/>
        <v>0</v>
      </c>
      <c r="Q565" s="20">
        <f t="shared" si="52"/>
        <v>0</v>
      </c>
      <c r="R565" s="20">
        <f t="shared" si="52"/>
        <v>0</v>
      </c>
      <c r="S565" s="20">
        <f t="shared" si="52"/>
        <v>0</v>
      </c>
      <c r="T565" s="20">
        <f t="shared" si="52"/>
        <v>0</v>
      </c>
      <c r="U565" s="20">
        <f t="shared" si="52"/>
        <v>0</v>
      </c>
      <c r="V565" s="20">
        <f t="shared" si="52"/>
        <v>0</v>
      </c>
      <c r="W565" s="20">
        <f t="shared" si="52"/>
        <v>0</v>
      </c>
      <c r="X565" s="20">
        <f t="shared" si="52"/>
        <v>0</v>
      </c>
    </row>
    <row r="566" spans="1:24" outlineLevel="2">
      <c r="E566" s="20" t="str">
        <f t="shared" ref="E566:X566" si="53" xml:space="preserve">  E$517</f>
        <v xml:space="preserve">Override - PAYG Rate - Total PAYG rate (ADDN1) </v>
      </c>
      <c r="F566" s="20">
        <f t="shared" si="53"/>
        <v>0</v>
      </c>
      <c r="G566" s="20" t="str">
        <f t="shared" si="53"/>
        <v>%</v>
      </c>
      <c r="H566" s="20">
        <f t="shared" si="53"/>
        <v>0</v>
      </c>
      <c r="I566" s="20">
        <f t="shared" si="53"/>
        <v>0</v>
      </c>
      <c r="J566" s="20">
        <f t="shared" si="53"/>
        <v>0</v>
      </c>
      <c r="K566" s="20">
        <f t="shared" si="53"/>
        <v>0</v>
      </c>
      <c r="L566" s="20">
        <f t="shared" si="53"/>
        <v>0</v>
      </c>
      <c r="M566" s="20">
        <f t="shared" si="53"/>
        <v>0</v>
      </c>
      <c r="N566" s="20">
        <f t="shared" si="53"/>
        <v>0</v>
      </c>
      <c r="O566" s="20">
        <f t="shared" si="53"/>
        <v>0</v>
      </c>
      <c r="P566" s="20">
        <f t="shared" si="53"/>
        <v>0</v>
      </c>
      <c r="Q566" s="20">
        <f t="shared" si="53"/>
        <v>0</v>
      </c>
      <c r="R566" s="20">
        <f t="shared" si="53"/>
        <v>0</v>
      </c>
      <c r="S566" s="20">
        <f t="shared" si="53"/>
        <v>0</v>
      </c>
      <c r="T566" s="20">
        <f t="shared" si="53"/>
        <v>0</v>
      </c>
      <c r="U566" s="20">
        <f t="shared" si="53"/>
        <v>0</v>
      </c>
      <c r="V566" s="20">
        <f t="shared" si="53"/>
        <v>0</v>
      </c>
      <c r="W566" s="20">
        <f t="shared" si="53"/>
        <v>0</v>
      </c>
      <c r="X566" s="20">
        <f t="shared" si="53"/>
        <v>0</v>
      </c>
    </row>
    <row r="567" spans="1:24" outlineLevel="2">
      <c r="E567" s="20" t="str">
        <f t="shared" ref="E567:X567" si="54" xml:space="preserve">  E$518</f>
        <v xml:space="preserve">Override - PAYG Rate - Total PAYG rate (ADDN2) </v>
      </c>
      <c r="F567" s="20">
        <f t="shared" si="54"/>
        <v>0</v>
      </c>
      <c r="G567" s="20" t="str">
        <f t="shared" si="54"/>
        <v>%</v>
      </c>
      <c r="H567" s="20">
        <f t="shared" si="54"/>
        <v>0</v>
      </c>
      <c r="I567" s="20">
        <f t="shared" si="54"/>
        <v>0</v>
      </c>
      <c r="J567" s="20">
        <f t="shared" si="54"/>
        <v>0</v>
      </c>
      <c r="K567" s="20">
        <f t="shared" si="54"/>
        <v>0</v>
      </c>
      <c r="L567" s="20">
        <f t="shared" si="54"/>
        <v>0</v>
      </c>
      <c r="M567" s="20">
        <f t="shared" si="54"/>
        <v>0</v>
      </c>
      <c r="N567" s="20">
        <f t="shared" si="54"/>
        <v>0</v>
      </c>
      <c r="O567" s="20">
        <f t="shared" si="54"/>
        <v>0</v>
      </c>
      <c r="P567" s="20">
        <f t="shared" si="54"/>
        <v>0</v>
      </c>
      <c r="Q567" s="20">
        <f t="shared" si="54"/>
        <v>0</v>
      </c>
      <c r="R567" s="20">
        <f t="shared" si="54"/>
        <v>0</v>
      </c>
      <c r="S567" s="20">
        <f t="shared" si="54"/>
        <v>0</v>
      </c>
      <c r="T567" s="20">
        <f t="shared" si="54"/>
        <v>0</v>
      </c>
      <c r="U567" s="20">
        <f t="shared" si="54"/>
        <v>0</v>
      </c>
      <c r="V567" s="20">
        <f t="shared" si="54"/>
        <v>0</v>
      </c>
      <c r="W567" s="20">
        <f t="shared" si="54"/>
        <v>0</v>
      </c>
      <c r="X567" s="20">
        <f t="shared" si="54"/>
        <v>0</v>
      </c>
    </row>
    <row r="568" spans="1:24" outlineLevel="2">
      <c r="A568" s="31"/>
      <c r="B568" s="31"/>
      <c r="C568" s="45"/>
      <c r="D568" s="46"/>
      <c r="E568" s="18" t="s">
        <v>8238</v>
      </c>
      <c r="F568" s="18"/>
      <c r="G568" s="18" t="s">
        <v>940</v>
      </c>
      <c r="H568" s="18"/>
      <c r="I568" s="18"/>
      <c r="J568" s="19">
        <f t="shared" ref="J568:X573" si="55" xml:space="preserve">  CHOOSE( $F$549, J550, J556, J562 )</f>
        <v>0</v>
      </c>
      <c r="K568" s="19">
        <f t="shared" si="55"/>
        <v>0</v>
      </c>
      <c r="L568" s="19">
        <f t="shared" si="55"/>
        <v>0</v>
      </c>
      <c r="M568" s="19">
        <f t="shared" si="55"/>
        <v>0</v>
      </c>
      <c r="N568" s="19">
        <f t="shared" si="55"/>
        <v>0.621296691151623</v>
      </c>
      <c r="O568" s="19">
        <f t="shared" si="55"/>
        <v>0.55235426533198262</v>
      </c>
      <c r="P568" s="19">
        <f t="shared" si="55"/>
        <v>0.56646580068728136</v>
      </c>
      <c r="Q568" s="19">
        <f t="shared" si="55"/>
        <v>0.64074479813060659</v>
      </c>
      <c r="R568" s="19">
        <f t="shared" si="55"/>
        <v>0.77005354259534653</v>
      </c>
      <c r="S568" s="19">
        <f t="shared" si="55"/>
        <v>0.72566931540205104</v>
      </c>
      <c r="T568" s="19">
        <f t="shared" si="55"/>
        <v>0.72566931540205104</v>
      </c>
      <c r="U568" s="19">
        <f t="shared" si="55"/>
        <v>0.72566931540205104</v>
      </c>
      <c r="V568" s="19">
        <f t="shared" si="55"/>
        <v>0.72566931540205104</v>
      </c>
      <c r="W568" s="19">
        <f t="shared" si="55"/>
        <v>0.72566931540205104</v>
      </c>
      <c r="X568" s="19">
        <f t="shared" si="55"/>
        <v>0</v>
      </c>
    </row>
    <row r="569" spans="1:24" outlineLevel="2">
      <c r="A569" s="31"/>
      <c r="B569" s="31"/>
      <c r="C569" s="45"/>
      <c r="D569" s="46"/>
      <c r="E569" s="18" t="s">
        <v>8239</v>
      </c>
      <c r="F569" s="18"/>
      <c r="G569" s="18" t="s">
        <v>940</v>
      </c>
      <c r="H569" s="18"/>
      <c r="I569" s="18"/>
      <c r="J569" s="19">
        <f t="shared" si="55"/>
        <v>0</v>
      </c>
      <c r="K569" s="19">
        <f t="shared" si="55"/>
        <v>0</v>
      </c>
      <c r="L569" s="19">
        <f t="shared" si="55"/>
        <v>0</v>
      </c>
      <c r="M569" s="19">
        <f t="shared" si="55"/>
        <v>0</v>
      </c>
      <c r="N569" s="19">
        <f t="shared" si="55"/>
        <v>0.57633367422148318</v>
      </c>
      <c r="O569" s="19">
        <f t="shared" si="55"/>
        <v>0.47961535627502699</v>
      </c>
      <c r="P569" s="19">
        <f t="shared" si="55"/>
        <v>0.41940112505432348</v>
      </c>
      <c r="Q569" s="19">
        <f t="shared" si="55"/>
        <v>0.39263893090143853</v>
      </c>
      <c r="R569" s="19">
        <f t="shared" si="55"/>
        <v>0.3770260840857963</v>
      </c>
      <c r="S569" s="19">
        <f t="shared" si="55"/>
        <v>0.47255104839015838</v>
      </c>
      <c r="T569" s="19">
        <f t="shared" si="55"/>
        <v>0.44744636440293528</v>
      </c>
      <c r="U569" s="19">
        <f t="shared" si="55"/>
        <v>0.40922975076888934</v>
      </c>
      <c r="V569" s="19">
        <f t="shared" si="55"/>
        <v>0.37099958544886869</v>
      </c>
      <c r="W569" s="19">
        <f t="shared" si="55"/>
        <v>0.33898946032583033</v>
      </c>
      <c r="X569" s="19">
        <f t="shared" si="55"/>
        <v>0</v>
      </c>
    </row>
    <row r="570" spans="1:24" outlineLevel="2">
      <c r="A570" s="31"/>
      <c r="B570" s="31"/>
      <c r="C570" s="45"/>
      <c r="D570" s="46"/>
      <c r="E570" s="18" t="s">
        <v>8240</v>
      </c>
      <c r="F570" s="18"/>
      <c r="G570" s="18" t="s">
        <v>940</v>
      </c>
      <c r="H570" s="18"/>
      <c r="I570" s="18"/>
      <c r="J570" s="19">
        <f t="shared" si="55"/>
        <v>0</v>
      </c>
      <c r="K570" s="19">
        <f t="shared" si="55"/>
        <v>0</v>
      </c>
      <c r="L570" s="19">
        <f t="shared" si="55"/>
        <v>0</v>
      </c>
      <c r="M570" s="19">
        <f t="shared" si="55"/>
        <v>0</v>
      </c>
      <c r="N570" s="19">
        <f t="shared" si="55"/>
        <v>0.43843427127619006</v>
      </c>
      <c r="O570" s="19">
        <f t="shared" si="55"/>
        <v>0.32857066676558849</v>
      </c>
      <c r="P570" s="19">
        <f t="shared" si="55"/>
        <v>0.30334468439761025</v>
      </c>
      <c r="Q570" s="19">
        <f t="shared" si="55"/>
        <v>0.28762997284986569</v>
      </c>
      <c r="R570" s="19">
        <f t="shared" si="55"/>
        <v>0.39568856166788591</v>
      </c>
      <c r="S570" s="19">
        <f t="shared" si="55"/>
        <v>0.36196239710427208</v>
      </c>
      <c r="T570" s="19">
        <f t="shared" si="55"/>
        <v>0.34158860317546053</v>
      </c>
      <c r="U570" s="19">
        <f t="shared" si="55"/>
        <v>0.30998774419304143</v>
      </c>
      <c r="V570" s="19">
        <f t="shared" si="55"/>
        <v>0.29763772117797288</v>
      </c>
      <c r="W570" s="19">
        <f t="shared" si="55"/>
        <v>0.32585224743192009</v>
      </c>
      <c r="X570" s="19">
        <f t="shared" si="55"/>
        <v>0</v>
      </c>
    </row>
    <row r="571" spans="1:24" outlineLevel="2">
      <c r="A571" s="31"/>
      <c r="B571" s="31"/>
      <c r="C571" s="45"/>
      <c r="D571" s="46"/>
      <c r="E571" s="18" t="s">
        <v>8241</v>
      </c>
      <c r="F571" s="18"/>
      <c r="G571" s="18" t="s">
        <v>940</v>
      </c>
      <c r="H571" s="18"/>
      <c r="I571" s="18"/>
      <c r="J571" s="19">
        <f t="shared" si="55"/>
        <v>0</v>
      </c>
      <c r="K571" s="19">
        <f t="shared" si="55"/>
        <v>0</v>
      </c>
      <c r="L571" s="19">
        <f t="shared" si="55"/>
        <v>0</v>
      </c>
      <c r="M571" s="19">
        <f t="shared" si="55"/>
        <v>0</v>
      </c>
      <c r="N571" s="19">
        <f t="shared" si="55"/>
        <v>0.6526678041885996</v>
      </c>
      <c r="O571" s="19">
        <f t="shared" si="55"/>
        <v>0.45854144867376728</v>
      </c>
      <c r="P571" s="19">
        <f t="shared" si="55"/>
        <v>0.43134196107586031</v>
      </c>
      <c r="Q571" s="19">
        <f t="shared" si="55"/>
        <v>0.45637637997653147</v>
      </c>
      <c r="R571" s="19">
        <f t="shared" si="55"/>
        <v>0.57347672133390903</v>
      </c>
      <c r="S571" s="19">
        <f t="shared" si="55"/>
        <v>0.45348214828960726</v>
      </c>
      <c r="T571" s="19">
        <f t="shared" si="55"/>
        <v>0.45348214828960726</v>
      </c>
      <c r="U571" s="19">
        <f t="shared" si="55"/>
        <v>0.45348214828960726</v>
      </c>
      <c r="V571" s="19">
        <f t="shared" si="55"/>
        <v>0.45348214828960726</v>
      </c>
      <c r="W571" s="19">
        <f t="shared" si="55"/>
        <v>0.45348214828960726</v>
      </c>
      <c r="X571" s="19">
        <f t="shared" si="55"/>
        <v>0</v>
      </c>
    </row>
    <row r="572" spans="1:24" outlineLevel="2">
      <c r="A572" s="31"/>
      <c r="B572" s="31"/>
      <c r="C572" s="45"/>
      <c r="D572" s="46"/>
      <c r="E572" s="18" t="s">
        <v>8242</v>
      </c>
      <c r="F572" s="18"/>
      <c r="G572" s="18" t="s">
        <v>940</v>
      </c>
      <c r="H572" s="18"/>
      <c r="I572" s="18"/>
      <c r="J572" s="19">
        <f t="shared" si="55"/>
        <v>0</v>
      </c>
      <c r="K572" s="19">
        <f t="shared" si="55"/>
        <v>0</v>
      </c>
      <c r="L572" s="19">
        <f t="shared" si="55"/>
        <v>0</v>
      </c>
      <c r="M572" s="19">
        <f t="shared" si="55"/>
        <v>0</v>
      </c>
      <c r="N572" s="19">
        <f t="shared" si="55"/>
        <v>0.43567432352466517</v>
      </c>
      <c r="O572" s="19">
        <f t="shared" si="55"/>
        <v>0.4371324618183357</v>
      </c>
      <c r="P572" s="19">
        <f t="shared" si="55"/>
        <v>0.4381173089378238</v>
      </c>
      <c r="Q572" s="19">
        <f t="shared" si="55"/>
        <v>0.45135635125088608</v>
      </c>
      <c r="R572" s="19">
        <f t="shared" si="55"/>
        <v>0.59731853906611199</v>
      </c>
      <c r="S572" s="19">
        <f t="shared" si="55"/>
        <v>1</v>
      </c>
      <c r="T572" s="19">
        <f t="shared" si="55"/>
        <v>1</v>
      </c>
      <c r="U572" s="19">
        <f t="shared" si="55"/>
        <v>1</v>
      </c>
      <c r="V572" s="19">
        <f t="shared" si="55"/>
        <v>1</v>
      </c>
      <c r="W572" s="19">
        <f t="shared" si="55"/>
        <v>1</v>
      </c>
      <c r="X572" s="19">
        <f t="shared" si="55"/>
        <v>0</v>
      </c>
    </row>
    <row r="573" spans="1:24" outlineLevel="2">
      <c r="A573" s="31"/>
      <c r="B573" s="31"/>
      <c r="C573" s="45"/>
      <c r="D573" s="46"/>
      <c r="E573" s="18" t="s">
        <v>8243</v>
      </c>
      <c r="F573" s="18"/>
      <c r="G573" s="18" t="s">
        <v>940</v>
      </c>
      <c r="H573" s="18"/>
      <c r="I573" s="18"/>
      <c r="J573" s="19">
        <f t="shared" si="55"/>
        <v>0</v>
      </c>
      <c r="K573" s="19">
        <f t="shared" si="55"/>
        <v>0</v>
      </c>
      <c r="L573" s="19">
        <f t="shared" si="55"/>
        <v>0</v>
      </c>
      <c r="M573" s="19">
        <f t="shared" si="55"/>
        <v>0</v>
      </c>
      <c r="N573" s="19">
        <f t="shared" si="55"/>
        <v>0</v>
      </c>
      <c r="O573" s="19">
        <f t="shared" si="55"/>
        <v>0</v>
      </c>
      <c r="P573" s="19">
        <f t="shared" si="55"/>
        <v>0</v>
      </c>
      <c r="Q573" s="19">
        <f t="shared" si="55"/>
        <v>0</v>
      </c>
      <c r="R573" s="19">
        <f t="shared" si="55"/>
        <v>0</v>
      </c>
      <c r="S573" s="19">
        <f t="shared" si="55"/>
        <v>0</v>
      </c>
      <c r="T573" s="19">
        <f t="shared" si="55"/>
        <v>0</v>
      </c>
      <c r="U573" s="19">
        <f t="shared" si="55"/>
        <v>0</v>
      </c>
      <c r="V573" s="19">
        <f t="shared" si="55"/>
        <v>0</v>
      </c>
      <c r="W573" s="19">
        <f t="shared" si="55"/>
        <v>0</v>
      </c>
      <c r="X573" s="19">
        <f t="shared" si="55"/>
        <v>0</v>
      </c>
    </row>
    <row r="574" spans="1:24" outlineLevel="2"/>
    <row r="575" spans="1:24" outlineLevel="1"/>
    <row r="576" spans="1:24" outlineLevel="1"/>
    <row r="577" spans="1:24" outlineLevel="1">
      <c r="A577" s="81" t="s">
        <v>7346</v>
      </c>
    </row>
    <row r="578" spans="1:24" outlineLevel="2">
      <c r="B578" s="81" t="s">
        <v>8244</v>
      </c>
    </row>
    <row r="579" spans="1:24" outlineLevel="2">
      <c r="A579" s="11"/>
      <c r="B579" s="11"/>
      <c r="C579" s="22"/>
      <c r="D579" s="21"/>
      <c r="E579" s="4" t="str">
        <f xml:space="preserve">  InpS!E$83</f>
        <v>Switch - Run off rate Pre 2025 RCV</v>
      </c>
      <c r="F579" s="4">
        <f xml:space="preserve">  InpS!F$83</f>
        <v>1</v>
      </c>
      <c r="G579" s="4" t="str">
        <f xml:space="preserve">  InpS!G$83</f>
        <v>1 = company, 2 = ofwat, 3 = override</v>
      </c>
      <c r="M579" s="14"/>
    </row>
    <row r="580" spans="1:24" outlineLevel="2">
      <c r="A580" s="11"/>
      <c r="B580" s="11"/>
      <c r="C580" s="22"/>
      <c r="D580" s="21"/>
      <c r="E580" s="9" t="str">
        <f xml:space="preserve">  InpS!E$434</f>
        <v xml:space="preserve">Company - Pre 2025 RCV Run off rate (WR) </v>
      </c>
      <c r="F580" s="9">
        <f xml:space="preserve">  InpS!F$434</f>
        <v>0</v>
      </c>
      <c r="G580" s="9" t="str">
        <f xml:space="preserve">  InpS!G$434</f>
        <v>%</v>
      </c>
      <c r="H580" s="9">
        <f xml:space="preserve">  InpS!H$434</f>
        <v>0</v>
      </c>
      <c r="I580" s="9">
        <f xml:space="preserve">  InpS!I$434</f>
        <v>0</v>
      </c>
      <c r="J580" s="9">
        <f xml:space="preserve">  InpS!J$434</f>
        <v>0</v>
      </c>
      <c r="K580" s="9">
        <f xml:space="preserve">  InpS!K$434</f>
        <v>0</v>
      </c>
      <c r="L580" s="9">
        <f xml:space="preserve">  InpS!L$434</f>
        <v>0</v>
      </c>
      <c r="M580" s="9">
        <f xml:space="preserve">  InpS!M$434</f>
        <v>0</v>
      </c>
      <c r="N580" s="9">
        <f xml:space="preserve">  InpS!N$434</f>
        <v>4.2880882256848468E-2</v>
      </c>
      <c r="O580" s="9">
        <f xml:space="preserve">  InpS!O$434</f>
        <v>4.2880882256848468E-2</v>
      </c>
      <c r="P580" s="9">
        <f xml:space="preserve">  InpS!P$434</f>
        <v>4.2880882256848468E-2</v>
      </c>
      <c r="Q580" s="9">
        <f xml:space="preserve">  InpS!Q$434</f>
        <v>4.2880882256848468E-2</v>
      </c>
      <c r="R580" s="9">
        <f xml:space="preserve">  InpS!R$434</f>
        <v>4.2880882256848468E-2</v>
      </c>
      <c r="S580" s="9">
        <f xml:space="preserve">  InpS!S$434</f>
        <v>4.4999999999999998E-2</v>
      </c>
      <c r="T580" s="9">
        <f xml:space="preserve">  InpS!T$434</f>
        <v>4.4999999999999998E-2</v>
      </c>
      <c r="U580" s="9">
        <f xml:space="preserve">  InpS!U$434</f>
        <v>4.4999999999999998E-2</v>
      </c>
      <c r="V580" s="9">
        <f xml:space="preserve">  InpS!V$434</f>
        <v>4.4999999999999998E-2</v>
      </c>
      <c r="W580" s="9">
        <f xml:space="preserve">  InpS!W$434</f>
        <v>4.4999999999999998E-2</v>
      </c>
      <c r="X580" s="9">
        <f xml:space="preserve">  InpS!X$434</f>
        <v>0</v>
      </c>
    </row>
    <row r="581" spans="1:24" outlineLevel="2">
      <c r="A581" s="11"/>
      <c r="B581" s="11"/>
      <c r="C581" s="22"/>
      <c r="D581" s="21"/>
      <c r="E581" s="9" t="str">
        <f xml:space="preserve">  InpS!E$435</f>
        <v xml:space="preserve">Company - Pre 2025 RCV Run off rate (WN) </v>
      </c>
      <c r="F581" s="9">
        <f xml:space="preserve">  InpS!F$435</f>
        <v>0</v>
      </c>
      <c r="G581" s="9" t="str">
        <f xml:space="preserve">  InpS!G$435</f>
        <v>%</v>
      </c>
      <c r="H581" s="9">
        <f xml:space="preserve">  InpS!H$435</f>
        <v>0</v>
      </c>
      <c r="I581" s="9">
        <f xml:space="preserve">  InpS!I$435</f>
        <v>0</v>
      </c>
      <c r="J581" s="9">
        <f xml:space="preserve">  InpS!J$435</f>
        <v>0</v>
      </c>
      <c r="K581" s="9">
        <f xml:space="preserve">  InpS!K$435</f>
        <v>0</v>
      </c>
      <c r="L581" s="9">
        <f xml:space="preserve">  InpS!L$435</f>
        <v>0</v>
      </c>
      <c r="M581" s="9">
        <f xml:space="preserve">  InpS!M$435</f>
        <v>0</v>
      </c>
      <c r="N581" s="9">
        <f xml:space="preserve">  InpS!N$435</f>
        <v>3.7258722138728342E-2</v>
      </c>
      <c r="O581" s="9">
        <f xml:space="preserve">  InpS!O$435</f>
        <v>3.7258722138728342E-2</v>
      </c>
      <c r="P581" s="9">
        <f xml:space="preserve">  InpS!P$435</f>
        <v>3.7258722138728342E-2</v>
      </c>
      <c r="Q581" s="9">
        <f xml:space="preserve">  InpS!Q$435</f>
        <v>3.7258722138728342E-2</v>
      </c>
      <c r="R581" s="9">
        <f xml:space="preserve">  InpS!R$435</f>
        <v>3.7258722138728342E-2</v>
      </c>
      <c r="S581" s="9">
        <f xml:space="preserve">  InpS!S$435</f>
        <v>3.9100000000000003E-2</v>
      </c>
      <c r="T581" s="9">
        <f xml:space="preserve">  InpS!T$435</f>
        <v>3.9100000000000003E-2</v>
      </c>
      <c r="U581" s="9">
        <f xml:space="preserve">  InpS!U$435</f>
        <v>3.9100000000000003E-2</v>
      </c>
      <c r="V581" s="9">
        <f xml:space="preserve">  InpS!V$435</f>
        <v>3.9100000000000003E-2</v>
      </c>
      <c r="W581" s="9">
        <f xml:space="preserve">  InpS!W$435</f>
        <v>3.9100000000000003E-2</v>
      </c>
      <c r="X581" s="9">
        <f xml:space="preserve">  InpS!X$435</f>
        <v>0</v>
      </c>
    </row>
    <row r="582" spans="1:24" outlineLevel="2">
      <c r="A582" s="11"/>
      <c r="B582" s="11"/>
      <c r="C582" s="22"/>
      <c r="D582" s="21"/>
      <c r="E582" s="9" t="str">
        <f xml:space="preserve">  InpS!E$436</f>
        <v xml:space="preserve">Company - Pre 2025 RCV Run off rate (WWN) </v>
      </c>
      <c r="F582" s="9">
        <f xml:space="preserve">  InpS!F$436</f>
        <v>0</v>
      </c>
      <c r="G582" s="9" t="str">
        <f xml:space="preserve">  InpS!G$436</f>
        <v>%</v>
      </c>
      <c r="H582" s="9">
        <f xml:space="preserve">  InpS!H$436</f>
        <v>0</v>
      </c>
      <c r="I582" s="9">
        <f xml:space="preserve">  InpS!I$436</f>
        <v>0</v>
      </c>
      <c r="J582" s="9">
        <f xml:space="preserve">  InpS!J$436</f>
        <v>0</v>
      </c>
      <c r="K582" s="9">
        <f xml:space="preserve">  InpS!K$436</f>
        <v>0</v>
      </c>
      <c r="L582" s="9">
        <f xml:space="preserve">  InpS!L$436</f>
        <v>0</v>
      </c>
      <c r="M582" s="9">
        <f xml:space="preserve">  InpS!M$436</f>
        <v>0</v>
      </c>
      <c r="N582" s="9">
        <f xml:space="preserve">  InpS!N$436</f>
        <v>4.2880882256848468E-2</v>
      </c>
      <c r="O582" s="9">
        <f xml:space="preserve">  InpS!O$436</f>
        <v>4.2880882256848468E-2</v>
      </c>
      <c r="P582" s="9">
        <f xml:space="preserve">  InpS!P$436</f>
        <v>4.2880882256848468E-2</v>
      </c>
      <c r="Q582" s="9">
        <f xml:space="preserve">  InpS!Q$436</f>
        <v>4.2880882256848468E-2</v>
      </c>
      <c r="R582" s="9">
        <f xml:space="preserve">  InpS!R$436</f>
        <v>4.2880882256848468E-2</v>
      </c>
      <c r="S582" s="9">
        <f xml:space="preserve">  InpS!S$436</f>
        <v>4.4999999999999998E-2</v>
      </c>
      <c r="T582" s="9">
        <f xml:space="preserve">  InpS!T$436</f>
        <v>4.4999999999999998E-2</v>
      </c>
      <c r="U582" s="9">
        <f xml:space="preserve">  InpS!U$436</f>
        <v>4.4999999999999998E-2</v>
      </c>
      <c r="V582" s="9">
        <f xml:space="preserve">  InpS!V$436</f>
        <v>4.4999999999999998E-2</v>
      </c>
      <c r="W582" s="9">
        <f xml:space="preserve">  InpS!W$436</f>
        <v>4.4999999999999998E-2</v>
      </c>
      <c r="X582" s="9">
        <f xml:space="preserve">  InpS!X$436</f>
        <v>0</v>
      </c>
    </row>
    <row r="583" spans="1:24" outlineLevel="2">
      <c r="A583" s="11"/>
      <c r="B583" s="11"/>
      <c r="C583" s="22"/>
      <c r="D583" s="21"/>
      <c r="E583" s="9" t="str">
        <f xml:space="preserve">  InpS!E$437</f>
        <v xml:space="preserve">Company - Pre 2025 RCV Run off rate (BR) </v>
      </c>
      <c r="F583" s="9">
        <f xml:space="preserve">  InpS!F$437</f>
        <v>0</v>
      </c>
      <c r="G583" s="9" t="str">
        <f xml:space="preserve">  InpS!G$437</f>
        <v>%</v>
      </c>
      <c r="H583" s="9">
        <f xml:space="preserve">  InpS!H$437</f>
        <v>0</v>
      </c>
      <c r="I583" s="9">
        <f xml:space="preserve">  InpS!I$437</f>
        <v>0</v>
      </c>
      <c r="J583" s="9">
        <f xml:space="preserve">  InpS!J$437</f>
        <v>0</v>
      </c>
      <c r="K583" s="9">
        <f xml:space="preserve">  InpS!K$437</f>
        <v>0</v>
      </c>
      <c r="L583" s="9">
        <f xml:space="preserve">  InpS!L$437</f>
        <v>0</v>
      </c>
      <c r="M583" s="9">
        <f xml:space="preserve">  InpS!M$437</f>
        <v>0</v>
      </c>
      <c r="N583" s="9">
        <f xml:space="preserve">  InpS!N$437</f>
        <v>5.7174509675797965E-2</v>
      </c>
      <c r="O583" s="9">
        <f xml:space="preserve">  InpS!O$437</f>
        <v>5.7174509675797965E-2</v>
      </c>
      <c r="P583" s="9">
        <f xml:space="preserve">  InpS!P$437</f>
        <v>5.7174509675797965E-2</v>
      </c>
      <c r="Q583" s="9">
        <f xml:space="preserve">  InpS!Q$437</f>
        <v>5.7174509675797965E-2</v>
      </c>
      <c r="R583" s="9">
        <f xml:space="preserve">  InpS!R$437</f>
        <v>5.7174509675797965E-2</v>
      </c>
      <c r="S583" s="9">
        <f xml:space="preserve">  InpS!S$437</f>
        <v>0.06</v>
      </c>
      <c r="T583" s="9">
        <f xml:space="preserve">  InpS!T$437</f>
        <v>0.06</v>
      </c>
      <c r="U583" s="9">
        <f xml:space="preserve">  InpS!U$437</f>
        <v>0.06</v>
      </c>
      <c r="V583" s="9">
        <f xml:space="preserve">  InpS!V$437</f>
        <v>0.06</v>
      </c>
      <c r="W583" s="9">
        <f xml:space="preserve">  InpS!W$437</f>
        <v>0.06</v>
      </c>
      <c r="X583" s="9">
        <f xml:space="preserve">  InpS!X$437</f>
        <v>0</v>
      </c>
    </row>
    <row r="584" spans="1:24" outlineLevel="2">
      <c r="A584" s="11"/>
      <c r="B584" s="11"/>
      <c r="C584" s="22"/>
      <c r="D584" s="21"/>
      <c r="E584" s="9" t="str">
        <f xml:space="preserve">  InpS!E$438</f>
        <v xml:space="preserve">Company - Pre 2025 RCV Run off rate (ADDN1) </v>
      </c>
      <c r="F584" s="9">
        <f xml:space="preserve">  InpS!F$438</f>
        <v>0</v>
      </c>
      <c r="G584" s="9" t="str">
        <f xml:space="preserve">  InpS!G$438</f>
        <v>%</v>
      </c>
      <c r="H584" s="9">
        <f xml:space="preserve">  InpS!H$438</f>
        <v>0</v>
      </c>
      <c r="I584" s="9">
        <f xml:space="preserve">  InpS!I$438</f>
        <v>0</v>
      </c>
      <c r="J584" s="9">
        <f xml:space="preserve">  InpS!J$438</f>
        <v>0</v>
      </c>
      <c r="K584" s="9">
        <f xml:space="preserve">  InpS!K$438</f>
        <v>0</v>
      </c>
      <c r="L584" s="9">
        <f xml:space="preserve">  InpS!L$438</f>
        <v>0</v>
      </c>
      <c r="M584" s="9">
        <f xml:space="preserve">  InpS!M$438</f>
        <v>0</v>
      </c>
      <c r="N584" s="9">
        <f xml:space="preserve">  InpS!N$438</f>
        <v>4.2880882256848468E-2</v>
      </c>
      <c r="O584" s="9">
        <f xml:space="preserve">  InpS!O$438</f>
        <v>4.2880882256848468E-2</v>
      </c>
      <c r="P584" s="9">
        <f xml:space="preserve">  InpS!P$438</f>
        <v>4.2880882256848468E-2</v>
      </c>
      <c r="Q584" s="9">
        <f xml:space="preserve">  InpS!Q$438</f>
        <v>4.2880882256848468E-2</v>
      </c>
      <c r="R584" s="9">
        <f xml:space="preserve">  InpS!R$438</f>
        <v>4.2880882256848468E-2</v>
      </c>
      <c r="S584" s="9">
        <f xml:space="preserve">  InpS!S$438</f>
        <v>4.4999999999999998E-2</v>
      </c>
      <c r="T584" s="9">
        <f xml:space="preserve">  InpS!T$438</f>
        <v>4.4999999999999998E-2</v>
      </c>
      <c r="U584" s="9">
        <f xml:space="preserve">  InpS!U$438</f>
        <v>4.4999999999999998E-2</v>
      </c>
      <c r="V584" s="9">
        <f xml:space="preserve">  InpS!V$438</f>
        <v>4.4999999999999998E-2</v>
      </c>
      <c r="W584" s="9">
        <f xml:space="preserve">  InpS!W$438</f>
        <v>4.4999999999999998E-2</v>
      </c>
      <c r="X584" s="9">
        <f xml:space="preserve">  InpS!X$438</f>
        <v>0</v>
      </c>
    </row>
    <row r="585" spans="1:24" outlineLevel="2">
      <c r="A585" s="11"/>
      <c r="B585" s="11"/>
      <c r="C585" s="22"/>
      <c r="D585" s="21"/>
      <c r="E585" s="9" t="str">
        <f xml:space="preserve">  InpS!E$439</f>
        <v xml:space="preserve">Company - Pre 2025 RCV Run off rate (ADDN2) </v>
      </c>
      <c r="F585" s="9">
        <f xml:space="preserve">  InpS!F$439</f>
        <v>0</v>
      </c>
      <c r="G585" s="9" t="str">
        <f xml:space="preserve">  InpS!G$439</f>
        <v>%</v>
      </c>
      <c r="H585" s="9">
        <f xml:space="preserve">  InpS!H$439</f>
        <v>0</v>
      </c>
      <c r="I585" s="9">
        <f xml:space="preserve">  InpS!I$439</f>
        <v>0</v>
      </c>
      <c r="J585" s="9">
        <f xml:space="preserve">  InpS!J$439</f>
        <v>0</v>
      </c>
      <c r="K585" s="9">
        <f xml:space="preserve">  InpS!K$439</f>
        <v>0</v>
      </c>
      <c r="L585" s="9">
        <f xml:space="preserve">  InpS!L$439</f>
        <v>0</v>
      </c>
      <c r="M585" s="9">
        <f xml:space="preserve">  InpS!M$439</f>
        <v>0</v>
      </c>
      <c r="N585" s="9">
        <f xml:space="preserve">  InpS!N$439</f>
        <v>0</v>
      </c>
      <c r="O585" s="9">
        <f xml:space="preserve">  InpS!O$439</f>
        <v>0</v>
      </c>
      <c r="P585" s="9">
        <f xml:space="preserve">  InpS!P$439</f>
        <v>0</v>
      </c>
      <c r="Q585" s="9">
        <f xml:space="preserve">  InpS!Q$439</f>
        <v>0</v>
      </c>
      <c r="R585" s="9">
        <f xml:space="preserve">  InpS!R$439</f>
        <v>0</v>
      </c>
      <c r="S585" s="9">
        <f xml:space="preserve">  InpS!S$439</f>
        <v>0</v>
      </c>
      <c r="T585" s="9">
        <f xml:space="preserve">  InpS!T$439</f>
        <v>0</v>
      </c>
      <c r="U585" s="9">
        <f xml:space="preserve">  InpS!U$439</f>
        <v>0</v>
      </c>
      <c r="V585" s="9">
        <f xml:space="preserve">  InpS!V$439</f>
        <v>0</v>
      </c>
      <c r="W585" s="9">
        <f xml:space="preserve">  InpS!W$439</f>
        <v>0</v>
      </c>
      <c r="X585" s="9">
        <f xml:space="preserve">  InpS!X$439</f>
        <v>0</v>
      </c>
    </row>
    <row r="586" spans="1:24" outlineLevel="2">
      <c r="A586" s="11"/>
      <c r="B586" s="11"/>
      <c r="C586" s="22"/>
      <c r="D586" s="21"/>
      <c r="E586" s="9" t="str">
        <f xml:space="preserve">  InpS!E$1510</f>
        <v xml:space="preserve">Ofwat - Pre 2025 RCV Run off rate (WR) </v>
      </c>
      <c r="F586" s="9">
        <f xml:space="preserve">  InpS!F$1510</f>
        <v>0</v>
      </c>
      <c r="G586" s="9" t="str">
        <f xml:space="preserve">  InpS!G$1510</f>
        <v>%</v>
      </c>
      <c r="H586" s="9">
        <f xml:space="preserve">  InpS!H$1510</f>
        <v>0</v>
      </c>
      <c r="I586" s="9">
        <f xml:space="preserve">  InpS!I$1510</f>
        <v>0</v>
      </c>
      <c r="J586" s="9">
        <f xml:space="preserve">  InpS!J$1510</f>
        <v>0</v>
      </c>
      <c r="K586" s="9">
        <f xml:space="preserve">  InpS!K$1510</f>
        <v>0</v>
      </c>
      <c r="L586" s="9">
        <f xml:space="preserve">  InpS!L$1510</f>
        <v>0</v>
      </c>
      <c r="M586" s="9">
        <f xml:space="preserve">  InpS!M$1510</f>
        <v>0</v>
      </c>
      <c r="N586" s="9">
        <f xml:space="preserve">  InpS!N$1510</f>
        <v>4.2880882256848468E-2</v>
      </c>
      <c r="O586" s="9">
        <f xml:space="preserve">  InpS!O$1510</f>
        <v>4.2880882256848468E-2</v>
      </c>
      <c r="P586" s="9">
        <f xml:space="preserve">  InpS!P$1510</f>
        <v>4.2880882256848468E-2</v>
      </c>
      <c r="Q586" s="9">
        <f xml:space="preserve">  InpS!Q$1510</f>
        <v>4.2880882256848468E-2</v>
      </c>
      <c r="R586" s="9">
        <f xml:space="preserve">  InpS!R$1510</f>
        <v>4.2880882256848468E-2</v>
      </c>
      <c r="S586" s="9">
        <f xml:space="preserve">  InpS!S$1510</f>
        <v>0</v>
      </c>
      <c r="T586" s="9">
        <f xml:space="preserve">  InpS!T$1510</f>
        <v>0</v>
      </c>
      <c r="U586" s="9">
        <f xml:space="preserve">  InpS!U$1510</f>
        <v>0</v>
      </c>
      <c r="V586" s="9">
        <f xml:space="preserve">  InpS!V$1510</f>
        <v>0</v>
      </c>
      <c r="W586" s="9">
        <f xml:space="preserve">  InpS!W$1510</f>
        <v>0</v>
      </c>
      <c r="X586" s="9">
        <f xml:space="preserve">  InpS!X$1510</f>
        <v>0</v>
      </c>
    </row>
    <row r="587" spans="1:24" outlineLevel="2">
      <c r="A587" s="11"/>
      <c r="B587" s="11"/>
      <c r="C587" s="22"/>
      <c r="D587" s="21"/>
      <c r="E587" s="9" t="str">
        <f xml:space="preserve">  InpS!E$1511</f>
        <v xml:space="preserve">Ofwat - Pre 2025 RCV Run off rate (WN) </v>
      </c>
      <c r="F587" s="9">
        <f xml:space="preserve">  InpS!F$1511</f>
        <v>0</v>
      </c>
      <c r="G587" s="9" t="str">
        <f xml:space="preserve">  InpS!G$1511</f>
        <v>%</v>
      </c>
      <c r="H587" s="9">
        <f xml:space="preserve">  InpS!H$1511</f>
        <v>0</v>
      </c>
      <c r="I587" s="9">
        <f xml:space="preserve">  InpS!I$1511</f>
        <v>0</v>
      </c>
      <c r="J587" s="9">
        <f xml:space="preserve">  InpS!J$1511</f>
        <v>0</v>
      </c>
      <c r="K587" s="9">
        <f xml:space="preserve">  InpS!K$1511</f>
        <v>0</v>
      </c>
      <c r="L587" s="9">
        <f xml:space="preserve">  InpS!L$1511</f>
        <v>0</v>
      </c>
      <c r="M587" s="9">
        <f xml:space="preserve">  InpS!M$1511</f>
        <v>0</v>
      </c>
      <c r="N587" s="9">
        <f xml:space="preserve">  InpS!N$1511</f>
        <v>3.7258722138728342E-2</v>
      </c>
      <c r="O587" s="9">
        <f xml:space="preserve">  InpS!O$1511</f>
        <v>3.7258722138728342E-2</v>
      </c>
      <c r="P587" s="9">
        <f xml:space="preserve">  InpS!P$1511</f>
        <v>3.7258722138728342E-2</v>
      </c>
      <c r="Q587" s="9">
        <f xml:space="preserve">  InpS!Q$1511</f>
        <v>3.7258722138728342E-2</v>
      </c>
      <c r="R587" s="9">
        <f xml:space="preserve">  InpS!R$1511</f>
        <v>3.7258722138728342E-2</v>
      </c>
      <c r="S587" s="9">
        <f xml:space="preserve">  InpS!S$1511</f>
        <v>0</v>
      </c>
      <c r="T587" s="9">
        <f xml:space="preserve">  InpS!T$1511</f>
        <v>0</v>
      </c>
      <c r="U587" s="9">
        <f xml:space="preserve">  InpS!U$1511</f>
        <v>0</v>
      </c>
      <c r="V587" s="9">
        <f xml:space="preserve">  InpS!V$1511</f>
        <v>0</v>
      </c>
      <c r="W587" s="9">
        <f xml:space="preserve">  InpS!W$1511</f>
        <v>0</v>
      </c>
      <c r="X587" s="9">
        <f xml:space="preserve">  InpS!X$1511</f>
        <v>0</v>
      </c>
    </row>
    <row r="588" spans="1:24" outlineLevel="2">
      <c r="A588" s="11"/>
      <c r="B588" s="11"/>
      <c r="C588" s="22"/>
      <c r="D588" s="21"/>
      <c r="E588" s="9" t="str">
        <f xml:space="preserve">  InpS!E$1512</f>
        <v xml:space="preserve">Ofwat - Pre 2025 RCV Run off rate (WWN) </v>
      </c>
      <c r="F588" s="9">
        <f xml:space="preserve">  InpS!F$1512</f>
        <v>0</v>
      </c>
      <c r="G588" s="9" t="str">
        <f xml:space="preserve">  InpS!G$1512</f>
        <v>%</v>
      </c>
      <c r="H588" s="9">
        <f xml:space="preserve">  InpS!H$1512</f>
        <v>0</v>
      </c>
      <c r="I588" s="9">
        <f xml:space="preserve">  InpS!I$1512</f>
        <v>0</v>
      </c>
      <c r="J588" s="9">
        <f xml:space="preserve">  InpS!J$1512</f>
        <v>0</v>
      </c>
      <c r="K588" s="9">
        <f xml:space="preserve">  InpS!K$1512</f>
        <v>0</v>
      </c>
      <c r="L588" s="9">
        <f xml:space="preserve">  InpS!L$1512</f>
        <v>0</v>
      </c>
      <c r="M588" s="9">
        <f xml:space="preserve">  InpS!M$1512</f>
        <v>0</v>
      </c>
      <c r="N588" s="9">
        <f xml:space="preserve">  InpS!N$1512</f>
        <v>4.2880882256848468E-2</v>
      </c>
      <c r="O588" s="9">
        <f xml:space="preserve">  InpS!O$1512</f>
        <v>4.2880882256848468E-2</v>
      </c>
      <c r="P588" s="9">
        <f xml:space="preserve">  InpS!P$1512</f>
        <v>4.2880882256848468E-2</v>
      </c>
      <c r="Q588" s="9">
        <f xml:space="preserve">  InpS!Q$1512</f>
        <v>4.2880882256848468E-2</v>
      </c>
      <c r="R588" s="9">
        <f xml:space="preserve">  InpS!R$1512</f>
        <v>4.2880882256848468E-2</v>
      </c>
      <c r="S588" s="9">
        <f xml:space="preserve">  InpS!S$1512</f>
        <v>0</v>
      </c>
      <c r="T588" s="9">
        <f xml:space="preserve">  InpS!T$1512</f>
        <v>0</v>
      </c>
      <c r="U588" s="9">
        <f xml:space="preserve">  InpS!U$1512</f>
        <v>0</v>
      </c>
      <c r="V588" s="9">
        <f xml:space="preserve">  InpS!V$1512</f>
        <v>0</v>
      </c>
      <c r="W588" s="9">
        <f xml:space="preserve">  InpS!W$1512</f>
        <v>0</v>
      </c>
      <c r="X588" s="9">
        <f xml:space="preserve">  InpS!X$1512</f>
        <v>0</v>
      </c>
    </row>
    <row r="589" spans="1:24" outlineLevel="2">
      <c r="A589" s="11"/>
      <c r="B589" s="11"/>
      <c r="C589" s="22"/>
      <c r="D589" s="21"/>
      <c r="E589" s="9" t="str">
        <f xml:space="preserve">  InpS!E$1513</f>
        <v xml:space="preserve">Ofwat - Pre 2025 RCV Run off rate (BR) </v>
      </c>
      <c r="F589" s="9">
        <f xml:space="preserve">  InpS!F$1513</f>
        <v>0</v>
      </c>
      <c r="G589" s="9" t="str">
        <f xml:space="preserve">  InpS!G$1513</f>
        <v>%</v>
      </c>
      <c r="H589" s="9">
        <f xml:space="preserve">  InpS!H$1513</f>
        <v>0</v>
      </c>
      <c r="I589" s="9">
        <f xml:space="preserve">  InpS!I$1513</f>
        <v>0</v>
      </c>
      <c r="J589" s="9">
        <f xml:space="preserve">  InpS!J$1513</f>
        <v>0</v>
      </c>
      <c r="K589" s="9">
        <f xml:space="preserve">  InpS!K$1513</f>
        <v>0</v>
      </c>
      <c r="L589" s="9">
        <f xml:space="preserve">  InpS!L$1513</f>
        <v>0</v>
      </c>
      <c r="M589" s="9">
        <f xml:space="preserve">  InpS!M$1513</f>
        <v>0</v>
      </c>
      <c r="N589" s="9">
        <f xml:space="preserve">  InpS!N$1513</f>
        <v>5.7174509675797965E-2</v>
      </c>
      <c r="O589" s="9">
        <f xml:space="preserve">  InpS!O$1513</f>
        <v>5.7174509675797965E-2</v>
      </c>
      <c r="P589" s="9">
        <f xml:space="preserve">  InpS!P$1513</f>
        <v>5.7174509675797965E-2</v>
      </c>
      <c r="Q589" s="9">
        <f xml:space="preserve">  InpS!Q$1513</f>
        <v>5.7174509675797965E-2</v>
      </c>
      <c r="R589" s="9">
        <f xml:space="preserve">  InpS!R$1513</f>
        <v>5.7174509675797965E-2</v>
      </c>
      <c r="S589" s="9">
        <f xml:space="preserve">  InpS!S$1513</f>
        <v>0</v>
      </c>
      <c r="T589" s="9">
        <f xml:space="preserve">  InpS!T$1513</f>
        <v>0</v>
      </c>
      <c r="U589" s="9">
        <f xml:space="preserve">  InpS!U$1513</f>
        <v>0</v>
      </c>
      <c r="V589" s="9">
        <f xml:space="preserve">  InpS!V$1513</f>
        <v>0</v>
      </c>
      <c r="W589" s="9">
        <f xml:space="preserve">  InpS!W$1513</f>
        <v>0</v>
      </c>
      <c r="X589" s="9">
        <f xml:space="preserve">  InpS!X$1513</f>
        <v>0</v>
      </c>
    </row>
    <row r="590" spans="1:24" outlineLevel="2">
      <c r="A590" s="11"/>
      <c r="B590" s="11"/>
      <c r="C590" s="22"/>
      <c r="D590" s="21"/>
      <c r="E590" s="9" t="str">
        <f xml:space="preserve">  InpS!E$1514</f>
        <v xml:space="preserve">Ofwat - Pre 2025 RCV Run off rate (ADDN1) </v>
      </c>
      <c r="F590" s="9">
        <f xml:space="preserve">  InpS!F$1514</f>
        <v>0</v>
      </c>
      <c r="G590" s="9" t="str">
        <f xml:space="preserve">  InpS!G$1514</f>
        <v>%</v>
      </c>
      <c r="H590" s="9">
        <f xml:space="preserve">  InpS!H$1514</f>
        <v>0</v>
      </c>
      <c r="I590" s="9">
        <f xml:space="preserve">  InpS!I$1514</f>
        <v>0</v>
      </c>
      <c r="J590" s="9">
        <f xml:space="preserve">  InpS!J$1514</f>
        <v>0</v>
      </c>
      <c r="K590" s="9">
        <f xml:space="preserve">  InpS!K$1514</f>
        <v>0</v>
      </c>
      <c r="L590" s="9">
        <f xml:space="preserve">  InpS!L$1514</f>
        <v>0</v>
      </c>
      <c r="M590" s="9">
        <f xml:space="preserve">  InpS!M$1514</f>
        <v>0</v>
      </c>
      <c r="N590" s="9">
        <f xml:space="preserve">  InpS!N$1514</f>
        <v>4.4999999999999998E-2</v>
      </c>
      <c r="O590" s="9">
        <f xml:space="preserve">  InpS!O$1514</f>
        <v>4.4999999999999998E-2</v>
      </c>
      <c r="P590" s="9">
        <f xml:space="preserve">  InpS!P$1514</f>
        <v>4.4999999999999998E-2</v>
      </c>
      <c r="Q590" s="9">
        <f xml:space="preserve">  InpS!Q$1514</f>
        <v>4.4999999999999998E-2</v>
      </c>
      <c r="R590" s="9">
        <f xml:space="preserve">  InpS!R$1514</f>
        <v>4.4999999999999998E-2</v>
      </c>
      <c r="S590" s="9">
        <f xml:space="preserve">  InpS!S$1514</f>
        <v>0</v>
      </c>
      <c r="T590" s="9">
        <f xml:space="preserve">  InpS!T$1514</f>
        <v>0</v>
      </c>
      <c r="U590" s="9">
        <f xml:space="preserve">  InpS!U$1514</f>
        <v>0</v>
      </c>
      <c r="V590" s="9">
        <f xml:space="preserve">  InpS!V$1514</f>
        <v>0</v>
      </c>
      <c r="W590" s="9">
        <f xml:space="preserve">  InpS!W$1514</f>
        <v>0</v>
      </c>
      <c r="X590" s="9">
        <f xml:space="preserve">  InpS!X$1514</f>
        <v>0</v>
      </c>
    </row>
    <row r="591" spans="1:24" outlineLevel="2">
      <c r="A591" s="11"/>
      <c r="B591" s="11"/>
      <c r="C591" s="22"/>
      <c r="D591" s="21"/>
      <c r="E591" s="9" t="str">
        <f xml:space="preserve">  InpS!E$1515</f>
        <v xml:space="preserve">Ofwat - Pre 2025 RCV Run off rate (ADDN2) </v>
      </c>
      <c r="F591" s="9">
        <f xml:space="preserve">  InpS!F$1515</f>
        <v>0</v>
      </c>
      <c r="G591" s="9" t="str">
        <f xml:space="preserve">  InpS!G$1515</f>
        <v>%</v>
      </c>
      <c r="H591" s="9">
        <f xml:space="preserve">  InpS!H$1515</f>
        <v>0</v>
      </c>
      <c r="I591" s="9">
        <f xml:space="preserve">  InpS!I$1515</f>
        <v>0</v>
      </c>
      <c r="J591" s="9">
        <f xml:space="preserve">  InpS!J$1515</f>
        <v>0</v>
      </c>
      <c r="K591" s="9">
        <f xml:space="preserve">  InpS!K$1515</f>
        <v>0</v>
      </c>
      <c r="L591" s="9">
        <f xml:space="preserve">  InpS!L$1515</f>
        <v>0</v>
      </c>
      <c r="M591" s="9">
        <f xml:space="preserve">  InpS!M$1515</f>
        <v>0</v>
      </c>
      <c r="N591" s="9">
        <f xml:space="preserve">  InpS!N$1515</f>
        <v>0</v>
      </c>
      <c r="O591" s="9">
        <f xml:space="preserve">  InpS!O$1515</f>
        <v>0</v>
      </c>
      <c r="P591" s="9">
        <f xml:space="preserve">  InpS!P$1515</f>
        <v>0</v>
      </c>
      <c r="Q591" s="9">
        <f xml:space="preserve">  InpS!Q$1515</f>
        <v>0</v>
      </c>
      <c r="R591" s="9">
        <f xml:space="preserve">  InpS!R$1515</f>
        <v>0</v>
      </c>
      <c r="S591" s="9">
        <f xml:space="preserve">  InpS!S$1515</f>
        <v>0</v>
      </c>
      <c r="T591" s="9">
        <f xml:space="preserve">  InpS!T$1515</f>
        <v>0</v>
      </c>
      <c r="U591" s="9">
        <f xml:space="preserve">  InpS!U$1515</f>
        <v>0</v>
      </c>
      <c r="V591" s="9">
        <f xml:space="preserve">  InpS!V$1515</f>
        <v>0</v>
      </c>
      <c r="W591" s="9">
        <f xml:space="preserve">  InpS!W$1515</f>
        <v>0</v>
      </c>
      <c r="X591" s="9">
        <f xml:space="preserve">  InpS!X$1515</f>
        <v>0</v>
      </c>
    </row>
    <row r="592" spans="1:24" outlineLevel="2">
      <c r="A592" s="11"/>
      <c r="B592" s="11"/>
      <c r="C592" s="22"/>
      <c r="D592" s="21"/>
      <c r="E592" s="9" t="str">
        <f xml:space="preserve">  InpS!E$2586</f>
        <v xml:space="preserve">Override - Pre 2025 RCV Run off rate (WR) </v>
      </c>
      <c r="F592" s="9">
        <f xml:space="preserve">  InpS!F$2586</f>
        <v>0</v>
      </c>
      <c r="G592" s="9" t="str">
        <f xml:space="preserve">  InpS!G$2586</f>
        <v>%</v>
      </c>
      <c r="H592" s="9">
        <f xml:space="preserve">  InpS!H$2586</f>
        <v>0</v>
      </c>
      <c r="I592" s="9">
        <f xml:space="preserve">  InpS!I$2586</f>
        <v>0</v>
      </c>
      <c r="J592" s="9">
        <f xml:space="preserve">  InpS!J$2586</f>
        <v>0</v>
      </c>
      <c r="K592" s="9">
        <f xml:space="preserve">  InpS!K$2586</f>
        <v>0</v>
      </c>
      <c r="L592" s="9">
        <f xml:space="preserve">  InpS!L$2586</f>
        <v>0</v>
      </c>
      <c r="M592" s="9">
        <f xml:space="preserve">  InpS!M$2586</f>
        <v>0</v>
      </c>
      <c r="N592" s="9">
        <f xml:space="preserve">  InpS!N$2586</f>
        <v>0</v>
      </c>
      <c r="O592" s="9">
        <f xml:space="preserve">  InpS!O$2586</f>
        <v>0</v>
      </c>
      <c r="P592" s="9">
        <f xml:space="preserve">  InpS!P$2586</f>
        <v>0</v>
      </c>
      <c r="Q592" s="9">
        <f xml:space="preserve">  InpS!Q$2586</f>
        <v>0</v>
      </c>
      <c r="R592" s="9">
        <f xml:space="preserve">  InpS!R$2586</f>
        <v>0</v>
      </c>
      <c r="S592" s="9">
        <f xml:space="preserve">  InpS!S$2586</f>
        <v>0</v>
      </c>
      <c r="T592" s="9">
        <f xml:space="preserve">  InpS!T$2586</f>
        <v>0</v>
      </c>
      <c r="U592" s="9">
        <f xml:space="preserve">  InpS!U$2586</f>
        <v>0</v>
      </c>
      <c r="V592" s="9">
        <f xml:space="preserve">  InpS!V$2586</f>
        <v>0</v>
      </c>
      <c r="W592" s="9">
        <f xml:space="preserve">  InpS!W$2586</f>
        <v>0</v>
      </c>
      <c r="X592" s="9">
        <f xml:space="preserve">  InpS!X$2586</f>
        <v>0</v>
      </c>
    </row>
    <row r="593" spans="1:24" outlineLevel="2">
      <c r="A593" s="11"/>
      <c r="B593" s="11"/>
      <c r="C593" s="22"/>
      <c r="D593" s="21"/>
      <c r="E593" s="9" t="str">
        <f xml:space="preserve">  InpS!E$2587</f>
        <v xml:space="preserve">Override - Pre 2025 RCV Run off rate (WN) </v>
      </c>
      <c r="F593" s="9">
        <f xml:space="preserve">  InpS!F$2587</f>
        <v>0</v>
      </c>
      <c r="G593" s="9" t="str">
        <f xml:space="preserve">  InpS!G$2587</f>
        <v>%</v>
      </c>
      <c r="H593" s="9">
        <f xml:space="preserve">  InpS!H$2587</f>
        <v>0</v>
      </c>
      <c r="I593" s="9">
        <f xml:space="preserve">  InpS!I$2587</f>
        <v>0</v>
      </c>
      <c r="J593" s="9">
        <f xml:space="preserve">  InpS!J$2587</f>
        <v>0</v>
      </c>
      <c r="K593" s="9">
        <f xml:space="preserve">  InpS!K$2587</f>
        <v>0</v>
      </c>
      <c r="L593" s="9">
        <f xml:space="preserve">  InpS!L$2587</f>
        <v>0</v>
      </c>
      <c r="M593" s="9">
        <f xml:space="preserve">  InpS!M$2587</f>
        <v>0</v>
      </c>
      <c r="N593" s="9">
        <f xml:space="preserve">  InpS!N$2587</f>
        <v>0</v>
      </c>
      <c r="O593" s="9">
        <f xml:space="preserve">  InpS!O$2587</f>
        <v>0</v>
      </c>
      <c r="P593" s="9">
        <f xml:space="preserve">  InpS!P$2587</f>
        <v>0</v>
      </c>
      <c r="Q593" s="9">
        <f xml:space="preserve">  InpS!Q$2587</f>
        <v>0</v>
      </c>
      <c r="R593" s="9">
        <f xml:space="preserve">  InpS!R$2587</f>
        <v>0</v>
      </c>
      <c r="S593" s="9">
        <f xml:space="preserve">  InpS!S$2587</f>
        <v>0</v>
      </c>
      <c r="T593" s="9">
        <f xml:space="preserve">  InpS!T$2587</f>
        <v>0</v>
      </c>
      <c r="U593" s="9">
        <f xml:space="preserve">  InpS!U$2587</f>
        <v>0</v>
      </c>
      <c r="V593" s="9">
        <f xml:space="preserve">  InpS!V$2587</f>
        <v>0</v>
      </c>
      <c r="W593" s="9">
        <f xml:space="preserve">  InpS!W$2587</f>
        <v>0</v>
      </c>
      <c r="X593" s="9">
        <f xml:space="preserve">  InpS!X$2587</f>
        <v>0</v>
      </c>
    </row>
    <row r="594" spans="1:24" outlineLevel="2">
      <c r="A594" s="11"/>
      <c r="B594" s="11"/>
      <c r="C594" s="22"/>
      <c r="D594" s="21"/>
      <c r="E594" s="9" t="str">
        <f xml:space="preserve">  InpS!E$2588</f>
        <v xml:space="preserve">Override - Pre 2025 RCV Run off rate (WWN) </v>
      </c>
      <c r="F594" s="9">
        <f xml:space="preserve">  InpS!F$2588</f>
        <v>0</v>
      </c>
      <c r="G594" s="9" t="str">
        <f xml:space="preserve">  InpS!G$2588</f>
        <v>%</v>
      </c>
      <c r="H594" s="9">
        <f xml:space="preserve">  InpS!H$2588</f>
        <v>0</v>
      </c>
      <c r="I594" s="9">
        <f xml:space="preserve">  InpS!I$2588</f>
        <v>0</v>
      </c>
      <c r="J594" s="9">
        <f xml:space="preserve">  InpS!J$2588</f>
        <v>0</v>
      </c>
      <c r="K594" s="9">
        <f xml:space="preserve">  InpS!K$2588</f>
        <v>0</v>
      </c>
      <c r="L594" s="9">
        <f xml:space="preserve">  InpS!L$2588</f>
        <v>0</v>
      </c>
      <c r="M594" s="9">
        <f xml:space="preserve">  InpS!M$2588</f>
        <v>0</v>
      </c>
      <c r="N594" s="9">
        <f xml:space="preserve">  InpS!N$2588</f>
        <v>0</v>
      </c>
      <c r="O594" s="9">
        <f xml:space="preserve">  InpS!O$2588</f>
        <v>0</v>
      </c>
      <c r="P594" s="9">
        <f xml:space="preserve">  InpS!P$2588</f>
        <v>0</v>
      </c>
      <c r="Q594" s="9">
        <f xml:space="preserve">  InpS!Q$2588</f>
        <v>0</v>
      </c>
      <c r="R594" s="9">
        <f xml:space="preserve">  InpS!R$2588</f>
        <v>0</v>
      </c>
      <c r="S594" s="9">
        <f xml:space="preserve">  InpS!S$2588</f>
        <v>0</v>
      </c>
      <c r="T594" s="9">
        <f xml:space="preserve">  InpS!T$2588</f>
        <v>0</v>
      </c>
      <c r="U594" s="9">
        <f xml:space="preserve">  InpS!U$2588</f>
        <v>0</v>
      </c>
      <c r="V594" s="9">
        <f xml:space="preserve">  InpS!V$2588</f>
        <v>0</v>
      </c>
      <c r="W594" s="9">
        <f xml:space="preserve">  InpS!W$2588</f>
        <v>0</v>
      </c>
      <c r="X594" s="9">
        <f xml:space="preserve">  InpS!X$2588</f>
        <v>0</v>
      </c>
    </row>
    <row r="595" spans="1:24" outlineLevel="2">
      <c r="A595" s="11"/>
      <c r="B595" s="11"/>
      <c r="C595" s="22"/>
      <c r="D595" s="21"/>
      <c r="E595" s="9" t="str">
        <f xml:space="preserve">  InpS!E$2589</f>
        <v xml:space="preserve">Override - Pre 2025 RCV Run off rate (BR) </v>
      </c>
      <c r="F595" s="9">
        <f xml:space="preserve">  InpS!F$2589</f>
        <v>0</v>
      </c>
      <c r="G595" s="9" t="str">
        <f xml:space="preserve">  InpS!G$2589</f>
        <v>%</v>
      </c>
      <c r="H595" s="9">
        <f xml:space="preserve">  InpS!H$2589</f>
        <v>0</v>
      </c>
      <c r="I595" s="9">
        <f xml:space="preserve">  InpS!I$2589</f>
        <v>0</v>
      </c>
      <c r="J595" s="9">
        <f xml:space="preserve">  InpS!J$2589</f>
        <v>0</v>
      </c>
      <c r="K595" s="9">
        <f xml:space="preserve">  InpS!K$2589</f>
        <v>0</v>
      </c>
      <c r="L595" s="9">
        <f xml:space="preserve">  InpS!L$2589</f>
        <v>0</v>
      </c>
      <c r="M595" s="9">
        <f xml:space="preserve">  InpS!M$2589</f>
        <v>0</v>
      </c>
      <c r="N595" s="9">
        <f xml:space="preserve">  InpS!N$2589</f>
        <v>0</v>
      </c>
      <c r="O595" s="9">
        <f xml:space="preserve">  InpS!O$2589</f>
        <v>0</v>
      </c>
      <c r="P595" s="9">
        <f xml:space="preserve">  InpS!P$2589</f>
        <v>0</v>
      </c>
      <c r="Q595" s="9">
        <f xml:space="preserve">  InpS!Q$2589</f>
        <v>0</v>
      </c>
      <c r="R595" s="9">
        <f xml:space="preserve">  InpS!R$2589</f>
        <v>0</v>
      </c>
      <c r="S595" s="9">
        <f xml:space="preserve">  InpS!S$2589</f>
        <v>0</v>
      </c>
      <c r="T595" s="9">
        <f xml:space="preserve">  InpS!T$2589</f>
        <v>0</v>
      </c>
      <c r="U595" s="9">
        <f xml:space="preserve">  InpS!U$2589</f>
        <v>0</v>
      </c>
      <c r="V595" s="9">
        <f xml:space="preserve">  InpS!V$2589</f>
        <v>0</v>
      </c>
      <c r="W595" s="9">
        <f xml:space="preserve">  InpS!W$2589</f>
        <v>0</v>
      </c>
      <c r="X595" s="9">
        <f xml:space="preserve">  InpS!X$2589</f>
        <v>0</v>
      </c>
    </row>
    <row r="596" spans="1:24" outlineLevel="2">
      <c r="A596" s="11"/>
      <c r="B596" s="11"/>
      <c r="C596" s="22"/>
      <c r="D596" s="21"/>
      <c r="E596" s="9" t="str">
        <f xml:space="preserve">  InpS!E$2590</f>
        <v xml:space="preserve">Override - Pre 2025 RCV Run off rate (ADDN1) </v>
      </c>
      <c r="F596" s="9">
        <f xml:space="preserve">  InpS!F$2590</f>
        <v>0</v>
      </c>
      <c r="G596" s="9" t="str">
        <f xml:space="preserve">  InpS!G$2590</f>
        <v>%</v>
      </c>
      <c r="H596" s="9">
        <f xml:space="preserve">  InpS!H$2590</f>
        <v>0</v>
      </c>
      <c r="I596" s="9">
        <f xml:space="preserve">  InpS!I$2590</f>
        <v>0</v>
      </c>
      <c r="J596" s="9">
        <f xml:space="preserve">  InpS!J$2590</f>
        <v>0</v>
      </c>
      <c r="K596" s="9">
        <f xml:space="preserve">  InpS!K$2590</f>
        <v>0</v>
      </c>
      <c r="L596" s="9">
        <f xml:space="preserve">  InpS!L$2590</f>
        <v>0</v>
      </c>
      <c r="M596" s="9">
        <f xml:space="preserve">  InpS!M$2590</f>
        <v>0</v>
      </c>
      <c r="N596" s="9">
        <f xml:space="preserve">  InpS!N$2590</f>
        <v>0</v>
      </c>
      <c r="O596" s="9">
        <f xml:space="preserve">  InpS!O$2590</f>
        <v>0</v>
      </c>
      <c r="P596" s="9">
        <f xml:space="preserve">  InpS!P$2590</f>
        <v>0</v>
      </c>
      <c r="Q596" s="9">
        <f xml:space="preserve">  InpS!Q$2590</f>
        <v>0</v>
      </c>
      <c r="R596" s="9">
        <f xml:space="preserve">  InpS!R$2590</f>
        <v>0</v>
      </c>
      <c r="S596" s="9">
        <f xml:space="preserve">  InpS!S$2590</f>
        <v>0</v>
      </c>
      <c r="T596" s="9">
        <f xml:space="preserve">  InpS!T$2590</f>
        <v>0</v>
      </c>
      <c r="U596" s="9">
        <f xml:space="preserve">  InpS!U$2590</f>
        <v>0</v>
      </c>
      <c r="V596" s="9">
        <f xml:space="preserve">  InpS!V$2590</f>
        <v>0</v>
      </c>
      <c r="W596" s="9">
        <f xml:space="preserve">  InpS!W$2590</f>
        <v>0</v>
      </c>
      <c r="X596" s="9">
        <f xml:space="preserve">  InpS!X$2590</f>
        <v>0</v>
      </c>
    </row>
    <row r="597" spans="1:24" outlineLevel="2">
      <c r="A597" s="11"/>
      <c r="B597" s="11"/>
      <c r="C597" s="22"/>
      <c r="D597" s="21"/>
      <c r="E597" s="9" t="str">
        <f xml:space="preserve">  InpS!E$2591</f>
        <v xml:space="preserve">Override - Pre 2025 RCV Run off rate (ADDN2) </v>
      </c>
      <c r="F597" s="9">
        <f xml:space="preserve">  InpS!F$2591</f>
        <v>0</v>
      </c>
      <c r="G597" s="9" t="str">
        <f xml:space="preserve">  InpS!G$2591</f>
        <v>%</v>
      </c>
      <c r="H597" s="9">
        <f xml:space="preserve">  InpS!H$2591</f>
        <v>0</v>
      </c>
      <c r="I597" s="9">
        <f xml:space="preserve">  InpS!I$2591</f>
        <v>0</v>
      </c>
      <c r="J597" s="9">
        <f xml:space="preserve">  InpS!J$2591</f>
        <v>0</v>
      </c>
      <c r="K597" s="9">
        <f xml:space="preserve">  InpS!K$2591</f>
        <v>0</v>
      </c>
      <c r="L597" s="9">
        <f xml:space="preserve">  InpS!L$2591</f>
        <v>0</v>
      </c>
      <c r="M597" s="9">
        <f xml:space="preserve">  InpS!M$2591</f>
        <v>0</v>
      </c>
      <c r="N597" s="9">
        <f xml:space="preserve">  InpS!N$2591</f>
        <v>0</v>
      </c>
      <c r="O597" s="9">
        <f xml:space="preserve">  InpS!O$2591</f>
        <v>0</v>
      </c>
      <c r="P597" s="9">
        <f xml:space="preserve">  InpS!P$2591</f>
        <v>0</v>
      </c>
      <c r="Q597" s="9">
        <f xml:space="preserve">  InpS!Q$2591</f>
        <v>0</v>
      </c>
      <c r="R597" s="9">
        <f xml:space="preserve">  InpS!R$2591</f>
        <v>0</v>
      </c>
      <c r="S597" s="9">
        <f xml:space="preserve">  InpS!S$2591</f>
        <v>0</v>
      </c>
      <c r="T597" s="9">
        <f xml:space="preserve">  InpS!T$2591</f>
        <v>0</v>
      </c>
      <c r="U597" s="9">
        <f xml:space="preserve">  InpS!U$2591</f>
        <v>0</v>
      </c>
      <c r="V597" s="9">
        <f xml:space="preserve">  InpS!V$2591</f>
        <v>0</v>
      </c>
      <c r="W597" s="9">
        <f xml:space="preserve">  InpS!W$2591</f>
        <v>0</v>
      </c>
      <c r="X597" s="9">
        <f xml:space="preserve">  InpS!X$2591</f>
        <v>0</v>
      </c>
    </row>
    <row r="598" spans="1:24" outlineLevel="2">
      <c r="A598" s="31"/>
      <c r="B598" s="31"/>
      <c r="C598" s="45"/>
      <c r="D598" s="46"/>
      <c r="E598" s="18" t="s">
        <v>8245</v>
      </c>
      <c r="F598" s="18"/>
      <c r="G598" s="18" t="s">
        <v>940</v>
      </c>
      <c r="H598" s="18"/>
      <c r="I598" s="18"/>
      <c r="J598" s="19">
        <f t="shared" ref="J598:X603" si="56" xml:space="preserve">  CHOOSE( $F$579, J580, J586, J592 )</f>
        <v>0</v>
      </c>
      <c r="K598" s="19">
        <f t="shared" si="56"/>
        <v>0</v>
      </c>
      <c r="L598" s="19">
        <f t="shared" si="56"/>
        <v>0</v>
      </c>
      <c r="M598" s="19">
        <f t="shared" si="56"/>
        <v>0</v>
      </c>
      <c r="N598" s="19">
        <f t="shared" si="56"/>
        <v>4.2880882256848468E-2</v>
      </c>
      <c r="O598" s="19">
        <f t="shared" si="56"/>
        <v>4.2880882256848468E-2</v>
      </c>
      <c r="P598" s="19">
        <f t="shared" si="56"/>
        <v>4.2880882256848468E-2</v>
      </c>
      <c r="Q598" s="19">
        <f t="shared" si="56"/>
        <v>4.2880882256848468E-2</v>
      </c>
      <c r="R598" s="19">
        <f t="shared" si="56"/>
        <v>4.2880882256848468E-2</v>
      </c>
      <c r="S598" s="19">
        <f t="shared" si="56"/>
        <v>4.4999999999999998E-2</v>
      </c>
      <c r="T598" s="19">
        <f t="shared" si="56"/>
        <v>4.4999999999999998E-2</v>
      </c>
      <c r="U598" s="19">
        <f t="shared" si="56"/>
        <v>4.4999999999999998E-2</v>
      </c>
      <c r="V598" s="19">
        <f t="shared" si="56"/>
        <v>4.4999999999999998E-2</v>
      </c>
      <c r="W598" s="19">
        <f t="shared" si="56"/>
        <v>4.4999999999999998E-2</v>
      </c>
      <c r="X598" s="19">
        <f t="shared" si="56"/>
        <v>0</v>
      </c>
    </row>
    <row r="599" spans="1:24" outlineLevel="2">
      <c r="A599" s="31"/>
      <c r="B599" s="31"/>
      <c r="C599" s="45"/>
      <c r="D599" s="46"/>
      <c r="E599" s="18" t="s">
        <v>8246</v>
      </c>
      <c r="F599" s="18"/>
      <c r="G599" s="18" t="s">
        <v>940</v>
      </c>
      <c r="H599" s="18"/>
      <c r="I599" s="18"/>
      <c r="J599" s="19">
        <f t="shared" si="56"/>
        <v>0</v>
      </c>
      <c r="K599" s="19">
        <f t="shared" si="56"/>
        <v>0</v>
      </c>
      <c r="L599" s="19">
        <f t="shared" si="56"/>
        <v>0</v>
      </c>
      <c r="M599" s="19">
        <f t="shared" si="56"/>
        <v>0</v>
      </c>
      <c r="N599" s="19">
        <f t="shared" si="56"/>
        <v>3.7258722138728342E-2</v>
      </c>
      <c r="O599" s="19">
        <f t="shared" si="56"/>
        <v>3.7258722138728342E-2</v>
      </c>
      <c r="P599" s="19">
        <f t="shared" si="56"/>
        <v>3.7258722138728342E-2</v>
      </c>
      <c r="Q599" s="19">
        <f t="shared" si="56"/>
        <v>3.7258722138728342E-2</v>
      </c>
      <c r="R599" s="19">
        <f t="shared" si="56"/>
        <v>3.7258722138728342E-2</v>
      </c>
      <c r="S599" s="19">
        <f t="shared" si="56"/>
        <v>3.9100000000000003E-2</v>
      </c>
      <c r="T599" s="19">
        <f t="shared" si="56"/>
        <v>3.9100000000000003E-2</v>
      </c>
      <c r="U599" s="19">
        <f t="shared" si="56"/>
        <v>3.9100000000000003E-2</v>
      </c>
      <c r="V599" s="19">
        <f t="shared" si="56"/>
        <v>3.9100000000000003E-2</v>
      </c>
      <c r="W599" s="19">
        <f t="shared" si="56"/>
        <v>3.9100000000000003E-2</v>
      </c>
      <c r="X599" s="19">
        <f t="shared" si="56"/>
        <v>0</v>
      </c>
    </row>
    <row r="600" spans="1:24" outlineLevel="2">
      <c r="A600" s="31"/>
      <c r="B600" s="31"/>
      <c r="C600" s="45"/>
      <c r="D600" s="46"/>
      <c r="E600" s="18" t="s">
        <v>8247</v>
      </c>
      <c r="F600" s="18"/>
      <c r="G600" s="18" t="s">
        <v>940</v>
      </c>
      <c r="H600" s="18"/>
      <c r="I600" s="18"/>
      <c r="J600" s="19">
        <f t="shared" si="56"/>
        <v>0</v>
      </c>
      <c r="K600" s="19">
        <f t="shared" si="56"/>
        <v>0</v>
      </c>
      <c r="L600" s="19">
        <f t="shared" si="56"/>
        <v>0</v>
      </c>
      <c r="M600" s="19">
        <f t="shared" si="56"/>
        <v>0</v>
      </c>
      <c r="N600" s="19">
        <f t="shared" si="56"/>
        <v>4.2880882256848468E-2</v>
      </c>
      <c r="O600" s="19">
        <f t="shared" si="56"/>
        <v>4.2880882256848468E-2</v>
      </c>
      <c r="P600" s="19">
        <f t="shared" si="56"/>
        <v>4.2880882256848468E-2</v>
      </c>
      <c r="Q600" s="19">
        <f t="shared" si="56"/>
        <v>4.2880882256848468E-2</v>
      </c>
      <c r="R600" s="19">
        <f t="shared" si="56"/>
        <v>4.2880882256848468E-2</v>
      </c>
      <c r="S600" s="19">
        <f t="shared" si="56"/>
        <v>4.4999999999999998E-2</v>
      </c>
      <c r="T600" s="19">
        <f t="shared" si="56"/>
        <v>4.4999999999999998E-2</v>
      </c>
      <c r="U600" s="19">
        <f t="shared" si="56"/>
        <v>4.4999999999999998E-2</v>
      </c>
      <c r="V600" s="19">
        <f t="shared" si="56"/>
        <v>4.4999999999999998E-2</v>
      </c>
      <c r="W600" s="19">
        <f t="shared" si="56"/>
        <v>4.4999999999999998E-2</v>
      </c>
      <c r="X600" s="19">
        <f t="shared" si="56"/>
        <v>0</v>
      </c>
    </row>
    <row r="601" spans="1:24" outlineLevel="2">
      <c r="A601" s="31"/>
      <c r="B601" s="31"/>
      <c r="C601" s="45"/>
      <c r="D601" s="46"/>
      <c r="E601" s="18" t="s">
        <v>8248</v>
      </c>
      <c r="F601" s="18"/>
      <c r="G601" s="18" t="s">
        <v>940</v>
      </c>
      <c r="H601" s="18"/>
      <c r="I601" s="18"/>
      <c r="J601" s="19">
        <f t="shared" si="56"/>
        <v>0</v>
      </c>
      <c r="K601" s="19">
        <f t="shared" si="56"/>
        <v>0</v>
      </c>
      <c r="L601" s="19">
        <f t="shared" si="56"/>
        <v>0</v>
      </c>
      <c r="M601" s="19">
        <f t="shared" si="56"/>
        <v>0</v>
      </c>
      <c r="N601" s="19">
        <f t="shared" si="56"/>
        <v>5.7174509675797965E-2</v>
      </c>
      <c r="O601" s="19">
        <f t="shared" si="56"/>
        <v>5.7174509675797965E-2</v>
      </c>
      <c r="P601" s="19">
        <f t="shared" si="56"/>
        <v>5.7174509675797965E-2</v>
      </c>
      <c r="Q601" s="19">
        <f t="shared" si="56"/>
        <v>5.7174509675797965E-2</v>
      </c>
      <c r="R601" s="19">
        <f t="shared" si="56"/>
        <v>5.7174509675797965E-2</v>
      </c>
      <c r="S601" s="19">
        <f t="shared" si="56"/>
        <v>0.06</v>
      </c>
      <c r="T601" s="19">
        <f t="shared" si="56"/>
        <v>0.06</v>
      </c>
      <c r="U601" s="19">
        <f t="shared" si="56"/>
        <v>0.06</v>
      </c>
      <c r="V601" s="19">
        <f t="shared" si="56"/>
        <v>0.06</v>
      </c>
      <c r="W601" s="19">
        <f t="shared" si="56"/>
        <v>0.06</v>
      </c>
      <c r="X601" s="19">
        <f t="shared" si="56"/>
        <v>0</v>
      </c>
    </row>
    <row r="602" spans="1:24" outlineLevel="2">
      <c r="A602" s="31"/>
      <c r="B602" s="31"/>
      <c r="C602" s="45"/>
      <c r="D602" s="46"/>
      <c r="E602" s="18" t="s">
        <v>8249</v>
      </c>
      <c r="F602" s="18"/>
      <c r="G602" s="18" t="s">
        <v>940</v>
      </c>
      <c r="H602" s="18"/>
      <c r="I602" s="18"/>
      <c r="J602" s="19">
        <f t="shared" si="56"/>
        <v>0</v>
      </c>
      <c r="K602" s="19">
        <f t="shared" si="56"/>
        <v>0</v>
      </c>
      <c r="L602" s="19">
        <f t="shared" si="56"/>
        <v>0</v>
      </c>
      <c r="M602" s="19">
        <f t="shared" si="56"/>
        <v>0</v>
      </c>
      <c r="N602" s="19">
        <f t="shared" si="56"/>
        <v>4.2880882256848468E-2</v>
      </c>
      <c r="O602" s="19">
        <f t="shared" si="56"/>
        <v>4.2880882256848468E-2</v>
      </c>
      <c r="P602" s="19">
        <f t="shared" si="56"/>
        <v>4.2880882256848468E-2</v>
      </c>
      <c r="Q602" s="19">
        <f t="shared" si="56"/>
        <v>4.2880882256848468E-2</v>
      </c>
      <c r="R602" s="19">
        <f t="shared" si="56"/>
        <v>4.2880882256848468E-2</v>
      </c>
      <c r="S602" s="19">
        <f t="shared" si="56"/>
        <v>4.4999999999999998E-2</v>
      </c>
      <c r="T602" s="19">
        <f t="shared" si="56"/>
        <v>4.4999999999999998E-2</v>
      </c>
      <c r="U602" s="19">
        <f t="shared" si="56"/>
        <v>4.4999999999999998E-2</v>
      </c>
      <c r="V602" s="19">
        <f t="shared" si="56"/>
        <v>4.4999999999999998E-2</v>
      </c>
      <c r="W602" s="19">
        <f t="shared" si="56"/>
        <v>4.4999999999999998E-2</v>
      </c>
      <c r="X602" s="19">
        <f t="shared" si="56"/>
        <v>0</v>
      </c>
    </row>
    <row r="603" spans="1:24" outlineLevel="2">
      <c r="A603" s="31"/>
      <c r="B603" s="31"/>
      <c r="C603" s="45"/>
      <c r="D603" s="46"/>
      <c r="E603" s="18" t="s">
        <v>8250</v>
      </c>
      <c r="F603" s="18"/>
      <c r="G603" s="18" t="s">
        <v>940</v>
      </c>
      <c r="H603" s="18"/>
      <c r="I603" s="18"/>
      <c r="J603" s="19">
        <f t="shared" si="56"/>
        <v>0</v>
      </c>
      <c r="K603" s="19">
        <f t="shared" si="56"/>
        <v>0</v>
      </c>
      <c r="L603" s="19">
        <f t="shared" si="56"/>
        <v>0</v>
      </c>
      <c r="M603" s="19">
        <f t="shared" si="56"/>
        <v>0</v>
      </c>
      <c r="N603" s="19">
        <f t="shared" si="56"/>
        <v>0</v>
      </c>
      <c r="O603" s="19">
        <f t="shared" si="56"/>
        <v>0</v>
      </c>
      <c r="P603" s="19">
        <f t="shared" si="56"/>
        <v>0</v>
      </c>
      <c r="Q603" s="19">
        <f t="shared" si="56"/>
        <v>0</v>
      </c>
      <c r="R603" s="19">
        <f t="shared" si="56"/>
        <v>0</v>
      </c>
      <c r="S603" s="19">
        <f t="shared" si="56"/>
        <v>0</v>
      </c>
      <c r="T603" s="19">
        <f t="shared" si="56"/>
        <v>0</v>
      </c>
      <c r="U603" s="19">
        <f t="shared" si="56"/>
        <v>0</v>
      </c>
      <c r="V603" s="19">
        <f t="shared" si="56"/>
        <v>0</v>
      </c>
      <c r="W603" s="19">
        <f t="shared" si="56"/>
        <v>0</v>
      </c>
      <c r="X603" s="19">
        <f t="shared" si="56"/>
        <v>0</v>
      </c>
    </row>
    <row r="604" spans="1:24" outlineLevel="2"/>
    <row r="605" spans="1:24" outlineLevel="2"/>
    <row r="606" spans="1:24" outlineLevel="2">
      <c r="B606" s="81" t="s">
        <v>8251</v>
      </c>
    </row>
    <row r="607" spans="1:24" outlineLevel="2">
      <c r="A607" s="11"/>
      <c r="B607" s="11"/>
      <c r="C607" s="22"/>
      <c r="D607" s="21"/>
      <c r="E607" s="4" t="str">
        <f xml:space="preserve">  InpS!E$84</f>
        <v>Switch - Run off rate for Post 2025 RCV</v>
      </c>
      <c r="F607" s="4">
        <f xml:space="preserve">  InpS!F$84</f>
        <v>1</v>
      </c>
      <c r="G607" s="4" t="str">
        <f xml:space="preserve">  InpS!G$84</f>
        <v>1 = company, 2 = ofwat, 3 = override</v>
      </c>
      <c r="M607" s="14"/>
    </row>
    <row r="608" spans="1:24" outlineLevel="2">
      <c r="A608" s="11"/>
      <c r="B608" s="11"/>
      <c r="C608" s="22"/>
      <c r="D608" s="21"/>
      <c r="E608" s="9" t="str">
        <f xml:space="preserve">  InpS!E$441</f>
        <v xml:space="preserve">Company - Run off rate for Post 2025 RCV (WR) </v>
      </c>
      <c r="F608" s="9">
        <f xml:space="preserve">  InpS!F$441</f>
        <v>0</v>
      </c>
      <c r="G608" s="9" t="str">
        <f xml:space="preserve">  InpS!G$441</f>
        <v>%</v>
      </c>
      <c r="H608" s="9">
        <f xml:space="preserve">  InpS!H$441</f>
        <v>0</v>
      </c>
      <c r="I608" s="9">
        <f xml:space="preserve">  InpS!I$441</f>
        <v>0</v>
      </c>
      <c r="J608" s="9">
        <f xml:space="preserve">  InpS!J$441</f>
        <v>0</v>
      </c>
      <c r="K608" s="9">
        <f xml:space="preserve">  InpS!K$441</f>
        <v>0</v>
      </c>
      <c r="L608" s="9">
        <f xml:space="preserve">  InpS!L$441</f>
        <v>0</v>
      </c>
      <c r="M608" s="9">
        <f xml:space="preserve">  InpS!M$441</f>
        <v>0</v>
      </c>
      <c r="N608" s="9">
        <f xml:space="preserve">  InpS!N$441</f>
        <v>4.2880882256848468E-2</v>
      </c>
      <c r="O608" s="9">
        <f xml:space="preserve">  InpS!O$441</f>
        <v>4.2880882256848468E-2</v>
      </c>
      <c r="P608" s="9">
        <f xml:space="preserve">  InpS!P$441</f>
        <v>4.2880882256848468E-2</v>
      </c>
      <c r="Q608" s="9">
        <f xml:space="preserve">  InpS!Q$441</f>
        <v>4.2880882256848468E-2</v>
      </c>
      <c r="R608" s="9">
        <f xml:space="preserve">  InpS!R$441</f>
        <v>4.2880882256848468E-2</v>
      </c>
      <c r="S608" s="9">
        <f xml:space="preserve">  InpS!S$441</f>
        <v>4.4999999999999998E-2</v>
      </c>
      <c r="T608" s="9">
        <f xml:space="preserve">  InpS!T$441</f>
        <v>4.4999999999999998E-2</v>
      </c>
      <c r="U608" s="9">
        <f xml:space="preserve">  InpS!U$441</f>
        <v>4.4999999999999998E-2</v>
      </c>
      <c r="V608" s="9">
        <f xml:space="preserve">  InpS!V$441</f>
        <v>4.4999999999999998E-2</v>
      </c>
      <c r="W608" s="9">
        <f xml:space="preserve">  InpS!W$441</f>
        <v>4.4999999999999998E-2</v>
      </c>
      <c r="X608" s="9">
        <f xml:space="preserve">  InpS!X$441</f>
        <v>0</v>
      </c>
    </row>
    <row r="609" spans="1:24" outlineLevel="2">
      <c r="A609" s="11"/>
      <c r="B609" s="11"/>
      <c r="C609" s="22"/>
      <c r="D609" s="21"/>
      <c r="E609" s="9" t="str">
        <f xml:space="preserve">  InpS!E$442</f>
        <v xml:space="preserve">Company - Run off rate for Post 2025 RCV (WN) </v>
      </c>
      <c r="F609" s="9">
        <f xml:space="preserve">  InpS!F$442</f>
        <v>0</v>
      </c>
      <c r="G609" s="9" t="str">
        <f xml:space="preserve">  InpS!G$442</f>
        <v>%</v>
      </c>
      <c r="H609" s="9">
        <f xml:space="preserve">  InpS!H$442</f>
        <v>0</v>
      </c>
      <c r="I609" s="9">
        <f xml:space="preserve">  InpS!I$442</f>
        <v>0</v>
      </c>
      <c r="J609" s="9">
        <f xml:space="preserve">  InpS!J$442</f>
        <v>0</v>
      </c>
      <c r="K609" s="9">
        <f xml:space="preserve">  InpS!K$442</f>
        <v>0</v>
      </c>
      <c r="L609" s="9">
        <f xml:space="preserve">  InpS!L$442</f>
        <v>0</v>
      </c>
      <c r="M609" s="9">
        <f xml:space="preserve">  InpS!M$442</f>
        <v>0</v>
      </c>
      <c r="N609" s="9">
        <f xml:space="preserve">  InpS!N$442</f>
        <v>3.7258722138728342E-2</v>
      </c>
      <c r="O609" s="9">
        <f xml:space="preserve">  InpS!O$442</f>
        <v>3.7258722138728342E-2</v>
      </c>
      <c r="P609" s="9">
        <f xml:space="preserve">  InpS!P$442</f>
        <v>3.7258722138728342E-2</v>
      </c>
      <c r="Q609" s="9">
        <f xml:space="preserve">  InpS!Q$442</f>
        <v>3.7258722138728342E-2</v>
      </c>
      <c r="R609" s="9">
        <f xml:space="preserve">  InpS!R$442</f>
        <v>3.7258722138728342E-2</v>
      </c>
      <c r="S609" s="9">
        <f xml:space="preserve">  InpS!S$442</f>
        <v>3.9100000000000003E-2</v>
      </c>
      <c r="T609" s="9">
        <f xml:space="preserve">  InpS!T$442</f>
        <v>3.9100000000000003E-2</v>
      </c>
      <c r="U609" s="9">
        <f xml:space="preserve">  InpS!U$442</f>
        <v>3.9100000000000003E-2</v>
      </c>
      <c r="V609" s="9">
        <f xml:space="preserve">  InpS!V$442</f>
        <v>3.9100000000000003E-2</v>
      </c>
      <c r="W609" s="9">
        <f xml:space="preserve">  InpS!W$442</f>
        <v>3.9100000000000003E-2</v>
      </c>
      <c r="X609" s="9">
        <f xml:space="preserve">  InpS!X$442</f>
        <v>0</v>
      </c>
    </row>
    <row r="610" spans="1:24" outlineLevel="2">
      <c r="A610" s="11"/>
      <c r="B610" s="11"/>
      <c r="C610" s="22"/>
      <c r="D610" s="21"/>
      <c r="E610" s="9" t="str">
        <f xml:space="preserve">  InpS!E$443</f>
        <v xml:space="preserve">Company - Run off rate for Post 2025 RCV (WWN) </v>
      </c>
      <c r="F610" s="9">
        <f xml:space="preserve">  InpS!F$443</f>
        <v>0</v>
      </c>
      <c r="G610" s="9" t="str">
        <f xml:space="preserve">  InpS!G$443</f>
        <v>%</v>
      </c>
      <c r="H610" s="9">
        <f xml:space="preserve">  InpS!H$443</f>
        <v>0</v>
      </c>
      <c r="I610" s="9">
        <f xml:space="preserve">  InpS!I$443</f>
        <v>0</v>
      </c>
      <c r="J610" s="9">
        <f xml:space="preserve">  InpS!J$443</f>
        <v>0</v>
      </c>
      <c r="K610" s="9">
        <f xml:space="preserve">  InpS!K$443</f>
        <v>0</v>
      </c>
      <c r="L610" s="9">
        <f xml:space="preserve">  InpS!L$443</f>
        <v>0</v>
      </c>
      <c r="M610" s="9">
        <f xml:space="preserve">  InpS!M$443</f>
        <v>0</v>
      </c>
      <c r="N610" s="9">
        <f xml:space="preserve">  InpS!N$443</f>
        <v>4.2880882256848468E-2</v>
      </c>
      <c r="O610" s="9">
        <f xml:space="preserve">  InpS!O$443</f>
        <v>4.2880882256848468E-2</v>
      </c>
      <c r="P610" s="9">
        <f xml:space="preserve">  InpS!P$443</f>
        <v>4.2880882256848468E-2</v>
      </c>
      <c r="Q610" s="9">
        <f xml:space="preserve">  InpS!Q$443</f>
        <v>4.2880882256848468E-2</v>
      </c>
      <c r="R610" s="9">
        <f xml:space="preserve">  InpS!R$443</f>
        <v>4.2880882256848468E-2</v>
      </c>
      <c r="S610" s="9">
        <f xml:space="preserve">  InpS!S$443</f>
        <v>4.4999999999999998E-2</v>
      </c>
      <c r="T610" s="9">
        <f xml:space="preserve">  InpS!T$443</f>
        <v>4.4999999999999998E-2</v>
      </c>
      <c r="U610" s="9">
        <f xml:space="preserve">  InpS!U$443</f>
        <v>4.4999999999999998E-2</v>
      </c>
      <c r="V610" s="9">
        <f xml:space="preserve">  InpS!V$443</f>
        <v>4.4999999999999998E-2</v>
      </c>
      <c r="W610" s="9">
        <f xml:space="preserve">  InpS!W$443</f>
        <v>4.4999999999999998E-2</v>
      </c>
      <c r="X610" s="9">
        <f xml:space="preserve">  InpS!X$443</f>
        <v>0</v>
      </c>
    </row>
    <row r="611" spans="1:24" outlineLevel="2">
      <c r="A611" s="11"/>
      <c r="B611" s="11"/>
      <c r="C611" s="22"/>
      <c r="D611" s="21"/>
      <c r="E611" s="9" t="str">
        <f xml:space="preserve">  InpS!E$444</f>
        <v xml:space="preserve">Company - Run off rate for Post 2025 RCV (BR) </v>
      </c>
      <c r="F611" s="9">
        <f xml:space="preserve">  InpS!F$444</f>
        <v>0</v>
      </c>
      <c r="G611" s="9" t="str">
        <f xml:space="preserve">  InpS!G$444</f>
        <v>%</v>
      </c>
      <c r="H611" s="9">
        <f xml:space="preserve">  InpS!H$444</f>
        <v>0</v>
      </c>
      <c r="I611" s="9">
        <f xml:space="preserve">  InpS!I$444</f>
        <v>0</v>
      </c>
      <c r="J611" s="9">
        <f xml:space="preserve">  InpS!J$444</f>
        <v>0</v>
      </c>
      <c r="K611" s="9">
        <f xml:space="preserve">  InpS!K$444</f>
        <v>0</v>
      </c>
      <c r="L611" s="9">
        <f xml:space="preserve">  InpS!L$444</f>
        <v>0</v>
      </c>
      <c r="M611" s="9">
        <f xml:space="preserve">  InpS!M$444</f>
        <v>0</v>
      </c>
      <c r="N611" s="9">
        <f xml:space="preserve">  InpS!N$444</f>
        <v>5.7174509675797965E-2</v>
      </c>
      <c r="O611" s="9">
        <f xml:space="preserve">  InpS!O$444</f>
        <v>5.7174509675797965E-2</v>
      </c>
      <c r="P611" s="9">
        <f xml:space="preserve">  InpS!P$444</f>
        <v>5.7174509675797965E-2</v>
      </c>
      <c r="Q611" s="9">
        <f xml:space="preserve">  InpS!Q$444</f>
        <v>5.7174509675797965E-2</v>
      </c>
      <c r="R611" s="9">
        <f xml:space="preserve">  InpS!R$444</f>
        <v>5.7174509675797965E-2</v>
      </c>
      <c r="S611" s="9">
        <f xml:space="preserve">  InpS!S$444</f>
        <v>0.06</v>
      </c>
      <c r="T611" s="9">
        <f xml:space="preserve">  InpS!T$444</f>
        <v>0.06</v>
      </c>
      <c r="U611" s="9">
        <f xml:space="preserve">  InpS!U$444</f>
        <v>0.06</v>
      </c>
      <c r="V611" s="9">
        <f xml:space="preserve">  InpS!V$444</f>
        <v>0.06</v>
      </c>
      <c r="W611" s="9">
        <f xml:space="preserve">  InpS!W$444</f>
        <v>0.06</v>
      </c>
      <c r="X611" s="9">
        <f xml:space="preserve">  InpS!X$444</f>
        <v>0</v>
      </c>
    </row>
    <row r="612" spans="1:24" outlineLevel="2">
      <c r="A612" s="11"/>
      <c r="B612" s="11"/>
      <c r="C612" s="22"/>
      <c r="D612" s="21"/>
      <c r="E612" s="9" t="str">
        <f xml:space="preserve">  InpS!E$445</f>
        <v xml:space="preserve">Company - Run off rate for Post 2025 RCV (ADDN1) </v>
      </c>
      <c r="F612" s="9">
        <f xml:space="preserve">  InpS!F$445</f>
        <v>0</v>
      </c>
      <c r="G612" s="9" t="str">
        <f xml:space="preserve">  InpS!G$445</f>
        <v>%</v>
      </c>
      <c r="H612" s="9">
        <f xml:space="preserve">  InpS!H$445</f>
        <v>0</v>
      </c>
      <c r="I612" s="9">
        <f xml:space="preserve">  InpS!I$445</f>
        <v>0</v>
      </c>
      <c r="J612" s="9">
        <f xml:space="preserve">  InpS!J$445</f>
        <v>0</v>
      </c>
      <c r="K612" s="9">
        <f xml:space="preserve">  InpS!K$445</f>
        <v>0</v>
      </c>
      <c r="L612" s="9">
        <f xml:space="preserve">  InpS!L$445</f>
        <v>0</v>
      </c>
      <c r="M612" s="9">
        <f xml:space="preserve">  InpS!M$445</f>
        <v>0</v>
      </c>
      <c r="N612" s="9">
        <f xml:space="preserve">  InpS!N$445</f>
        <v>4.2880882256848468E-2</v>
      </c>
      <c r="O612" s="9">
        <f xml:space="preserve">  InpS!O$445</f>
        <v>4.2880882256848468E-2</v>
      </c>
      <c r="P612" s="9">
        <f xml:space="preserve">  InpS!P$445</f>
        <v>4.2880882256848468E-2</v>
      </c>
      <c r="Q612" s="9">
        <f xml:space="preserve">  InpS!Q$445</f>
        <v>4.2880882256848468E-2</v>
      </c>
      <c r="R612" s="9">
        <f xml:space="preserve">  InpS!R$445</f>
        <v>4.2880882256848468E-2</v>
      </c>
      <c r="S612" s="9">
        <f xml:space="preserve">  InpS!S$445</f>
        <v>4.4999999999999998E-2</v>
      </c>
      <c r="T612" s="9">
        <f xml:space="preserve">  InpS!T$445</f>
        <v>4.4999999999999998E-2</v>
      </c>
      <c r="U612" s="9">
        <f xml:space="preserve">  InpS!U$445</f>
        <v>4.4999999999999998E-2</v>
      </c>
      <c r="V612" s="9">
        <f xml:space="preserve">  InpS!V$445</f>
        <v>4.4999999999999998E-2</v>
      </c>
      <c r="W612" s="9">
        <f xml:space="preserve">  InpS!W$445</f>
        <v>4.4999999999999998E-2</v>
      </c>
      <c r="X612" s="9">
        <f xml:space="preserve">  InpS!X$445</f>
        <v>0</v>
      </c>
    </row>
    <row r="613" spans="1:24" outlineLevel="2">
      <c r="A613" s="11"/>
      <c r="B613" s="11"/>
      <c r="C613" s="22"/>
      <c r="D613" s="21"/>
      <c r="E613" s="9" t="str">
        <f xml:space="preserve">  InpS!E$446</f>
        <v xml:space="preserve">Company - Run off rate for Post 2025 RCV (ADDN2) </v>
      </c>
      <c r="F613" s="9">
        <f xml:space="preserve">  InpS!F$446</f>
        <v>0</v>
      </c>
      <c r="G613" s="9" t="str">
        <f xml:space="preserve">  InpS!G$446</f>
        <v>%</v>
      </c>
      <c r="H613" s="9">
        <f xml:space="preserve">  InpS!H$446</f>
        <v>0</v>
      </c>
      <c r="I613" s="9">
        <f xml:space="preserve">  InpS!I$446</f>
        <v>0</v>
      </c>
      <c r="J613" s="9">
        <f xml:space="preserve">  InpS!J$446</f>
        <v>0</v>
      </c>
      <c r="K613" s="9">
        <f xml:space="preserve">  InpS!K$446</f>
        <v>0</v>
      </c>
      <c r="L613" s="9">
        <f xml:space="preserve">  InpS!L$446</f>
        <v>0</v>
      </c>
      <c r="M613" s="9">
        <f xml:space="preserve">  InpS!M$446</f>
        <v>0</v>
      </c>
      <c r="N613" s="9">
        <f xml:space="preserve">  InpS!N$446</f>
        <v>0</v>
      </c>
      <c r="O613" s="9">
        <f xml:space="preserve">  InpS!O$446</f>
        <v>0</v>
      </c>
      <c r="P613" s="9">
        <f xml:space="preserve">  InpS!P$446</f>
        <v>0</v>
      </c>
      <c r="Q613" s="9">
        <f xml:space="preserve">  InpS!Q$446</f>
        <v>0</v>
      </c>
      <c r="R613" s="9">
        <f xml:space="preserve">  InpS!R$446</f>
        <v>0</v>
      </c>
      <c r="S613" s="9">
        <f xml:space="preserve">  InpS!S$446</f>
        <v>0</v>
      </c>
      <c r="T613" s="9">
        <f xml:space="preserve">  InpS!T$446</f>
        <v>0</v>
      </c>
      <c r="U613" s="9">
        <f xml:space="preserve">  InpS!U$446</f>
        <v>0</v>
      </c>
      <c r="V613" s="9">
        <f xml:space="preserve">  InpS!V$446</f>
        <v>0</v>
      </c>
      <c r="W613" s="9">
        <f xml:space="preserve">  InpS!W$446</f>
        <v>0</v>
      </c>
      <c r="X613" s="9">
        <f xml:space="preserve">  InpS!X$446</f>
        <v>0</v>
      </c>
    </row>
    <row r="614" spans="1:24" outlineLevel="2">
      <c r="A614" s="11"/>
      <c r="B614" s="11"/>
      <c r="C614" s="22"/>
      <c r="D614" s="21"/>
      <c r="E614" s="9" t="str">
        <f xml:space="preserve">  InpS!E$1517</f>
        <v xml:space="preserve">Ofwat - Run off rate for Post 2025 RCV (WR) </v>
      </c>
      <c r="F614" s="9">
        <f xml:space="preserve">  InpS!F$1517</f>
        <v>0</v>
      </c>
      <c r="G614" s="9" t="str">
        <f xml:space="preserve">  InpS!G$1517</f>
        <v>%</v>
      </c>
      <c r="H614" s="9">
        <f xml:space="preserve">  InpS!H$1517</f>
        <v>0</v>
      </c>
      <c r="I614" s="9">
        <f xml:space="preserve">  InpS!I$1517</f>
        <v>0</v>
      </c>
      <c r="J614" s="9">
        <f xml:space="preserve">  InpS!J$1517</f>
        <v>0</v>
      </c>
      <c r="K614" s="9">
        <f xml:space="preserve">  InpS!K$1517</f>
        <v>0</v>
      </c>
      <c r="L614" s="9">
        <f xml:space="preserve">  InpS!L$1517</f>
        <v>0</v>
      </c>
      <c r="M614" s="9">
        <f xml:space="preserve">  InpS!M$1517</f>
        <v>0</v>
      </c>
      <c r="N614" s="9">
        <f xml:space="preserve">  InpS!N$1517</f>
        <v>4.2880882256848468E-2</v>
      </c>
      <c r="O614" s="9">
        <f xml:space="preserve">  InpS!O$1517</f>
        <v>4.2880882256848468E-2</v>
      </c>
      <c r="P614" s="9">
        <f xml:space="preserve">  InpS!P$1517</f>
        <v>4.2880882256848468E-2</v>
      </c>
      <c r="Q614" s="9">
        <f xml:space="preserve">  InpS!Q$1517</f>
        <v>4.2880882256848468E-2</v>
      </c>
      <c r="R614" s="9">
        <f xml:space="preserve">  InpS!R$1517</f>
        <v>4.2880882256848468E-2</v>
      </c>
      <c r="S614" s="9">
        <f xml:space="preserve">  InpS!S$1517</f>
        <v>0</v>
      </c>
      <c r="T614" s="9">
        <f xml:space="preserve">  InpS!T$1517</f>
        <v>0</v>
      </c>
      <c r="U614" s="9">
        <f xml:space="preserve">  InpS!U$1517</f>
        <v>0</v>
      </c>
      <c r="V614" s="9">
        <f xml:space="preserve">  InpS!V$1517</f>
        <v>0</v>
      </c>
      <c r="W614" s="9">
        <f xml:space="preserve">  InpS!W$1517</f>
        <v>0</v>
      </c>
      <c r="X614" s="9">
        <f xml:space="preserve">  InpS!X$1517</f>
        <v>0</v>
      </c>
    </row>
    <row r="615" spans="1:24" outlineLevel="2">
      <c r="A615" s="11"/>
      <c r="B615" s="11"/>
      <c r="C615" s="22"/>
      <c r="D615" s="21"/>
      <c r="E615" s="9" t="str">
        <f xml:space="preserve">  InpS!E$1518</f>
        <v xml:space="preserve">Ofwat - Run off rate for Post 2025 RCV (WN) </v>
      </c>
      <c r="F615" s="9">
        <f xml:space="preserve">  InpS!F$1518</f>
        <v>0</v>
      </c>
      <c r="G615" s="9" t="str">
        <f xml:space="preserve">  InpS!G$1518</f>
        <v>%</v>
      </c>
      <c r="H615" s="9">
        <f xml:space="preserve">  InpS!H$1518</f>
        <v>0</v>
      </c>
      <c r="I615" s="9">
        <f xml:space="preserve">  InpS!I$1518</f>
        <v>0</v>
      </c>
      <c r="J615" s="9">
        <f xml:space="preserve">  InpS!J$1518</f>
        <v>0</v>
      </c>
      <c r="K615" s="9">
        <f xml:space="preserve">  InpS!K$1518</f>
        <v>0</v>
      </c>
      <c r="L615" s="9">
        <f xml:space="preserve">  InpS!L$1518</f>
        <v>0</v>
      </c>
      <c r="M615" s="9">
        <f xml:space="preserve">  InpS!M$1518</f>
        <v>0</v>
      </c>
      <c r="N615" s="9">
        <f xml:space="preserve">  InpS!N$1518</f>
        <v>3.7258722138728342E-2</v>
      </c>
      <c r="O615" s="9">
        <f xml:space="preserve">  InpS!O$1518</f>
        <v>3.7258722138728342E-2</v>
      </c>
      <c r="P615" s="9">
        <f xml:space="preserve">  InpS!P$1518</f>
        <v>3.7258722138728342E-2</v>
      </c>
      <c r="Q615" s="9">
        <f xml:space="preserve">  InpS!Q$1518</f>
        <v>3.7258722138728342E-2</v>
      </c>
      <c r="R615" s="9">
        <f xml:space="preserve">  InpS!R$1518</f>
        <v>3.7258722138728342E-2</v>
      </c>
      <c r="S615" s="9">
        <f xml:space="preserve">  InpS!S$1518</f>
        <v>0</v>
      </c>
      <c r="T615" s="9">
        <f xml:space="preserve">  InpS!T$1518</f>
        <v>0</v>
      </c>
      <c r="U615" s="9">
        <f xml:space="preserve">  InpS!U$1518</f>
        <v>0</v>
      </c>
      <c r="V615" s="9">
        <f xml:space="preserve">  InpS!V$1518</f>
        <v>0</v>
      </c>
      <c r="W615" s="9">
        <f xml:space="preserve">  InpS!W$1518</f>
        <v>0</v>
      </c>
      <c r="X615" s="9">
        <f xml:space="preserve">  InpS!X$1518</f>
        <v>0</v>
      </c>
    </row>
    <row r="616" spans="1:24" outlineLevel="2">
      <c r="A616" s="11"/>
      <c r="B616" s="11"/>
      <c r="C616" s="22"/>
      <c r="D616" s="21"/>
      <c r="E616" s="9" t="str">
        <f xml:space="preserve">  InpS!E$1519</f>
        <v xml:space="preserve">Ofwat - Run off rate for Post 2025 RCV (WWN) </v>
      </c>
      <c r="F616" s="9">
        <f xml:space="preserve">  InpS!F$1519</f>
        <v>0</v>
      </c>
      <c r="G616" s="9" t="str">
        <f xml:space="preserve">  InpS!G$1519</f>
        <v>%</v>
      </c>
      <c r="H616" s="9">
        <f xml:space="preserve">  InpS!H$1519</f>
        <v>0</v>
      </c>
      <c r="I616" s="9">
        <f xml:space="preserve">  InpS!I$1519</f>
        <v>0</v>
      </c>
      <c r="J616" s="9">
        <f xml:space="preserve">  InpS!J$1519</f>
        <v>0</v>
      </c>
      <c r="K616" s="9">
        <f xml:space="preserve">  InpS!K$1519</f>
        <v>0</v>
      </c>
      <c r="L616" s="9">
        <f xml:space="preserve">  InpS!L$1519</f>
        <v>0</v>
      </c>
      <c r="M616" s="9">
        <f xml:space="preserve">  InpS!M$1519</f>
        <v>0</v>
      </c>
      <c r="N616" s="9">
        <f xml:space="preserve">  InpS!N$1519</f>
        <v>4.2880882256848468E-2</v>
      </c>
      <c r="O616" s="9">
        <f xml:space="preserve">  InpS!O$1519</f>
        <v>4.2880882256848468E-2</v>
      </c>
      <c r="P616" s="9">
        <f xml:space="preserve">  InpS!P$1519</f>
        <v>4.2880882256848468E-2</v>
      </c>
      <c r="Q616" s="9">
        <f xml:space="preserve">  InpS!Q$1519</f>
        <v>4.2880882256848468E-2</v>
      </c>
      <c r="R616" s="9">
        <f xml:space="preserve">  InpS!R$1519</f>
        <v>4.2880882256848468E-2</v>
      </c>
      <c r="S616" s="9">
        <f xml:space="preserve">  InpS!S$1519</f>
        <v>0</v>
      </c>
      <c r="T616" s="9">
        <f xml:space="preserve">  InpS!T$1519</f>
        <v>0</v>
      </c>
      <c r="U616" s="9">
        <f xml:space="preserve">  InpS!U$1519</f>
        <v>0</v>
      </c>
      <c r="V616" s="9">
        <f xml:space="preserve">  InpS!V$1519</f>
        <v>0</v>
      </c>
      <c r="W616" s="9">
        <f xml:space="preserve">  InpS!W$1519</f>
        <v>0</v>
      </c>
      <c r="X616" s="9">
        <f xml:space="preserve">  InpS!X$1519</f>
        <v>0</v>
      </c>
    </row>
    <row r="617" spans="1:24" outlineLevel="2">
      <c r="A617" s="11"/>
      <c r="B617" s="11"/>
      <c r="C617" s="22"/>
      <c r="D617" s="21"/>
      <c r="E617" s="9" t="str">
        <f xml:space="preserve">  InpS!E$1520</f>
        <v xml:space="preserve">Ofwat - Run off rate for Post 2025 RCV (BR) </v>
      </c>
      <c r="F617" s="9">
        <f xml:space="preserve">  InpS!F$1520</f>
        <v>0</v>
      </c>
      <c r="G617" s="9" t="str">
        <f xml:space="preserve">  InpS!G$1520</f>
        <v>%</v>
      </c>
      <c r="H617" s="9">
        <f xml:space="preserve">  InpS!H$1520</f>
        <v>0</v>
      </c>
      <c r="I617" s="9">
        <f xml:space="preserve">  InpS!I$1520</f>
        <v>0</v>
      </c>
      <c r="J617" s="9">
        <f xml:space="preserve">  InpS!J$1520</f>
        <v>0</v>
      </c>
      <c r="K617" s="9">
        <f xml:space="preserve">  InpS!K$1520</f>
        <v>0</v>
      </c>
      <c r="L617" s="9">
        <f xml:space="preserve">  InpS!L$1520</f>
        <v>0</v>
      </c>
      <c r="M617" s="9">
        <f xml:space="preserve">  InpS!M$1520</f>
        <v>0</v>
      </c>
      <c r="N617" s="9">
        <f xml:space="preserve">  InpS!N$1520</f>
        <v>5.7174509675797965E-2</v>
      </c>
      <c r="O617" s="9">
        <f xml:space="preserve">  InpS!O$1520</f>
        <v>5.7174509675797965E-2</v>
      </c>
      <c r="P617" s="9">
        <f xml:space="preserve">  InpS!P$1520</f>
        <v>5.7174509675797965E-2</v>
      </c>
      <c r="Q617" s="9">
        <f xml:space="preserve">  InpS!Q$1520</f>
        <v>5.7174509675797965E-2</v>
      </c>
      <c r="R617" s="9">
        <f xml:space="preserve">  InpS!R$1520</f>
        <v>5.7174509675797965E-2</v>
      </c>
      <c r="S617" s="9">
        <f xml:space="preserve">  InpS!S$1520</f>
        <v>0</v>
      </c>
      <c r="T617" s="9">
        <f xml:space="preserve">  InpS!T$1520</f>
        <v>0</v>
      </c>
      <c r="U617" s="9">
        <f xml:space="preserve">  InpS!U$1520</f>
        <v>0</v>
      </c>
      <c r="V617" s="9">
        <f xml:space="preserve">  InpS!V$1520</f>
        <v>0</v>
      </c>
      <c r="W617" s="9">
        <f xml:space="preserve">  InpS!W$1520</f>
        <v>0</v>
      </c>
      <c r="X617" s="9">
        <f xml:space="preserve">  InpS!X$1520</f>
        <v>0</v>
      </c>
    </row>
    <row r="618" spans="1:24" outlineLevel="2">
      <c r="A618" s="11"/>
      <c r="B618" s="11"/>
      <c r="C618" s="22"/>
      <c r="D618" s="21"/>
      <c r="E618" s="9" t="str">
        <f xml:space="preserve">  InpS!E$1521</f>
        <v xml:space="preserve">Ofwat - Run off rate for Post 2025 RCV (ADDN1) </v>
      </c>
      <c r="F618" s="9">
        <f xml:space="preserve">  InpS!F$1521</f>
        <v>0</v>
      </c>
      <c r="G618" s="9" t="str">
        <f xml:space="preserve">  InpS!G$1521</f>
        <v>%</v>
      </c>
      <c r="H618" s="9">
        <f xml:space="preserve">  InpS!H$1521</f>
        <v>0</v>
      </c>
      <c r="I618" s="9">
        <f xml:space="preserve">  InpS!I$1521</f>
        <v>0</v>
      </c>
      <c r="J618" s="9">
        <f xml:space="preserve">  InpS!J$1521</f>
        <v>0</v>
      </c>
      <c r="K618" s="9">
        <f xml:space="preserve">  InpS!K$1521</f>
        <v>0</v>
      </c>
      <c r="L618" s="9">
        <f xml:space="preserve">  InpS!L$1521</f>
        <v>0</v>
      </c>
      <c r="M618" s="9">
        <f xml:space="preserve">  InpS!M$1521</f>
        <v>0</v>
      </c>
      <c r="N618" s="9">
        <f xml:space="preserve">  InpS!N$1521</f>
        <v>4.4999999999999998E-2</v>
      </c>
      <c r="O618" s="9">
        <f xml:space="preserve">  InpS!O$1521</f>
        <v>4.4999999999999998E-2</v>
      </c>
      <c r="P618" s="9">
        <f xml:space="preserve">  InpS!P$1521</f>
        <v>4.4999999999999998E-2</v>
      </c>
      <c r="Q618" s="9">
        <f xml:space="preserve">  InpS!Q$1521</f>
        <v>4.4999999999999998E-2</v>
      </c>
      <c r="R618" s="9">
        <f xml:space="preserve">  InpS!R$1521</f>
        <v>4.4999999999999998E-2</v>
      </c>
      <c r="S618" s="9">
        <f xml:space="preserve">  InpS!S$1521</f>
        <v>0</v>
      </c>
      <c r="T618" s="9">
        <f xml:space="preserve">  InpS!T$1521</f>
        <v>0</v>
      </c>
      <c r="U618" s="9">
        <f xml:space="preserve">  InpS!U$1521</f>
        <v>0</v>
      </c>
      <c r="V618" s="9">
        <f xml:space="preserve">  InpS!V$1521</f>
        <v>0</v>
      </c>
      <c r="W618" s="9">
        <f xml:space="preserve">  InpS!W$1521</f>
        <v>0</v>
      </c>
      <c r="X618" s="9">
        <f xml:space="preserve">  InpS!X$1521</f>
        <v>0</v>
      </c>
    </row>
    <row r="619" spans="1:24" outlineLevel="2">
      <c r="A619" s="11"/>
      <c r="B619" s="11"/>
      <c r="C619" s="22"/>
      <c r="D619" s="21"/>
      <c r="E619" s="9" t="str">
        <f xml:space="preserve">  InpS!E$1522</f>
        <v xml:space="preserve">Ofwat - Run off rate for Post 2025 RCV (ADDN2) </v>
      </c>
      <c r="F619" s="9">
        <f xml:space="preserve">  InpS!F$1522</f>
        <v>0</v>
      </c>
      <c r="G619" s="9" t="str">
        <f xml:space="preserve">  InpS!G$1522</f>
        <v>%</v>
      </c>
      <c r="H619" s="9">
        <f xml:space="preserve">  InpS!H$1522</f>
        <v>0</v>
      </c>
      <c r="I619" s="9">
        <f xml:space="preserve">  InpS!I$1522</f>
        <v>0</v>
      </c>
      <c r="J619" s="9">
        <f xml:space="preserve">  InpS!J$1522</f>
        <v>0</v>
      </c>
      <c r="K619" s="9">
        <f xml:space="preserve">  InpS!K$1522</f>
        <v>0</v>
      </c>
      <c r="L619" s="9">
        <f xml:space="preserve">  InpS!L$1522</f>
        <v>0</v>
      </c>
      <c r="M619" s="9">
        <f xml:space="preserve">  InpS!M$1522</f>
        <v>0</v>
      </c>
      <c r="N619" s="9">
        <f xml:space="preserve">  InpS!N$1522</f>
        <v>0</v>
      </c>
      <c r="O619" s="9">
        <f xml:space="preserve">  InpS!O$1522</f>
        <v>0</v>
      </c>
      <c r="P619" s="9">
        <f xml:space="preserve">  InpS!P$1522</f>
        <v>0</v>
      </c>
      <c r="Q619" s="9">
        <f xml:space="preserve">  InpS!Q$1522</f>
        <v>0</v>
      </c>
      <c r="R619" s="9">
        <f xml:space="preserve">  InpS!R$1522</f>
        <v>0</v>
      </c>
      <c r="S619" s="9">
        <f xml:space="preserve">  InpS!S$1522</f>
        <v>0</v>
      </c>
      <c r="T619" s="9">
        <f xml:space="preserve">  InpS!T$1522</f>
        <v>0</v>
      </c>
      <c r="U619" s="9">
        <f xml:space="preserve">  InpS!U$1522</f>
        <v>0</v>
      </c>
      <c r="V619" s="9">
        <f xml:space="preserve">  InpS!V$1522</f>
        <v>0</v>
      </c>
      <c r="W619" s="9">
        <f xml:space="preserve">  InpS!W$1522</f>
        <v>0</v>
      </c>
      <c r="X619" s="9">
        <f xml:space="preserve">  InpS!X$1522</f>
        <v>0</v>
      </c>
    </row>
    <row r="620" spans="1:24" outlineLevel="2">
      <c r="A620" s="11"/>
      <c r="B620" s="11"/>
      <c r="C620" s="22"/>
      <c r="D620" s="21"/>
      <c r="E620" s="9" t="str">
        <f xml:space="preserve">  InpS!E$2593</f>
        <v xml:space="preserve">Override - Run off rate for Post 2025 RCV (WR) </v>
      </c>
      <c r="F620" s="9">
        <f xml:space="preserve">  InpS!F$2593</f>
        <v>0</v>
      </c>
      <c r="G620" s="9" t="str">
        <f xml:space="preserve">  InpS!G$2593</f>
        <v>%</v>
      </c>
      <c r="H620" s="9">
        <f xml:space="preserve">  InpS!H$2593</f>
        <v>0</v>
      </c>
      <c r="I620" s="9">
        <f xml:space="preserve">  InpS!I$2593</f>
        <v>0</v>
      </c>
      <c r="J620" s="9">
        <f xml:space="preserve">  InpS!J$2593</f>
        <v>0</v>
      </c>
      <c r="K620" s="9">
        <f xml:space="preserve">  InpS!K$2593</f>
        <v>0</v>
      </c>
      <c r="L620" s="9">
        <f xml:space="preserve">  InpS!L$2593</f>
        <v>0</v>
      </c>
      <c r="M620" s="9">
        <f xml:space="preserve">  InpS!M$2593</f>
        <v>0</v>
      </c>
      <c r="N620" s="9">
        <f xml:space="preserve">  InpS!N$2593</f>
        <v>0</v>
      </c>
      <c r="O620" s="9">
        <f xml:space="preserve">  InpS!O$2593</f>
        <v>0</v>
      </c>
      <c r="P620" s="9">
        <f xml:space="preserve">  InpS!P$2593</f>
        <v>0</v>
      </c>
      <c r="Q620" s="9">
        <f xml:space="preserve">  InpS!Q$2593</f>
        <v>0</v>
      </c>
      <c r="R620" s="9">
        <f xml:space="preserve">  InpS!R$2593</f>
        <v>0</v>
      </c>
      <c r="S620" s="9">
        <f xml:space="preserve">  InpS!S$2593</f>
        <v>0</v>
      </c>
      <c r="T620" s="9">
        <f xml:space="preserve">  InpS!T$2593</f>
        <v>0</v>
      </c>
      <c r="U620" s="9">
        <f xml:space="preserve">  InpS!U$2593</f>
        <v>0</v>
      </c>
      <c r="V620" s="9">
        <f xml:space="preserve">  InpS!V$2593</f>
        <v>0</v>
      </c>
      <c r="W620" s="9">
        <f xml:space="preserve">  InpS!W$2593</f>
        <v>0</v>
      </c>
      <c r="X620" s="9">
        <f xml:space="preserve">  InpS!X$2593</f>
        <v>0</v>
      </c>
    </row>
    <row r="621" spans="1:24" outlineLevel="2">
      <c r="A621" s="11"/>
      <c r="B621" s="11"/>
      <c r="C621" s="22"/>
      <c r="D621" s="21"/>
      <c r="E621" s="9" t="str">
        <f xml:space="preserve">  InpS!E$2594</f>
        <v xml:space="preserve">Override - Run off rate for Post 2025 RCV (WN) </v>
      </c>
      <c r="F621" s="9">
        <f xml:space="preserve">  InpS!F$2594</f>
        <v>0</v>
      </c>
      <c r="G621" s="9" t="str">
        <f xml:space="preserve">  InpS!G$2594</f>
        <v>%</v>
      </c>
      <c r="H621" s="9">
        <f xml:space="preserve">  InpS!H$2594</f>
        <v>0</v>
      </c>
      <c r="I621" s="9">
        <f xml:space="preserve">  InpS!I$2594</f>
        <v>0</v>
      </c>
      <c r="J621" s="9">
        <f xml:space="preserve">  InpS!J$2594</f>
        <v>0</v>
      </c>
      <c r="K621" s="9">
        <f xml:space="preserve">  InpS!K$2594</f>
        <v>0</v>
      </c>
      <c r="L621" s="9">
        <f xml:space="preserve">  InpS!L$2594</f>
        <v>0</v>
      </c>
      <c r="M621" s="9">
        <f xml:space="preserve">  InpS!M$2594</f>
        <v>0</v>
      </c>
      <c r="N621" s="9">
        <f xml:space="preserve">  InpS!N$2594</f>
        <v>0</v>
      </c>
      <c r="O621" s="9">
        <f xml:space="preserve">  InpS!O$2594</f>
        <v>0</v>
      </c>
      <c r="P621" s="9">
        <f xml:space="preserve">  InpS!P$2594</f>
        <v>0</v>
      </c>
      <c r="Q621" s="9">
        <f xml:space="preserve">  InpS!Q$2594</f>
        <v>0</v>
      </c>
      <c r="R621" s="9">
        <f xml:space="preserve">  InpS!R$2594</f>
        <v>0</v>
      </c>
      <c r="S621" s="9">
        <f xml:space="preserve">  InpS!S$2594</f>
        <v>0</v>
      </c>
      <c r="T621" s="9">
        <f xml:space="preserve">  InpS!T$2594</f>
        <v>0</v>
      </c>
      <c r="U621" s="9">
        <f xml:space="preserve">  InpS!U$2594</f>
        <v>0</v>
      </c>
      <c r="V621" s="9">
        <f xml:space="preserve">  InpS!V$2594</f>
        <v>0</v>
      </c>
      <c r="W621" s="9">
        <f xml:space="preserve">  InpS!W$2594</f>
        <v>0</v>
      </c>
      <c r="X621" s="9">
        <f xml:space="preserve">  InpS!X$2594</f>
        <v>0</v>
      </c>
    </row>
    <row r="622" spans="1:24" outlineLevel="2">
      <c r="A622" s="11"/>
      <c r="B622" s="11"/>
      <c r="C622" s="22"/>
      <c r="D622" s="21"/>
      <c r="E622" s="9" t="str">
        <f xml:space="preserve">  InpS!E$2595</f>
        <v xml:space="preserve">Override - Run off rate for Post 2025 RCV (WWN) </v>
      </c>
      <c r="F622" s="9">
        <f xml:space="preserve">  InpS!F$2595</f>
        <v>0</v>
      </c>
      <c r="G622" s="9" t="str">
        <f xml:space="preserve">  InpS!G$2595</f>
        <v>%</v>
      </c>
      <c r="H622" s="9">
        <f xml:space="preserve">  InpS!H$2595</f>
        <v>0</v>
      </c>
      <c r="I622" s="9">
        <f xml:space="preserve">  InpS!I$2595</f>
        <v>0</v>
      </c>
      <c r="J622" s="9">
        <f xml:space="preserve">  InpS!J$2595</f>
        <v>0</v>
      </c>
      <c r="K622" s="9">
        <f xml:space="preserve">  InpS!K$2595</f>
        <v>0</v>
      </c>
      <c r="L622" s="9">
        <f xml:space="preserve">  InpS!L$2595</f>
        <v>0</v>
      </c>
      <c r="M622" s="9">
        <f xml:space="preserve">  InpS!M$2595</f>
        <v>0</v>
      </c>
      <c r="N622" s="9">
        <f xml:space="preserve">  InpS!N$2595</f>
        <v>0</v>
      </c>
      <c r="O622" s="9">
        <f xml:space="preserve">  InpS!O$2595</f>
        <v>0</v>
      </c>
      <c r="P622" s="9">
        <f xml:space="preserve">  InpS!P$2595</f>
        <v>0</v>
      </c>
      <c r="Q622" s="9">
        <f xml:space="preserve">  InpS!Q$2595</f>
        <v>0</v>
      </c>
      <c r="R622" s="9">
        <f xml:space="preserve">  InpS!R$2595</f>
        <v>0</v>
      </c>
      <c r="S622" s="9">
        <f xml:space="preserve">  InpS!S$2595</f>
        <v>0</v>
      </c>
      <c r="T622" s="9">
        <f xml:space="preserve">  InpS!T$2595</f>
        <v>0</v>
      </c>
      <c r="U622" s="9">
        <f xml:space="preserve">  InpS!U$2595</f>
        <v>0</v>
      </c>
      <c r="V622" s="9">
        <f xml:space="preserve">  InpS!V$2595</f>
        <v>0</v>
      </c>
      <c r="W622" s="9">
        <f xml:space="preserve">  InpS!W$2595</f>
        <v>0</v>
      </c>
      <c r="X622" s="9">
        <f xml:space="preserve">  InpS!X$2595</f>
        <v>0</v>
      </c>
    </row>
    <row r="623" spans="1:24" outlineLevel="2">
      <c r="A623" s="11"/>
      <c r="B623" s="11"/>
      <c r="C623" s="22"/>
      <c r="D623" s="21"/>
      <c r="E623" s="9" t="str">
        <f xml:space="preserve">  InpS!E$2596</f>
        <v xml:space="preserve">Override - Run off rate for Post 2025 RCV (BR) </v>
      </c>
      <c r="F623" s="9">
        <f xml:space="preserve">  InpS!F$2596</f>
        <v>0</v>
      </c>
      <c r="G623" s="9" t="str">
        <f xml:space="preserve">  InpS!G$2596</f>
        <v>%</v>
      </c>
      <c r="H623" s="9">
        <f xml:space="preserve">  InpS!H$2596</f>
        <v>0</v>
      </c>
      <c r="I623" s="9">
        <f xml:space="preserve">  InpS!I$2596</f>
        <v>0</v>
      </c>
      <c r="J623" s="9">
        <f xml:space="preserve">  InpS!J$2596</f>
        <v>0</v>
      </c>
      <c r="K623" s="9">
        <f xml:space="preserve">  InpS!K$2596</f>
        <v>0</v>
      </c>
      <c r="L623" s="9">
        <f xml:space="preserve">  InpS!L$2596</f>
        <v>0</v>
      </c>
      <c r="M623" s="9">
        <f xml:space="preserve">  InpS!M$2596</f>
        <v>0</v>
      </c>
      <c r="N623" s="9">
        <f xml:space="preserve">  InpS!N$2596</f>
        <v>0</v>
      </c>
      <c r="O623" s="9">
        <f xml:space="preserve">  InpS!O$2596</f>
        <v>0</v>
      </c>
      <c r="P623" s="9">
        <f xml:space="preserve">  InpS!P$2596</f>
        <v>0</v>
      </c>
      <c r="Q623" s="9">
        <f xml:space="preserve">  InpS!Q$2596</f>
        <v>0</v>
      </c>
      <c r="R623" s="9">
        <f xml:space="preserve">  InpS!R$2596</f>
        <v>0</v>
      </c>
      <c r="S623" s="9">
        <f xml:space="preserve">  InpS!S$2596</f>
        <v>0</v>
      </c>
      <c r="T623" s="9">
        <f xml:space="preserve">  InpS!T$2596</f>
        <v>0</v>
      </c>
      <c r="U623" s="9">
        <f xml:space="preserve">  InpS!U$2596</f>
        <v>0</v>
      </c>
      <c r="V623" s="9">
        <f xml:space="preserve">  InpS!V$2596</f>
        <v>0</v>
      </c>
      <c r="W623" s="9">
        <f xml:space="preserve">  InpS!W$2596</f>
        <v>0</v>
      </c>
      <c r="X623" s="9">
        <f xml:space="preserve">  InpS!X$2596</f>
        <v>0</v>
      </c>
    </row>
    <row r="624" spans="1:24" outlineLevel="2">
      <c r="A624" s="11"/>
      <c r="B624" s="11"/>
      <c r="C624" s="22"/>
      <c r="D624" s="21"/>
      <c r="E624" s="9" t="str">
        <f xml:space="preserve">  InpS!E$2597</f>
        <v xml:space="preserve">Override - Run off rate for Post 2025 RCV (ADDN1) </v>
      </c>
      <c r="F624" s="9">
        <f xml:space="preserve">  InpS!F$2597</f>
        <v>0</v>
      </c>
      <c r="G624" s="9" t="str">
        <f xml:space="preserve">  InpS!G$2597</f>
        <v>%</v>
      </c>
      <c r="H624" s="9">
        <f xml:space="preserve">  InpS!H$2597</f>
        <v>0</v>
      </c>
      <c r="I624" s="9">
        <f xml:space="preserve">  InpS!I$2597</f>
        <v>0</v>
      </c>
      <c r="J624" s="9">
        <f xml:space="preserve">  InpS!J$2597</f>
        <v>0</v>
      </c>
      <c r="K624" s="9">
        <f xml:space="preserve">  InpS!K$2597</f>
        <v>0</v>
      </c>
      <c r="L624" s="9">
        <f xml:space="preserve">  InpS!L$2597</f>
        <v>0</v>
      </c>
      <c r="M624" s="9">
        <f xml:space="preserve">  InpS!M$2597</f>
        <v>0</v>
      </c>
      <c r="N624" s="9">
        <f xml:space="preserve">  InpS!N$2597</f>
        <v>0</v>
      </c>
      <c r="O624" s="9">
        <f xml:space="preserve">  InpS!O$2597</f>
        <v>0</v>
      </c>
      <c r="P624" s="9">
        <f xml:space="preserve">  InpS!P$2597</f>
        <v>0</v>
      </c>
      <c r="Q624" s="9">
        <f xml:space="preserve">  InpS!Q$2597</f>
        <v>0</v>
      </c>
      <c r="R624" s="9">
        <f xml:space="preserve">  InpS!R$2597</f>
        <v>0</v>
      </c>
      <c r="S624" s="9">
        <f xml:space="preserve">  InpS!S$2597</f>
        <v>0</v>
      </c>
      <c r="T624" s="9">
        <f xml:space="preserve">  InpS!T$2597</f>
        <v>0</v>
      </c>
      <c r="U624" s="9">
        <f xml:space="preserve">  InpS!U$2597</f>
        <v>0</v>
      </c>
      <c r="V624" s="9">
        <f xml:space="preserve">  InpS!V$2597</f>
        <v>0</v>
      </c>
      <c r="W624" s="9">
        <f xml:space="preserve">  InpS!W$2597</f>
        <v>0</v>
      </c>
      <c r="X624" s="9">
        <f xml:space="preserve">  InpS!X$2597</f>
        <v>0</v>
      </c>
    </row>
    <row r="625" spans="1:24" outlineLevel="2">
      <c r="A625" s="11"/>
      <c r="B625" s="11"/>
      <c r="C625" s="22"/>
      <c r="D625" s="21"/>
      <c r="E625" s="9" t="str">
        <f xml:space="preserve">  InpS!E$2598</f>
        <v xml:space="preserve">Override - Run off rate for Post 2025 RCV (ADDN2) </v>
      </c>
      <c r="F625" s="9">
        <f xml:space="preserve">  InpS!F$2598</f>
        <v>0</v>
      </c>
      <c r="G625" s="9" t="str">
        <f xml:space="preserve">  InpS!G$2598</f>
        <v>%</v>
      </c>
      <c r="H625" s="9">
        <f xml:space="preserve">  InpS!H$2598</f>
        <v>0</v>
      </c>
      <c r="I625" s="9">
        <f xml:space="preserve">  InpS!I$2598</f>
        <v>0</v>
      </c>
      <c r="J625" s="9">
        <f xml:space="preserve">  InpS!J$2598</f>
        <v>0</v>
      </c>
      <c r="K625" s="9">
        <f xml:space="preserve">  InpS!K$2598</f>
        <v>0</v>
      </c>
      <c r="L625" s="9">
        <f xml:space="preserve">  InpS!L$2598</f>
        <v>0</v>
      </c>
      <c r="M625" s="9">
        <f xml:space="preserve">  InpS!M$2598</f>
        <v>0</v>
      </c>
      <c r="N625" s="9">
        <f xml:space="preserve">  InpS!N$2598</f>
        <v>0</v>
      </c>
      <c r="O625" s="9">
        <f xml:space="preserve">  InpS!O$2598</f>
        <v>0</v>
      </c>
      <c r="P625" s="9">
        <f xml:space="preserve">  InpS!P$2598</f>
        <v>0</v>
      </c>
      <c r="Q625" s="9">
        <f xml:space="preserve">  InpS!Q$2598</f>
        <v>0</v>
      </c>
      <c r="R625" s="9">
        <f xml:space="preserve">  InpS!R$2598</f>
        <v>0</v>
      </c>
      <c r="S625" s="9">
        <f xml:space="preserve">  InpS!S$2598</f>
        <v>0</v>
      </c>
      <c r="T625" s="9">
        <f xml:space="preserve">  InpS!T$2598</f>
        <v>0</v>
      </c>
      <c r="U625" s="9">
        <f xml:space="preserve">  InpS!U$2598</f>
        <v>0</v>
      </c>
      <c r="V625" s="9">
        <f xml:space="preserve">  InpS!V$2598</f>
        <v>0</v>
      </c>
      <c r="W625" s="9">
        <f xml:space="preserve">  InpS!W$2598</f>
        <v>0</v>
      </c>
      <c r="X625" s="9">
        <f xml:space="preserve">  InpS!X$2598</f>
        <v>0</v>
      </c>
    </row>
    <row r="626" spans="1:24" outlineLevel="2">
      <c r="A626" s="31"/>
      <c r="B626" s="31"/>
      <c r="C626" s="45"/>
      <c r="D626" s="46"/>
      <c r="E626" s="18" t="s">
        <v>8252</v>
      </c>
      <c r="F626" s="18"/>
      <c r="G626" s="18" t="s">
        <v>940</v>
      </c>
      <c r="H626" s="18"/>
      <c r="I626" s="18"/>
      <c r="J626" s="19">
        <f t="shared" ref="J626:X631" si="57" xml:space="preserve">  CHOOSE( $F$607, J608, J614, J620 )</f>
        <v>0</v>
      </c>
      <c r="K626" s="19">
        <f t="shared" si="57"/>
        <v>0</v>
      </c>
      <c r="L626" s="19">
        <f t="shared" si="57"/>
        <v>0</v>
      </c>
      <c r="M626" s="19">
        <f t="shared" si="57"/>
        <v>0</v>
      </c>
      <c r="N626" s="19">
        <f t="shared" si="57"/>
        <v>4.2880882256848468E-2</v>
      </c>
      <c r="O626" s="19">
        <f t="shared" si="57"/>
        <v>4.2880882256848468E-2</v>
      </c>
      <c r="P626" s="19">
        <f t="shared" si="57"/>
        <v>4.2880882256848468E-2</v>
      </c>
      <c r="Q626" s="19">
        <f t="shared" si="57"/>
        <v>4.2880882256848468E-2</v>
      </c>
      <c r="R626" s="19">
        <f t="shared" si="57"/>
        <v>4.2880882256848468E-2</v>
      </c>
      <c r="S626" s="19">
        <f t="shared" si="57"/>
        <v>4.4999999999999998E-2</v>
      </c>
      <c r="T626" s="19">
        <f t="shared" si="57"/>
        <v>4.4999999999999998E-2</v>
      </c>
      <c r="U626" s="19">
        <f t="shared" si="57"/>
        <v>4.4999999999999998E-2</v>
      </c>
      <c r="V626" s="19">
        <f t="shared" si="57"/>
        <v>4.4999999999999998E-2</v>
      </c>
      <c r="W626" s="19">
        <f t="shared" si="57"/>
        <v>4.4999999999999998E-2</v>
      </c>
      <c r="X626" s="19">
        <f t="shared" si="57"/>
        <v>0</v>
      </c>
    </row>
    <row r="627" spans="1:24" outlineLevel="2">
      <c r="A627" s="31"/>
      <c r="B627" s="31"/>
      <c r="C627" s="45"/>
      <c r="D627" s="46"/>
      <c r="E627" s="18" t="s">
        <v>8253</v>
      </c>
      <c r="F627" s="18"/>
      <c r="G627" s="18" t="s">
        <v>940</v>
      </c>
      <c r="H627" s="18"/>
      <c r="I627" s="18"/>
      <c r="J627" s="19">
        <f t="shared" si="57"/>
        <v>0</v>
      </c>
      <c r="K627" s="19">
        <f t="shared" si="57"/>
        <v>0</v>
      </c>
      <c r="L627" s="19">
        <f t="shared" si="57"/>
        <v>0</v>
      </c>
      <c r="M627" s="19">
        <f t="shared" si="57"/>
        <v>0</v>
      </c>
      <c r="N627" s="19">
        <f t="shared" si="57"/>
        <v>3.7258722138728342E-2</v>
      </c>
      <c r="O627" s="19">
        <f t="shared" si="57"/>
        <v>3.7258722138728342E-2</v>
      </c>
      <c r="P627" s="19">
        <f t="shared" si="57"/>
        <v>3.7258722138728342E-2</v>
      </c>
      <c r="Q627" s="19">
        <f t="shared" si="57"/>
        <v>3.7258722138728342E-2</v>
      </c>
      <c r="R627" s="19">
        <f t="shared" si="57"/>
        <v>3.7258722138728342E-2</v>
      </c>
      <c r="S627" s="19">
        <f t="shared" si="57"/>
        <v>3.9100000000000003E-2</v>
      </c>
      <c r="T627" s="19">
        <f t="shared" si="57"/>
        <v>3.9100000000000003E-2</v>
      </c>
      <c r="U627" s="19">
        <f t="shared" si="57"/>
        <v>3.9100000000000003E-2</v>
      </c>
      <c r="V627" s="19">
        <f t="shared" si="57"/>
        <v>3.9100000000000003E-2</v>
      </c>
      <c r="W627" s="19">
        <f t="shared" si="57"/>
        <v>3.9100000000000003E-2</v>
      </c>
      <c r="X627" s="19">
        <f t="shared" si="57"/>
        <v>0</v>
      </c>
    </row>
    <row r="628" spans="1:24" outlineLevel="2">
      <c r="A628" s="31"/>
      <c r="B628" s="31"/>
      <c r="C628" s="45"/>
      <c r="D628" s="46"/>
      <c r="E628" s="18" t="s">
        <v>8254</v>
      </c>
      <c r="F628" s="18"/>
      <c r="G628" s="18" t="s">
        <v>940</v>
      </c>
      <c r="H628" s="18"/>
      <c r="I628" s="18"/>
      <c r="J628" s="19">
        <f t="shared" si="57"/>
        <v>0</v>
      </c>
      <c r="K628" s="19">
        <f t="shared" si="57"/>
        <v>0</v>
      </c>
      <c r="L628" s="19">
        <f t="shared" si="57"/>
        <v>0</v>
      </c>
      <c r="M628" s="19">
        <f t="shared" si="57"/>
        <v>0</v>
      </c>
      <c r="N628" s="19">
        <f t="shared" si="57"/>
        <v>4.2880882256848468E-2</v>
      </c>
      <c r="O628" s="19">
        <f t="shared" si="57"/>
        <v>4.2880882256848468E-2</v>
      </c>
      <c r="P628" s="19">
        <f t="shared" si="57"/>
        <v>4.2880882256848468E-2</v>
      </c>
      <c r="Q628" s="19">
        <f t="shared" si="57"/>
        <v>4.2880882256848468E-2</v>
      </c>
      <c r="R628" s="19">
        <f t="shared" si="57"/>
        <v>4.2880882256848468E-2</v>
      </c>
      <c r="S628" s="19">
        <f t="shared" si="57"/>
        <v>4.4999999999999998E-2</v>
      </c>
      <c r="T628" s="19">
        <f t="shared" si="57"/>
        <v>4.4999999999999998E-2</v>
      </c>
      <c r="U628" s="19">
        <f t="shared" si="57"/>
        <v>4.4999999999999998E-2</v>
      </c>
      <c r="V628" s="19">
        <f t="shared" si="57"/>
        <v>4.4999999999999998E-2</v>
      </c>
      <c r="W628" s="19">
        <f t="shared" si="57"/>
        <v>4.4999999999999998E-2</v>
      </c>
      <c r="X628" s="19">
        <f t="shared" si="57"/>
        <v>0</v>
      </c>
    </row>
    <row r="629" spans="1:24" outlineLevel="2">
      <c r="A629" s="31"/>
      <c r="B629" s="31"/>
      <c r="C629" s="45"/>
      <c r="D629" s="46"/>
      <c r="E629" s="18" t="s">
        <v>8255</v>
      </c>
      <c r="F629" s="18"/>
      <c r="G629" s="18" t="s">
        <v>940</v>
      </c>
      <c r="H629" s="18"/>
      <c r="I629" s="18"/>
      <c r="J629" s="19">
        <f t="shared" si="57"/>
        <v>0</v>
      </c>
      <c r="K629" s="19">
        <f t="shared" si="57"/>
        <v>0</v>
      </c>
      <c r="L629" s="19">
        <f t="shared" si="57"/>
        <v>0</v>
      </c>
      <c r="M629" s="19">
        <f t="shared" si="57"/>
        <v>0</v>
      </c>
      <c r="N629" s="19">
        <f t="shared" si="57"/>
        <v>5.7174509675797965E-2</v>
      </c>
      <c r="O629" s="19">
        <f t="shared" si="57"/>
        <v>5.7174509675797965E-2</v>
      </c>
      <c r="P629" s="19">
        <f t="shared" si="57"/>
        <v>5.7174509675797965E-2</v>
      </c>
      <c r="Q629" s="19">
        <f t="shared" si="57"/>
        <v>5.7174509675797965E-2</v>
      </c>
      <c r="R629" s="19">
        <f t="shared" si="57"/>
        <v>5.7174509675797965E-2</v>
      </c>
      <c r="S629" s="19">
        <f t="shared" si="57"/>
        <v>0.06</v>
      </c>
      <c r="T629" s="19">
        <f t="shared" si="57"/>
        <v>0.06</v>
      </c>
      <c r="U629" s="19">
        <f t="shared" si="57"/>
        <v>0.06</v>
      </c>
      <c r="V629" s="19">
        <f t="shared" si="57"/>
        <v>0.06</v>
      </c>
      <c r="W629" s="19">
        <f t="shared" si="57"/>
        <v>0.06</v>
      </c>
      <c r="X629" s="19">
        <f t="shared" si="57"/>
        <v>0</v>
      </c>
    </row>
    <row r="630" spans="1:24" outlineLevel="2">
      <c r="A630" s="31"/>
      <c r="B630" s="31"/>
      <c r="C630" s="45"/>
      <c r="D630" s="46"/>
      <c r="E630" s="18" t="s">
        <v>8256</v>
      </c>
      <c r="F630" s="18"/>
      <c r="G630" s="18" t="s">
        <v>940</v>
      </c>
      <c r="H630" s="18"/>
      <c r="I630" s="18"/>
      <c r="J630" s="19">
        <f t="shared" si="57"/>
        <v>0</v>
      </c>
      <c r="K630" s="19">
        <f t="shared" si="57"/>
        <v>0</v>
      </c>
      <c r="L630" s="19">
        <f t="shared" si="57"/>
        <v>0</v>
      </c>
      <c r="M630" s="19">
        <f t="shared" si="57"/>
        <v>0</v>
      </c>
      <c r="N630" s="19">
        <f t="shared" si="57"/>
        <v>4.2880882256848468E-2</v>
      </c>
      <c r="O630" s="19">
        <f t="shared" si="57"/>
        <v>4.2880882256848468E-2</v>
      </c>
      <c r="P630" s="19">
        <f t="shared" si="57"/>
        <v>4.2880882256848468E-2</v>
      </c>
      <c r="Q630" s="19">
        <f t="shared" si="57"/>
        <v>4.2880882256848468E-2</v>
      </c>
      <c r="R630" s="19">
        <f t="shared" si="57"/>
        <v>4.2880882256848468E-2</v>
      </c>
      <c r="S630" s="19">
        <f t="shared" si="57"/>
        <v>4.4999999999999998E-2</v>
      </c>
      <c r="T630" s="19">
        <f t="shared" si="57"/>
        <v>4.4999999999999998E-2</v>
      </c>
      <c r="U630" s="19">
        <f t="shared" si="57"/>
        <v>4.4999999999999998E-2</v>
      </c>
      <c r="V630" s="19">
        <f t="shared" si="57"/>
        <v>4.4999999999999998E-2</v>
      </c>
      <c r="W630" s="19">
        <f t="shared" si="57"/>
        <v>4.4999999999999998E-2</v>
      </c>
      <c r="X630" s="19">
        <f t="shared" si="57"/>
        <v>0</v>
      </c>
    </row>
    <row r="631" spans="1:24" outlineLevel="2">
      <c r="A631" s="31"/>
      <c r="B631" s="31"/>
      <c r="C631" s="45"/>
      <c r="D631" s="46"/>
      <c r="E631" s="18" t="s">
        <v>8257</v>
      </c>
      <c r="F631" s="18"/>
      <c r="G631" s="18" t="s">
        <v>940</v>
      </c>
      <c r="H631" s="18"/>
      <c r="I631" s="18"/>
      <c r="J631" s="19">
        <f t="shared" si="57"/>
        <v>0</v>
      </c>
      <c r="K631" s="19">
        <f t="shared" si="57"/>
        <v>0</v>
      </c>
      <c r="L631" s="19">
        <f t="shared" si="57"/>
        <v>0</v>
      </c>
      <c r="M631" s="19">
        <f t="shared" si="57"/>
        <v>0</v>
      </c>
      <c r="N631" s="19">
        <f t="shared" si="57"/>
        <v>0</v>
      </c>
      <c r="O631" s="19">
        <f t="shared" si="57"/>
        <v>0</v>
      </c>
      <c r="P631" s="19">
        <f t="shared" si="57"/>
        <v>0</v>
      </c>
      <c r="Q631" s="19">
        <f t="shared" si="57"/>
        <v>0</v>
      </c>
      <c r="R631" s="19">
        <f t="shared" si="57"/>
        <v>0</v>
      </c>
      <c r="S631" s="19">
        <f t="shared" si="57"/>
        <v>0</v>
      </c>
      <c r="T631" s="19">
        <f t="shared" si="57"/>
        <v>0</v>
      </c>
      <c r="U631" s="19">
        <f t="shared" si="57"/>
        <v>0</v>
      </c>
      <c r="V631" s="19">
        <f t="shared" si="57"/>
        <v>0</v>
      </c>
      <c r="W631" s="19">
        <f t="shared" si="57"/>
        <v>0</v>
      </c>
      <c r="X631" s="19">
        <f t="shared" si="57"/>
        <v>0</v>
      </c>
    </row>
    <row r="632" spans="1:24" outlineLevel="2"/>
    <row r="635" spans="1:24" s="71" customFormat="1">
      <c r="A635" s="52" t="s">
        <v>59</v>
      </c>
      <c r="B635" s="52"/>
      <c r="C635" s="70"/>
      <c r="D635" s="75"/>
    </row>
    <row r="636" spans="1:24" outlineLevel="1">
      <c r="B636" s="81" t="s">
        <v>8258</v>
      </c>
    </row>
    <row r="637" spans="1:24" outlineLevel="1">
      <c r="A637" s="11"/>
      <c r="B637" s="11"/>
      <c r="C637" s="22"/>
      <c r="D637" s="21"/>
      <c r="E637" s="4" t="str">
        <f xml:space="preserve">  InpS!E$133</f>
        <v>Switch - Tax loss allowance - nominal</v>
      </c>
      <c r="F637" s="4">
        <f xml:space="preserve">  InpS!F$133</f>
        <v>1</v>
      </c>
      <c r="G637" s="4" t="str">
        <f xml:space="preserve">  InpS!G$133</f>
        <v>1 = company, 2 = ofwat, 3 = override</v>
      </c>
      <c r="M637" s="14"/>
    </row>
    <row r="638" spans="1:24" outlineLevel="1">
      <c r="A638" s="11"/>
      <c r="B638" s="11"/>
      <c r="C638" s="22"/>
      <c r="D638" s="21"/>
      <c r="E638" s="3" t="str">
        <f xml:space="preserve">  InpS!E$509</f>
        <v>Company - Tax loss allowance - nominal</v>
      </c>
      <c r="F638" s="3">
        <f xml:space="preserve">  InpS!F$509</f>
        <v>0</v>
      </c>
      <c r="G638" s="3" t="str">
        <f xml:space="preserve">  InpS!G$509</f>
        <v>£m</v>
      </c>
      <c r="H638" s="3">
        <f xml:space="preserve">  InpS!H$509</f>
        <v>25</v>
      </c>
      <c r="I638" s="3">
        <f xml:space="preserve">  InpS!I$509</f>
        <v>0</v>
      </c>
      <c r="J638" s="3">
        <f xml:space="preserve">  InpS!J$509</f>
        <v>0</v>
      </c>
      <c r="K638" s="3">
        <f xml:space="preserve">  InpS!K$509</f>
        <v>0</v>
      </c>
      <c r="L638" s="3">
        <f xml:space="preserve">  InpS!L$509</f>
        <v>0</v>
      </c>
      <c r="M638" s="3">
        <f xml:space="preserve">  InpS!M$509</f>
        <v>0</v>
      </c>
      <c r="N638" s="3">
        <f xml:space="preserve">  InpS!N$509</f>
        <v>5</v>
      </c>
      <c r="O638" s="3">
        <f xml:space="preserve">  InpS!O$509</f>
        <v>5</v>
      </c>
      <c r="P638" s="3">
        <f xml:space="preserve">  InpS!P$509</f>
        <v>5</v>
      </c>
      <c r="Q638" s="3">
        <f xml:space="preserve">  InpS!Q$509</f>
        <v>5</v>
      </c>
      <c r="R638" s="3">
        <f xml:space="preserve">  InpS!R$509</f>
        <v>5</v>
      </c>
      <c r="S638" s="3">
        <f xml:space="preserve">  InpS!S$509</f>
        <v>0</v>
      </c>
      <c r="T638" s="3">
        <f xml:space="preserve">  InpS!T$509</f>
        <v>0</v>
      </c>
      <c r="U638" s="3">
        <f xml:space="preserve">  InpS!U$509</f>
        <v>0</v>
      </c>
      <c r="V638" s="3">
        <f xml:space="preserve">  InpS!V$509</f>
        <v>0</v>
      </c>
      <c r="W638" s="3">
        <f xml:space="preserve">  InpS!W$509</f>
        <v>0</v>
      </c>
      <c r="X638" s="3">
        <f xml:space="preserve">  InpS!X$509</f>
        <v>0</v>
      </c>
    </row>
    <row r="639" spans="1:24" outlineLevel="1">
      <c r="A639" s="11"/>
      <c r="B639" s="11"/>
      <c r="C639" s="22"/>
      <c r="D639" s="21"/>
      <c r="E639" s="3" t="str">
        <f xml:space="preserve">  InpS!E$1585</f>
        <v>Ofwat - Tax loss allowance - nominal</v>
      </c>
      <c r="F639" s="3">
        <f xml:space="preserve">  InpS!F$1585</f>
        <v>0</v>
      </c>
      <c r="G639" s="3" t="str">
        <f xml:space="preserve">  InpS!G$1585</f>
        <v>£m</v>
      </c>
      <c r="H639" s="3">
        <f xml:space="preserve">  InpS!H$1585</f>
        <v>50</v>
      </c>
      <c r="I639" s="3">
        <f xml:space="preserve">  InpS!I$1585</f>
        <v>0</v>
      </c>
      <c r="J639" s="3">
        <f xml:space="preserve">  InpS!J$1585</f>
        <v>0</v>
      </c>
      <c r="K639" s="3">
        <f xml:space="preserve">  InpS!K$1585</f>
        <v>0</v>
      </c>
      <c r="L639" s="3">
        <f xml:space="preserve">  InpS!L$1585</f>
        <v>0</v>
      </c>
      <c r="M639" s="3">
        <f xml:space="preserve">  InpS!M$1585</f>
        <v>0</v>
      </c>
      <c r="N639" s="3">
        <f xml:space="preserve">  InpS!N$1585</f>
        <v>5</v>
      </c>
      <c r="O639" s="3">
        <f xml:space="preserve">  InpS!O$1585</f>
        <v>5</v>
      </c>
      <c r="P639" s="3">
        <f xml:space="preserve">  InpS!P$1585</f>
        <v>5</v>
      </c>
      <c r="Q639" s="3">
        <f xml:space="preserve">  InpS!Q$1585</f>
        <v>5</v>
      </c>
      <c r="R639" s="3">
        <f xml:space="preserve">  InpS!R$1585</f>
        <v>5</v>
      </c>
      <c r="S639" s="3">
        <f xml:space="preserve">  InpS!S$1585</f>
        <v>5</v>
      </c>
      <c r="T639" s="3">
        <f xml:space="preserve">  InpS!T$1585</f>
        <v>5</v>
      </c>
      <c r="U639" s="3">
        <f xml:space="preserve">  InpS!U$1585</f>
        <v>5</v>
      </c>
      <c r="V639" s="3">
        <f xml:space="preserve">  InpS!V$1585</f>
        <v>5</v>
      </c>
      <c r="W639" s="3">
        <f xml:space="preserve">  InpS!W$1585</f>
        <v>5</v>
      </c>
      <c r="X639" s="3">
        <f xml:space="preserve">  InpS!X$1585</f>
        <v>0</v>
      </c>
    </row>
    <row r="640" spans="1:24" outlineLevel="1">
      <c r="A640" s="11"/>
      <c r="B640" s="11"/>
      <c r="C640" s="22"/>
      <c r="D640" s="21"/>
      <c r="E640" s="3" t="str">
        <f xml:space="preserve">  InpS!E$2661</f>
        <v>Override - Tax loss allowance - nominal</v>
      </c>
      <c r="F640" s="3">
        <f xml:space="preserve">  InpS!F$2661</f>
        <v>0</v>
      </c>
      <c r="G640" s="3" t="str">
        <f xml:space="preserve">  InpS!G$2661</f>
        <v>£m</v>
      </c>
      <c r="H640" s="3">
        <f xml:space="preserve">  InpS!H$2661</f>
        <v>0</v>
      </c>
      <c r="I640" s="3">
        <f xml:space="preserve">  InpS!I$2661</f>
        <v>0</v>
      </c>
      <c r="J640" s="3">
        <f xml:space="preserve">  InpS!J$2661</f>
        <v>0</v>
      </c>
      <c r="K640" s="3">
        <f xml:space="preserve">  InpS!K$2661</f>
        <v>0</v>
      </c>
      <c r="L640" s="3">
        <f xml:space="preserve">  InpS!L$2661</f>
        <v>0</v>
      </c>
      <c r="M640" s="3">
        <f xml:space="preserve">  InpS!M$2661</f>
        <v>0</v>
      </c>
      <c r="N640" s="3">
        <f xml:space="preserve">  InpS!N$2661</f>
        <v>0</v>
      </c>
      <c r="O640" s="3">
        <f xml:space="preserve">  InpS!O$2661</f>
        <v>0</v>
      </c>
      <c r="P640" s="3">
        <f xml:space="preserve">  InpS!P$2661</f>
        <v>0</v>
      </c>
      <c r="Q640" s="3">
        <f xml:space="preserve">  InpS!Q$2661</f>
        <v>0</v>
      </c>
      <c r="R640" s="3">
        <f xml:space="preserve">  InpS!R$2661</f>
        <v>0</v>
      </c>
      <c r="S640" s="3">
        <f xml:space="preserve">  InpS!S$2661</f>
        <v>0</v>
      </c>
      <c r="T640" s="3">
        <f xml:space="preserve">  InpS!T$2661</f>
        <v>0</v>
      </c>
      <c r="U640" s="3">
        <f xml:space="preserve">  InpS!U$2661</f>
        <v>0</v>
      </c>
      <c r="V640" s="3">
        <f xml:space="preserve">  InpS!V$2661</f>
        <v>0</v>
      </c>
      <c r="W640" s="3">
        <f xml:space="preserve">  InpS!W$2661</f>
        <v>0</v>
      </c>
      <c r="X640" s="3">
        <f xml:space="preserve">  InpS!X$2661</f>
        <v>0</v>
      </c>
    </row>
    <row r="641" spans="1:24" outlineLevel="1">
      <c r="A641" s="31"/>
      <c r="B641" s="31"/>
      <c r="C641" s="45"/>
      <c r="D641" s="46"/>
      <c r="E641" s="18" t="s">
        <v>8258</v>
      </c>
      <c r="F641" s="18"/>
      <c r="G641" s="18" t="s">
        <v>816</v>
      </c>
      <c r="H641" s="5">
        <f xml:space="preserve"> SUM( J641:X641 )</f>
        <v>25</v>
      </c>
      <c r="I641" s="18"/>
      <c r="J641" s="5">
        <f t="shared" ref="J641:X641" si="58" xml:space="preserve">  CHOOSE( $F637, J638, J639, J640 )</f>
        <v>0</v>
      </c>
      <c r="K641" s="5">
        <f t="shared" si="58"/>
        <v>0</v>
      </c>
      <c r="L641" s="5">
        <f t="shared" si="58"/>
        <v>0</v>
      </c>
      <c r="M641" s="5">
        <f t="shared" si="58"/>
        <v>0</v>
      </c>
      <c r="N641" s="5">
        <f t="shared" si="58"/>
        <v>5</v>
      </c>
      <c r="O641" s="5">
        <f t="shared" si="58"/>
        <v>5</v>
      </c>
      <c r="P641" s="5">
        <f t="shared" si="58"/>
        <v>5</v>
      </c>
      <c r="Q641" s="5">
        <f t="shared" si="58"/>
        <v>5</v>
      </c>
      <c r="R641" s="5">
        <f t="shared" si="58"/>
        <v>5</v>
      </c>
      <c r="S641" s="5">
        <f t="shared" si="58"/>
        <v>0</v>
      </c>
      <c r="T641" s="5">
        <f t="shared" si="58"/>
        <v>0</v>
      </c>
      <c r="U641" s="5">
        <f t="shared" si="58"/>
        <v>0</v>
      </c>
      <c r="V641" s="5">
        <f t="shared" si="58"/>
        <v>0</v>
      </c>
      <c r="W641" s="5">
        <f t="shared" si="58"/>
        <v>0</v>
      </c>
      <c r="X641" s="5">
        <f t="shared" si="58"/>
        <v>0</v>
      </c>
    </row>
    <row r="642" spans="1:24" outlineLevel="1"/>
    <row r="643" spans="1:24" outlineLevel="1"/>
    <row r="644" spans="1:24" outlineLevel="1">
      <c r="B644" s="81" t="s">
        <v>8259</v>
      </c>
    </row>
    <row r="645" spans="1:24" outlineLevel="1">
      <c r="A645" s="11"/>
      <c r="B645" s="11"/>
      <c r="C645" s="22"/>
      <c r="D645" s="21"/>
      <c r="E645" s="4" t="str">
        <f xml:space="preserve">  InpS!E$290</f>
        <v>Switch - P&amp;L expenditure not allowable as a deduction from taxable trading profits - control - nominal</v>
      </c>
      <c r="F645" s="4">
        <f xml:space="preserve">  InpS!F$290</f>
        <v>1</v>
      </c>
      <c r="G645" s="4" t="str">
        <f xml:space="preserve">  InpS!G$290</f>
        <v>1 = company, 2 = ofwat, 3 = override</v>
      </c>
      <c r="M645" s="14"/>
    </row>
    <row r="646" spans="1:24" outlineLevel="1">
      <c r="A646" s="11"/>
      <c r="B646" s="11"/>
      <c r="C646" s="22"/>
      <c r="D646" s="21"/>
      <c r="E646" s="3" t="str">
        <f xml:space="preserve">  InpS!E$451</f>
        <v xml:space="preserve">Company - P&amp;L expenditure not allowable as a deduction from taxable trading profits - control - nominal (WR) </v>
      </c>
      <c r="F646" s="3">
        <f xml:space="preserve">  InpS!F$451</f>
        <v>0</v>
      </c>
      <c r="G646" s="3" t="str">
        <f xml:space="preserve">  InpS!G$451</f>
        <v>£m</v>
      </c>
      <c r="H646" s="3">
        <f xml:space="preserve">  InpS!H$451</f>
        <v>0.79409566634298889</v>
      </c>
      <c r="I646" s="3">
        <f xml:space="preserve">  InpS!I$451</f>
        <v>0</v>
      </c>
      <c r="J646" s="3">
        <f xml:space="preserve">  InpS!J$451</f>
        <v>0</v>
      </c>
      <c r="K646" s="3">
        <f xml:space="preserve">  InpS!K$451</f>
        <v>0</v>
      </c>
      <c r="L646" s="3">
        <f xml:space="preserve">  InpS!L$451</f>
        <v>0</v>
      </c>
      <c r="M646" s="3">
        <f xml:space="preserve">  InpS!M$451</f>
        <v>0</v>
      </c>
      <c r="N646" s="3">
        <f xml:space="preserve">  InpS!N$451</f>
        <v>7.2522000000000003E-2</v>
      </c>
      <c r="O646" s="3">
        <f xml:space="preserve">  InpS!O$451</f>
        <v>7.397244E-2</v>
      </c>
      <c r="P646" s="3">
        <f xml:space="preserve">  InpS!P$451</f>
        <v>7.5451888800000005E-2</v>
      </c>
      <c r="Q646" s="3">
        <f xml:space="preserve">  InpS!Q$451</f>
        <v>7.6960926576000011E-2</v>
      </c>
      <c r="R646" s="3">
        <f xml:space="preserve">  InpS!R$451</f>
        <v>7.8500145107520014E-2</v>
      </c>
      <c r="S646" s="3">
        <f xml:space="preserve">  InpS!S$451</f>
        <v>8.0070148009670411E-2</v>
      </c>
      <c r="T646" s="3">
        <f xml:space="preserve">  InpS!T$451</f>
        <v>8.1671550969863824E-2</v>
      </c>
      <c r="U646" s="3">
        <f xml:space="preserve">  InpS!U$451</f>
        <v>8.3304981989261104E-2</v>
      </c>
      <c r="V646" s="3">
        <f xml:space="preserve">  InpS!V$451</f>
        <v>8.4971081629046333E-2</v>
      </c>
      <c r="W646" s="3">
        <f xml:space="preserve">  InpS!W$451</f>
        <v>8.6670503261627257E-2</v>
      </c>
      <c r="X646" s="3">
        <f xml:space="preserve">  InpS!X$451</f>
        <v>0</v>
      </c>
    </row>
    <row r="647" spans="1:24" outlineLevel="1">
      <c r="A647" s="11"/>
      <c r="B647" s="11"/>
      <c r="C647" s="22"/>
      <c r="D647" s="21"/>
      <c r="E647" s="3" t="str">
        <f xml:space="preserve">  InpS!E$452</f>
        <v xml:space="preserve">Company - P&amp;L expenditure not allowable as a deduction from taxable trading profits - control - nominal (WN) </v>
      </c>
      <c r="F647" s="3">
        <f xml:space="preserve">  InpS!F$452</f>
        <v>0</v>
      </c>
      <c r="G647" s="3" t="str">
        <f xml:space="preserve">  InpS!G$452</f>
        <v>£m</v>
      </c>
      <c r="H647" s="3">
        <f xml:space="preserve">  InpS!H$452</f>
        <v>12.839555246524615</v>
      </c>
      <c r="I647" s="3">
        <f xml:space="preserve">  InpS!I$452</f>
        <v>0</v>
      </c>
      <c r="J647" s="3">
        <f xml:space="preserve">  InpS!J$452</f>
        <v>0</v>
      </c>
      <c r="K647" s="3">
        <f xml:space="preserve">  InpS!K$452</f>
        <v>0</v>
      </c>
      <c r="L647" s="3">
        <f xml:space="preserve">  InpS!L$452</f>
        <v>0</v>
      </c>
      <c r="M647" s="3">
        <f xml:space="preserve">  InpS!M$452</f>
        <v>0</v>
      </c>
      <c r="N647" s="3">
        <f xml:space="preserve">  InpS!N$452</f>
        <v>1.1725920000000001</v>
      </c>
      <c r="O647" s="3">
        <f xml:space="preserve">  InpS!O$452</f>
        <v>1.19604384</v>
      </c>
      <c r="P647" s="3">
        <f xml:space="preserve">  InpS!P$452</f>
        <v>1.2199647168000001</v>
      </c>
      <c r="Q647" s="3">
        <f xml:space="preserve">  InpS!Q$452</f>
        <v>1.2443640111359999</v>
      </c>
      <c r="R647" s="3">
        <f xml:space="preserve">  InpS!R$452</f>
        <v>1.2692512913587199</v>
      </c>
      <c r="S647" s="3">
        <f xml:space="preserve">  InpS!S$452</f>
        <v>1.294636317185895</v>
      </c>
      <c r="T647" s="3">
        <f xml:space="preserve">  InpS!T$452</f>
        <v>1.3205290435296131</v>
      </c>
      <c r="U647" s="3">
        <f xml:space="preserve">  InpS!U$452</f>
        <v>1.346939624400205</v>
      </c>
      <c r="V647" s="3">
        <f xml:space="preserve">  InpS!V$452</f>
        <v>1.373878416888209</v>
      </c>
      <c r="W647" s="3">
        <f xml:space="preserve">  InpS!W$452</f>
        <v>1.4013559852259729</v>
      </c>
      <c r="X647" s="3">
        <f xml:space="preserve">  InpS!X$452</f>
        <v>0</v>
      </c>
    </row>
    <row r="648" spans="1:24" outlineLevel="1">
      <c r="A648" s="11"/>
      <c r="B648" s="11"/>
      <c r="C648" s="22"/>
      <c r="D648" s="21"/>
      <c r="E648" s="3" t="str">
        <f xml:space="preserve">  InpS!E$453</f>
        <v xml:space="preserve">Company - P&amp;L expenditure not allowable as a deduction from taxable trading profits - control - nominal (WWN) </v>
      </c>
      <c r="F648" s="3">
        <f xml:space="preserve">  InpS!F$453</f>
        <v>0</v>
      </c>
      <c r="G648" s="3" t="str">
        <f xml:space="preserve">  InpS!G$453</f>
        <v>£m</v>
      </c>
      <c r="H648" s="3">
        <f xml:space="preserve">  InpS!H$453</f>
        <v>18.672975310250955</v>
      </c>
      <c r="I648" s="3">
        <f xml:space="preserve">  InpS!I$453</f>
        <v>0</v>
      </c>
      <c r="J648" s="3">
        <f xml:space="preserve">  InpS!J$453</f>
        <v>0</v>
      </c>
      <c r="K648" s="3">
        <f xml:space="preserve">  InpS!K$453</f>
        <v>0</v>
      </c>
      <c r="L648" s="3">
        <f xml:space="preserve">  InpS!L$453</f>
        <v>0</v>
      </c>
      <c r="M648" s="3">
        <f xml:space="preserve">  InpS!M$453</f>
        <v>0</v>
      </c>
      <c r="N648" s="3">
        <f xml:space="preserve">  InpS!N$453</f>
        <v>1.705338</v>
      </c>
      <c r="O648" s="3">
        <f xml:space="preserve">  InpS!O$453</f>
        <v>1.73944476</v>
      </c>
      <c r="P648" s="3">
        <f xml:space="preserve">  InpS!P$453</f>
        <v>1.7742336552</v>
      </c>
      <c r="Q648" s="3">
        <f xml:space="preserve">  InpS!Q$453</f>
        <v>1.8097183283039999</v>
      </c>
      <c r="R648" s="3">
        <f xml:space="preserve">  InpS!R$453</f>
        <v>1.8459126948700799</v>
      </c>
      <c r="S648" s="3">
        <f xml:space="preserve">  InpS!S$453</f>
        <v>1.882830948767481</v>
      </c>
      <c r="T648" s="3">
        <f xml:space="preserve">  InpS!T$453</f>
        <v>1.920487567742831</v>
      </c>
      <c r="U648" s="3">
        <f xml:space="preserve">  InpS!U$453</f>
        <v>1.9588973190976879</v>
      </c>
      <c r="V648" s="3">
        <f xml:space="preserve">  InpS!V$453</f>
        <v>1.998075265479641</v>
      </c>
      <c r="W648" s="3">
        <f xml:space="preserve">  InpS!W$453</f>
        <v>2.0380367707892342</v>
      </c>
      <c r="X648" s="3">
        <f xml:space="preserve">  InpS!X$453</f>
        <v>0</v>
      </c>
    </row>
    <row r="649" spans="1:24" outlineLevel="1">
      <c r="A649" s="11"/>
      <c r="B649" s="11"/>
      <c r="C649" s="22"/>
      <c r="D649" s="21"/>
      <c r="E649" s="3" t="str">
        <f xml:space="preserve">  InpS!E$454</f>
        <v xml:space="preserve">Company - P&amp;L expenditure not allowable as a deduction from taxable trading profits - control - nominal (BR) </v>
      </c>
      <c r="F649" s="3">
        <f xml:space="preserve">  InpS!F$454</f>
        <v>0</v>
      </c>
      <c r="G649" s="3" t="str">
        <f xml:space="preserve">  InpS!G$454</f>
        <v>£m</v>
      </c>
      <c r="H649" s="3">
        <f xml:space="preserve">  InpS!H$454</f>
        <v>1.1995200360792828</v>
      </c>
      <c r="I649" s="3">
        <f xml:space="preserve">  InpS!I$454</f>
        <v>0</v>
      </c>
      <c r="J649" s="3">
        <f xml:space="preserve">  InpS!J$454</f>
        <v>0</v>
      </c>
      <c r="K649" s="3">
        <f xml:space="preserve">  InpS!K$454</f>
        <v>0</v>
      </c>
      <c r="L649" s="3">
        <f xml:space="preserve">  InpS!L$454</f>
        <v>0</v>
      </c>
      <c r="M649" s="3">
        <f xml:space="preserve">  InpS!M$454</f>
        <v>0</v>
      </c>
      <c r="N649" s="3">
        <f xml:space="preserve">  InpS!N$454</f>
        <v>0.10954800000000001</v>
      </c>
      <c r="O649" s="3">
        <f xml:space="preserve">  InpS!O$454</f>
        <v>0.11173896</v>
      </c>
      <c r="P649" s="3">
        <f xml:space="preserve">  InpS!P$454</f>
        <v>0.11397373919999999</v>
      </c>
      <c r="Q649" s="3">
        <f xml:space="preserve">  InpS!Q$454</f>
        <v>0.116253213984</v>
      </c>
      <c r="R649" s="3">
        <f xml:space="preserve">  InpS!R$454</f>
        <v>0.11857827826368</v>
      </c>
      <c r="S649" s="3">
        <f xml:space="preserve">  InpS!S$454</f>
        <v>0.1209498438289536</v>
      </c>
      <c r="T649" s="3">
        <f xml:space="preserve">  InpS!T$454</f>
        <v>0.1233688407055327</v>
      </c>
      <c r="U649" s="3">
        <f xml:space="preserve">  InpS!U$454</f>
        <v>0.12583621751964341</v>
      </c>
      <c r="V649" s="3">
        <f xml:space="preserve">  InpS!V$454</f>
        <v>0.12835294187003621</v>
      </c>
      <c r="W649" s="3">
        <f xml:space="preserve">  InpS!W$454</f>
        <v>0.13092000070743701</v>
      </c>
      <c r="X649" s="3">
        <f xml:space="preserve">  InpS!X$454</f>
        <v>0</v>
      </c>
    </row>
    <row r="650" spans="1:24" outlineLevel="1">
      <c r="A650" s="11"/>
      <c r="B650" s="11"/>
      <c r="C650" s="22"/>
      <c r="D650" s="21"/>
      <c r="E650" s="3" t="str">
        <f xml:space="preserve">  InpS!E$455</f>
        <v xml:space="preserve">Company - P&amp;L expenditure not allowable as a deduction from taxable trading profits - control - nominal (ADDN1) </v>
      </c>
      <c r="F650" s="3">
        <f xml:space="preserve">  InpS!F$455</f>
        <v>0</v>
      </c>
      <c r="G650" s="3" t="str">
        <f xml:space="preserve">  InpS!G$455</f>
        <v>£m</v>
      </c>
      <c r="H650" s="3">
        <f xml:space="preserve">  InpS!H$455</f>
        <v>0</v>
      </c>
      <c r="I650" s="3">
        <f xml:space="preserve">  InpS!I$455</f>
        <v>0</v>
      </c>
      <c r="J650" s="3">
        <f xml:space="preserve">  InpS!J$455</f>
        <v>0</v>
      </c>
      <c r="K650" s="3">
        <f xml:space="preserve">  InpS!K$455</f>
        <v>0</v>
      </c>
      <c r="L650" s="3">
        <f xml:space="preserve">  InpS!L$455</f>
        <v>0</v>
      </c>
      <c r="M650" s="3">
        <f xml:space="preserve">  InpS!M$455</f>
        <v>0</v>
      </c>
      <c r="N650" s="3">
        <f xml:space="preserve">  InpS!N$455</f>
        <v>0</v>
      </c>
      <c r="O650" s="3">
        <f xml:space="preserve">  InpS!O$455</f>
        <v>0</v>
      </c>
      <c r="P650" s="3">
        <f xml:space="preserve">  InpS!P$455</f>
        <v>0</v>
      </c>
      <c r="Q650" s="3">
        <f xml:space="preserve">  InpS!Q$455</f>
        <v>0</v>
      </c>
      <c r="R650" s="3">
        <f xml:space="preserve">  InpS!R$455</f>
        <v>0</v>
      </c>
      <c r="S650" s="3">
        <f xml:space="preserve">  InpS!S$455</f>
        <v>0</v>
      </c>
      <c r="T650" s="3">
        <f xml:space="preserve">  InpS!T$455</f>
        <v>0</v>
      </c>
      <c r="U650" s="3">
        <f xml:space="preserve">  InpS!U$455</f>
        <v>0</v>
      </c>
      <c r="V650" s="3">
        <f xml:space="preserve">  InpS!V$455</f>
        <v>0</v>
      </c>
      <c r="W650" s="3">
        <f xml:space="preserve">  InpS!W$455</f>
        <v>0</v>
      </c>
      <c r="X650" s="3">
        <f xml:space="preserve">  InpS!X$455</f>
        <v>0</v>
      </c>
    </row>
    <row r="651" spans="1:24" outlineLevel="1">
      <c r="A651" s="11"/>
      <c r="B651" s="11"/>
      <c r="C651" s="22"/>
      <c r="D651" s="21"/>
      <c r="E651" s="3" t="str">
        <f xml:space="preserve">  InpS!E$456</f>
        <v xml:space="preserve">Company - P&amp;L expenditure not allowable as a deduction from taxable trading profits - control - nominal (ADDN2) </v>
      </c>
      <c r="F651" s="3">
        <f xml:space="preserve">  InpS!F$456</f>
        <v>0</v>
      </c>
      <c r="G651" s="3" t="str">
        <f xml:space="preserve">  InpS!G$456</f>
        <v>£m</v>
      </c>
      <c r="H651" s="3">
        <f xml:space="preserve">  InpS!H$456</f>
        <v>0</v>
      </c>
      <c r="I651" s="3">
        <f xml:space="preserve">  InpS!I$456</f>
        <v>0</v>
      </c>
      <c r="J651" s="3">
        <f xml:space="preserve">  InpS!J$456</f>
        <v>0</v>
      </c>
      <c r="K651" s="3">
        <f xml:space="preserve">  InpS!K$456</f>
        <v>0</v>
      </c>
      <c r="L651" s="3">
        <f xml:space="preserve">  InpS!L$456</f>
        <v>0</v>
      </c>
      <c r="M651" s="3">
        <f xml:space="preserve">  InpS!M$456</f>
        <v>0</v>
      </c>
      <c r="N651" s="3">
        <f xml:space="preserve">  InpS!N$456</f>
        <v>0</v>
      </c>
      <c r="O651" s="3">
        <f xml:space="preserve">  InpS!O$456</f>
        <v>0</v>
      </c>
      <c r="P651" s="3">
        <f xml:space="preserve">  InpS!P$456</f>
        <v>0</v>
      </c>
      <c r="Q651" s="3">
        <f xml:space="preserve">  InpS!Q$456</f>
        <v>0</v>
      </c>
      <c r="R651" s="3">
        <f xml:space="preserve">  InpS!R$456</f>
        <v>0</v>
      </c>
      <c r="S651" s="3">
        <f xml:space="preserve">  InpS!S$456</f>
        <v>0</v>
      </c>
      <c r="T651" s="3">
        <f xml:space="preserve">  InpS!T$456</f>
        <v>0</v>
      </c>
      <c r="U651" s="3">
        <f xml:space="preserve">  InpS!U$456</f>
        <v>0</v>
      </c>
      <c r="V651" s="3">
        <f xml:space="preserve">  InpS!V$456</f>
        <v>0</v>
      </c>
      <c r="W651" s="3">
        <f xml:space="preserve">  InpS!W$456</f>
        <v>0</v>
      </c>
      <c r="X651" s="3">
        <f xml:space="preserve">  InpS!X$456</f>
        <v>0</v>
      </c>
    </row>
    <row r="652" spans="1:24" outlineLevel="1">
      <c r="A652" s="11"/>
      <c r="B652" s="11"/>
      <c r="C652" s="22"/>
      <c r="D652" s="21"/>
      <c r="E652" s="3" t="str">
        <f xml:space="preserve">  InpS!E$1527</f>
        <v xml:space="preserve">Ofwat - P&amp;L expenditure not allowable as a deduction from taxable trading profits - control - nominal (WR) </v>
      </c>
      <c r="F652" s="3">
        <f xml:space="preserve">  InpS!F$1527</f>
        <v>0</v>
      </c>
      <c r="G652" s="3" t="str">
        <f xml:space="preserve">  InpS!G$1527</f>
        <v>£m</v>
      </c>
      <c r="H652" s="3">
        <f xml:space="preserve">  InpS!H$1527</f>
        <v>0</v>
      </c>
      <c r="I652" s="3">
        <f xml:space="preserve">  InpS!I$1527</f>
        <v>0</v>
      </c>
      <c r="J652" s="3">
        <f xml:space="preserve">  InpS!J$1527</f>
        <v>0</v>
      </c>
      <c r="K652" s="3">
        <f xml:space="preserve">  InpS!K$1527</f>
        <v>0</v>
      </c>
      <c r="L652" s="3">
        <f xml:space="preserve">  InpS!L$1527</f>
        <v>0</v>
      </c>
      <c r="M652" s="3">
        <f xml:space="preserve">  InpS!M$1527</f>
        <v>0</v>
      </c>
      <c r="N652" s="3">
        <f xml:space="preserve">  InpS!N$1527</f>
        <v>0</v>
      </c>
      <c r="O652" s="3">
        <f xml:space="preserve">  InpS!O$1527</f>
        <v>0</v>
      </c>
      <c r="P652" s="3">
        <f xml:space="preserve">  InpS!P$1527</f>
        <v>0</v>
      </c>
      <c r="Q652" s="3">
        <f xml:space="preserve">  InpS!Q$1527</f>
        <v>0</v>
      </c>
      <c r="R652" s="3">
        <f xml:space="preserve">  InpS!R$1527</f>
        <v>0</v>
      </c>
      <c r="S652" s="3">
        <f xml:space="preserve">  InpS!S$1527</f>
        <v>0</v>
      </c>
      <c r="T652" s="3">
        <f xml:space="preserve">  InpS!T$1527</f>
        <v>0</v>
      </c>
      <c r="U652" s="3">
        <f xml:space="preserve">  InpS!U$1527</f>
        <v>0</v>
      </c>
      <c r="V652" s="3">
        <f xml:space="preserve">  InpS!V$1527</f>
        <v>0</v>
      </c>
      <c r="W652" s="3">
        <f xml:space="preserve">  InpS!W$1527</f>
        <v>0</v>
      </c>
      <c r="X652" s="3">
        <f xml:space="preserve">  InpS!X$1527</f>
        <v>0</v>
      </c>
    </row>
    <row r="653" spans="1:24" outlineLevel="1">
      <c r="A653" s="11"/>
      <c r="B653" s="11"/>
      <c r="C653" s="22"/>
      <c r="D653" s="21"/>
      <c r="E653" s="3" t="str">
        <f xml:space="preserve">  InpS!E$1528</f>
        <v xml:space="preserve">Ofwat - P&amp;L expenditure not allowable as a deduction from taxable trading profits - control - nominal (WN) </v>
      </c>
      <c r="F653" s="3">
        <f xml:space="preserve">  InpS!F$1528</f>
        <v>0</v>
      </c>
      <c r="G653" s="3" t="str">
        <f xml:space="preserve">  InpS!G$1528</f>
        <v>£m</v>
      </c>
      <c r="H653" s="3">
        <f xml:space="preserve">  InpS!H$1528</f>
        <v>0</v>
      </c>
      <c r="I653" s="3">
        <f xml:space="preserve">  InpS!I$1528</f>
        <v>0</v>
      </c>
      <c r="J653" s="3">
        <f xml:space="preserve">  InpS!J$1528</f>
        <v>0</v>
      </c>
      <c r="K653" s="3">
        <f xml:space="preserve">  InpS!K$1528</f>
        <v>0</v>
      </c>
      <c r="L653" s="3">
        <f xml:space="preserve">  InpS!L$1528</f>
        <v>0</v>
      </c>
      <c r="M653" s="3">
        <f xml:space="preserve">  InpS!M$1528</f>
        <v>0</v>
      </c>
      <c r="N653" s="3">
        <f xml:space="preserve">  InpS!N$1528</f>
        <v>0</v>
      </c>
      <c r="O653" s="3">
        <f xml:space="preserve">  InpS!O$1528</f>
        <v>0</v>
      </c>
      <c r="P653" s="3">
        <f xml:space="preserve">  InpS!P$1528</f>
        <v>0</v>
      </c>
      <c r="Q653" s="3">
        <f xml:space="preserve">  InpS!Q$1528</f>
        <v>0</v>
      </c>
      <c r="R653" s="3">
        <f xml:space="preserve">  InpS!R$1528</f>
        <v>0</v>
      </c>
      <c r="S653" s="3">
        <f xml:space="preserve">  InpS!S$1528</f>
        <v>0</v>
      </c>
      <c r="T653" s="3">
        <f xml:space="preserve">  InpS!T$1528</f>
        <v>0</v>
      </c>
      <c r="U653" s="3">
        <f xml:space="preserve">  InpS!U$1528</f>
        <v>0</v>
      </c>
      <c r="V653" s="3">
        <f xml:space="preserve">  InpS!V$1528</f>
        <v>0</v>
      </c>
      <c r="W653" s="3">
        <f xml:space="preserve">  InpS!W$1528</f>
        <v>0</v>
      </c>
      <c r="X653" s="3">
        <f xml:space="preserve">  InpS!X$1528</f>
        <v>0</v>
      </c>
    </row>
    <row r="654" spans="1:24" outlineLevel="1">
      <c r="A654" s="11"/>
      <c r="B654" s="11"/>
      <c r="C654" s="22"/>
      <c r="D654" s="21"/>
      <c r="E654" s="3" t="str">
        <f xml:space="preserve">  InpS!E$1529</f>
        <v xml:space="preserve">Ofwat - P&amp;L expenditure not allowable as a deduction from taxable trading profits - control - nominal (WWN) </v>
      </c>
      <c r="F654" s="3">
        <f xml:space="preserve">  InpS!F$1529</f>
        <v>0</v>
      </c>
      <c r="G654" s="3" t="str">
        <f xml:space="preserve">  InpS!G$1529</f>
        <v>£m</v>
      </c>
      <c r="H654" s="3">
        <f xml:space="preserve">  InpS!H$1529</f>
        <v>0</v>
      </c>
      <c r="I654" s="3">
        <f xml:space="preserve">  InpS!I$1529</f>
        <v>0</v>
      </c>
      <c r="J654" s="3">
        <f xml:space="preserve">  InpS!J$1529</f>
        <v>0</v>
      </c>
      <c r="K654" s="3">
        <f xml:space="preserve">  InpS!K$1529</f>
        <v>0</v>
      </c>
      <c r="L654" s="3">
        <f xml:space="preserve">  InpS!L$1529</f>
        <v>0</v>
      </c>
      <c r="M654" s="3">
        <f xml:space="preserve">  InpS!M$1529</f>
        <v>0</v>
      </c>
      <c r="N654" s="3">
        <f xml:space="preserve">  InpS!N$1529</f>
        <v>0</v>
      </c>
      <c r="O654" s="3">
        <f xml:space="preserve">  InpS!O$1529</f>
        <v>0</v>
      </c>
      <c r="P654" s="3">
        <f xml:space="preserve">  InpS!P$1529</f>
        <v>0</v>
      </c>
      <c r="Q654" s="3">
        <f xml:space="preserve">  InpS!Q$1529</f>
        <v>0</v>
      </c>
      <c r="R654" s="3">
        <f xml:space="preserve">  InpS!R$1529</f>
        <v>0</v>
      </c>
      <c r="S654" s="3">
        <f xml:space="preserve">  InpS!S$1529</f>
        <v>0</v>
      </c>
      <c r="T654" s="3">
        <f xml:space="preserve">  InpS!T$1529</f>
        <v>0</v>
      </c>
      <c r="U654" s="3">
        <f xml:space="preserve">  InpS!U$1529</f>
        <v>0</v>
      </c>
      <c r="V654" s="3">
        <f xml:space="preserve">  InpS!V$1529</f>
        <v>0</v>
      </c>
      <c r="W654" s="3">
        <f xml:space="preserve">  InpS!W$1529</f>
        <v>0</v>
      </c>
      <c r="X654" s="3">
        <f xml:space="preserve">  InpS!X$1529</f>
        <v>0</v>
      </c>
    </row>
    <row r="655" spans="1:24" outlineLevel="1">
      <c r="A655" s="11"/>
      <c r="B655" s="11"/>
      <c r="C655" s="22"/>
      <c r="D655" s="21"/>
      <c r="E655" s="3" t="str">
        <f xml:space="preserve">  InpS!E$1530</f>
        <v xml:space="preserve">Ofwat - P&amp;L expenditure not allowable as a deduction from taxable trading profits - control - nominal (BR) </v>
      </c>
      <c r="F655" s="3">
        <f xml:space="preserve">  InpS!F$1530</f>
        <v>0</v>
      </c>
      <c r="G655" s="3" t="str">
        <f xml:space="preserve">  InpS!G$1530</f>
        <v>£m</v>
      </c>
      <c r="H655" s="3">
        <f xml:space="preserve">  InpS!H$1530</f>
        <v>0</v>
      </c>
      <c r="I655" s="3">
        <f xml:space="preserve">  InpS!I$1530</f>
        <v>0</v>
      </c>
      <c r="J655" s="3">
        <f xml:space="preserve">  InpS!J$1530</f>
        <v>0</v>
      </c>
      <c r="K655" s="3">
        <f xml:space="preserve">  InpS!K$1530</f>
        <v>0</v>
      </c>
      <c r="L655" s="3">
        <f xml:space="preserve">  InpS!L$1530</f>
        <v>0</v>
      </c>
      <c r="M655" s="3">
        <f xml:space="preserve">  InpS!M$1530</f>
        <v>0</v>
      </c>
      <c r="N655" s="3">
        <f xml:space="preserve">  InpS!N$1530</f>
        <v>0</v>
      </c>
      <c r="O655" s="3">
        <f xml:space="preserve">  InpS!O$1530</f>
        <v>0</v>
      </c>
      <c r="P655" s="3">
        <f xml:space="preserve">  InpS!P$1530</f>
        <v>0</v>
      </c>
      <c r="Q655" s="3">
        <f xml:space="preserve">  InpS!Q$1530</f>
        <v>0</v>
      </c>
      <c r="R655" s="3">
        <f xml:space="preserve">  InpS!R$1530</f>
        <v>0</v>
      </c>
      <c r="S655" s="3">
        <f xml:space="preserve">  InpS!S$1530</f>
        <v>0</v>
      </c>
      <c r="T655" s="3">
        <f xml:space="preserve">  InpS!T$1530</f>
        <v>0</v>
      </c>
      <c r="U655" s="3">
        <f xml:space="preserve">  InpS!U$1530</f>
        <v>0</v>
      </c>
      <c r="V655" s="3">
        <f xml:space="preserve">  InpS!V$1530</f>
        <v>0</v>
      </c>
      <c r="W655" s="3">
        <f xml:space="preserve">  InpS!W$1530</f>
        <v>0</v>
      </c>
      <c r="X655" s="3">
        <f xml:space="preserve">  InpS!X$1530</f>
        <v>0</v>
      </c>
    </row>
    <row r="656" spans="1:24" outlineLevel="1">
      <c r="A656" s="11"/>
      <c r="B656" s="11"/>
      <c r="C656" s="22"/>
      <c r="D656" s="21"/>
      <c r="E656" s="3" t="str">
        <f xml:space="preserve">  InpS!E$1531</f>
        <v xml:space="preserve">Ofwat - P&amp;L expenditure not allowable as a deduction from taxable trading profits - control - nominal (ADDN1) </v>
      </c>
      <c r="F656" s="3">
        <f xml:space="preserve">  InpS!F$1531</f>
        <v>0</v>
      </c>
      <c r="G656" s="3" t="str">
        <f xml:space="preserve">  InpS!G$1531</f>
        <v>£m</v>
      </c>
      <c r="H656" s="3">
        <f xml:space="preserve">  InpS!H$1531</f>
        <v>0</v>
      </c>
      <c r="I656" s="3">
        <f xml:space="preserve">  InpS!I$1531</f>
        <v>0</v>
      </c>
      <c r="J656" s="3">
        <f xml:space="preserve">  InpS!J$1531</f>
        <v>0</v>
      </c>
      <c r="K656" s="3">
        <f xml:space="preserve">  InpS!K$1531</f>
        <v>0</v>
      </c>
      <c r="L656" s="3">
        <f xml:space="preserve">  InpS!L$1531</f>
        <v>0</v>
      </c>
      <c r="M656" s="3">
        <f xml:space="preserve">  InpS!M$1531</f>
        <v>0</v>
      </c>
      <c r="N656" s="3">
        <f xml:space="preserve">  InpS!N$1531</f>
        <v>0</v>
      </c>
      <c r="O656" s="3">
        <f xml:space="preserve">  InpS!O$1531</f>
        <v>0</v>
      </c>
      <c r="P656" s="3">
        <f xml:space="preserve">  InpS!P$1531</f>
        <v>0</v>
      </c>
      <c r="Q656" s="3">
        <f xml:space="preserve">  InpS!Q$1531</f>
        <v>0</v>
      </c>
      <c r="R656" s="3">
        <f xml:space="preserve">  InpS!R$1531</f>
        <v>0</v>
      </c>
      <c r="S656" s="3">
        <f xml:space="preserve">  InpS!S$1531</f>
        <v>0</v>
      </c>
      <c r="T656" s="3">
        <f xml:space="preserve">  InpS!T$1531</f>
        <v>0</v>
      </c>
      <c r="U656" s="3">
        <f xml:space="preserve">  InpS!U$1531</f>
        <v>0</v>
      </c>
      <c r="V656" s="3">
        <f xml:space="preserve">  InpS!V$1531</f>
        <v>0</v>
      </c>
      <c r="W656" s="3">
        <f xml:space="preserve">  InpS!W$1531</f>
        <v>0</v>
      </c>
      <c r="X656" s="3">
        <f xml:space="preserve">  InpS!X$1531</f>
        <v>0</v>
      </c>
    </row>
    <row r="657" spans="1:24" outlineLevel="1">
      <c r="A657" s="11"/>
      <c r="B657" s="11"/>
      <c r="C657" s="22"/>
      <c r="D657" s="21"/>
      <c r="E657" s="3" t="str">
        <f xml:space="preserve">  InpS!E$1532</f>
        <v xml:space="preserve">Ofwat - P&amp;L expenditure not allowable as a deduction from taxable trading profits - control - nominal (ADDN2) </v>
      </c>
      <c r="F657" s="3">
        <f xml:space="preserve">  InpS!F$1532</f>
        <v>0</v>
      </c>
      <c r="G657" s="3" t="str">
        <f xml:space="preserve">  InpS!G$1532</f>
        <v>£m</v>
      </c>
      <c r="H657" s="3">
        <f xml:space="preserve">  InpS!H$1532</f>
        <v>0</v>
      </c>
      <c r="I657" s="3">
        <f xml:space="preserve">  InpS!I$1532</f>
        <v>0</v>
      </c>
      <c r="J657" s="3">
        <f xml:space="preserve">  InpS!J$1532</f>
        <v>0</v>
      </c>
      <c r="K657" s="3">
        <f xml:space="preserve">  InpS!K$1532</f>
        <v>0</v>
      </c>
      <c r="L657" s="3">
        <f xml:space="preserve">  InpS!L$1532</f>
        <v>0</v>
      </c>
      <c r="M657" s="3">
        <f xml:space="preserve">  InpS!M$1532</f>
        <v>0</v>
      </c>
      <c r="N657" s="3">
        <f xml:space="preserve">  InpS!N$1532</f>
        <v>0</v>
      </c>
      <c r="O657" s="3">
        <f xml:space="preserve">  InpS!O$1532</f>
        <v>0</v>
      </c>
      <c r="P657" s="3">
        <f xml:space="preserve">  InpS!P$1532</f>
        <v>0</v>
      </c>
      <c r="Q657" s="3">
        <f xml:space="preserve">  InpS!Q$1532</f>
        <v>0</v>
      </c>
      <c r="R657" s="3">
        <f xml:space="preserve">  InpS!R$1532</f>
        <v>0</v>
      </c>
      <c r="S657" s="3">
        <f xml:space="preserve">  InpS!S$1532</f>
        <v>0</v>
      </c>
      <c r="T657" s="3">
        <f xml:space="preserve">  InpS!T$1532</f>
        <v>0</v>
      </c>
      <c r="U657" s="3">
        <f xml:space="preserve">  InpS!U$1532</f>
        <v>0</v>
      </c>
      <c r="V657" s="3">
        <f xml:space="preserve">  InpS!V$1532</f>
        <v>0</v>
      </c>
      <c r="W657" s="3">
        <f xml:space="preserve">  InpS!W$1532</f>
        <v>0</v>
      </c>
      <c r="X657" s="3">
        <f xml:space="preserve">  InpS!X$1532</f>
        <v>0</v>
      </c>
    </row>
    <row r="658" spans="1:24" outlineLevel="1">
      <c r="A658" s="11"/>
      <c r="B658" s="11"/>
      <c r="C658" s="22"/>
      <c r="D658" s="21"/>
      <c r="E658" s="3" t="str">
        <f xml:space="preserve">  InpS!E$2603</f>
        <v xml:space="preserve">Override - P&amp;L expenditure not allowable as a deduction from taxable trading profits - control - nominal (WR) </v>
      </c>
      <c r="F658" s="3">
        <f xml:space="preserve">  InpS!F$2603</f>
        <v>0</v>
      </c>
      <c r="G658" s="3" t="str">
        <f xml:space="preserve">  InpS!G$2603</f>
        <v>£m</v>
      </c>
      <c r="H658" s="3">
        <f xml:space="preserve">  InpS!H$2603</f>
        <v>0</v>
      </c>
      <c r="I658" s="3">
        <f xml:space="preserve">  InpS!I$2603</f>
        <v>0</v>
      </c>
      <c r="J658" s="3">
        <f xml:space="preserve">  InpS!J$2603</f>
        <v>0</v>
      </c>
      <c r="K658" s="3">
        <f xml:space="preserve">  InpS!K$2603</f>
        <v>0</v>
      </c>
      <c r="L658" s="3">
        <f xml:space="preserve">  InpS!L$2603</f>
        <v>0</v>
      </c>
      <c r="M658" s="3">
        <f xml:space="preserve">  InpS!M$2603</f>
        <v>0</v>
      </c>
      <c r="N658" s="3">
        <f xml:space="preserve">  InpS!N$2603</f>
        <v>0</v>
      </c>
      <c r="O658" s="3">
        <f xml:space="preserve">  InpS!O$2603</f>
        <v>0</v>
      </c>
      <c r="P658" s="3">
        <f xml:space="preserve">  InpS!P$2603</f>
        <v>0</v>
      </c>
      <c r="Q658" s="3">
        <f xml:space="preserve">  InpS!Q$2603</f>
        <v>0</v>
      </c>
      <c r="R658" s="3">
        <f xml:space="preserve">  InpS!R$2603</f>
        <v>0</v>
      </c>
      <c r="S658" s="3">
        <f xml:space="preserve">  InpS!S$2603</f>
        <v>0</v>
      </c>
      <c r="T658" s="3">
        <f xml:space="preserve">  InpS!T$2603</f>
        <v>0</v>
      </c>
      <c r="U658" s="3">
        <f xml:space="preserve">  InpS!U$2603</f>
        <v>0</v>
      </c>
      <c r="V658" s="3">
        <f xml:space="preserve">  InpS!V$2603</f>
        <v>0</v>
      </c>
      <c r="W658" s="3">
        <f xml:space="preserve">  InpS!W$2603</f>
        <v>0</v>
      </c>
      <c r="X658" s="3">
        <f xml:space="preserve">  InpS!X$2603</f>
        <v>0</v>
      </c>
    </row>
    <row r="659" spans="1:24" outlineLevel="1">
      <c r="A659" s="11"/>
      <c r="B659" s="11"/>
      <c r="C659" s="22"/>
      <c r="D659" s="21"/>
      <c r="E659" s="3" t="str">
        <f xml:space="preserve">  InpS!E$2604</f>
        <v xml:space="preserve">Override - P&amp;L expenditure not allowable as a deduction from taxable trading profits - control - nominal (WN) </v>
      </c>
      <c r="F659" s="3">
        <f xml:space="preserve">  InpS!F$2604</f>
        <v>0</v>
      </c>
      <c r="G659" s="3" t="str">
        <f xml:space="preserve">  InpS!G$2604</f>
        <v>£m</v>
      </c>
      <c r="H659" s="3">
        <f xml:space="preserve">  InpS!H$2604</f>
        <v>0</v>
      </c>
      <c r="I659" s="3">
        <f xml:space="preserve">  InpS!I$2604</f>
        <v>0</v>
      </c>
      <c r="J659" s="3">
        <f xml:space="preserve">  InpS!J$2604</f>
        <v>0</v>
      </c>
      <c r="K659" s="3">
        <f xml:space="preserve">  InpS!K$2604</f>
        <v>0</v>
      </c>
      <c r="L659" s="3">
        <f xml:space="preserve">  InpS!L$2604</f>
        <v>0</v>
      </c>
      <c r="M659" s="3">
        <f xml:space="preserve">  InpS!M$2604</f>
        <v>0</v>
      </c>
      <c r="N659" s="3">
        <f xml:space="preserve">  InpS!N$2604</f>
        <v>0</v>
      </c>
      <c r="O659" s="3">
        <f xml:space="preserve">  InpS!O$2604</f>
        <v>0</v>
      </c>
      <c r="P659" s="3">
        <f xml:space="preserve">  InpS!P$2604</f>
        <v>0</v>
      </c>
      <c r="Q659" s="3">
        <f xml:space="preserve">  InpS!Q$2604</f>
        <v>0</v>
      </c>
      <c r="R659" s="3">
        <f xml:space="preserve">  InpS!R$2604</f>
        <v>0</v>
      </c>
      <c r="S659" s="3">
        <f xml:space="preserve">  InpS!S$2604</f>
        <v>0</v>
      </c>
      <c r="T659" s="3">
        <f xml:space="preserve">  InpS!T$2604</f>
        <v>0</v>
      </c>
      <c r="U659" s="3">
        <f xml:space="preserve">  InpS!U$2604</f>
        <v>0</v>
      </c>
      <c r="V659" s="3">
        <f xml:space="preserve">  InpS!V$2604</f>
        <v>0</v>
      </c>
      <c r="W659" s="3">
        <f xml:space="preserve">  InpS!W$2604</f>
        <v>0</v>
      </c>
      <c r="X659" s="3">
        <f xml:space="preserve">  InpS!X$2604</f>
        <v>0</v>
      </c>
    </row>
    <row r="660" spans="1:24" outlineLevel="1">
      <c r="A660" s="11"/>
      <c r="B660" s="11"/>
      <c r="C660" s="22"/>
      <c r="D660" s="21"/>
      <c r="E660" s="3" t="str">
        <f xml:space="preserve">  InpS!E$2605</f>
        <v xml:space="preserve">Override - P&amp;L expenditure not allowable as a deduction from taxable trading profits - control - nominal (WWN) </v>
      </c>
      <c r="F660" s="3">
        <f xml:space="preserve">  InpS!F$2605</f>
        <v>0</v>
      </c>
      <c r="G660" s="3" t="str">
        <f xml:space="preserve">  InpS!G$2605</f>
        <v>£m</v>
      </c>
      <c r="H660" s="3">
        <f xml:space="preserve">  InpS!H$2605</f>
        <v>0</v>
      </c>
      <c r="I660" s="3">
        <f xml:space="preserve">  InpS!I$2605</f>
        <v>0</v>
      </c>
      <c r="J660" s="3">
        <f xml:space="preserve">  InpS!J$2605</f>
        <v>0</v>
      </c>
      <c r="K660" s="3">
        <f xml:space="preserve">  InpS!K$2605</f>
        <v>0</v>
      </c>
      <c r="L660" s="3">
        <f xml:space="preserve">  InpS!L$2605</f>
        <v>0</v>
      </c>
      <c r="M660" s="3">
        <f xml:space="preserve">  InpS!M$2605</f>
        <v>0</v>
      </c>
      <c r="N660" s="3">
        <f xml:space="preserve">  InpS!N$2605</f>
        <v>0</v>
      </c>
      <c r="O660" s="3">
        <f xml:space="preserve">  InpS!O$2605</f>
        <v>0</v>
      </c>
      <c r="P660" s="3">
        <f xml:space="preserve">  InpS!P$2605</f>
        <v>0</v>
      </c>
      <c r="Q660" s="3">
        <f xml:space="preserve">  InpS!Q$2605</f>
        <v>0</v>
      </c>
      <c r="R660" s="3">
        <f xml:space="preserve">  InpS!R$2605</f>
        <v>0</v>
      </c>
      <c r="S660" s="3">
        <f xml:space="preserve">  InpS!S$2605</f>
        <v>0</v>
      </c>
      <c r="T660" s="3">
        <f xml:space="preserve">  InpS!T$2605</f>
        <v>0</v>
      </c>
      <c r="U660" s="3">
        <f xml:space="preserve">  InpS!U$2605</f>
        <v>0</v>
      </c>
      <c r="V660" s="3">
        <f xml:space="preserve">  InpS!V$2605</f>
        <v>0</v>
      </c>
      <c r="W660" s="3">
        <f xml:space="preserve">  InpS!W$2605</f>
        <v>0</v>
      </c>
      <c r="X660" s="3">
        <f xml:space="preserve">  InpS!X$2605</f>
        <v>0</v>
      </c>
    </row>
    <row r="661" spans="1:24" outlineLevel="1">
      <c r="A661" s="11"/>
      <c r="B661" s="11"/>
      <c r="C661" s="22"/>
      <c r="D661" s="21"/>
      <c r="E661" s="3" t="str">
        <f xml:space="preserve">  InpS!E$2606</f>
        <v xml:space="preserve">Override - P&amp;L expenditure not allowable as a deduction from taxable trading profits - control - nominal (BR) </v>
      </c>
      <c r="F661" s="3">
        <f xml:space="preserve">  InpS!F$2606</f>
        <v>0</v>
      </c>
      <c r="G661" s="3" t="str">
        <f xml:space="preserve">  InpS!G$2606</f>
        <v>£m</v>
      </c>
      <c r="H661" s="3">
        <f xml:space="preserve">  InpS!H$2606</f>
        <v>0</v>
      </c>
      <c r="I661" s="3">
        <f xml:space="preserve">  InpS!I$2606</f>
        <v>0</v>
      </c>
      <c r="J661" s="3">
        <f xml:space="preserve">  InpS!J$2606</f>
        <v>0</v>
      </c>
      <c r="K661" s="3">
        <f xml:space="preserve">  InpS!K$2606</f>
        <v>0</v>
      </c>
      <c r="L661" s="3">
        <f xml:space="preserve">  InpS!L$2606</f>
        <v>0</v>
      </c>
      <c r="M661" s="3">
        <f xml:space="preserve">  InpS!M$2606</f>
        <v>0</v>
      </c>
      <c r="N661" s="3">
        <f xml:space="preserve">  InpS!N$2606</f>
        <v>0</v>
      </c>
      <c r="O661" s="3">
        <f xml:space="preserve">  InpS!O$2606</f>
        <v>0</v>
      </c>
      <c r="P661" s="3">
        <f xml:space="preserve">  InpS!P$2606</f>
        <v>0</v>
      </c>
      <c r="Q661" s="3">
        <f xml:space="preserve">  InpS!Q$2606</f>
        <v>0</v>
      </c>
      <c r="R661" s="3">
        <f xml:space="preserve">  InpS!R$2606</f>
        <v>0</v>
      </c>
      <c r="S661" s="3">
        <f xml:space="preserve">  InpS!S$2606</f>
        <v>0</v>
      </c>
      <c r="T661" s="3">
        <f xml:space="preserve">  InpS!T$2606</f>
        <v>0</v>
      </c>
      <c r="U661" s="3">
        <f xml:space="preserve">  InpS!U$2606</f>
        <v>0</v>
      </c>
      <c r="V661" s="3">
        <f xml:space="preserve">  InpS!V$2606</f>
        <v>0</v>
      </c>
      <c r="W661" s="3">
        <f xml:space="preserve">  InpS!W$2606</f>
        <v>0</v>
      </c>
      <c r="X661" s="3">
        <f xml:space="preserve">  InpS!X$2606</f>
        <v>0</v>
      </c>
    </row>
    <row r="662" spans="1:24" outlineLevel="1">
      <c r="A662" s="11"/>
      <c r="B662" s="11"/>
      <c r="C662" s="22"/>
      <c r="D662" s="21"/>
      <c r="E662" s="3" t="str">
        <f xml:space="preserve">  InpS!E$2607</f>
        <v xml:space="preserve">Override - P&amp;L expenditure not allowable as a deduction from taxable trading profits - control - nominal (ADDN1) </v>
      </c>
      <c r="F662" s="3">
        <f xml:space="preserve">  InpS!F$2607</f>
        <v>0</v>
      </c>
      <c r="G662" s="3" t="str">
        <f xml:space="preserve">  InpS!G$2607</f>
        <v>£m</v>
      </c>
      <c r="H662" s="3">
        <f xml:space="preserve">  InpS!H$2607</f>
        <v>0</v>
      </c>
      <c r="I662" s="3">
        <f xml:space="preserve">  InpS!I$2607</f>
        <v>0</v>
      </c>
      <c r="J662" s="3">
        <f xml:space="preserve">  InpS!J$2607</f>
        <v>0</v>
      </c>
      <c r="K662" s="3">
        <f xml:space="preserve">  InpS!K$2607</f>
        <v>0</v>
      </c>
      <c r="L662" s="3">
        <f xml:space="preserve">  InpS!L$2607</f>
        <v>0</v>
      </c>
      <c r="M662" s="3">
        <f xml:space="preserve">  InpS!M$2607</f>
        <v>0</v>
      </c>
      <c r="N662" s="3">
        <f xml:space="preserve">  InpS!N$2607</f>
        <v>0</v>
      </c>
      <c r="O662" s="3">
        <f xml:space="preserve">  InpS!O$2607</f>
        <v>0</v>
      </c>
      <c r="P662" s="3">
        <f xml:space="preserve">  InpS!P$2607</f>
        <v>0</v>
      </c>
      <c r="Q662" s="3">
        <f xml:space="preserve">  InpS!Q$2607</f>
        <v>0</v>
      </c>
      <c r="R662" s="3">
        <f xml:space="preserve">  InpS!R$2607</f>
        <v>0</v>
      </c>
      <c r="S662" s="3">
        <f xml:space="preserve">  InpS!S$2607</f>
        <v>0</v>
      </c>
      <c r="T662" s="3">
        <f xml:space="preserve">  InpS!T$2607</f>
        <v>0</v>
      </c>
      <c r="U662" s="3">
        <f xml:space="preserve">  InpS!U$2607</f>
        <v>0</v>
      </c>
      <c r="V662" s="3">
        <f xml:space="preserve">  InpS!V$2607</f>
        <v>0</v>
      </c>
      <c r="W662" s="3">
        <f xml:space="preserve">  InpS!W$2607</f>
        <v>0</v>
      </c>
      <c r="X662" s="3">
        <f xml:space="preserve">  InpS!X$2607</f>
        <v>0</v>
      </c>
    </row>
    <row r="663" spans="1:24" outlineLevel="1">
      <c r="A663" s="11"/>
      <c r="B663" s="11"/>
      <c r="C663" s="22"/>
      <c r="D663" s="21"/>
      <c r="E663" s="3" t="str">
        <f xml:space="preserve">  InpS!E$2608</f>
        <v xml:space="preserve">Override - P&amp;L expenditure not allowable as a deduction from taxable trading profits - control - nominal (ADDN2) </v>
      </c>
      <c r="F663" s="3">
        <f xml:space="preserve">  InpS!F$2608</f>
        <v>0</v>
      </c>
      <c r="G663" s="3" t="str">
        <f xml:space="preserve">  InpS!G$2608</f>
        <v>£m</v>
      </c>
      <c r="H663" s="3">
        <f xml:space="preserve">  InpS!H$2608</f>
        <v>0</v>
      </c>
      <c r="I663" s="3">
        <f xml:space="preserve">  InpS!I$2608</f>
        <v>0</v>
      </c>
      <c r="J663" s="3">
        <f xml:space="preserve">  InpS!J$2608</f>
        <v>0</v>
      </c>
      <c r="K663" s="3">
        <f xml:space="preserve">  InpS!K$2608</f>
        <v>0</v>
      </c>
      <c r="L663" s="3">
        <f xml:space="preserve">  InpS!L$2608</f>
        <v>0</v>
      </c>
      <c r="M663" s="3">
        <f xml:space="preserve">  InpS!M$2608</f>
        <v>0</v>
      </c>
      <c r="N663" s="3">
        <f xml:space="preserve">  InpS!N$2608</f>
        <v>0</v>
      </c>
      <c r="O663" s="3">
        <f xml:space="preserve">  InpS!O$2608</f>
        <v>0</v>
      </c>
      <c r="P663" s="3">
        <f xml:space="preserve">  InpS!P$2608</f>
        <v>0</v>
      </c>
      <c r="Q663" s="3">
        <f xml:space="preserve">  InpS!Q$2608</f>
        <v>0</v>
      </c>
      <c r="R663" s="3">
        <f xml:space="preserve">  InpS!R$2608</f>
        <v>0</v>
      </c>
      <c r="S663" s="3">
        <f xml:space="preserve">  InpS!S$2608</f>
        <v>0</v>
      </c>
      <c r="T663" s="3">
        <f xml:space="preserve">  InpS!T$2608</f>
        <v>0</v>
      </c>
      <c r="U663" s="3">
        <f xml:space="preserve">  InpS!U$2608</f>
        <v>0</v>
      </c>
      <c r="V663" s="3">
        <f xml:space="preserve">  InpS!V$2608</f>
        <v>0</v>
      </c>
      <c r="W663" s="3">
        <f xml:space="preserve">  InpS!W$2608</f>
        <v>0</v>
      </c>
      <c r="X663" s="3">
        <f xml:space="preserve">  InpS!X$2608</f>
        <v>0</v>
      </c>
    </row>
    <row r="664" spans="1:24" outlineLevel="1">
      <c r="A664" s="31"/>
      <c r="B664" s="31"/>
      <c r="C664" s="45"/>
      <c r="D664" s="46"/>
      <c r="E664" s="18" t="s">
        <v>8260</v>
      </c>
      <c r="F664" s="18"/>
      <c r="G664" s="18" t="s">
        <v>816</v>
      </c>
      <c r="H664" s="5">
        <f t="shared" ref="H664:H669" si="59" xml:space="preserve"> SUM( J664:X664 )</f>
        <v>0.79409566634298889</v>
      </c>
      <c r="I664" s="18"/>
      <c r="J664" s="5">
        <f t="shared" ref="J664:X669" si="60" xml:space="preserve">  CHOOSE( $F$645, J646, J652, J658 )</f>
        <v>0</v>
      </c>
      <c r="K664" s="5">
        <f t="shared" si="60"/>
        <v>0</v>
      </c>
      <c r="L664" s="5">
        <f t="shared" si="60"/>
        <v>0</v>
      </c>
      <c r="M664" s="5">
        <f t="shared" si="60"/>
        <v>0</v>
      </c>
      <c r="N664" s="5">
        <f t="shared" si="60"/>
        <v>7.2522000000000003E-2</v>
      </c>
      <c r="O664" s="5">
        <f t="shared" si="60"/>
        <v>7.397244E-2</v>
      </c>
      <c r="P664" s="5">
        <f t="shared" si="60"/>
        <v>7.5451888800000005E-2</v>
      </c>
      <c r="Q664" s="5">
        <f t="shared" si="60"/>
        <v>7.6960926576000011E-2</v>
      </c>
      <c r="R664" s="5">
        <f t="shared" si="60"/>
        <v>7.8500145107520014E-2</v>
      </c>
      <c r="S664" s="5">
        <f t="shared" si="60"/>
        <v>8.0070148009670411E-2</v>
      </c>
      <c r="T664" s="5">
        <f t="shared" si="60"/>
        <v>8.1671550969863824E-2</v>
      </c>
      <c r="U664" s="5">
        <f t="shared" si="60"/>
        <v>8.3304981989261104E-2</v>
      </c>
      <c r="V664" s="5">
        <f t="shared" si="60"/>
        <v>8.4971081629046333E-2</v>
      </c>
      <c r="W664" s="5">
        <f t="shared" si="60"/>
        <v>8.6670503261627257E-2</v>
      </c>
      <c r="X664" s="5">
        <f t="shared" si="60"/>
        <v>0</v>
      </c>
    </row>
    <row r="665" spans="1:24" outlineLevel="1">
      <c r="A665" s="31"/>
      <c r="B665" s="31"/>
      <c r="C665" s="45"/>
      <c r="D665" s="46"/>
      <c r="E665" s="18" t="s">
        <v>8261</v>
      </c>
      <c r="F665" s="18"/>
      <c r="G665" s="18" t="s">
        <v>816</v>
      </c>
      <c r="H665" s="5">
        <f t="shared" si="59"/>
        <v>12.839555246524615</v>
      </c>
      <c r="I665" s="18"/>
      <c r="J665" s="5">
        <f t="shared" si="60"/>
        <v>0</v>
      </c>
      <c r="K665" s="5">
        <f t="shared" si="60"/>
        <v>0</v>
      </c>
      <c r="L665" s="5">
        <f t="shared" si="60"/>
        <v>0</v>
      </c>
      <c r="M665" s="5">
        <f t="shared" si="60"/>
        <v>0</v>
      </c>
      <c r="N665" s="5">
        <f t="shared" si="60"/>
        <v>1.1725920000000001</v>
      </c>
      <c r="O665" s="5">
        <f t="shared" si="60"/>
        <v>1.19604384</v>
      </c>
      <c r="P665" s="5">
        <f t="shared" si="60"/>
        <v>1.2199647168000001</v>
      </c>
      <c r="Q665" s="5">
        <f t="shared" si="60"/>
        <v>1.2443640111359999</v>
      </c>
      <c r="R665" s="5">
        <f t="shared" si="60"/>
        <v>1.2692512913587199</v>
      </c>
      <c r="S665" s="5">
        <f t="shared" si="60"/>
        <v>1.294636317185895</v>
      </c>
      <c r="T665" s="5">
        <f t="shared" si="60"/>
        <v>1.3205290435296131</v>
      </c>
      <c r="U665" s="5">
        <f t="shared" si="60"/>
        <v>1.346939624400205</v>
      </c>
      <c r="V665" s="5">
        <f t="shared" si="60"/>
        <v>1.373878416888209</v>
      </c>
      <c r="W665" s="5">
        <f t="shared" si="60"/>
        <v>1.4013559852259729</v>
      </c>
      <c r="X665" s="5">
        <f t="shared" si="60"/>
        <v>0</v>
      </c>
    </row>
    <row r="666" spans="1:24" outlineLevel="1">
      <c r="A666" s="31"/>
      <c r="B666" s="31"/>
      <c r="C666" s="45"/>
      <c r="D666" s="46"/>
      <c r="E666" s="18" t="s">
        <v>8262</v>
      </c>
      <c r="F666" s="18"/>
      <c r="G666" s="18" t="s">
        <v>816</v>
      </c>
      <c r="H666" s="5">
        <f t="shared" si="59"/>
        <v>18.672975310250955</v>
      </c>
      <c r="I666" s="18"/>
      <c r="J666" s="5">
        <f t="shared" si="60"/>
        <v>0</v>
      </c>
      <c r="K666" s="5">
        <f t="shared" si="60"/>
        <v>0</v>
      </c>
      <c r="L666" s="5">
        <f t="shared" si="60"/>
        <v>0</v>
      </c>
      <c r="M666" s="5">
        <f t="shared" si="60"/>
        <v>0</v>
      </c>
      <c r="N666" s="5">
        <f t="shared" si="60"/>
        <v>1.705338</v>
      </c>
      <c r="O666" s="5">
        <f t="shared" si="60"/>
        <v>1.73944476</v>
      </c>
      <c r="P666" s="5">
        <f t="shared" si="60"/>
        <v>1.7742336552</v>
      </c>
      <c r="Q666" s="5">
        <f t="shared" si="60"/>
        <v>1.8097183283039999</v>
      </c>
      <c r="R666" s="5">
        <f t="shared" si="60"/>
        <v>1.8459126948700799</v>
      </c>
      <c r="S666" s="5">
        <f t="shared" si="60"/>
        <v>1.882830948767481</v>
      </c>
      <c r="T666" s="5">
        <f t="shared" si="60"/>
        <v>1.920487567742831</v>
      </c>
      <c r="U666" s="5">
        <f t="shared" si="60"/>
        <v>1.9588973190976879</v>
      </c>
      <c r="V666" s="5">
        <f t="shared" si="60"/>
        <v>1.998075265479641</v>
      </c>
      <c r="W666" s="5">
        <f t="shared" si="60"/>
        <v>2.0380367707892342</v>
      </c>
      <c r="X666" s="5">
        <f t="shared" si="60"/>
        <v>0</v>
      </c>
    </row>
    <row r="667" spans="1:24" outlineLevel="1">
      <c r="A667" s="31"/>
      <c r="B667" s="31"/>
      <c r="C667" s="45"/>
      <c r="D667" s="46"/>
      <c r="E667" s="18" t="s">
        <v>8263</v>
      </c>
      <c r="F667" s="18"/>
      <c r="G667" s="18" t="s">
        <v>816</v>
      </c>
      <c r="H667" s="5">
        <f t="shared" si="59"/>
        <v>1.1995200360792828</v>
      </c>
      <c r="I667" s="18"/>
      <c r="J667" s="5">
        <f t="shared" si="60"/>
        <v>0</v>
      </c>
      <c r="K667" s="5">
        <f t="shared" si="60"/>
        <v>0</v>
      </c>
      <c r="L667" s="5">
        <f t="shared" si="60"/>
        <v>0</v>
      </c>
      <c r="M667" s="5">
        <f t="shared" si="60"/>
        <v>0</v>
      </c>
      <c r="N667" s="5">
        <f t="shared" si="60"/>
        <v>0.10954800000000001</v>
      </c>
      <c r="O667" s="5">
        <f t="shared" si="60"/>
        <v>0.11173896</v>
      </c>
      <c r="P667" s="5">
        <f t="shared" si="60"/>
        <v>0.11397373919999999</v>
      </c>
      <c r="Q667" s="5">
        <f t="shared" si="60"/>
        <v>0.116253213984</v>
      </c>
      <c r="R667" s="5">
        <f t="shared" si="60"/>
        <v>0.11857827826368</v>
      </c>
      <c r="S667" s="5">
        <f t="shared" si="60"/>
        <v>0.1209498438289536</v>
      </c>
      <c r="T667" s="5">
        <f t="shared" si="60"/>
        <v>0.1233688407055327</v>
      </c>
      <c r="U667" s="5">
        <f t="shared" si="60"/>
        <v>0.12583621751964341</v>
      </c>
      <c r="V667" s="5">
        <f t="shared" si="60"/>
        <v>0.12835294187003621</v>
      </c>
      <c r="W667" s="5">
        <f t="shared" si="60"/>
        <v>0.13092000070743701</v>
      </c>
      <c r="X667" s="5">
        <f t="shared" si="60"/>
        <v>0</v>
      </c>
    </row>
    <row r="668" spans="1:24" outlineLevel="1">
      <c r="A668" s="31"/>
      <c r="B668" s="31"/>
      <c r="C668" s="45"/>
      <c r="D668" s="46"/>
      <c r="E668" s="18" t="s">
        <v>8264</v>
      </c>
      <c r="F668" s="18"/>
      <c r="G668" s="18" t="s">
        <v>816</v>
      </c>
      <c r="H668" s="5">
        <f t="shared" si="59"/>
        <v>0</v>
      </c>
      <c r="I668" s="18"/>
      <c r="J668" s="5">
        <f t="shared" si="60"/>
        <v>0</v>
      </c>
      <c r="K668" s="5">
        <f t="shared" si="60"/>
        <v>0</v>
      </c>
      <c r="L668" s="5">
        <f t="shared" si="60"/>
        <v>0</v>
      </c>
      <c r="M668" s="5">
        <f t="shared" si="60"/>
        <v>0</v>
      </c>
      <c r="N668" s="5">
        <f t="shared" si="60"/>
        <v>0</v>
      </c>
      <c r="O668" s="5">
        <f t="shared" si="60"/>
        <v>0</v>
      </c>
      <c r="P668" s="5">
        <f t="shared" si="60"/>
        <v>0</v>
      </c>
      <c r="Q668" s="5">
        <f t="shared" si="60"/>
        <v>0</v>
      </c>
      <c r="R668" s="5">
        <f t="shared" si="60"/>
        <v>0</v>
      </c>
      <c r="S668" s="5">
        <f t="shared" si="60"/>
        <v>0</v>
      </c>
      <c r="T668" s="5">
        <f t="shared" si="60"/>
        <v>0</v>
      </c>
      <c r="U668" s="5">
        <f t="shared" si="60"/>
        <v>0</v>
      </c>
      <c r="V668" s="5">
        <f t="shared" si="60"/>
        <v>0</v>
      </c>
      <c r="W668" s="5">
        <f t="shared" si="60"/>
        <v>0</v>
      </c>
      <c r="X668" s="5">
        <f t="shared" si="60"/>
        <v>0</v>
      </c>
    </row>
    <row r="669" spans="1:24" outlineLevel="1">
      <c r="A669" s="31"/>
      <c r="B669" s="31"/>
      <c r="C669" s="45"/>
      <c r="D669" s="46"/>
      <c r="E669" s="18" t="s">
        <v>8265</v>
      </c>
      <c r="F669" s="18"/>
      <c r="G669" s="18" t="s">
        <v>816</v>
      </c>
      <c r="H669" s="5">
        <f t="shared" si="59"/>
        <v>0</v>
      </c>
      <c r="I669" s="18"/>
      <c r="J669" s="5">
        <f t="shared" si="60"/>
        <v>0</v>
      </c>
      <c r="K669" s="5">
        <f t="shared" si="60"/>
        <v>0</v>
      </c>
      <c r="L669" s="5">
        <f t="shared" si="60"/>
        <v>0</v>
      </c>
      <c r="M669" s="5">
        <f t="shared" si="60"/>
        <v>0</v>
      </c>
      <c r="N669" s="5">
        <f t="shared" si="60"/>
        <v>0</v>
      </c>
      <c r="O669" s="5">
        <f t="shared" si="60"/>
        <v>0</v>
      </c>
      <c r="P669" s="5">
        <f t="shared" si="60"/>
        <v>0</v>
      </c>
      <c r="Q669" s="5">
        <f t="shared" si="60"/>
        <v>0</v>
      </c>
      <c r="R669" s="5">
        <f t="shared" si="60"/>
        <v>0</v>
      </c>
      <c r="S669" s="5">
        <f t="shared" si="60"/>
        <v>0</v>
      </c>
      <c r="T669" s="5">
        <f t="shared" si="60"/>
        <v>0</v>
      </c>
      <c r="U669" s="5">
        <f t="shared" si="60"/>
        <v>0</v>
      </c>
      <c r="V669" s="5">
        <f t="shared" si="60"/>
        <v>0</v>
      </c>
      <c r="W669" s="5">
        <f t="shared" si="60"/>
        <v>0</v>
      </c>
      <c r="X669" s="5">
        <f t="shared" si="60"/>
        <v>0</v>
      </c>
    </row>
    <row r="670" spans="1:24" outlineLevel="1"/>
    <row r="671" spans="1:24" outlineLevel="1"/>
    <row r="672" spans="1:24" outlineLevel="1">
      <c r="B672" s="81" t="s">
        <v>8266</v>
      </c>
    </row>
    <row r="673" spans="1:24" outlineLevel="1">
      <c r="A673" s="11"/>
      <c r="B673" s="11"/>
      <c r="C673" s="22"/>
      <c r="D673" s="21"/>
      <c r="E673" s="4" t="str">
        <f xml:space="preserve">  InpS!E$273</f>
        <v>Switch - Other adjustments to taxable profits - control - nominal</v>
      </c>
      <c r="F673" s="4">
        <f xml:space="preserve">  InpS!F$273</f>
        <v>1</v>
      </c>
      <c r="G673" s="4" t="str">
        <f xml:space="preserve">  InpS!G$273</f>
        <v>1 = company, 2 = ofwat, 3 = override</v>
      </c>
      <c r="M673" s="14"/>
    </row>
    <row r="674" spans="1:24" outlineLevel="1">
      <c r="A674" s="11"/>
      <c r="B674" s="11"/>
      <c r="C674" s="22"/>
      <c r="D674" s="21"/>
      <c r="E674" s="3" t="str">
        <f xml:space="preserve">  InpS!E$472</f>
        <v xml:space="preserve">Company - Other adjustments to taxable profits - control - nominal (WR) </v>
      </c>
      <c r="F674" s="3">
        <f xml:space="preserve">  InpS!F$472</f>
        <v>0</v>
      </c>
      <c r="G674" s="3" t="str">
        <f xml:space="preserve">  InpS!G$472</f>
        <v>£m</v>
      </c>
      <c r="H674" s="3">
        <f xml:space="preserve">  InpS!H$472</f>
        <v>-4.9861448142857139</v>
      </c>
      <c r="I674" s="3">
        <f xml:space="preserve">  InpS!I$472</f>
        <v>0</v>
      </c>
      <c r="J674" s="3">
        <f xml:space="preserve">  InpS!J$472</f>
        <v>0</v>
      </c>
      <c r="K674" s="3">
        <f xml:space="preserve">  InpS!K$472</f>
        <v>0</v>
      </c>
      <c r="L674" s="3">
        <f xml:space="preserve">  InpS!L$472</f>
        <v>0</v>
      </c>
      <c r="M674" s="3">
        <f xml:space="preserve">  InpS!M$472</f>
        <v>0</v>
      </c>
      <c r="N674" s="3">
        <f xml:space="preserve">  InpS!N$472</f>
        <v>-1.2886062428571428</v>
      </c>
      <c r="O674" s="3">
        <f xml:space="preserve">  InpS!O$472</f>
        <v>-1.127442857142857</v>
      </c>
      <c r="P674" s="3">
        <f xml:space="preserve">  InpS!P$472</f>
        <v>-0.83931857142857136</v>
      </c>
      <c r="Q674" s="3">
        <f xml:space="preserve">  InpS!Q$472</f>
        <v>-0.85319999999999996</v>
      </c>
      <c r="R674" s="3">
        <f xml:space="preserve">  InpS!R$472</f>
        <v>-0.59656285714285706</v>
      </c>
      <c r="S674" s="3">
        <f xml:space="preserve">  InpS!S$472</f>
        <v>-0.28101428571428572</v>
      </c>
      <c r="T674" s="3">
        <f xml:space="preserve">  InpS!T$472</f>
        <v>0</v>
      </c>
      <c r="U674" s="3">
        <f xml:space="preserve">  InpS!U$472</f>
        <v>0</v>
      </c>
      <c r="V674" s="3">
        <f xml:space="preserve">  InpS!V$472</f>
        <v>0</v>
      </c>
      <c r="W674" s="3">
        <f xml:space="preserve">  InpS!W$472</f>
        <v>0</v>
      </c>
      <c r="X674" s="3">
        <f xml:space="preserve">  InpS!X$472</f>
        <v>0</v>
      </c>
    </row>
    <row r="675" spans="1:24" outlineLevel="1">
      <c r="A675" s="11"/>
      <c r="B675" s="11"/>
      <c r="C675" s="22"/>
      <c r="D675" s="21"/>
      <c r="E675" s="3" t="str">
        <f xml:space="preserve">  InpS!E$473</f>
        <v xml:space="preserve">Company - Other adjustments to taxable profits - control - nominal (WN) </v>
      </c>
      <c r="F675" s="3">
        <f xml:space="preserve">  InpS!F$473</f>
        <v>0</v>
      </c>
      <c r="G675" s="3" t="str">
        <f xml:space="preserve">  InpS!G$473</f>
        <v>£m</v>
      </c>
      <c r="H675" s="3">
        <f xml:space="preserve">  InpS!H$473</f>
        <v>-80.619860457142849</v>
      </c>
      <c r="I675" s="3">
        <f xml:space="preserve">  InpS!I$473</f>
        <v>0</v>
      </c>
      <c r="J675" s="3">
        <f xml:space="preserve">  InpS!J$473</f>
        <v>0</v>
      </c>
      <c r="K675" s="3">
        <f xml:space="preserve">  InpS!K$473</f>
        <v>0</v>
      </c>
      <c r="L675" s="3">
        <f xml:space="preserve">  InpS!L$473</f>
        <v>0</v>
      </c>
      <c r="M675" s="3">
        <f xml:space="preserve">  InpS!M$473</f>
        <v>0</v>
      </c>
      <c r="N675" s="3">
        <f xml:space="preserve">  InpS!N$473</f>
        <v>-20.835186171428571</v>
      </c>
      <c r="O675" s="3">
        <f xml:space="preserve">  InpS!O$473</f>
        <v>-18.229371428571426</v>
      </c>
      <c r="P675" s="3">
        <f xml:space="preserve">  InpS!P$473</f>
        <v>-13.570754285714283</v>
      </c>
      <c r="Q675" s="3">
        <f xml:space="preserve">  InpS!Q$473</f>
        <v>-13.795199999999999</v>
      </c>
      <c r="R675" s="3">
        <f xml:space="preserve">  InpS!R$473</f>
        <v>-9.6456914285714284</v>
      </c>
      <c r="S675" s="3">
        <f xml:space="preserve">  InpS!S$473</f>
        <v>-4.5436571428571426</v>
      </c>
      <c r="T675" s="3">
        <f xml:space="preserve">  InpS!T$473</f>
        <v>0</v>
      </c>
      <c r="U675" s="3">
        <f xml:space="preserve">  InpS!U$473</f>
        <v>0</v>
      </c>
      <c r="V675" s="3">
        <f xml:space="preserve">  InpS!V$473</f>
        <v>0</v>
      </c>
      <c r="W675" s="3">
        <f xml:space="preserve">  InpS!W$473</f>
        <v>0</v>
      </c>
      <c r="X675" s="3">
        <f xml:space="preserve">  InpS!X$473</f>
        <v>0</v>
      </c>
    </row>
    <row r="676" spans="1:24" outlineLevel="1">
      <c r="A676" s="11"/>
      <c r="B676" s="11"/>
      <c r="C676" s="22"/>
      <c r="D676" s="21"/>
      <c r="E676" s="3" t="str">
        <f xml:space="preserve">  InpS!E$474</f>
        <v xml:space="preserve">Company - Other adjustments to taxable profits - control - nominal (WWN) </v>
      </c>
      <c r="F676" s="3">
        <f xml:space="preserve">  InpS!F$474</f>
        <v>0</v>
      </c>
      <c r="G676" s="3" t="str">
        <f xml:space="preserve">  InpS!G$474</f>
        <v>£m</v>
      </c>
      <c r="H676" s="3">
        <f xml:space="preserve">  InpS!H$474</f>
        <v>-117.24803818571428</v>
      </c>
      <c r="I676" s="3">
        <f xml:space="preserve">  InpS!I$474</f>
        <v>0</v>
      </c>
      <c r="J676" s="3">
        <f xml:space="preserve">  InpS!J$474</f>
        <v>0</v>
      </c>
      <c r="K676" s="3">
        <f xml:space="preserve">  InpS!K$474</f>
        <v>0</v>
      </c>
      <c r="L676" s="3">
        <f xml:space="preserve">  InpS!L$474</f>
        <v>0</v>
      </c>
      <c r="M676" s="3">
        <f xml:space="preserve">  InpS!M$474</f>
        <v>0</v>
      </c>
      <c r="N676" s="3">
        <f xml:space="preserve">  InpS!N$474</f>
        <v>-30.301276757142858</v>
      </c>
      <c r="O676" s="3">
        <f xml:space="preserve">  InpS!O$474</f>
        <v>-26.511557142857143</v>
      </c>
      <c r="P676" s="3">
        <f xml:space="preserve">  InpS!P$474</f>
        <v>-19.736381428571427</v>
      </c>
      <c r="Q676" s="3">
        <f xml:space="preserve">  InpS!Q$474</f>
        <v>-20.062799999999999</v>
      </c>
      <c r="R676" s="3">
        <f xml:space="preserve">  InpS!R$474</f>
        <v>-14.028037142857142</v>
      </c>
      <c r="S676" s="3">
        <f xml:space="preserve">  InpS!S$474</f>
        <v>-6.6079857142857144</v>
      </c>
      <c r="T676" s="3">
        <f xml:space="preserve">  InpS!T$474</f>
        <v>0</v>
      </c>
      <c r="U676" s="3">
        <f xml:space="preserve">  InpS!U$474</f>
        <v>0</v>
      </c>
      <c r="V676" s="3">
        <f xml:space="preserve">  InpS!V$474</f>
        <v>0</v>
      </c>
      <c r="W676" s="3">
        <f xml:space="preserve">  InpS!W$474</f>
        <v>0</v>
      </c>
      <c r="X676" s="3">
        <f xml:space="preserve">  InpS!X$474</f>
        <v>0</v>
      </c>
    </row>
    <row r="677" spans="1:24" outlineLevel="1">
      <c r="A677" s="11"/>
      <c r="B677" s="11"/>
      <c r="C677" s="22"/>
      <c r="D677" s="21"/>
      <c r="E677" s="3" t="str">
        <f xml:space="preserve">  InpS!E$475</f>
        <v xml:space="preserve">Company - Other adjustments to taxable profits - control - nominal (BR) </v>
      </c>
      <c r="F677" s="3">
        <f xml:space="preserve">  InpS!F$475</f>
        <v>0</v>
      </c>
      <c r="G677" s="3" t="str">
        <f xml:space="preserve">  InpS!G$475</f>
        <v>£m</v>
      </c>
      <c r="H677" s="3">
        <f xml:space="preserve">  InpS!H$475</f>
        <v>-7.5318136857142841</v>
      </c>
      <c r="I677" s="3">
        <f xml:space="preserve">  InpS!I$475</f>
        <v>0</v>
      </c>
      <c r="J677" s="3">
        <f xml:space="preserve">  InpS!J$475</f>
        <v>0</v>
      </c>
      <c r="K677" s="3">
        <f xml:space="preserve">  InpS!K$475</f>
        <v>0</v>
      </c>
      <c r="L677" s="3">
        <f xml:space="preserve">  InpS!L$475</f>
        <v>0</v>
      </c>
      <c r="M677" s="3">
        <f xml:space="preserve">  InpS!M$475</f>
        <v>0</v>
      </c>
      <c r="N677" s="3">
        <f xml:space="preserve">  InpS!N$475</f>
        <v>-1.946502257142857</v>
      </c>
      <c r="O677" s="3">
        <f xml:space="preserve">  InpS!O$475</f>
        <v>-1.7030571428571426</v>
      </c>
      <c r="P677" s="3">
        <f xml:space="preserve">  InpS!P$475</f>
        <v>-1.2678314285714285</v>
      </c>
      <c r="Q677" s="3">
        <f xml:space="preserve">  InpS!Q$475</f>
        <v>-1.2887999999999999</v>
      </c>
      <c r="R677" s="3">
        <f xml:space="preserve">  InpS!R$475</f>
        <v>-0.90113714285714275</v>
      </c>
      <c r="S677" s="3">
        <f xml:space="preserve">  InpS!S$475</f>
        <v>-0.4244857142857143</v>
      </c>
      <c r="T677" s="3">
        <f xml:space="preserve">  InpS!T$475</f>
        <v>0</v>
      </c>
      <c r="U677" s="3">
        <f xml:space="preserve">  InpS!U$475</f>
        <v>0</v>
      </c>
      <c r="V677" s="3">
        <f xml:space="preserve">  InpS!V$475</f>
        <v>0</v>
      </c>
      <c r="W677" s="3">
        <f xml:space="preserve">  InpS!W$475</f>
        <v>0</v>
      </c>
      <c r="X677" s="3">
        <f xml:space="preserve">  InpS!X$475</f>
        <v>0</v>
      </c>
    </row>
    <row r="678" spans="1:24" outlineLevel="1">
      <c r="A678" s="11"/>
      <c r="B678" s="11"/>
      <c r="C678" s="22"/>
      <c r="D678" s="21"/>
      <c r="E678" s="3" t="str">
        <f xml:space="preserve">  InpS!E$476</f>
        <v xml:space="preserve">Company - Other adjustments to taxable profits - control - nominal (ADDN1) </v>
      </c>
      <c r="F678" s="3">
        <f xml:space="preserve">  InpS!F$476</f>
        <v>0</v>
      </c>
      <c r="G678" s="3" t="str">
        <f xml:space="preserve">  InpS!G$476</f>
        <v>£m</v>
      </c>
      <c r="H678" s="3">
        <f xml:space="preserve">  InpS!H$476</f>
        <v>0</v>
      </c>
      <c r="I678" s="3">
        <f xml:space="preserve">  InpS!I$476</f>
        <v>0</v>
      </c>
      <c r="J678" s="3">
        <f xml:space="preserve">  InpS!J$476</f>
        <v>0</v>
      </c>
      <c r="K678" s="3">
        <f xml:space="preserve">  InpS!K$476</f>
        <v>0</v>
      </c>
      <c r="L678" s="3">
        <f xml:space="preserve">  InpS!L$476</f>
        <v>0</v>
      </c>
      <c r="M678" s="3">
        <f xml:space="preserve">  InpS!M$476</f>
        <v>0</v>
      </c>
      <c r="N678" s="3">
        <f xml:space="preserve">  InpS!N$476</f>
        <v>0</v>
      </c>
      <c r="O678" s="3">
        <f xml:space="preserve">  InpS!O$476</f>
        <v>0</v>
      </c>
      <c r="P678" s="3">
        <f xml:space="preserve">  InpS!P$476</f>
        <v>0</v>
      </c>
      <c r="Q678" s="3">
        <f xml:space="preserve">  InpS!Q$476</f>
        <v>0</v>
      </c>
      <c r="R678" s="3">
        <f xml:space="preserve">  InpS!R$476</f>
        <v>0</v>
      </c>
      <c r="S678" s="3">
        <f xml:space="preserve">  InpS!S$476</f>
        <v>0</v>
      </c>
      <c r="T678" s="3">
        <f xml:space="preserve">  InpS!T$476</f>
        <v>0</v>
      </c>
      <c r="U678" s="3">
        <f xml:space="preserve">  InpS!U$476</f>
        <v>0</v>
      </c>
      <c r="V678" s="3">
        <f xml:space="preserve">  InpS!V$476</f>
        <v>0</v>
      </c>
      <c r="W678" s="3">
        <f xml:space="preserve">  InpS!W$476</f>
        <v>0</v>
      </c>
      <c r="X678" s="3">
        <f xml:space="preserve">  InpS!X$476</f>
        <v>0</v>
      </c>
    </row>
    <row r="679" spans="1:24" outlineLevel="1">
      <c r="A679" s="11"/>
      <c r="B679" s="11"/>
      <c r="C679" s="22"/>
      <c r="D679" s="21"/>
      <c r="E679" s="3" t="str">
        <f xml:space="preserve">  InpS!E$477</f>
        <v xml:space="preserve">Company - Other adjustments to taxable profits - control - nominal (ADDN2) </v>
      </c>
      <c r="F679" s="3">
        <f xml:space="preserve">  InpS!F$477</f>
        <v>0</v>
      </c>
      <c r="G679" s="3" t="str">
        <f xml:space="preserve">  InpS!G$477</f>
        <v>£m</v>
      </c>
      <c r="H679" s="3">
        <f xml:space="preserve">  InpS!H$477</f>
        <v>0</v>
      </c>
      <c r="I679" s="3">
        <f xml:space="preserve">  InpS!I$477</f>
        <v>0</v>
      </c>
      <c r="J679" s="3">
        <f xml:space="preserve">  InpS!J$477</f>
        <v>0</v>
      </c>
      <c r="K679" s="3">
        <f xml:space="preserve">  InpS!K$477</f>
        <v>0</v>
      </c>
      <c r="L679" s="3">
        <f xml:space="preserve">  InpS!L$477</f>
        <v>0</v>
      </c>
      <c r="M679" s="3">
        <f xml:space="preserve">  InpS!M$477</f>
        <v>0</v>
      </c>
      <c r="N679" s="3">
        <f xml:space="preserve">  InpS!N$477</f>
        <v>0</v>
      </c>
      <c r="O679" s="3">
        <f xml:space="preserve">  InpS!O$477</f>
        <v>0</v>
      </c>
      <c r="P679" s="3">
        <f xml:space="preserve">  InpS!P$477</f>
        <v>0</v>
      </c>
      <c r="Q679" s="3">
        <f xml:space="preserve">  InpS!Q$477</f>
        <v>0</v>
      </c>
      <c r="R679" s="3">
        <f xml:space="preserve">  InpS!R$477</f>
        <v>0</v>
      </c>
      <c r="S679" s="3">
        <f xml:space="preserve">  InpS!S$477</f>
        <v>0</v>
      </c>
      <c r="T679" s="3">
        <f xml:space="preserve">  InpS!T$477</f>
        <v>0</v>
      </c>
      <c r="U679" s="3">
        <f xml:space="preserve">  InpS!U$477</f>
        <v>0</v>
      </c>
      <c r="V679" s="3">
        <f xml:space="preserve">  InpS!V$477</f>
        <v>0</v>
      </c>
      <c r="W679" s="3">
        <f xml:space="preserve">  InpS!W$477</f>
        <v>0</v>
      </c>
      <c r="X679" s="3">
        <f xml:space="preserve">  InpS!X$477</f>
        <v>0</v>
      </c>
    </row>
    <row r="680" spans="1:24" outlineLevel="1">
      <c r="A680" s="11"/>
      <c r="B680" s="11"/>
      <c r="C680" s="22"/>
      <c r="D680" s="21"/>
      <c r="E680" s="3" t="str">
        <f xml:space="preserve">  InpS!E$1548</f>
        <v xml:space="preserve">Ofwat - Other adjustments to taxable profits - control - nominal (WR) </v>
      </c>
      <c r="F680" s="3">
        <f xml:space="preserve">  InpS!F$1548</f>
        <v>0</v>
      </c>
      <c r="G680" s="3" t="str">
        <f xml:space="preserve">  InpS!G$1548</f>
        <v>£m</v>
      </c>
      <c r="H680" s="3">
        <f xml:space="preserve">  InpS!H$1548</f>
        <v>0</v>
      </c>
      <c r="I680" s="3">
        <f xml:space="preserve">  InpS!I$1548</f>
        <v>0</v>
      </c>
      <c r="J680" s="3">
        <f xml:space="preserve">  InpS!J$1548</f>
        <v>0</v>
      </c>
      <c r="K680" s="3">
        <f xml:space="preserve">  InpS!K$1548</f>
        <v>0</v>
      </c>
      <c r="L680" s="3">
        <f xml:space="preserve">  InpS!L$1548</f>
        <v>0</v>
      </c>
      <c r="M680" s="3">
        <f xml:space="preserve">  InpS!M$1548</f>
        <v>0</v>
      </c>
      <c r="N680" s="3">
        <f xml:space="preserve">  InpS!N$1548</f>
        <v>0</v>
      </c>
      <c r="O680" s="3">
        <f xml:space="preserve">  InpS!O$1548</f>
        <v>0</v>
      </c>
      <c r="P680" s="3">
        <f xml:space="preserve">  InpS!P$1548</f>
        <v>0</v>
      </c>
      <c r="Q680" s="3">
        <f xml:space="preserve">  InpS!Q$1548</f>
        <v>0</v>
      </c>
      <c r="R680" s="3">
        <f xml:space="preserve">  InpS!R$1548</f>
        <v>0</v>
      </c>
      <c r="S680" s="3">
        <f xml:space="preserve">  InpS!S$1548</f>
        <v>0</v>
      </c>
      <c r="T680" s="3">
        <f xml:space="preserve">  InpS!T$1548</f>
        <v>0</v>
      </c>
      <c r="U680" s="3">
        <f xml:space="preserve">  InpS!U$1548</f>
        <v>0</v>
      </c>
      <c r="V680" s="3">
        <f xml:space="preserve">  InpS!V$1548</f>
        <v>0</v>
      </c>
      <c r="W680" s="3">
        <f xml:space="preserve">  InpS!W$1548</f>
        <v>0</v>
      </c>
      <c r="X680" s="3">
        <f xml:space="preserve">  InpS!X$1548</f>
        <v>0</v>
      </c>
    </row>
    <row r="681" spans="1:24" outlineLevel="1">
      <c r="A681" s="11"/>
      <c r="B681" s="11"/>
      <c r="C681" s="22"/>
      <c r="D681" s="21"/>
      <c r="E681" s="3" t="str">
        <f xml:space="preserve">  InpS!E$1549</f>
        <v xml:space="preserve">Ofwat - Other adjustments to taxable profits - control - nominal (WN) </v>
      </c>
      <c r="F681" s="3">
        <f xml:space="preserve">  InpS!F$1549</f>
        <v>0</v>
      </c>
      <c r="G681" s="3" t="str">
        <f xml:space="preserve">  InpS!G$1549</f>
        <v>£m</v>
      </c>
      <c r="H681" s="3">
        <f xml:space="preserve">  InpS!H$1549</f>
        <v>0</v>
      </c>
      <c r="I681" s="3">
        <f xml:space="preserve">  InpS!I$1549</f>
        <v>0</v>
      </c>
      <c r="J681" s="3">
        <f xml:space="preserve">  InpS!J$1549</f>
        <v>0</v>
      </c>
      <c r="K681" s="3">
        <f xml:space="preserve">  InpS!K$1549</f>
        <v>0</v>
      </c>
      <c r="L681" s="3">
        <f xml:space="preserve">  InpS!L$1549</f>
        <v>0</v>
      </c>
      <c r="M681" s="3">
        <f xml:space="preserve">  InpS!M$1549</f>
        <v>0</v>
      </c>
      <c r="N681" s="3">
        <f xml:space="preserve">  InpS!N$1549</f>
        <v>0</v>
      </c>
      <c r="O681" s="3">
        <f xml:space="preserve">  InpS!O$1549</f>
        <v>0</v>
      </c>
      <c r="P681" s="3">
        <f xml:space="preserve">  InpS!P$1549</f>
        <v>0</v>
      </c>
      <c r="Q681" s="3">
        <f xml:space="preserve">  InpS!Q$1549</f>
        <v>0</v>
      </c>
      <c r="R681" s="3">
        <f xml:space="preserve">  InpS!R$1549</f>
        <v>0</v>
      </c>
      <c r="S681" s="3">
        <f xml:space="preserve">  InpS!S$1549</f>
        <v>0</v>
      </c>
      <c r="T681" s="3">
        <f xml:space="preserve">  InpS!T$1549</f>
        <v>0</v>
      </c>
      <c r="U681" s="3">
        <f xml:space="preserve">  InpS!U$1549</f>
        <v>0</v>
      </c>
      <c r="V681" s="3">
        <f xml:space="preserve">  InpS!V$1549</f>
        <v>0</v>
      </c>
      <c r="W681" s="3">
        <f xml:space="preserve">  InpS!W$1549</f>
        <v>0</v>
      </c>
      <c r="X681" s="3">
        <f xml:space="preserve">  InpS!X$1549</f>
        <v>0</v>
      </c>
    </row>
    <row r="682" spans="1:24" outlineLevel="1">
      <c r="A682" s="11"/>
      <c r="B682" s="11"/>
      <c r="C682" s="22"/>
      <c r="D682" s="21"/>
      <c r="E682" s="3" t="str">
        <f xml:space="preserve">  InpS!E$1550</f>
        <v xml:space="preserve">Ofwat - Other adjustments to taxable profits - control - nominal (WWN) </v>
      </c>
      <c r="F682" s="3">
        <f xml:space="preserve">  InpS!F$1550</f>
        <v>0</v>
      </c>
      <c r="G682" s="3" t="str">
        <f xml:space="preserve">  InpS!G$1550</f>
        <v>£m</v>
      </c>
      <c r="H682" s="3">
        <f xml:space="preserve">  InpS!H$1550</f>
        <v>0</v>
      </c>
      <c r="I682" s="3">
        <f xml:space="preserve">  InpS!I$1550</f>
        <v>0</v>
      </c>
      <c r="J682" s="3">
        <f xml:space="preserve">  InpS!J$1550</f>
        <v>0</v>
      </c>
      <c r="K682" s="3">
        <f xml:space="preserve">  InpS!K$1550</f>
        <v>0</v>
      </c>
      <c r="L682" s="3">
        <f xml:space="preserve">  InpS!L$1550</f>
        <v>0</v>
      </c>
      <c r="M682" s="3">
        <f xml:space="preserve">  InpS!M$1550</f>
        <v>0</v>
      </c>
      <c r="N682" s="3">
        <f xml:space="preserve">  InpS!N$1550</f>
        <v>0</v>
      </c>
      <c r="O682" s="3">
        <f xml:space="preserve">  InpS!O$1550</f>
        <v>0</v>
      </c>
      <c r="P682" s="3">
        <f xml:space="preserve">  InpS!P$1550</f>
        <v>0</v>
      </c>
      <c r="Q682" s="3">
        <f xml:space="preserve">  InpS!Q$1550</f>
        <v>0</v>
      </c>
      <c r="R682" s="3">
        <f xml:space="preserve">  InpS!R$1550</f>
        <v>0</v>
      </c>
      <c r="S682" s="3">
        <f xml:space="preserve">  InpS!S$1550</f>
        <v>0</v>
      </c>
      <c r="T682" s="3">
        <f xml:space="preserve">  InpS!T$1550</f>
        <v>0</v>
      </c>
      <c r="U682" s="3">
        <f xml:space="preserve">  InpS!U$1550</f>
        <v>0</v>
      </c>
      <c r="V682" s="3">
        <f xml:space="preserve">  InpS!V$1550</f>
        <v>0</v>
      </c>
      <c r="W682" s="3">
        <f xml:space="preserve">  InpS!W$1550</f>
        <v>0</v>
      </c>
      <c r="X682" s="3">
        <f xml:space="preserve">  InpS!X$1550</f>
        <v>0</v>
      </c>
    </row>
    <row r="683" spans="1:24" outlineLevel="1">
      <c r="A683" s="11"/>
      <c r="B683" s="11"/>
      <c r="C683" s="22"/>
      <c r="D683" s="21"/>
      <c r="E683" s="3" t="str">
        <f xml:space="preserve">  InpS!E$1551</f>
        <v xml:space="preserve">Ofwat - Other adjustments to taxable profits - control - nominal (BR) </v>
      </c>
      <c r="F683" s="3">
        <f xml:space="preserve">  InpS!F$1551</f>
        <v>0</v>
      </c>
      <c r="G683" s="3" t="str">
        <f xml:space="preserve">  InpS!G$1551</f>
        <v>£m</v>
      </c>
      <c r="H683" s="3">
        <f xml:space="preserve">  InpS!H$1551</f>
        <v>0</v>
      </c>
      <c r="I683" s="3">
        <f xml:space="preserve">  InpS!I$1551</f>
        <v>0</v>
      </c>
      <c r="J683" s="3">
        <f xml:space="preserve">  InpS!J$1551</f>
        <v>0</v>
      </c>
      <c r="K683" s="3">
        <f xml:space="preserve">  InpS!K$1551</f>
        <v>0</v>
      </c>
      <c r="L683" s="3">
        <f xml:space="preserve">  InpS!L$1551</f>
        <v>0</v>
      </c>
      <c r="M683" s="3">
        <f xml:space="preserve">  InpS!M$1551</f>
        <v>0</v>
      </c>
      <c r="N683" s="3">
        <f xml:space="preserve">  InpS!N$1551</f>
        <v>0</v>
      </c>
      <c r="O683" s="3">
        <f xml:space="preserve">  InpS!O$1551</f>
        <v>0</v>
      </c>
      <c r="P683" s="3">
        <f xml:space="preserve">  InpS!P$1551</f>
        <v>0</v>
      </c>
      <c r="Q683" s="3">
        <f xml:space="preserve">  InpS!Q$1551</f>
        <v>0</v>
      </c>
      <c r="R683" s="3">
        <f xml:space="preserve">  InpS!R$1551</f>
        <v>0</v>
      </c>
      <c r="S683" s="3">
        <f xml:space="preserve">  InpS!S$1551</f>
        <v>0</v>
      </c>
      <c r="T683" s="3">
        <f xml:space="preserve">  InpS!T$1551</f>
        <v>0</v>
      </c>
      <c r="U683" s="3">
        <f xml:space="preserve">  InpS!U$1551</f>
        <v>0</v>
      </c>
      <c r="V683" s="3">
        <f xml:space="preserve">  InpS!V$1551</f>
        <v>0</v>
      </c>
      <c r="W683" s="3">
        <f xml:space="preserve">  InpS!W$1551</f>
        <v>0</v>
      </c>
      <c r="X683" s="3">
        <f xml:space="preserve">  InpS!X$1551</f>
        <v>0</v>
      </c>
    </row>
    <row r="684" spans="1:24" outlineLevel="1">
      <c r="A684" s="11"/>
      <c r="B684" s="11"/>
      <c r="C684" s="22"/>
      <c r="D684" s="21"/>
      <c r="E684" s="3" t="str">
        <f xml:space="preserve">  InpS!E$1552</f>
        <v xml:space="preserve">Ofwat - Other adjustments to taxable profits - control - nominal (ADDN1) </v>
      </c>
      <c r="F684" s="3">
        <f xml:space="preserve">  InpS!F$1552</f>
        <v>0</v>
      </c>
      <c r="G684" s="3" t="str">
        <f xml:space="preserve">  InpS!G$1552</f>
        <v>£m</v>
      </c>
      <c r="H684" s="3">
        <f xml:space="preserve">  InpS!H$1552</f>
        <v>0</v>
      </c>
      <c r="I684" s="3">
        <f xml:space="preserve">  InpS!I$1552</f>
        <v>0</v>
      </c>
      <c r="J684" s="3">
        <f xml:space="preserve">  InpS!J$1552</f>
        <v>0</v>
      </c>
      <c r="K684" s="3">
        <f xml:space="preserve">  InpS!K$1552</f>
        <v>0</v>
      </c>
      <c r="L684" s="3">
        <f xml:space="preserve">  InpS!L$1552</f>
        <v>0</v>
      </c>
      <c r="M684" s="3">
        <f xml:space="preserve">  InpS!M$1552</f>
        <v>0</v>
      </c>
      <c r="N684" s="3">
        <f xml:space="preserve">  InpS!N$1552</f>
        <v>0</v>
      </c>
      <c r="O684" s="3">
        <f xml:space="preserve">  InpS!O$1552</f>
        <v>0</v>
      </c>
      <c r="P684" s="3">
        <f xml:space="preserve">  InpS!P$1552</f>
        <v>0</v>
      </c>
      <c r="Q684" s="3">
        <f xml:space="preserve">  InpS!Q$1552</f>
        <v>0</v>
      </c>
      <c r="R684" s="3">
        <f xml:space="preserve">  InpS!R$1552</f>
        <v>0</v>
      </c>
      <c r="S684" s="3">
        <f xml:space="preserve">  InpS!S$1552</f>
        <v>0</v>
      </c>
      <c r="T684" s="3">
        <f xml:space="preserve">  InpS!T$1552</f>
        <v>0</v>
      </c>
      <c r="U684" s="3">
        <f xml:space="preserve">  InpS!U$1552</f>
        <v>0</v>
      </c>
      <c r="V684" s="3">
        <f xml:space="preserve">  InpS!V$1552</f>
        <v>0</v>
      </c>
      <c r="W684" s="3">
        <f xml:space="preserve">  InpS!W$1552</f>
        <v>0</v>
      </c>
      <c r="X684" s="3">
        <f xml:space="preserve">  InpS!X$1552</f>
        <v>0</v>
      </c>
    </row>
    <row r="685" spans="1:24" outlineLevel="1">
      <c r="A685" s="11"/>
      <c r="B685" s="11"/>
      <c r="C685" s="22"/>
      <c r="D685" s="21"/>
      <c r="E685" s="3" t="str">
        <f xml:space="preserve">  InpS!E$1553</f>
        <v xml:space="preserve">Ofwat - Other adjustments to taxable profits - control - nominal (ADDN2) </v>
      </c>
      <c r="F685" s="3">
        <f xml:space="preserve">  InpS!F$1553</f>
        <v>0</v>
      </c>
      <c r="G685" s="3" t="str">
        <f xml:space="preserve">  InpS!G$1553</f>
        <v>£m</v>
      </c>
      <c r="H685" s="3">
        <f xml:space="preserve">  InpS!H$1553</f>
        <v>0</v>
      </c>
      <c r="I685" s="3">
        <f xml:space="preserve">  InpS!I$1553</f>
        <v>0</v>
      </c>
      <c r="J685" s="3">
        <f xml:space="preserve">  InpS!J$1553</f>
        <v>0</v>
      </c>
      <c r="K685" s="3">
        <f xml:space="preserve">  InpS!K$1553</f>
        <v>0</v>
      </c>
      <c r="L685" s="3">
        <f xml:space="preserve">  InpS!L$1553</f>
        <v>0</v>
      </c>
      <c r="M685" s="3">
        <f xml:space="preserve">  InpS!M$1553</f>
        <v>0</v>
      </c>
      <c r="N685" s="3">
        <f xml:space="preserve">  InpS!N$1553</f>
        <v>0</v>
      </c>
      <c r="O685" s="3">
        <f xml:space="preserve">  InpS!O$1553</f>
        <v>0</v>
      </c>
      <c r="P685" s="3">
        <f xml:space="preserve">  InpS!P$1553</f>
        <v>0</v>
      </c>
      <c r="Q685" s="3">
        <f xml:space="preserve">  InpS!Q$1553</f>
        <v>0</v>
      </c>
      <c r="R685" s="3">
        <f xml:space="preserve">  InpS!R$1553</f>
        <v>0</v>
      </c>
      <c r="S685" s="3">
        <f xml:space="preserve">  InpS!S$1553</f>
        <v>0</v>
      </c>
      <c r="T685" s="3">
        <f xml:space="preserve">  InpS!T$1553</f>
        <v>0</v>
      </c>
      <c r="U685" s="3">
        <f xml:space="preserve">  InpS!U$1553</f>
        <v>0</v>
      </c>
      <c r="V685" s="3">
        <f xml:space="preserve">  InpS!V$1553</f>
        <v>0</v>
      </c>
      <c r="W685" s="3">
        <f xml:space="preserve">  InpS!W$1553</f>
        <v>0</v>
      </c>
      <c r="X685" s="3">
        <f xml:space="preserve">  InpS!X$1553</f>
        <v>0</v>
      </c>
    </row>
    <row r="686" spans="1:24" outlineLevel="1">
      <c r="A686" s="11"/>
      <c r="B686" s="11"/>
      <c r="C686" s="22"/>
      <c r="D686" s="21"/>
      <c r="E686" s="3" t="str">
        <f xml:space="preserve">  InpS!E$2624</f>
        <v xml:space="preserve">Override - Other adjustments to taxable profits - control - nominal (WR) </v>
      </c>
      <c r="F686" s="3">
        <f xml:space="preserve">  InpS!F$2624</f>
        <v>0</v>
      </c>
      <c r="G686" s="3" t="str">
        <f xml:space="preserve">  InpS!G$2624</f>
        <v>£m</v>
      </c>
      <c r="H686" s="3">
        <f xml:space="preserve">  InpS!H$2624</f>
        <v>0</v>
      </c>
      <c r="I686" s="3">
        <f xml:space="preserve">  InpS!I$2624</f>
        <v>0</v>
      </c>
      <c r="J686" s="3">
        <f xml:space="preserve">  InpS!J$2624</f>
        <v>0</v>
      </c>
      <c r="K686" s="3">
        <f xml:space="preserve">  InpS!K$2624</f>
        <v>0</v>
      </c>
      <c r="L686" s="3">
        <f xml:space="preserve">  InpS!L$2624</f>
        <v>0</v>
      </c>
      <c r="M686" s="3">
        <f xml:space="preserve">  InpS!M$2624</f>
        <v>0</v>
      </c>
      <c r="N686" s="3">
        <f xml:space="preserve">  InpS!N$2624</f>
        <v>0</v>
      </c>
      <c r="O686" s="3">
        <f xml:space="preserve">  InpS!O$2624</f>
        <v>0</v>
      </c>
      <c r="P686" s="3">
        <f xml:space="preserve">  InpS!P$2624</f>
        <v>0</v>
      </c>
      <c r="Q686" s="3">
        <f xml:space="preserve">  InpS!Q$2624</f>
        <v>0</v>
      </c>
      <c r="R686" s="3">
        <f xml:space="preserve">  InpS!R$2624</f>
        <v>0</v>
      </c>
      <c r="S686" s="3">
        <f xml:space="preserve">  InpS!S$2624</f>
        <v>0</v>
      </c>
      <c r="T686" s="3">
        <f xml:space="preserve">  InpS!T$2624</f>
        <v>0</v>
      </c>
      <c r="U686" s="3">
        <f xml:space="preserve">  InpS!U$2624</f>
        <v>0</v>
      </c>
      <c r="V686" s="3">
        <f xml:space="preserve">  InpS!V$2624</f>
        <v>0</v>
      </c>
      <c r="W686" s="3">
        <f xml:space="preserve">  InpS!W$2624</f>
        <v>0</v>
      </c>
      <c r="X686" s="3">
        <f xml:space="preserve">  InpS!X$2624</f>
        <v>0</v>
      </c>
    </row>
    <row r="687" spans="1:24" outlineLevel="1">
      <c r="A687" s="11"/>
      <c r="B687" s="11"/>
      <c r="C687" s="22"/>
      <c r="D687" s="21"/>
      <c r="E687" s="3" t="str">
        <f xml:space="preserve">  InpS!E$2625</f>
        <v xml:space="preserve">Override - Other adjustments to taxable profits - control - nominal (WN) </v>
      </c>
      <c r="F687" s="3">
        <f xml:space="preserve">  InpS!F$2625</f>
        <v>0</v>
      </c>
      <c r="G687" s="3" t="str">
        <f xml:space="preserve">  InpS!G$2625</f>
        <v>£m</v>
      </c>
      <c r="H687" s="3">
        <f xml:space="preserve">  InpS!H$2625</f>
        <v>0</v>
      </c>
      <c r="I687" s="3">
        <f xml:space="preserve">  InpS!I$2625</f>
        <v>0</v>
      </c>
      <c r="J687" s="3">
        <f xml:space="preserve">  InpS!J$2625</f>
        <v>0</v>
      </c>
      <c r="K687" s="3">
        <f xml:space="preserve">  InpS!K$2625</f>
        <v>0</v>
      </c>
      <c r="L687" s="3">
        <f xml:space="preserve">  InpS!L$2625</f>
        <v>0</v>
      </c>
      <c r="M687" s="3">
        <f xml:space="preserve">  InpS!M$2625</f>
        <v>0</v>
      </c>
      <c r="N687" s="3">
        <f xml:space="preserve">  InpS!N$2625</f>
        <v>0</v>
      </c>
      <c r="O687" s="3">
        <f xml:space="preserve">  InpS!O$2625</f>
        <v>0</v>
      </c>
      <c r="P687" s="3">
        <f xml:space="preserve">  InpS!P$2625</f>
        <v>0</v>
      </c>
      <c r="Q687" s="3">
        <f xml:space="preserve">  InpS!Q$2625</f>
        <v>0</v>
      </c>
      <c r="R687" s="3">
        <f xml:space="preserve">  InpS!R$2625</f>
        <v>0</v>
      </c>
      <c r="S687" s="3">
        <f xml:space="preserve">  InpS!S$2625</f>
        <v>0</v>
      </c>
      <c r="T687" s="3">
        <f xml:space="preserve">  InpS!T$2625</f>
        <v>0</v>
      </c>
      <c r="U687" s="3">
        <f xml:space="preserve">  InpS!U$2625</f>
        <v>0</v>
      </c>
      <c r="V687" s="3">
        <f xml:space="preserve">  InpS!V$2625</f>
        <v>0</v>
      </c>
      <c r="W687" s="3">
        <f xml:space="preserve">  InpS!W$2625</f>
        <v>0</v>
      </c>
      <c r="X687" s="3">
        <f xml:space="preserve">  InpS!X$2625</f>
        <v>0</v>
      </c>
    </row>
    <row r="688" spans="1:24" outlineLevel="1">
      <c r="A688" s="11"/>
      <c r="B688" s="11"/>
      <c r="C688" s="22"/>
      <c r="D688" s="21"/>
      <c r="E688" s="3" t="str">
        <f xml:space="preserve">  InpS!E$2626</f>
        <v xml:space="preserve">Override - Other adjustments to taxable profits - control - nominal (WWN) </v>
      </c>
      <c r="F688" s="3">
        <f xml:space="preserve">  InpS!F$2626</f>
        <v>0</v>
      </c>
      <c r="G688" s="3" t="str">
        <f xml:space="preserve">  InpS!G$2626</f>
        <v>£m</v>
      </c>
      <c r="H688" s="3">
        <f xml:space="preserve">  InpS!H$2626</f>
        <v>0</v>
      </c>
      <c r="I688" s="3">
        <f xml:space="preserve">  InpS!I$2626</f>
        <v>0</v>
      </c>
      <c r="J688" s="3">
        <f xml:space="preserve">  InpS!J$2626</f>
        <v>0</v>
      </c>
      <c r="K688" s="3">
        <f xml:space="preserve">  InpS!K$2626</f>
        <v>0</v>
      </c>
      <c r="L688" s="3">
        <f xml:space="preserve">  InpS!L$2626</f>
        <v>0</v>
      </c>
      <c r="M688" s="3">
        <f xml:space="preserve">  InpS!M$2626</f>
        <v>0</v>
      </c>
      <c r="N688" s="3">
        <f xml:space="preserve">  InpS!N$2626</f>
        <v>0</v>
      </c>
      <c r="O688" s="3">
        <f xml:space="preserve">  InpS!O$2626</f>
        <v>0</v>
      </c>
      <c r="P688" s="3">
        <f xml:space="preserve">  InpS!P$2626</f>
        <v>0</v>
      </c>
      <c r="Q688" s="3">
        <f xml:space="preserve">  InpS!Q$2626</f>
        <v>0</v>
      </c>
      <c r="R688" s="3">
        <f xml:space="preserve">  InpS!R$2626</f>
        <v>0</v>
      </c>
      <c r="S688" s="3">
        <f xml:space="preserve">  InpS!S$2626</f>
        <v>0</v>
      </c>
      <c r="T688" s="3">
        <f xml:space="preserve">  InpS!T$2626</f>
        <v>0</v>
      </c>
      <c r="U688" s="3">
        <f xml:space="preserve">  InpS!U$2626</f>
        <v>0</v>
      </c>
      <c r="V688" s="3">
        <f xml:space="preserve">  InpS!V$2626</f>
        <v>0</v>
      </c>
      <c r="W688" s="3">
        <f xml:space="preserve">  InpS!W$2626</f>
        <v>0</v>
      </c>
      <c r="X688" s="3">
        <f xml:space="preserve">  InpS!X$2626</f>
        <v>0</v>
      </c>
    </row>
    <row r="689" spans="1:24" outlineLevel="1">
      <c r="A689" s="11"/>
      <c r="B689" s="11"/>
      <c r="C689" s="22"/>
      <c r="D689" s="21"/>
      <c r="E689" s="3" t="str">
        <f xml:space="preserve">  InpS!E$2627</f>
        <v xml:space="preserve">Override - Other adjustments to taxable profits - control - nominal (BR) </v>
      </c>
      <c r="F689" s="3">
        <f xml:space="preserve">  InpS!F$2627</f>
        <v>0</v>
      </c>
      <c r="G689" s="3" t="str">
        <f xml:space="preserve">  InpS!G$2627</f>
        <v>£m</v>
      </c>
      <c r="H689" s="3">
        <f xml:space="preserve">  InpS!H$2627</f>
        <v>0</v>
      </c>
      <c r="I689" s="3">
        <f xml:space="preserve">  InpS!I$2627</f>
        <v>0</v>
      </c>
      <c r="J689" s="3">
        <f xml:space="preserve">  InpS!J$2627</f>
        <v>0</v>
      </c>
      <c r="K689" s="3">
        <f xml:space="preserve">  InpS!K$2627</f>
        <v>0</v>
      </c>
      <c r="L689" s="3">
        <f xml:space="preserve">  InpS!L$2627</f>
        <v>0</v>
      </c>
      <c r="M689" s="3">
        <f xml:space="preserve">  InpS!M$2627</f>
        <v>0</v>
      </c>
      <c r="N689" s="3">
        <f xml:space="preserve">  InpS!N$2627</f>
        <v>0</v>
      </c>
      <c r="O689" s="3">
        <f xml:space="preserve">  InpS!O$2627</f>
        <v>0</v>
      </c>
      <c r="P689" s="3">
        <f xml:space="preserve">  InpS!P$2627</f>
        <v>0</v>
      </c>
      <c r="Q689" s="3">
        <f xml:space="preserve">  InpS!Q$2627</f>
        <v>0</v>
      </c>
      <c r="R689" s="3">
        <f xml:space="preserve">  InpS!R$2627</f>
        <v>0</v>
      </c>
      <c r="S689" s="3">
        <f xml:space="preserve">  InpS!S$2627</f>
        <v>0</v>
      </c>
      <c r="T689" s="3">
        <f xml:space="preserve">  InpS!T$2627</f>
        <v>0</v>
      </c>
      <c r="U689" s="3">
        <f xml:space="preserve">  InpS!U$2627</f>
        <v>0</v>
      </c>
      <c r="V689" s="3">
        <f xml:space="preserve">  InpS!V$2627</f>
        <v>0</v>
      </c>
      <c r="W689" s="3">
        <f xml:space="preserve">  InpS!W$2627</f>
        <v>0</v>
      </c>
      <c r="X689" s="3">
        <f xml:space="preserve">  InpS!X$2627</f>
        <v>0</v>
      </c>
    </row>
    <row r="690" spans="1:24" outlineLevel="1">
      <c r="A690" s="11"/>
      <c r="B690" s="11"/>
      <c r="C690" s="22"/>
      <c r="D690" s="21"/>
      <c r="E690" s="3" t="str">
        <f xml:space="preserve">  InpS!E$2628</f>
        <v xml:space="preserve">Override - Other adjustments to taxable profits - control - nominal (ADDN1) </v>
      </c>
      <c r="F690" s="3">
        <f xml:space="preserve">  InpS!F$2628</f>
        <v>0</v>
      </c>
      <c r="G690" s="3" t="str">
        <f xml:space="preserve">  InpS!G$2628</f>
        <v>£m</v>
      </c>
      <c r="H690" s="3">
        <f xml:space="preserve">  InpS!H$2628</f>
        <v>0</v>
      </c>
      <c r="I690" s="3">
        <f xml:space="preserve">  InpS!I$2628</f>
        <v>0</v>
      </c>
      <c r="J690" s="3">
        <f xml:space="preserve">  InpS!J$2628</f>
        <v>0</v>
      </c>
      <c r="K690" s="3">
        <f xml:space="preserve">  InpS!K$2628</f>
        <v>0</v>
      </c>
      <c r="L690" s="3">
        <f xml:space="preserve">  InpS!L$2628</f>
        <v>0</v>
      </c>
      <c r="M690" s="3">
        <f xml:space="preserve">  InpS!M$2628</f>
        <v>0</v>
      </c>
      <c r="N690" s="3">
        <f xml:space="preserve">  InpS!N$2628</f>
        <v>0</v>
      </c>
      <c r="O690" s="3">
        <f xml:space="preserve">  InpS!O$2628</f>
        <v>0</v>
      </c>
      <c r="P690" s="3">
        <f xml:space="preserve">  InpS!P$2628</f>
        <v>0</v>
      </c>
      <c r="Q690" s="3">
        <f xml:space="preserve">  InpS!Q$2628</f>
        <v>0</v>
      </c>
      <c r="R690" s="3">
        <f xml:space="preserve">  InpS!R$2628</f>
        <v>0</v>
      </c>
      <c r="S690" s="3">
        <f xml:space="preserve">  InpS!S$2628</f>
        <v>0</v>
      </c>
      <c r="T690" s="3">
        <f xml:space="preserve">  InpS!T$2628</f>
        <v>0</v>
      </c>
      <c r="U690" s="3">
        <f xml:space="preserve">  InpS!U$2628</f>
        <v>0</v>
      </c>
      <c r="V690" s="3">
        <f xml:space="preserve">  InpS!V$2628</f>
        <v>0</v>
      </c>
      <c r="W690" s="3">
        <f xml:space="preserve">  InpS!W$2628</f>
        <v>0</v>
      </c>
      <c r="X690" s="3">
        <f xml:space="preserve">  InpS!X$2628</f>
        <v>0</v>
      </c>
    </row>
    <row r="691" spans="1:24" outlineLevel="1">
      <c r="A691" s="11"/>
      <c r="B691" s="11"/>
      <c r="C691" s="22"/>
      <c r="D691" s="21"/>
      <c r="E691" s="3" t="str">
        <f xml:space="preserve">  InpS!E$2629</f>
        <v xml:space="preserve">Override - Other adjustments to taxable profits - control - nominal (ADDN2) </v>
      </c>
      <c r="F691" s="3">
        <f xml:space="preserve">  InpS!F$2629</f>
        <v>0</v>
      </c>
      <c r="G691" s="3" t="str">
        <f xml:space="preserve">  InpS!G$2629</f>
        <v>£m</v>
      </c>
      <c r="H691" s="3">
        <f xml:space="preserve">  InpS!H$2629</f>
        <v>0</v>
      </c>
      <c r="I691" s="3">
        <f xml:space="preserve">  InpS!I$2629</f>
        <v>0</v>
      </c>
      <c r="J691" s="3">
        <f xml:space="preserve">  InpS!J$2629</f>
        <v>0</v>
      </c>
      <c r="K691" s="3">
        <f xml:space="preserve">  InpS!K$2629</f>
        <v>0</v>
      </c>
      <c r="L691" s="3">
        <f xml:space="preserve">  InpS!L$2629</f>
        <v>0</v>
      </c>
      <c r="M691" s="3">
        <f xml:space="preserve">  InpS!M$2629</f>
        <v>0</v>
      </c>
      <c r="N691" s="3">
        <f xml:space="preserve">  InpS!N$2629</f>
        <v>0</v>
      </c>
      <c r="O691" s="3">
        <f xml:space="preserve">  InpS!O$2629</f>
        <v>0</v>
      </c>
      <c r="P691" s="3">
        <f xml:space="preserve">  InpS!P$2629</f>
        <v>0</v>
      </c>
      <c r="Q691" s="3">
        <f xml:space="preserve">  InpS!Q$2629</f>
        <v>0</v>
      </c>
      <c r="R691" s="3">
        <f xml:space="preserve">  InpS!R$2629</f>
        <v>0</v>
      </c>
      <c r="S691" s="3">
        <f xml:space="preserve">  InpS!S$2629</f>
        <v>0</v>
      </c>
      <c r="T691" s="3">
        <f xml:space="preserve">  InpS!T$2629</f>
        <v>0</v>
      </c>
      <c r="U691" s="3">
        <f xml:space="preserve">  InpS!U$2629</f>
        <v>0</v>
      </c>
      <c r="V691" s="3">
        <f xml:space="preserve">  InpS!V$2629</f>
        <v>0</v>
      </c>
      <c r="W691" s="3">
        <f xml:space="preserve">  InpS!W$2629</f>
        <v>0</v>
      </c>
      <c r="X691" s="3">
        <f xml:space="preserve">  InpS!X$2629</f>
        <v>0</v>
      </c>
    </row>
    <row r="692" spans="1:24" outlineLevel="1">
      <c r="A692" s="31"/>
      <c r="B692" s="31"/>
      <c r="C692" s="45"/>
      <c r="D692" s="46"/>
      <c r="E692" s="18" t="s">
        <v>8267</v>
      </c>
      <c r="F692" s="18"/>
      <c r="G692" s="18" t="s">
        <v>816</v>
      </c>
      <c r="H692" s="5">
        <f t="shared" ref="H692:H697" si="61" xml:space="preserve"> SUM( J692:X692 )</f>
        <v>-4.9861448142857139</v>
      </c>
      <c r="I692" s="18"/>
      <c r="J692" s="5">
        <f t="shared" ref="J692:X697" si="62" xml:space="preserve">  CHOOSE( $F$673, J674, J680, J686 )</f>
        <v>0</v>
      </c>
      <c r="K692" s="5">
        <f t="shared" si="62"/>
        <v>0</v>
      </c>
      <c r="L692" s="5">
        <f t="shared" si="62"/>
        <v>0</v>
      </c>
      <c r="M692" s="5">
        <f t="shared" si="62"/>
        <v>0</v>
      </c>
      <c r="N692" s="5">
        <f t="shared" si="62"/>
        <v>-1.2886062428571428</v>
      </c>
      <c r="O692" s="5">
        <f t="shared" si="62"/>
        <v>-1.127442857142857</v>
      </c>
      <c r="P692" s="5">
        <f t="shared" si="62"/>
        <v>-0.83931857142857136</v>
      </c>
      <c r="Q692" s="5">
        <f t="shared" si="62"/>
        <v>-0.85319999999999996</v>
      </c>
      <c r="R692" s="5">
        <f t="shared" si="62"/>
        <v>-0.59656285714285706</v>
      </c>
      <c r="S692" s="5">
        <f t="shared" si="62"/>
        <v>-0.28101428571428572</v>
      </c>
      <c r="T692" s="5">
        <f t="shared" si="62"/>
        <v>0</v>
      </c>
      <c r="U692" s="5">
        <f t="shared" si="62"/>
        <v>0</v>
      </c>
      <c r="V692" s="5">
        <f t="shared" si="62"/>
        <v>0</v>
      </c>
      <c r="W692" s="5">
        <f t="shared" si="62"/>
        <v>0</v>
      </c>
      <c r="X692" s="5">
        <f t="shared" si="62"/>
        <v>0</v>
      </c>
    </row>
    <row r="693" spans="1:24" outlineLevel="1">
      <c r="A693" s="31"/>
      <c r="B693" s="31"/>
      <c r="C693" s="45"/>
      <c r="D693" s="46"/>
      <c r="E693" s="18" t="s">
        <v>8268</v>
      </c>
      <c r="F693" s="18"/>
      <c r="G693" s="18" t="s">
        <v>816</v>
      </c>
      <c r="H693" s="5">
        <f t="shared" si="61"/>
        <v>-80.619860457142849</v>
      </c>
      <c r="I693" s="18"/>
      <c r="J693" s="5">
        <f t="shared" si="62"/>
        <v>0</v>
      </c>
      <c r="K693" s="5">
        <f t="shared" si="62"/>
        <v>0</v>
      </c>
      <c r="L693" s="5">
        <f t="shared" si="62"/>
        <v>0</v>
      </c>
      <c r="M693" s="5">
        <f t="shared" si="62"/>
        <v>0</v>
      </c>
      <c r="N693" s="5">
        <f t="shared" si="62"/>
        <v>-20.835186171428571</v>
      </c>
      <c r="O693" s="5">
        <f t="shared" si="62"/>
        <v>-18.229371428571426</v>
      </c>
      <c r="P693" s="5">
        <f t="shared" si="62"/>
        <v>-13.570754285714283</v>
      </c>
      <c r="Q693" s="5">
        <f t="shared" si="62"/>
        <v>-13.795199999999999</v>
      </c>
      <c r="R693" s="5">
        <f t="shared" si="62"/>
        <v>-9.6456914285714284</v>
      </c>
      <c r="S693" s="5">
        <f t="shared" si="62"/>
        <v>-4.5436571428571426</v>
      </c>
      <c r="T693" s="5">
        <f t="shared" si="62"/>
        <v>0</v>
      </c>
      <c r="U693" s="5">
        <f t="shared" si="62"/>
        <v>0</v>
      </c>
      <c r="V693" s="5">
        <f t="shared" si="62"/>
        <v>0</v>
      </c>
      <c r="W693" s="5">
        <f t="shared" si="62"/>
        <v>0</v>
      </c>
      <c r="X693" s="5">
        <f t="shared" si="62"/>
        <v>0</v>
      </c>
    </row>
    <row r="694" spans="1:24" outlineLevel="1">
      <c r="A694" s="31"/>
      <c r="B694" s="31"/>
      <c r="C694" s="45"/>
      <c r="D694" s="46"/>
      <c r="E694" s="18" t="s">
        <v>8269</v>
      </c>
      <c r="F694" s="18"/>
      <c r="G694" s="18" t="s">
        <v>816</v>
      </c>
      <c r="H694" s="5">
        <f t="shared" si="61"/>
        <v>-117.24803818571428</v>
      </c>
      <c r="I694" s="18"/>
      <c r="J694" s="5">
        <f t="shared" si="62"/>
        <v>0</v>
      </c>
      <c r="K694" s="5">
        <f t="shared" si="62"/>
        <v>0</v>
      </c>
      <c r="L694" s="5">
        <f t="shared" si="62"/>
        <v>0</v>
      </c>
      <c r="M694" s="5">
        <f t="shared" si="62"/>
        <v>0</v>
      </c>
      <c r="N694" s="5">
        <f t="shared" si="62"/>
        <v>-30.301276757142858</v>
      </c>
      <c r="O694" s="5">
        <f t="shared" si="62"/>
        <v>-26.511557142857143</v>
      </c>
      <c r="P694" s="5">
        <f t="shared" si="62"/>
        <v>-19.736381428571427</v>
      </c>
      <c r="Q694" s="5">
        <f t="shared" si="62"/>
        <v>-20.062799999999999</v>
      </c>
      <c r="R694" s="5">
        <f t="shared" si="62"/>
        <v>-14.028037142857142</v>
      </c>
      <c r="S694" s="5">
        <f t="shared" si="62"/>
        <v>-6.6079857142857144</v>
      </c>
      <c r="T694" s="5">
        <f t="shared" si="62"/>
        <v>0</v>
      </c>
      <c r="U694" s="5">
        <f t="shared" si="62"/>
        <v>0</v>
      </c>
      <c r="V694" s="5">
        <f t="shared" si="62"/>
        <v>0</v>
      </c>
      <c r="W694" s="5">
        <f t="shared" si="62"/>
        <v>0</v>
      </c>
      <c r="X694" s="5">
        <f t="shared" si="62"/>
        <v>0</v>
      </c>
    </row>
    <row r="695" spans="1:24" outlineLevel="1">
      <c r="A695" s="31"/>
      <c r="B695" s="31"/>
      <c r="C695" s="45"/>
      <c r="D695" s="46"/>
      <c r="E695" s="18" t="s">
        <v>8270</v>
      </c>
      <c r="F695" s="18"/>
      <c r="G695" s="18" t="s">
        <v>816</v>
      </c>
      <c r="H695" s="5">
        <f t="shared" si="61"/>
        <v>-7.5318136857142841</v>
      </c>
      <c r="I695" s="18"/>
      <c r="J695" s="5">
        <f t="shared" si="62"/>
        <v>0</v>
      </c>
      <c r="K695" s="5">
        <f t="shared" si="62"/>
        <v>0</v>
      </c>
      <c r="L695" s="5">
        <f t="shared" si="62"/>
        <v>0</v>
      </c>
      <c r="M695" s="5">
        <f t="shared" si="62"/>
        <v>0</v>
      </c>
      <c r="N695" s="5">
        <f t="shared" si="62"/>
        <v>-1.946502257142857</v>
      </c>
      <c r="O695" s="5">
        <f t="shared" si="62"/>
        <v>-1.7030571428571426</v>
      </c>
      <c r="P695" s="5">
        <f t="shared" si="62"/>
        <v>-1.2678314285714285</v>
      </c>
      <c r="Q695" s="5">
        <f t="shared" si="62"/>
        <v>-1.2887999999999999</v>
      </c>
      <c r="R695" s="5">
        <f t="shared" si="62"/>
        <v>-0.90113714285714275</v>
      </c>
      <c r="S695" s="5">
        <f t="shared" si="62"/>
        <v>-0.4244857142857143</v>
      </c>
      <c r="T695" s="5">
        <f t="shared" si="62"/>
        <v>0</v>
      </c>
      <c r="U695" s="5">
        <f t="shared" si="62"/>
        <v>0</v>
      </c>
      <c r="V695" s="5">
        <f t="shared" si="62"/>
        <v>0</v>
      </c>
      <c r="W695" s="5">
        <f t="shared" si="62"/>
        <v>0</v>
      </c>
      <c r="X695" s="5">
        <f t="shared" si="62"/>
        <v>0</v>
      </c>
    </row>
    <row r="696" spans="1:24" outlineLevel="1">
      <c r="A696" s="31"/>
      <c r="B696" s="31"/>
      <c r="C696" s="45"/>
      <c r="D696" s="46"/>
      <c r="E696" s="18" t="s">
        <v>8271</v>
      </c>
      <c r="F696" s="18"/>
      <c r="G696" s="18" t="s">
        <v>816</v>
      </c>
      <c r="H696" s="5">
        <f t="shared" si="61"/>
        <v>0</v>
      </c>
      <c r="I696" s="18"/>
      <c r="J696" s="5">
        <f t="shared" si="62"/>
        <v>0</v>
      </c>
      <c r="K696" s="5">
        <f t="shared" si="62"/>
        <v>0</v>
      </c>
      <c r="L696" s="5">
        <f t="shared" si="62"/>
        <v>0</v>
      </c>
      <c r="M696" s="5">
        <f t="shared" si="62"/>
        <v>0</v>
      </c>
      <c r="N696" s="5">
        <f t="shared" si="62"/>
        <v>0</v>
      </c>
      <c r="O696" s="5">
        <f t="shared" si="62"/>
        <v>0</v>
      </c>
      <c r="P696" s="5">
        <f t="shared" si="62"/>
        <v>0</v>
      </c>
      <c r="Q696" s="5">
        <f t="shared" si="62"/>
        <v>0</v>
      </c>
      <c r="R696" s="5">
        <f t="shared" si="62"/>
        <v>0</v>
      </c>
      <c r="S696" s="5">
        <f t="shared" si="62"/>
        <v>0</v>
      </c>
      <c r="T696" s="5">
        <f t="shared" si="62"/>
        <v>0</v>
      </c>
      <c r="U696" s="5">
        <f t="shared" si="62"/>
        <v>0</v>
      </c>
      <c r="V696" s="5">
        <f t="shared" si="62"/>
        <v>0</v>
      </c>
      <c r="W696" s="5">
        <f t="shared" si="62"/>
        <v>0</v>
      </c>
      <c r="X696" s="5">
        <f t="shared" si="62"/>
        <v>0</v>
      </c>
    </row>
    <row r="697" spans="1:24" outlineLevel="1">
      <c r="A697" s="31"/>
      <c r="B697" s="31"/>
      <c r="C697" s="45"/>
      <c r="D697" s="46"/>
      <c r="E697" s="18" t="s">
        <v>8272</v>
      </c>
      <c r="F697" s="18"/>
      <c r="G697" s="18" t="s">
        <v>816</v>
      </c>
      <c r="H697" s="5">
        <f t="shared" si="61"/>
        <v>0</v>
      </c>
      <c r="I697" s="18"/>
      <c r="J697" s="5">
        <f t="shared" si="62"/>
        <v>0</v>
      </c>
      <c r="K697" s="5">
        <f t="shared" si="62"/>
        <v>0</v>
      </c>
      <c r="L697" s="5">
        <f t="shared" si="62"/>
        <v>0</v>
      </c>
      <c r="M697" s="5">
        <f t="shared" si="62"/>
        <v>0</v>
      </c>
      <c r="N697" s="5">
        <f t="shared" si="62"/>
        <v>0</v>
      </c>
      <c r="O697" s="5">
        <f t="shared" si="62"/>
        <v>0</v>
      </c>
      <c r="P697" s="5">
        <f t="shared" si="62"/>
        <v>0</v>
      </c>
      <c r="Q697" s="5">
        <f t="shared" si="62"/>
        <v>0</v>
      </c>
      <c r="R697" s="5">
        <f t="shared" si="62"/>
        <v>0</v>
      </c>
      <c r="S697" s="5">
        <f t="shared" si="62"/>
        <v>0</v>
      </c>
      <c r="T697" s="5">
        <f t="shared" si="62"/>
        <v>0</v>
      </c>
      <c r="U697" s="5">
        <f t="shared" si="62"/>
        <v>0</v>
      </c>
      <c r="V697" s="5">
        <f t="shared" si="62"/>
        <v>0</v>
      </c>
      <c r="W697" s="5">
        <f t="shared" si="62"/>
        <v>0</v>
      </c>
      <c r="X697" s="5">
        <f t="shared" si="62"/>
        <v>0</v>
      </c>
    </row>
    <row r="698" spans="1:24" outlineLevel="1"/>
    <row r="699" spans="1:24" outlineLevel="1"/>
    <row r="700" spans="1:24" outlineLevel="1">
      <c r="B700" s="81" t="s">
        <v>8273</v>
      </c>
    </row>
    <row r="701" spans="1:24" outlineLevel="1">
      <c r="A701" s="11"/>
      <c r="B701" s="11"/>
      <c r="C701" s="22"/>
      <c r="D701" s="21"/>
      <c r="E701" s="4" t="str">
        <f xml:space="preserve">  InpS!E$274</f>
        <v>Switch - Disallowable expenditure - Change in general provisions - control</v>
      </c>
      <c r="F701" s="4">
        <f xml:space="preserve">  InpS!F$274</f>
        <v>1</v>
      </c>
      <c r="G701" s="4" t="str">
        <f xml:space="preserve">  InpS!G$274</f>
        <v>1 = company, 2 = ofwat, 3 = override</v>
      </c>
      <c r="M701" s="14"/>
    </row>
    <row r="702" spans="1:24" outlineLevel="1">
      <c r="A702" s="11"/>
      <c r="B702" s="11"/>
      <c r="C702" s="22"/>
      <c r="D702" s="21"/>
      <c r="E702" s="3" t="str">
        <f xml:space="preserve">  InpS!E$479</f>
        <v xml:space="preserve">Company - Disallowable expenditure - Change in general provisions - control - nominal (WR) </v>
      </c>
      <c r="F702" s="3">
        <f xml:space="preserve">  InpS!F$479</f>
        <v>0</v>
      </c>
      <c r="G702" s="3" t="str">
        <f xml:space="preserve">  InpS!G$479</f>
        <v>£m</v>
      </c>
      <c r="H702" s="3">
        <f xml:space="preserve">  InpS!H$479</f>
        <v>0</v>
      </c>
      <c r="I702" s="3">
        <f xml:space="preserve">  InpS!I$479</f>
        <v>0</v>
      </c>
      <c r="J702" s="3">
        <f xml:space="preserve">  InpS!J$479</f>
        <v>0</v>
      </c>
      <c r="K702" s="3">
        <f xml:space="preserve">  InpS!K$479</f>
        <v>0</v>
      </c>
      <c r="L702" s="3">
        <f xml:space="preserve">  InpS!L$479</f>
        <v>0</v>
      </c>
      <c r="M702" s="3">
        <f xml:space="preserve">  InpS!M$479</f>
        <v>0</v>
      </c>
      <c r="N702" s="3">
        <f xml:space="preserve">  InpS!N$479</f>
        <v>0</v>
      </c>
      <c r="O702" s="3">
        <f xml:space="preserve">  InpS!O$479</f>
        <v>0</v>
      </c>
      <c r="P702" s="3">
        <f xml:space="preserve">  InpS!P$479</f>
        <v>0</v>
      </c>
      <c r="Q702" s="3">
        <f xml:space="preserve">  InpS!Q$479</f>
        <v>0</v>
      </c>
      <c r="R702" s="3">
        <f xml:space="preserve">  InpS!R$479</f>
        <v>0</v>
      </c>
      <c r="S702" s="3">
        <f xml:space="preserve">  InpS!S$479</f>
        <v>0</v>
      </c>
      <c r="T702" s="3">
        <f xml:space="preserve">  InpS!T$479</f>
        <v>0</v>
      </c>
      <c r="U702" s="3">
        <f xml:space="preserve">  InpS!U$479</f>
        <v>0</v>
      </c>
      <c r="V702" s="3">
        <f xml:space="preserve">  InpS!V$479</f>
        <v>0</v>
      </c>
      <c r="W702" s="3">
        <f xml:space="preserve">  InpS!W$479</f>
        <v>0</v>
      </c>
      <c r="X702" s="3">
        <f xml:space="preserve">  InpS!X$479</f>
        <v>0</v>
      </c>
    </row>
    <row r="703" spans="1:24" outlineLevel="1">
      <c r="A703" s="11"/>
      <c r="B703" s="11"/>
      <c r="C703" s="22"/>
      <c r="D703" s="21"/>
      <c r="E703" s="3" t="str">
        <f xml:space="preserve">  InpS!E$480</f>
        <v xml:space="preserve">Company - Disallowable expenditure - Change in general provisions - control - nominal (WN) </v>
      </c>
      <c r="F703" s="3">
        <f xml:space="preserve">  InpS!F$480</f>
        <v>0</v>
      </c>
      <c r="G703" s="3" t="str">
        <f xml:space="preserve">  InpS!G$480</f>
        <v>£m</v>
      </c>
      <c r="H703" s="3">
        <f xml:space="preserve">  InpS!H$480</f>
        <v>0</v>
      </c>
      <c r="I703" s="3">
        <f xml:space="preserve">  InpS!I$480</f>
        <v>0</v>
      </c>
      <c r="J703" s="3">
        <f xml:space="preserve">  InpS!J$480</f>
        <v>0</v>
      </c>
      <c r="K703" s="3">
        <f xml:space="preserve">  InpS!K$480</f>
        <v>0</v>
      </c>
      <c r="L703" s="3">
        <f xml:space="preserve">  InpS!L$480</f>
        <v>0</v>
      </c>
      <c r="M703" s="3">
        <f xml:space="preserve">  InpS!M$480</f>
        <v>0</v>
      </c>
      <c r="N703" s="3">
        <f xml:space="preserve">  InpS!N$480</f>
        <v>0</v>
      </c>
      <c r="O703" s="3">
        <f xml:space="preserve">  InpS!O$480</f>
        <v>0</v>
      </c>
      <c r="P703" s="3">
        <f xml:space="preserve">  InpS!P$480</f>
        <v>0</v>
      </c>
      <c r="Q703" s="3">
        <f xml:space="preserve">  InpS!Q$480</f>
        <v>0</v>
      </c>
      <c r="R703" s="3">
        <f xml:space="preserve">  InpS!R$480</f>
        <v>0</v>
      </c>
      <c r="S703" s="3">
        <f xml:space="preserve">  InpS!S$480</f>
        <v>0</v>
      </c>
      <c r="T703" s="3">
        <f xml:space="preserve">  InpS!T$480</f>
        <v>0</v>
      </c>
      <c r="U703" s="3">
        <f xml:space="preserve">  InpS!U$480</f>
        <v>0</v>
      </c>
      <c r="V703" s="3">
        <f xml:space="preserve">  InpS!V$480</f>
        <v>0</v>
      </c>
      <c r="W703" s="3">
        <f xml:space="preserve">  InpS!W$480</f>
        <v>0</v>
      </c>
      <c r="X703" s="3">
        <f xml:space="preserve">  InpS!X$480</f>
        <v>0</v>
      </c>
    </row>
    <row r="704" spans="1:24" outlineLevel="1">
      <c r="A704" s="11"/>
      <c r="B704" s="11"/>
      <c r="C704" s="22"/>
      <c r="D704" s="21"/>
      <c r="E704" s="3" t="str">
        <f xml:space="preserve">  InpS!E$481</f>
        <v xml:space="preserve">Company - Disallowable expenditure - Change in general provisions - control - nominal (WWN) </v>
      </c>
      <c r="F704" s="3">
        <f xml:space="preserve">  InpS!F$481</f>
        <v>0</v>
      </c>
      <c r="G704" s="3" t="str">
        <f xml:space="preserve">  InpS!G$481</f>
        <v>£m</v>
      </c>
      <c r="H704" s="3">
        <f xml:space="preserve">  InpS!H$481</f>
        <v>0</v>
      </c>
      <c r="I704" s="3">
        <f xml:space="preserve">  InpS!I$481</f>
        <v>0</v>
      </c>
      <c r="J704" s="3">
        <f xml:space="preserve">  InpS!J$481</f>
        <v>0</v>
      </c>
      <c r="K704" s="3">
        <f xml:space="preserve">  InpS!K$481</f>
        <v>0</v>
      </c>
      <c r="L704" s="3">
        <f xml:space="preserve">  InpS!L$481</f>
        <v>0</v>
      </c>
      <c r="M704" s="3">
        <f xml:space="preserve">  InpS!M$481</f>
        <v>0</v>
      </c>
      <c r="N704" s="3">
        <f xml:space="preserve">  InpS!N$481</f>
        <v>0</v>
      </c>
      <c r="O704" s="3">
        <f xml:space="preserve">  InpS!O$481</f>
        <v>0</v>
      </c>
      <c r="P704" s="3">
        <f xml:space="preserve">  InpS!P$481</f>
        <v>0</v>
      </c>
      <c r="Q704" s="3">
        <f xml:space="preserve">  InpS!Q$481</f>
        <v>0</v>
      </c>
      <c r="R704" s="3">
        <f xml:space="preserve">  InpS!R$481</f>
        <v>0</v>
      </c>
      <c r="S704" s="3">
        <f xml:space="preserve">  InpS!S$481</f>
        <v>0</v>
      </c>
      <c r="T704" s="3">
        <f xml:space="preserve">  InpS!T$481</f>
        <v>0</v>
      </c>
      <c r="U704" s="3">
        <f xml:space="preserve">  InpS!U$481</f>
        <v>0</v>
      </c>
      <c r="V704" s="3">
        <f xml:space="preserve">  InpS!V$481</f>
        <v>0</v>
      </c>
      <c r="W704" s="3">
        <f xml:space="preserve">  InpS!W$481</f>
        <v>0</v>
      </c>
      <c r="X704" s="3">
        <f xml:space="preserve">  InpS!X$481</f>
        <v>0</v>
      </c>
    </row>
    <row r="705" spans="1:24" outlineLevel="1">
      <c r="A705" s="11"/>
      <c r="B705" s="11"/>
      <c r="C705" s="22"/>
      <c r="D705" s="21"/>
      <c r="E705" s="3" t="str">
        <f xml:space="preserve">  InpS!E$482</f>
        <v xml:space="preserve">Company - Disallowable expenditure - Change in general provisions - control - nominal (BR) </v>
      </c>
      <c r="F705" s="3">
        <f xml:space="preserve">  InpS!F$482</f>
        <v>0</v>
      </c>
      <c r="G705" s="3" t="str">
        <f xml:space="preserve">  InpS!G$482</f>
        <v>£m</v>
      </c>
      <c r="H705" s="3">
        <f xml:space="preserve">  InpS!H$482</f>
        <v>0</v>
      </c>
      <c r="I705" s="3">
        <f xml:space="preserve">  InpS!I$482</f>
        <v>0</v>
      </c>
      <c r="J705" s="3">
        <f xml:space="preserve">  InpS!J$482</f>
        <v>0</v>
      </c>
      <c r="K705" s="3">
        <f xml:space="preserve">  InpS!K$482</f>
        <v>0</v>
      </c>
      <c r="L705" s="3">
        <f xml:space="preserve">  InpS!L$482</f>
        <v>0</v>
      </c>
      <c r="M705" s="3">
        <f xml:space="preserve">  InpS!M$482</f>
        <v>0</v>
      </c>
      <c r="N705" s="3">
        <f xml:space="preserve">  InpS!N$482</f>
        <v>0</v>
      </c>
      <c r="O705" s="3">
        <f xml:space="preserve">  InpS!O$482</f>
        <v>0</v>
      </c>
      <c r="P705" s="3">
        <f xml:space="preserve">  InpS!P$482</f>
        <v>0</v>
      </c>
      <c r="Q705" s="3">
        <f xml:space="preserve">  InpS!Q$482</f>
        <v>0</v>
      </c>
      <c r="R705" s="3">
        <f xml:space="preserve">  InpS!R$482</f>
        <v>0</v>
      </c>
      <c r="S705" s="3">
        <f xml:space="preserve">  InpS!S$482</f>
        <v>0</v>
      </c>
      <c r="T705" s="3">
        <f xml:space="preserve">  InpS!T$482</f>
        <v>0</v>
      </c>
      <c r="U705" s="3">
        <f xml:space="preserve">  InpS!U$482</f>
        <v>0</v>
      </c>
      <c r="V705" s="3">
        <f xml:space="preserve">  InpS!V$482</f>
        <v>0</v>
      </c>
      <c r="W705" s="3">
        <f xml:space="preserve">  InpS!W$482</f>
        <v>0</v>
      </c>
      <c r="X705" s="3">
        <f xml:space="preserve">  InpS!X$482</f>
        <v>0</v>
      </c>
    </row>
    <row r="706" spans="1:24" outlineLevel="1">
      <c r="A706" s="11"/>
      <c r="B706" s="11"/>
      <c r="C706" s="22"/>
      <c r="D706" s="21"/>
      <c r="E706" s="3" t="str">
        <f xml:space="preserve">  InpS!E$483</f>
        <v xml:space="preserve">Company - Disallowable expenditure - Change in general provisions - control - nominal (ADDN1) </v>
      </c>
      <c r="F706" s="3">
        <f xml:space="preserve">  InpS!F$483</f>
        <v>0</v>
      </c>
      <c r="G706" s="3" t="str">
        <f xml:space="preserve">  InpS!G$483</f>
        <v>£m</v>
      </c>
      <c r="H706" s="3">
        <f xml:space="preserve">  InpS!H$483</f>
        <v>0</v>
      </c>
      <c r="I706" s="3">
        <f xml:space="preserve">  InpS!I$483</f>
        <v>0</v>
      </c>
      <c r="J706" s="3">
        <f xml:space="preserve">  InpS!J$483</f>
        <v>0</v>
      </c>
      <c r="K706" s="3">
        <f xml:space="preserve">  InpS!K$483</f>
        <v>0</v>
      </c>
      <c r="L706" s="3">
        <f xml:space="preserve">  InpS!L$483</f>
        <v>0</v>
      </c>
      <c r="M706" s="3">
        <f xml:space="preserve">  InpS!M$483</f>
        <v>0</v>
      </c>
      <c r="N706" s="3">
        <f xml:space="preserve">  InpS!N$483</f>
        <v>0</v>
      </c>
      <c r="O706" s="3">
        <f xml:space="preserve">  InpS!O$483</f>
        <v>0</v>
      </c>
      <c r="P706" s="3">
        <f xml:space="preserve">  InpS!P$483</f>
        <v>0</v>
      </c>
      <c r="Q706" s="3">
        <f xml:space="preserve">  InpS!Q$483</f>
        <v>0</v>
      </c>
      <c r="R706" s="3">
        <f xml:space="preserve">  InpS!R$483</f>
        <v>0</v>
      </c>
      <c r="S706" s="3">
        <f xml:space="preserve">  InpS!S$483</f>
        <v>0</v>
      </c>
      <c r="T706" s="3">
        <f xml:space="preserve">  InpS!T$483</f>
        <v>0</v>
      </c>
      <c r="U706" s="3">
        <f xml:space="preserve">  InpS!U$483</f>
        <v>0</v>
      </c>
      <c r="V706" s="3">
        <f xml:space="preserve">  InpS!V$483</f>
        <v>0</v>
      </c>
      <c r="W706" s="3">
        <f xml:space="preserve">  InpS!W$483</f>
        <v>0</v>
      </c>
      <c r="X706" s="3">
        <f xml:space="preserve">  InpS!X$483</f>
        <v>0</v>
      </c>
    </row>
    <row r="707" spans="1:24" outlineLevel="1">
      <c r="A707" s="11"/>
      <c r="B707" s="11"/>
      <c r="C707" s="22"/>
      <c r="D707" s="21"/>
      <c r="E707" s="3" t="str">
        <f xml:space="preserve">  InpS!E$484</f>
        <v xml:space="preserve">Company - Disallowable expenditure - Change in general provisions - control - nominal (ADDN2) </v>
      </c>
      <c r="F707" s="3">
        <f xml:space="preserve">  InpS!F$484</f>
        <v>0</v>
      </c>
      <c r="G707" s="3" t="str">
        <f xml:space="preserve">  InpS!G$484</f>
        <v>£m</v>
      </c>
      <c r="H707" s="3">
        <f xml:space="preserve">  InpS!H$484</f>
        <v>0</v>
      </c>
      <c r="I707" s="3">
        <f xml:space="preserve">  InpS!I$484</f>
        <v>0</v>
      </c>
      <c r="J707" s="3">
        <f xml:space="preserve">  InpS!J$484</f>
        <v>0</v>
      </c>
      <c r="K707" s="3">
        <f xml:space="preserve">  InpS!K$484</f>
        <v>0</v>
      </c>
      <c r="L707" s="3">
        <f xml:space="preserve">  InpS!L$484</f>
        <v>0</v>
      </c>
      <c r="M707" s="3">
        <f xml:space="preserve">  InpS!M$484</f>
        <v>0</v>
      </c>
      <c r="N707" s="3">
        <f xml:space="preserve">  InpS!N$484</f>
        <v>0</v>
      </c>
      <c r="O707" s="3">
        <f xml:space="preserve">  InpS!O$484</f>
        <v>0</v>
      </c>
      <c r="P707" s="3">
        <f xml:space="preserve">  InpS!P$484</f>
        <v>0</v>
      </c>
      <c r="Q707" s="3">
        <f xml:space="preserve">  InpS!Q$484</f>
        <v>0</v>
      </c>
      <c r="R707" s="3">
        <f xml:space="preserve">  InpS!R$484</f>
        <v>0</v>
      </c>
      <c r="S707" s="3">
        <f xml:space="preserve">  InpS!S$484</f>
        <v>0</v>
      </c>
      <c r="T707" s="3">
        <f xml:space="preserve">  InpS!T$484</f>
        <v>0</v>
      </c>
      <c r="U707" s="3">
        <f xml:space="preserve">  InpS!U$484</f>
        <v>0</v>
      </c>
      <c r="V707" s="3">
        <f xml:space="preserve">  InpS!V$484</f>
        <v>0</v>
      </c>
      <c r="W707" s="3">
        <f xml:space="preserve">  InpS!W$484</f>
        <v>0</v>
      </c>
      <c r="X707" s="3">
        <f xml:space="preserve">  InpS!X$484</f>
        <v>0</v>
      </c>
    </row>
    <row r="708" spans="1:24" outlineLevel="1">
      <c r="A708" s="11"/>
      <c r="B708" s="11"/>
      <c r="C708" s="22"/>
      <c r="D708" s="21"/>
      <c r="E708" s="3" t="str">
        <f xml:space="preserve">  InpS!E$1555</f>
        <v xml:space="preserve">Ofwat - Disallowable expenditure - Change in general provisions - control - nominal (WR) </v>
      </c>
      <c r="F708" s="3">
        <f xml:space="preserve">  InpS!F$1555</f>
        <v>0</v>
      </c>
      <c r="G708" s="3" t="str">
        <f xml:space="preserve">  InpS!G$1555</f>
        <v>£m</v>
      </c>
      <c r="H708" s="3">
        <f xml:space="preserve">  InpS!H$1555</f>
        <v>0</v>
      </c>
      <c r="I708" s="3">
        <f xml:space="preserve">  InpS!I$1555</f>
        <v>0</v>
      </c>
      <c r="J708" s="3">
        <f xml:space="preserve">  InpS!J$1555</f>
        <v>0</v>
      </c>
      <c r="K708" s="3">
        <f xml:space="preserve">  InpS!K$1555</f>
        <v>0</v>
      </c>
      <c r="L708" s="3">
        <f xml:space="preserve">  InpS!L$1555</f>
        <v>0</v>
      </c>
      <c r="M708" s="3">
        <f xml:space="preserve">  InpS!M$1555</f>
        <v>0</v>
      </c>
      <c r="N708" s="3">
        <f xml:space="preserve">  InpS!N$1555</f>
        <v>0</v>
      </c>
      <c r="O708" s="3">
        <f xml:space="preserve">  InpS!O$1555</f>
        <v>0</v>
      </c>
      <c r="P708" s="3">
        <f xml:space="preserve">  InpS!P$1555</f>
        <v>0</v>
      </c>
      <c r="Q708" s="3">
        <f xml:space="preserve">  InpS!Q$1555</f>
        <v>0</v>
      </c>
      <c r="R708" s="3">
        <f xml:space="preserve">  InpS!R$1555</f>
        <v>0</v>
      </c>
      <c r="S708" s="3">
        <f xml:space="preserve">  InpS!S$1555</f>
        <v>0</v>
      </c>
      <c r="T708" s="3">
        <f xml:space="preserve">  InpS!T$1555</f>
        <v>0</v>
      </c>
      <c r="U708" s="3">
        <f xml:space="preserve">  InpS!U$1555</f>
        <v>0</v>
      </c>
      <c r="V708" s="3">
        <f xml:space="preserve">  InpS!V$1555</f>
        <v>0</v>
      </c>
      <c r="W708" s="3">
        <f xml:space="preserve">  InpS!W$1555</f>
        <v>0</v>
      </c>
      <c r="X708" s="3">
        <f xml:space="preserve">  InpS!X$1555</f>
        <v>0</v>
      </c>
    </row>
    <row r="709" spans="1:24" outlineLevel="1">
      <c r="A709" s="11"/>
      <c r="B709" s="11"/>
      <c r="C709" s="22"/>
      <c r="D709" s="21"/>
      <c r="E709" s="3" t="str">
        <f xml:space="preserve">  InpS!E$1556</f>
        <v xml:space="preserve">Ofwat - Disallowable expenditure - Change in general provisions - control - nominal (WN) </v>
      </c>
      <c r="F709" s="3">
        <f xml:space="preserve">  InpS!F$1556</f>
        <v>0</v>
      </c>
      <c r="G709" s="3" t="str">
        <f xml:space="preserve">  InpS!G$1556</f>
        <v>£m</v>
      </c>
      <c r="H709" s="3">
        <f xml:space="preserve">  InpS!H$1556</f>
        <v>0</v>
      </c>
      <c r="I709" s="3">
        <f xml:space="preserve">  InpS!I$1556</f>
        <v>0</v>
      </c>
      <c r="J709" s="3">
        <f xml:space="preserve">  InpS!J$1556</f>
        <v>0</v>
      </c>
      <c r="K709" s="3">
        <f xml:space="preserve">  InpS!K$1556</f>
        <v>0</v>
      </c>
      <c r="L709" s="3">
        <f xml:space="preserve">  InpS!L$1556</f>
        <v>0</v>
      </c>
      <c r="M709" s="3">
        <f xml:space="preserve">  InpS!M$1556</f>
        <v>0</v>
      </c>
      <c r="N709" s="3">
        <f xml:space="preserve">  InpS!N$1556</f>
        <v>0</v>
      </c>
      <c r="O709" s="3">
        <f xml:space="preserve">  InpS!O$1556</f>
        <v>0</v>
      </c>
      <c r="P709" s="3">
        <f xml:space="preserve">  InpS!P$1556</f>
        <v>0</v>
      </c>
      <c r="Q709" s="3">
        <f xml:space="preserve">  InpS!Q$1556</f>
        <v>0</v>
      </c>
      <c r="R709" s="3">
        <f xml:space="preserve">  InpS!R$1556</f>
        <v>0</v>
      </c>
      <c r="S709" s="3">
        <f xml:space="preserve">  InpS!S$1556</f>
        <v>0</v>
      </c>
      <c r="T709" s="3">
        <f xml:space="preserve">  InpS!T$1556</f>
        <v>0</v>
      </c>
      <c r="U709" s="3">
        <f xml:space="preserve">  InpS!U$1556</f>
        <v>0</v>
      </c>
      <c r="V709" s="3">
        <f xml:space="preserve">  InpS!V$1556</f>
        <v>0</v>
      </c>
      <c r="W709" s="3">
        <f xml:space="preserve">  InpS!W$1556</f>
        <v>0</v>
      </c>
      <c r="X709" s="3">
        <f xml:space="preserve">  InpS!X$1556</f>
        <v>0</v>
      </c>
    </row>
    <row r="710" spans="1:24" outlineLevel="1">
      <c r="A710" s="11"/>
      <c r="B710" s="11"/>
      <c r="C710" s="22"/>
      <c r="D710" s="21"/>
      <c r="E710" s="3" t="str">
        <f xml:space="preserve">  InpS!E$1557</f>
        <v xml:space="preserve">Ofwat - Disallowable expenditure - Change in general provisions - control - nominal (WWN) </v>
      </c>
      <c r="F710" s="3">
        <f xml:space="preserve">  InpS!F$1557</f>
        <v>0</v>
      </c>
      <c r="G710" s="3" t="str">
        <f xml:space="preserve">  InpS!G$1557</f>
        <v>£m</v>
      </c>
      <c r="H710" s="3">
        <f xml:space="preserve">  InpS!H$1557</f>
        <v>0</v>
      </c>
      <c r="I710" s="3">
        <f xml:space="preserve">  InpS!I$1557</f>
        <v>0</v>
      </c>
      <c r="J710" s="3">
        <f xml:space="preserve">  InpS!J$1557</f>
        <v>0</v>
      </c>
      <c r="K710" s="3">
        <f xml:space="preserve">  InpS!K$1557</f>
        <v>0</v>
      </c>
      <c r="L710" s="3">
        <f xml:space="preserve">  InpS!L$1557</f>
        <v>0</v>
      </c>
      <c r="M710" s="3">
        <f xml:space="preserve">  InpS!M$1557</f>
        <v>0</v>
      </c>
      <c r="N710" s="3">
        <f xml:space="preserve">  InpS!N$1557</f>
        <v>0</v>
      </c>
      <c r="O710" s="3">
        <f xml:space="preserve">  InpS!O$1557</f>
        <v>0</v>
      </c>
      <c r="P710" s="3">
        <f xml:space="preserve">  InpS!P$1557</f>
        <v>0</v>
      </c>
      <c r="Q710" s="3">
        <f xml:space="preserve">  InpS!Q$1557</f>
        <v>0</v>
      </c>
      <c r="R710" s="3">
        <f xml:space="preserve">  InpS!R$1557</f>
        <v>0</v>
      </c>
      <c r="S710" s="3">
        <f xml:space="preserve">  InpS!S$1557</f>
        <v>0</v>
      </c>
      <c r="T710" s="3">
        <f xml:space="preserve">  InpS!T$1557</f>
        <v>0</v>
      </c>
      <c r="U710" s="3">
        <f xml:space="preserve">  InpS!U$1557</f>
        <v>0</v>
      </c>
      <c r="V710" s="3">
        <f xml:space="preserve">  InpS!V$1557</f>
        <v>0</v>
      </c>
      <c r="W710" s="3">
        <f xml:space="preserve">  InpS!W$1557</f>
        <v>0</v>
      </c>
      <c r="X710" s="3">
        <f xml:space="preserve">  InpS!X$1557</f>
        <v>0</v>
      </c>
    </row>
    <row r="711" spans="1:24" outlineLevel="1">
      <c r="A711" s="11"/>
      <c r="B711" s="11"/>
      <c r="C711" s="22"/>
      <c r="D711" s="21"/>
      <c r="E711" s="3" t="str">
        <f xml:space="preserve">  InpS!E$1558</f>
        <v xml:space="preserve">Ofwat - Disallowable expenditure - Change in general provisions - control - nominal (BR) </v>
      </c>
      <c r="F711" s="3">
        <f xml:space="preserve">  InpS!F$1558</f>
        <v>0</v>
      </c>
      <c r="G711" s="3" t="str">
        <f xml:space="preserve">  InpS!G$1558</f>
        <v>£m</v>
      </c>
      <c r="H711" s="3">
        <f xml:space="preserve">  InpS!H$1558</f>
        <v>0</v>
      </c>
      <c r="I711" s="3">
        <f xml:space="preserve">  InpS!I$1558</f>
        <v>0</v>
      </c>
      <c r="J711" s="3">
        <f xml:space="preserve">  InpS!J$1558</f>
        <v>0</v>
      </c>
      <c r="K711" s="3">
        <f xml:space="preserve">  InpS!K$1558</f>
        <v>0</v>
      </c>
      <c r="L711" s="3">
        <f xml:space="preserve">  InpS!L$1558</f>
        <v>0</v>
      </c>
      <c r="M711" s="3">
        <f xml:space="preserve">  InpS!M$1558</f>
        <v>0</v>
      </c>
      <c r="N711" s="3">
        <f xml:space="preserve">  InpS!N$1558</f>
        <v>0</v>
      </c>
      <c r="O711" s="3">
        <f xml:space="preserve">  InpS!O$1558</f>
        <v>0</v>
      </c>
      <c r="P711" s="3">
        <f xml:space="preserve">  InpS!P$1558</f>
        <v>0</v>
      </c>
      <c r="Q711" s="3">
        <f xml:space="preserve">  InpS!Q$1558</f>
        <v>0</v>
      </c>
      <c r="R711" s="3">
        <f xml:space="preserve">  InpS!R$1558</f>
        <v>0</v>
      </c>
      <c r="S711" s="3">
        <f xml:space="preserve">  InpS!S$1558</f>
        <v>0</v>
      </c>
      <c r="T711" s="3">
        <f xml:space="preserve">  InpS!T$1558</f>
        <v>0</v>
      </c>
      <c r="U711" s="3">
        <f xml:space="preserve">  InpS!U$1558</f>
        <v>0</v>
      </c>
      <c r="V711" s="3">
        <f xml:space="preserve">  InpS!V$1558</f>
        <v>0</v>
      </c>
      <c r="W711" s="3">
        <f xml:space="preserve">  InpS!W$1558</f>
        <v>0</v>
      </c>
      <c r="X711" s="3">
        <f xml:space="preserve">  InpS!X$1558</f>
        <v>0</v>
      </c>
    </row>
    <row r="712" spans="1:24" outlineLevel="1">
      <c r="A712" s="11"/>
      <c r="B712" s="11"/>
      <c r="C712" s="22"/>
      <c r="D712" s="21"/>
      <c r="E712" s="3" t="str">
        <f xml:space="preserve">  InpS!E$1559</f>
        <v xml:space="preserve">Ofwat - Disallowable expenditure - Change in general provisions - control - nominal (ADDN1) </v>
      </c>
      <c r="F712" s="3">
        <f xml:space="preserve">  InpS!F$1559</f>
        <v>0</v>
      </c>
      <c r="G712" s="3" t="str">
        <f xml:space="preserve">  InpS!G$1559</f>
        <v>£m</v>
      </c>
      <c r="H712" s="3">
        <f xml:space="preserve">  InpS!H$1559</f>
        <v>0</v>
      </c>
      <c r="I712" s="3">
        <f xml:space="preserve">  InpS!I$1559</f>
        <v>0</v>
      </c>
      <c r="J712" s="3">
        <f xml:space="preserve">  InpS!J$1559</f>
        <v>0</v>
      </c>
      <c r="K712" s="3">
        <f xml:space="preserve">  InpS!K$1559</f>
        <v>0</v>
      </c>
      <c r="L712" s="3">
        <f xml:space="preserve">  InpS!L$1559</f>
        <v>0</v>
      </c>
      <c r="M712" s="3">
        <f xml:space="preserve">  InpS!M$1559</f>
        <v>0</v>
      </c>
      <c r="N712" s="3">
        <f xml:space="preserve">  InpS!N$1559</f>
        <v>0</v>
      </c>
      <c r="O712" s="3">
        <f xml:space="preserve">  InpS!O$1559</f>
        <v>0</v>
      </c>
      <c r="P712" s="3">
        <f xml:space="preserve">  InpS!P$1559</f>
        <v>0</v>
      </c>
      <c r="Q712" s="3">
        <f xml:space="preserve">  InpS!Q$1559</f>
        <v>0</v>
      </c>
      <c r="R712" s="3">
        <f xml:space="preserve">  InpS!R$1559</f>
        <v>0</v>
      </c>
      <c r="S712" s="3">
        <f xml:space="preserve">  InpS!S$1559</f>
        <v>0</v>
      </c>
      <c r="T712" s="3">
        <f xml:space="preserve">  InpS!T$1559</f>
        <v>0</v>
      </c>
      <c r="U712" s="3">
        <f xml:space="preserve">  InpS!U$1559</f>
        <v>0</v>
      </c>
      <c r="V712" s="3">
        <f xml:space="preserve">  InpS!V$1559</f>
        <v>0</v>
      </c>
      <c r="W712" s="3">
        <f xml:space="preserve">  InpS!W$1559</f>
        <v>0</v>
      </c>
      <c r="X712" s="3">
        <f xml:space="preserve">  InpS!X$1559</f>
        <v>0</v>
      </c>
    </row>
    <row r="713" spans="1:24" outlineLevel="1">
      <c r="A713" s="11"/>
      <c r="B713" s="11"/>
      <c r="C713" s="22"/>
      <c r="D713" s="21"/>
      <c r="E713" s="3" t="str">
        <f xml:space="preserve">  InpS!E$1560</f>
        <v xml:space="preserve">Ofwat - Disallowable expenditure - Change in general provisions - control - nominal (ADDN2) </v>
      </c>
      <c r="F713" s="3">
        <f xml:space="preserve">  InpS!F$1560</f>
        <v>0</v>
      </c>
      <c r="G713" s="3" t="str">
        <f xml:space="preserve">  InpS!G$1560</f>
        <v>£m</v>
      </c>
      <c r="H713" s="3">
        <f xml:space="preserve">  InpS!H$1560</f>
        <v>0</v>
      </c>
      <c r="I713" s="3">
        <f xml:space="preserve">  InpS!I$1560</f>
        <v>0</v>
      </c>
      <c r="J713" s="3">
        <f xml:space="preserve">  InpS!J$1560</f>
        <v>0</v>
      </c>
      <c r="K713" s="3">
        <f xml:space="preserve">  InpS!K$1560</f>
        <v>0</v>
      </c>
      <c r="L713" s="3">
        <f xml:space="preserve">  InpS!L$1560</f>
        <v>0</v>
      </c>
      <c r="M713" s="3">
        <f xml:space="preserve">  InpS!M$1560</f>
        <v>0</v>
      </c>
      <c r="N713" s="3">
        <f xml:space="preserve">  InpS!N$1560</f>
        <v>0</v>
      </c>
      <c r="O713" s="3">
        <f xml:space="preserve">  InpS!O$1560</f>
        <v>0</v>
      </c>
      <c r="P713" s="3">
        <f xml:space="preserve">  InpS!P$1560</f>
        <v>0</v>
      </c>
      <c r="Q713" s="3">
        <f xml:space="preserve">  InpS!Q$1560</f>
        <v>0</v>
      </c>
      <c r="R713" s="3">
        <f xml:space="preserve">  InpS!R$1560</f>
        <v>0</v>
      </c>
      <c r="S713" s="3">
        <f xml:space="preserve">  InpS!S$1560</f>
        <v>0</v>
      </c>
      <c r="T713" s="3">
        <f xml:space="preserve">  InpS!T$1560</f>
        <v>0</v>
      </c>
      <c r="U713" s="3">
        <f xml:space="preserve">  InpS!U$1560</f>
        <v>0</v>
      </c>
      <c r="V713" s="3">
        <f xml:space="preserve">  InpS!V$1560</f>
        <v>0</v>
      </c>
      <c r="W713" s="3">
        <f xml:space="preserve">  InpS!W$1560</f>
        <v>0</v>
      </c>
      <c r="X713" s="3">
        <f xml:space="preserve">  InpS!X$1560</f>
        <v>0</v>
      </c>
    </row>
    <row r="714" spans="1:24" outlineLevel="1">
      <c r="A714" s="11"/>
      <c r="B714" s="11"/>
      <c r="C714" s="22"/>
      <c r="D714" s="21"/>
      <c r="E714" s="3" t="str">
        <f xml:space="preserve">  InpS!E$2631</f>
        <v xml:space="preserve">Override - Disallowable expenditure - Change in general provisions - control - nominal (WR) </v>
      </c>
      <c r="F714" s="3">
        <f xml:space="preserve">  InpS!F$2631</f>
        <v>0</v>
      </c>
      <c r="G714" s="3" t="str">
        <f xml:space="preserve">  InpS!G$2631</f>
        <v>£m</v>
      </c>
      <c r="H714" s="3">
        <f xml:space="preserve">  InpS!H$2631</f>
        <v>0</v>
      </c>
      <c r="I714" s="3">
        <f xml:space="preserve">  InpS!I$2631</f>
        <v>0</v>
      </c>
      <c r="J714" s="3">
        <f xml:space="preserve">  InpS!J$2631</f>
        <v>0</v>
      </c>
      <c r="K714" s="3">
        <f xml:space="preserve">  InpS!K$2631</f>
        <v>0</v>
      </c>
      <c r="L714" s="3">
        <f xml:space="preserve">  InpS!L$2631</f>
        <v>0</v>
      </c>
      <c r="M714" s="3">
        <f xml:space="preserve">  InpS!M$2631</f>
        <v>0</v>
      </c>
      <c r="N714" s="3">
        <f xml:space="preserve">  InpS!N$2631</f>
        <v>0</v>
      </c>
      <c r="O714" s="3">
        <f xml:space="preserve">  InpS!O$2631</f>
        <v>0</v>
      </c>
      <c r="P714" s="3">
        <f xml:space="preserve">  InpS!P$2631</f>
        <v>0</v>
      </c>
      <c r="Q714" s="3">
        <f xml:space="preserve">  InpS!Q$2631</f>
        <v>0</v>
      </c>
      <c r="R714" s="3">
        <f xml:space="preserve">  InpS!R$2631</f>
        <v>0</v>
      </c>
      <c r="S714" s="3">
        <f xml:space="preserve">  InpS!S$2631</f>
        <v>0</v>
      </c>
      <c r="T714" s="3">
        <f xml:space="preserve">  InpS!T$2631</f>
        <v>0</v>
      </c>
      <c r="U714" s="3">
        <f xml:space="preserve">  InpS!U$2631</f>
        <v>0</v>
      </c>
      <c r="V714" s="3">
        <f xml:space="preserve">  InpS!V$2631</f>
        <v>0</v>
      </c>
      <c r="W714" s="3">
        <f xml:space="preserve">  InpS!W$2631</f>
        <v>0</v>
      </c>
      <c r="X714" s="3">
        <f xml:space="preserve">  InpS!X$2631</f>
        <v>0</v>
      </c>
    </row>
    <row r="715" spans="1:24" outlineLevel="1">
      <c r="A715" s="11"/>
      <c r="B715" s="11"/>
      <c r="C715" s="22"/>
      <c r="D715" s="21"/>
      <c r="E715" s="3" t="str">
        <f xml:space="preserve">  InpS!E$2632</f>
        <v xml:space="preserve">Override - Disallowable expenditure - Change in general provisions - control - nominal (WN) </v>
      </c>
      <c r="F715" s="3">
        <f xml:space="preserve">  InpS!F$2632</f>
        <v>0</v>
      </c>
      <c r="G715" s="3" t="str">
        <f xml:space="preserve">  InpS!G$2632</f>
        <v>£m</v>
      </c>
      <c r="H715" s="3">
        <f xml:space="preserve">  InpS!H$2632</f>
        <v>0</v>
      </c>
      <c r="I715" s="3">
        <f xml:space="preserve">  InpS!I$2632</f>
        <v>0</v>
      </c>
      <c r="J715" s="3">
        <f xml:space="preserve">  InpS!J$2632</f>
        <v>0</v>
      </c>
      <c r="K715" s="3">
        <f xml:space="preserve">  InpS!K$2632</f>
        <v>0</v>
      </c>
      <c r="L715" s="3">
        <f xml:space="preserve">  InpS!L$2632</f>
        <v>0</v>
      </c>
      <c r="M715" s="3">
        <f xml:space="preserve">  InpS!M$2632</f>
        <v>0</v>
      </c>
      <c r="N715" s="3">
        <f xml:space="preserve">  InpS!N$2632</f>
        <v>0</v>
      </c>
      <c r="O715" s="3">
        <f xml:space="preserve">  InpS!O$2632</f>
        <v>0</v>
      </c>
      <c r="P715" s="3">
        <f xml:space="preserve">  InpS!P$2632</f>
        <v>0</v>
      </c>
      <c r="Q715" s="3">
        <f xml:space="preserve">  InpS!Q$2632</f>
        <v>0</v>
      </c>
      <c r="R715" s="3">
        <f xml:space="preserve">  InpS!R$2632</f>
        <v>0</v>
      </c>
      <c r="S715" s="3">
        <f xml:space="preserve">  InpS!S$2632</f>
        <v>0</v>
      </c>
      <c r="T715" s="3">
        <f xml:space="preserve">  InpS!T$2632</f>
        <v>0</v>
      </c>
      <c r="U715" s="3">
        <f xml:space="preserve">  InpS!U$2632</f>
        <v>0</v>
      </c>
      <c r="V715" s="3">
        <f xml:space="preserve">  InpS!V$2632</f>
        <v>0</v>
      </c>
      <c r="W715" s="3">
        <f xml:space="preserve">  InpS!W$2632</f>
        <v>0</v>
      </c>
      <c r="X715" s="3">
        <f xml:space="preserve">  InpS!X$2632</f>
        <v>0</v>
      </c>
    </row>
    <row r="716" spans="1:24" outlineLevel="1">
      <c r="A716" s="11"/>
      <c r="B716" s="11"/>
      <c r="C716" s="22"/>
      <c r="D716" s="21"/>
      <c r="E716" s="3" t="str">
        <f xml:space="preserve">  InpS!E$2633</f>
        <v xml:space="preserve">Override - Disallowable expenditure - Change in general provisions - control - nominal (WWN) </v>
      </c>
      <c r="F716" s="3">
        <f xml:space="preserve">  InpS!F$2633</f>
        <v>0</v>
      </c>
      <c r="G716" s="3" t="str">
        <f xml:space="preserve">  InpS!G$2633</f>
        <v>£m</v>
      </c>
      <c r="H716" s="3">
        <f xml:space="preserve">  InpS!H$2633</f>
        <v>0</v>
      </c>
      <c r="I716" s="3">
        <f xml:space="preserve">  InpS!I$2633</f>
        <v>0</v>
      </c>
      <c r="J716" s="3">
        <f xml:space="preserve">  InpS!J$2633</f>
        <v>0</v>
      </c>
      <c r="K716" s="3">
        <f xml:space="preserve">  InpS!K$2633</f>
        <v>0</v>
      </c>
      <c r="L716" s="3">
        <f xml:space="preserve">  InpS!L$2633</f>
        <v>0</v>
      </c>
      <c r="M716" s="3">
        <f xml:space="preserve">  InpS!M$2633</f>
        <v>0</v>
      </c>
      <c r="N716" s="3">
        <f xml:space="preserve">  InpS!N$2633</f>
        <v>0</v>
      </c>
      <c r="O716" s="3">
        <f xml:space="preserve">  InpS!O$2633</f>
        <v>0</v>
      </c>
      <c r="P716" s="3">
        <f xml:space="preserve">  InpS!P$2633</f>
        <v>0</v>
      </c>
      <c r="Q716" s="3">
        <f xml:space="preserve">  InpS!Q$2633</f>
        <v>0</v>
      </c>
      <c r="R716" s="3">
        <f xml:space="preserve">  InpS!R$2633</f>
        <v>0</v>
      </c>
      <c r="S716" s="3">
        <f xml:space="preserve">  InpS!S$2633</f>
        <v>0</v>
      </c>
      <c r="T716" s="3">
        <f xml:space="preserve">  InpS!T$2633</f>
        <v>0</v>
      </c>
      <c r="U716" s="3">
        <f xml:space="preserve">  InpS!U$2633</f>
        <v>0</v>
      </c>
      <c r="V716" s="3">
        <f xml:space="preserve">  InpS!V$2633</f>
        <v>0</v>
      </c>
      <c r="W716" s="3">
        <f xml:space="preserve">  InpS!W$2633</f>
        <v>0</v>
      </c>
      <c r="X716" s="3">
        <f xml:space="preserve">  InpS!X$2633</f>
        <v>0</v>
      </c>
    </row>
    <row r="717" spans="1:24" outlineLevel="1">
      <c r="A717" s="11"/>
      <c r="B717" s="11"/>
      <c r="C717" s="22"/>
      <c r="D717" s="21"/>
      <c r="E717" s="3" t="str">
        <f xml:space="preserve">  InpS!E$2634</f>
        <v xml:space="preserve">Override - Disallowable expenditure - Change in general provisions - control - nominal (BR) </v>
      </c>
      <c r="F717" s="3">
        <f xml:space="preserve">  InpS!F$2634</f>
        <v>0</v>
      </c>
      <c r="G717" s="3" t="str">
        <f xml:space="preserve">  InpS!G$2634</f>
        <v>£m</v>
      </c>
      <c r="H717" s="3">
        <f xml:space="preserve">  InpS!H$2634</f>
        <v>0</v>
      </c>
      <c r="I717" s="3">
        <f xml:space="preserve">  InpS!I$2634</f>
        <v>0</v>
      </c>
      <c r="J717" s="3">
        <f xml:space="preserve">  InpS!J$2634</f>
        <v>0</v>
      </c>
      <c r="K717" s="3">
        <f xml:space="preserve">  InpS!K$2634</f>
        <v>0</v>
      </c>
      <c r="L717" s="3">
        <f xml:space="preserve">  InpS!L$2634</f>
        <v>0</v>
      </c>
      <c r="M717" s="3">
        <f xml:space="preserve">  InpS!M$2634</f>
        <v>0</v>
      </c>
      <c r="N717" s="3">
        <f xml:space="preserve">  InpS!N$2634</f>
        <v>0</v>
      </c>
      <c r="O717" s="3">
        <f xml:space="preserve">  InpS!O$2634</f>
        <v>0</v>
      </c>
      <c r="P717" s="3">
        <f xml:space="preserve">  InpS!P$2634</f>
        <v>0</v>
      </c>
      <c r="Q717" s="3">
        <f xml:space="preserve">  InpS!Q$2634</f>
        <v>0</v>
      </c>
      <c r="R717" s="3">
        <f xml:space="preserve">  InpS!R$2634</f>
        <v>0</v>
      </c>
      <c r="S717" s="3">
        <f xml:space="preserve">  InpS!S$2634</f>
        <v>0</v>
      </c>
      <c r="T717" s="3">
        <f xml:space="preserve">  InpS!T$2634</f>
        <v>0</v>
      </c>
      <c r="U717" s="3">
        <f xml:space="preserve">  InpS!U$2634</f>
        <v>0</v>
      </c>
      <c r="V717" s="3">
        <f xml:space="preserve">  InpS!V$2634</f>
        <v>0</v>
      </c>
      <c r="W717" s="3">
        <f xml:space="preserve">  InpS!W$2634</f>
        <v>0</v>
      </c>
      <c r="X717" s="3">
        <f xml:space="preserve">  InpS!X$2634</f>
        <v>0</v>
      </c>
    </row>
    <row r="718" spans="1:24" outlineLevel="1">
      <c r="A718" s="11"/>
      <c r="B718" s="11"/>
      <c r="C718" s="22"/>
      <c r="D718" s="21"/>
      <c r="E718" s="3" t="str">
        <f xml:space="preserve">  InpS!E$2635</f>
        <v xml:space="preserve">Override - Disallowable expenditure - Change in general provisions - control - nominal (ADDN1) </v>
      </c>
      <c r="F718" s="3">
        <f xml:space="preserve">  InpS!F$2635</f>
        <v>0</v>
      </c>
      <c r="G718" s="3" t="str">
        <f xml:space="preserve">  InpS!G$2635</f>
        <v>£m</v>
      </c>
      <c r="H718" s="3">
        <f xml:space="preserve">  InpS!H$2635</f>
        <v>0</v>
      </c>
      <c r="I718" s="3">
        <f xml:space="preserve">  InpS!I$2635</f>
        <v>0</v>
      </c>
      <c r="J718" s="3">
        <f xml:space="preserve">  InpS!J$2635</f>
        <v>0</v>
      </c>
      <c r="K718" s="3">
        <f xml:space="preserve">  InpS!K$2635</f>
        <v>0</v>
      </c>
      <c r="L718" s="3">
        <f xml:space="preserve">  InpS!L$2635</f>
        <v>0</v>
      </c>
      <c r="M718" s="3">
        <f xml:space="preserve">  InpS!M$2635</f>
        <v>0</v>
      </c>
      <c r="N718" s="3">
        <f xml:space="preserve">  InpS!N$2635</f>
        <v>0</v>
      </c>
      <c r="O718" s="3">
        <f xml:space="preserve">  InpS!O$2635</f>
        <v>0</v>
      </c>
      <c r="P718" s="3">
        <f xml:space="preserve">  InpS!P$2635</f>
        <v>0</v>
      </c>
      <c r="Q718" s="3">
        <f xml:space="preserve">  InpS!Q$2635</f>
        <v>0</v>
      </c>
      <c r="R718" s="3">
        <f xml:space="preserve">  InpS!R$2635</f>
        <v>0</v>
      </c>
      <c r="S718" s="3">
        <f xml:space="preserve">  InpS!S$2635</f>
        <v>0</v>
      </c>
      <c r="T718" s="3">
        <f xml:space="preserve">  InpS!T$2635</f>
        <v>0</v>
      </c>
      <c r="U718" s="3">
        <f xml:space="preserve">  InpS!U$2635</f>
        <v>0</v>
      </c>
      <c r="V718" s="3">
        <f xml:space="preserve">  InpS!V$2635</f>
        <v>0</v>
      </c>
      <c r="W718" s="3">
        <f xml:space="preserve">  InpS!W$2635</f>
        <v>0</v>
      </c>
      <c r="X718" s="3">
        <f xml:space="preserve">  InpS!X$2635</f>
        <v>0</v>
      </c>
    </row>
    <row r="719" spans="1:24" outlineLevel="1">
      <c r="A719" s="11"/>
      <c r="B719" s="11"/>
      <c r="C719" s="22"/>
      <c r="D719" s="21"/>
      <c r="E719" s="3" t="str">
        <f xml:space="preserve">  InpS!E$2636</f>
        <v xml:space="preserve">Override - Disallowable expenditure - Change in general provisions - control - nominal (ADDN2) </v>
      </c>
      <c r="F719" s="3">
        <f xml:space="preserve">  InpS!F$2636</f>
        <v>0</v>
      </c>
      <c r="G719" s="3" t="str">
        <f xml:space="preserve">  InpS!G$2636</f>
        <v>£m</v>
      </c>
      <c r="H719" s="3">
        <f xml:space="preserve">  InpS!H$2636</f>
        <v>0</v>
      </c>
      <c r="I719" s="3">
        <f xml:space="preserve">  InpS!I$2636</f>
        <v>0</v>
      </c>
      <c r="J719" s="3">
        <f xml:space="preserve">  InpS!J$2636</f>
        <v>0</v>
      </c>
      <c r="K719" s="3">
        <f xml:space="preserve">  InpS!K$2636</f>
        <v>0</v>
      </c>
      <c r="L719" s="3">
        <f xml:space="preserve">  InpS!L$2636</f>
        <v>0</v>
      </c>
      <c r="M719" s="3">
        <f xml:space="preserve">  InpS!M$2636</f>
        <v>0</v>
      </c>
      <c r="N719" s="3">
        <f xml:space="preserve">  InpS!N$2636</f>
        <v>0</v>
      </c>
      <c r="O719" s="3">
        <f xml:space="preserve">  InpS!O$2636</f>
        <v>0</v>
      </c>
      <c r="P719" s="3">
        <f xml:space="preserve">  InpS!P$2636</f>
        <v>0</v>
      </c>
      <c r="Q719" s="3">
        <f xml:space="preserve">  InpS!Q$2636</f>
        <v>0</v>
      </c>
      <c r="R719" s="3">
        <f xml:space="preserve">  InpS!R$2636</f>
        <v>0</v>
      </c>
      <c r="S719" s="3">
        <f xml:space="preserve">  InpS!S$2636</f>
        <v>0</v>
      </c>
      <c r="T719" s="3">
        <f xml:space="preserve">  InpS!T$2636</f>
        <v>0</v>
      </c>
      <c r="U719" s="3">
        <f xml:space="preserve">  InpS!U$2636</f>
        <v>0</v>
      </c>
      <c r="V719" s="3">
        <f xml:space="preserve">  InpS!V$2636</f>
        <v>0</v>
      </c>
      <c r="W719" s="3">
        <f xml:space="preserve">  InpS!W$2636</f>
        <v>0</v>
      </c>
      <c r="X719" s="3">
        <f xml:space="preserve">  InpS!X$2636</f>
        <v>0</v>
      </c>
    </row>
    <row r="720" spans="1:24" outlineLevel="1">
      <c r="A720" s="31"/>
      <c r="B720" s="31"/>
      <c r="C720" s="45"/>
      <c r="D720" s="46"/>
      <c r="E720" s="18" t="s">
        <v>8274</v>
      </c>
      <c r="F720" s="18"/>
      <c r="G720" s="18" t="s">
        <v>816</v>
      </c>
      <c r="H720" s="5">
        <f t="shared" ref="H720:H725" si="63" xml:space="preserve"> SUM( J720:X720 )</f>
        <v>0</v>
      </c>
      <c r="I720" s="18"/>
      <c r="J720" s="5">
        <f t="shared" ref="J720:X725" si="64" xml:space="preserve">  CHOOSE( $F$701, J702, J708, J714 )</f>
        <v>0</v>
      </c>
      <c r="K720" s="5">
        <f t="shared" si="64"/>
        <v>0</v>
      </c>
      <c r="L720" s="5">
        <f t="shared" si="64"/>
        <v>0</v>
      </c>
      <c r="M720" s="5">
        <f t="shared" si="64"/>
        <v>0</v>
      </c>
      <c r="N720" s="5">
        <f t="shared" si="64"/>
        <v>0</v>
      </c>
      <c r="O720" s="5">
        <f t="shared" si="64"/>
        <v>0</v>
      </c>
      <c r="P720" s="5">
        <f t="shared" si="64"/>
        <v>0</v>
      </c>
      <c r="Q720" s="5">
        <f t="shared" si="64"/>
        <v>0</v>
      </c>
      <c r="R720" s="5">
        <f t="shared" si="64"/>
        <v>0</v>
      </c>
      <c r="S720" s="5">
        <f t="shared" si="64"/>
        <v>0</v>
      </c>
      <c r="T720" s="5">
        <f t="shared" si="64"/>
        <v>0</v>
      </c>
      <c r="U720" s="5">
        <f t="shared" si="64"/>
        <v>0</v>
      </c>
      <c r="V720" s="5">
        <f t="shared" si="64"/>
        <v>0</v>
      </c>
      <c r="W720" s="5">
        <f t="shared" si="64"/>
        <v>0</v>
      </c>
      <c r="X720" s="5">
        <f t="shared" si="64"/>
        <v>0</v>
      </c>
    </row>
    <row r="721" spans="1:24" outlineLevel="1">
      <c r="A721" s="31"/>
      <c r="B721" s="31"/>
      <c r="C721" s="45"/>
      <c r="D721" s="46"/>
      <c r="E721" s="18" t="s">
        <v>8275</v>
      </c>
      <c r="F721" s="18"/>
      <c r="G721" s="18" t="s">
        <v>816</v>
      </c>
      <c r="H721" s="5">
        <f t="shared" si="63"/>
        <v>0</v>
      </c>
      <c r="I721" s="18"/>
      <c r="J721" s="5">
        <f t="shared" si="64"/>
        <v>0</v>
      </c>
      <c r="K721" s="5">
        <f t="shared" si="64"/>
        <v>0</v>
      </c>
      <c r="L721" s="5">
        <f t="shared" si="64"/>
        <v>0</v>
      </c>
      <c r="M721" s="5">
        <f t="shared" si="64"/>
        <v>0</v>
      </c>
      <c r="N721" s="5">
        <f t="shared" si="64"/>
        <v>0</v>
      </c>
      <c r="O721" s="5">
        <f t="shared" si="64"/>
        <v>0</v>
      </c>
      <c r="P721" s="5">
        <f t="shared" si="64"/>
        <v>0</v>
      </c>
      <c r="Q721" s="5">
        <f t="shared" si="64"/>
        <v>0</v>
      </c>
      <c r="R721" s="5">
        <f t="shared" si="64"/>
        <v>0</v>
      </c>
      <c r="S721" s="5">
        <f t="shared" si="64"/>
        <v>0</v>
      </c>
      <c r="T721" s="5">
        <f t="shared" si="64"/>
        <v>0</v>
      </c>
      <c r="U721" s="5">
        <f t="shared" si="64"/>
        <v>0</v>
      </c>
      <c r="V721" s="5">
        <f t="shared" si="64"/>
        <v>0</v>
      </c>
      <c r="W721" s="5">
        <f t="shared" si="64"/>
        <v>0</v>
      </c>
      <c r="X721" s="5">
        <f t="shared" si="64"/>
        <v>0</v>
      </c>
    </row>
    <row r="722" spans="1:24" outlineLevel="1">
      <c r="A722" s="31"/>
      <c r="B722" s="31"/>
      <c r="C722" s="45"/>
      <c r="D722" s="46"/>
      <c r="E722" s="18" t="s">
        <v>8276</v>
      </c>
      <c r="F722" s="18"/>
      <c r="G722" s="18" t="s">
        <v>816</v>
      </c>
      <c r="H722" s="5">
        <f t="shared" si="63"/>
        <v>0</v>
      </c>
      <c r="I722" s="18"/>
      <c r="J722" s="5">
        <f t="shared" si="64"/>
        <v>0</v>
      </c>
      <c r="K722" s="5">
        <f t="shared" si="64"/>
        <v>0</v>
      </c>
      <c r="L722" s="5">
        <f t="shared" si="64"/>
        <v>0</v>
      </c>
      <c r="M722" s="5">
        <f t="shared" si="64"/>
        <v>0</v>
      </c>
      <c r="N722" s="5">
        <f t="shared" si="64"/>
        <v>0</v>
      </c>
      <c r="O722" s="5">
        <f t="shared" si="64"/>
        <v>0</v>
      </c>
      <c r="P722" s="5">
        <f t="shared" si="64"/>
        <v>0</v>
      </c>
      <c r="Q722" s="5">
        <f t="shared" si="64"/>
        <v>0</v>
      </c>
      <c r="R722" s="5">
        <f t="shared" si="64"/>
        <v>0</v>
      </c>
      <c r="S722" s="5">
        <f t="shared" si="64"/>
        <v>0</v>
      </c>
      <c r="T722" s="5">
        <f t="shared" si="64"/>
        <v>0</v>
      </c>
      <c r="U722" s="5">
        <f t="shared" si="64"/>
        <v>0</v>
      </c>
      <c r="V722" s="5">
        <f t="shared" si="64"/>
        <v>0</v>
      </c>
      <c r="W722" s="5">
        <f t="shared" si="64"/>
        <v>0</v>
      </c>
      <c r="X722" s="5">
        <f t="shared" si="64"/>
        <v>0</v>
      </c>
    </row>
    <row r="723" spans="1:24" outlineLevel="1">
      <c r="A723" s="31"/>
      <c r="B723" s="31"/>
      <c r="C723" s="45"/>
      <c r="D723" s="46"/>
      <c r="E723" s="18" t="s">
        <v>8277</v>
      </c>
      <c r="F723" s="18"/>
      <c r="G723" s="18" t="s">
        <v>816</v>
      </c>
      <c r="H723" s="5">
        <f t="shared" si="63"/>
        <v>0</v>
      </c>
      <c r="I723" s="18"/>
      <c r="J723" s="5">
        <f t="shared" si="64"/>
        <v>0</v>
      </c>
      <c r="K723" s="5">
        <f t="shared" si="64"/>
        <v>0</v>
      </c>
      <c r="L723" s="5">
        <f t="shared" si="64"/>
        <v>0</v>
      </c>
      <c r="M723" s="5">
        <f t="shared" si="64"/>
        <v>0</v>
      </c>
      <c r="N723" s="5">
        <f t="shared" si="64"/>
        <v>0</v>
      </c>
      <c r="O723" s="5">
        <f t="shared" si="64"/>
        <v>0</v>
      </c>
      <c r="P723" s="5">
        <f t="shared" si="64"/>
        <v>0</v>
      </c>
      <c r="Q723" s="5">
        <f t="shared" si="64"/>
        <v>0</v>
      </c>
      <c r="R723" s="5">
        <f t="shared" si="64"/>
        <v>0</v>
      </c>
      <c r="S723" s="5">
        <f t="shared" si="64"/>
        <v>0</v>
      </c>
      <c r="T723" s="5">
        <f t="shared" si="64"/>
        <v>0</v>
      </c>
      <c r="U723" s="5">
        <f t="shared" si="64"/>
        <v>0</v>
      </c>
      <c r="V723" s="5">
        <f t="shared" si="64"/>
        <v>0</v>
      </c>
      <c r="W723" s="5">
        <f t="shared" si="64"/>
        <v>0</v>
      </c>
      <c r="X723" s="5">
        <f t="shared" si="64"/>
        <v>0</v>
      </c>
    </row>
    <row r="724" spans="1:24" outlineLevel="1">
      <c r="A724" s="31"/>
      <c r="B724" s="31"/>
      <c r="C724" s="45"/>
      <c r="D724" s="46"/>
      <c r="E724" s="18" t="s">
        <v>8278</v>
      </c>
      <c r="F724" s="18"/>
      <c r="G724" s="18" t="s">
        <v>816</v>
      </c>
      <c r="H724" s="5">
        <f t="shared" si="63"/>
        <v>0</v>
      </c>
      <c r="I724" s="18"/>
      <c r="J724" s="5">
        <f t="shared" si="64"/>
        <v>0</v>
      </c>
      <c r="K724" s="5">
        <f t="shared" si="64"/>
        <v>0</v>
      </c>
      <c r="L724" s="5">
        <f t="shared" si="64"/>
        <v>0</v>
      </c>
      <c r="M724" s="5">
        <f t="shared" si="64"/>
        <v>0</v>
      </c>
      <c r="N724" s="5">
        <f t="shared" si="64"/>
        <v>0</v>
      </c>
      <c r="O724" s="5">
        <f t="shared" si="64"/>
        <v>0</v>
      </c>
      <c r="P724" s="5">
        <f t="shared" si="64"/>
        <v>0</v>
      </c>
      <c r="Q724" s="5">
        <f t="shared" si="64"/>
        <v>0</v>
      </c>
      <c r="R724" s="5">
        <f t="shared" si="64"/>
        <v>0</v>
      </c>
      <c r="S724" s="5">
        <f t="shared" si="64"/>
        <v>0</v>
      </c>
      <c r="T724" s="5">
        <f t="shared" si="64"/>
        <v>0</v>
      </c>
      <c r="U724" s="5">
        <f t="shared" si="64"/>
        <v>0</v>
      </c>
      <c r="V724" s="5">
        <f t="shared" si="64"/>
        <v>0</v>
      </c>
      <c r="W724" s="5">
        <f t="shared" si="64"/>
        <v>0</v>
      </c>
      <c r="X724" s="5">
        <f t="shared" si="64"/>
        <v>0</v>
      </c>
    </row>
    <row r="725" spans="1:24" outlineLevel="1">
      <c r="A725" s="31"/>
      <c r="B725" s="31"/>
      <c r="C725" s="45"/>
      <c r="D725" s="46"/>
      <c r="E725" s="18" t="s">
        <v>8279</v>
      </c>
      <c r="F725" s="18"/>
      <c r="G725" s="18" t="s">
        <v>816</v>
      </c>
      <c r="H725" s="5">
        <f t="shared" si="63"/>
        <v>0</v>
      </c>
      <c r="I725" s="18"/>
      <c r="J725" s="5">
        <f t="shared" si="64"/>
        <v>0</v>
      </c>
      <c r="K725" s="5">
        <f t="shared" si="64"/>
        <v>0</v>
      </c>
      <c r="L725" s="5">
        <f t="shared" si="64"/>
        <v>0</v>
      </c>
      <c r="M725" s="5">
        <f t="shared" si="64"/>
        <v>0</v>
      </c>
      <c r="N725" s="5">
        <f t="shared" si="64"/>
        <v>0</v>
      </c>
      <c r="O725" s="5">
        <f t="shared" si="64"/>
        <v>0</v>
      </c>
      <c r="P725" s="5">
        <f t="shared" si="64"/>
        <v>0</v>
      </c>
      <c r="Q725" s="5">
        <f t="shared" si="64"/>
        <v>0</v>
      </c>
      <c r="R725" s="5">
        <f t="shared" si="64"/>
        <v>0</v>
      </c>
      <c r="S725" s="5">
        <f t="shared" si="64"/>
        <v>0</v>
      </c>
      <c r="T725" s="5">
        <f t="shared" si="64"/>
        <v>0</v>
      </c>
      <c r="U725" s="5">
        <f t="shared" si="64"/>
        <v>0</v>
      </c>
      <c r="V725" s="5">
        <f t="shared" si="64"/>
        <v>0</v>
      </c>
      <c r="W725" s="5">
        <f t="shared" si="64"/>
        <v>0</v>
      </c>
      <c r="X725" s="5">
        <f t="shared" si="64"/>
        <v>0</v>
      </c>
    </row>
    <row r="726" spans="1:24" outlineLevel="1"/>
    <row r="727" spans="1:24" outlineLevel="1"/>
    <row r="728" spans="1:24" outlineLevel="1">
      <c r="B728" s="81" t="s">
        <v>8280</v>
      </c>
    </row>
    <row r="729" spans="1:24" outlineLevel="1">
      <c r="A729" s="11"/>
      <c r="B729" s="11"/>
      <c r="C729" s="22"/>
      <c r="D729" s="21"/>
      <c r="E729" s="4" t="str">
        <f xml:space="preserve">  InpS!E$141</f>
        <v>Switch - Finance lease depreciation - control - nominal</v>
      </c>
      <c r="F729" s="4">
        <f xml:space="preserve">  InpS!F$141</f>
        <v>1</v>
      </c>
      <c r="G729" s="4" t="str">
        <f xml:space="preserve">  InpS!G$141</f>
        <v>1 = company, 2 = ofwat, 3 = override</v>
      </c>
      <c r="M729" s="14"/>
    </row>
    <row r="730" spans="1:24" outlineLevel="1">
      <c r="A730" s="11"/>
      <c r="B730" s="11"/>
      <c r="C730" s="22"/>
      <c r="D730" s="21"/>
      <c r="E730" s="3" t="str">
        <f xml:space="preserve">  InpS!E$486</f>
        <v xml:space="preserve">Company - Finance lease depreciation - control - nominal (WR) </v>
      </c>
      <c r="F730" s="3">
        <f xml:space="preserve">  InpS!F$486</f>
        <v>0</v>
      </c>
      <c r="G730" s="3" t="str">
        <f xml:space="preserve">  InpS!G$486</f>
        <v>£m</v>
      </c>
      <c r="H730" s="3">
        <f xml:space="preserve">  InpS!H$486</f>
        <v>1.3493452894799998</v>
      </c>
      <c r="I730" s="3">
        <f xml:space="preserve">  InpS!I$486</f>
        <v>0</v>
      </c>
      <c r="J730" s="3">
        <f xml:space="preserve">  InpS!J$486</f>
        <v>0</v>
      </c>
      <c r="K730" s="3">
        <f xml:space="preserve">  InpS!K$486</f>
        <v>0</v>
      </c>
      <c r="L730" s="3">
        <f xml:space="preserve">  InpS!L$486</f>
        <v>0</v>
      </c>
      <c r="M730" s="3">
        <f xml:space="preserve">  InpS!M$486</f>
        <v>0</v>
      </c>
      <c r="N730" s="3">
        <f xml:space="preserve">  InpS!N$486</f>
        <v>0.12961513504800001</v>
      </c>
      <c r="O730" s="3">
        <f xml:space="preserve">  InpS!O$486</f>
        <v>0.13981549654799999</v>
      </c>
      <c r="P730" s="3">
        <f xml:space="preserve">  InpS!P$486</f>
        <v>0.13758594985799999</v>
      </c>
      <c r="Q730" s="3">
        <f xml:space="preserve">  InpS!Q$486</f>
        <v>0.13313629737300001</v>
      </c>
      <c r="R730" s="3">
        <f xml:space="preserve">  InpS!R$486</f>
        <v>0.13451976591299999</v>
      </c>
      <c r="S730" s="3">
        <f xml:space="preserve">  InpS!S$486</f>
        <v>0.13493452894800001</v>
      </c>
      <c r="T730" s="3">
        <f xml:space="preserve">  InpS!T$486</f>
        <v>0.13493452894800001</v>
      </c>
      <c r="U730" s="3">
        <f xml:space="preserve">  InpS!U$486</f>
        <v>0.13493452894800001</v>
      </c>
      <c r="V730" s="3">
        <f xml:space="preserve">  InpS!V$486</f>
        <v>0.13493452894800001</v>
      </c>
      <c r="W730" s="3">
        <f xml:space="preserve">  InpS!W$486</f>
        <v>0.13493452894800001</v>
      </c>
      <c r="X730" s="3">
        <f xml:space="preserve">  InpS!X$486</f>
        <v>0</v>
      </c>
    </row>
    <row r="731" spans="1:24" outlineLevel="1">
      <c r="A731" s="11"/>
      <c r="B731" s="11"/>
      <c r="C731" s="22"/>
      <c r="D731" s="21"/>
      <c r="E731" s="3" t="str">
        <f xml:space="preserve">  InpS!E$487</f>
        <v xml:space="preserve">Company - Finance lease depreciation - control - nominal (WN) </v>
      </c>
      <c r="F731" s="3">
        <f xml:space="preserve">  InpS!F$487</f>
        <v>0</v>
      </c>
      <c r="G731" s="3" t="str">
        <f xml:space="preserve">  InpS!G$487</f>
        <v>£m</v>
      </c>
      <c r="H731" s="3">
        <f xml:space="preserve">  InpS!H$487</f>
        <v>21.817262233279997</v>
      </c>
      <c r="I731" s="3">
        <f xml:space="preserve">  InpS!I$487</f>
        <v>0</v>
      </c>
      <c r="J731" s="3">
        <f xml:space="preserve">  InpS!J$487</f>
        <v>0</v>
      </c>
      <c r="K731" s="3">
        <f xml:space="preserve">  InpS!K$487</f>
        <v>0</v>
      </c>
      <c r="L731" s="3">
        <f xml:space="preserve">  InpS!L$487</f>
        <v>0</v>
      </c>
      <c r="M731" s="3">
        <f xml:space="preserve">  InpS!M$487</f>
        <v>0</v>
      </c>
      <c r="N731" s="3">
        <f xml:space="preserve">  InpS!N$487</f>
        <v>2.0957181329279999</v>
      </c>
      <c r="O731" s="3">
        <f xml:space="preserve">  InpS!O$487</f>
        <v>2.2606454969279999</v>
      </c>
      <c r="P731" s="3">
        <f xml:space="preserve">  InpS!P$487</f>
        <v>2.2245964550880002</v>
      </c>
      <c r="Q731" s="3">
        <f xml:space="preserve">  InpS!Q$487</f>
        <v>2.1526510191280002</v>
      </c>
      <c r="R731" s="3">
        <f xml:space="preserve">  InpS!R$487</f>
        <v>2.1750200125679999</v>
      </c>
      <c r="S731" s="3">
        <f xml:space="preserve">  InpS!S$487</f>
        <v>2.1817262233279999</v>
      </c>
      <c r="T731" s="3">
        <f xml:space="preserve">  InpS!T$487</f>
        <v>2.1817262233279999</v>
      </c>
      <c r="U731" s="3">
        <f xml:space="preserve">  InpS!U$487</f>
        <v>2.1817262233279999</v>
      </c>
      <c r="V731" s="3">
        <f xml:space="preserve">  InpS!V$487</f>
        <v>2.1817262233279999</v>
      </c>
      <c r="W731" s="3">
        <f xml:space="preserve">  InpS!W$487</f>
        <v>2.1817262233279999</v>
      </c>
      <c r="X731" s="3">
        <f xml:space="preserve">  InpS!X$487</f>
        <v>0</v>
      </c>
    </row>
    <row r="732" spans="1:24" outlineLevel="1">
      <c r="A732" s="11"/>
      <c r="B732" s="11"/>
      <c r="C732" s="22"/>
      <c r="D732" s="21"/>
      <c r="E732" s="3" t="str">
        <f xml:space="preserve">  InpS!E$488</f>
        <v xml:space="preserve">Company - Finance lease depreciation - control - nominal (WWN) </v>
      </c>
      <c r="F732" s="3">
        <f xml:space="preserve">  InpS!F$488</f>
        <v>0</v>
      </c>
      <c r="G732" s="3" t="str">
        <f xml:space="preserve">  InpS!G$488</f>
        <v>£m</v>
      </c>
      <c r="H732" s="3">
        <f xml:space="preserve">  InpS!H$488</f>
        <v>31.729541342919994</v>
      </c>
      <c r="I732" s="3">
        <f xml:space="preserve">  InpS!I$488</f>
        <v>0</v>
      </c>
      <c r="J732" s="3">
        <f xml:space="preserve">  InpS!J$488</f>
        <v>0</v>
      </c>
      <c r="K732" s="3">
        <f xml:space="preserve">  InpS!K$488</f>
        <v>0</v>
      </c>
      <c r="L732" s="3">
        <f xml:space="preserve">  InpS!L$488</f>
        <v>0</v>
      </c>
      <c r="M732" s="3">
        <f xml:space="preserve">  InpS!M$488</f>
        <v>0</v>
      </c>
      <c r="N732" s="3">
        <f xml:space="preserve">  InpS!N$488</f>
        <v>3.0478698211920001</v>
      </c>
      <c r="O732" s="3">
        <f xml:space="preserve">  InpS!O$488</f>
        <v>3.2877289546920001</v>
      </c>
      <c r="P732" s="3">
        <f xml:space="preserve">  InpS!P$488</f>
        <v>3.2353016816819999</v>
      </c>
      <c r="Q732" s="3">
        <f xml:space="preserve">  InpS!Q$488</f>
        <v>3.130669136117</v>
      </c>
      <c r="R732" s="3">
        <f xml:space="preserve">  InpS!R$488</f>
        <v>3.1632010777769999</v>
      </c>
      <c r="S732" s="3">
        <f xml:space="preserve">  InpS!S$488</f>
        <v>3.172954134292</v>
      </c>
      <c r="T732" s="3">
        <f xml:space="preserve">  InpS!T$488</f>
        <v>3.172954134292</v>
      </c>
      <c r="U732" s="3">
        <f xml:space="preserve">  InpS!U$488</f>
        <v>3.172954134292</v>
      </c>
      <c r="V732" s="3">
        <f xml:space="preserve">  InpS!V$488</f>
        <v>3.172954134292</v>
      </c>
      <c r="W732" s="3">
        <f xml:space="preserve">  InpS!W$488</f>
        <v>3.172954134292</v>
      </c>
      <c r="X732" s="3">
        <f xml:space="preserve">  InpS!X$488</f>
        <v>0</v>
      </c>
    </row>
    <row r="733" spans="1:24" outlineLevel="1">
      <c r="A733" s="11"/>
      <c r="B733" s="11"/>
      <c r="C733" s="22"/>
      <c r="D733" s="21"/>
      <c r="E733" s="3" t="str">
        <f xml:space="preserve">  InpS!E$489</f>
        <v xml:space="preserve">Company - Finance lease depreciation - control - nominal (BR) </v>
      </c>
      <c r="F733" s="3">
        <f xml:space="preserve">  InpS!F$489</f>
        <v>0</v>
      </c>
      <c r="G733" s="3" t="str">
        <f xml:space="preserve">  InpS!G$489</f>
        <v>£m</v>
      </c>
      <c r="H733" s="3">
        <f xml:space="preserve">  InpS!H$489</f>
        <v>2.0382515343199996</v>
      </c>
      <c r="I733" s="3">
        <f xml:space="preserve">  InpS!I$489</f>
        <v>0</v>
      </c>
      <c r="J733" s="3">
        <f xml:space="preserve">  InpS!J$489</f>
        <v>0</v>
      </c>
      <c r="K733" s="3">
        <f xml:space="preserve">  InpS!K$489</f>
        <v>0</v>
      </c>
      <c r="L733" s="3">
        <f xml:space="preserve">  InpS!L$489</f>
        <v>0</v>
      </c>
      <c r="M733" s="3">
        <f xml:space="preserve">  InpS!M$489</f>
        <v>0</v>
      </c>
      <c r="N733" s="3">
        <f xml:space="preserve">  InpS!N$489</f>
        <v>0.19578995083199999</v>
      </c>
      <c r="O733" s="3">
        <f xml:space="preserve">  InpS!O$489</f>
        <v>0.211198091832</v>
      </c>
      <c r="P733" s="3">
        <f xml:space="preserve">  InpS!P$489</f>
        <v>0.20783025337200001</v>
      </c>
      <c r="Q733" s="3">
        <f xml:space="preserve">  InpS!Q$489</f>
        <v>0.201108837382</v>
      </c>
      <c r="R733" s="3">
        <f xml:space="preserve">  InpS!R$489</f>
        <v>0.20319863374200001</v>
      </c>
      <c r="S733" s="3">
        <f xml:space="preserve">  InpS!S$489</f>
        <v>0.203825153432</v>
      </c>
      <c r="T733" s="3">
        <f xml:space="preserve">  InpS!T$489</f>
        <v>0.203825153432</v>
      </c>
      <c r="U733" s="3">
        <f xml:space="preserve">  InpS!U$489</f>
        <v>0.203825153432</v>
      </c>
      <c r="V733" s="3">
        <f xml:space="preserve">  InpS!V$489</f>
        <v>0.203825153432</v>
      </c>
      <c r="W733" s="3">
        <f xml:space="preserve">  InpS!W$489</f>
        <v>0.203825153432</v>
      </c>
      <c r="X733" s="3">
        <f xml:space="preserve">  InpS!X$489</f>
        <v>0</v>
      </c>
    </row>
    <row r="734" spans="1:24" outlineLevel="1">
      <c r="A734" s="11"/>
      <c r="B734" s="11"/>
      <c r="C734" s="22"/>
      <c r="D734" s="21"/>
      <c r="E734" s="3" t="str">
        <f xml:space="preserve">  InpS!E$490</f>
        <v xml:space="preserve">Company - Finance lease depreciation - control - nominal (ADDN1) </v>
      </c>
      <c r="F734" s="3">
        <f xml:space="preserve">  InpS!F$490</f>
        <v>0</v>
      </c>
      <c r="G734" s="3" t="str">
        <f xml:space="preserve">  InpS!G$490</f>
        <v>£m</v>
      </c>
      <c r="H734" s="3">
        <f xml:space="preserve">  InpS!H$490</f>
        <v>0</v>
      </c>
      <c r="I734" s="3">
        <f xml:space="preserve">  InpS!I$490</f>
        <v>0</v>
      </c>
      <c r="J734" s="3">
        <f xml:space="preserve">  InpS!J$490</f>
        <v>0</v>
      </c>
      <c r="K734" s="3">
        <f xml:space="preserve">  InpS!K$490</f>
        <v>0</v>
      </c>
      <c r="L734" s="3">
        <f xml:space="preserve">  InpS!L$490</f>
        <v>0</v>
      </c>
      <c r="M734" s="3">
        <f xml:space="preserve">  InpS!M$490</f>
        <v>0</v>
      </c>
      <c r="N734" s="3">
        <f xml:space="preserve">  InpS!N$490</f>
        <v>0</v>
      </c>
      <c r="O734" s="3">
        <f xml:space="preserve">  InpS!O$490</f>
        <v>0</v>
      </c>
      <c r="P734" s="3">
        <f xml:space="preserve">  InpS!P$490</f>
        <v>0</v>
      </c>
      <c r="Q734" s="3">
        <f xml:space="preserve">  InpS!Q$490</f>
        <v>0</v>
      </c>
      <c r="R734" s="3">
        <f xml:space="preserve">  InpS!R$490</f>
        <v>0</v>
      </c>
      <c r="S734" s="3">
        <f xml:space="preserve">  InpS!S$490</f>
        <v>0</v>
      </c>
      <c r="T734" s="3">
        <f xml:space="preserve">  InpS!T$490</f>
        <v>0</v>
      </c>
      <c r="U734" s="3">
        <f xml:space="preserve">  InpS!U$490</f>
        <v>0</v>
      </c>
      <c r="V734" s="3">
        <f xml:space="preserve">  InpS!V$490</f>
        <v>0</v>
      </c>
      <c r="W734" s="3">
        <f xml:space="preserve">  InpS!W$490</f>
        <v>0</v>
      </c>
      <c r="X734" s="3">
        <f xml:space="preserve">  InpS!X$490</f>
        <v>0</v>
      </c>
    </row>
    <row r="735" spans="1:24" outlineLevel="1">
      <c r="A735" s="11"/>
      <c r="B735" s="11"/>
      <c r="C735" s="22"/>
      <c r="D735" s="21"/>
      <c r="E735" s="3" t="str">
        <f xml:space="preserve">  InpS!E$491</f>
        <v xml:space="preserve">Company - Finance lease depreciation - control - nominal (ADDN2) </v>
      </c>
      <c r="F735" s="3">
        <f xml:space="preserve">  InpS!F$491</f>
        <v>0</v>
      </c>
      <c r="G735" s="3" t="str">
        <f xml:space="preserve">  InpS!G$491</f>
        <v>£m</v>
      </c>
      <c r="H735" s="3">
        <f xml:space="preserve">  InpS!H$491</f>
        <v>0</v>
      </c>
      <c r="I735" s="3">
        <f xml:space="preserve">  InpS!I$491</f>
        <v>0</v>
      </c>
      <c r="J735" s="3">
        <f xml:space="preserve">  InpS!J$491</f>
        <v>0</v>
      </c>
      <c r="K735" s="3">
        <f xml:space="preserve">  InpS!K$491</f>
        <v>0</v>
      </c>
      <c r="L735" s="3">
        <f xml:space="preserve">  InpS!L$491</f>
        <v>0</v>
      </c>
      <c r="M735" s="3">
        <f xml:space="preserve">  InpS!M$491</f>
        <v>0</v>
      </c>
      <c r="N735" s="3">
        <f xml:space="preserve">  InpS!N$491</f>
        <v>0</v>
      </c>
      <c r="O735" s="3">
        <f xml:space="preserve">  InpS!O$491</f>
        <v>0</v>
      </c>
      <c r="P735" s="3">
        <f xml:space="preserve">  InpS!P$491</f>
        <v>0</v>
      </c>
      <c r="Q735" s="3">
        <f xml:space="preserve">  InpS!Q$491</f>
        <v>0</v>
      </c>
      <c r="R735" s="3">
        <f xml:space="preserve">  InpS!R$491</f>
        <v>0</v>
      </c>
      <c r="S735" s="3">
        <f xml:space="preserve">  InpS!S$491</f>
        <v>0</v>
      </c>
      <c r="T735" s="3">
        <f xml:space="preserve">  InpS!T$491</f>
        <v>0</v>
      </c>
      <c r="U735" s="3">
        <f xml:space="preserve">  InpS!U$491</f>
        <v>0</v>
      </c>
      <c r="V735" s="3">
        <f xml:space="preserve">  InpS!V$491</f>
        <v>0</v>
      </c>
      <c r="W735" s="3">
        <f xml:space="preserve">  InpS!W$491</f>
        <v>0</v>
      </c>
      <c r="X735" s="3">
        <f xml:space="preserve">  InpS!X$491</f>
        <v>0</v>
      </c>
    </row>
    <row r="736" spans="1:24" outlineLevel="1">
      <c r="A736" s="11"/>
      <c r="B736" s="11"/>
      <c r="C736" s="22"/>
      <c r="D736" s="21"/>
      <c r="E736" s="3" t="str">
        <f xml:space="preserve">  InpS!E$1562</f>
        <v xml:space="preserve">Ofwat - Finance lease depreciation - control - nominal (WR) </v>
      </c>
      <c r="F736" s="3">
        <f xml:space="preserve">  InpS!F$1562</f>
        <v>0</v>
      </c>
      <c r="G736" s="3" t="str">
        <f xml:space="preserve">  InpS!G$1562</f>
        <v>£m</v>
      </c>
      <c r="H736" s="3">
        <f xml:space="preserve">  InpS!H$1562</f>
        <v>0</v>
      </c>
      <c r="I736" s="3">
        <f xml:space="preserve">  InpS!I$1562</f>
        <v>0</v>
      </c>
      <c r="J736" s="3">
        <f xml:space="preserve">  InpS!J$1562</f>
        <v>0</v>
      </c>
      <c r="K736" s="3">
        <f xml:space="preserve">  InpS!K$1562</f>
        <v>0</v>
      </c>
      <c r="L736" s="3">
        <f xml:space="preserve">  InpS!L$1562</f>
        <v>0</v>
      </c>
      <c r="M736" s="3">
        <f xml:space="preserve">  InpS!M$1562</f>
        <v>0</v>
      </c>
      <c r="N736" s="3">
        <f xml:space="preserve">  InpS!N$1562</f>
        <v>0</v>
      </c>
      <c r="O736" s="3">
        <f xml:space="preserve">  InpS!O$1562</f>
        <v>0</v>
      </c>
      <c r="P736" s="3">
        <f xml:space="preserve">  InpS!P$1562</f>
        <v>0</v>
      </c>
      <c r="Q736" s="3">
        <f xml:space="preserve">  InpS!Q$1562</f>
        <v>0</v>
      </c>
      <c r="R736" s="3">
        <f xml:space="preserve">  InpS!R$1562</f>
        <v>0</v>
      </c>
      <c r="S736" s="3">
        <f xml:space="preserve">  InpS!S$1562</f>
        <v>0</v>
      </c>
      <c r="T736" s="3">
        <f xml:space="preserve">  InpS!T$1562</f>
        <v>0</v>
      </c>
      <c r="U736" s="3">
        <f xml:space="preserve">  InpS!U$1562</f>
        <v>0</v>
      </c>
      <c r="V736" s="3">
        <f xml:space="preserve">  InpS!V$1562</f>
        <v>0</v>
      </c>
      <c r="W736" s="3">
        <f xml:space="preserve">  InpS!W$1562</f>
        <v>0</v>
      </c>
      <c r="X736" s="3">
        <f xml:space="preserve">  InpS!X$1562</f>
        <v>0</v>
      </c>
    </row>
    <row r="737" spans="1:24" outlineLevel="1">
      <c r="A737" s="11"/>
      <c r="B737" s="11"/>
      <c r="C737" s="22"/>
      <c r="D737" s="21"/>
      <c r="E737" s="3" t="str">
        <f xml:space="preserve">  InpS!E$1563</f>
        <v xml:space="preserve">Ofwat - Finance lease depreciation - control - nominal (WN) </v>
      </c>
      <c r="F737" s="3">
        <f xml:space="preserve">  InpS!F$1563</f>
        <v>0</v>
      </c>
      <c r="G737" s="3" t="str">
        <f xml:space="preserve">  InpS!G$1563</f>
        <v>£m</v>
      </c>
      <c r="H737" s="3">
        <f xml:space="preserve">  InpS!H$1563</f>
        <v>0</v>
      </c>
      <c r="I737" s="3">
        <f xml:space="preserve">  InpS!I$1563</f>
        <v>0</v>
      </c>
      <c r="J737" s="3">
        <f xml:space="preserve">  InpS!J$1563</f>
        <v>0</v>
      </c>
      <c r="K737" s="3">
        <f xml:space="preserve">  InpS!K$1563</f>
        <v>0</v>
      </c>
      <c r="L737" s="3">
        <f xml:space="preserve">  InpS!L$1563</f>
        <v>0</v>
      </c>
      <c r="M737" s="3">
        <f xml:space="preserve">  InpS!M$1563</f>
        <v>0</v>
      </c>
      <c r="N737" s="3">
        <f xml:space="preserve">  InpS!N$1563</f>
        <v>0</v>
      </c>
      <c r="O737" s="3">
        <f xml:space="preserve">  InpS!O$1563</f>
        <v>0</v>
      </c>
      <c r="P737" s="3">
        <f xml:space="preserve">  InpS!P$1563</f>
        <v>0</v>
      </c>
      <c r="Q737" s="3">
        <f xml:space="preserve">  InpS!Q$1563</f>
        <v>0</v>
      </c>
      <c r="R737" s="3">
        <f xml:space="preserve">  InpS!R$1563</f>
        <v>0</v>
      </c>
      <c r="S737" s="3">
        <f xml:space="preserve">  InpS!S$1563</f>
        <v>0</v>
      </c>
      <c r="T737" s="3">
        <f xml:space="preserve">  InpS!T$1563</f>
        <v>0</v>
      </c>
      <c r="U737" s="3">
        <f xml:space="preserve">  InpS!U$1563</f>
        <v>0</v>
      </c>
      <c r="V737" s="3">
        <f xml:space="preserve">  InpS!V$1563</f>
        <v>0</v>
      </c>
      <c r="W737" s="3">
        <f xml:space="preserve">  InpS!W$1563</f>
        <v>0</v>
      </c>
      <c r="X737" s="3">
        <f xml:space="preserve">  InpS!X$1563</f>
        <v>0</v>
      </c>
    </row>
    <row r="738" spans="1:24" outlineLevel="1">
      <c r="A738" s="11"/>
      <c r="B738" s="11"/>
      <c r="C738" s="22"/>
      <c r="D738" s="21"/>
      <c r="E738" s="3" t="str">
        <f xml:space="preserve">  InpS!E$1564</f>
        <v xml:space="preserve">Ofwat - Finance lease depreciation - control - nominal (WWN) </v>
      </c>
      <c r="F738" s="3">
        <f xml:space="preserve">  InpS!F$1564</f>
        <v>0</v>
      </c>
      <c r="G738" s="3" t="str">
        <f xml:space="preserve">  InpS!G$1564</f>
        <v>£m</v>
      </c>
      <c r="H738" s="3">
        <f xml:space="preserve">  InpS!H$1564</f>
        <v>0</v>
      </c>
      <c r="I738" s="3">
        <f xml:space="preserve">  InpS!I$1564</f>
        <v>0</v>
      </c>
      <c r="J738" s="3">
        <f xml:space="preserve">  InpS!J$1564</f>
        <v>0</v>
      </c>
      <c r="K738" s="3">
        <f xml:space="preserve">  InpS!K$1564</f>
        <v>0</v>
      </c>
      <c r="L738" s="3">
        <f xml:space="preserve">  InpS!L$1564</f>
        <v>0</v>
      </c>
      <c r="M738" s="3">
        <f xml:space="preserve">  InpS!M$1564</f>
        <v>0</v>
      </c>
      <c r="N738" s="3">
        <f xml:space="preserve">  InpS!N$1564</f>
        <v>0</v>
      </c>
      <c r="O738" s="3">
        <f xml:space="preserve">  InpS!O$1564</f>
        <v>0</v>
      </c>
      <c r="P738" s="3">
        <f xml:space="preserve">  InpS!P$1564</f>
        <v>0</v>
      </c>
      <c r="Q738" s="3">
        <f xml:space="preserve">  InpS!Q$1564</f>
        <v>0</v>
      </c>
      <c r="R738" s="3">
        <f xml:space="preserve">  InpS!R$1564</f>
        <v>0</v>
      </c>
      <c r="S738" s="3">
        <f xml:space="preserve">  InpS!S$1564</f>
        <v>0</v>
      </c>
      <c r="T738" s="3">
        <f xml:space="preserve">  InpS!T$1564</f>
        <v>0</v>
      </c>
      <c r="U738" s="3">
        <f xml:space="preserve">  InpS!U$1564</f>
        <v>0</v>
      </c>
      <c r="V738" s="3">
        <f xml:space="preserve">  InpS!V$1564</f>
        <v>0</v>
      </c>
      <c r="W738" s="3">
        <f xml:space="preserve">  InpS!W$1564</f>
        <v>0</v>
      </c>
      <c r="X738" s="3">
        <f xml:space="preserve">  InpS!X$1564</f>
        <v>0</v>
      </c>
    </row>
    <row r="739" spans="1:24" outlineLevel="1">
      <c r="A739" s="11"/>
      <c r="B739" s="11"/>
      <c r="C739" s="22"/>
      <c r="D739" s="21"/>
      <c r="E739" s="3" t="str">
        <f xml:space="preserve">  InpS!E$1565</f>
        <v xml:space="preserve">Ofwat - Finance lease depreciation - control - nominal (BR) </v>
      </c>
      <c r="F739" s="3">
        <f xml:space="preserve">  InpS!F$1565</f>
        <v>0</v>
      </c>
      <c r="G739" s="3" t="str">
        <f xml:space="preserve">  InpS!G$1565</f>
        <v>£m</v>
      </c>
      <c r="H739" s="3">
        <f xml:space="preserve">  InpS!H$1565</f>
        <v>0</v>
      </c>
      <c r="I739" s="3">
        <f xml:space="preserve">  InpS!I$1565</f>
        <v>0</v>
      </c>
      <c r="J739" s="3">
        <f xml:space="preserve">  InpS!J$1565</f>
        <v>0</v>
      </c>
      <c r="K739" s="3">
        <f xml:space="preserve">  InpS!K$1565</f>
        <v>0</v>
      </c>
      <c r="L739" s="3">
        <f xml:space="preserve">  InpS!L$1565</f>
        <v>0</v>
      </c>
      <c r="M739" s="3">
        <f xml:space="preserve">  InpS!M$1565</f>
        <v>0</v>
      </c>
      <c r="N739" s="3">
        <f xml:space="preserve">  InpS!N$1565</f>
        <v>0</v>
      </c>
      <c r="O739" s="3">
        <f xml:space="preserve">  InpS!O$1565</f>
        <v>0</v>
      </c>
      <c r="P739" s="3">
        <f xml:space="preserve">  InpS!P$1565</f>
        <v>0</v>
      </c>
      <c r="Q739" s="3">
        <f xml:space="preserve">  InpS!Q$1565</f>
        <v>0</v>
      </c>
      <c r="R739" s="3">
        <f xml:space="preserve">  InpS!R$1565</f>
        <v>0</v>
      </c>
      <c r="S739" s="3">
        <f xml:space="preserve">  InpS!S$1565</f>
        <v>0</v>
      </c>
      <c r="T739" s="3">
        <f xml:space="preserve">  InpS!T$1565</f>
        <v>0</v>
      </c>
      <c r="U739" s="3">
        <f xml:space="preserve">  InpS!U$1565</f>
        <v>0</v>
      </c>
      <c r="V739" s="3">
        <f xml:space="preserve">  InpS!V$1565</f>
        <v>0</v>
      </c>
      <c r="W739" s="3">
        <f xml:space="preserve">  InpS!W$1565</f>
        <v>0</v>
      </c>
      <c r="X739" s="3">
        <f xml:space="preserve">  InpS!X$1565</f>
        <v>0</v>
      </c>
    </row>
    <row r="740" spans="1:24" outlineLevel="1">
      <c r="A740" s="11"/>
      <c r="B740" s="11"/>
      <c r="C740" s="22"/>
      <c r="D740" s="21"/>
      <c r="E740" s="3" t="str">
        <f xml:space="preserve">  InpS!E$1566</f>
        <v xml:space="preserve">Ofwat - Finance lease depreciation - control - nominal (ADDN1) </v>
      </c>
      <c r="F740" s="3">
        <f xml:space="preserve">  InpS!F$1566</f>
        <v>0</v>
      </c>
      <c r="G740" s="3" t="str">
        <f xml:space="preserve">  InpS!G$1566</f>
        <v>£m</v>
      </c>
      <c r="H740" s="3">
        <f xml:space="preserve">  InpS!H$1566</f>
        <v>0</v>
      </c>
      <c r="I740" s="3">
        <f xml:space="preserve">  InpS!I$1566</f>
        <v>0</v>
      </c>
      <c r="J740" s="3">
        <f xml:space="preserve">  InpS!J$1566</f>
        <v>0</v>
      </c>
      <c r="K740" s="3">
        <f xml:space="preserve">  InpS!K$1566</f>
        <v>0</v>
      </c>
      <c r="L740" s="3">
        <f xml:space="preserve">  InpS!L$1566</f>
        <v>0</v>
      </c>
      <c r="M740" s="3">
        <f xml:space="preserve">  InpS!M$1566</f>
        <v>0</v>
      </c>
      <c r="N740" s="3">
        <f xml:space="preserve">  InpS!N$1566</f>
        <v>0</v>
      </c>
      <c r="O740" s="3">
        <f xml:space="preserve">  InpS!O$1566</f>
        <v>0</v>
      </c>
      <c r="P740" s="3">
        <f xml:space="preserve">  InpS!P$1566</f>
        <v>0</v>
      </c>
      <c r="Q740" s="3">
        <f xml:space="preserve">  InpS!Q$1566</f>
        <v>0</v>
      </c>
      <c r="R740" s="3">
        <f xml:space="preserve">  InpS!R$1566</f>
        <v>0</v>
      </c>
      <c r="S740" s="3">
        <f xml:space="preserve">  InpS!S$1566</f>
        <v>0</v>
      </c>
      <c r="T740" s="3">
        <f xml:space="preserve">  InpS!T$1566</f>
        <v>0</v>
      </c>
      <c r="U740" s="3">
        <f xml:space="preserve">  InpS!U$1566</f>
        <v>0</v>
      </c>
      <c r="V740" s="3">
        <f xml:space="preserve">  InpS!V$1566</f>
        <v>0</v>
      </c>
      <c r="W740" s="3">
        <f xml:space="preserve">  InpS!W$1566</f>
        <v>0</v>
      </c>
      <c r="X740" s="3">
        <f xml:space="preserve">  InpS!X$1566</f>
        <v>0</v>
      </c>
    </row>
    <row r="741" spans="1:24" outlineLevel="1">
      <c r="A741" s="11"/>
      <c r="B741" s="11"/>
      <c r="C741" s="22"/>
      <c r="D741" s="21"/>
      <c r="E741" s="3" t="str">
        <f xml:space="preserve">  InpS!E$1567</f>
        <v xml:space="preserve">Ofwat - Finance lease depreciation - control - nominal (ADDN2) </v>
      </c>
      <c r="F741" s="3">
        <f xml:space="preserve">  InpS!F$1567</f>
        <v>0</v>
      </c>
      <c r="G741" s="3" t="str">
        <f xml:space="preserve">  InpS!G$1567</f>
        <v>£m</v>
      </c>
      <c r="H741" s="3">
        <f xml:space="preserve">  InpS!H$1567</f>
        <v>0</v>
      </c>
      <c r="I741" s="3">
        <f xml:space="preserve">  InpS!I$1567</f>
        <v>0</v>
      </c>
      <c r="J741" s="3">
        <f xml:space="preserve">  InpS!J$1567</f>
        <v>0</v>
      </c>
      <c r="K741" s="3">
        <f xml:space="preserve">  InpS!K$1567</f>
        <v>0</v>
      </c>
      <c r="L741" s="3">
        <f xml:space="preserve">  InpS!L$1567</f>
        <v>0</v>
      </c>
      <c r="M741" s="3">
        <f xml:space="preserve">  InpS!M$1567</f>
        <v>0</v>
      </c>
      <c r="N741" s="3">
        <f xml:space="preserve">  InpS!N$1567</f>
        <v>0</v>
      </c>
      <c r="O741" s="3">
        <f xml:space="preserve">  InpS!O$1567</f>
        <v>0</v>
      </c>
      <c r="P741" s="3">
        <f xml:space="preserve">  InpS!P$1567</f>
        <v>0</v>
      </c>
      <c r="Q741" s="3">
        <f xml:space="preserve">  InpS!Q$1567</f>
        <v>0</v>
      </c>
      <c r="R741" s="3">
        <f xml:space="preserve">  InpS!R$1567</f>
        <v>0</v>
      </c>
      <c r="S741" s="3">
        <f xml:space="preserve">  InpS!S$1567</f>
        <v>0</v>
      </c>
      <c r="T741" s="3">
        <f xml:space="preserve">  InpS!T$1567</f>
        <v>0</v>
      </c>
      <c r="U741" s="3">
        <f xml:space="preserve">  InpS!U$1567</f>
        <v>0</v>
      </c>
      <c r="V741" s="3">
        <f xml:space="preserve">  InpS!V$1567</f>
        <v>0</v>
      </c>
      <c r="W741" s="3">
        <f xml:space="preserve">  InpS!W$1567</f>
        <v>0</v>
      </c>
      <c r="X741" s="3">
        <f xml:space="preserve">  InpS!X$1567</f>
        <v>0</v>
      </c>
    </row>
    <row r="742" spans="1:24" outlineLevel="1">
      <c r="A742" s="11"/>
      <c r="B742" s="11"/>
      <c r="C742" s="22"/>
      <c r="D742" s="21"/>
      <c r="E742" s="3" t="str">
        <f xml:space="preserve">  InpS!E$2638</f>
        <v xml:space="preserve">Override - Finance lease depreciation - control - nominal (WR) </v>
      </c>
      <c r="F742" s="3">
        <f xml:space="preserve">  InpS!F$2638</f>
        <v>0</v>
      </c>
      <c r="G742" s="3" t="str">
        <f xml:space="preserve">  InpS!G$2638</f>
        <v>£m</v>
      </c>
      <c r="H742" s="3">
        <f xml:space="preserve">  InpS!H$2638</f>
        <v>0</v>
      </c>
      <c r="I742" s="3">
        <f xml:space="preserve">  InpS!I$2638</f>
        <v>0</v>
      </c>
      <c r="J742" s="3">
        <f xml:space="preserve">  InpS!J$2638</f>
        <v>0</v>
      </c>
      <c r="K742" s="3">
        <f xml:space="preserve">  InpS!K$2638</f>
        <v>0</v>
      </c>
      <c r="L742" s="3">
        <f xml:space="preserve">  InpS!L$2638</f>
        <v>0</v>
      </c>
      <c r="M742" s="3">
        <f xml:space="preserve">  InpS!M$2638</f>
        <v>0</v>
      </c>
      <c r="N742" s="3">
        <f xml:space="preserve">  InpS!N$2638</f>
        <v>0</v>
      </c>
      <c r="O742" s="3">
        <f xml:space="preserve">  InpS!O$2638</f>
        <v>0</v>
      </c>
      <c r="P742" s="3">
        <f xml:space="preserve">  InpS!P$2638</f>
        <v>0</v>
      </c>
      <c r="Q742" s="3">
        <f xml:space="preserve">  InpS!Q$2638</f>
        <v>0</v>
      </c>
      <c r="R742" s="3">
        <f xml:space="preserve">  InpS!R$2638</f>
        <v>0</v>
      </c>
      <c r="S742" s="3">
        <f xml:space="preserve">  InpS!S$2638</f>
        <v>0</v>
      </c>
      <c r="T742" s="3">
        <f xml:space="preserve">  InpS!T$2638</f>
        <v>0</v>
      </c>
      <c r="U742" s="3">
        <f xml:space="preserve">  InpS!U$2638</f>
        <v>0</v>
      </c>
      <c r="V742" s="3">
        <f xml:space="preserve">  InpS!V$2638</f>
        <v>0</v>
      </c>
      <c r="W742" s="3">
        <f xml:space="preserve">  InpS!W$2638</f>
        <v>0</v>
      </c>
      <c r="X742" s="3">
        <f xml:space="preserve">  InpS!X$2638</f>
        <v>0</v>
      </c>
    </row>
    <row r="743" spans="1:24" outlineLevel="1">
      <c r="A743" s="11"/>
      <c r="B743" s="11"/>
      <c r="C743" s="22"/>
      <c r="D743" s="21"/>
      <c r="E743" s="3" t="str">
        <f xml:space="preserve">  InpS!E$2639</f>
        <v xml:space="preserve">Override - Finance lease depreciation - control - nominal (WN) </v>
      </c>
      <c r="F743" s="3">
        <f xml:space="preserve">  InpS!F$2639</f>
        <v>0</v>
      </c>
      <c r="G743" s="3" t="str">
        <f xml:space="preserve">  InpS!G$2639</f>
        <v>£m</v>
      </c>
      <c r="H743" s="3">
        <f xml:space="preserve">  InpS!H$2639</f>
        <v>0</v>
      </c>
      <c r="I743" s="3">
        <f xml:space="preserve">  InpS!I$2639</f>
        <v>0</v>
      </c>
      <c r="J743" s="3">
        <f xml:space="preserve">  InpS!J$2639</f>
        <v>0</v>
      </c>
      <c r="K743" s="3">
        <f xml:space="preserve">  InpS!K$2639</f>
        <v>0</v>
      </c>
      <c r="L743" s="3">
        <f xml:space="preserve">  InpS!L$2639</f>
        <v>0</v>
      </c>
      <c r="M743" s="3">
        <f xml:space="preserve">  InpS!M$2639</f>
        <v>0</v>
      </c>
      <c r="N743" s="3">
        <f xml:space="preserve">  InpS!N$2639</f>
        <v>0</v>
      </c>
      <c r="O743" s="3">
        <f xml:space="preserve">  InpS!O$2639</f>
        <v>0</v>
      </c>
      <c r="P743" s="3">
        <f xml:space="preserve">  InpS!P$2639</f>
        <v>0</v>
      </c>
      <c r="Q743" s="3">
        <f xml:space="preserve">  InpS!Q$2639</f>
        <v>0</v>
      </c>
      <c r="R743" s="3">
        <f xml:space="preserve">  InpS!R$2639</f>
        <v>0</v>
      </c>
      <c r="S743" s="3">
        <f xml:space="preserve">  InpS!S$2639</f>
        <v>0</v>
      </c>
      <c r="T743" s="3">
        <f xml:space="preserve">  InpS!T$2639</f>
        <v>0</v>
      </c>
      <c r="U743" s="3">
        <f xml:space="preserve">  InpS!U$2639</f>
        <v>0</v>
      </c>
      <c r="V743" s="3">
        <f xml:space="preserve">  InpS!V$2639</f>
        <v>0</v>
      </c>
      <c r="W743" s="3">
        <f xml:space="preserve">  InpS!W$2639</f>
        <v>0</v>
      </c>
      <c r="X743" s="3">
        <f xml:space="preserve">  InpS!X$2639</f>
        <v>0</v>
      </c>
    </row>
    <row r="744" spans="1:24" outlineLevel="1">
      <c r="A744" s="11"/>
      <c r="B744" s="11"/>
      <c r="C744" s="22"/>
      <c r="D744" s="21"/>
      <c r="E744" s="3" t="str">
        <f xml:space="preserve">  InpS!E$2640</f>
        <v xml:space="preserve">Override - Finance lease depreciation - control - nominal (WWN) </v>
      </c>
      <c r="F744" s="3">
        <f xml:space="preserve">  InpS!F$2640</f>
        <v>0</v>
      </c>
      <c r="G744" s="3" t="str">
        <f xml:space="preserve">  InpS!G$2640</f>
        <v>£m</v>
      </c>
      <c r="H744" s="3">
        <f xml:space="preserve">  InpS!H$2640</f>
        <v>0</v>
      </c>
      <c r="I744" s="3">
        <f xml:space="preserve">  InpS!I$2640</f>
        <v>0</v>
      </c>
      <c r="J744" s="3">
        <f xml:space="preserve">  InpS!J$2640</f>
        <v>0</v>
      </c>
      <c r="K744" s="3">
        <f xml:space="preserve">  InpS!K$2640</f>
        <v>0</v>
      </c>
      <c r="L744" s="3">
        <f xml:space="preserve">  InpS!L$2640</f>
        <v>0</v>
      </c>
      <c r="M744" s="3">
        <f xml:space="preserve">  InpS!M$2640</f>
        <v>0</v>
      </c>
      <c r="N744" s="3">
        <f xml:space="preserve">  InpS!N$2640</f>
        <v>0</v>
      </c>
      <c r="O744" s="3">
        <f xml:space="preserve">  InpS!O$2640</f>
        <v>0</v>
      </c>
      <c r="P744" s="3">
        <f xml:space="preserve">  InpS!P$2640</f>
        <v>0</v>
      </c>
      <c r="Q744" s="3">
        <f xml:space="preserve">  InpS!Q$2640</f>
        <v>0</v>
      </c>
      <c r="R744" s="3">
        <f xml:space="preserve">  InpS!R$2640</f>
        <v>0</v>
      </c>
      <c r="S744" s="3">
        <f xml:space="preserve">  InpS!S$2640</f>
        <v>0</v>
      </c>
      <c r="T744" s="3">
        <f xml:space="preserve">  InpS!T$2640</f>
        <v>0</v>
      </c>
      <c r="U744" s="3">
        <f xml:space="preserve">  InpS!U$2640</f>
        <v>0</v>
      </c>
      <c r="V744" s="3">
        <f xml:space="preserve">  InpS!V$2640</f>
        <v>0</v>
      </c>
      <c r="W744" s="3">
        <f xml:space="preserve">  InpS!W$2640</f>
        <v>0</v>
      </c>
      <c r="X744" s="3">
        <f xml:space="preserve">  InpS!X$2640</f>
        <v>0</v>
      </c>
    </row>
    <row r="745" spans="1:24" outlineLevel="1">
      <c r="A745" s="11"/>
      <c r="B745" s="11"/>
      <c r="C745" s="22"/>
      <c r="D745" s="21"/>
      <c r="E745" s="3" t="str">
        <f xml:space="preserve">  InpS!E$2641</f>
        <v xml:space="preserve">Override - Finance lease depreciation - control - nominal (BR) </v>
      </c>
      <c r="F745" s="3">
        <f xml:space="preserve">  InpS!F$2641</f>
        <v>0</v>
      </c>
      <c r="G745" s="3" t="str">
        <f xml:space="preserve">  InpS!G$2641</f>
        <v>£m</v>
      </c>
      <c r="H745" s="3">
        <f xml:space="preserve">  InpS!H$2641</f>
        <v>0</v>
      </c>
      <c r="I745" s="3">
        <f xml:space="preserve">  InpS!I$2641</f>
        <v>0</v>
      </c>
      <c r="J745" s="3">
        <f xml:space="preserve">  InpS!J$2641</f>
        <v>0</v>
      </c>
      <c r="K745" s="3">
        <f xml:space="preserve">  InpS!K$2641</f>
        <v>0</v>
      </c>
      <c r="L745" s="3">
        <f xml:space="preserve">  InpS!L$2641</f>
        <v>0</v>
      </c>
      <c r="M745" s="3">
        <f xml:space="preserve">  InpS!M$2641</f>
        <v>0</v>
      </c>
      <c r="N745" s="3">
        <f xml:space="preserve">  InpS!N$2641</f>
        <v>0</v>
      </c>
      <c r="O745" s="3">
        <f xml:space="preserve">  InpS!O$2641</f>
        <v>0</v>
      </c>
      <c r="P745" s="3">
        <f xml:space="preserve">  InpS!P$2641</f>
        <v>0</v>
      </c>
      <c r="Q745" s="3">
        <f xml:space="preserve">  InpS!Q$2641</f>
        <v>0</v>
      </c>
      <c r="R745" s="3">
        <f xml:space="preserve">  InpS!R$2641</f>
        <v>0</v>
      </c>
      <c r="S745" s="3">
        <f xml:space="preserve">  InpS!S$2641</f>
        <v>0</v>
      </c>
      <c r="T745" s="3">
        <f xml:space="preserve">  InpS!T$2641</f>
        <v>0</v>
      </c>
      <c r="U745" s="3">
        <f xml:space="preserve">  InpS!U$2641</f>
        <v>0</v>
      </c>
      <c r="V745" s="3">
        <f xml:space="preserve">  InpS!V$2641</f>
        <v>0</v>
      </c>
      <c r="W745" s="3">
        <f xml:space="preserve">  InpS!W$2641</f>
        <v>0</v>
      </c>
      <c r="X745" s="3">
        <f xml:space="preserve">  InpS!X$2641</f>
        <v>0</v>
      </c>
    </row>
    <row r="746" spans="1:24" outlineLevel="1">
      <c r="A746" s="11"/>
      <c r="B746" s="11"/>
      <c r="C746" s="22"/>
      <c r="D746" s="21"/>
      <c r="E746" s="3" t="str">
        <f xml:space="preserve">  InpS!E$2642</f>
        <v xml:space="preserve">Override - Finance lease depreciation - control - nominal (ADDN1) </v>
      </c>
      <c r="F746" s="3">
        <f xml:space="preserve">  InpS!F$2642</f>
        <v>0</v>
      </c>
      <c r="G746" s="3" t="str">
        <f xml:space="preserve">  InpS!G$2642</f>
        <v>£m</v>
      </c>
      <c r="H746" s="3">
        <f xml:space="preserve">  InpS!H$2642</f>
        <v>0</v>
      </c>
      <c r="I746" s="3">
        <f xml:space="preserve">  InpS!I$2642</f>
        <v>0</v>
      </c>
      <c r="J746" s="3">
        <f xml:space="preserve">  InpS!J$2642</f>
        <v>0</v>
      </c>
      <c r="K746" s="3">
        <f xml:space="preserve">  InpS!K$2642</f>
        <v>0</v>
      </c>
      <c r="L746" s="3">
        <f xml:space="preserve">  InpS!L$2642</f>
        <v>0</v>
      </c>
      <c r="M746" s="3">
        <f xml:space="preserve">  InpS!M$2642</f>
        <v>0</v>
      </c>
      <c r="N746" s="3">
        <f xml:space="preserve">  InpS!N$2642</f>
        <v>0</v>
      </c>
      <c r="O746" s="3">
        <f xml:space="preserve">  InpS!O$2642</f>
        <v>0</v>
      </c>
      <c r="P746" s="3">
        <f xml:space="preserve">  InpS!P$2642</f>
        <v>0</v>
      </c>
      <c r="Q746" s="3">
        <f xml:space="preserve">  InpS!Q$2642</f>
        <v>0</v>
      </c>
      <c r="R746" s="3">
        <f xml:space="preserve">  InpS!R$2642</f>
        <v>0</v>
      </c>
      <c r="S746" s="3">
        <f xml:space="preserve">  InpS!S$2642</f>
        <v>0</v>
      </c>
      <c r="T746" s="3">
        <f xml:space="preserve">  InpS!T$2642</f>
        <v>0</v>
      </c>
      <c r="U746" s="3">
        <f xml:space="preserve">  InpS!U$2642</f>
        <v>0</v>
      </c>
      <c r="V746" s="3">
        <f xml:space="preserve">  InpS!V$2642</f>
        <v>0</v>
      </c>
      <c r="W746" s="3">
        <f xml:space="preserve">  InpS!W$2642</f>
        <v>0</v>
      </c>
      <c r="X746" s="3">
        <f xml:space="preserve">  InpS!X$2642</f>
        <v>0</v>
      </c>
    </row>
    <row r="747" spans="1:24" outlineLevel="1">
      <c r="A747" s="11"/>
      <c r="B747" s="11"/>
      <c r="C747" s="22"/>
      <c r="D747" s="21"/>
      <c r="E747" s="3" t="str">
        <f xml:space="preserve">  InpS!E$2643</f>
        <v xml:space="preserve">Override - Finance lease depreciation - control - nominal (ADDN2) </v>
      </c>
      <c r="F747" s="3">
        <f xml:space="preserve">  InpS!F$2643</f>
        <v>0</v>
      </c>
      <c r="G747" s="3" t="str">
        <f xml:space="preserve">  InpS!G$2643</f>
        <v>£m</v>
      </c>
      <c r="H747" s="3">
        <f xml:space="preserve">  InpS!H$2643</f>
        <v>0</v>
      </c>
      <c r="I747" s="3">
        <f xml:space="preserve">  InpS!I$2643</f>
        <v>0</v>
      </c>
      <c r="J747" s="3">
        <f xml:space="preserve">  InpS!J$2643</f>
        <v>0</v>
      </c>
      <c r="K747" s="3">
        <f xml:space="preserve">  InpS!K$2643</f>
        <v>0</v>
      </c>
      <c r="L747" s="3">
        <f xml:space="preserve">  InpS!L$2643</f>
        <v>0</v>
      </c>
      <c r="M747" s="3">
        <f xml:space="preserve">  InpS!M$2643</f>
        <v>0</v>
      </c>
      <c r="N747" s="3">
        <f xml:space="preserve">  InpS!N$2643</f>
        <v>0</v>
      </c>
      <c r="O747" s="3">
        <f xml:space="preserve">  InpS!O$2643</f>
        <v>0</v>
      </c>
      <c r="P747" s="3">
        <f xml:space="preserve">  InpS!P$2643</f>
        <v>0</v>
      </c>
      <c r="Q747" s="3">
        <f xml:space="preserve">  InpS!Q$2643</f>
        <v>0</v>
      </c>
      <c r="R747" s="3">
        <f xml:space="preserve">  InpS!R$2643</f>
        <v>0</v>
      </c>
      <c r="S747" s="3">
        <f xml:space="preserve">  InpS!S$2643</f>
        <v>0</v>
      </c>
      <c r="T747" s="3">
        <f xml:space="preserve">  InpS!T$2643</f>
        <v>0</v>
      </c>
      <c r="U747" s="3">
        <f xml:space="preserve">  InpS!U$2643</f>
        <v>0</v>
      </c>
      <c r="V747" s="3">
        <f xml:space="preserve">  InpS!V$2643</f>
        <v>0</v>
      </c>
      <c r="W747" s="3">
        <f xml:space="preserve">  InpS!W$2643</f>
        <v>0</v>
      </c>
      <c r="X747" s="3">
        <f xml:space="preserve">  InpS!X$2643</f>
        <v>0</v>
      </c>
    </row>
    <row r="748" spans="1:24" outlineLevel="1">
      <c r="A748" s="31"/>
      <c r="B748" s="31"/>
      <c r="C748" s="45"/>
      <c r="D748" s="46"/>
      <c r="E748" s="18" t="s">
        <v>8281</v>
      </c>
      <c r="F748" s="18"/>
      <c r="G748" s="18" t="s">
        <v>816</v>
      </c>
      <c r="H748" s="5">
        <f t="shared" ref="H748:H753" si="65" xml:space="preserve"> SUM( J748:X748 )</f>
        <v>1.3493452894799998</v>
      </c>
      <c r="I748" s="18"/>
      <c r="J748" s="5">
        <f t="shared" ref="J748:X753" si="66" xml:space="preserve">  CHOOSE( $F$729, J730, J736, J742 )</f>
        <v>0</v>
      </c>
      <c r="K748" s="5">
        <f t="shared" si="66"/>
        <v>0</v>
      </c>
      <c r="L748" s="5">
        <f t="shared" si="66"/>
        <v>0</v>
      </c>
      <c r="M748" s="5">
        <f t="shared" si="66"/>
        <v>0</v>
      </c>
      <c r="N748" s="5">
        <f t="shared" si="66"/>
        <v>0.12961513504800001</v>
      </c>
      <c r="O748" s="5">
        <f t="shared" si="66"/>
        <v>0.13981549654799999</v>
      </c>
      <c r="P748" s="5">
        <f t="shared" si="66"/>
        <v>0.13758594985799999</v>
      </c>
      <c r="Q748" s="5">
        <f t="shared" si="66"/>
        <v>0.13313629737300001</v>
      </c>
      <c r="R748" s="5">
        <f t="shared" si="66"/>
        <v>0.13451976591299999</v>
      </c>
      <c r="S748" s="5">
        <f t="shared" si="66"/>
        <v>0.13493452894800001</v>
      </c>
      <c r="T748" s="5">
        <f t="shared" si="66"/>
        <v>0.13493452894800001</v>
      </c>
      <c r="U748" s="5">
        <f t="shared" si="66"/>
        <v>0.13493452894800001</v>
      </c>
      <c r="V748" s="5">
        <f t="shared" si="66"/>
        <v>0.13493452894800001</v>
      </c>
      <c r="W748" s="5">
        <f t="shared" si="66"/>
        <v>0.13493452894800001</v>
      </c>
      <c r="X748" s="5">
        <f t="shared" si="66"/>
        <v>0</v>
      </c>
    </row>
    <row r="749" spans="1:24" outlineLevel="1">
      <c r="A749" s="31"/>
      <c r="B749" s="31"/>
      <c r="C749" s="45"/>
      <c r="D749" s="46"/>
      <c r="E749" s="18" t="s">
        <v>8282</v>
      </c>
      <c r="F749" s="18"/>
      <c r="G749" s="18" t="s">
        <v>816</v>
      </c>
      <c r="H749" s="5">
        <f t="shared" si="65"/>
        <v>21.817262233279997</v>
      </c>
      <c r="I749" s="18"/>
      <c r="J749" s="5">
        <f t="shared" si="66"/>
        <v>0</v>
      </c>
      <c r="K749" s="5">
        <f t="shared" si="66"/>
        <v>0</v>
      </c>
      <c r="L749" s="5">
        <f t="shared" si="66"/>
        <v>0</v>
      </c>
      <c r="M749" s="5">
        <f t="shared" si="66"/>
        <v>0</v>
      </c>
      <c r="N749" s="5">
        <f t="shared" si="66"/>
        <v>2.0957181329279999</v>
      </c>
      <c r="O749" s="5">
        <f t="shared" si="66"/>
        <v>2.2606454969279999</v>
      </c>
      <c r="P749" s="5">
        <f t="shared" si="66"/>
        <v>2.2245964550880002</v>
      </c>
      <c r="Q749" s="5">
        <f t="shared" si="66"/>
        <v>2.1526510191280002</v>
      </c>
      <c r="R749" s="5">
        <f t="shared" si="66"/>
        <v>2.1750200125679999</v>
      </c>
      <c r="S749" s="5">
        <f t="shared" si="66"/>
        <v>2.1817262233279999</v>
      </c>
      <c r="T749" s="5">
        <f t="shared" si="66"/>
        <v>2.1817262233279999</v>
      </c>
      <c r="U749" s="5">
        <f t="shared" si="66"/>
        <v>2.1817262233279999</v>
      </c>
      <c r="V749" s="5">
        <f t="shared" si="66"/>
        <v>2.1817262233279999</v>
      </c>
      <c r="W749" s="5">
        <f t="shared" si="66"/>
        <v>2.1817262233279999</v>
      </c>
      <c r="X749" s="5">
        <f t="shared" si="66"/>
        <v>0</v>
      </c>
    </row>
    <row r="750" spans="1:24" outlineLevel="1">
      <c r="A750" s="31"/>
      <c r="B750" s="31"/>
      <c r="C750" s="45"/>
      <c r="D750" s="46"/>
      <c r="E750" s="18" t="s">
        <v>8283</v>
      </c>
      <c r="F750" s="18"/>
      <c r="G750" s="18" t="s">
        <v>816</v>
      </c>
      <c r="H750" s="5">
        <f t="shared" si="65"/>
        <v>31.729541342919994</v>
      </c>
      <c r="I750" s="18"/>
      <c r="J750" s="5">
        <f t="shared" si="66"/>
        <v>0</v>
      </c>
      <c r="K750" s="5">
        <f t="shared" si="66"/>
        <v>0</v>
      </c>
      <c r="L750" s="5">
        <f t="shared" si="66"/>
        <v>0</v>
      </c>
      <c r="M750" s="5">
        <f t="shared" si="66"/>
        <v>0</v>
      </c>
      <c r="N750" s="5">
        <f t="shared" si="66"/>
        <v>3.0478698211920001</v>
      </c>
      <c r="O750" s="5">
        <f t="shared" si="66"/>
        <v>3.2877289546920001</v>
      </c>
      <c r="P750" s="5">
        <f t="shared" si="66"/>
        <v>3.2353016816819999</v>
      </c>
      <c r="Q750" s="5">
        <f t="shared" si="66"/>
        <v>3.130669136117</v>
      </c>
      <c r="R750" s="5">
        <f t="shared" si="66"/>
        <v>3.1632010777769999</v>
      </c>
      <c r="S750" s="5">
        <f t="shared" si="66"/>
        <v>3.172954134292</v>
      </c>
      <c r="T750" s="5">
        <f t="shared" si="66"/>
        <v>3.172954134292</v>
      </c>
      <c r="U750" s="5">
        <f t="shared" si="66"/>
        <v>3.172954134292</v>
      </c>
      <c r="V750" s="5">
        <f t="shared" si="66"/>
        <v>3.172954134292</v>
      </c>
      <c r="W750" s="5">
        <f t="shared" si="66"/>
        <v>3.172954134292</v>
      </c>
      <c r="X750" s="5">
        <f t="shared" si="66"/>
        <v>0</v>
      </c>
    </row>
    <row r="751" spans="1:24" outlineLevel="1">
      <c r="A751" s="31"/>
      <c r="B751" s="31"/>
      <c r="C751" s="45"/>
      <c r="D751" s="46"/>
      <c r="E751" s="18" t="s">
        <v>8284</v>
      </c>
      <c r="F751" s="18"/>
      <c r="G751" s="18" t="s">
        <v>816</v>
      </c>
      <c r="H751" s="5">
        <f t="shared" si="65"/>
        <v>2.0382515343199996</v>
      </c>
      <c r="I751" s="18"/>
      <c r="J751" s="5">
        <f t="shared" si="66"/>
        <v>0</v>
      </c>
      <c r="K751" s="5">
        <f t="shared" si="66"/>
        <v>0</v>
      </c>
      <c r="L751" s="5">
        <f t="shared" si="66"/>
        <v>0</v>
      </c>
      <c r="M751" s="5">
        <f t="shared" si="66"/>
        <v>0</v>
      </c>
      <c r="N751" s="5">
        <f t="shared" si="66"/>
        <v>0.19578995083199999</v>
      </c>
      <c r="O751" s="5">
        <f t="shared" si="66"/>
        <v>0.211198091832</v>
      </c>
      <c r="P751" s="5">
        <f t="shared" si="66"/>
        <v>0.20783025337200001</v>
      </c>
      <c r="Q751" s="5">
        <f t="shared" si="66"/>
        <v>0.201108837382</v>
      </c>
      <c r="R751" s="5">
        <f t="shared" si="66"/>
        <v>0.20319863374200001</v>
      </c>
      <c r="S751" s="5">
        <f t="shared" si="66"/>
        <v>0.203825153432</v>
      </c>
      <c r="T751" s="5">
        <f t="shared" si="66"/>
        <v>0.203825153432</v>
      </c>
      <c r="U751" s="5">
        <f t="shared" si="66"/>
        <v>0.203825153432</v>
      </c>
      <c r="V751" s="5">
        <f t="shared" si="66"/>
        <v>0.203825153432</v>
      </c>
      <c r="W751" s="5">
        <f t="shared" si="66"/>
        <v>0.203825153432</v>
      </c>
      <c r="X751" s="5">
        <f t="shared" si="66"/>
        <v>0</v>
      </c>
    </row>
    <row r="752" spans="1:24" outlineLevel="1">
      <c r="A752" s="31"/>
      <c r="B752" s="31"/>
      <c r="C752" s="45"/>
      <c r="D752" s="46"/>
      <c r="E752" s="18" t="s">
        <v>8285</v>
      </c>
      <c r="F752" s="18"/>
      <c r="G752" s="18" t="s">
        <v>816</v>
      </c>
      <c r="H752" s="5">
        <f t="shared" si="65"/>
        <v>0</v>
      </c>
      <c r="I752" s="18"/>
      <c r="J752" s="5">
        <f t="shared" si="66"/>
        <v>0</v>
      </c>
      <c r="K752" s="5">
        <f t="shared" si="66"/>
        <v>0</v>
      </c>
      <c r="L752" s="5">
        <f t="shared" si="66"/>
        <v>0</v>
      </c>
      <c r="M752" s="5">
        <f t="shared" si="66"/>
        <v>0</v>
      </c>
      <c r="N752" s="5">
        <f t="shared" si="66"/>
        <v>0</v>
      </c>
      <c r="O752" s="5">
        <f t="shared" si="66"/>
        <v>0</v>
      </c>
      <c r="P752" s="5">
        <f t="shared" si="66"/>
        <v>0</v>
      </c>
      <c r="Q752" s="5">
        <f t="shared" si="66"/>
        <v>0</v>
      </c>
      <c r="R752" s="5">
        <f t="shared" si="66"/>
        <v>0</v>
      </c>
      <c r="S752" s="5">
        <f t="shared" si="66"/>
        <v>0</v>
      </c>
      <c r="T752" s="5">
        <f t="shared" si="66"/>
        <v>0</v>
      </c>
      <c r="U752" s="5">
        <f t="shared" si="66"/>
        <v>0</v>
      </c>
      <c r="V752" s="5">
        <f t="shared" si="66"/>
        <v>0</v>
      </c>
      <c r="W752" s="5">
        <f t="shared" si="66"/>
        <v>0</v>
      </c>
      <c r="X752" s="5">
        <f t="shared" si="66"/>
        <v>0</v>
      </c>
    </row>
    <row r="753" spans="1:24" outlineLevel="1">
      <c r="A753" s="31"/>
      <c r="B753" s="31"/>
      <c r="C753" s="45"/>
      <c r="D753" s="46"/>
      <c r="E753" s="18" t="s">
        <v>8286</v>
      </c>
      <c r="F753" s="18"/>
      <c r="G753" s="18" t="s">
        <v>816</v>
      </c>
      <c r="H753" s="5">
        <f t="shared" si="65"/>
        <v>0</v>
      </c>
      <c r="I753" s="18"/>
      <c r="J753" s="5">
        <f t="shared" si="66"/>
        <v>0</v>
      </c>
      <c r="K753" s="5">
        <f t="shared" si="66"/>
        <v>0</v>
      </c>
      <c r="L753" s="5">
        <f t="shared" si="66"/>
        <v>0</v>
      </c>
      <c r="M753" s="5">
        <f t="shared" si="66"/>
        <v>0</v>
      </c>
      <c r="N753" s="5">
        <f t="shared" si="66"/>
        <v>0</v>
      </c>
      <c r="O753" s="5">
        <f t="shared" si="66"/>
        <v>0</v>
      </c>
      <c r="P753" s="5">
        <f t="shared" si="66"/>
        <v>0</v>
      </c>
      <c r="Q753" s="5">
        <f t="shared" si="66"/>
        <v>0</v>
      </c>
      <c r="R753" s="5">
        <f t="shared" si="66"/>
        <v>0</v>
      </c>
      <c r="S753" s="5">
        <f t="shared" si="66"/>
        <v>0</v>
      </c>
      <c r="T753" s="5">
        <f t="shared" si="66"/>
        <v>0</v>
      </c>
      <c r="U753" s="5">
        <f t="shared" si="66"/>
        <v>0</v>
      </c>
      <c r="V753" s="5">
        <f t="shared" si="66"/>
        <v>0</v>
      </c>
      <c r="W753" s="5">
        <f t="shared" si="66"/>
        <v>0</v>
      </c>
      <c r="X753" s="5">
        <f t="shared" si="66"/>
        <v>0</v>
      </c>
    </row>
    <row r="754" spans="1:24" outlineLevel="1"/>
    <row r="755" spans="1:24" outlineLevel="1"/>
    <row r="756" spans="1:24" outlineLevel="1">
      <c r="B756" s="81" t="s">
        <v>8287</v>
      </c>
    </row>
    <row r="757" spans="1:24" outlineLevel="1">
      <c r="A757" s="11"/>
      <c r="B757" s="11"/>
      <c r="C757" s="22"/>
      <c r="D757" s="21"/>
      <c r="E757" s="4" t="str">
        <f xml:space="preserve">  InpS!E$270</f>
        <v>Switch - P&amp;L expenditure relating to renewals not allowable as a deduction from taxable trading profits - control - nominal</v>
      </c>
      <c r="F757" s="4">
        <f xml:space="preserve">  InpS!F$270</f>
        <v>1</v>
      </c>
      <c r="G757" s="4" t="str">
        <f xml:space="preserve">  InpS!G$270</f>
        <v>1 = company, 2 = ofwat, 3 = override</v>
      </c>
      <c r="M757" s="14"/>
    </row>
    <row r="758" spans="1:24" outlineLevel="1">
      <c r="A758" s="11"/>
      <c r="B758" s="11"/>
      <c r="C758" s="22"/>
      <c r="D758" s="21"/>
      <c r="E758" s="3" t="str">
        <f xml:space="preserve">  InpS!E$493</f>
        <v xml:space="preserve">Company - P&amp;L expenditure relating to renewals not allowable as a deduction from taxable trading profits - control - nominal (WR) </v>
      </c>
      <c r="F758" s="3">
        <f xml:space="preserve">  InpS!F$493</f>
        <v>0</v>
      </c>
      <c r="G758" s="3" t="str">
        <f xml:space="preserve">  InpS!G$493</f>
        <v>£m</v>
      </c>
      <c r="H758" s="3">
        <f xml:space="preserve">  InpS!H$493</f>
        <v>0</v>
      </c>
      <c r="I758" s="3">
        <f xml:space="preserve">  InpS!I$493</f>
        <v>0</v>
      </c>
      <c r="J758" s="3">
        <f xml:space="preserve">  InpS!J$493</f>
        <v>0</v>
      </c>
      <c r="K758" s="3">
        <f xml:space="preserve">  InpS!K$493</f>
        <v>0</v>
      </c>
      <c r="L758" s="3">
        <f xml:space="preserve">  InpS!L$493</f>
        <v>0</v>
      </c>
      <c r="M758" s="3">
        <f xml:space="preserve">  InpS!M$493</f>
        <v>0</v>
      </c>
      <c r="N758" s="3">
        <f xml:space="preserve">  InpS!N$493</f>
        <v>0</v>
      </c>
      <c r="O758" s="3">
        <f xml:space="preserve">  InpS!O$493</f>
        <v>0</v>
      </c>
      <c r="P758" s="3">
        <f xml:space="preserve">  InpS!P$493</f>
        <v>0</v>
      </c>
      <c r="Q758" s="3">
        <f xml:space="preserve">  InpS!Q$493</f>
        <v>0</v>
      </c>
      <c r="R758" s="3">
        <f xml:space="preserve">  InpS!R$493</f>
        <v>0</v>
      </c>
      <c r="S758" s="3">
        <f xml:space="preserve">  InpS!S$493</f>
        <v>0</v>
      </c>
      <c r="T758" s="3">
        <f xml:space="preserve">  InpS!T$493</f>
        <v>0</v>
      </c>
      <c r="U758" s="3">
        <f xml:space="preserve">  InpS!U$493</f>
        <v>0</v>
      </c>
      <c r="V758" s="3">
        <f xml:space="preserve">  InpS!V$493</f>
        <v>0</v>
      </c>
      <c r="W758" s="3">
        <f xml:space="preserve">  InpS!W$493</f>
        <v>0</v>
      </c>
      <c r="X758" s="3">
        <f xml:space="preserve">  InpS!X$493</f>
        <v>0</v>
      </c>
    </row>
    <row r="759" spans="1:24" outlineLevel="1">
      <c r="A759" s="11"/>
      <c r="B759" s="11"/>
      <c r="C759" s="22"/>
      <c r="D759" s="21"/>
      <c r="E759" s="3" t="str">
        <f xml:space="preserve">  InpS!E$494</f>
        <v xml:space="preserve">Company - P&amp;L expenditure relating to renewals not allowable as a deduction from taxable trading profits - control - nominal (WN) </v>
      </c>
      <c r="F759" s="3">
        <f xml:space="preserve">  InpS!F$494</f>
        <v>0</v>
      </c>
      <c r="G759" s="3" t="str">
        <f xml:space="preserve">  InpS!G$494</f>
        <v>£m</v>
      </c>
      <c r="H759" s="3">
        <f xml:space="preserve">  InpS!H$494</f>
        <v>0</v>
      </c>
      <c r="I759" s="3">
        <f xml:space="preserve">  InpS!I$494</f>
        <v>0</v>
      </c>
      <c r="J759" s="3">
        <f xml:space="preserve">  InpS!J$494</f>
        <v>0</v>
      </c>
      <c r="K759" s="3">
        <f xml:space="preserve">  InpS!K$494</f>
        <v>0</v>
      </c>
      <c r="L759" s="3">
        <f xml:space="preserve">  InpS!L$494</f>
        <v>0</v>
      </c>
      <c r="M759" s="3">
        <f xml:space="preserve">  InpS!M$494</f>
        <v>0</v>
      </c>
      <c r="N759" s="3">
        <f xml:space="preserve">  InpS!N$494</f>
        <v>0</v>
      </c>
      <c r="O759" s="3">
        <f xml:space="preserve">  InpS!O$494</f>
        <v>0</v>
      </c>
      <c r="P759" s="3">
        <f xml:space="preserve">  InpS!P$494</f>
        <v>0</v>
      </c>
      <c r="Q759" s="3">
        <f xml:space="preserve">  InpS!Q$494</f>
        <v>0</v>
      </c>
      <c r="R759" s="3">
        <f xml:space="preserve">  InpS!R$494</f>
        <v>0</v>
      </c>
      <c r="S759" s="3">
        <f xml:space="preserve">  InpS!S$494</f>
        <v>0</v>
      </c>
      <c r="T759" s="3">
        <f xml:space="preserve">  InpS!T$494</f>
        <v>0</v>
      </c>
      <c r="U759" s="3">
        <f xml:space="preserve">  InpS!U$494</f>
        <v>0</v>
      </c>
      <c r="V759" s="3">
        <f xml:space="preserve">  InpS!V$494</f>
        <v>0</v>
      </c>
      <c r="W759" s="3">
        <f xml:space="preserve">  InpS!W$494</f>
        <v>0</v>
      </c>
      <c r="X759" s="3">
        <f xml:space="preserve">  InpS!X$494</f>
        <v>0</v>
      </c>
    </row>
    <row r="760" spans="1:24" outlineLevel="1">
      <c r="A760" s="11"/>
      <c r="B760" s="11"/>
      <c r="C760" s="22"/>
      <c r="D760" s="21"/>
      <c r="E760" s="3" t="str">
        <f xml:space="preserve">  InpS!E$495</f>
        <v xml:space="preserve">Company - P&amp;L expenditure relating to renewals not allowable as a deduction from taxable trading profits - control - nominal (WWN) </v>
      </c>
      <c r="F760" s="3">
        <f xml:space="preserve">  InpS!F$495</f>
        <v>0</v>
      </c>
      <c r="G760" s="3" t="str">
        <f xml:space="preserve">  InpS!G$495</f>
        <v>£m</v>
      </c>
      <c r="H760" s="3">
        <f xml:space="preserve">  InpS!H$495</f>
        <v>0</v>
      </c>
      <c r="I760" s="3">
        <f xml:space="preserve">  InpS!I$495</f>
        <v>0</v>
      </c>
      <c r="J760" s="3">
        <f xml:space="preserve">  InpS!J$495</f>
        <v>0</v>
      </c>
      <c r="K760" s="3">
        <f xml:space="preserve">  InpS!K$495</f>
        <v>0</v>
      </c>
      <c r="L760" s="3">
        <f xml:space="preserve">  InpS!L$495</f>
        <v>0</v>
      </c>
      <c r="M760" s="3">
        <f xml:space="preserve">  InpS!M$495</f>
        <v>0</v>
      </c>
      <c r="N760" s="3">
        <f xml:space="preserve">  InpS!N$495</f>
        <v>0</v>
      </c>
      <c r="O760" s="3">
        <f xml:space="preserve">  InpS!O$495</f>
        <v>0</v>
      </c>
      <c r="P760" s="3">
        <f xml:space="preserve">  InpS!P$495</f>
        <v>0</v>
      </c>
      <c r="Q760" s="3">
        <f xml:space="preserve">  InpS!Q$495</f>
        <v>0</v>
      </c>
      <c r="R760" s="3">
        <f xml:space="preserve">  InpS!R$495</f>
        <v>0</v>
      </c>
      <c r="S760" s="3">
        <f xml:space="preserve">  InpS!S$495</f>
        <v>0</v>
      </c>
      <c r="T760" s="3">
        <f xml:space="preserve">  InpS!T$495</f>
        <v>0</v>
      </c>
      <c r="U760" s="3">
        <f xml:space="preserve">  InpS!U$495</f>
        <v>0</v>
      </c>
      <c r="V760" s="3">
        <f xml:space="preserve">  InpS!V$495</f>
        <v>0</v>
      </c>
      <c r="W760" s="3">
        <f xml:space="preserve">  InpS!W$495</f>
        <v>0</v>
      </c>
      <c r="X760" s="3">
        <f xml:space="preserve">  InpS!X$495</f>
        <v>0</v>
      </c>
    </row>
    <row r="761" spans="1:24" outlineLevel="1">
      <c r="A761" s="11"/>
      <c r="B761" s="11"/>
      <c r="C761" s="22"/>
      <c r="D761" s="21"/>
      <c r="E761" s="3" t="str">
        <f xml:space="preserve">  InpS!E$496</f>
        <v xml:space="preserve">Company - P&amp;L expenditure relating to renewals not allowable as a deduction from taxable trading profits - control - nominal (BR) </v>
      </c>
      <c r="F761" s="3">
        <f xml:space="preserve">  InpS!F$496</f>
        <v>0</v>
      </c>
      <c r="G761" s="3" t="str">
        <f xml:space="preserve">  InpS!G$496</f>
        <v>£m</v>
      </c>
      <c r="H761" s="3">
        <f xml:space="preserve">  InpS!H$496</f>
        <v>0</v>
      </c>
      <c r="I761" s="3">
        <f xml:space="preserve">  InpS!I$496</f>
        <v>0</v>
      </c>
      <c r="J761" s="3">
        <f xml:space="preserve">  InpS!J$496</f>
        <v>0</v>
      </c>
      <c r="K761" s="3">
        <f xml:space="preserve">  InpS!K$496</f>
        <v>0</v>
      </c>
      <c r="L761" s="3">
        <f xml:space="preserve">  InpS!L$496</f>
        <v>0</v>
      </c>
      <c r="M761" s="3">
        <f xml:space="preserve">  InpS!M$496</f>
        <v>0</v>
      </c>
      <c r="N761" s="3">
        <f xml:space="preserve">  InpS!N$496</f>
        <v>0</v>
      </c>
      <c r="O761" s="3">
        <f xml:space="preserve">  InpS!O$496</f>
        <v>0</v>
      </c>
      <c r="P761" s="3">
        <f xml:space="preserve">  InpS!P$496</f>
        <v>0</v>
      </c>
      <c r="Q761" s="3">
        <f xml:space="preserve">  InpS!Q$496</f>
        <v>0</v>
      </c>
      <c r="R761" s="3">
        <f xml:space="preserve">  InpS!R$496</f>
        <v>0</v>
      </c>
      <c r="S761" s="3">
        <f xml:space="preserve">  InpS!S$496</f>
        <v>0</v>
      </c>
      <c r="T761" s="3">
        <f xml:space="preserve">  InpS!T$496</f>
        <v>0</v>
      </c>
      <c r="U761" s="3">
        <f xml:space="preserve">  InpS!U$496</f>
        <v>0</v>
      </c>
      <c r="V761" s="3">
        <f xml:space="preserve">  InpS!V$496</f>
        <v>0</v>
      </c>
      <c r="W761" s="3">
        <f xml:space="preserve">  InpS!W$496</f>
        <v>0</v>
      </c>
      <c r="X761" s="3">
        <f xml:space="preserve">  InpS!X$496</f>
        <v>0</v>
      </c>
    </row>
    <row r="762" spans="1:24" outlineLevel="1">
      <c r="A762" s="11"/>
      <c r="B762" s="11"/>
      <c r="C762" s="22"/>
      <c r="D762" s="21"/>
      <c r="E762" s="3" t="str">
        <f xml:space="preserve">  InpS!E$497</f>
        <v xml:space="preserve">Company - P&amp;L expenditure relating to renewals not allowable as a deduction from taxable trading profits - control - nominal (ADDN1) </v>
      </c>
      <c r="F762" s="3">
        <f xml:space="preserve">  InpS!F$497</f>
        <v>0</v>
      </c>
      <c r="G762" s="3" t="str">
        <f xml:space="preserve">  InpS!G$497</f>
        <v>£m</v>
      </c>
      <c r="H762" s="3">
        <f xml:space="preserve">  InpS!H$497</f>
        <v>0</v>
      </c>
      <c r="I762" s="3">
        <f xml:space="preserve">  InpS!I$497</f>
        <v>0</v>
      </c>
      <c r="J762" s="3">
        <f xml:space="preserve">  InpS!J$497</f>
        <v>0</v>
      </c>
      <c r="K762" s="3">
        <f xml:space="preserve">  InpS!K$497</f>
        <v>0</v>
      </c>
      <c r="L762" s="3">
        <f xml:space="preserve">  InpS!L$497</f>
        <v>0</v>
      </c>
      <c r="M762" s="3">
        <f xml:space="preserve">  InpS!M$497</f>
        <v>0</v>
      </c>
      <c r="N762" s="3">
        <f xml:space="preserve">  InpS!N$497</f>
        <v>0</v>
      </c>
      <c r="O762" s="3">
        <f xml:space="preserve">  InpS!O$497</f>
        <v>0</v>
      </c>
      <c r="P762" s="3">
        <f xml:space="preserve">  InpS!P$497</f>
        <v>0</v>
      </c>
      <c r="Q762" s="3">
        <f xml:space="preserve">  InpS!Q$497</f>
        <v>0</v>
      </c>
      <c r="R762" s="3">
        <f xml:space="preserve">  InpS!R$497</f>
        <v>0</v>
      </c>
      <c r="S762" s="3">
        <f xml:space="preserve">  InpS!S$497</f>
        <v>0</v>
      </c>
      <c r="T762" s="3">
        <f xml:space="preserve">  InpS!T$497</f>
        <v>0</v>
      </c>
      <c r="U762" s="3">
        <f xml:space="preserve">  InpS!U$497</f>
        <v>0</v>
      </c>
      <c r="V762" s="3">
        <f xml:space="preserve">  InpS!V$497</f>
        <v>0</v>
      </c>
      <c r="W762" s="3">
        <f xml:space="preserve">  InpS!W$497</f>
        <v>0</v>
      </c>
      <c r="X762" s="3">
        <f xml:space="preserve">  InpS!X$497</f>
        <v>0</v>
      </c>
    </row>
    <row r="763" spans="1:24" outlineLevel="1">
      <c r="A763" s="11"/>
      <c r="B763" s="11"/>
      <c r="C763" s="22"/>
      <c r="D763" s="21"/>
      <c r="E763" s="3" t="str">
        <f xml:space="preserve">  InpS!E$498</f>
        <v xml:space="preserve">Company - P&amp;L expenditure relating to renewals not allowable as a deduction from taxable trading profits - control - nominal (ADDN2) </v>
      </c>
      <c r="F763" s="3">
        <f xml:space="preserve">  InpS!F$498</f>
        <v>0</v>
      </c>
      <c r="G763" s="3" t="str">
        <f xml:space="preserve">  InpS!G$498</f>
        <v>£m</v>
      </c>
      <c r="H763" s="3">
        <f xml:space="preserve">  InpS!H$498</f>
        <v>0</v>
      </c>
      <c r="I763" s="3">
        <f xml:space="preserve">  InpS!I$498</f>
        <v>0</v>
      </c>
      <c r="J763" s="3">
        <f xml:space="preserve">  InpS!J$498</f>
        <v>0</v>
      </c>
      <c r="K763" s="3">
        <f xml:space="preserve">  InpS!K$498</f>
        <v>0</v>
      </c>
      <c r="L763" s="3">
        <f xml:space="preserve">  InpS!L$498</f>
        <v>0</v>
      </c>
      <c r="M763" s="3">
        <f xml:space="preserve">  InpS!M$498</f>
        <v>0</v>
      </c>
      <c r="N763" s="3">
        <f xml:space="preserve">  InpS!N$498</f>
        <v>0</v>
      </c>
      <c r="O763" s="3">
        <f xml:space="preserve">  InpS!O$498</f>
        <v>0</v>
      </c>
      <c r="P763" s="3">
        <f xml:space="preserve">  InpS!P$498</f>
        <v>0</v>
      </c>
      <c r="Q763" s="3">
        <f xml:space="preserve">  InpS!Q$498</f>
        <v>0</v>
      </c>
      <c r="R763" s="3">
        <f xml:space="preserve">  InpS!R$498</f>
        <v>0</v>
      </c>
      <c r="S763" s="3">
        <f xml:space="preserve">  InpS!S$498</f>
        <v>0</v>
      </c>
      <c r="T763" s="3">
        <f xml:space="preserve">  InpS!T$498</f>
        <v>0</v>
      </c>
      <c r="U763" s="3">
        <f xml:space="preserve">  InpS!U$498</f>
        <v>0</v>
      </c>
      <c r="V763" s="3">
        <f xml:space="preserve">  InpS!V$498</f>
        <v>0</v>
      </c>
      <c r="W763" s="3">
        <f xml:space="preserve">  InpS!W$498</f>
        <v>0</v>
      </c>
      <c r="X763" s="3">
        <f xml:space="preserve">  InpS!X$498</f>
        <v>0</v>
      </c>
    </row>
    <row r="764" spans="1:24" outlineLevel="1">
      <c r="A764" s="11"/>
      <c r="B764" s="11"/>
      <c r="C764" s="22"/>
      <c r="D764" s="21"/>
      <c r="E764" s="3" t="str">
        <f xml:space="preserve">  InpS!E$1569</f>
        <v xml:space="preserve">Ofwat - P&amp;L expenditure relating to renewals not allowable as a deduction from taxable trading profits - control - nominal (WR) </v>
      </c>
      <c r="F764" s="3">
        <f xml:space="preserve">  InpS!F$1569</f>
        <v>0</v>
      </c>
      <c r="G764" s="3" t="str">
        <f xml:space="preserve">  InpS!G$1569</f>
        <v>£m</v>
      </c>
      <c r="H764" s="3">
        <f xml:space="preserve">  InpS!H$1569</f>
        <v>0</v>
      </c>
      <c r="I764" s="3">
        <f xml:space="preserve">  InpS!I$1569</f>
        <v>0</v>
      </c>
      <c r="J764" s="3">
        <f xml:space="preserve">  InpS!J$1569</f>
        <v>0</v>
      </c>
      <c r="K764" s="3">
        <f xml:space="preserve">  InpS!K$1569</f>
        <v>0</v>
      </c>
      <c r="L764" s="3">
        <f xml:space="preserve">  InpS!L$1569</f>
        <v>0</v>
      </c>
      <c r="M764" s="3">
        <f xml:space="preserve">  InpS!M$1569</f>
        <v>0</v>
      </c>
      <c r="N764" s="3">
        <f xml:space="preserve">  InpS!N$1569</f>
        <v>0</v>
      </c>
      <c r="O764" s="3">
        <f xml:space="preserve">  InpS!O$1569</f>
        <v>0</v>
      </c>
      <c r="P764" s="3">
        <f xml:space="preserve">  InpS!P$1569</f>
        <v>0</v>
      </c>
      <c r="Q764" s="3">
        <f xml:space="preserve">  InpS!Q$1569</f>
        <v>0</v>
      </c>
      <c r="R764" s="3">
        <f xml:space="preserve">  InpS!R$1569</f>
        <v>0</v>
      </c>
      <c r="S764" s="3">
        <f xml:space="preserve">  InpS!S$1569</f>
        <v>0</v>
      </c>
      <c r="T764" s="3">
        <f xml:space="preserve">  InpS!T$1569</f>
        <v>0</v>
      </c>
      <c r="U764" s="3">
        <f xml:space="preserve">  InpS!U$1569</f>
        <v>0</v>
      </c>
      <c r="V764" s="3">
        <f xml:space="preserve">  InpS!V$1569</f>
        <v>0</v>
      </c>
      <c r="W764" s="3">
        <f xml:space="preserve">  InpS!W$1569</f>
        <v>0</v>
      </c>
      <c r="X764" s="3">
        <f xml:space="preserve">  InpS!X$1569</f>
        <v>0</v>
      </c>
    </row>
    <row r="765" spans="1:24" outlineLevel="1">
      <c r="A765" s="11"/>
      <c r="B765" s="11"/>
      <c r="C765" s="22"/>
      <c r="D765" s="21"/>
      <c r="E765" s="3" t="str">
        <f xml:space="preserve">  InpS!E$1570</f>
        <v xml:space="preserve">Ofwat - P&amp;L expenditure relating to renewals not allowable as a deduction from taxable trading profits - control - nominal (WN) </v>
      </c>
      <c r="F765" s="3">
        <f xml:space="preserve">  InpS!F$1570</f>
        <v>0</v>
      </c>
      <c r="G765" s="3" t="str">
        <f xml:space="preserve">  InpS!G$1570</f>
        <v>£m</v>
      </c>
      <c r="H765" s="3">
        <f xml:space="preserve">  InpS!H$1570</f>
        <v>0</v>
      </c>
      <c r="I765" s="3">
        <f xml:space="preserve">  InpS!I$1570</f>
        <v>0</v>
      </c>
      <c r="J765" s="3">
        <f xml:space="preserve">  InpS!J$1570</f>
        <v>0</v>
      </c>
      <c r="K765" s="3">
        <f xml:space="preserve">  InpS!K$1570</f>
        <v>0</v>
      </c>
      <c r="L765" s="3">
        <f xml:space="preserve">  InpS!L$1570</f>
        <v>0</v>
      </c>
      <c r="M765" s="3">
        <f xml:space="preserve">  InpS!M$1570</f>
        <v>0</v>
      </c>
      <c r="N765" s="3">
        <f xml:space="preserve">  InpS!N$1570</f>
        <v>0</v>
      </c>
      <c r="O765" s="3">
        <f xml:space="preserve">  InpS!O$1570</f>
        <v>0</v>
      </c>
      <c r="P765" s="3">
        <f xml:space="preserve">  InpS!P$1570</f>
        <v>0</v>
      </c>
      <c r="Q765" s="3">
        <f xml:space="preserve">  InpS!Q$1570</f>
        <v>0</v>
      </c>
      <c r="R765" s="3">
        <f xml:space="preserve">  InpS!R$1570</f>
        <v>0</v>
      </c>
      <c r="S765" s="3">
        <f xml:space="preserve">  InpS!S$1570</f>
        <v>0</v>
      </c>
      <c r="T765" s="3">
        <f xml:space="preserve">  InpS!T$1570</f>
        <v>0</v>
      </c>
      <c r="U765" s="3">
        <f xml:space="preserve">  InpS!U$1570</f>
        <v>0</v>
      </c>
      <c r="V765" s="3">
        <f xml:space="preserve">  InpS!V$1570</f>
        <v>0</v>
      </c>
      <c r="W765" s="3">
        <f xml:space="preserve">  InpS!W$1570</f>
        <v>0</v>
      </c>
      <c r="X765" s="3">
        <f xml:space="preserve">  InpS!X$1570</f>
        <v>0</v>
      </c>
    </row>
    <row r="766" spans="1:24" outlineLevel="1">
      <c r="A766" s="11"/>
      <c r="B766" s="11"/>
      <c r="C766" s="22"/>
      <c r="D766" s="21"/>
      <c r="E766" s="3" t="str">
        <f xml:space="preserve">  InpS!E$1571</f>
        <v xml:space="preserve">Ofwat - P&amp;L expenditure relating to renewals not allowable as a deduction from taxable trading profits - control - nominal (WWN) </v>
      </c>
      <c r="F766" s="3">
        <f xml:space="preserve">  InpS!F$1571</f>
        <v>0</v>
      </c>
      <c r="G766" s="3" t="str">
        <f xml:space="preserve">  InpS!G$1571</f>
        <v>£m</v>
      </c>
      <c r="H766" s="3">
        <f xml:space="preserve">  InpS!H$1571</f>
        <v>0</v>
      </c>
      <c r="I766" s="3">
        <f xml:space="preserve">  InpS!I$1571</f>
        <v>0</v>
      </c>
      <c r="J766" s="3">
        <f xml:space="preserve">  InpS!J$1571</f>
        <v>0</v>
      </c>
      <c r="K766" s="3">
        <f xml:space="preserve">  InpS!K$1571</f>
        <v>0</v>
      </c>
      <c r="L766" s="3">
        <f xml:space="preserve">  InpS!L$1571</f>
        <v>0</v>
      </c>
      <c r="M766" s="3">
        <f xml:space="preserve">  InpS!M$1571</f>
        <v>0</v>
      </c>
      <c r="N766" s="3">
        <f xml:space="preserve">  InpS!N$1571</f>
        <v>0</v>
      </c>
      <c r="O766" s="3">
        <f xml:space="preserve">  InpS!O$1571</f>
        <v>0</v>
      </c>
      <c r="P766" s="3">
        <f xml:space="preserve">  InpS!P$1571</f>
        <v>0</v>
      </c>
      <c r="Q766" s="3">
        <f xml:space="preserve">  InpS!Q$1571</f>
        <v>0</v>
      </c>
      <c r="R766" s="3">
        <f xml:space="preserve">  InpS!R$1571</f>
        <v>0</v>
      </c>
      <c r="S766" s="3">
        <f xml:space="preserve">  InpS!S$1571</f>
        <v>0</v>
      </c>
      <c r="T766" s="3">
        <f xml:space="preserve">  InpS!T$1571</f>
        <v>0</v>
      </c>
      <c r="U766" s="3">
        <f xml:space="preserve">  InpS!U$1571</f>
        <v>0</v>
      </c>
      <c r="V766" s="3">
        <f xml:space="preserve">  InpS!V$1571</f>
        <v>0</v>
      </c>
      <c r="W766" s="3">
        <f xml:space="preserve">  InpS!W$1571</f>
        <v>0</v>
      </c>
      <c r="X766" s="3">
        <f xml:space="preserve">  InpS!X$1571</f>
        <v>0</v>
      </c>
    </row>
    <row r="767" spans="1:24" outlineLevel="1">
      <c r="A767" s="11"/>
      <c r="B767" s="11"/>
      <c r="C767" s="22"/>
      <c r="D767" s="21"/>
      <c r="E767" s="3" t="str">
        <f xml:space="preserve">  InpS!E$1572</f>
        <v xml:space="preserve">Ofwat - P&amp;L expenditure relating to renewals not allowable as a deduction from taxable trading profits - control - nominal (BR) </v>
      </c>
      <c r="F767" s="3">
        <f xml:space="preserve">  InpS!F$1572</f>
        <v>0</v>
      </c>
      <c r="G767" s="3" t="str">
        <f xml:space="preserve">  InpS!G$1572</f>
        <v>£m</v>
      </c>
      <c r="H767" s="3">
        <f xml:space="preserve">  InpS!H$1572</f>
        <v>0</v>
      </c>
      <c r="I767" s="3">
        <f xml:space="preserve">  InpS!I$1572</f>
        <v>0</v>
      </c>
      <c r="J767" s="3">
        <f xml:space="preserve">  InpS!J$1572</f>
        <v>0</v>
      </c>
      <c r="K767" s="3">
        <f xml:space="preserve">  InpS!K$1572</f>
        <v>0</v>
      </c>
      <c r="L767" s="3">
        <f xml:space="preserve">  InpS!L$1572</f>
        <v>0</v>
      </c>
      <c r="M767" s="3">
        <f xml:space="preserve">  InpS!M$1572</f>
        <v>0</v>
      </c>
      <c r="N767" s="3">
        <f xml:space="preserve">  InpS!N$1572</f>
        <v>0</v>
      </c>
      <c r="O767" s="3">
        <f xml:space="preserve">  InpS!O$1572</f>
        <v>0</v>
      </c>
      <c r="P767" s="3">
        <f xml:space="preserve">  InpS!P$1572</f>
        <v>0</v>
      </c>
      <c r="Q767" s="3">
        <f xml:space="preserve">  InpS!Q$1572</f>
        <v>0</v>
      </c>
      <c r="R767" s="3">
        <f xml:space="preserve">  InpS!R$1572</f>
        <v>0</v>
      </c>
      <c r="S767" s="3">
        <f xml:space="preserve">  InpS!S$1572</f>
        <v>0</v>
      </c>
      <c r="T767" s="3">
        <f xml:space="preserve">  InpS!T$1572</f>
        <v>0</v>
      </c>
      <c r="U767" s="3">
        <f xml:space="preserve">  InpS!U$1572</f>
        <v>0</v>
      </c>
      <c r="V767" s="3">
        <f xml:space="preserve">  InpS!V$1572</f>
        <v>0</v>
      </c>
      <c r="W767" s="3">
        <f xml:space="preserve">  InpS!W$1572</f>
        <v>0</v>
      </c>
      <c r="X767" s="3">
        <f xml:space="preserve">  InpS!X$1572</f>
        <v>0</v>
      </c>
    </row>
    <row r="768" spans="1:24" outlineLevel="1">
      <c r="A768" s="11"/>
      <c r="B768" s="11"/>
      <c r="C768" s="22"/>
      <c r="D768" s="21"/>
      <c r="E768" s="3" t="str">
        <f xml:space="preserve">  InpS!E$1573</f>
        <v xml:space="preserve">Ofwat - P&amp;L expenditure relating to renewals not allowable as a deduction from taxable trading profits - control - nominal (ADDN1) </v>
      </c>
      <c r="F768" s="3">
        <f xml:space="preserve">  InpS!F$1573</f>
        <v>0</v>
      </c>
      <c r="G768" s="3" t="str">
        <f xml:space="preserve">  InpS!G$1573</f>
        <v>£m</v>
      </c>
      <c r="H768" s="3">
        <f xml:space="preserve">  InpS!H$1573</f>
        <v>0</v>
      </c>
      <c r="I768" s="3">
        <f xml:space="preserve">  InpS!I$1573</f>
        <v>0</v>
      </c>
      <c r="J768" s="3">
        <f xml:space="preserve">  InpS!J$1573</f>
        <v>0</v>
      </c>
      <c r="K768" s="3">
        <f xml:space="preserve">  InpS!K$1573</f>
        <v>0</v>
      </c>
      <c r="L768" s="3">
        <f xml:space="preserve">  InpS!L$1573</f>
        <v>0</v>
      </c>
      <c r="M768" s="3">
        <f xml:space="preserve">  InpS!M$1573</f>
        <v>0</v>
      </c>
      <c r="N768" s="3">
        <f xml:space="preserve">  InpS!N$1573</f>
        <v>0</v>
      </c>
      <c r="O768" s="3">
        <f xml:space="preserve">  InpS!O$1573</f>
        <v>0</v>
      </c>
      <c r="P768" s="3">
        <f xml:space="preserve">  InpS!P$1573</f>
        <v>0</v>
      </c>
      <c r="Q768" s="3">
        <f xml:space="preserve">  InpS!Q$1573</f>
        <v>0</v>
      </c>
      <c r="R768" s="3">
        <f xml:space="preserve">  InpS!R$1573</f>
        <v>0</v>
      </c>
      <c r="S768" s="3">
        <f xml:space="preserve">  InpS!S$1573</f>
        <v>0</v>
      </c>
      <c r="T768" s="3">
        <f xml:space="preserve">  InpS!T$1573</f>
        <v>0</v>
      </c>
      <c r="U768" s="3">
        <f xml:space="preserve">  InpS!U$1573</f>
        <v>0</v>
      </c>
      <c r="V768" s="3">
        <f xml:space="preserve">  InpS!V$1573</f>
        <v>0</v>
      </c>
      <c r="W768" s="3">
        <f xml:space="preserve">  InpS!W$1573</f>
        <v>0</v>
      </c>
      <c r="X768" s="3">
        <f xml:space="preserve">  InpS!X$1573</f>
        <v>0</v>
      </c>
    </row>
    <row r="769" spans="1:24" outlineLevel="1">
      <c r="A769" s="11"/>
      <c r="B769" s="11"/>
      <c r="C769" s="22"/>
      <c r="D769" s="21"/>
      <c r="E769" s="3" t="str">
        <f xml:space="preserve">  InpS!E$1574</f>
        <v xml:space="preserve">Ofwat - P&amp;L expenditure relating to renewals not allowable as a deduction from taxable trading profits - control - nominal (ADDN2) </v>
      </c>
      <c r="F769" s="3">
        <f xml:space="preserve">  InpS!F$1574</f>
        <v>0</v>
      </c>
      <c r="G769" s="3" t="str">
        <f xml:space="preserve">  InpS!G$1574</f>
        <v>£m</v>
      </c>
      <c r="H769" s="3">
        <f xml:space="preserve">  InpS!H$1574</f>
        <v>0</v>
      </c>
      <c r="I769" s="3">
        <f xml:space="preserve">  InpS!I$1574</f>
        <v>0</v>
      </c>
      <c r="J769" s="3">
        <f xml:space="preserve">  InpS!J$1574</f>
        <v>0</v>
      </c>
      <c r="K769" s="3">
        <f xml:space="preserve">  InpS!K$1574</f>
        <v>0</v>
      </c>
      <c r="L769" s="3">
        <f xml:space="preserve">  InpS!L$1574</f>
        <v>0</v>
      </c>
      <c r="M769" s="3">
        <f xml:space="preserve">  InpS!M$1574</f>
        <v>0</v>
      </c>
      <c r="N769" s="3">
        <f xml:space="preserve">  InpS!N$1574</f>
        <v>0</v>
      </c>
      <c r="O769" s="3">
        <f xml:space="preserve">  InpS!O$1574</f>
        <v>0</v>
      </c>
      <c r="P769" s="3">
        <f xml:space="preserve">  InpS!P$1574</f>
        <v>0</v>
      </c>
      <c r="Q769" s="3">
        <f xml:space="preserve">  InpS!Q$1574</f>
        <v>0</v>
      </c>
      <c r="R769" s="3">
        <f xml:space="preserve">  InpS!R$1574</f>
        <v>0</v>
      </c>
      <c r="S769" s="3">
        <f xml:space="preserve">  InpS!S$1574</f>
        <v>0</v>
      </c>
      <c r="T769" s="3">
        <f xml:space="preserve">  InpS!T$1574</f>
        <v>0</v>
      </c>
      <c r="U769" s="3">
        <f xml:space="preserve">  InpS!U$1574</f>
        <v>0</v>
      </c>
      <c r="V769" s="3">
        <f xml:space="preserve">  InpS!V$1574</f>
        <v>0</v>
      </c>
      <c r="W769" s="3">
        <f xml:space="preserve">  InpS!W$1574</f>
        <v>0</v>
      </c>
      <c r="X769" s="3">
        <f xml:space="preserve">  InpS!X$1574</f>
        <v>0</v>
      </c>
    </row>
    <row r="770" spans="1:24" outlineLevel="1">
      <c r="A770" s="11"/>
      <c r="B770" s="11"/>
      <c r="C770" s="22"/>
      <c r="D770" s="21"/>
      <c r="E770" s="3" t="str">
        <f xml:space="preserve">  InpS!E$2645</f>
        <v xml:space="preserve">Override - P&amp;L expenditure relating to renewals not allowable as a deduction from taxable trading profits - control - nominal (WR) </v>
      </c>
      <c r="F770" s="3">
        <f xml:space="preserve">  InpS!F$2645</f>
        <v>0</v>
      </c>
      <c r="G770" s="3" t="str">
        <f xml:space="preserve">  InpS!G$2645</f>
        <v>£m</v>
      </c>
      <c r="H770" s="3">
        <f xml:space="preserve">  InpS!H$2645</f>
        <v>0</v>
      </c>
      <c r="I770" s="3">
        <f xml:space="preserve">  InpS!I$2645</f>
        <v>0</v>
      </c>
      <c r="J770" s="3">
        <f xml:space="preserve">  InpS!J$2645</f>
        <v>0</v>
      </c>
      <c r="K770" s="3">
        <f xml:space="preserve">  InpS!K$2645</f>
        <v>0</v>
      </c>
      <c r="L770" s="3">
        <f xml:space="preserve">  InpS!L$2645</f>
        <v>0</v>
      </c>
      <c r="M770" s="3">
        <f xml:space="preserve">  InpS!M$2645</f>
        <v>0</v>
      </c>
      <c r="N770" s="3">
        <f xml:space="preserve">  InpS!N$2645</f>
        <v>0</v>
      </c>
      <c r="O770" s="3">
        <f xml:space="preserve">  InpS!O$2645</f>
        <v>0</v>
      </c>
      <c r="P770" s="3">
        <f xml:space="preserve">  InpS!P$2645</f>
        <v>0</v>
      </c>
      <c r="Q770" s="3">
        <f xml:space="preserve">  InpS!Q$2645</f>
        <v>0</v>
      </c>
      <c r="R770" s="3">
        <f xml:space="preserve">  InpS!R$2645</f>
        <v>0</v>
      </c>
      <c r="S770" s="3">
        <f xml:space="preserve">  InpS!S$2645</f>
        <v>0</v>
      </c>
      <c r="T770" s="3">
        <f xml:space="preserve">  InpS!T$2645</f>
        <v>0</v>
      </c>
      <c r="U770" s="3">
        <f xml:space="preserve">  InpS!U$2645</f>
        <v>0</v>
      </c>
      <c r="V770" s="3">
        <f xml:space="preserve">  InpS!V$2645</f>
        <v>0</v>
      </c>
      <c r="W770" s="3">
        <f xml:space="preserve">  InpS!W$2645</f>
        <v>0</v>
      </c>
      <c r="X770" s="3">
        <f xml:space="preserve">  InpS!X$2645</f>
        <v>0</v>
      </c>
    </row>
    <row r="771" spans="1:24" outlineLevel="1">
      <c r="A771" s="11"/>
      <c r="B771" s="11"/>
      <c r="C771" s="22"/>
      <c r="D771" s="21"/>
      <c r="E771" s="3" t="str">
        <f xml:space="preserve">  InpS!E$2646</f>
        <v xml:space="preserve">Override - P&amp;L expenditure relating to renewals not allowable as a deduction from taxable trading profits - control - nominal (WN) </v>
      </c>
      <c r="F771" s="3">
        <f xml:space="preserve">  InpS!F$2646</f>
        <v>0</v>
      </c>
      <c r="G771" s="3" t="str">
        <f xml:space="preserve">  InpS!G$2646</f>
        <v>£m</v>
      </c>
      <c r="H771" s="3">
        <f xml:space="preserve">  InpS!H$2646</f>
        <v>0</v>
      </c>
      <c r="I771" s="3">
        <f xml:space="preserve">  InpS!I$2646</f>
        <v>0</v>
      </c>
      <c r="J771" s="3">
        <f xml:space="preserve">  InpS!J$2646</f>
        <v>0</v>
      </c>
      <c r="K771" s="3">
        <f xml:space="preserve">  InpS!K$2646</f>
        <v>0</v>
      </c>
      <c r="L771" s="3">
        <f xml:space="preserve">  InpS!L$2646</f>
        <v>0</v>
      </c>
      <c r="M771" s="3">
        <f xml:space="preserve">  InpS!M$2646</f>
        <v>0</v>
      </c>
      <c r="N771" s="3">
        <f xml:space="preserve">  InpS!N$2646</f>
        <v>0</v>
      </c>
      <c r="O771" s="3">
        <f xml:space="preserve">  InpS!O$2646</f>
        <v>0</v>
      </c>
      <c r="P771" s="3">
        <f xml:space="preserve">  InpS!P$2646</f>
        <v>0</v>
      </c>
      <c r="Q771" s="3">
        <f xml:space="preserve">  InpS!Q$2646</f>
        <v>0</v>
      </c>
      <c r="R771" s="3">
        <f xml:space="preserve">  InpS!R$2646</f>
        <v>0</v>
      </c>
      <c r="S771" s="3">
        <f xml:space="preserve">  InpS!S$2646</f>
        <v>0</v>
      </c>
      <c r="T771" s="3">
        <f xml:space="preserve">  InpS!T$2646</f>
        <v>0</v>
      </c>
      <c r="U771" s="3">
        <f xml:space="preserve">  InpS!U$2646</f>
        <v>0</v>
      </c>
      <c r="V771" s="3">
        <f xml:space="preserve">  InpS!V$2646</f>
        <v>0</v>
      </c>
      <c r="W771" s="3">
        <f xml:space="preserve">  InpS!W$2646</f>
        <v>0</v>
      </c>
      <c r="X771" s="3">
        <f xml:space="preserve">  InpS!X$2646</f>
        <v>0</v>
      </c>
    </row>
    <row r="772" spans="1:24" outlineLevel="1">
      <c r="A772" s="11"/>
      <c r="B772" s="11"/>
      <c r="C772" s="22"/>
      <c r="D772" s="21"/>
      <c r="E772" s="3" t="str">
        <f xml:space="preserve">  InpS!E$2647</f>
        <v xml:space="preserve">Override - P&amp;L expenditure relating to renewals not allowable as a deduction from taxable trading profits - control - nominal (WWN) </v>
      </c>
      <c r="F772" s="3">
        <f xml:space="preserve">  InpS!F$2647</f>
        <v>0</v>
      </c>
      <c r="G772" s="3" t="str">
        <f xml:space="preserve">  InpS!G$2647</f>
        <v>£m</v>
      </c>
      <c r="H772" s="3">
        <f xml:space="preserve">  InpS!H$2647</f>
        <v>0</v>
      </c>
      <c r="I772" s="3">
        <f xml:space="preserve">  InpS!I$2647</f>
        <v>0</v>
      </c>
      <c r="J772" s="3">
        <f xml:space="preserve">  InpS!J$2647</f>
        <v>0</v>
      </c>
      <c r="K772" s="3">
        <f xml:space="preserve">  InpS!K$2647</f>
        <v>0</v>
      </c>
      <c r="L772" s="3">
        <f xml:space="preserve">  InpS!L$2647</f>
        <v>0</v>
      </c>
      <c r="M772" s="3">
        <f xml:space="preserve">  InpS!M$2647</f>
        <v>0</v>
      </c>
      <c r="N772" s="3">
        <f xml:space="preserve">  InpS!N$2647</f>
        <v>0</v>
      </c>
      <c r="O772" s="3">
        <f xml:space="preserve">  InpS!O$2647</f>
        <v>0</v>
      </c>
      <c r="P772" s="3">
        <f xml:space="preserve">  InpS!P$2647</f>
        <v>0</v>
      </c>
      <c r="Q772" s="3">
        <f xml:space="preserve">  InpS!Q$2647</f>
        <v>0</v>
      </c>
      <c r="R772" s="3">
        <f xml:space="preserve">  InpS!R$2647</f>
        <v>0</v>
      </c>
      <c r="S772" s="3">
        <f xml:space="preserve">  InpS!S$2647</f>
        <v>0</v>
      </c>
      <c r="T772" s="3">
        <f xml:space="preserve">  InpS!T$2647</f>
        <v>0</v>
      </c>
      <c r="U772" s="3">
        <f xml:space="preserve">  InpS!U$2647</f>
        <v>0</v>
      </c>
      <c r="V772" s="3">
        <f xml:space="preserve">  InpS!V$2647</f>
        <v>0</v>
      </c>
      <c r="W772" s="3">
        <f xml:space="preserve">  InpS!W$2647</f>
        <v>0</v>
      </c>
      <c r="X772" s="3">
        <f xml:space="preserve">  InpS!X$2647</f>
        <v>0</v>
      </c>
    </row>
    <row r="773" spans="1:24" outlineLevel="1">
      <c r="A773" s="11"/>
      <c r="B773" s="11"/>
      <c r="C773" s="22"/>
      <c r="D773" s="21"/>
      <c r="E773" s="3" t="str">
        <f xml:space="preserve">  InpS!E$2648</f>
        <v xml:space="preserve">Override - P&amp;L expenditure relating to renewals not allowable as a deduction from taxable trading profits - control - nominal (BR) </v>
      </c>
      <c r="F773" s="3">
        <f xml:space="preserve">  InpS!F$2648</f>
        <v>0</v>
      </c>
      <c r="G773" s="3" t="str">
        <f xml:space="preserve">  InpS!G$2648</f>
        <v>£m</v>
      </c>
      <c r="H773" s="3">
        <f xml:space="preserve">  InpS!H$2648</f>
        <v>0</v>
      </c>
      <c r="I773" s="3">
        <f xml:space="preserve">  InpS!I$2648</f>
        <v>0</v>
      </c>
      <c r="J773" s="3">
        <f xml:space="preserve">  InpS!J$2648</f>
        <v>0</v>
      </c>
      <c r="K773" s="3">
        <f xml:space="preserve">  InpS!K$2648</f>
        <v>0</v>
      </c>
      <c r="L773" s="3">
        <f xml:space="preserve">  InpS!L$2648</f>
        <v>0</v>
      </c>
      <c r="M773" s="3">
        <f xml:space="preserve">  InpS!M$2648</f>
        <v>0</v>
      </c>
      <c r="N773" s="3">
        <f xml:space="preserve">  InpS!N$2648</f>
        <v>0</v>
      </c>
      <c r="O773" s="3">
        <f xml:space="preserve">  InpS!O$2648</f>
        <v>0</v>
      </c>
      <c r="P773" s="3">
        <f xml:space="preserve">  InpS!P$2648</f>
        <v>0</v>
      </c>
      <c r="Q773" s="3">
        <f xml:space="preserve">  InpS!Q$2648</f>
        <v>0</v>
      </c>
      <c r="R773" s="3">
        <f xml:space="preserve">  InpS!R$2648</f>
        <v>0</v>
      </c>
      <c r="S773" s="3">
        <f xml:space="preserve">  InpS!S$2648</f>
        <v>0</v>
      </c>
      <c r="T773" s="3">
        <f xml:space="preserve">  InpS!T$2648</f>
        <v>0</v>
      </c>
      <c r="U773" s="3">
        <f xml:space="preserve">  InpS!U$2648</f>
        <v>0</v>
      </c>
      <c r="V773" s="3">
        <f xml:space="preserve">  InpS!V$2648</f>
        <v>0</v>
      </c>
      <c r="W773" s="3">
        <f xml:space="preserve">  InpS!W$2648</f>
        <v>0</v>
      </c>
      <c r="X773" s="3">
        <f xml:space="preserve">  InpS!X$2648</f>
        <v>0</v>
      </c>
    </row>
    <row r="774" spans="1:24" outlineLevel="1">
      <c r="A774" s="11"/>
      <c r="B774" s="11"/>
      <c r="C774" s="22"/>
      <c r="D774" s="21"/>
      <c r="E774" s="3" t="str">
        <f xml:space="preserve">  InpS!E$2649</f>
        <v xml:space="preserve">Override - P&amp;L expenditure relating to renewals not allowable as a deduction from taxable trading profits - control - nominal (ADDN1) </v>
      </c>
      <c r="F774" s="3">
        <f xml:space="preserve">  InpS!F$2649</f>
        <v>0</v>
      </c>
      <c r="G774" s="3" t="str">
        <f xml:space="preserve">  InpS!G$2649</f>
        <v>£m</v>
      </c>
      <c r="H774" s="3">
        <f xml:space="preserve">  InpS!H$2649</f>
        <v>0</v>
      </c>
      <c r="I774" s="3">
        <f xml:space="preserve">  InpS!I$2649</f>
        <v>0</v>
      </c>
      <c r="J774" s="3">
        <f xml:space="preserve">  InpS!J$2649</f>
        <v>0</v>
      </c>
      <c r="K774" s="3">
        <f xml:space="preserve">  InpS!K$2649</f>
        <v>0</v>
      </c>
      <c r="L774" s="3">
        <f xml:space="preserve">  InpS!L$2649</f>
        <v>0</v>
      </c>
      <c r="M774" s="3">
        <f xml:space="preserve">  InpS!M$2649</f>
        <v>0</v>
      </c>
      <c r="N774" s="3">
        <f xml:space="preserve">  InpS!N$2649</f>
        <v>0</v>
      </c>
      <c r="O774" s="3">
        <f xml:space="preserve">  InpS!O$2649</f>
        <v>0</v>
      </c>
      <c r="P774" s="3">
        <f xml:space="preserve">  InpS!P$2649</f>
        <v>0</v>
      </c>
      <c r="Q774" s="3">
        <f xml:space="preserve">  InpS!Q$2649</f>
        <v>0</v>
      </c>
      <c r="R774" s="3">
        <f xml:space="preserve">  InpS!R$2649</f>
        <v>0</v>
      </c>
      <c r="S774" s="3">
        <f xml:space="preserve">  InpS!S$2649</f>
        <v>0</v>
      </c>
      <c r="T774" s="3">
        <f xml:space="preserve">  InpS!T$2649</f>
        <v>0</v>
      </c>
      <c r="U774" s="3">
        <f xml:space="preserve">  InpS!U$2649</f>
        <v>0</v>
      </c>
      <c r="V774" s="3">
        <f xml:space="preserve">  InpS!V$2649</f>
        <v>0</v>
      </c>
      <c r="W774" s="3">
        <f xml:space="preserve">  InpS!W$2649</f>
        <v>0</v>
      </c>
      <c r="X774" s="3">
        <f xml:space="preserve">  InpS!X$2649</f>
        <v>0</v>
      </c>
    </row>
    <row r="775" spans="1:24" outlineLevel="1">
      <c r="A775" s="11"/>
      <c r="B775" s="11"/>
      <c r="C775" s="22"/>
      <c r="D775" s="21"/>
      <c r="E775" s="3" t="str">
        <f xml:space="preserve">  InpS!E$2650</f>
        <v xml:space="preserve">Override - P&amp;L expenditure relating to renewals not allowable as a deduction from taxable trading profits - control - nominal (ADDN2) </v>
      </c>
      <c r="F775" s="3">
        <f xml:space="preserve">  InpS!F$2650</f>
        <v>0</v>
      </c>
      <c r="G775" s="3" t="str">
        <f xml:space="preserve">  InpS!G$2650</f>
        <v>£m</v>
      </c>
      <c r="H775" s="3">
        <f xml:space="preserve">  InpS!H$2650</f>
        <v>0</v>
      </c>
      <c r="I775" s="3">
        <f xml:space="preserve">  InpS!I$2650</f>
        <v>0</v>
      </c>
      <c r="J775" s="3">
        <f xml:space="preserve">  InpS!J$2650</f>
        <v>0</v>
      </c>
      <c r="K775" s="3">
        <f xml:space="preserve">  InpS!K$2650</f>
        <v>0</v>
      </c>
      <c r="L775" s="3">
        <f xml:space="preserve">  InpS!L$2650</f>
        <v>0</v>
      </c>
      <c r="M775" s="3">
        <f xml:space="preserve">  InpS!M$2650</f>
        <v>0</v>
      </c>
      <c r="N775" s="3">
        <f xml:space="preserve">  InpS!N$2650</f>
        <v>0</v>
      </c>
      <c r="O775" s="3">
        <f xml:space="preserve">  InpS!O$2650</f>
        <v>0</v>
      </c>
      <c r="P775" s="3">
        <f xml:space="preserve">  InpS!P$2650</f>
        <v>0</v>
      </c>
      <c r="Q775" s="3">
        <f xml:space="preserve">  InpS!Q$2650</f>
        <v>0</v>
      </c>
      <c r="R775" s="3">
        <f xml:space="preserve">  InpS!R$2650</f>
        <v>0</v>
      </c>
      <c r="S775" s="3">
        <f xml:space="preserve">  InpS!S$2650</f>
        <v>0</v>
      </c>
      <c r="T775" s="3">
        <f xml:space="preserve">  InpS!T$2650</f>
        <v>0</v>
      </c>
      <c r="U775" s="3">
        <f xml:space="preserve">  InpS!U$2650</f>
        <v>0</v>
      </c>
      <c r="V775" s="3">
        <f xml:space="preserve">  InpS!V$2650</f>
        <v>0</v>
      </c>
      <c r="W775" s="3">
        <f xml:space="preserve">  InpS!W$2650</f>
        <v>0</v>
      </c>
      <c r="X775" s="3">
        <f xml:space="preserve">  InpS!X$2650</f>
        <v>0</v>
      </c>
    </row>
    <row r="776" spans="1:24" outlineLevel="1">
      <c r="A776" s="31"/>
      <c r="B776" s="31"/>
      <c r="C776" s="45"/>
      <c r="D776" s="46"/>
      <c r="E776" s="18" t="s">
        <v>8288</v>
      </c>
      <c r="F776" s="18"/>
      <c r="G776" s="18" t="s">
        <v>816</v>
      </c>
      <c r="H776" s="5">
        <f t="shared" ref="H776:H781" si="67" xml:space="preserve"> SUM( J776:X776 )</f>
        <v>0</v>
      </c>
      <c r="I776" s="18"/>
      <c r="J776" s="5">
        <f t="shared" ref="J776:X781" si="68" xml:space="preserve">  CHOOSE( $F$757, J758, J764, J770 )</f>
        <v>0</v>
      </c>
      <c r="K776" s="5">
        <f t="shared" si="68"/>
        <v>0</v>
      </c>
      <c r="L776" s="5">
        <f t="shared" si="68"/>
        <v>0</v>
      </c>
      <c r="M776" s="5">
        <f t="shared" si="68"/>
        <v>0</v>
      </c>
      <c r="N776" s="5">
        <f t="shared" si="68"/>
        <v>0</v>
      </c>
      <c r="O776" s="5">
        <f t="shared" si="68"/>
        <v>0</v>
      </c>
      <c r="P776" s="5">
        <f t="shared" si="68"/>
        <v>0</v>
      </c>
      <c r="Q776" s="5">
        <f t="shared" si="68"/>
        <v>0</v>
      </c>
      <c r="R776" s="5">
        <f t="shared" si="68"/>
        <v>0</v>
      </c>
      <c r="S776" s="5">
        <f t="shared" si="68"/>
        <v>0</v>
      </c>
      <c r="T776" s="5">
        <f t="shared" si="68"/>
        <v>0</v>
      </c>
      <c r="U776" s="5">
        <f t="shared" si="68"/>
        <v>0</v>
      </c>
      <c r="V776" s="5">
        <f t="shared" si="68"/>
        <v>0</v>
      </c>
      <c r="W776" s="5">
        <f t="shared" si="68"/>
        <v>0</v>
      </c>
      <c r="X776" s="5">
        <f t="shared" si="68"/>
        <v>0</v>
      </c>
    </row>
    <row r="777" spans="1:24" outlineLevel="1">
      <c r="A777" s="31"/>
      <c r="B777" s="31"/>
      <c r="C777" s="45"/>
      <c r="D777" s="46"/>
      <c r="E777" s="18" t="s">
        <v>8289</v>
      </c>
      <c r="F777" s="18"/>
      <c r="G777" s="18" t="s">
        <v>816</v>
      </c>
      <c r="H777" s="5">
        <f t="shared" si="67"/>
        <v>0</v>
      </c>
      <c r="I777" s="18"/>
      <c r="J777" s="5">
        <f t="shared" si="68"/>
        <v>0</v>
      </c>
      <c r="K777" s="5">
        <f t="shared" si="68"/>
        <v>0</v>
      </c>
      <c r="L777" s="5">
        <f t="shared" si="68"/>
        <v>0</v>
      </c>
      <c r="M777" s="5">
        <f t="shared" si="68"/>
        <v>0</v>
      </c>
      <c r="N777" s="5">
        <f t="shared" si="68"/>
        <v>0</v>
      </c>
      <c r="O777" s="5">
        <f t="shared" si="68"/>
        <v>0</v>
      </c>
      <c r="P777" s="5">
        <f t="shared" si="68"/>
        <v>0</v>
      </c>
      <c r="Q777" s="5">
        <f t="shared" si="68"/>
        <v>0</v>
      </c>
      <c r="R777" s="5">
        <f t="shared" si="68"/>
        <v>0</v>
      </c>
      <c r="S777" s="5">
        <f t="shared" si="68"/>
        <v>0</v>
      </c>
      <c r="T777" s="5">
        <f t="shared" si="68"/>
        <v>0</v>
      </c>
      <c r="U777" s="5">
        <f t="shared" si="68"/>
        <v>0</v>
      </c>
      <c r="V777" s="5">
        <f t="shared" si="68"/>
        <v>0</v>
      </c>
      <c r="W777" s="5">
        <f t="shared" si="68"/>
        <v>0</v>
      </c>
      <c r="X777" s="5">
        <f t="shared" si="68"/>
        <v>0</v>
      </c>
    </row>
    <row r="778" spans="1:24" outlineLevel="1">
      <c r="A778" s="31"/>
      <c r="B778" s="31"/>
      <c r="C778" s="45"/>
      <c r="D778" s="46"/>
      <c r="E778" s="18" t="s">
        <v>8290</v>
      </c>
      <c r="F778" s="18"/>
      <c r="G778" s="18" t="s">
        <v>816</v>
      </c>
      <c r="H778" s="5">
        <f t="shared" si="67"/>
        <v>0</v>
      </c>
      <c r="I778" s="18"/>
      <c r="J778" s="5">
        <f t="shared" si="68"/>
        <v>0</v>
      </c>
      <c r="K778" s="5">
        <f t="shared" si="68"/>
        <v>0</v>
      </c>
      <c r="L778" s="5">
        <f t="shared" si="68"/>
        <v>0</v>
      </c>
      <c r="M778" s="5">
        <f t="shared" si="68"/>
        <v>0</v>
      </c>
      <c r="N778" s="5">
        <f t="shared" si="68"/>
        <v>0</v>
      </c>
      <c r="O778" s="5">
        <f t="shared" si="68"/>
        <v>0</v>
      </c>
      <c r="P778" s="5">
        <f t="shared" si="68"/>
        <v>0</v>
      </c>
      <c r="Q778" s="5">
        <f t="shared" si="68"/>
        <v>0</v>
      </c>
      <c r="R778" s="5">
        <f t="shared" si="68"/>
        <v>0</v>
      </c>
      <c r="S778" s="5">
        <f t="shared" si="68"/>
        <v>0</v>
      </c>
      <c r="T778" s="5">
        <f t="shared" si="68"/>
        <v>0</v>
      </c>
      <c r="U778" s="5">
        <f t="shared" si="68"/>
        <v>0</v>
      </c>
      <c r="V778" s="5">
        <f t="shared" si="68"/>
        <v>0</v>
      </c>
      <c r="W778" s="5">
        <f t="shared" si="68"/>
        <v>0</v>
      </c>
      <c r="X778" s="5">
        <f t="shared" si="68"/>
        <v>0</v>
      </c>
    </row>
    <row r="779" spans="1:24" outlineLevel="1">
      <c r="A779" s="31"/>
      <c r="B779" s="31"/>
      <c r="C779" s="45"/>
      <c r="D779" s="46"/>
      <c r="E779" s="18" t="s">
        <v>8291</v>
      </c>
      <c r="F779" s="18"/>
      <c r="G779" s="18" t="s">
        <v>816</v>
      </c>
      <c r="H779" s="5">
        <f t="shared" si="67"/>
        <v>0</v>
      </c>
      <c r="I779" s="18"/>
      <c r="J779" s="5">
        <f t="shared" si="68"/>
        <v>0</v>
      </c>
      <c r="K779" s="5">
        <f t="shared" si="68"/>
        <v>0</v>
      </c>
      <c r="L779" s="5">
        <f t="shared" si="68"/>
        <v>0</v>
      </c>
      <c r="M779" s="5">
        <f t="shared" si="68"/>
        <v>0</v>
      </c>
      <c r="N779" s="5">
        <f t="shared" si="68"/>
        <v>0</v>
      </c>
      <c r="O779" s="5">
        <f t="shared" si="68"/>
        <v>0</v>
      </c>
      <c r="P779" s="5">
        <f t="shared" si="68"/>
        <v>0</v>
      </c>
      <c r="Q779" s="5">
        <f t="shared" si="68"/>
        <v>0</v>
      </c>
      <c r="R779" s="5">
        <f t="shared" si="68"/>
        <v>0</v>
      </c>
      <c r="S779" s="5">
        <f t="shared" si="68"/>
        <v>0</v>
      </c>
      <c r="T779" s="5">
        <f t="shared" si="68"/>
        <v>0</v>
      </c>
      <c r="U779" s="5">
        <f t="shared" si="68"/>
        <v>0</v>
      </c>
      <c r="V779" s="5">
        <f t="shared" si="68"/>
        <v>0</v>
      </c>
      <c r="W779" s="5">
        <f t="shared" si="68"/>
        <v>0</v>
      </c>
      <c r="X779" s="5">
        <f t="shared" si="68"/>
        <v>0</v>
      </c>
    </row>
    <row r="780" spans="1:24" outlineLevel="1">
      <c r="A780" s="31"/>
      <c r="B780" s="31"/>
      <c r="C780" s="45"/>
      <c r="D780" s="46"/>
      <c r="E780" s="18" t="s">
        <v>8292</v>
      </c>
      <c r="F780" s="18"/>
      <c r="G780" s="18" t="s">
        <v>816</v>
      </c>
      <c r="H780" s="5">
        <f t="shared" si="67"/>
        <v>0</v>
      </c>
      <c r="I780" s="18"/>
      <c r="J780" s="5">
        <f t="shared" si="68"/>
        <v>0</v>
      </c>
      <c r="K780" s="5">
        <f t="shared" si="68"/>
        <v>0</v>
      </c>
      <c r="L780" s="5">
        <f t="shared" si="68"/>
        <v>0</v>
      </c>
      <c r="M780" s="5">
        <f t="shared" si="68"/>
        <v>0</v>
      </c>
      <c r="N780" s="5">
        <f t="shared" si="68"/>
        <v>0</v>
      </c>
      <c r="O780" s="5">
        <f t="shared" si="68"/>
        <v>0</v>
      </c>
      <c r="P780" s="5">
        <f t="shared" si="68"/>
        <v>0</v>
      </c>
      <c r="Q780" s="5">
        <f t="shared" si="68"/>
        <v>0</v>
      </c>
      <c r="R780" s="5">
        <f t="shared" si="68"/>
        <v>0</v>
      </c>
      <c r="S780" s="5">
        <f t="shared" si="68"/>
        <v>0</v>
      </c>
      <c r="T780" s="5">
        <f t="shared" si="68"/>
        <v>0</v>
      </c>
      <c r="U780" s="5">
        <f t="shared" si="68"/>
        <v>0</v>
      </c>
      <c r="V780" s="5">
        <f t="shared" si="68"/>
        <v>0</v>
      </c>
      <c r="W780" s="5">
        <f t="shared" si="68"/>
        <v>0</v>
      </c>
      <c r="X780" s="5">
        <f t="shared" si="68"/>
        <v>0</v>
      </c>
    </row>
    <row r="781" spans="1:24" outlineLevel="1">
      <c r="A781" s="31"/>
      <c r="B781" s="31"/>
      <c r="C781" s="45"/>
      <c r="D781" s="46"/>
      <c r="E781" s="18" t="s">
        <v>8293</v>
      </c>
      <c r="F781" s="18"/>
      <c r="G781" s="18" t="s">
        <v>816</v>
      </c>
      <c r="H781" s="5">
        <f t="shared" si="67"/>
        <v>0</v>
      </c>
      <c r="I781" s="18"/>
      <c r="J781" s="5">
        <f t="shared" si="68"/>
        <v>0</v>
      </c>
      <c r="K781" s="5">
        <f t="shared" si="68"/>
        <v>0</v>
      </c>
      <c r="L781" s="5">
        <f t="shared" si="68"/>
        <v>0</v>
      </c>
      <c r="M781" s="5">
        <f t="shared" si="68"/>
        <v>0</v>
      </c>
      <c r="N781" s="5">
        <f t="shared" si="68"/>
        <v>0</v>
      </c>
      <c r="O781" s="5">
        <f t="shared" si="68"/>
        <v>0</v>
      </c>
      <c r="P781" s="5">
        <f t="shared" si="68"/>
        <v>0</v>
      </c>
      <c r="Q781" s="5">
        <f t="shared" si="68"/>
        <v>0</v>
      </c>
      <c r="R781" s="5">
        <f t="shared" si="68"/>
        <v>0</v>
      </c>
      <c r="S781" s="5">
        <f t="shared" si="68"/>
        <v>0</v>
      </c>
      <c r="T781" s="5">
        <f t="shared" si="68"/>
        <v>0</v>
      </c>
      <c r="U781" s="5">
        <f t="shared" si="68"/>
        <v>0</v>
      </c>
      <c r="V781" s="5">
        <f t="shared" si="68"/>
        <v>0</v>
      </c>
      <c r="W781" s="5">
        <f t="shared" si="68"/>
        <v>0</v>
      </c>
      <c r="X781" s="5">
        <f t="shared" si="68"/>
        <v>0</v>
      </c>
    </row>
    <row r="782" spans="1:24" outlineLevel="1"/>
    <row r="783" spans="1:24" outlineLevel="1"/>
    <row r="784" spans="1:24" outlineLevel="1">
      <c r="B784" s="81" t="s">
        <v>8294</v>
      </c>
    </row>
    <row r="785" spans="1:13" outlineLevel="1">
      <c r="A785" s="11"/>
      <c r="B785" s="11"/>
      <c r="C785" s="22"/>
      <c r="D785" s="21"/>
      <c r="E785" s="3" t="str">
        <f xml:space="preserve">  InpS!E$500</f>
        <v xml:space="preserve">Company - opening current tax liabilities - control - nominal (WR) </v>
      </c>
      <c r="F785" s="3">
        <f xml:space="preserve">  InpS!F$500</f>
        <v>0</v>
      </c>
      <c r="G785" s="3" t="str">
        <f xml:space="preserve">  InpS!G$500</f>
        <v>£m</v>
      </c>
      <c r="M785" s="2"/>
    </row>
    <row r="786" spans="1:13" outlineLevel="1">
      <c r="A786" s="11"/>
      <c r="B786" s="11"/>
      <c r="C786" s="22"/>
      <c r="D786" s="21"/>
      <c r="E786" s="3" t="str">
        <f xml:space="preserve">  InpS!E$501</f>
        <v xml:space="preserve">Company - opening current tax liabilities - control - nominal (WN) </v>
      </c>
      <c r="F786" s="3">
        <f xml:space="preserve">  InpS!F$501</f>
        <v>0</v>
      </c>
      <c r="G786" s="3" t="str">
        <f xml:space="preserve">  InpS!G$501</f>
        <v>£m</v>
      </c>
      <c r="M786" s="2"/>
    </row>
    <row r="787" spans="1:13" outlineLevel="1">
      <c r="A787" s="11"/>
      <c r="B787" s="11"/>
      <c r="C787" s="22"/>
      <c r="D787" s="21"/>
      <c r="E787" s="3" t="str">
        <f xml:space="preserve">  InpS!E$502</f>
        <v xml:space="preserve">Company - opening current tax liabilities - control - nominal (WWN) </v>
      </c>
      <c r="F787" s="3">
        <f xml:space="preserve">  InpS!F$502</f>
        <v>0</v>
      </c>
      <c r="G787" s="3" t="str">
        <f xml:space="preserve">  InpS!G$502</f>
        <v>£m</v>
      </c>
      <c r="M787" s="2"/>
    </row>
    <row r="788" spans="1:13" outlineLevel="1">
      <c r="A788" s="11"/>
      <c r="B788" s="11"/>
      <c r="C788" s="22"/>
      <c r="D788" s="21"/>
      <c r="E788" s="3" t="str">
        <f xml:space="preserve">  InpS!E$503</f>
        <v xml:space="preserve">Company - opening current tax liabilities - control - nominal (BR) </v>
      </c>
      <c r="F788" s="3">
        <f xml:space="preserve">  InpS!F$503</f>
        <v>0</v>
      </c>
      <c r="G788" s="3" t="str">
        <f xml:space="preserve">  InpS!G$503</f>
        <v>£m</v>
      </c>
      <c r="M788" s="2"/>
    </row>
    <row r="789" spans="1:13" outlineLevel="1">
      <c r="A789" s="11"/>
      <c r="B789" s="11"/>
      <c r="C789" s="22"/>
      <c r="D789" s="21"/>
      <c r="E789" s="3" t="str">
        <f xml:space="preserve">  InpS!E$504</f>
        <v xml:space="preserve">Company - opening current tax liabilities - control - nominal (ADDN1) </v>
      </c>
      <c r="F789" s="3">
        <f xml:space="preserve">  InpS!F$504</f>
        <v>0</v>
      </c>
      <c r="G789" s="3" t="str">
        <f xml:space="preserve">  InpS!G$504</f>
        <v>£m</v>
      </c>
      <c r="M789" s="2"/>
    </row>
    <row r="790" spans="1:13" outlineLevel="1">
      <c r="A790" s="11"/>
      <c r="B790" s="11"/>
      <c r="C790" s="22"/>
      <c r="D790" s="21"/>
      <c r="E790" s="3" t="str">
        <f xml:space="preserve">  InpS!E$505</f>
        <v xml:space="preserve">Company - opening current tax liabilities - control - nominal (ADDN2) </v>
      </c>
      <c r="F790" s="3">
        <f xml:space="preserve">  InpS!F$505</f>
        <v>0</v>
      </c>
      <c r="G790" s="3" t="str">
        <f xml:space="preserve">  InpS!G$505</f>
        <v>£m</v>
      </c>
      <c r="M790" s="2"/>
    </row>
    <row r="791" spans="1:13" outlineLevel="1">
      <c r="A791" s="11"/>
      <c r="B791" s="11"/>
      <c r="C791" s="22"/>
      <c r="D791" s="21"/>
      <c r="E791" s="3" t="str">
        <f xml:space="preserve">  InpS!E$1576</f>
        <v xml:space="preserve">Ofwat - opening current tax liabilities - control - nominal (WR) </v>
      </c>
      <c r="F791" s="3">
        <f xml:space="preserve">  InpS!F$1576</f>
        <v>0</v>
      </c>
      <c r="G791" s="3" t="str">
        <f xml:space="preserve">  InpS!G$1576</f>
        <v>£m</v>
      </c>
      <c r="M791" s="2"/>
    </row>
    <row r="792" spans="1:13" outlineLevel="1">
      <c r="A792" s="11"/>
      <c r="B792" s="11"/>
      <c r="C792" s="22"/>
      <c r="D792" s="21"/>
      <c r="E792" s="3" t="str">
        <f xml:space="preserve">  InpS!E$1577</f>
        <v xml:space="preserve">Ofwat - opening current tax liabilities - control - nominal (WN) </v>
      </c>
      <c r="F792" s="3">
        <f xml:space="preserve">  InpS!F$1577</f>
        <v>0</v>
      </c>
      <c r="G792" s="3" t="str">
        <f xml:space="preserve">  InpS!G$1577</f>
        <v>£m</v>
      </c>
      <c r="M792" s="2"/>
    </row>
    <row r="793" spans="1:13" outlineLevel="1">
      <c r="A793" s="11"/>
      <c r="B793" s="11"/>
      <c r="C793" s="22"/>
      <c r="D793" s="21"/>
      <c r="E793" s="3" t="str">
        <f xml:space="preserve">  InpS!E$1578</f>
        <v xml:space="preserve">Ofwat - opening current tax liabilities - control - nominal (WWN) </v>
      </c>
      <c r="F793" s="3">
        <f xml:space="preserve">  InpS!F$1578</f>
        <v>0</v>
      </c>
      <c r="G793" s="3" t="str">
        <f xml:space="preserve">  InpS!G$1578</f>
        <v>£m</v>
      </c>
      <c r="M793" s="2"/>
    </row>
    <row r="794" spans="1:13" outlineLevel="1">
      <c r="A794" s="11"/>
      <c r="B794" s="11"/>
      <c r="C794" s="22"/>
      <c r="D794" s="21"/>
      <c r="E794" s="3" t="str">
        <f xml:space="preserve">  InpS!E$1579</f>
        <v xml:space="preserve">Ofwat - opening current tax liabilities - control - nominal (BR) </v>
      </c>
      <c r="F794" s="3">
        <f xml:space="preserve">  InpS!F$1579</f>
        <v>0</v>
      </c>
      <c r="G794" s="3" t="str">
        <f xml:space="preserve">  InpS!G$1579</f>
        <v>£m</v>
      </c>
      <c r="M794" s="2"/>
    </row>
    <row r="795" spans="1:13" outlineLevel="1">
      <c r="A795" s="11"/>
      <c r="B795" s="11"/>
      <c r="C795" s="22"/>
      <c r="D795" s="21"/>
      <c r="E795" s="3" t="str">
        <f xml:space="preserve">  InpS!E$1580</f>
        <v xml:space="preserve">Ofwat - opening current tax liabilities - control - nominal (ADDN1) </v>
      </c>
      <c r="F795" s="3">
        <f xml:space="preserve">  InpS!F$1580</f>
        <v>0</v>
      </c>
      <c r="G795" s="3" t="str">
        <f xml:space="preserve">  InpS!G$1580</f>
        <v>£m</v>
      </c>
      <c r="M795" s="2"/>
    </row>
    <row r="796" spans="1:13" outlineLevel="1">
      <c r="A796" s="11"/>
      <c r="B796" s="11"/>
      <c r="C796" s="22"/>
      <c r="D796" s="21"/>
      <c r="E796" s="3" t="str">
        <f xml:space="preserve">  InpS!E$1581</f>
        <v xml:space="preserve">Ofwat - opening current tax liabilities - control - nominal (ADDN2) </v>
      </c>
      <c r="F796" s="3">
        <f xml:space="preserve">  InpS!F$1581</f>
        <v>0</v>
      </c>
      <c r="G796" s="3" t="str">
        <f xml:space="preserve">  InpS!G$1581</f>
        <v>£m</v>
      </c>
      <c r="M796" s="2"/>
    </row>
    <row r="797" spans="1:13" outlineLevel="1">
      <c r="A797" s="11"/>
      <c r="B797" s="11"/>
      <c r="C797" s="22"/>
      <c r="D797" s="21"/>
      <c r="E797" s="3" t="str">
        <f xml:space="preserve">  InpS!E$2652</f>
        <v xml:space="preserve">Override - opening current tax liabilities - control - nominal (WR) </v>
      </c>
      <c r="F797" s="3">
        <f xml:space="preserve">  InpS!F$2652</f>
        <v>0</v>
      </c>
      <c r="G797" s="3" t="str">
        <f xml:space="preserve">  InpS!G$2652</f>
        <v>£m</v>
      </c>
      <c r="M797" s="2"/>
    </row>
    <row r="798" spans="1:13" outlineLevel="1">
      <c r="A798" s="11"/>
      <c r="B798" s="11"/>
      <c r="C798" s="22"/>
      <c r="D798" s="21"/>
      <c r="E798" s="3" t="str">
        <f xml:space="preserve">  InpS!E$2653</f>
        <v xml:space="preserve">Override - opening current tax liabilities - control - nominal (WN) </v>
      </c>
      <c r="F798" s="3">
        <f xml:space="preserve">  InpS!F$2653</f>
        <v>0</v>
      </c>
      <c r="G798" s="3" t="str">
        <f xml:space="preserve">  InpS!G$2653</f>
        <v>£m</v>
      </c>
      <c r="M798" s="2"/>
    </row>
    <row r="799" spans="1:13" outlineLevel="1">
      <c r="A799" s="11"/>
      <c r="B799" s="11"/>
      <c r="C799" s="22"/>
      <c r="D799" s="21"/>
      <c r="E799" s="3" t="str">
        <f xml:space="preserve">  InpS!E$2654</f>
        <v xml:space="preserve">Override - opening current tax liabilities - control - nominal (WWN) </v>
      </c>
      <c r="F799" s="3">
        <f xml:space="preserve">  InpS!F$2654</f>
        <v>0</v>
      </c>
      <c r="G799" s="3" t="str">
        <f xml:space="preserve">  InpS!G$2654</f>
        <v>£m</v>
      </c>
      <c r="M799" s="2"/>
    </row>
    <row r="800" spans="1:13" outlineLevel="1">
      <c r="A800" s="11"/>
      <c r="B800" s="11"/>
      <c r="C800" s="22"/>
      <c r="D800" s="21"/>
      <c r="E800" s="3" t="str">
        <f xml:space="preserve">  InpS!E$2655</f>
        <v xml:space="preserve">Override - opening current tax liabilities - control - nominal (BR) </v>
      </c>
      <c r="F800" s="3">
        <f xml:space="preserve">  InpS!F$2655</f>
        <v>0</v>
      </c>
      <c r="G800" s="3" t="str">
        <f xml:space="preserve">  InpS!G$2655</f>
        <v>£m</v>
      </c>
      <c r="M800" s="2"/>
    </row>
    <row r="801" spans="1:24" outlineLevel="1">
      <c r="A801" s="11"/>
      <c r="B801" s="11"/>
      <c r="C801" s="22"/>
      <c r="D801" s="21"/>
      <c r="E801" s="3" t="str">
        <f xml:space="preserve">  InpS!E$2656</f>
        <v xml:space="preserve">Override - opening current tax liabilities - control - nominal (ADDN1) </v>
      </c>
      <c r="F801" s="3">
        <f xml:space="preserve">  InpS!F$2656</f>
        <v>0</v>
      </c>
      <c r="G801" s="3" t="str">
        <f xml:space="preserve">  InpS!G$2656</f>
        <v>£m</v>
      </c>
      <c r="M801" s="2"/>
    </row>
    <row r="802" spans="1:24" outlineLevel="1">
      <c r="A802" s="11"/>
      <c r="B802" s="11"/>
      <c r="C802" s="22"/>
      <c r="D802" s="21"/>
      <c r="E802" s="3" t="str">
        <f xml:space="preserve">  InpS!E$2657</f>
        <v xml:space="preserve">Override - opening current tax liabilities - control - nominal (ADDN2) </v>
      </c>
      <c r="F802" s="3">
        <f xml:space="preserve">  InpS!F$2657</f>
        <v>0</v>
      </c>
      <c r="G802" s="3" t="str">
        <f xml:space="preserve">  InpS!G$2657</f>
        <v>£m</v>
      </c>
      <c r="M802" s="2"/>
    </row>
    <row r="803" spans="1:24" outlineLevel="1">
      <c r="A803" s="11"/>
      <c r="B803" s="11"/>
      <c r="C803" s="22"/>
      <c r="D803" s="21"/>
      <c r="E803" s="4" t="str">
        <f xml:space="preserve">  InpS!E$137</f>
        <v>Switch - Tax liabilities - control - nominal</v>
      </c>
      <c r="F803" s="4">
        <f xml:space="preserve">  InpS!F$137</f>
        <v>1</v>
      </c>
      <c r="G803" s="4" t="str">
        <f xml:space="preserve">  InpS!G$137</f>
        <v>1 = company, 2 = ofwat, 3 = override</v>
      </c>
      <c r="M803" s="14"/>
    </row>
    <row r="804" spans="1:24" outlineLevel="1">
      <c r="A804" s="31"/>
      <c r="B804" s="31"/>
      <c r="C804" s="45"/>
      <c r="D804" s="46"/>
      <c r="E804" s="18" t="s">
        <v>8295</v>
      </c>
      <c r="F804" s="5">
        <f t="shared" ref="F804:F809" si="69" xml:space="preserve">  CHOOSE( $F$803, $F785, $F791, $F797 )</f>
        <v>0</v>
      </c>
      <c r="G804" s="18" t="s">
        <v>816</v>
      </c>
      <c r="M804" s="2"/>
    </row>
    <row r="805" spans="1:24" outlineLevel="1">
      <c r="A805" s="31"/>
      <c r="B805" s="31"/>
      <c r="C805" s="45"/>
      <c r="D805" s="46"/>
      <c r="E805" s="18" t="s">
        <v>8296</v>
      </c>
      <c r="F805" s="5">
        <f t="shared" si="69"/>
        <v>0</v>
      </c>
      <c r="G805" s="18" t="s">
        <v>816</v>
      </c>
      <c r="M805" s="2"/>
    </row>
    <row r="806" spans="1:24" outlineLevel="1">
      <c r="A806" s="31"/>
      <c r="B806" s="31"/>
      <c r="C806" s="45"/>
      <c r="D806" s="46"/>
      <c r="E806" s="18" t="s">
        <v>8297</v>
      </c>
      <c r="F806" s="5">
        <f t="shared" si="69"/>
        <v>0</v>
      </c>
      <c r="G806" s="18" t="s">
        <v>816</v>
      </c>
      <c r="M806" s="2"/>
    </row>
    <row r="807" spans="1:24" outlineLevel="1">
      <c r="A807" s="31"/>
      <c r="B807" s="31"/>
      <c r="C807" s="45"/>
      <c r="D807" s="46"/>
      <c r="E807" s="18" t="s">
        <v>8298</v>
      </c>
      <c r="F807" s="5">
        <f t="shared" si="69"/>
        <v>0</v>
      </c>
      <c r="G807" s="18" t="s">
        <v>816</v>
      </c>
      <c r="M807" s="2"/>
    </row>
    <row r="808" spans="1:24" outlineLevel="1">
      <c r="A808" s="31"/>
      <c r="B808" s="31"/>
      <c r="C808" s="45"/>
      <c r="D808" s="46"/>
      <c r="E808" s="18" t="s">
        <v>8299</v>
      </c>
      <c r="F808" s="5">
        <f t="shared" si="69"/>
        <v>0</v>
      </c>
      <c r="G808" s="18" t="s">
        <v>816</v>
      </c>
      <c r="M808" s="2"/>
    </row>
    <row r="809" spans="1:24" outlineLevel="1">
      <c r="A809" s="31"/>
      <c r="B809" s="31"/>
      <c r="C809" s="45"/>
      <c r="D809" s="46"/>
      <c r="E809" s="18" t="s">
        <v>8300</v>
      </c>
      <c r="F809" s="5">
        <f t="shared" si="69"/>
        <v>0</v>
      </c>
      <c r="G809" s="18" t="s">
        <v>816</v>
      </c>
      <c r="M809" s="2"/>
    </row>
    <row r="810" spans="1:24" outlineLevel="1"/>
    <row r="811" spans="1:24" outlineLevel="1"/>
    <row r="812" spans="1:24" outlineLevel="1">
      <c r="B812" s="81" t="s">
        <v>8301</v>
      </c>
    </row>
    <row r="813" spans="1:24" outlineLevel="1">
      <c r="A813" s="11"/>
      <c r="B813" s="11"/>
      <c r="C813" s="22"/>
      <c r="D813" s="21"/>
      <c r="E813" s="4" t="str">
        <f xml:space="preserve">  InpS!E$88</f>
        <v>Switch - Tax rate</v>
      </c>
      <c r="F813" s="4">
        <f xml:space="preserve">  InpS!F$88</f>
        <v>1</v>
      </c>
      <c r="G813" s="4" t="str">
        <f xml:space="preserve">  InpS!G$88</f>
        <v>1 = company, 2 = ofwat, 3 = override</v>
      </c>
      <c r="M813" s="14"/>
    </row>
    <row r="814" spans="1:24" outlineLevel="1">
      <c r="A814" s="11"/>
      <c r="B814" s="11"/>
      <c r="C814" s="22"/>
      <c r="D814" s="21"/>
      <c r="E814" s="9" t="str">
        <f xml:space="preserve">  InpS!E$507</f>
        <v>Company - Statutory Corporation tax rate</v>
      </c>
      <c r="F814" s="9">
        <f xml:space="preserve">  InpS!F$507</f>
        <v>0</v>
      </c>
      <c r="G814" s="9" t="str">
        <f xml:space="preserve">  InpS!G$507</f>
        <v>%</v>
      </c>
      <c r="H814" s="9">
        <f xml:space="preserve">  InpS!H$507</f>
        <v>0</v>
      </c>
      <c r="I814" s="9">
        <f xml:space="preserve">  InpS!I$507</f>
        <v>0</v>
      </c>
      <c r="J814" s="9">
        <f xml:space="preserve">  InpS!J$507</f>
        <v>0</v>
      </c>
      <c r="K814" s="9">
        <f xml:space="preserve">  InpS!K$507</f>
        <v>0</v>
      </c>
      <c r="L814" s="9">
        <f xml:space="preserve">  InpS!L$507</f>
        <v>0</v>
      </c>
      <c r="M814" s="9">
        <f xml:space="preserve">  InpS!M$507</f>
        <v>0</v>
      </c>
      <c r="N814" s="9">
        <f xml:space="preserve">  InpS!N$507</f>
        <v>0.25</v>
      </c>
      <c r="O814" s="9">
        <f xml:space="preserve">  InpS!O$507</f>
        <v>0.25</v>
      </c>
      <c r="P814" s="9">
        <f xml:space="preserve">  InpS!P$507</f>
        <v>0.25</v>
      </c>
      <c r="Q814" s="9">
        <f xml:space="preserve">  InpS!Q$507</f>
        <v>0.25</v>
      </c>
      <c r="R814" s="9">
        <f xml:space="preserve">  InpS!R$507</f>
        <v>0.25</v>
      </c>
      <c r="S814" s="9">
        <f xml:space="preserve">  InpS!S$507</f>
        <v>0.25</v>
      </c>
      <c r="T814" s="9">
        <f xml:space="preserve">  InpS!T$507</f>
        <v>0.25</v>
      </c>
      <c r="U814" s="9">
        <f xml:space="preserve">  InpS!U$507</f>
        <v>0.25</v>
      </c>
      <c r="V814" s="9">
        <f xml:space="preserve">  InpS!V$507</f>
        <v>0.25</v>
      </c>
      <c r="W814" s="9">
        <f xml:space="preserve">  InpS!W$507</f>
        <v>0.25</v>
      </c>
      <c r="X814" s="9">
        <f xml:space="preserve">  InpS!X$507</f>
        <v>0</v>
      </c>
    </row>
    <row r="815" spans="1:24" outlineLevel="1">
      <c r="A815" s="11"/>
      <c r="B815" s="11"/>
      <c r="C815" s="22"/>
      <c r="D815" s="21"/>
      <c r="E815" s="9" t="str">
        <f xml:space="preserve">  InpS!E$1583</f>
        <v>Ofwat - Statutory Corporation tax rate</v>
      </c>
      <c r="F815" s="9">
        <f xml:space="preserve">  InpS!F$1583</f>
        <v>0</v>
      </c>
      <c r="G815" s="9" t="str">
        <f xml:space="preserve">  InpS!G$1583</f>
        <v>%</v>
      </c>
      <c r="H815" s="9">
        <f xml:space="preserve">  InpS!H$1583</f>
        <v>0</v>
      </c>
      <c r="I815" s="9">
        <f xml:space="preserve">  InpS!I$1583</f>
        <v>0</v>
      </c>
      <c r="J815" s="9">
        <f xml:space="preserve">  InpS!J$1583</f>
        <v>0.19</v>
      </c>
      <c r="K815" s="9">
        <f xml:space="preserve">  InpS!K$1583</f>
        <v>0.19</v>
      </c>
      <c r="L815" s="9">
        <f xml:space="preserve">  InpS!L$1583</f>
        <v>0.25</v>
      </c>
      <c r="M815" s="9">
        <f xml:space="preserve">  InpS!M$1583</f>
        <v>0.25</v>
      </c>
      <c r="N815" s="9">
        <f xml:space="preserve">  InpS!N$1583</f>
        <v>0.25</v>
      </c>
      <c r="O815" s="9">
        <f xml:space="preserve">  InpS!O$1583</f>
        <v>0.25</v>
      </c>
      <c r="P815" s="9">
        <f xml:space="preserve">  InpS!P$1583</f>
        <v>0.25</v>
      </c>
      <c r="Q815" s="9">
        <f xml:space="preserve">  InpS!Q$1583</f>
        <v>0.25</v>
      </c>
      <c r="R815" s="9">
        <f xml:space="preserve">  InpS!R$1583</f>
        <v>0.25</v>
      </c>
      <c r="S815" s="9">
        <f xml:space="preserve">  InpS!S$1583</f>
        <v>0.25</v>
      </c>
      <c r="T815" s="9">
        <f xml:space="preserve">  InpS!T$1583</f>
        <v>0.25</v>
      </c>
      <c r="U815" s="9">
        <f xml:space="preserve">  InpS!U$1583</f>
        <v>0.25</v>
      </c>
      <c r="V815" s="9">
        <f xml:space="preserve">  InpS!V$1583</f>
        <v>0.25</v>
      </c>
      <c r="W815" s="9">
        <f xml:space="preserve">  InpS!W$1583</f>
        <v>0.25</v>
      </c>
      <c r="X815" s="9">
        <f xml:space="preserve">  InpS!X$1583</f>
        <v>0</v>
      </c>
    </row>
    <row r="816" spans="1:24" outlineLevel="1">
      <c r="A816" s="11"/>
      <c r="B816" s="11"/>
      <c r="C816" s="22"/>
      <c r="D816" s="21"/>
      <c r="E816" s="9" t="str">
        <f xml:space="preserve">  InpS!E$2659</f>
        <v>Override - Statutory Corporation tax rate</v>
      </c>
      <c r="F816" s="9">
        <f xml:space="preserve">  InpS!F$2659</f>
        <v>0</v>
      </c>
      <c r="G816" s="9" t="str">
        <f xml:space="preserve">  InpS!G$2659</f>
        <v>%</v>
      </c>
      <c r="H816" s="9">
        <f xml:space="preserve">  InpS!H$2659</f>
        <v>0</v>
      </c>
      <c r="I816" s="9">
        <f xml:space="preserve">  InpS!I$2659</f>
        <v>0</v>
      </c>
      <c r="J816" s="9">
        <f xml:space="preserve">  InpS!J$2659</f>
        <v>0</v>
      </c>
      <c r="K816" s="9">
        <f xml:space="preserve">  InpS!K$2659</f>
        <v>0</v>
      </c>
      <c r="L816" s="9">
        <f xml:space="preserve">  InpS!L$2659</f>
        <v>0</v>
      </c>
      <c r="M816" s="9">
        <f xml:space="preserve">  InpS!M$2659</f>
        <v>0</v>
      </c>
      <c r="N816" s="9">
        <f xml:space="preserve">  InpS!N$2659</f>
        <v>0</v>
      </c>
      <c r="O816" s="9">
        <f xml:space="preserve">  InpS!O$2659</f>
        <v>0</v>
      </c>
      <c r="P816" s="9">
        <f xml:space="preserve">  InpS!P$2659</f>
        <v>0</v>
      </c>
      <c r="Q816" s="9">
        <f xml:space="preserve">  InpS!Q$2659</f>
        <v>0</v>
      </c>
      <c r="R816" s="9">
        <f xml:space="preserve">  InpS!R$2659</f>
        <v>0</v>
      </c>
      <c r="S816" s="9">
        <f xml:space="preserve">  InpS!S$2659</f>
        <v>0</v>
      </c>
      <c r="T816" s="9">
        <f xml:space="preserve">  InpS!T$2659</f>
        <v>0</v>
      </c>
      <c r="U816" s="9">
        <f xml:space="preserve">  InpS!U$2659</f>
        <v>0</v>
      </c>
      <c r="V816" s="9">
        <f xml:space="preserve">  InpS!V$2659</f>
        <v>0</v>
      </c>
      <c r="W816" s="9">
        <f xml:space="preserve">  InpS!W$2659</f>
        <v>0</v>
      </c>
      <c r="X816" s="9">
        <f xml:space="preserve">  InpS!X$2659</f>
        <v>0</v>
      </c>
    </row>
    <row r="817" spans="1:24" outlineLevel="1">
      <c r="A817" s="31"/>
      <c r="B817" s="31"/>
      <c r="C817" s="45"/>
      <c r="D817" s="46"/>
      <c r="E817" s="18" t="s">
        <v>8301</v>
      </c>
      <c r="F817" s="18"/>
      <c r="G817" s="18" t="s">
        <v>940</v>
      </c>
      <c r="H817" s="18"/>
      <c r="I817" s="18"/>
      <c r="J817" s="19">
        <f t="shared" ref="J817:X817" si="70" xml:space="preserve">  CHOOSE( $F813, J814, J815, J816 )</f>
        <v>0</v>
      </c>
      <c r="K817" s="19">
        <f t="shared" si="70"/>
        <v>0</v>
      </c>
      <c r="L817" s="19">
        <f t="shared" si="70"/>
        <v>0</v>
      </c>
      <c r="M817" s="19">
        <f t="shared" si="70"/>
        <v>0</v>
      </c>
      <c r="N817" s="19">
        <f t="shared" si="70"/>
        <v>0.25</v>
      </c>
      <c r="O817" s="19">
        <f t="shared" si="70"/>
        <v>0.25</v>
      </c>
      <c r="P817" s="19">
        <f t="shared" si="70"/>
        <v>0.25</v>
      </c>
      <c r="Q817" s="19">
        <f t="shared" si="70"/>
        <v>0.25</v>
      </c>
      <c r="R817" s="19">
        <f t="shared" si="70"/>
        <v>0.25</v>
      </c>
      <c r="S817" s="19">
        <f t="shared" si="70"/>
        <v>0.25</v>
      </c>
      <c r="T817" s="19">
        <f t="shared" si="70"/>
        <v>0.25</v>
      </c>
      <c r="U817" s="19">
        <f t="shared" si="70"/>
        <v>0.25</v>
      </c>
      <c r="V817" s="19">
        <f t="shared" si="70"/>
        <v>0.25</v>
      </c>
      <c r="W817" s="19">
        <f t="shared" si="70"/>
        <v>0.25</v>
      </c>
      <c r="X817" s="19">
        <f t="shared" si="70"/>
        <v>0</v>
      </c>
    </row>
    <row r="818" spans="1:24" outlineLevel="1"/>
    <row r="819" spans="1:24" outlineLevel="1"/>
    <row r="820" spans="1:24" outlineLevel="1">
      <c r="B820" s="81" t="s">
        <v>8302</v>
      </c>
    </row>
    <row r="821" spans="1:24" outlineLevel="1">
      <c r="A821" s="11"/>
      <c r="B821" s="11"/>
      <c r="C821" s="22"/>
      <c r="D821" s="21"/>
      <c r="E821" s="4" t="str">
        <f xml:space="preserve">  InpS!E$132</f>
        <v>Switch - proportion of taxable profits available for tax loss utilisation</v>
      </c>
      <c r="F821" s="4">
        <f xml:space="preserve">  InpS!F$132</f>
        <v>1</v>
      </c>
      <c r="G821" s="4" t="str">
        <f xml:space="preserve">  InpS!G$132</f>
        <v>1 = company, 2 = ofwat, 3 = override</v>
      </c>
      <c r="M821" s="14"/>
    </row>
    <row r="822" spans="1:24" outlineLevel="1">
      <c r="A822" s="11"/>
      <c r="B822" s="11"/>
      <c r="C822" s="22"/>
      <c r="D822" s="21"/>
      <c r="E822" s="9" t="str">
        <f xml:space="preserve">  InpS!E$508</f>
        <v>Company - proportion of taxable profits available for tax loss utilisation</v>
      </c>
      <c r="F822" s="9">
        <f xml:space="preserve">  InpS!F$508</f>
        <v>0.5</v>
      </c>
      <c r="G822" s="9" t="str">
        <f xml:space="preserve">  InpS!G$508</f>
        <v>%</v>
      </c>
      <c r="M822" s="20"/>
    </row>
    <row r="823" spans="1:24" outlineLevel="1">
      <c r="A823" s="11"/>
      <c r="B823" s="11"/>
      <c r="C823" s="22"/>
      <c r="D823" s="21"/>
      <c r="E823" s="9" t="str">
        <f xml:space="preserve">  InpS!E$1584</f>
        <v>Ofwat - proportion of taxable profits available for tax loss utilisation</v>
      </c>
      <c r="F823" s="9">
        <f xml:space="preserve">  InpS!F$1584</f>
        <v>0.5</v>
      </c>
      <c r="G823" s="9" t="str">
        <f xml:space="preserve">  InpS!G$1584</f>
        <v>%</v>
      </c>
      <c r="M823" s="20"/>
    </row>
    <row r="824" spans="1:24" outlineLevel="1">
      <c r="A824" s="11"/>
      <c r="B824" s="11"/>
      <c r="C824" s="22"/>
      <c r="D824" s="21"/>
      <c r="E824" s="9" t="str">
        <f xml:space="preserve">  InpS!E$2660</f>
        <v>Override - proportion of taxable profits available for tax loss utilisation</v>
      </c>
      <c r="F824" s="9">
        <f xml:space="preserve">  InpS!F$2660</f>
        <v>0</v>
      </c>
      <c r="G824" s="9" t="str">
        <f xml:space="preserve">  InpS!G$2660</f>
        <v>%</v>
      </c>
      <c r="M824" s="20"/>
    </row>
    <row r="825" spans="1:24" outlineLevel="1">
      <c r="A825" s="31"/>
      <c r="B825" s="31"/>
      <c r="C825" s="45"/>
      <c r="D825" s="46"/>
      <c r="E825" s="18" t="s">
        <v>8302</v>
      </c>
      <c r="F825" s="19">
        <f xml:space="preserve">  CHOOSE( $F821, $F822, $F823, $F824 )</f>
        <v>0.5</v>
      </c>
      <c r="G825" s="18" t="s">
        <v>940</v>
      </c>
      <c r="M825" s="20"/>
    </row>
    <row r="826" spans="1:24" outlineLevel="1"/>
    <row r="827" spans="1:24" outlineLevel="1"/>
    <row r="828" spans="1:24" outlineLevel="1">
      <c r="B828" s="81" t="s">
        <v>8303</v>
      </c>
    </row>
    <row r="829" spans="1:24" outlineLevel="1">
      <c r="A829" s="11"/>
      <c r="B829" s="11"/>
      <c r="C829" s="22"/>
      <c r="D829" s="21"/>
      <c r="E829" s="3" t="str">
        <f xml:space="preserve">  InpS!E$510</f>
        <v xml:space="preserve">Company - tax cashflow initial balance (WR) </v>
      </c>
      <c r="F829" s="3">
        <f xml:space="preserve">  InpS!F$510</f>
        <v>0</v>
      </c>
      <c r="G829" s="3" t="str">
        <f xml:space="preserve">  InpS!G$510</f>
        <v>£m</v>
      </c>
      <c r="M829" s="2"/>
    </row>
    <row r="830" spans="1:24" outlineLevel="1">
      <c r="A830" s="11"/>
      <c r="B830" s="11"/>
      <c r="C830" s="22"/>
      <c r="D830" s="21"/>
      <c r="E830" s="3" t="str">
        <f xml:space="preserve">  InpS!E$511</f>
        <v xml:space="preserve">Company - tax cashflow initial balance (WN) </v>
      </c>
      <c r="F830" s="3">
        <f xml:space="preserve">  InpS!F$511</f>
        <v>0</v>
      </c>
      <c r="G830" s="3" t="str">
        <f xml:space="preserve">  InpS!G$511</f>
        <v>£m</v>
      </c>
      <c r="M830" s="2"/>
    </row>
    <row r="831" spans="1:24" outlineLevel="1">
      <c r="A831" s="11"/>
      <c r="B831" s="11"/>
      <c r="C831" s="22"/>
      <c r="D831" s="21"/>
      <c r="E831" s="3" t="str">
        <f xml:space="preserve">  InpS!E$512</f>
        <v xml:space="preserve">Company - tax cashflow initial balance (WWN) </v>
      </c>
      <c r="F831" s="3">
        <f xml:space="preserve">  InpS!F$512</f>
        <v>0</v>
      </c>
      <c r="G831" s="3" t="str">
        <f xml:space="preserve">  InpS!G$512</f>
        <v>£m</v>
      </c>
      <c r="M831" s="2"/>
    </row>
    <row r="832" spans="1:24" outlineLevel="1">
      <c r="A832" s="11"/>
      <c r="B832" s="11"/>
      <c r="C832" s="22"/>
      <c r="D832" s="21"/>
      <c r="E832" s="3" t="str">
        <f xml:space="preserve">  InpS!E$513</f>
        <v xml:space="preserve">Company - tax cashflow initial balance (BR) </v>
      </c>
      <c r="F832" s="3">
        <f xml:space="preserve">  InpS!F$513</f>
        <v>0</v>
      </c>
      <c r="G832" s="3" t="str">
        <f xml:space="preserve">  InpS!G$513</f>
        <v>£m</v>
      </c>
      <c r="M832" s="2"/>
    </row>
    <row r="833" spans="1:13" outlineLevel="1">
      <c r="A833" s="11"/>
      <c r="B833" s="11"/>
      <c r="C833" s="22"/>
      <c r="D833" s="21"/>
      <c r="E833" s="3" t="str">
        <f xml:space="preserve">  InpS!E$514</f>
        <v xml:space="preserve">Company - tax cashflow initial balance (ADDN1) </v>
      </c>
      <c r="F833" s="3">
        <f xml:space="preserve">  InpS!F$514</f>
        <v>0</v>
      </c>
      <c r="G833" s="3" t="str">
        <f xml:space="preserve">  InpS!G$514</f>
        <v>£m</v>
      </c>
      <c r="M833" s="2"/>
    </row>
    <row r="834" spans="1:13" outlineLevel="1">
      <c r="A834" s="11"/>
      <c r="B834" s="11"/>
      <c r="C834" s="22"/>
      <c r="D834" s="21"/>
      <c r="E834" s="3" t="str">
        <f xml:space="preserve">  InpS!E$515</f>
        <v xml:space="preserve">Company - tax cashflow initial balance (ADDN2) </v>
      </c>
      <c r="F834" s="3">
        <f xml:space="preserve">  InpS!F$515</f>
        <v>0</v>
      </c>
      <c r="G834" s="3" t="str">
        <f xml:space="preserve">  InpS!G$515</f>
        <v>£m</v>
      </c>
      <c r="M834" s="2"/>
    </row>
    <row r="835" spans="1:13" outlineLevel="1">
      <c r="A835" s="11"/>
      <c r="B835" s="11"/>
      <c r="C835" s="22"/>
      <c r="D835" s="21"/>
      <c r="E835" s="3" t="str">
        <f xml:space="preserve">  InpS!E$1586</f>
        <v xml:space="preserve">Ofwat - tax cashflow initial balance (WR) </v>
      </c>
      <c r="F835" s="3">
        <f xml:space="preserve">  InpS!F$1586</f>
        <v>0</v>
      </c>
      <c r="G835" s="3" t="str">
        <f xml:space="preserve">  InpS!G$1586</f>
        <v>£m</v>
      </c>
      <c r="M835" s="2"/>
    </row>
    <row r="836" spans="1:13" outlineLevel="1">
      <c r="A836" s="11"/>
      <c r="B836" s="11"/>
      <c r="C836" s="22"/>
      <c r="D836" s="21"/>
      <c r="E836" s="3" t="str">
        <f xml:space="preserve">  InpS!E$1587</f>
        <v xml:space="preserve">Ofwat - tax cashflow initial balance (WN) </v>
      </c>
      <c r="F836" s="3">
        <f xml:space="preserve">  InpS!F$1587</f>
        <v>0</v>
      </c>
      <c r="G836" s="3" t="str">
        <f xml:space="preserve">  InpS!G$1587</f>
        <v>£m</v>
      </c>
      <c r="M836" s="2"/>
    </row>
    <row r="837" spans="1:13" outlineLevel="1">
      <c r="A837" s="11"/>
      <c r="B837" s="11"/>
      <c r="C837" s="22"/>
      <c r="D837" s="21"/>
      <c r="E837" s="3" t="str">
        <f xml:space="preserve">  InpS!E$1588</f>
        <v xml:space="preserve">Ofwat - tax cashflow initial balance (WWN) </v>
      </c>
      <c r="F837" s="3">
        <f xml:space="preserve">  InpS!F$1588</f>
        <v>0</v>
      </c>
      <c r="G837" s="3" t="str">
        <f xml:space="preserve">  InpS!G$1588</f>
        <v>£m</v>
      </c>
      <c r="M837" s="2"/>
    </row>
    <row r="838" spans="1:13" outlineLevel="1">
      <c r="A838" s="11"/>
      <c r="B838" s="11"/>
      <c r="C838" s="22"/>
      <c r="D838" s="21"/>
      <c r="E838" s="3" t="str">
        <f xml:space="preserve">  InpS!E$1589</f>
        <v xml:space="preserve">Ofwat - tax cashflow initial balance (BR) </v>
      </c>
      <c r="F838" s="3">
        <f xml:space="preserve">  InpS!F$1589</f>
        <v>0</v>
      </c>
      <c r="G838" s="3" t="str">
        <f xml:space="preserve">  InpS!G$1589</f>
        <v>£m</v>
      </c>
      <c r="M838" s="2"/>
    </row>
    <row r="839" spans="1:13" outlineLevel="1">
      <c r="A839" s="11"/>
      <c r="B839" s="11"/>
      <c r="C839" s="22"/>
      <c r="D839" s="21"/>
      <c r="E839" s="3" t="str">
        <f xml:space="preserve">  InpS!E$1590</f>
        <v xml:space="preserve">Ofwat - tax cashflow initial balance (ADDN1) </v>
      </c>
      <c r="F839" s="3">
        <f xml:space="preserve">  InpS!F$1590</f>
        <v>0</v>
      </c>
      <c r="G839" s="3" t="str">
        <f xml:space="preserve">  InpS!G$1590</f>
        <v>£m</v>
      </c>
      <c r="M839" s="2"/>
    </row>
    <row r="840" spans="1:13" outlineLevel="1">
      <c r="A840" s="11"/>
      <c r="B840" s="11"/>
      <c r="C840" s="22"/>
      <c r="D840" s="21"/>
      <c r="E840" s="3" t="str">
        <f xml:space="preserve">  InpS!E$1591</f>
        <v xml:space="preserve">Ofwat - tax cashflow initial balance (ADDN2) </v>
      </c>
      <c r="F840" s="3">
        <f xml:space="preserve">  InpS!F$1591</f>
        <v>0</v>
      </c>
      <c r="G840" s="3" t="str">
        <f xml:space="preserve">  InpS!G$1591</f>
        <v>£m</v>
      </c>
      <c r="M840" s="2"/>
    </row>
    <row r="841" spans="1:13" outlineLevel="1">
      <c r="A841" s="11"/>
      <c r="B841" s="11"/>
      <c r="C841" s="22"/>
      <c r="D841" s="21"/>
      <c r="E841" s="3" t="str">
        <f xml:space="preserve">  InpS!E$2662</f>
        <v xml:space="preserve">Override - tax cashflow initial balance (WR) </v>
      </c>
      <c r="F841" s="3">
        <f xml:space="preserve">  InpS!F$2662</f>
        <v>0</v>
      </c>
      <c r="G841" s="3" t="str">
        <f xml:space="preserve">  InpS!G$2662</f>
        <v>£m</v>
      </c>
      <c r="M841" s="2"/>
    </row>
    <row r="842" spans="1:13" outlineLevel="1">
      <c r="A842" s="11"/>
      <c r="B842" s="11"/>
      <c r="C842" s="22"/>
      <c r="D842" s="21"/>
      <c r="E842" s="3" t="str">
        <f xml:space="preserve">  InpS!E$2663</f>
        <v xml:space="preserve">Override - tax cashflow initial balance (WN) </v>
      </c>
      <c r="F842" s="3">
        <f xml:space="preserve">  InpS!F$2663</f>
        <v>0</v>
      </c>
      <c r="G842" s="3" t="str">
        <f xml:space="preserve">  InpS!G$2663</f>
        <v>£m</v>
      </c>
      <c r="M842" s="2"/>
    </row>
    <row r="843" spans="1:13" outlineLevel="1">
      <c r="A843" s="11"/>
      <c r="B843" s="11"/>
      <c r="C843" s="22"/>
      <c r="D843" s="21"/>
      <c r="E843" s="3" t="str">
        <f xml:space="preserve">  InpS!E$2664</f>
        <v xml:space="preserve">Override - tax cashflow initial balance (WWN) </v>
      </c>
      <c r="F843" s="3">
        <f xml:space="preserve">  InpS!F$2664</f>
        <v>0</v>
      </c>
      <c r="G843" s="3" t="str">
        <f xml:space="preserve">  InpS!G$2664</f>
        <v>£m</v>
      </c>
      <c r="M843" s="2"/>
    </row>
    <row r="844" spans="1:13" outlineLevel="1">
      <c r="A844" s="11"/>
      <c r="B844" s="11"/>
      <c r="C844" s="22"/>
      <c r="D844" s="21"/>
      <c r="E844" s="3" t="str">
        <f xml:space="preserve">  InpS!E$2665</f>
        <v xml:space="preserve">Override - tax cashflow initial balance (BR) </v>
      </c>
      <c r="F844" s="3">
        <f xml:space="preserve">  InpS!F$2665</f>
        <v>0</v>
      </c>
      <c r="G844" s="3" t="str">
        <f xml:space="preserve">  InpS!G$2665</f>
        <v>£m</v>
      </c>
      <c r="M844" s="2"/>
    </row>
    <row r="845" spans="1:13" outlineLevel="1">
      <c r="A845" s="11"/>
      <c r="B845" s="11"/>
      <c r="C845" s="22"/>
      <c r="D845" s="21"/>
      <c r="E845" s="3" t="str">
        <f xml:space="preserve">  InpS!E$2666</f>
        <v xml:space="preserve">Override - tax cashflow initial balance (ADDN1) </v>
      </c>
      <c r="F845" s="3">
        <f xml:space="preserve">  InpS!F$2666</f>
        <v>0</v>
      </c>
      <c r="G845" s="3" t="str">
        <f xml:space="preserve">  InpS!G$2666</f>
        <v>£m</v>
      </c>
      <c r="M845" s="2"/>
    </row>
    <row r="846" spans="1:13" outlineLevel="1">
      <c r="A846" s="11"/>
      <c r="B846" s="11"/>
      <c r="C846" s="22"/>
      <c r="D846" s="21"/>
      <c r="E846" s="3" t="str">
        <f xml:space="preserve">  InpS!E$2667</f>
        <v xml:space="preserve">Override - tax cashflow initial balance (ADDN2) </v>
      </c>
      <c r="F846" s="3">
        <f xml:space="preserve">  InpS!F$2667</f>
        <v>0</v>
      </c>
      <c r="G846" s="3" t="str">
        <f xml:space="preserve">  InpS!G$2667</f>
        <v>£m</v>
      </c>
      <c r="M846" s="2"/>
    </row>
    <row r="847" spans="1:13" outlineLevel="1">
      <c r="A847" s="11"/>
      <c r="B847" s="11"/>
      <c r="C847" s="22"/>
      <c r="D847" s="21"/>
      <c r="E847" s="4" t="str">
        <f xml:space="preserve">  InpS!E$131</f>
        <v>Switch - tax cashflow initial balance</v>
      </c>
      <c r="F847" s="4">
        <f xml:space="preserve">  InpS!F$131</f>
        <v>1</v>
      </c>
      <c r="G847" s="4" t="str">
        <f xml:space="preserve">  InpS!G$131</f>
        <v>1 = company, 2 = ofwat, 3 = override</v>
      </c>
      <c r="M847" s="14"/>
    </row>
    <row r="848" spans="1:13" outlineLevel="1">
      <c r="A848" s="31"/>
      <c r="B848" s="31"/>
      <c r="C848" s="45"/>
      <c r="D848" s="46"/>
      <c r="E848" s="18" t="s">
        <v>8304</v>
      </c>
      <c r="F848" s="5">
        <f t="shared" ref="F848:F853" si="71" xml:space="preserve">  CHOOSE( $F$847, $F829, $F835, $F841 )</f>
        <v>0</v>
      </c>
      <c r="G848" s="18" t="s">
        <v>816</v>
      </c>
      <c r="M848" s="2"/>
    </row>
    <row r="849" spans="1:13" outlineLevel="1">
      <c r="A849" s="31"/>
      <c r="B849" s="31"/>
      <c r="C849" s="45"/>
      <c r="D849" s="46"/>
      <c r="E849" s="18" t="s">
        <v>8305</v>
      </c>
      <c r="F849" s="5">
        <f t="shared" si="71"/>
        <v>0</v>
      </c>
      <c r="G849" s="18" t="s">
        <v>816</v>
      </c>
      <c r="M849" s="2"/>
    </row>
    <row r="850" spans="1:13" outlineLevel="1">
      <c r="A850" s="31"/>
      <c r="B850" s="31"/>
      <c r="C850" s="45"/>
      <c r="D850" s="46"/>
      <c r="E850" s="18" t="s">
        <v>8306</v>
      </c>
      <c r="F850" s="5">
        <f t="shared" si="71"/>
        <v>0</v>
      </c>
      <c r="G850" s="18" t="s">
        <v>816</v>
      </c>
      <c r="M850" s="2"/>
    </row>
    <row r="851" spans="1:13" outlineLevel="1">
      <c r="A851" s="31"/>
      <c r="B851" s="31"/>
      <c r="C851" s="45"/>
      <c r="D851" s="46"/>
      <c r="E851" s="18" t="s">
        <v>8307</v>
      </c>
      <c r="F851" s="5">
        <f t="shared" si="71"/>
        <v>0</v>
      </c>
      <c r="G851" s="18" t="s">
        <v>816</v>
      </c>
      <c r="M851" s="2"/>
    </row>
    <row r="852" spans="1:13" outlineLevel="1">
      <c r="A852" s="31"/>
      <c r="B852" s="31"/>
      <c r="C852" s="45"/>
      <c r="D852" s="46"/>
      <c r="E852" s="18" t="s">
        <v>8308</v>
      </c>
      <c r="F852" s="5">
        <f t="shared" si="71"/>
        <v>0</v>
      </c>
      <c r="G852" s="18" t="s">
        <v>816</v>
      </c>
      <c r="M852" s="2"/>
    </row>
    <row r="853" spans="1:13" outlineLevel="1">
      <c r="A853" s="31"/>
      <c r="B853" s="31"/>
      <c r="C853" s="45"/>
      <c r="D853" s="46"/>
      <c r="E853" s="18" t="s">
        <v>8309</v>
      </c>
      <c r="F853" s="5">
        <f t="shared" si="71"/>
        <v>0</v>
      </c>
      <c r="G853" s="18" t="s">
        <v>816</v>
      </c>
      <c r="M853" s="2"/>
    </row>
    <row r="854" spans="1:13" outlineLevel="1"/>
    <row r="855" spans="1:13" outlineLevel="1"/>
    <row r="856" spans="1:13" outlineLevel="1">
      <c r="B856" s="81" t="s">
        <v>8310</v>
      </c>
    </row>
    <row r="857" spans="1:13" outlineLevel="1">
      <c r="A857" s="11"/>
      <c r="B857" s="11"/>
      <c r="C857" s="22"/>
      <c r="D857" s="21"/>
      <c r="E857" s="3" t="str">
        <f xml:space="preserve">  InpS!E$517</f>
        <v xml:space="preserve">Company - opening tax loss balance - wholesale (WR) </v>
      </c>
      <c r="F857" s="3">
        <f xml:space="preserve">  InpS!F$517</f>
        <v>38.237579999999994</v>
      </c>
      <c r="G857" s="3" t="str">
        <f xml:space="preserve">  InpS!G$517</f>
        <v>£m</v>
      </c>
      <c r="M857" s="2"/>
    </row>
    <row r="858" spans="1:13" outlineLevel="1">
      <c r="A858" s="11"/>
      <c r="B858" s="11"/>
      <c r="C858" s="22"/>
      <c r="D858" s="21"/>
      <c r="E858" s="3" t="str">
        <f xml:space="preserve">  InpS!E$518</f>
        <v xml:space="preserve">Company - opening tax loss balance - wholesale (WN) </v>
      </c>
      <c r="F858" s="3">
        <f xml:space="preserve">  InpS!F$518</f>
        <v>618.25487999999996</v>
      </c>
      <c r="G858" s="3" t="str">
        <f xml:space="preserve">  InpS!G$518</f>
        <v>£m</v>
      </c>
      <c r="M858" s="2"/>
    </row>
    <row r="859" spans="1:13" outlineLevel="1">
      <c r="A859" s="11"/>
      <c r="B859" s="11"/>
      <c r="C859" s="22"/>
      <c r="D859" s="21"/>
      <c r="E859" s="3" t="str">
        <f xml:space="preserve">  InpS!E$519</f>
        <v xml:space="preserve">Company - opening tax loss balance - wholesale (WWN) </v>
      </c>
      <c r="F859" s="3">
        <f xml:space="preserve">  InpS!F$519</f>
        <v>899.14781999999991</v>
      </c>
      <c r="G859" s="3" t="str">
        <f xml:space="preserve">  InpS!G$519</f>
        <v>£m</v>
      </c>
      <c r="M859" s="2"/>
    </row>
    <row r="860" spans="1:13" outlineLevel="1">
      <c r="A860" s="11"/>
      <c r="B860" s="11"/>
      <c r="C860" s="22"/>
      <c r="D860" s="21"/>
      <c r="E860" s="3" t="str">
        <f xml:space="preserve">  InpS!E$520</f>
        <v xml:space="preserve">Company - opening tax loss balance - wholesale (BR) </v>
      </c>
      <c r="F860" s="3">
        <f xml:space="preserve">  InpS!F$520</f>
        <v>57.759719999999994</v>
      </c>
      <c r="G860" s="3" t="str">
        <f xml:space="preserve">  InpS!G$520</f>
        <v>£m</v>
      </c>
      <c r="M860" s="2"/>
    </row>
    <row r="861" spans="1:13" outlineLevel="1">
      <c r="A861" s="11"/>
      <c r="B861" s="11"/>
      <c r="C861" s="22"/>
      <c r="D861" s="21"/>
      <c r="E861" s="3" t="str">
        <f xml:space="preserve">  InpS!E$521</f>
        <v xml:space="preserve">Company - opening tax loss balance - wholesale (ADDN1) </v>
      </c>
      <c r="F861" s="3">
        <f xml:space="preserve">  InpS!F$521</f>
        <v>0</v>
      </c>
      <c r="G861" s="3" t="str">
        <f xml:space="preserve">  InpS!G$521</f>
        <v>£m</v>
      </c>
      <c r="M861" s="2"/>
    </row>
    <row r="862" spans="1:13" outlineLevel="1">
      <c r="A862" s="11"/>
      <c r="B862" s="11"/>
      <c r="C862" s="22"/>
      <c r="D862" s="21"/>
      <c r="E862" s="3" t="str">
        <f xml:space="preserve">  InpS!E$522</f>
        <v xml:space="preserve">Company - opening tax loss balance - wholesale (ADDN2) </v>
      </c>
      <c r="F862" s="3">
        <f xml:space="preserve">  InpS!F$522</f>
        <v>0</v>
      </c>
      <c r="G862" s="3" t="str">
        <f xml:space="preserve">  InpS!G$522</f>
        <v>£m</v>
      </c>
      <c r="M862" s="2"/>
    </row>
    <row r="863" spans="1:13" outlineLevel="1">
      <c r="A863" s="11"/>
      <c r="B863" s="11"/>
      <c r="C863" s="22"/>
      <c r="D863" s="21"/>
      <c r="E863" s="3" t="str">
        <f xml:space="preserve">  InpS!E$1593</f>
        <v xml:space="preserve">Ofwat - opening tax loss balance - wholesale (WR) </v>
      </c>
      <c r="F863" s="3">
        <f xml:space="preserve">  InpS!F$1593</f>
        <v>0</v>
      </c>
      <c r="G863" s="3" t="str">
        <f xml:space="preserve">  InpS!G$1593</f>
        <v>£m</v>
      </c>
      <c r="M863" s="2"/>
    </row>
    <row r="864" spans="1:13" outlineLevel="1">
      <c r="A864" s="11"/>
      <c r="B864" s="11"/>
      <c r="C864" s="22"/>
      <c r="D864" s="21"/>
      <c r="E864" s="3" t="str">
        <f xml:space="preserve">  InpS!E$1594</f>
        <v xml:space="preserve">Ofwat - opening tax loss balance - wholesale (WN) </v>
      </c>
      <c r="F864" s="3">
        <f xml:space="preserve">  InpS!F$1594</f>
        <v>0</v>
      </c>
      <c r="G864" s="3" t="str">
        <f xml:space="preserve">  InpS!G$1594</f>
        <v>£m</v>
      </c>
      <c r="M864" s="2"/>
    </row>
    <row r="865" spans="1:13" outlineLevel="1">
      <c r="A865" s="11"/>
      <c r="B865" s="11"/>
      <c r="C865" s="22"/>
      <c r="D865" s="21"/>
      <c r="E865" s="3" t="str">
        <f xml:space="preserve">  InpS!E$1595</f>
        <v xml:space="preserve">Ofwat - opening tax loss balance - wholesale (WWN) </v>
      </c>
      <c r="F865" s="3">
        <f xml:space="preserve">  InpS!F$1595</f>
        <v>0</v>
      </c>
      <c r="G865" s="3" t="str">
        <f xml:space="preserve">  InpS!G$1595</f>
        <v>£m</v>
      </c>
      <c r="M865" s="2"/>
    </row>
    <row r="866" spans="1:13" outlineLevel="1">
      <c r="A866" s="11"/>
      <c r="B866" s="11"/>
      <c r="C866" s="22"/>
      <c r="D866" s="21"/>
      <c r="E866" s="3" t="str">
        <f xml:space="preserve">  InpS!E$1596</f>
        <v xml:space="preserve">Ofwat - opening tax loss balance - wholesale (BR) </v>
      </c>
      <c r="F866" s="3">
        <f xml:space="preserve">  InpS!F$1596</f>
        <v>0</v>
      </c>
      <c r="G866" s="3" t="str">
        <f xml:space="preserve">  InpS!G$1596</f>
        <v>£m</v>
      </c>
      <c r="M866" s="2"/>
    </row>
    <row r="867" spans="1:13" outlineLevel="1">
      <c r="A867" s="11"/>
      <c r="B867" s="11"/>
      <c r="C867" s="22"/>
      <c r="D867" s="21"/>
      <c r="E867" s="3" t="str">
        <f xml:space="preserve">  InpS!E$1597</f>
        <v xml:space="preserve">Ofwat - opening tax loss balance - wholesale (ADDN1) </v>
      </c>
      <c r="F867" s="3">
        <f xml:space="preserve">  InpS!F$1597</f>
        <v>0</v>
      </c>
      <c r="G867" s="3" t="str">
        <f xml:space="preserve">  InpS!G$1597</f>
        <v>£m</v>
      </c>
      <c r="M867" s="2"/>
    </row>
    <row r="868" spans="1:13" outlineLevel="1">
      <c r="A868" s="11"/>
      <c r="B868" s="11"/>
      <c r="C868" s="22"/>
      <c r="D868" s="21"/>
      <c r="E868" s="3" t="str">
        <f xml:space="preserve">  InpS!E$1598</f>
        <v xml:space="preserve">Ofwat - opening tax loss balance - wholesale (ADDN2) </v>
      </c>
      <c r="F868" s="3">
        <f xml:space="preserve">  InpS!F$1598</f>
        <v>0</v>
      </c>
      <c r="G868" s="3" t="str">
        <f xml:space="preserve">  InpS!G$1598</f>
        <v>£m</v>
      </c>
      <c r="M868" s="2"/>
    </row>
    <row r="869" spans="1:13" outlineLevel="1">
      <c r="A869" s="11"/>
      <c r="B869" s="11"/>
      <c r="C869" s="22"/>
      <c r="D869" s="21"/>
      <c r="E869" s="3" t="str">
        <f xml:space="preserve">  InpS!E$2669</f>
        <v xml:space="preserve">Override - opening tax loss balance - wholesale (WR) </v>
      </c>
      <c r="F869" s="3">
        <f xml:space="preserve">  InpS!F$2669</f>
        <v>0</v>
      </c>
      <c r="G869" s="3" t="str">
        <f xml:space="preserve">  InpS!G$2669</f>
        <v>£m</v>
      </c>
      <c r="M869" s="2"/>
    </row>
    <row r="870" spans="1:13" outlineLevel="1">
      <c r="A870" s="11"/>
      <c r="B870" s="11"/>
      <c r="C870" s="22"/>
      <c r="D870" s="21"/>
      <c r="E870" s="3" t="str">
        <f xml:space="preserve">  InpS!E$2670</f>
        <v xml:space="preserve">Override - opening tax loss balance - wholesale (WN) </v>
      </c>
      <c r="F870" s="3">
        <f xml:space="preserve">  InpS!F$2670</f>
        <v>0</v>
      </c>
      <c r="G870" s="3" t="str">
        <f xml:space="preserve">  InpS!G$2670</f>
        <v>£m</v>
      </c>
      <c r="M870" s="2"/>
    </row>
    <row r="871" spans="1:13" outlineLevel="1">
      <c r="A871" s="11"/>
      <c r="B871" s="11"/>
      <c r="C871" s="22"/>
      <c r="D871" s="21"/>
      <c r="E871" s="3" t="str">
        <f xml:space="preserve">  InpS!E$2671</f>
        <v xml:space="preserve">Override - opening tax loss balance - wholesale (WWN) </v>
      </c>
      <c r="F871" s="3">
        <f xml:space="preserve">  InpS!F$2671</f>
        <v>0</v>
      </c>
      <c r="G871" s="3" t="str">
        <f xml:space="preserve">  InpS!G$2671</f>
        <v>£m</v>
      </c>
      <c r="M871" s="2"/>
    </row>
    <row r="872" spans="1:13" outlineLevel="1">
      <c r="A872" s="11"/>
      <c r="B872" s="11"/>
      <c r="C872" s="22"/>
      <c r="D872" s="21"/>
      <c r="E872" s="3" t="str">
        <f xml:space="preserve">  InpS!E$2672</f>
        <v xml:space="preserve">Override - opening tax loss balance - wholesale (BR) </v>
      </c>
      <c r="F872" s="3">
        <f xml:space="preserve">  InpS!F$2672</f>
        <v>0</v>
      </c>
      <c r="G872" s="3" t="str">
        <f xml:space="preserve">  InpS!G$2672</f>
        <v>£m</v>
      </c>
      <c r="M872" s="2"/>
    </row>
    <row r="873" spans="1:13" outlineLevel="1">
      <c r="A873" s="11"/>
      <c r="B873" s="11"/>
      <c r="C873" s="22"/>
      <c r="D873" s="21"/>
      <c r="E873" s="3" t="str">
        <f xml:space="preserve">  InpS!E$2673</f>
        <v xml:space="preserve">Override - opening tax loss balance - wholesale (ADDN1) </v>
      </c>
      <c r="F873" s="3">
        <f xml:space="preserve">  InpS!F$2673</f>
        <v>0</v>
      </c>
      <c r="G873" s="3" t="str">
        <f xml:space="preserve">  InpS!G$2673</f>
        <v>£m</v>
      </c>
      <c r="M873" s="2"/>
    </row>
    <row r="874" spans="1:13" outlineLevel="1">
      <c r="A874" s="11"/>
      <c r="B874" s="11"/>
      <c r="C874" s="22"/>
      <c r="D874" s="21"/>
      <c r="E874" s="3" t="str">
        <f xml:space="preserve">  InpS!E$2674</f>
        <v xml:space="preserve">Override - opening tax loss balance - wholesale (ADDN2) </v>
      </c>
      <c r="F874" s="3">
        <f xml:space="preserve">  InpS!F$2674</f>
        <v>0</v>
      </c>
      <c r="G874" s="3" t="str">
        <f xml:space="preserve">  InpS!G$2674</f>
        <v>£m</v>
      </c>
      <c r="M874" s="2"/>
    </row>
    <row r="875" spans="1:13" outlineLevel="1">
      <c r="A875" s="11"/>
      <c r="B875" s="11"/>
      <c r="C875" s="22"/>
      <c r="D875" s="21"/>
      <c r="E875" s="4" t="str">
        <f xml:space="preserve">  InpS!E$134</f>
        <v>Switch - opening tax loss balance - wholesale</v>
      </c>
      <c r="F875" s="4">
        <f xml:space="preserve">  InpS!F$134</f>
        <v>1</v>
      </c>
      <c r="G875" s="4" t="str">
        <f xml:space="preserve">  InpS!G$134</f>
        <v>1 = company, 2 = ofwat, 3 = override</v>
      </c>
      <c r="M875" s="14"/>
    </row>
    <row r="876" spans="1:13" outlineLevel="1">
      <c r="A876" s="31"/>
      <c r="B876" s="31"/>
      <c r="C876" s="45"/>
      <c r="D876" s="46"/>
      <c r="E876" s="18" t="s">
        <v>8311</v>
      </c>
      <c r="F876" s="5">
        <f t="shared" ref="F876:F881" si="72" xml:space="preserve">  CHOOSE( $F$875, $F857, $F863, $F869 )</f>
        <v>38.237579999999994</v>
      </c>
      <c r="G876" s="18" t="s">
        <v>816</v>
      </c>
      <c r="M876" s="2"/>
    </row>
    <row r="877" spans="1:13" outlineLevel="1">
      <c r="A877" s="31"/>
      <c r="B877" s="31"/>
      <c r="C877" s="45"/>
      <c r="D877" s="46"/>
      <c r="E877" s="18" t="s">
        <v>8312</v>
      </c>
      <c r="F877" s="5">
        <f t="shared" si="72"/>
        <v>618.25487999999996</v>
      </c>
      <c r="G877" s="18" t="s">
        <v>816</v>
      </c>
      <c r="M877" s="2"/>
    </row>
    <row r="878" spans="1:13" outlineLevel="1">
      <c r="A878" s="31"/>
      <c r="B878" s="31"/>
      <c r="C878" s="45"/>
      <c r="D878" s="46"/>
      <c r="E878" s="18" t="s">
        <v>8313</v>
      </c>
      <c r="F878" s="5">
        <f t="shared" si="72"/>
        <v>899.14781999999991</v>
      </c>
      <c r="G878" s="18" t="s">
        <v>816</v>
      </c>
      <c r="M878" s="2"/>
    </row>
    <row r="879" spans="1:13" outlineLevel="1">
      <c r="A879" s="31"/>
      <c r="B879" s="31"/>
      <c r="C879" s="45"/>
      <c r="D879" s="46"/>
      <c r="E879" s="18" t="s">
        <v>8314</v>
      </c>
      <c r="F879" s="5">
        <f t="shared" si="72"/>
        <v>57.759719999999994</v>
      </c>
      <c r="G879" s="18" t="s">
        <v>816</v>
      </c>
      <c r="M879" s="2"/>
    </row>
    <row r="880" spans="1:13" outlineLevel="1">
      <c r="A880" s="31"/>
      <c r="B880" s="31"/>
      <c r="C880" s="45"/>
      <c r="D880" s="46"/>
      <c r="E880" s="18" t="s">
        <v>8315</v>
      </c>
      <c r="F880" s="5">
        <f t="shared" si="72"/>
        <v>0</v>
      </c>
      <c r="G880" s="18" t="s">
        <v>816</v>
      </c>
      <c r="M880" s="2"/>
    </row>
    <row r="881" spans="1:13" outlineLevel="1">
      <c r="A881" s="31"/>
      <c r="B881" s="31"/>
      <c r="C881" s="45"/>
      <c r="D881" s="46"/>
      <c r="E881" s="18" t="s">
        <v>8316</v>
      </c>
      <c r="F881" s="5">
        <f t="shared" si="72"/>
        <v>0</v>
      </c>
      <c r="G881" s="18" t="s">
        <v>816</v>
      </c>
      <c r="M881" s="2"/>
    </row>
    <row r="882" spans="1:13" outlineLevel="1"/>
    <row r="883" spans="1:13" outlineLevel="1"/>
    <row r="884" spans="1:13" outlineLevel="1">
      <c r="B884" s="81" t="s">
        <v>8317</v>
      </c>
    </row>
    <row r="885" spans="1:13" outlineLevel="1">
      <c r="A885" s="11"/>
      <c r="B885" s="11"/>
      <c r="C885" s="22"/>
      <c r="D885" s="21"/>
      <c r="E885" s="3" t="str">
        <f xml:space="preserve">  InpS!E$524</f>
        <v xml:space="preserve">Company - opening deferred tax balance - control - nominal (WR) </v>
      </c>
      <c r="F885" s="3">
        <f xml:space="preserve">  InpS!F$524</f>
        <v>37.270098599999997</v>
      </c>
      <c r="G885" s="3" t="str">
        <f xml:space="preserve">  InpS!G$524</f>
        <v>£m</v>
      </c>
      <c r="M885" s="2"/>
    </row>
    <row r="886" spans="1:13" outlineLevel="1">
      <c r="A886" s="11"/>
      <c r="B886" s="11"/>
      <c r="C886" s="22"/>
      <c r="D886" s="21"/>
      <c r="E886" s="3" t="str">
        <f xml:space="preserve">  InpS!E$525</f>
        <v xml:space="preserve">Company - opening deferred tax balance - control - nominal (WN) </v>
      </c>
      <c r="F886" s="3">
        <f xml:space="preserve">  InpS!F$525</f>
        <v>602.61188959999993</v>
      </c>
      <c r="G886" s="3" t="str">
        <f xml:space="preserve">  InpS!G$525</f>
        <v>£m</v>
      </c>
      <c r="M886" s="2"/>
    </row>
    <row r="887" spans="1:13" outlineLevel="1">
      <c r="A887" s="11"/>
      <c r="B887" s="11"/>
      <c r="C887" s="22"/>
      <c r="D887" s="21"/>
      <c r="E887" s="3" t="str">
        <f xml:space="preserve">  InpS!E$526</f>
        <v xml:space="preserve">Company - opening deferred tax balance - control - nominal (WWN) </v>
      </c>
      <c r="F887" s="3">
        <f xml:space="preserve">  InpS!F$526</f>
        <v>876.39771940000003</v>
      </c>
      <c r="G887" s="3" t="str">
        <f xml:space="preserve">  InpS!G$526</f>
        <v>£m</v>
      </c>
      <c r="M887" s="2"/>
    </row>
    <row r="888" spans="1:13" outlineLevel="1">
      <c r="A888" s="11"/>
      <c r="B888" s="11"/>
      <c r="C888" s="22"/>
      <c r="D888" s="21"/>
      <c r="E888" s="3" t="str">
        <f xml:space="preserve">  InpS!E$527</f>
        <v xml:space="preserve">Company - opening deferred tax balance - control - nominal (BR) </v>
      </c>
      <c r="F888" s="3">
        <f xml:space="preserve">  InpS!F$527</f>
        <v>56.298292399999994</v>
      </c>
      <c r="G888" s="3" t="str">
        <f xml:space="preserve">  InpS!G$527</f>
        <v>£m</v>
      </c>
      <c r="M888" s="2"/>
    </row>
    <row r="889" spans="1:13" outlineLevel="1">
      <c r="A889" s="11"/>
      <c r="B889" s="11"/>
      <c r="C889" s="22"/>
      <c r="D889" s="21"/>
      <c r="E889" s="3" t="str">
        <f xml:space="preserve">  InpS!E$528</f>
        <v xml:space="preserve">Company - opening deferred tax balance - control - nominal (ADDN1) </v>
      </c>
      <c r="F889" s="3">
        <f xml:space="preserve">  InpS!F$528</f>
        <v>0</v>
      </c>
      <c r="G889" s="3" t="str">
        <f xml:space="preserve">  InpS!G$528</f>
        <v>£m</v>
      </c>
      <c r="M889" s="2"/>
    </row>
    <row r="890" spans="1:13" outlineLevel="1">
      <c r="A890" s="11"/>
      <c r="B890" s="11"/>
      <c r="C890" s="22"/>
      <c r="D890" s="21"/>
      <c r="E890" s="3" t="str">
        <f xml:space="preserve">  InpS!E$529</f>
        <v xml:space="preserve">Company - opening deferred tax balance - control - nominal (ADDN2) </v>
      </c>
      <c r="F890" s="3">
        <f xml:space="preserve">  InpS!F$529</f>
        <v>0</v>
      </c>
      <c r="G890" s="3" t="str">
        <f xml:space="preserve">  InpS!G$529</f>
        <v>£m</v>
      </c>
      <c r="M890" s="2"/>
    </row>
    <row r="891" spans="1:13" outlineLevel="1">
      <c r="A891" s="11"/>
      <c r="B891" s="11"/>
      <c r="C891" s="22"/>
      <c r="D891" s="21"/>
      <c r="E891" s="3" t="str">
        <f xml:space="preserve">  InpS!E$1600</f>
        <v xml:space="preserve">Ofwat - opening deferred tax balance - control - nominal (WR) </v>
      </c>
      <c r="F891" s="3">
        <f xml:space="preserve">  InpS!F$1600</f>
        <v>0</v>
      </c>
      <c r="G891" s="3" t="str">
        <f xml:space="preserve">  InpS!G$1600</f>
        <v>£m</v>
      </c>
      <c r="M891" s="2"/>
    </row>
    <row r="892" spans="1:13" outlineLevel="1">
      <c r="A892" s="11"/>
      <c r="B892" s="11"/>
      <c r="C892" s="22"/>
      <c r="D892" s="21"/>
      <c r="E892" s="3" t="str">
        <f xml:space="preserve">  InpS!E$1601</f>
        <v xml:space="preserve">Ofwat - opening deferred tax balance - control - nominal (WN) </v>
      </c>
      <c r="F892" s="3">
        <f xml:space="preserve">  InpS!F$1601</f>
        <v>0</v>
      </c>
      <c r="G892" s="3" t="str">
        <f xml:space="preserve">  InpS!G$1601</f>
        <v>£m</v>
      </c>
      <c r="M892" s="2"/>
    </row>
    <row r="893" spans="1:13" outlineLevel="1">
      <c r="A893" s="11"/>
      <c r="B893" s="11"/>
      <c r="C893" s="22"/>
      <c r="D893" s="21"/>
      <c r="E893" s="3" t="str">
        <f xml:space="preserve">  InpS!E$1602</f>
        <v xml:space="preserve">Ofwat - opening deferred tax balance - control - nominal (WWN) </v>
      </c>
      <c r="F893" s="3">
        <f xml:space="preserve">  InpS!F$1602</f>
        <v>0</v>
      </c>
      <c r="G893" s="3" t="str">
        <f xml:space="preserve">  InpS!G$1602</f>
        <v>£m</v>
      </c>
      <c r="M893" s="2"/>
    </row>
    <row r="894" spans="1:13" outlineLevel="1">
      <c r="A894" s="11"/>
      <c r="B894" s="11"/>
      <c r="C894" s="22"/>
      <c r="D894" s="21"/>
      <c r="E894" s="3" t="str">
        <f xml:space="preserve">  InpS!E$1603</f>
        <v xml:space="preserve">Ofwat - opening deferred tax balance - control - nominal (BR) </v>
      </c>
      <c r="F894" s="3">
        <f xml:space="preserve">  InpS!F$1603</f>
        <v>0</v>
      </c>
      <c r="G894" s="3" t="str">
        <f xml:space="preserve">  InpS!G$1603</f>
        <v>£m</v>
      </c>
      <c r="M894" s="2"/>
    </row>
    <row r="895" spans="1:13" outlineLevel="1">
      <c r="A895" s="11"/>
      <c r="B895" s="11"/>
      <c r="C895" s="22"/>
      <c r="D895" s="21"/>
      <c r="E895" s="3" t="str">
        <f xml:space="preserve">  InpS!E$1604</f>
        <v xml:space="preserve">Ofwat - opening deferred tax balance - control - nominal (ADDN1) </v>
      </c>
      <c r="F895" s="3">
        <f xml:space="preserve">  InpS!F$1604</f>
        <v>0</v>
      </c>
      <c r="G895" s="3" t="str">
        <f xml:space="preserve">  InpS!G$1604</f>
        <v>£m</v>
      </c>
      <c r="M895" s="2"/>
    </row>
    <row r="896" spans="1:13" outlineLevel="1">
      <c r="A896" s="11"/>
      <c r="B896" s="11"/>
      <c r="C896" s="22"/>
      <c r="D896" s="21"/>
      <c r="E896" s="3" t="str">
        <f xml:space="preserve">  InpS!E$1605</f>
        <v xml:space="preserve">Ofwat - opening deferred tax balance - control - nominal (ADDN2) </v>
      </c>
      <c r="F896" s="3">
        <f xml:space="preserve">  InpS!F$1605</f>
        <v>0</v>
      </c>
      <c r="G896" s="3" t="str">
        <f xml:space="preserve">  InpS!G$1605</f>
        <v>£m</v>
      </c>
      <c r="M896" s="2"/>
    </row>
    <row r="897" spans="1:13" outlineLevel="1">
      <c r="A897" s="11"/>
      <c r="B897" s="11"/>
      <c r="C897" s="22"/>
      <c r="D897" s="21"/>
      <c r="E897" s="3" t="str">
        <f xml:space="preserve">  InpS!E$2676</f>
        <v xml:space="preserve">Override - opening deferred tax balance - control - nominal (WR) </v>
      </c>
      <c r="F897" s="3">
        <f xml:space="preserve">  InpS!F$2676</f>
        <v>0</v>
      </c>
      <c r="G897" s="3" t="str">
        <f xml:space="preserve">  InpS!G$2676</f>
        <v>£m</v>
      </c>
      <c r="M897" s="2"/>
    </row>
    <row r="898" spans="1:13" outlineLevel="1">
      <c r="A898" s="11"/>
      <c r="B898" s="11"/>
      <c r="C898" s="22"/>
      <c r="D898" s="21"/>
      <c r="E898" s="3" t="str">
        <f xml:space="preserve">  InpS!E$2677</f>
        <v xml:space="preserve">Override - opening deferred tax balance - control - nominal (WN) </v>
      </c>
      <c r="F898" s="3">
        <f xml:space="preserve">  InpS!F$2677</f>
        <v>0</v>
      </c>
      <c r="G898" s="3" t="str">
        <f xml:space="preserve">  InpS!G$2677</f>
        <v>£m</v>
      </c>
      <c r="M898" s="2"/>
    </row>
    <row r="899" spans="1:13" outlineLevel="1">
      <c r="A899" s="11"/>
      <c r="B899" s="11"/>
      <c r="C899" s="22"/>
      <c r="D899" s="21"/>
      <c r="E899" s="3" t="str">
        <f xml:space="preserve">  InpS!E$2678</f>
        <v xml:space="preserve">Override - opening deferred tax balance - control - nominal (WWN) </v>
      </c>
      <c r="F899" s="3">
        <f xml:space="preserve">  InpS!F$2678</f>
        <v>0</v>
      </c>
      <c r="G899" s="3" t="str">
        <f xml:space="preserve">  InpS!G$2678</f>
        <v>£m</v>
      </c>
      <c r="M899" s="2"/>
    </row>
    <row r="900" spans="1:13" outlineLevel="1">
      <c r="A900" s="11"/>
      <c r="B900" s="11"/>
      <c r="C900" s="22"/>
      <c r="D900" s="21"/>
      <c r="E900" s="3" t="str">
        <f xml:space="preserve">  InpS!E$2679</f>
        <v xml:space="preserve">Override - opening deferred tax balance - control - nominal (BR) </v>
      </c>
      <c r="F900" s="3">
        <f xml:space="preserve">  InpS!F$2679</f>
        <v>0</v>
      </c>
      <c r="G900" s="3" t="str">
        <f xml:space="preserve">  InpS!G$2679</f>
        <v>£m</v>
      </c>
      <c r="M900" s="2"/>
    </row>
    <row r="901" spans="1:13" outlineLevel="1">
      <c r="A901" s="11"/>
      <c r="B901" s="11"/>
      <c r="C901" s="22"/>
      <c r="D901" s="21"/>
      <c r="E901" s="3" t="str">
        <f xml:space="preserve">  InpS!E$2680</f>
        <v xml:space="preserve">Override - opening deferred tax balance - control - nominal (ADDN1) </v>
      </c>
      <c r="F901" s="3">
        <f xml:space="preserve">  InpS!F$2680</f>
        <v>0</v>
      </c>
      <c r="G901" s="3" t="str">
        <f xml:space="preserve">  InpS!G$2680</f>
        <v>£m</v>
      </c>
      <c r="M901" s="2"/>
    </row>
    <row r="902" spans="1:13" outlineLevel="1">
      <c r="A902" s="11"/>
      <c r="B902" s="11"/>
      <c r="C902" s="22"/>
      <c r="D902" s="21"/>
      <c r="E902" s="3" t="str">
        <f xml:space="preserve">  InpS!E$2681</f>
        <v xml:space="preserve">Override - opening deferred tax balance - control - nominal (ADDN2) </v>
      </c>
      <c r="F902" s="3">
        <f xml:space="preserve">  InpS!F$2681</f>
        <v>0</v>
      </c>
      <c r="G902" s="3" t="str">
        <f xml:space="preserve">  InpS!G$2681</f>
        <v>£m</v>
      </c>
      <c r="M902" s="2"/>
    </row>
    <row r="903" spans="1:13" outlineLevel="1">
      <c r="A903" s="11"/>
      <c r="B903" s="11"/>
      <c r="C903" s="22"/>
      <c r="D903" s="21"/>
      <c r="E903" s="4" t="str">
        <f xml:space="preserve">  InpS!E$136</f>
        <v>Switch - opening deferred tax balance - control</v>
      </c>
      <c r="F903" s="4">
        <f xml:space="preserve">  InpS!F$136</f>
        <v>1</v>
      </c>
      <c r="G903" s="4" t="str">
        <f xml:space="preserve">  InpS!G$136</f>
        <v>1 = company, 2 = ofwat, 3 = override</v>
      </c>
      <c r="M903" s="14"/>
    </row>
    <row r="904" spans="1:13" outlineLevel="1">
      <c r="A904" s="31"/>
      <c r="B904" s="31"/>
      <c r="C904" s="45"/>
      <c r="D904" s="46"/>
      <c r="E904" s="18" t="s">
        <v>8318</v>
      </c>
      <c r="F904" s="5">
        <f t="shared" ref="F904:F909" si="73" xml:space="preserve">  CHOOSE( $F$903, $F885, $F891, $F897 )</f>
        <v>37.270098599999997</v>
      </c>
      <c r="G904" s="18" t="s">
        <v>816</v>
      </c>
      <c r="M904" s="2"/>
    </row>
    <row r="905" spans="1:13" outlineLevel="1">
      <c r="A905" s="31"/>
      <c r="B905" s="31"/>
      <c r="C905" s="45"/>
      <c r="D905" s="46"/>
      <c r="E905" s="18" t="s">
        <v>8319</v>
      </c>
      <c r="F905" s="5">
        <f t="shared" si="73"/>
        <v>602.61188959999993</v>
      </c>
      <c r="G905" s="18" t="s">
        <v>816</v>
      </c>
      <c r="M905" s="2"/>
    </row>
    <row r="906" spans="1:13" outlineLevel="1">
      <c r="A906" s="31"/>
      <c r="B906" s="31"/>
      <c r="C906" s="45"/>
      <c r="D906" s="46"/>
      <c r="E906" s="18" t="s">
        <v>8320</v>
      </c>
      <c r="F906" s="5">
        <f t="shared" si="73"/>
        <v>876.39771940000003</v>
      </c>
      <c r="G906" s="18" t="s">
        <v>816</v>
      </c>
      <c r="M906" s="2"/>
    </row>
    <row r="907" spans="1:13" outlineLevel="1">
      <c r="A907" s="31"/>
      <c r="B907" s="31"/>
      <c r="C907" s="45"/>
      <c r="D907" s="46"/>
      <c r="E907" s="18" t="s">
        <v>8321</v>
      </c>
      <c r="F907" s="5">
        <f t="shared" si="73"/>
        <v>56.298292399999994</v>
      </c>
      <c r="G907" s="18" t="s">
        <v>816</v>
      </c>
      <c r="M907" s="2"/>
    </row>
    <row r="908" spans="1:13" outlineLevel="1">
      <c r="A908" s="31"/>
      <c r="B908" s="31"/>
      <c r="C908" s="45"/>
      <c r="D908" s="46"/>
      <c r="E908" s="18" t="s">
        <v>8322</v>
      </c>
      <c r="F908" s="5">
        <f t="shared" si="73"/>
        <v>0</v>
      </c>
      <c r="G908" s="18" t="s">
        <v>816</v>
      </c>
      <c r="M908" s="2"/>
    </row>
    <row r="909" spans="1:13" outlineLevel="1">
      <c r="A909" s="31"/>
      <c r="B909" s="31"/>
      <c r="C909" s="45"/>
      <c r="D909" s="46"/>
      <c r="E909" s="18" t="s">
        <v>8323</v>
      </c>
      <c r="F909" s="5">
        <f t="shared" si="73"/>
        <v>0</v>
      </c>
      <c r="G909" s="18" t="s">
        <v>816</v>
      </c>
      <c r="M909" s="2"/>
    </row>
    <row r="910" spans="1:13" outlineLevel="1"/>
    <row r="911" spans="1:13" outlineLevel="1"/>
    <row r="912" spans="1:13" outlineLevel="1">
      <c r="B912" s="81" t="s">
        <v>8324</v>
      </c>
    </row>
    <row r="913" spans="1:24" outlineLevel="1">
      <c r="A913" s="11"/>
      <c r="B913" s="11"/>
      <c r="C913" s="22"/>
      <c r="D913" s="21"/>
      <c r="E913" s="4" t="str">
        <f xml:space="preserve">  InpS!E$135</f>
        <v>Switch - adjustment to tax payment</v>
      </c>
      <c r="F913" s="4">
        <f xml:space="preserve">  InpS!F$135</f>
        <v>1</v>
      </c>
      <c r="G913" s="4" t="str">
        <f xml:space="preserve">  InpS!G$135</f>
        <v>1 = company, 2 = ofwat, 3 = override</v>
      </c>
      <c r="M913" s="14"/>
    </row>
    <row r="914" spans="1:24" outlineLevel="1">
      <c r="A914" s="11"/>
      <c r="B914" s="11"/>
      <c r="C914" s="22"/>
      <c r="D914" s="21"/>
      <c r="E914" s="3" t="str">
        <f xml:space="preserve">  InpS!E$531</f>
        <v xml:space="preserve">Company - adjustment to tax payment (WR) </v>
      </c>
      <c r="F914" s="3">
        <f xml:space="preserve">  InpS!F$531</f>
        <v>0</v>
      </c>
      <c r="G914" s="3" t="str">
        <f xml:space="preserve">  InpS!G$531</f>
        <v>£m</v>
      </c>
      <c r="H914" s="3">
        <f xml:space="preserve">  InpS!H$531</f>
        <v>0</v>
      </c>
      <c r="I914" s="3">
        <f xml:space="preserve">  InpS!I$531</f>
        <v>0</v>
      </c>
      <c r="J914" s="3">
        <f xml:space="preserve">  InpS!J$531</f>
        <v>0</v>
      </c>
      <c r="K914" s="3">
        <f xml:space="preserve">  InpS!K$531</f>
        <v>0</v>
      </c>
      <c r="L914" s="3">
        <f xml:space="preserve">  InpS!L$531</f>
        <v>0</v>
      </c>
      <c r="M914" s="3">
        <f xml:space="preserve">  InpS!M$531</f>
        <v>0</v>
      </c>
      <c r="N914" s="3">
        <f xml:space="preserve">  InpS!N$531</f>
        <v>0</v>
      </c>
      <c r="O914" s="3">
        <f xml:space="preserve">  InpS!O$531</f>
        <v>0</v>
      </c>
      <c r="P914" s="3">
        <f xml:space="preserve">  InpS!P$531</f>
        <v>0</v>
      </c>
      <c r="Q914" s="3">
        <f xml:space="preserve">  InpS!Q$531</f>
        <v>0</v>
      </c>
      <c r="R914" s="3">
        <f xml:space="preserve">  InpS!R$531</f>
        <v>0</v>
      </c>
      <c r="S914" s="3">
        <f xml:space="preserve">  InpS!S$531</f>
        <v>0</v>
      </c>
      <c r="T914" s="3">
        <f xml:space="preserve">  InpS!T$531</f>
        <v>0</v>
      </c>
      <c r="U914" s="3">
        <f xml:space="preserve">  InpS!U$531</f>
        <v>0</v>
      </c>
      <c r="V914" s="3">
        <f xml:space="preserve">  InpS!V$531</f>
        <v>0</v>
      </c>
      <c r="W914" s="3">
        <f xml:space="preserve">  InpS!W$531</f>
        <v>0</v>
      </c>
      <c r="X914" s="3">
        <f xml:space="preserve">  InpS!X$531</f>
        <v>0</v>
      </c>
    </row>
    <row r="915" spans="1:24" outlineLevel="1">
      <c r="A915" s="11"/>
      <c r="B915" s="11"/>
      <c r="C915" s="22"/>
      <c r="D915" s="21"/>
      <c r="E915" s="3" t="str">
        <f xml:space="preserve">  InpS!E$532</f>
        <v xml:space="preserve">Company - adjustment to tax payment (WN) </v>
      </c>
      <c r="F915" s="3">
        <f xml:space="preserve">  InpS!F$532</f>
        <v>0</v>
      </c>
      <c r="G915" s="3" t="str">
        <f xml:space="preserve">  InpS!G$532</f>
        <v>£m</v>
      </c>
      <c r="H915" s="3">
        <f xml:space="preserve">  InpS!H$532</f>
        <v>0</v>
      </c>
      <c r="I915" s="3">
        <f xml:space="preserve">  InpS!I$532</f>
        <v>0</v>
      </c>
      <c r="J915" s="3">
        <f xml:space="preserve">  InpS!J$532</f>
        <v>0</v>
      </c>
      <c r="K915" s="3">
        <f xml:space="preserve">  InpS!K$532</f>
        <v>0</v>
      </c>
      <c r="L915" s="3">
        <f xml:space="preserve">  InpS!L$532</f>
        <v>0</v>
      </c>
      <c r="M915" s="3">
        <f xml:space="preserve">  InpS!M$532</f>
        <v>0</v>
      </c>
      <c r="N915" s="3">
        <f xml:space="preserve">  InpS!N$532</f>
        <v>0</v>
      </c>
      <c r="O915" s="3">
        <f xml:space="preserve">  InpS!O$532</f>
        <v>0</v>
      </c>
      <c r="P915" s="3">
        <f xml:space="preserve">  InpS!P$532</f>
        <v>0</v>
      </c>
      <c r="Q915" s="3">
        <f xml:space="preserve">  InpS!Q$532</f>
        <v>0</v>
      </c>
      <c r="R915" s="3">
        <f xml:space="preserve">  InpS!R$532</f>
        <v>0</v>
      </c>
      <c r="S915" s="3">
        <f xml:space="preserve">  InpS!S$532</f>
        <v>0</v>
      </c>
      <c r="T915" s="3">
        <f xml:space="preserve">  InpS!T$532</f>
        <v>0</v>
      </c>
      <c r="U915" s="3">
        <f xml:space="preserve">  InpS!U$532</f>
        <v>0</v>
      </c>
      <c r="V915" s="3">
        <f xml:space="preserve">  InpS!V$532</f>
        <v>0</v>
      </c>
      <c r="W915" s="3">
        <f xml:space="preserve">  InpS!W$532</f>
        <v>0</v>
      </c>
      <c r="X915" s="3">
        <f xml:space="preserve">  InpS!X$532</f>
        <v>0</v>
      </c>
    </row>
    <row r="916" spans="1:24" outlineLevel="1">
      <c r="A916" s="11"/>
      <c r="B916" s="11"/>
      <c r="C916" s="22"/>
      <c r="D916" s="21"/>
      <c r="E916" s="3" t="str">
        <f xml:space="preserve">  InpS!E$533</f>
        <v xml:space="preserve">Company - adjustment to tax payment (WWN) </v>
      </c>
      <c r="F916" s="3">
        <f xml:space="preserve">  InpS!F$533</f>
        <v>0</v>
      </c>
      <c r="G916" s="3" t="str">
        <f xml:space="preserve">  InpS!G$533</f>
        <v>£m</v>
      </c>
      <c r="H916" s="3">
        <f xml:space="preserve">  InpS!H$533</f>
        <v>0</v>
      </c>
      <c r="I916" s="3">
        <f xml:space="preserve">  InpS!I$533</f>
        <v>0</v>
      </c>
      <c r="J916" s="3">
        <f xml:space="preserve">  InpS!J$533</f>
        <v>0</v>
      </c>
      <c r="K916" s="3">
        <f xml:space="preserve">  InpS!K$533</f>
        <v>0</v>
      </c>
      <c r="L916" s="3">
        <f xml:space="preserve">  InpS!L$533</f>
        <v>0</v>
      </c>
      <c r="M916" s="3">
        <f xml:space="preserve">  InpS!M$533</f>
        <v>0</v>
      </c>
      <c r="N916" s="3">
        <f xml:space="preserve">  InpS!N$533</f>
        <v>0</v>
      </c>
      <c r="O916" s="3">
        <f xml:space="preserve">  InpS!O$533</f>
        <v>0</v>
      </c>
      <c r="P916" s="3">
        <f xml:space="preserve">  InpS!P$533</f>
        <v>0</v>
      </c>
      <c r="Q916" s="3">
        <f xml:space="preserve">  InpS!Q$533</f>
        <v>0</v>
      </c>
      <c r="R916" s="3">
        <f xml:space="preserve">  InpS!R$533</f>
        <v>0</v>
      </c>
      <c r="S916" s="3">
        <f xml:space="preserve">  InpS!S$533</f>
        <v>0</v>
      </c>
      <c r="T916" s="3">
        <f xml:space="preserve">  InpS!T$533</f>
        <v>0</v>
      </c>
      <c r="U916" s="3">
        <f xml:space="preserve">  InpS!U$533</f>
        <v>0</v>
      </c>
      <c r="V916" s="3">
        <f xml:space="preserve">  InpS!V$533</f>
        <v>0</v>
      </c>
      <c r="W916" s="3">
        <f xml:space="preserve">  InpS!W$533</f>
        <v>0</v>
      </c>
      <c r="X916" s="3">
        <f xml:space="preserve">  InpS!X$533</f>
        <v>0</v>
      </c>
    </row>
    <row r="917" spans="1:24" outlineLevel="1">
      <c r="A917" s="11"/>
      <c r="B917" s="11"/>
      <c r="C917" s="22"/>
      <c r="D917" s="21"/>
      <c r="E917" s="3" t="str">
        <f xml:space="preserve">  InpS!E$534</f>
        <v xml:space="preserve">Company - adjustment to tax payment (BR) </v>
      </c>
      <c r="F917" s="3">
        <f xml:space="preserve">  InpS!F$534</f>
        <v>0</v>
      </c>
      <c r="G917" s="3" t="str">
        <f xml:space="preserve">  InpS!G$534</f>
        <v>£m</v>
      </c>
      <c r="H917" s="3">
        <f xml:space="preserve">  InpS!H$534</f>
        <v>0</v>
      </c>
      <c r="I917" s="3">
        <f xml:space="preserve">  InpS!I$534</f>
        <v>0</v>
      </c>
      <c r="J917" s="3">
        <f xml:space="preserve">  InpS!J$534</f>
        <v>0</v>
      </c>
      <c r="K917" s="3">
        <f xml:space="preserve">  InpS!K$534</f>
        <v>0</v>
      </c>
      <c r="L917" s="3">
        <f xml:space="preserve">  InpS!L$534</f>
        <v>0</v>
      </c>
      <c r="M917" s="3">
        <f xml:space="preserve">  InpS!M$534</f>
        <v>0</v>
      </c>
      <c r="N917" s="3">
        <f xml:space="preserve">  InpS!N$534</f>
        <v>0</v>
      </c>
      <c r="O917" s="3">
        <f xml:space="preserve">  InpS!O$534</f>
        <v>0</v>
      </c>
      <c r="P917" s="3">
        <f xml:space="preserve">  InpS!P$534</f>
        <v>0</v>
      </c>
      <c r="Q917" s="3">
        <f xml:space="preserve">  InpS!Q$534</f>
        <v>0</v>
      </c>
      <c r="R917" s="3">
        <f xml:space="preserve">  InpS!R$534</f>
        <v>0</v>
      </c>
      <c r="S917" s="3">
        <f xml:space="preserve">  InpS!S$534</f>
        <v>0</v>
      </c>
      <c r="T917" s="3">
        <f xml:space="preserve">  InpS!T$534</f>
        <v>0</v>
      </c>
      <c r="U917" s="3">
        <f xml:space="preserve">  InpS!U$534</f>
        <v>0</v>
      </c>
      <c r="V917" s="3">
        <f xml:space="preserve">  InpS!V$534</f>
        <v>0</v>
      </c>
      <c r="W917" s="3">
        <f xml:space="preserve">  InpS!W$534</f>
        <v>0</v>
      </c>
      <c r="X917" s="3">
        <f xml:space="preserve">  InpS!X$534</f>
        <v>0</v>
      </c>
    </row>
    <row r="918" spans="1:24" outlineLevel="1">
      <c r="A918" s="11"/>
      <c r="B918" s="11"/>
      <c r="C918" s="22"/>
      <c r="D918" s="21"/>
      <c r="E918" s="3" t="str">
        <f xml:space="preserve">  InpS!E$535</f>
        <v xml:space="preserve">Company - adjustment to tax payment (ADDN1) </v>
      </c>
      <c r="F918" s="3">
        <f xml:space="preserve">  InpS!F$535</f>
        <v>0</v>
      </c>
      <c r="G918" s="3" t="str">
        <f xml:space="preserve">  InpS!G$535</f>
        <v>£m</v>
      </c>
      <c r="H918" s="3">
        <f xml:space="preserve">  InpS!H$535</f>
        <v>0</v>
      </c>
      <c r="I918" s="3">
        <f xml:space="preserve">  InpS!I$535</f>
        <v>0</v>
      </c>
      <c r="J918" s="3">
        <f xml:space="preserve">  InpS!J$535</f>
        <v>0</v>
      </c>
      <c r="K918" s="3">
        <f xml:space="preserve">  InpS!K$535</f>
        <v>0</v>
      </c>
      <c r="L918" s="3">
        <f xml:space="preserve">  InpS!L$535</f>
        <v>0</v>
      </c>
      <c r="M918" s="3">
        <f xml:space="preserve">  InpS!M$535</f>
        <v>0</v>
      </c>
      <c r="N918" s="3">
        <f xml:space="preserve">  InpS!N$535</f>
        <v>0</v>
      </c>
      <c r="O918" s="3">
        <f xml:space="preserve">  InpS!O$535</f>
        <v>0</v>
      </c>
      <c r="P918" s="3">
        <f xml:space="preserve">  InpS!P$535</f>
        <v>0</v>
      </c>
      <c r="Q918" s="3">
        <f xml:space="preserve">  InpS!Q$535</f>
        <v>0</v>
      </c>
      <c r="R918" s="3">
        <f xml:space="preserve">  InpS!R$535</f>
        <v>0</v>
      </c>
      <c r="S918" s="3">
        <f xml:space="preserve">  InpS!S$535</f>
        <v>0</v>
      </c>
      <c r="T918" s="3">
        <f xml:space="preserve">  InpS!T$535</f>
        <v>0</v>
      </c>
      <c r="U918" s="3">
        <f xml:space="preserve">  InpS!U$535</f>
        <v>0</v>
      </c>
      <c r="V918" s="3">
        <f xml:space="preserve">  InpS!V$535</f>
        <v>0</v>
      </c>
      <c r="W918" s="3">
        <f xml:space="preserve">  InpS!W$535</f>
        <v>0</v>
      </c>
      <c r="X918" s="3">
        <f xml:space="preserve">  InpS!X$535</f>
        <v>0</v>
      </c>
    </row>
    <row r="919" spans="1:24" outlineLevel="1">
      <c r="A919" s="11"/>
      <c r="B919" s="11"/>
      <c r="C919" s="22"/>
      <c r="D919" s="21"/>
      <c r="E919" s="3" t="str">
        <f xml:space="preserve">  InpS!E$536</f>
        <v xml:space="preserve">Company - adjustment to tax payment (ADDN2) </v>
      </c>
      <c r="F919" s="3">
        <f xml:space="preserve">  InpS!F$536</f>
        <v>0</v>
      </c>
      <c r="G919" s="3" t="str">
        <f xml:space="preserve">  InpS!G$536</f>
        <v>£m</v>
      </c>
      <c r="H919" s="3">
        <f xml:space="preserve">  InpS!H$536</f>
        <v>0</v>
      </c>
      <c r="I919" s="3">
        <f xml:space="preserve">  InpS!I$536</f>
        <v>0</v>
      </c>
      <c r="J919" s="3">
        <f xml:space="preserve">  InpS!J$536</f>
        <v>0</v>
      </c>
      <c r="K919" s="3">
        <f xml:space="preserve">  InpS!K$536</f>
        <v>0</v>
      </c>
      <c r="L919" s="3">
        <f xml:space="preserve">  InpS!L$536</f>
        <v>0</v>
      </c>
      <c r="M919" s="3">
        <f xml:space="preserve">  InpS!M$536</f>
        <v>0</v>
      </c>
      <c r="N919" s="3">
        <f xml:space="preserve">  InpS!N$536</f>
        <v>0</v>
      </c>
      <c r="O919" s="3">
        <f xml:space="preserve">  InpS!O$536</f>
        <v>0</v>
      </c>
      <c r="P919" s="3">
        <f xml:space="preserve">  InpS!P$536</f>
        <v>0</v>
      </c>
      <c r="Q919" s="3">
        <f xml:space="preserve">  InpS!Q$536</f>
        <v>0</v>
      </c>
      <c r="R919" s="3">
        <f xml:space="preserve">  InpS!R$536</f>
        <v>0</v>
      </c>
      <c r="S919" s="3">
        <f xml:space="preserve">  InpS!S$536</f>
        <v>0</v>
      </c>
      <c r="T919" s="3">
        <f xml:space="preserve">  InpS!T$536</f>
        <v>0</v>
      </c>
      <c r="U919" s="3">
        <f xml:space="preserve">  InpS!U$536</f>
        <v>0</v>
      </c>
      <c r="V919" s="3">
        <f xml:space="preserve">  InpS!V$536</f>
        <v>0</v>
      </c>
      <c r="W919" s="3">
        <f xml:space="preserve">  InpS!W$536</f>
        <v>0</v>
      </c>
      <c r="X919" s="3">
        <f xml:space="preserve">  InpS!X$536</f>
        <v>0</v>
      </c>
    </row>
    <row r="920" spans="1:24" outlineLevel="1">
      <c r="A920" s="11"/>
      <c r="B920" s="11"/>
      <c r="C920" s="22"/>
      <c r="D920" s="21"/>
      <c r="E920" s="3" t="str">
        <f xml:space="preserve">  InpS!E$1607</f>
        <v xml:space="preserve">Ofwat - adjustment to tax payment (WR) </v>
      </c>
      <c r="F920" s="3">
        <f xml:space="preserve">  InpS!F$1607</f>
        <v>0</v>
      </c>
      <c r="G920" s="3" t="str">
        <f xml:space="preserve">  InpS!G$1607</f>
        <v>£m</v>
      </c>
      <c r="H920" s="3">
        <f xml:space="preserve">  InpS!H$1607</f>
        <v>0</v>
      </c>
      <c r="I920" s="3">
        <f xml:space="preserve">  InpS!I$1607</f>
        <v>0</v>
      </c>
      <c r="J920" s="3">
        <f xml:space="preserve">  InpS!J$1607</f>
        <v>0</v>
      </c>
      <c r="K920" s="3">
        <f xml:space="preserve">  InpS!K$1607</f>
        <v>0</v>
      </c>
      <c r="L920" s="3">
        <f xml:space="preserve">  InpS!L$1607</f>
        <v>0</v>
      </c>
      <c r="M920" s="3">
        <f xml:space="preserve">  InpS!M$1607</f>
        <v>0</v>
      </c>
      <c r="N920" s="3">
        <f xml:space="preserve">  InpS!N$1607</f>
        <v>0</v>
      </c>
      <c r="O920" s="3">
        <f xml:space="preserve">  InpS!O$1607</f>
        <v>0</v>
      </c>
      <c r="P920" s="3">
        <f xml:space="preserve">  InpS!P$1607</f>
        <v>0</v>
      </c>
      <c r="Q920" s="3">
        <f xml:space="preserve">  InpS!Q$1607</f>
        <v>0</v>
      </c>
      <c r="R920" s="3">
        <f xml:space="preserve">  InpS!R$1607</f>
        <v>0</v>
      </c>
      <c r="S920" s="3">
        <f xml:space="preserve">  InpS!S$1607</f>
        <v>0</v>
      </c>
      <c r="T920" s="3">
        <f xml:space="preserve">  InpS!T$1607</f>
        <v>0</v>
      </c>
      <c r="U920" s="3">
        <f xml:space="preserve">  InpS!U$1607</f>
        <v>0</v>
      </c>
      <c r="V920" s="3">
        <f xml:space="preserve">  InpS!V$1607</f>
        <v>0</v>
      </c>
      <c r="W920" s="3">
        <f xml:space="preserve">  InpS!W$1607</f>
        <v>0</v>
      </c>
      <c r="X920" s="3">
        <f xml:space="preserve">  InpS!X$1607</f>
        <v>0</v>
      </c>
    </row>
    <row r="921" spans="1:24" outlineLevel="1">
      <c r="A921" s="11"/>
      <c r="B921" s="11"/>
      <c r="C921" s="22"/>
      <c r="D921" s="21"/>
      <c r="E921" s="3" t="str">
        <f xml:space="preserve">  InpS!E$1608</f>
        <v xml:space="preserve">Ofwat - adjustment to tax payment (WN) </v>
      </c>
      <c r="F921" s="3">
        <f xml:space="preserve">  InpS!F$1608</f>
        <v>0</v>
      </c>
      <c r="G921" s="3" t="str">
        <f xml:space="preserve">  InpS!G$1608</f>
        <v>£m</v>
      </c>
      <c r="H921" s="3">
        <f xml:space="preserve">  InpS!H$1608</f>
        <v>0</v>
      </c>
      <c r="I921" s="3">
        <f xml:space="preserve">  InpS!I$1608</f>
        <v>0</v>
      </c>
      <c r="J921" s="3">
        <f xml:space="preserve">  InpS!J$1608</f>
        <v>0</v>
      </c>
      <c r="K921" s="3">
        <f xml:space="preserve">  InpS!K$1608</f>
        <v>0</v>
      </c>
      <c r="L921" s="3">
        <f xml:space="preserve">  InpS!L$1608</f>
        <v>0</v>
      </c>
      <c r="M921" s="3">
        <f xml:space="preserve">  InpS!M$1608</f>
        <v>0</v>
      </c>
      <c r="N921" s="3">
        <f xml:space="preserve">  InpS!N$1608</f>
        <v>0</v>
      </c>
      <c r="O921" s="3">
        <f xml:space="preserve">  InpS!O$1608</f>
        <v>0</v>
      </c>
      <c r="P921" s="3">
        <f xml:space="preserve">  InpS!P$1608</f>
        <v>0</v>
      </c>
      <c r="Q921" s="3">
        <f xml:space="preserve">  InpS!Q$1608</f>
        <v>0</v>
      </c>
      <c r="R921" s="3">
        <f xml:space="preserve">  InpS!R$1608</f>
        <v>0</v>
      </c>
      <c r="S921" s="3">
        <f xml:space="preserve">  InpS!S$1608</f>
        <v>0</v>
      </c>
      <c r="T921" s="3">
        <f xml:space="preserve">  InpS!T$1608</f>
        <v>0</v>
      </c>
      <c r="U921" s="3">
        <f xml:space="preserve">  InpS!U$1608</f>
        <v>0</v>
      </c>
      <c r="V921" s="3">
        <f xml:space="preserve">  InpS!V$1608</f>
        <v>0</v>
      </c>
      <c r="W921" s="3">
        <f xml:space="preserve">  InpS!W$1608</f>
        <v>0</v>
      </c>
      <c r="X921" s="3">
        <f xml:space="preserve">  InpS!X$1608</f>
        <v>0</v>
      </c>
    </row>
    <row r="922" spans="1:24" outlineLevel="1">
      <c r="A922" s="11"/>
      <c r="B922" s="11"/>
      <c r="C922" s="22"/>
      <c r="D922" s="21"/>
      <c r="E922" s="3" t="str">
        <f xml:space="preserve">  InpS!E$1609</f>
        <v xml:space="preserve">Ofwat - adjustment to tax payment (WWN) </v>
      </c>
      <c r="F922" s="3">
        <f xml:space="preserve">  InpS!F$1609</f>
        <v>0</v>
      </c>
      <c r="G922" s="3" t="str">
        <f xml:space="preserve">  InpS!G$1609</f>
        <v>£m</v>
      </c>
      <c r="H922" s="3">
        <f xml:space="preserve">  InpS!H$1609</f>
        <v>0</v>
      </c>
      <c r="I922" s="3">
        <f xml:space="preserve">  InpS!I$1609</f>
        <v>0</v>
      </c>
      <c r="J922" s="3">
        <f xml:space="preserve">  InpS!J$1609</f>
        <v>0</v>
      </c>
      <c r="K922" s="3">
        <f xml:space="preserve">  InpS!K$1609</f>
        <v>0</v>
      </c>
      <c r="L922" s="3">
        <f xml:space="preserve">  InpS!L$1609</f>
        <v>0</v>
      </c>
      <c r="M922" s="3">
        <f xml:space="preserve">  InpS!M$1609</f>
        <v>0</v>
      </c>
      <c r="N922" s="3">
        <f xml:space="preserve">  InpS!N$1609</f>
        <v>0</v>
      </c>
      <c r="O922" s="3">
        <f xml:space="preserve">  InpS!O$1609</f>
        <v>0</v>
      </c>
      <c r="P922" s="3">
        <f xml:space="preserve">  InpS!P$1609</f>
        <v>0</v>
      </c>
      <c r="Q922" s="3">
        <f xml:space="preserve">  InpS!Q$1609</f>
        <v>0</v>
      </c>
      <c r="R922" s="3">
        <f xml:space="preserve">  InpS!R$1609</f>
        <v>0</v>
      </c>
      <c r="S922" s="3">
        <f xml:space="preserve">  InpS!S$1609</f>
        <v>0</v>
      </c>
      <c r="T922" s="3">
        <f xml:space="preserve">  InpS!T$1609</f>
        <v>0</v>
      </c>
      <c r="U922" s="3">
        <f xml:space="preserve">  InpS!U$1609</f>
        <v>0</v>
      </c>
      <c r="V922" s="3">
        <f xml:space="preserve">  InpS!V$1609</f>
        <v>0</v>
      </c>
      <c r="W922" s="3">
        <f xml:space="preserve">  InpS!W$1609</f>
        <v>0</v>
      </c>
      <c r="X922" s="3">
        <f xml:space="preserve">  InpS!X$1609</f>
        <v>0</v>
      </c>
    </row>
    <row r="923" spans="1:24" outlineLevel="1">
      <c r="A923" s="11"/>
      <c r="B923" s="11"/>
      <c r="C923" s="22"/>
      <c r="D923" s="21"/>
      <c r="E923" s="3" t="str">
        <f xml:space="preserve">  InpS!E$1610</f>
        <v xml:space="preserve">Ofwat - adjustment to tax payment (BR) </v>
      </c>
      <c r="F923" s="3">
        <f xml:space="preserve">  InpS!F$1610</f>
        <v>0</v>
      </c>
      <c r="G923" s="3" t="str">
        <f xml:space="preserve">  InpS!G$1610</f>
        <v>£m</v>
      </c>
      <c r="H923" s="3">
        <f xml:space="preserve">  InpS!H$1610</f>
        <v>0</v>
      </c>
      <c r="I923" s="3">
        <f xml:space="preserve">  InpS!I$1610</f>
        <v>0</v>
      </c>
      <c r="J923" s="3">
        <f xml:space="preserve">  InpS!J$1610</f>
        <v>0</v>
      </c>
      <c r="K923" s="3">
        <f xml:space="preserve">  InpS!K$1610</f>
        <v>0</v>
      </c>
      <c r="L923" s="3">
        <f xml:space="preserve">  InpS!L$1610</f>
        <v>0</v>
      </c>
      <c r="M923" s="3">
        <f xml:space="preserve">  InpS!M$1610</f>
        <v>0</v>
      </c>
      <c r="N923" s="3">
        <f xml:space="preserve">  InpS!N$1610</f>
        <v>0</v>
      </c>
      <c r="O923" s="3">
        <f xml:space="preserve">  InpS!O$1610</f>
        <v>0</v>
      </c>
      <c r="P923" s="3">
        <f xml:space="preserve">  InpS!P$1610</f>
        <v>0</v>
      </c>
      <c r="Q923" s="3">
        <f xml:space="preserve">  InpS!Q$1610</f>
        <v>0</v>
      </c>
      <c r="R923" s="3">
        <f xml:space="preserve">  InpS!R$1610</f>
        <v>0</v>
      </c>
      <c r="S923" s="3">
        <f xml:space="preserve">  InpS!S$1610</f>
        <v>0</v>
      </c>
      <c r="T923" s="3">
        <f xml:space="preserve">  InpS!T$1610</f>
        <v>0</v>
      </c>
      <c r="U923" s="3">
        <f xml:space="preserve">  InpS!U$1610</f>
        <v>0</v>
      </c>
      <c r="V923" s="3">
        <f xml:space="preserve">  InpS!V$1610</f>
        <v>0</v>
      </c>
      <c r="W923" s="3">
        <f xml:space="preserve">  InpS!W$1610</f>
        <v>0</v>
      </c>
      <c r="X923" s="3">
        <f xml:space="preserve">  InpS!X$1610</f>
        <v>0</v>
      </c>
    </row>
    <row r="924" spans="1:24" outlineLevel="1">
      <c r="A924" s="11"/>
      <c r="B924" s="11"/>
      <c r="C924" s="22"/>
      <c r="D924" s="21"/>
      <c r="E924" s="3" t="str">
        <f xml:space="preserve">  InpS!E$1611</f>
        <v xml:space="preserve">Ofwat - adjustment to tax payment (ADDN1) </v>
      </c>
      <c r="F924" s="3">
        <f xml:space="preserve">  InpS!F$1611</f>
        <v>0</v>
      </c>
      <c r="G924" s="3" t="str">
        <f xml:space="preserve">  InpS!G$1611</f>
        <v>£m</v>
      </c>
      <c r="H924" s="3">
        <f xml:space="preserve">  InpS!H$1611</f>
        <v>0</v>
      </c>
      <c r="I924" s="3">
        <f xml:space="preserve">  InpS!I$1611</f>
        <v>0</v>
      </c>
      <c r="J924" s="3">
        <f xml:space="preserve">  InpS!J$1611</f>
        <v>0</v>
      </c>
      <c r="K924" s="3">
        <f xml:space="preserve">  InpS!K$1611</f>
        <v>0</v>
      </c>
      <c r="L924" s="3">
        <f xml:space="preserve">  InpS!L$1611</f>
        <v>0</v>
      </c>
      <c r="M924" s="3">
        <f xml:space="preserve">  InpS!M$1611</f>
        <v>0</v>
      </c>
      <c r="N924" s="3">
        <f xml:space="preserve">  InpS!N$1611</f>
        <v>0</v>
      </c>
      <c r="O924" s="3">
        <f xml:space="preserve">  InpS!O$1611</f>
        <v>0</v>
      </c>
      <c r="P924" s="3">
        <f xml:space="preserve">  InpS!P$1611</f>
        <v>0</v>
      </c>
      <c r="Q924" s="3">
        <f xml:space="preserve">  InpS!Q$1611</f>
        <v>0</v>
      </c>
      <c r="R924" s="3">
        <f xml:space="preserve">  InpS!R$1611</f>
        <v>0</v>
      </c>
      <c r="S924" s="3">
        <f xml:space="preserve">  InpS!S$1611</f>
        <v>0</v>
      </c>
      <c r="T924" s="3">
        <f xml:space="preserve">  InpS!T$1611</f>
        <v>0</v>
      </c>
      <c r="U924" s="3">
        <f xml:space="preserve">  InpS!U$1611</f>
        <v>0</v>
      </c>
      <c r="V924" s="3">
        <f xml:space="preserve">  InpS!V$1611</f>
        <v>0</v>
      </c>
      <c r="W924" s="3">
        <f xml:space="preserve">  InpS!W$1611</f>
        <v>0</v>
      </c>
      <c r="X924" s="3">
        <f xml:space="preserve">  InpS!X$1611</f>
        <v>0</v>
      </c>
    </row>
    <row r="925" spans="1:24" outlineLevel="1">
      <c r="A925" s="11"/>
      <c r="B925" s="11"/>
      <c r="C925" s="22"/>
      <c r="D925" s="21"/>
      <c r="E925" s="3" t="str">
        <f xml:space="preserve">  InpS!E$1612</f>
        <v xml:space="preserve">Ofwat - adjustment to tax payment (ADDN2) </v>
      </c>
      <c r="F925" s="3">
        <f xml:space="preserve">  InpS!F$1612</f>
        <v>0</v>
      </c>
      <c r="G925" s="3" t="str">
        <f xml:space="preserve">  InpS!G$1612</f>
        <v>£m</v>
      </c>
      <c r="H925" s="3">
        <f xml:space="preserve">  InpS!H$1612</f>
        <v>0</v>
      </c>
      <c r="I925" s="3">
        <f xml:space="preserve">  InpS!I$1612</f>
        <v>0</v>
      </c>
      <c r="J925" s="3">
        <f xml:space="preserve">  InpS!J$1612</f>
        <v>0</v>
      </c>
      <c r="K925" s="3">
        <f xml:space="preserve">  InpS!K$1612</f>
        <v>0</v>
      </c>
      <c r="L925" s="3">
        <f xml:space="preserve">  InpS!L$1612</f>
        <v>0</v>
      </c>
      <c r="M925" s="3">
        <f xml:space="preserve">  InpS!M$1612</f>
        <v>0</v>
      </c>
      <c r="N925" s="3">
        <f xml:space="preserve">  InpS!N$1612</f>
        <v>0</v>
      </c>
      <c r="O925" s="3">
        <f xml:space="preserve">  InpS!O$1612</f>
        <v>0</v>
      </c>
      <c r="P925" s="3">
        <f xml:space="preserve">  InpS!P$1612</f>
        <v>0</v>
      </c>
      <c r="Q925" s="3">
        <f xml:space="preserve">  InpS!Q$1612</f>
        <v>0</v>
      </c>
      <c r="R925" s="3">
        <f xml:space="preserve">  InpS!R$1612</f>
        <v>0</v>
      </c>
      <c r="S925" s="3">
        <f xml:space="preserve">  InpS!S$1612</f>
        <v>0</v>
      </c>
      <c r="T925" s="3">
        <f xml:space="preserve">  InpS!T$1612</f>
        <v>0</v>
      </c>
      <c r="U925" s="3">
        <f xml:space="preserve">  InpS!U$1612</f>
        <v>0</v>
      </c>
      <c r="V925" s="3">
        <f xml:space="preserve">  InpS!V$1612</f>
        <v>0</v>
      </c>
      <c r="W925" s="3">
        <f xml:space="preserve">  InpS!W$1612</f>
        <v>0</v>
      </c>
      <c r="X925" s="3">
        <f xml:space="preserve">  InpS!X$1612</f>
        <v>0</v>
      </c>
    </row>
    <row r="926" spans="1:24" outlineLevel="1">
      <c r="A926" s="11"/>
      <c r="B926" s="11"/>
      <c r="C926" s="22"/>
      <c r="D926" s="21"/>
      <c r="E926" s="3" t="str">
        <f xml:space="preserve">  InpS!E$2683</f>
        <v xml:space="preserve">Override - adjustment to tax payment (WR) </v>
      </c>
      <c r="F926" s="3">
        <f xml:space="preserve">  InpS!F$2683</f>
        <v>0</v>
      </c>
      <c r="G926" s="3" t="str">
        <f xml:space="preserve">  InpS!G$2683</f>
        <v>£m</v>
      </c>
      <c r="H926" s="3">
        <f xml:space="preserve">  InpS!H$2683</f>
        <v>0</v>
      </c>
      <c r="I926" s="3">
        <f xml:space="preserve">  InpS!I$2683</f>
        <v>0</v>
      </c>
      <c r="J926" s="3">
        <f xml:space="preserve">  InpS!J$2683</f>
        <v>0</v>
      </c>
      <c r="K926" s="3">
        <f xml:space="preserve">  InpS!K$2683</f>
        <v>0</v>
      </c>
      <c r="L926" s="3">
        <f xml:space="preserve">  InpS!L$2683</f>
        <v>0</v>
      </c>
      <c r="M926" s="3">
        <f xml:space="preserve">  InpS!M$2683</f>
        <v>0</v>
      </c>
      <c r="N926" s="3">
        <f xml:space="preserve">  InpS!N$2683</f>
        <v>0</v>
      </c>
      <c r="O926" s="3">
        <f xml:space="preserve">  InpS!O$2683</f>
        <v>0</v>
      </c>
      <c r="P926" s="3">
        <f xml:space="preserve">  InpS!P$2683</f>
        <v>0</v>
      </c>
      <c r="Q926" s="3">
        <f xml:space="preserve">  InpS!Q$2683</f>
        <v>0</v>
      </c>
      <c r="R926" s="3">
        <f xml:space="preserve">  InpS!R$2683</f>
        <v>0</v>
      </c>
      <c r="S926" s="3">
        <f xml:space="preserve">  InpS!S$2683</f>
        <v>0</v>
      </c>
      <c r="T926" s="3">
        <f xml:space="preserve">  InpS!T$2683</f>
        <v>0</v>
      </c>
      <c r="U926" s="3">
        <f xml:space="preserve">  InpS!U$2683</f>
        <v>0</v>
      </c>
      <c r="V926" s="3">
        <f xml:space="preserve">  InpS!V$2683</f>
        <v>0</v>
      </c>
      <c r="W926" s="3">
        <f xml:space="preserve">  InpS!W$2683</f>
        <v>0</v>
      </c>
      <c r="X926" s="3">
        <f xml:space="preserve">  InpS!X$2683</f>
        <v>0</v>
      </c>
    </row>
    <row r="927" spans="1:24" outlineLevel="1">
      <c r="A927" s="11"/>
      <c r="B927" s="11"/>
      <c r="C927" s="22"/>
      <c r="D927" s="21"/>
      <c r="E927" s="3" t="str">
        <f xml:space="preserve">  InpS!E$2684</f>
        <v xml:space="preserve">Override - adjustment to tax payment (WN) </v>
      </c>
      <c r="F927" s="3">
        <f xml:space="preserve">  InpS!F$2684</f>
        <v>0</v>
      </c>
      <c r="G927" s="3" t="str">
        <f xml:space="preserve">  InpS!G$2684</f>
        <v>£m</v>
      </c>
      <c r="H927" s="3">
        <f xml:space="preserve">  InpS!H$2684</f>
        <v>0</v>
      </c>
      <c r="I927" s="3">
        <f xml:space="preserve">  InpS!I$2684</f>
        <v>0</v>
      </c>
      <c r="J927" s="3">
        <f xml:space="preserve">  InpS!J$2684</f>
        <v>0</v>
      </c>
      <c r="K927" s="3">
        <f xml:space="preserve">  InpS!K$2684</f>
        <v>0</v>
      </c>
      <c r="L927" s="3">
        <f xml:space="preserve">  InpS!L$2684</f>
        <v>0</v>
      </c>
      <c r="M927" s="3">
        <f xml:space="preserve">  InpS!M$2684</f>
        <v>0</v>
      </c>
      <c r="N927" s="3">
        <f xml:space="preserve">  InpS!N$2684</f>
        <v>0</v>
      </c>
      <c r="O927" s="3">
        <f xml:space="preserve">  InpS!O$2684</f>
        <v>0</v>
      </c>
      <c r="P927" s="3">
        <f xml:space="preserve">  InpS!P$2684</f>
        <v>0</v>
      </c>
      <c r="Q927" s="3">
        <f xml:space="preserve">  InpS!Q$2684</f>
        <v>0</v>
      </c>
      <c r="R927" s="3">
        <f xml:space="preserve">  InpS!R$2684</f>
        <v>0</v>
      </c>
      <c r="S927" s="3">
        <f xml:space="preserve">  InpS!S$2684</f>
        <v>0</v>
      </c>
      <c r="T927" s="3">
        <f xml:space="preserve">  InpS!T$2684</f>
        <v>0</v>
      </c>
      <c r="U927" s="3">
        <f xml:space="preserve">  InpS!U$2684</f>
        <v>0</v>
      </c>
      <c r="V927" s="3">
        <f xml:space="preserve">  InpS!V$2684</f>
        <v>0</v>
      </c>
      <c r="W927" s="3">
        <f xml:space="preserve">  InpS!W$2684</f>
        <v>0</v>
      </c>
      <c r="X927" s="3">
        <f xml:space="preserve">  InpS!X$2684</f>
        <v>0</v>
      </c>
    </row>
    <row r="928" spans="1:24" outlineLevel="1">
      <c r="A928" s="11"/>
      <c r="B928" s="11"/>
      <c r="C928" s="22"/>
      <c r="D928" s="21"/>
      <c r="E928" s="3" t="str">
        <f xml:space="preserve">  InpS!E$2685</f>
        <v xml:space="preserve">Override - adjustment to tax payment (WWN) </v>
      </c>
      <c r="F928" s="3">
        <f xml:space="preserve">  InpS!F$2685</f>
        <v>0</v>
      </c>
      <c r="G928" s="3" t="str">
        <f xml:space="preserve">  InpS!G$2685</f>
        <v>£m</v>
      </c>
      <c r="H928" s="3">
        <f xml:space="preserve">  InpS!H$2685</f>
        <v>0</v>
      </c>
      <c r="I928" s="3">
        <f xml:space="preserve">  InpS!I$2685</f>
        <v>0</v>
      </c>
      <c r="J928" s="3">
        <f xml:space="preserve">  InpS!J$2685</f>
        <v>0</v>
      </c>
      <c r="K928" s="3">
        <f xml:space="preserve">  InpS!K$2685</f>
        <v>0</v>
      </c>
      <c r="L928" s="3">
        <f xml:space="preserve">  InpS!L$2685</f>
        <v>0</v>
      </c>
      <c r="M928" s="3">
        <f xml:space="preserve">  InpS!M$2685</f>
        <v>0</v>
      </c>
      <c r="N928" s="3">
        <f xml:space="preserve">  InpS!N$2685</f>
        <v>0</v>
      </c>
      <c r="O928" s="3">
        <f xml:space="preserve">  InpS!O$2685</f>
        <v>0</v>
      </c>
      <c r="P928" s="3">
        <f xml:space="preserve">  InpS!P$2685</f>
        <v>0</v>
      </c>
      <c r="Q928" s="3">
        <f xml:space="preserve">  InpS!Q$2685</f>
        <v>0</v>
      </c>
      <c r="R928" s="3">
        <f xml:space="preserve">  InpS!R$2685</f>
        <v>0</v>
      </c>
      <c r="S928" s="3">
        <f xml:space="preserve">  InpS!S$2685</f>
        <v>0</v>
      </c>
      <c r="T928" s="3">
        <f xml:space="preserve">  InpS!T$2685</f>
        <v>0</v>
      </c>
      <c r="U928" s="3">
        <f xml:space="preserve">  InpS!U$2685</f>
        <v>0</v>
      </c>
      <c r="V928" s="3">
        <f xml:space="preserve">  InpS!V$2685</f>
        <v>0</v>
      </c>
      <c r="W928" s="3">
        <f xml:space="preserve">  InpS!W$2685</f>
        <v>0</v>
      </c>
      <c r="X928" s="3">
        <f xml:space="preserve">  InpS!X$2685</f>
        <v>0</v>
      </c>
    </row>
    <row r="929" spans="1:24" outlineLevel="1">
      <c r="A929" s="11"/>
      <c r="B929" s="11"/>
      <c r="C929" s="22"/>
      <c r="D929" s="21"/>
      <c r="E929" s="3" t="str">
        <f xml:space="preserve">  InpS!E$2686</f>
        <v xml:space="preserve">Override - adjustment to tax payment (BR) </v>
      </c>
      <c r="F929" s="3">
        <f xml:space="preserve">  InpS!F$2686</f>
        <v>0</v>
      </c>
      <c r="G929" s="3" t="str">
        <f xml:space="preserve">  InpS!G$2686</f>
        <v>£m</v>
      </c>
      <c r="H929" s="3">
        <f xml:space="preserve">  InpS!H$2686</f>
        <v>0</v>
      </c>
      <c r="I929" s="3">
        <f xml:space="preserve">  InpS!I$2686</f>
        <v>0</v>
      </c>
      <c r="J929" s="3">
        <f xml:space="preserve">  InpS!J$2686</f>
        <v>0</v>
      </c>
      <c r="K929" s="3">
        <f xml:space="preserve">  InpS!K$2686</f>
        <v>0</v>
      </c>
      <c r="L929" s="3">
        <f xml:space="preserve">  InpS!L$2686</f>
        <v>0</v>
      </c>
      <c r="M929" s="3">
        <f xml:space="preserve">  InpS!M$2686</f>
        <v>0</v>
      </c>
      <c r="N929" s="3">
        <f xml:space="preserve">  InpS!N$2686</f>
        <v>0</v>
      </c>
      <c r="O929" s="3">
        <f xml:space="preserve">  InpS!O$2686</f>
        <v>0</v>
      </c>
      <c r="P929" s="3">
        <f xml:space="preserve">  InpS!P$2686</f>
        <v>0</v>
      </c>
      <c r="Q929" s="3">
        <f xml:space="preserve">  InpS!Q$2686</f>
        <v>0</v>
      </c>
      <c r="R929" s="3">
        <f xml:space="preserve">  InpS!R$2686</f>
        <v>0</v>
      </c>
      <c r="S929" s="3">
        <f xml:space="preserve">  InpS!S$2686</f>
        <v>0</v>
      </c>
      <c r="T929" s="3">
        <f xml:space="preserve">  InpS!T$2686</f>
        <v>0</v>
      </c>
      <c r="U929" s="3">
        <f xml:space="preserve">  InpS!U$2686</f>
        <v>0</v>
      </c>
      <c r="V929" s="3">
        <f xml:space="preserve">  InpS!V$2686</f>
        <v>0</v>
      </c>
      <c r="W929" s="3">
        <f xml:space="preserve">  InpS!W$2686</f>
        <v>0</v>
      </c>
      <c r="X929" s="3">
        <f xml:space="preserve">  InpS!X$2686</f>
        <v>0</v>
      </c>
    </row>
    <row r="930" spans="1:24" outlineLevel="1">
      <c r="A930" s="11"/>
      <c r="B930" s="11"/>
      <c r="C930" s="22"/>
      <c r="D930" s="21"/>
      <c r="E930" s="3" t="str">
        <f xml:space="preserve">  InpS!E$2687</f>
        <v xml:space="preserve">Override - adjustment to tax payment (ADDN1) </v>
      </c>
      <c r="F930" s="3">
        <f xml:space="preserve">  InpS!F$2687</f>
        <v>0</v>
      </c>
      <c r="G930" s="3" t="str">
        <f xml:space="preserve">  InpS!G$2687</f>
        <v>£m</v>
      </c>
      <c r="H930" s="3">
        <f xml:space="preserve">  InpS!H$2687</f>
        <v>0</v>
      </c>
      <c r="I930" s="3">
        <f xml:space="preserve">  InpS!I$2687</f>
        <v>0</v>
      </c>
      <c r="J930" s="3">
        <f xml:space="preserve">  InpS!J$2687</f>
        <v>0</v>
      </c>
      <c r="K930" s="3">
        <f xml:space="preserve">  InpS!K$2687</f>
        <v>0</v>
      </c>
      <c r="L930" s="3">
        <f xml:space="preserve">  InpS!L$2687</f>
        <v>0</v>
      </c>
      <c r="M930" s="3">
        <f xml:space="preserve">  InpS!M$2687</f>
        <v>0</v>
      </c>
      <c r="N930" s="3">
        <f xml:space="preserve">  InpS!N$2687</f>
        <v>0</v>
      </c>
      <c r="O930" s="3">
        <f xml:space="preserve">  InpS!O$2687</f>
        <v>0</v>
      </c>
      <c r="P930" s="3">
        <f xml:space="preserve">  InpS!P$2687</f>
        <v>0</v>
      </c>
      <c r="Q930" s="3">
        <f xml:space="preserve">  InpS!Q$2687</f>
        <v>0</v>
      </c>
      <c r="R930" s="3">
        <f xml:space="preserve">  InpS!R$2687</f>
        <v>0</v>
      </c>
      <c r="S930" s="3">
        <f xml:space="preserve">  InpS!S$2687</f>
        <v>0</v>
      </c>
      <c r="T930" s="3">
        <f xml:space="preserve">  InpS!T$2687</f>
        <v>0</v>
      </c>
      <c r="U930" s="3">
        <f xml:space="preserve">  InpS!U$2687</f>
        <v>0</v>
      </c>
      <c r="V930" s="3">
        <f xml:space="preserve">  InpS!V$2687</f>
        <v>0</v>
      </c>
      <c r="W930" s="3">
        <f xml:space="preserve">  InpS!W$2687</f>
        <v>0</v>
      </c>
      <c r="X930" s="3">
        <f xml:space="preserve">  InpS!X$2687</f>
        <v>0</v>
      </c>
    </row>
    <row r="931" spans="1:24" outlineLevel="1">
      <c r="A931" s="11"/>
      <c r="B931" s="11"/>
      <c r="C931" s="22"/>
      <c r="D931" s="21"/>
      <c r="E931" s="3" t="str">
        <f xml:space="preserve">  InpS!E$2688</f>
        <v xml:space="preserve">Override - adjustment to tax payment (ADDN2) </v>
      </c>
      <c r="F931" s="3">
        <f xml:space="preserve">  InpS!F$2688</f>
        <v>0</v>
      </c>
      <c r="G931" s="3" t="str">
        <f xml:space="preserve">  InpS!G$2688</f>
        <v>£m</v>
      </c>
      <c r="H931" s="3">
        <f xml:space="preserve">  InpS!H$2688</f>
        <v>0</v>
      </c>
      <c r="I931" s="3">
        <f xml:space="preserve">  InpS!I$2688</f>
        <v>0</v>
      </c>
      <c r="J931" s="3">
        <f xml:space="preserve">  InpS!J$2688</f>
        <v>0</v>
      </c>
      <c r="K931" s="3">
        <f xml:space="preserve">  InpS!K$2688</f>
        <v>0</v>
      </c>
      <c r="L931" s="3">
        <f xml:space="preserve">  InpS!L$2688</f>
        <v>0</v>
      </c>
      <c r="M931" s="3">
        <f xml:space="preserve">  InpS!M$2688</f>
        <v>0</v>
      </c>
      <c r="N931" s="3">
        <f xml:space="preserve">  InpS!N$2688</f>
        <v>0</v>
      </c>
      <c r="O931" s="3">
        <f xml:space="preserve">  InpS!O$2688</f>
        <v>0</v>
      </c>
      <c r="P931" s="3">
        <f xml:space="preserve">  InpS!P$2688</f>
        <v>0</v>
      </c>
      <c r="Q931" s="3">
        <f xml:space="preserve">  InpS!Q$2688</f>
        <v>0</v>
      </c>
      <c r="R931" s="3">
        <f xml:space="preserve">  InpS!R$2688</f>
        <v>0</v>
      </c>
      <c r="S931" s="3">
        <f xml:space="preserve">  InpS!S$2688</f>
        <v>0</v>
      </c>
      <c r="T931" s="3">
        <f xml:space="preserve">  InpS!T$2688</f>
        <v>0</v>
      </c>
      <c r="U931" s="3">
        <f xml:space="preserve">  InpS!U$2688</f>
        <v>0</v>
      </c>
      <c r="V931" s="3">
        <f xml:space="preserve">  InpS!V$2688</f>
        <v>0</v>
      </c>
      <c r="W931" s="3">
        <f xml:space="preserve">  InpS!W$2688</f>
        <v>0</v>
      </c>
      <c r="X931" s="3">
        <f xml:space="preserve">  InpS!X$2688</f>
        <v>0</v>
      </c>
    </row>
    <row r="932" spans="1:24" outlineLevel="1">
      <c r="A932" s="31"/>
      <c r="B932" s="31"/>
      <c r="C932" s="45"/>
      <c r="D932" s="46"/>
      <c r="E932" s="18" t="s">
        <v>8325</v>
      </c>
      <c r="F932" s="18"/>
      <c r="G932" s="18" t="s">
        <v>816</v>
      </c>
      <c r="H932" s="5">
        <f t="shared" ref="H932:H937" si="74" xml:space="preserve"> SUM( J932:X932 )</f>
        <v>0</v>
      </c>
      <c r="I932" s="18"/>
      <c r="J932" s="5">
        <f t="shared" ref="J932:X937" si="75" xml:space="preserve">  CHOOSE( $F$913, J914, J920, J926 )</f>
        <v>0</v>
      </c>
      <c r="K932" s="5">
        <f t="shared" si="75"/>
        <v>0</v>
      </c>
      <c r="L932" s="5">
        <f t="shared" si="75"/>
        <v>0</v>
      </c>
      <c r="M932" s="5">
        <f t="shared" si="75"/>
        <v>0</v>
      </c>
      <c r="N932" s="5">
        <f t="shared" si="75"/>
        <v>0</v>
      </c>
      <c r="O932" s="5">
        <f t="shared" si="75"/>
        <v>0</v>
      </c>
      <c r="P932" s="5">
        <f t="shared" si="75"/>
        <v>0</v>
      </c>
      <c r="Q932" s="5">
        <f t="shared" si="75"/>
        <v>0</v>
      </c>
      <c r="R932" s="5">
        <f t="shared" si="75"/>
        <v>0</v>
      </c>
      <c r="S932" s="5">
        <f t="shared" si="75"/>
        <v>0</v>
      </c>
      <c r="T932" s="5">
        <f t="shared" si="75"/>
        <v>0</v>
      </c>
      <c r="U932" s="5">
        <f t="shared" si="75"/>
        <v>0</v>
      </c>
      <c r="V932" s="5">
        <f t="shared" si="75"/>
        <v>0</v>
      </c>
      <c r="W932" s="5">
        <f t="shared" si="75"/>
        <v>0</v>
      </c>
      <c r="X932" s="5">
        <f t="shared" si="75"/>
        <v>0</v>
      </c>
    </row>
    <row r="933" spans="1:24" outlineLevel="1">
      <c r="A933" s="31"/>
      <c r="B933" s="31"/>
      <c r="C933" s="45"/>
      <c r="D933" s="46"/>
      <c r="E933" s="18" t="s">
        <v>8326</v>
      </c>
      <c r="F933" s="18"/>
      <c r="G933" s="18" t="s">
        <v>816</v>
      </c>
      <c r="H933" s="5">
        <f t="shared" si="74"/>
        <v>0</v>
      </c>
      <c r="I933" s="18"/>
      <c r="J933" s="5">
        <f t="shared" si="75"/>
        <v>0</v>
      </c>
      <c r="K933" s="5">
        <f t="shared" si="75"/>
        <v>0</v>
      </c>
      <c r="L933" s="5">
        <f t="shared" si="75"/>
        <v>0</v>
      </c>
      <c r="M933" s="5">
        <f t="shared" si="75"/>
        <v>0</v>
      </c>
      <c r="N933" s="5">
        <f t="shared" si="75"/>
        <v>0</v>
      </c>
      <c r="O933" s="5">
        <f t="shared" si="75"/>
        <v>0</v>
      </c>
      <c r="P933" s="5">
        <f t="shared" si="75"/>
        <v>0</v>
      </c>
      <c r="Q933" s="5">
        <f t="shared" si="75"/>
        <v>0</v>
      </c>
      <c r="R933" s="5">
        <f t="shared" si="75"/>
        <v>0</v>
      </c>
      <c r="S933" s="5">
        <f t="shared" si="75"/>
        <v>0</v>
      </c>
      <c r="T933" s="5">
        <f t="shared" si="75"/>
        <v>0</v>
      </c>
      <c r="U933" s="5">
        <f t="shared" si="75"/>
        <v>0</v>
      </c>
      <c r="V933" s="5">
        <f t="shared" si="75"/>
        <v>0</v>
      </c>
      <c r="W933" s="5">
        <f t="shared" si="75"/>
        <v>0</v>
      </c>
      <c r="X933" s="5">
        <f t="shared" si="75"/>
        <v>0</v>
      </c>
    </row>
    <row r="934" spans="1:24" outlineLevel="1">
      <c r="A934" s="31"/>
      <c r="B934" s="31"/>
      <c r="C934" s="45"/>
      <c r="D934" s="46"/>
      <c r="E934" s="18" t="s">
        <v>8327</v>
      </c>
      <c r="F934" s="18"/>
      <c r="G934" s="18" t="s">
        <v>816</v>
      </c>
      <c r="H934" s="5">
        <f t="shared" si="74"/>
        <v>0</v>
      </c>
      <c r="I934" s="18"/>
      <c r="J934" s="5">
        <f t="shared" si="75"/>
        <v>0</v>
      </c>
      <c r="K934" s="5">
        <f t="shared" si="75"/>
        <v>0</v>
      </c>
      <c r="L934" s="5">
        <f t="shared" si="75"/>
        <v>0</v>
      </c>
      <c r="M934" s="5">
        <f t="shared" si="75"/>
        <v>0</v>
      </c>
      <c r="N934" s="5">
        <f t="shared" si="75"/>
        <v>0</v>
      </c>
      <c r="O934" s="5">
        <f t="shared" si="75"/>
        <v>0</v>
      </c>
      <c r="P934" s="5">
        <f t="shared" si="75"/>
        <v>0</v>
      </c>
      <c r="Q934" s="5">
        <f t="shared" si="75"/>
        <v>0</v>
      </c>
      <c r="R934" s="5">
        <f t="shared" si="75"/>
        <v>0</v>
      </c>
      <c r="S934" s="5">
        <f t="shared" si="75"/>
        <v>0</v>
      </c>
      <c r="T934" s="5">
        <f t="shared" si="75"/>
        <v>0</v>
      </c>
      <c r="U934" s="5">
        <f t="shared" si="75"/>
        <v>0</v>
      </c>
      <c r="V934" s="5">
        <f t="shared" si="75"/>
        <v>0</v>
      </c>
      <c r="W934" s="5">
        <f t="shared" si="75"/>
        <v>0</v>
      </c>
      <c r="X934" s="5">
        <f t="shared" si="75"/>
        <v>0</v>
      </c>
    </row>
    <row r="935" spans="1:24" outlineLevel="1">
      <c r="A935" s="31"/>
      <c r="B935" s="31"/>
      <c r="C935" s="45"/>
      <c r="D935" s="46"/>
      <c r="E935" s="18" t="s">
        <v>8328</v>
      </c>
      <c r="F935" s="18"/>
      <c r="G935" s="18" t="s">
        <v>816</v>
      </c>
      <c r="H935" s="5">
        <f t="shared" si="74"/>
        <v>0</v>
      </c>
      <c r="I935" s="18"/>
      <c r="J935" s="5">
        <f t="shared" si="75"/>
        <v>0</v>
      </c>
      <c r="K935" s="5">
        <f t="shared" si="75"/>
        <v>0</v>
      </c>
      <c r="L935" s="5">
        <f t="shared" si="75"/>
        <v>0</v>
      </c>
      <c r="M935" s="5">
        <f t="shared" si="75"/>
        <v>0</v>
      </c>
      <c r="N935" s="5">
        <f t="shared" si="75"/>
        <v>0</v>
      </c>
      <c r="O935" s="5">
        <f t="shared" si="75"/>
        <v>0</v>
      </c>
      <c r="P935" s="5">
        <f t="shared" si="75"/>
        <v>0</v>
      </c>
      <c r="Q935" s="5">
        <f t="shared" si="75"/>
        <v>0</v>
      </c>
      <c r="R935" s="5">
        <f t="shared" si="75"/>
        <v>0</v>
      </c>
      <c r="S935" s="5">
        <f t="shared" si="75"/>
        <v>0</v>
      </c>
      <c r="T935" s="5">
        <f t="shared" si="75"/>
        <v>0</v>
      </c>
      <c r="U935" s="5">
        <f t="shared" si="75"/>
        <v>0</v>
      </c>
      <c r="V935" s="5">
        <f t="shared" si="75"/>
        <v>0</v>
      </c>
      <c r="W935" s="5">
        <f t="shared" si="75"/>
        <v>0</v>
      </c>
      <c r="X935" s="5">
        <f t="shared" si="75"/>
        <v>0</v>
      </c>
    </row>
    <row r="936" spans="1:24" outlineLevel="1">
      <c r="A936" s="31"/>
      <c r="B936" s="31"/>
      <c r="C936" s="45"/>
      <c r="D936" s="46"/>
      <c r="E936" s="18" t="s">
        <v>8329</v>
      </c>
      <c r="F936" s="18"/>
      <c r="G936" s="18" t="s">
        <v>816</v>
      </c>
      <c r="H936" s="5">
        <f t="shared" si="74"/>
        <v>0</v>
      </c>
      <c r="I936" s="18"/>
      <c r="J936" s="5">
        <f t="shared" si="75"/>
        <v>0</v>
      </c>
      <c r="K936" s="5">
        <f t="shared" si="75"/>
        <v>0</v>
      </c>
      <c r="L936" s="5">
        <f t="shared" si="75"/>
        <v>0</v>
      </c>
      <c r="M936" s="5">
        <f t="shared" si="75"/>
        <v>0</v>
      </c>
      <c r="N936" s="5">
        <f t="shared" si="75"/>
        <v>0</v>
      </c>
      <c r="O936" s="5">
        <f t="shared" si="75"/>
        <v>0</v>
      </c>
      <c r="P936" s="5">
        <f t="shared" si="75"/>
        <v>0</v>
      </c>
      <c r="Q936" s="5">
        <f t="shared" si="75"/>
        <v>0</v>
      </c>
      <c r="R936" s="5">
        <f t="shared" si="75"/>
        <v>0</v>
      </c>
      <c r="S936" s="5">
        <f t="shared" si="75"/>
        <v>0</v>
      </c>
      <c r="T936" s="5">
        <f t="shared" si="75"/>
        <v>0</v>
      </c>
      <c r="U936" s="5">
        <f t="shared" si="75"/>
        <v>0</v>
      </c>
      <c r="V936" s="5">
        <f t="shared" si="75"/>
        <v>0</v>
      </c>
      <c r="W936" s="5">
        <f t="shared" si="75"/>
        <v>0</v>
      </c>
      <c r="X936" s="5">
        <f t="shared" si="75"/>
        <v>0</v>
      </c>
    </row>
    <row r="937" spans="1:24" outlineLevel="1">
      <c r="A937" s="31"/>
      <c r="B937" s="31"/>
      <c r="C937" s="45"/>
      <c r="D937" s="46"/>
      <c r="E937" s="18" t="s">
        <v>8330</v>
      </c>
      <c r="F937" s="18"/>
      <c r="G937" s="18" t="s">
        <v>816</v>
      </c>
      <c r="H937" s="5">
        <f t="shared" si="74"/>
        <v>0</v>
      </c>
      <c r="I937" s="18"/>
      <c r="J937" s="5">
        <f t="shared" si="75"/>
        <v>0</v>
      </c>
      <c r="K937" s="5">
        <f t="shared" si="75"/>
        <v>0</v>
      </c>
      <c r="L937" s="5">
        <f t="shared" si="75"/>
        <v>0</v>
      </c>
      <c r="M937" s="5">
        <f t="shared" si="75"/>
        <v>0</v>
      </c>
      <c r="N937" s="5">
        <f t="shared" si="75"/>
        <v>0</v>
      </c>
      <c r="O937" s="5">
        <f t="shared" si="75"/>
        <v>0</v>
      </c>
      <c r="P937" s="5">
        <f t="shared" si="75"/>
        <v>0</v>
      </c>
      <c r="Q937" s="5">
        <f t="shared" si="75"/>
        <v>0</v>
      </c>
      <c r="R937" s="5">
        <f t="shared" si="75"/>
        <v>0</v>
      </c>
      <c r="S937" s="5">
        <f t="shared" si="75"/>
        <v>0</v>
      </c>
      <c r="T937" s="5">
        <f t="shared" si="75"/>
        <v>0</v>
      </c>
      <c r="U937" s="5">
        <f t="shared" si="75"/>
        <v>0</v>
      </c>
      <c r="V937" s="5">
        <f t="shared" si="75"/>
        <v>0</v>
      </c>
      <c r="W937" s="5">
        <f t="shared" si="75"/>
        <v>0</v>
      </c>
      <c r="X937" s="5">
        <f t="shared" si="75"/>
        <v>0</v>
      </c>
    </row>
    <row r="938" spans="1:24" outlineLevel="1"/>
    <row r="939" spans="1:24" outlineLevel="1"/>
    <row r="940" spans="1:24" outlineLevel="1">
      <c r="B940" s="81" t="s">
        <v>8331</v>
      </c>
    </row>
    <row r="941" spans="1:24" outlineLevel="1">
      <c r="A941" s="11"/>
      <c r="B941" s="11"/>
      <c r="C941" s="22"/>
      <c r="D941" s="21"/>
      <c r="E941" s="4" t="str">
        <f xml:space="preserve">  InpS!E$145</f>
        <v>Switch - Current tax liabilities - Appointee b/f - nominal</v>
      </c>
      <c r="F941" s="4">
        <f xml:space="preserve">  InpS!F$145</f>
        <v>1</v>
      </c>
      <c r="G941" s="4" t="str">
        <f xml:space="preserve">  InpS!G$145</f>
        <v>1 = company, 2 = ofwat, 3 = override</v>
      </c>
      <c r="M941" s="14"/>
    </row>
    <row r="942" spans="1:24" outlineLevel="1">
      <c r="A942" s="11"/>
      <c r="B942" s="11"/>
      <c r="C942" s="22"/>
      <c r="D942" s="21"/>
      <c r="E942" s="3" t="str">
        <f xml:space="preserve">  InpS!E$538</f>
        <v>Company - Current tax liabilities - Appointee b/f - nominal</v>
      </c>
      <c r="F942" s="3">
        <f xml:space="preserve">  InpS!F$538</f>
        <v>0</v>
      </c>
      <c r="G942" s="3" t="str">
        <f xml:space="preserve">  InpS!G$538</f>
        <v>£m</v>
      </c>
      <c r="M942" s="2"/>
    </row>
    <row r="943" spans="1:24" outlineLevel="1">
      <c r="A943" s="11"/>
      <c r="B943" s="11"/>
      <c r="C943" s="22"/>
      <c r="D943" s="21"/>
      <c r="E943" s="3" t="str">
        <f xml:space="preserve">  InpS!E$1614</f>
        <v>Ofwat - Current tax liabilities - Appointee b/f - nominal</v>
      </c>
      <c r="F943" s="3">
        <f xml:space="preserve">  InpS!F$1614</f>
        <v>0</v>
      </c>
      <c r="G943" s="3" t="str">
        <f xml:space="preserve">  InpS!G$1614</f>
        <v>£m</v>
      </c>
      <c r="M943" s="2"/>
    </row>
    <row r="944" spans="1:24" outlineLevel="1">
      <c r="A944" s="11"/>
      <c r="B944" s="11"/>
      <c r="C944" s="22"/>
      <c r="D944" s="21"/>
      <c r="E944" s="3" t="str">
        <f xml:space="preserve">  InpS!E$2690</f>
        <v>Override - Current tax liabilities - Appointee b/f - nominal</v>
      </c>
      <c r="F944" s="3">
        <f xml:space="preserve">  InpS!F$2690</f>
        <v>0</v>
      </c>
      <c r="G944" s="3" t="str">
        <f xml:space="preserve">  InpS!G$2690</f>
        <v>£m</v>
      </c>
      <c r="M944" s="2"/>
    </row>
    <row r="945" spans="1:24" outlineLevel="1">
      <c r="A945" s="31"/>
      <c r="B945" s="31"/>
      <c r="C945" s="45"/>
      <c r="D945" s="46"/>
      <c r="E945" s="18" t="s">
        <v>8331</v>
      </c>
      <c r="F945" s="5">
        <f xml:space="preserve">  CHOOSE( $F941, $F942, $F943, $F944 )</f>
        <v>0</v>
      </c>
      <c r="G945" s="18" t="s">
        <v>816</v>
      </c>
      <c r="M945" s="2"/>
    </row>
    <row r="946" spans="1:24" outlineLevel="1"/>
    <row r="947" spans="1:24" outlineLevel="1"/>
    <row r="948" spans="1:24" outlineLevel="1"/>
    <row r="949" spans="1:24" outlineLevel="1">
      <c r="A949" s="81" t="s">
        <v>5760</v>
      </c>
    </row>
    <row r="950" spans="1:24" outlineLevel="2">
      <c r="B950" s="81" t="s">
        <v>8332</v>
      </c>
    </row>
    <row r="951" spans="1:24" outlineLevel="2">
      <c r="A951" s="11"/>
      <c r="B951" s="11"/>
      <c r="C951" s="22"/>
      <c r="D951" s="21"/>
      <c r="E951" s="4" t="str">
        <f xml:space="preserve">  InpS!E$118</f>
        <v>Switch - Capital expenditure - Proportion of new capital expenditure qualifying for high level deduction</v>
      </c>
      <c r="F951" s="4">
        <f xml:space="preserve">  InpS!F$118</f>
        <v>1</v>
      </c>
      <c r="G951" s="4" t="str">
        <f xml:space="preserve">  InpS!G$118</f>
        <v>1 = company, 2 = ofwat, 3 = override</v>
      </c>
      <c r="M951" s="14"/>
    </row>
    <row r="952" spans="1:24" outlineLevel="2">
      <c r="A952" s="11"/>
      <c r="B952" s="11"/>
      <c r="C952" s="22"/>
      <c r="D952" s="21"/>
      <c r="E952" s="9" t="str">
        <f xml:space="preserve">  InpS!E$551</f>
        <v xml:space="preserve">Company - Proportion of new capital expenditure qualifying for high level deduction main rate pool (WR) </v>
      </c>
      <c r="F952" s="9">
        <f xml:space="preserve">  InpS!F$551</f>
        <v>0</v>
      </c>
      <c r="G952" s="9" t="str">
        <f xml:space="preserve">  InpS!G$551</f>
        <v>%</v>
      </c>
      <c r="H952" s="9">
        <f xml:space="preserve">  InpS!H$551</f>
        <v>0</v>
      </c>
      <c r="I952" s="9">
        <f xml:space="preserve">  InpS!I$551</f>
        <v>0</v>
      </c>
      <c r="J952" s="9">
        <f xml:space="preserve">  InpS!J$551</f>
        <v>0</v>
      </c>
      <c r="K952" s="9">
        <f xml:space="preserve">  InpS!K$551</f>
        <v>0</v>
      </c>
      <c r="L952" s="9">
        <f xml:space="preserve">  InpS!L$551</f>
        <v>0</v>
      </c>
      <c r="M952" s="9">
        <f xml:space="preserve">  InpS!M$551</f>
        <v>0</v>
      </c>
      <c r="N952" s="9">
        <f xml:space="preserve">  InpS!N$551</f>
        <v>0.98</v>
      </c>
      <c r="O952" s="9">
        <f xml:space="preserve">  InpS!O$551</f>
        <v>0.98</v>
      </c>
      <c r="P952" s="9">
        <f xml:space="preserve">  InpS!P$551</f>
        <v>0.98</v>
      </c>
      <c r="Q952" s="9">
        <f xml:space="preserve">  InpS!Q$551</f>
        <v>0.98</v>
      </c>
      <c r="R952" s="9">
        <f xml:space="preserve">  InpS!R$551</f>
        <v>0.98</v>
      </c>
      <c r="S952" s="9">
        <f xml:space="preserve">  InpS!S$551</f>
        <v>0.98</v>
      </c>
      <c r="T952" s="9">
        <f xml:space="preserve">  InpS!T$551</f>
        <v>0.98</v>
      </c>
      <c r="U952" s="9">
        <f xml:space="preserve">  InpS!U$551</f>
        <v>0.98</v>
      </c>
      <c r="V952" s="9">
        <f xml:space="preserve">  InpS!V$551</f>
        <v>0.98</v>
      </c>
      <c r="W952" s="9">
        <f xml:space="preserve">  InpS!W$551</f>
        <v>0.98</v>
      </c>
      <c r="X952" s="9">
        <f xml:space="preserve">  InpS!X$551</f>
        <v>0</v>
      </c>
    </row>
    <row r="953" spans="1:24" outlineLevel="2">
      <c r="A953" s="11"/>
      <c r="B953" s="11"/>
      <c r="C953" s="22"/>
      <c r="D953" s="21"/>
      <c r="E953" s="9" t="str">
        <f xml:space="preserve">  InpS!E$552</f>
        <v xml:space="preserve">Company - Proportion of new capital expenditure qualifying for high level deduction main rate pool (WN) </v>
      </c>
      <c r="F953" s="9">
        <f xml:space="preserve">  InpS!F$552</f>
        <v>0</v>
      </c>
      <c r="G953" s="9" t="str">
        <f xml:space="preserve">  InpS!G$552</f>
        <v>%</v>
      </c>
      <c r="H953" s="9">
        <f xml:space="preserve">  InpS!H$552</f>
        <v>0</v>
      </c>
      <c r="I953" s="9">
        <f xml:space="preserve">  InpS!I$552</f>
        <v>0</v>
      </c>
      <c r="J953" s="9">
        <f xml:space="preserve">  InpS!J$552</f>
        <v>0</v>
      </c>
      <c r="K953" s="9">
        <f xml:space="preserve">  InpS!K$552</f>
        <v>0</v>
      </c>
      <c r="L953" s="9">
        <f xml:space="preserve">  InpS!L$552</f>
        <v>0</v>
      </c>
      <c r="M953" s="9">
        <f xml:space="preserve">  InpS!M$552</f>
        <v>0</v>
      </c>
      <c r="N953" s="9">
        <f xml:space="preserve">  InpS!N$552</f>
        <v>0.98</v>
      </c>
      <c r="O953" s="9">
        <f xml:space="preserve">  InpS!O$552</f>
        <v>0.98</v>
      </c>
      <c r="P953" s="9">
        <f xml:space="preserve">  InpS!P$552</f>
        <v>0.98</v>
      </c>
      <c r="Q953" s="9">
        <f xml:space="preserve">  InpS!Q$552</f>
        <v>0.98</v>
      </c>
      <c r="R953" s="9">
        <f xml:space="preserve">  InpS!R$552</f>
        <v>0.98</v>
      </c>
      <c r="S953" s="9">
        <f xml:space="preserve">  InpS!S$552</f>
        <v>0.98</v>
      </c>
      <c r="T953" s="9">
        <f xml:space="preserve">  InpS!T$552</f>
        <v>0.98</v>
      </c>
      <c r="U953" s="9">
        <f xml:space="preserve">  InpS!U$552</f>
        <v>0.98</v>
      </c>
      <c r="V953" s="9">
        <f xml:space="preserve">  InpS!V$552</f>
        <v>0.98</v>
      </c>
      <c r="W953" s="9">
        <f xml:space="preserve">  InpS!W$552</f>
        <v>0.98</v>
      </c>
      <c r="X953" s="9">
        <f xml:space="preserve">  InpS!X$552</f>
        <v>0</v>
      </c>
    </row>
    <row r="954" spans="1:24" outlineLevel="2">
      <c r="A954" s="11"/>
      <c r="B954" s="11"/>
      <c r="C954" s="22"/>
      <c r="D954" s="21"/>
      <c r="E954" s="9" t="str">
        <f xml:space="preserve">  InpS!E$553</f>
        <v xml:space="preserve">Company - Proportion of new capital expenditure qualifying for high level deduction main rate pool (WWN) </v>
      </c>
      <c r="F954" s="9">
        <f xml:space="preserve">  InpS!F$553</f>
        <v>0</v>
      </c>
      <c r="G954" s="9" t="str">
        <f xml:space="preserve">  InpS!G$553</f>
        <v>%</v>
      </c>
      <c r="H954" s="9">
        <f xml:space="preserve">  InpS!H$553</f>
        <v>0</v>
      </c>
      <c r="I954" s="9">
        <f xml:space="preserve">  InpS!I$553</f>
        <v>0</v>
      </c>
      <c r="J954" s="9">
        <f xml:space="preserve">  InpS!J$553</f>
        <v>0</v>
      </c>
      <c r="K954" s="9">
        <f xml:space="preserve">  InpS!K$553</f>
        <v>0</v>
      </c>
      <c r="L954" s="9">
        <f xml:space="preserve">  InpS!L$553</f>
        <v>0</v>
      </c>
      <c r="M954" s="9">
        <f xml:space="preserve">  InpS!M$553</f>
        <v>0</v>
      </c>
      <c r="N954" s="9">
        <f xml:space="preserve">  InpS!N$553</f>
        <v>0.98</v>
      </c>
      <c r="O954" s="9">
        <f xml:space="preserve">  InpS!O$553</f>
        <v>0.98</v>
      </c>
      <c r="P954" s="9">
        <f xml:space="preserve">  InpS!P$553</f>
        <v>0.98</v>
      </c>
      <c r="Q954" s="9">
        <f xml:space="preserve">  InpS!Q$553</f>
        <v>0.98</v>
      </c>
      <c r="R954" s="9">
        <f xml:space="preserve">  InpS!R$553</f>
        <v>0.98</v>
      </c>
      <c r="S954" s="9">
        <f xml:space="preserve">  InpS!S$553</f>
        <v>0.98</v>
      </c>
      <c r="T954" s="9">
        <f xml:space="preserve">  InpS!T$553</f>
        <v>0.98</v>
      </c>
      <c r="U954" s="9">
        <f xml:space="preserve">  InpS!U$553</f>
        <v>0.98</v>
      </c>
      <c r="V954" s="9">
        <f xml:space="preserve">  InpS!V$553</f>
        <v>0.98</v>
      </c>
      <c r="W954" s="9">
        <f xml:space="preserve">  InpS!W$553</f>
        <v>0.98</v>
      </c>
      <c r="X954" s="9">
        <f xml:space="preserve">  InpS!X$553</f>
        <v>0</v>
      </c>
    </row>
    <row r="955" spans="1:24" outlineLevel="2">
      <c r="A955" s="11"/>
      <c r="B955" s="11"/>
      <c r="C955" s="22"/>
      <c r="D955" s="21"/>
      <c r="E955" s="9" t="str">
        <f xml:space="preserve">  InpS!E$554</f>
        <v xml:space="preserve">Company - Proportion of new capital expenditure qualifying for high level deduction main rate pool (BR) </v>
      </c>
      <c r="F955" s="9">
        <f xml:space="preserve">  InpS!F$554</f>
        <v>0</v>
      </c>
      <c r="G955" s="9" t="str">
        <f xml:space="preserve">  InpS!G$554</f>
        <v>%</v>
      </c>
      <c r="H955" s="9">
        <f xml:space="preserve">  InpS!H$554</f>
        <v>0</v>
      </c>
      <c r="I955" s="9">
        <f xml:space="preserve">  InpS!I$554</f>
        <v>0</v>
      </c>
      <c r="J955" s="9">
        <f xml:space="preserve">  InpS!J$554</f>
        <v>0</v>
      </c>
      <c r="K955" s="9">
        <f xml:space="preserve">  InpS!K$554</f>
        <v>0</v>
      </c>
      <c r="L955" s="9">
        <f xml:space="preserve">  InpS!L$554</f>
        <v>0</v>
      </c>
      <c r="M955" s="9">
        <f xml:space="preserve">  InpS!M$554</f>
        <v>0</v>
      </c>
      <c r="N955" s="9">
        <f xml:space="preserve">  InpS!N$554</f>
        <v>0.98</v>
      </c>
      <c r="O955" s="9">
        <f xml:space="preserve">  InpS!O$554</f>
        <v>0.98</v>
      </c>
      <c r="P955" s="9">
        <f xml:space="preserve">  InpS!P$554</f>
        <v>0.98</v>
      </c>
      <c r="Q955" s="9">
        <f xml:space="preserve">  InpS!Q$554</f>
        <v>0.98</v>
      </c>
      <c r="R955" s="9">
        <f xml:space="preserve">  InpS!R$554</f>
        <v>0.98</v>
      </c>
      <c r="S955" s="9">
        <f xml:space="preserve">  InpS!S$554</f>
        <v>0.98</v>
      </c>
      <c r="T955" s="9">
        <f xml:space="preserve">  InpS!T$554</f>
        <v>0.98</v>
      </c>
      <c r="U955" s="9">
        <f xml:space="preserve">  InpS!U$554</f>
        <v>0.98</v>
      </c>
      <c r="V955" s="9">
        <f xml:space="preserve">  InpS!V$554</f>
        <v>0.98</v>
      </c>
      <c r="W955" s="9">
        <f xml:space="preserve">  InpS!W$554</f>
        <v>0.98</v>
      </c>
      <c r="X955" s="9">
        <f xml:space="preserve">  InpS!X$554</f>
        <v>0</v>
      </c>
    </row>
    <row r="956" spans="1:24" outlineLevel="2">
      <c r="A956" s="11"/>
      <c r="B956" s="11"/>
      <c r="C956" s="22"/>
      <c r="D956" s="21"/>
      <c r="E956" s="9" t="str">
        <f xml:space="preserve">  InpS!E$555</f>
        <v xml:space="preserve">Company - Proportion of new capital expenditure qualifying for high level deduction main rate pool (ADDN1) </v>
      </c>
      <c r="F956" s="9">
        <f xml:space="preserve">  InpS!F$555</f>
        <v>0</v>
      </c>
      <c r="G956" s="9" t="str">
        <f xml:space="preserve">  InpS!G$555</f>
        <v>%</v>
      </c>
      <c r="H956" s="9">
        <f xml:space="preserve">  InpS!H$555</f>
        <v>0</v>
      </c>
      <c r="I956" s="9">
        <f xml:space="preserve">  InpS!I$555</f>
        <v>0</v>
      </c>
      <c r="J956" s="9">
        <f xml:space="preserve">  InpS!J$555</f>
        <v>0</v>
      </c>
      <c r="K956" s="9">
        <f xml:space="preserve">  InpS!K$555</f>
        <v>0</v>
      </c>
      <c r="L956" s="9">
        <f xml:space="preserve">  InpS!L$555</f>
        <v>0</v>
      </c>
      <c r="M956" s="9">
        <f xml:space="preserve">  InpS!M$555</f>
        <v>0</v>
      </c>
      <c r="N956" s="9">
        <f xml:space="preserve">  InpS!N$555</f>
        <v>0</v>
      </c>
      <c r="O956" s="9">
        <f xml:space="preserve">  InpS!O$555</f>
        <v>0</v>
      </c>
      <c r="P956" s="9">
        <f xml:space="preserve">  InpS!P$555</f>
        <v>0</v>
      </c>
      <c r="Q956" s="9">
        <f xml:space="preserve">  InpS!Q$555</f>
        <v>0</v>
      </c>
      <c r="R956" s="9">
        <f xml:space="preserve">  InpS!R$555</f>
        <v>0</v>
      </c>
      <c r="S956" s="9">
        <f xml:space="preserve">  InpS!S$555</f>
        <v>0</v>
      </c>
      <c r="T956" s="9">
        <f xml:space="preserve">  InpS!T$555</f>
        <v>0</v>
      </c>
      <c r="U956" s="9">
        <f xml:space="preserve">  InpS!U$555</f>
        <v>0</v>
      </c>
      <c r="V956" s="9">
        <f xml:space="preserve">  InpS!V$555</f>
        <v>0</v>
      </c>
      <c r="W956" s="9">
        <f xml:space="preserve">  InpS!W$555</f>
        <v>0</v>
      </c>
      <c r="X956" s="9">
        <f xml:space="preserve">  InpS!X$555</f>
        <v>0</v>
      </c>
    </row>
    <row r="957" spans="1:24" outlineLevel="2">
      <c r="A957" s="11"/>
      <c r="B957" s="11"/>
      <c r="C957" s="22"/>
      <c r="D957" s="21"/>
      <c r="E957" s="9" t="str">
        <f xml:space="preserve">  InpS!E$556</f>
        <v xml:space="preserve">Company - Proportion of new capital expenditure qualifying for high level deduction main rate pool (ADDN2) </v>
      </c>
      <c r="F957" s="9">
        <f xml:space="preserve">  InpS!F$556</f>
        <v>0</v>
      </c>
      <c r="G957" s="9" t="str">
        <f xml:space="preserve">  InpS!G$556</f>
        <v>%</v>
      </c>
      <c r="H957" s="9">
        <f xml:space="preserve">  InpS!H$556</f>
        <v>0</v>
      </c>
      <c r="I957" s="9">
        <f xml:space="preserve">  InpS!I$556</f>
        <v>0</v>
      </c>
      <c r="J957" s="9">
        <f xml:space="preserve">  InpS!J$556</f>
        <v>0</v>
      </c>
      <c r="K957" s="9">
        <f xml:space="preserve">  InpS!K$556</f>
        <v>0</v>
      </c>
      <c r="L957" s="9">
        <f xml:space="preserve">  InpS!L$556</f>
        <v>0</v>
      </c>
      <c r="M957" s="9">
        <f xml:space="preserve">  InpS!M$556</f>
        <v>0</v>
      </c>
      <c r="N957" s="9">
        <f xml:space="preserve">  InpS!N$556</f>
        <v>0</v>
      </c>
      <c r="O957" s="9">
        <f xml:space="preserve">  InpS!O$556</f>
        <v>0</v>
      </c>
      <c r="P957" s="9">
        <f xml:space="preserve">  InpS!P$556</f>
        <v>0</v>
      </c>
      <c r="Q957" s="9">
        <f xml:space="preserve">  InpS!Q$556</f>
        <v>0</v>
      </c>
      <c r="R957" s="9">
        <f xml:space="preserve">  InpS!R$556</f>
        <v>0</v>
      </c>
      <c r="S957" s="9">
        <f xml:space="preserve">  InpS!S$556</f>
        <v>0</v>
      </c>
      <c r="T957" s="9">
        <f xml:space="preserve">  InpS!T$556</f>
        <v>0</v>
      </c>
      <c r="U957" s="9">
        <f xml:space="preserve">  InpS!U$556</f>
        <v>0</v>
      </c>
      <c r="V957" s="9">
        <f xml:space="preserve">  InpS!V$556</f>
        <v>0</v>
      </c>
      <c r="W957" s="9">
        <f xml:space="preserve">  InpS!W$556</f>
        <v>0</v>
      </c>
      <c r="X957" s="9">
        <f xml:space="preserve">  InpS!X$556</f>
        <v>0</v>
      </c>
    </row>
    <row r="958" spans="1:24" outlineLevel="2">
      <c r="A958" s="11"/>
      <c r="B958" s="11"/>
      <c r="C958" s="22"/>
      <c r="D958" s="21"/>
      <c r="E958" s="9" t="str">
        <f xml:space="preserve">  InpS!E$1627</f>
        <v xml:space="preserve">Ofwat - Proportion of new capital expenditure qualifying for high level deduction main rate pool (WR) </v>
      </c>
      <c r="F958" s="9">
        <f xml:space="preserve">  InpS!F$1627</f>
        <v>0</v>
      </c>
      <c r="G958" s="9" t="str">
        <f xml:space="preserve">  InpS!G$1627</f>
        <v>%</v>
      </c>
      <c r="H958" s="9">
        <f xml:space="preserve">  InpS!H$1627</f>
        <v>0</v>
      </c>
      <c r="I958" s="9">
        <f xml:space="preserve">  InpS!I$1627</f>
        <v>0</v>
      </c>
      <c r="J958" s="9">
        <f xml:space="preserve">  InpS!J$1627</f>
        <v>0</v>
      </c>
      <c r="K958" s="9">
        <f xml:space="preserve">  InpS!K$1627</f>
        <v>0</v>
      </c>
      <c r="L958" s="9">
        <f xml:space="preserve">  InpS!L$1627</f>
        <v>0</v>
      </c>
      <c r="M958" s="9">
        <f xml:space="preserve">  InpS!M$1627</f>
        <v>0</v>
      </c>
      <c r="N958" s="9">
        <f xml:space="preserve">  InpS!N$1627</f>
        <v>0.98</v>
      </c>
      <c r="O958" s="9">
        <f xml:space="preserve">  InpS!O$1627</f>
        <v>0.98</v>
      </c>
      <c r="P958" s="9">
        <f xml:space="preserve">  InpS!P$1627</f>
        <v>0.98</v>
      </c>
      <c r="Q958" s="9">
        <f xml:space="preserve">  InpS!Q$1627</f>
        <v>0.98</v>
      </c>
      <c r="R958" s="9">
        <f xml:space="preserve">  InpS!R$1627</f>
        <v>0.98</v>
      </c>
      <c r="S958" s="9">
        <f xml:space="preserve">  InpS!S$1627</f>
        <v>0</v>
      </c>
      <c r="T958" s="9">
        <f xml:space="preserve">  InpS!T$1627</f>
        <v>0</v>
      </c>
      <c r="U958" s="9">
        <f xml:space="preserve">  InpS!U$1627</f>
        <v>0</v>
      </c>
      <c r="V958" s="9">
        <f xml:space="preserve">  InpS!V$1627</f>
        <v>0</v>
      </c>
      <c r="W958" s="9">
        <f xml:space="preserve">  InpS!W$1627</f>
        <v>0</v>
      </c>
      <c r="X958" s="9">
        <f xml:space="preserve">  InpS!X$1627</f>
        <v>0</v>
      </c>
    </row>
    <row r="959" spans="1:24" outlineLevel="2">
      <c r="A959" s="11"/>
      <c r="B959" s="11"/>
      <c r="C959" s="22"/>
      <c r="D959" s="21"/>
      <c r="E959" s="9" t="str">
        <f xml:space="preserve">  InpS!E$1628</f>
        <v xml:space="preserve">Ofwat - Proportion of new capital expenditure qualifying for high level deduction main rate pool (WN) </v>
      </c>
      <c r="F959" s="9">
        <f xml:space="preserve">  InpS!F$1628</f>
        <v>0</v>
      </c>
      <c r="G959" s="9" t="str">
        <f xml:space="preserve">  InpS!G$1628</f>
        <v>%</v>
      </c>
      <c r="H959" s="9">
        <f xml:space="preserve">  InpS!H$1628</f>
        <v>0</v>
      </c>
      <c r="I959" s="9">
        <f xml:space="preserve">  InpS!I$1628</f>
        <v>0</v>
      </c>
      <c r="J959" s="9">
        <f xml:space="preserve">  InpS!J$1628</f>
        <v>0</v>
      </c>
      <c r="K959" s="9">
        <f xml:space="preserve">  InpS!K$1628</f>
        <v>0</v>
      </c>
      <c r="L959" s="9">
        <f xml:space="preserve">  InpS!L$1628</f>
        <v>0</v>
      </c>
      <c r="M959" s="9">
        <f xml:space="preserve">  InpS!M$1628</f>
        <v>0</v>
      </c>
      <c r="N959" s="9">
        <f xml:space="preserve">  InpS!N$1628</f>
        <v>0.98</v>
      </c>
      <c r="O959" s="9">
        <f xml:space="preserve">  InpS!O$1628</f>
        <v>0.98</v>
      </c>
      <c r="P959" s="9">
        <f xml:space="preserve">  InpS!P$1628</f>
        <v>0.98</v>
      </c>
      <c r="Q959" s="9">
        <f xml:space="preserve">  InpS!Q$1628</f>
        <v>0.98</v>
      </c>
      <c r="R959" s="9">
        <f xml:space="preserve">  InpS!R$1628</f>
        <v>0.98</v>
      </c>
      <c r="S959" s="9">
        <f xml:space="preserve">  InpS!S$1628</f>
        <v>0</v>
      </c>
      <c r="T959" s="9">
        <f xml:space="preserve">  InpS!T$1628</f>
        <v>0</v>
      </c>
      <c r="U959" s="9">
        <f xml:space="preserve">  InpS!U$1628</f>
        <v>0</v>
      </c>
      <c r="V959" s="9">
        <f xml:space="preserve">  InpS!V$1628</f>
        <v>0</v>
      </c>
      <c r="W959" s="9">
        <f xml:space="preserve">  InpS!W$1628</f>
        <v>0</v>
      </c>
      <c r="X959" s="9">
        <f xml:space="preserve">  InpS!X$1628</f>
        <v>0</v>
      </c>
    </row>
    <row r="960" spans="1:24" outlineLevel="2">
      <c r="A960" s="11"/>
      <c r="B960" s="11"/>
      <c r="C960" s="22"/>
      <c r="D960" s="21"/>
      <c r="E960" s="9" t="str">
        <f xml:space="preserve">  InpS!E$1629</f>
        <v xml:space="preserve">Ofwat - Proportion of new capital expenditure qualifying for high level deduction main rate pool (WWN) </v>
      </c>
      <c r="F960" s="9">
        <f xml:space="preserve">  InpS!F$1629</f>
        <v>0</v>
      </c>
      <c r="G960" s="9" t="str">
        <f xml:space="preserve">  InpS!G$1629</f>
        <v>%</v>
      </c>
      <c r="H960" s="9">
        <f xml:space="preserve">  InpS!H$1629</f>
        <v>0</v>
      </c>
      <c r="I960" s="9">
        <f xml:space="preserve">  InpS!I$1629</f>
        <v>0</v>
      </c>
      <c r="J960" s="9">
        <f xml:space="preserve">  InpS!J$1629</f>
        <v>0</v>
      </c>
      <c r="K960" s="9">
        <f xml:space="preserve">  InpS!K$1629</f>
        <v>0</v>
      </c>
      <c r="L960" s="9">
        <f xml:space="preserve">  InpS!L$1629</f>
        <v>0</v>
      </c>
      <c r="M960" s="9">
        <f xml:space="preserve">  InpS!M$1629</f>
        <v>0</v>
      </c>
      <c r="N960" s="9">
        <f xml:space="preserve">  InpS!N$1629</f>
        <v>0.98</v>
      </c>
      <c r="O960" s="9">
        <f xml:space="preserve">  InpS!O$1629</f>
        <v>0.98</v>
      </c>
      <c r="P960" s="9">
        <f xml:space="preserve">  InpS!P$1629</f>
        <v>0.98</v>
      </c>
      <c r="Q960" s="9">
        <f xml:space="preserve">  InpS!Q$1629</f>
        <v>0.98</v>
      </c>
      <c r="R960" s="9">
        <f xml:space="preserve">  InpS!R$1629</f>
        <v>0.98</v>
      </c>
      <c r="S960" s="9">
        <f xml:space="preserve">  InpS!S$1629</f>
        <v>0</v>
      </c>
      <c r="T960" s="9">
        <f xml:space="preserve">  InpS!T$1629</f>
        <v>0</v>
      </c>
      <c r="U960" s="9">
        <f xml:space="preserve">  InpS!U$1629</f>
        <v>0</v>
      </c>
      <c r="V960" s="9">
        <f xml:space="preserve">  InpS!V$1629</f>
        <v>0</v>
      </c>
      <c r="W960" s="9">
        <f xml:space="preserve">  InpS!W$1629</f>
        <v>0</v>
      </c>
      <c r="X960" s="9">
        <f xml:space="preserve">  InpS!X$1629</f>
        <v>0</v>
      </c>
    </row>
    <row r="961" spans="1:24" outlineLevel="2">
      <c r="A961" s="11"/>
      <c r="B961" s="11"/>
      <c r="C961" s="22"/>
      <c r="D961" s="21"/>
      <c r="E961" s="9" t="str">
        <f xml:space="preserve">  InpS!E$1630</f>
        <v xml:space="preserve">Ofwat - Proportion of new capital expenditure qualifying for high level deduction main rate pool (BR) </v>
      </c>
      <c r="F961" s="9">
        <f xml:space="preserve">  InpS!F$1630</f>
        <v>0</v>
      </c>
      <c r="G961" s="9" t="str">
        <f xml:space="preserve">  InpS!G$1630</f>
        <v>%</v>
      </c>
      <c r="H961" s="9">
        <f xml:space="preserve">  InpS!H$1630</f>
        <v>0</v>
      </c>
      <c r="I961" s="9">
        <f xml:space="preserve">  InpS!I$1630</f>
        <v>0</v>
      </c>
      <c r="J961" s="9">
        <f xml:space="preserve">  InpS!J$1630</f>
        <v>0</v>
      </c>
      <c r="K961" s="9">
        <f xml:space="preserve">  InpS!K$1630</f>
        <v>0</v>
      </c>
      <c r="L961" s="9">
        <f xml:space="preserve">  InpS!L$1630</f>
        <v>0</v>
      </c>
      <c r="M961" s="9">
        <f xml:space="preserve">  InpS!M$1630</f>
        <v>0</v>
      </c>
      <c r="N961" s="9">
        <f xml:space="preserve">  InpS!N$1630</f>
        <v>0.98</v>
      </c>
      <c r="O961" s="9">
        <f xml:space="preserve">  InpS!O$1630</f>
        <v>0.98</v>
      </c>
      <c r="P961" s="9">
        <f xml:space="preserve">  InpS!P$1630</f>
        <v>0.98</v>
      </c>
      <c r="Q961" s="9">
        <f xml:space="preserve">  InpS!Q$1630</f>
        <v>0.98</v>
      </c>
      <c r="R961" s="9">
        <f xml:space="preserve">  InpS!R$1630</f>
        <v>0.98</v>
      </c>
      <c r="S961" s="9">
        <f xml:space="preserve">  InpS!S$1630</f>
        <v>0</v>
      </c>
      <c r="T961" s="9">
        <f xml:space="preserve">  InpS!T$1630</f>
        <v>0</v>
      </c>
      <c r="U961" s="9">
        <f xml:space="preserve">  InpS!U$1630</f>
        <v>0</v>
      </c>
      <c r="V961" s="9">
        <f xml:space="preserve">  InpS!V$1630</f>
        <v>0</v>
      </c>
      <c r="W961" s="9">
        <f xml:space="preserve">  InpS!W$1630</f>
        <v>0</v>
      </c>
      <c r="X961" s="9">
        <f xml:space="preserve">  InpS!X$1630</f>
        <v>0</v>
      </c>
    </row>
    <row r="962" spans="1:24" outlineLevel="2">
      <c r="A962" s="11"/>
      <c r="B962" s="11"/>
      <c r="C962" s="22"/>
      <c r="D962" s="21"/>
      <c r="E962" s="9" t="str">
        <f xml:space="preserve">  InpS!E$1631</f>
        <v xml:space="preserve">Ofwat - Proportion of new capital expenditure qualifying for high level deduction main rate pool (ADDN1) </v>
      </c>
      <c r="F962" s="9">
        <f xml:space="preserve">  InpS!F$1631</f>
        <v>0</v>
      </c>
      <c r="G962" s="9" t="str">
        <f xml:space="preserve">  InpS!G$1631</f>
        <v>%</v>
      </c>
      <c r="H962" s="9">
        <f xml:space="preserve">  InpS!H$1631</f>
        <v>0</v>
      </c>
      <c r="I962" s="9">
        <f xml:space="preserve">  InpS!I$1631</f>
        <v>0</v>
      </c>
      <c r="J962" s="9">
        <f xml:space="preserve">  InpS!J$1631</f>
        <v>0</v>
      </c>
      <c r="K962" s="9">
        <f xml:space="preserve">  InpS!K$1631</f>
        <v>0</v>
      </c>
      <c r="L962" s="9">
        <f xml:space="preserve">  InpS!L$1631</f>
        <v>0</v>
      </c>
      <c r="M962" s="9">
        <f xml:space="preserve">  InpS!M$1631</f>
        <v>0</v>
      </c>
      <c r="N962" s="9">
        <f xml:space="preserve">  InpS!N$1631</f>
        <v>0</v>
      </c>
      <c r="O962" s="9">
        <f xml:space="preserve">  InpS!O$1631</f>
        <v>0</v>
      </c>
      <c r="P962" s="9">
        <f xml:space="preserve">  InpS!P$1631</f>
        <v>0</v>
      </c>
      <c r="Q962" s="9">
        <f xml:space="preserve">  InpS!Q$1631</f>
        <v>0</v>
      </c>
      <c r="R962" s="9">
        <f xml:space="preserve">  InpS!R$1631</f>
        <v>0</v>
      </c>
      <c r="S962" s="9">
        <f xml:space="preserve">  InpS!S$1631</f>
        <v>0</v>
      </c>
      <c r="T962" s="9">
        <f xml:space="preserve">  InpS!T$1631</f>
        <v>0</v>
      </c>
      <c r="U962" s="9">
        <f xml:space="preserve">  InpS!U$1631</f>
        <v>0</v>
      </c>
      <c r="V962" s="9">
        <f xml:space="preserve">  InpS!V$1631</f>
        <v>0</v>
      </c>
      <c r="W962" s="9">
        <f xml:space="preserve">  InpS!W$1631</f>
        <v>0</v>
      </c>
      <c r="X962" s="9">
        <f xml:space="preserve">  InpS!X$1631</f>
        <v>0</v>
      </c>
    </row>
    <row r="963" spans="1:24" outlineLevel="2">
      <c r="A963" s="11"/>
      <c r="B963" s="11"/>
      <c r="C963" s="22"/>
      <c r="D963" s="21"/>
      <c r="E963" s="9" t="str">
        <f xml:space="preserve">  InpS!E$1632</f>
        <v xml:space="preserve">Ofwat - Proportion of new capital expenditure qualifying for high level deduction main rate pool (ADDN2) </v>
      </c>
      <c r="F963" s="9">
        <f xml:space="preserve">  InpS!F$1632</f>
        <v>0</v>
      </c>
      <c r="G963" s="9" t="str">
        <f xml:space="preserve">  InpS!G$1632</f>
        <v>%</v>
      </c>
      <c r="H963" s="9">
        <f xml:space="preserve">  InpS!H$1632</f>
        <v>0</v>
      </c>
      <c r="I963" s="9">
        <f xml:space="preserve">  InpS!I$1632</f>
        <v>0</v>
      </c>
      <c r="J963" s="9">
        <f xml:space="preserve">  InpS!J$1632</f>
        <v>0</v>
      </c>
      <c r="K963" s="9">
        <f xml:space="preserve">  InpS!K$1632</f>
        <v>0</v>
      </c>
      <c r="L963" s="9">
        <f xml:space="preserve">  InpS!L$1632</f>
        <v>0</v>
      </c>
      <c r="M963" s="9">
        <f xml:space="preserve">  InpS!M$1632</f>
        <v>0</v>
      </c>
      <c r="N963" s="9">
        <f xml:space="preserve">  InpS!N$1632</f>
        <v>0</v>
      </c>
      <c r="O963" s="9">
        <f xml:space="preserve">  InpS!O$1632</f>
        <v>0</v>
      </c>
      <c r="P963" s="9">
        <f xml:space="preserve">  InpS!P$1632</f>
        <v>0</v>
      </c>
      <c r="Q963" s="9">
        <f xml:space="preserve">  InpS!Q$1632</f>
        <v>0</v>
      </c>
      <c r="R963" s="9">
        <f xml:space="preserve">  InpS!R$1632</f>
        <v>0</v>
      </c>
      <c r="S963" s="9">
        <f xml:space="preserve">  InpS!S$1632</f>
        <v>0</v>
      </c>
      <c r="T963" s="9">
        <f xml:space="preserve">  InpS!T$1632</f>
        <v>0</v>
      </c>
      <c r="U963" s="9">
        <f xml:space="preserve">  InpS!U$1632</f>
        <v>0</v>
      </c>
      <c r="V963" s="9">
        <f xml:space="preserve">  InpS!V$1632</f>
        <v>0</v>
      </c>
      <c r="W963" s="9">
        <f xml:space="preserve">  InpS!W$1632</f>
        <v>0</v>
      </c>
      <c r="X963" s="9">
        <f xml:space="preserve">  InpS!X$1632</f>
        <v>0</v>
      </c>
    </row>
    <row r="964" spans="1:24" outlineLevel="2">
      <c r="A964" s="11"/>
      <c r="B964" s="11"/>
      <c r="C964" s="22"/>
      <c r="D964" s="21"/>
      <c r="E964" s="9" t="str">
        <f xml:space="preserve">  InpS!E$2703</f>
        <v xml:space="preserve">Override - Proportion of capital expenditure qualifying for high level deduction main rate pool (WR) </v>
      </c>
      <c r="F964" s="9">
        <f xml:space="preserve">  InpS!F$2703</f>
        <v>0</v>
      </c>
      <c r="G964" s="9" t="str">
        <f xml:space="preserve">  InpS!G$2703</f>
        <v>%</v>
      </c>
      <c r="H964" s="9">
        <f xml:space="preserve">  InpS!H$2703</f>
        <v>0</v>
      </c>
      <c r="I964" s="9">
        <f xml:space="preserve">  InpS!I$2703</f>
        <v>0</v>
      </c>
      <c r="J964" s="9">
        <f xml:space="preserve">  InpS!J$2703</f>
        <v>0</v>
      </c>
      <c r="K964" s="9">
        <f xml:space="preserve">  InpS!K$2703</f>
        <v>0</v>
      </c>
      <c r="L964" s="9">
        <f xml:space="preserve">  InpS!L$2703</f>
        <v>0</v>
      </c>
      <c r="M964" s="9">
        <f xml:space="preserve">  InpS!M$2703</f>
        <v>0</v>
      </c>
      <c r="N964" s="9">
        <f xml:space="preserve">  InpS!N$2703</f>
        <v>0</v>
      </c>
      <c r="O964" s="9">
        <f xml:space="preserve">  InpS!O$2703</f>
        <v>0</v>
      </c>
      <c r="P964" s="9">
        <f xml:space="preserve">  InpS!P$2703</f>
        <v>0</v>
      </c>
      <c r="Q964" s="9">
        <f xml:space="preserve">  InpS!Q$2703</f>
        <v>0</v>
      </c>
      <c r="R964" s="9">
        <f xml:space="preserve">  InpS!R$2703</f>
        <v>0</v>
      </c>
      <c r="S964" s="9">
        <f xml:space="preserve">  InpS!S$2703</f>
        <v>0</v>
      </c>
      <c r="T964" s="9">
        <f xml:space="preserve">  InpS!T$2703</f>
        <v>0</v>
      </c>
      <c r="U964" s="9">
        <f xml:space="preserve">  InpS!U$2703</f>
        <v>0</v>
      </c>
      <c r="V964" s="9">
        <f xml:space="preserve">  InpS!V$2703</f>
        <v>0</v>
      </c>
      <c r="W964" s="9">
        <f xml:space="preserve">  InpS!W$2703</f>
        <v>0</v>
      </c>
      <c r="X964" s="9">
        <f xml:space="preserve">  InpS!X$2703</f>
        <v>0</v>
      </c>
    </row>
    <row r="965" spans="1:24" outlineLevel="2">
      <c r="A965" s="11"/>
      <c r="B965" s="11"/>
      <c r="C965" s="22"/>
      <c r="D965" s="21"/>
      <c r="E965" s="9" t="str">
        <f xml:space="preserve">  InpS!E$2704</f>
        <v xml:space="preserve">Override - Proportion of capital expenditure qualifying for high level deduction main rate pool (WN) </v>
      </c>
      <c r="F965" s="9">
        <f xml:space="preserve">  InpS!F$2704</f>
        <v>0</v>
      </c>
      <c r="G965" s="9" t="str">
        <f xml:space="preserve">  InpS!G$2704</f>
        <v>%</v>
      </c>
      <c r="H965" s="9">
        <f xml:space="preserve">  InpS!H$2704</f>
        <v>0</v>
      </c>
      <c r="I965" s="9">
        <f xml:space="preserve">  InpS!I$2704</f>
        <v>0</v>
      </c>
      <c r="J965" s="9">
        <f xml:space="preserve">  InpS!J$2704</f>
        <v>0</v>
      </c>
      <c r="K965" s="9">
        <f xml:space="preserve">  InpS!K$2704</f>
        <v>0</v>
      </c>
      <c r="L965" s="9">
        <f xml:space="preserve">  InpS!L$2704</f>
        <v>0</v>
      </c>
      <c r="M965" s="9">
        <f xml:space="preserve">  InpS!M$2704</f>
        <v>0</v>
      </c>
      <c r="N965" s="9">
        <f xml:space="preserve">  InpS!N$2704</f>
        <v>0</v>
      </c>
      <c r="O965" s="9">
        <f xml:space="preserve">  InpS!O$2704</f>
        <v>0</v>
      </c>
      <c r="P965" s="9">
        <f xml:space="preserve">  InpS!P$2704</f>
        <v>0</v>
      </c>
      <c r="Q965" s="9">
        <f xml:space="preserve">  InpS!Q$2704</f>
        <v>0</v>
      </c>
      <c r="R965" s="9">
        <f xml:space="preserve">  InpS!R$2704</f>
        <v>0</v>
      </c>
      <c r="S965" s="9">
        <f xml:space="preserve">  InpS!S$2704</f>
        <v>0</v>
      </c>
      <c r="T965" s="9">
        <f xml:space="preserve">  InpS!T$2704</f>
        <v>0</v>
      </c>
      <c r="U965" s="9">
        <f xml:space="preserve">  InpS!U$2704</f>
        <v>0</v>
      </c>
      <c r="V965" s="9">
        <f xml:space="preserve">  InpS!V$2704</f>
        <v>0</v>
      </c>
      <c r="W965" s="9">
        <f xml:space="preserve">  InpS!W$2704</f>
        <v>0</v>
      </c>
      <c r="X965" s="9">
        <f xml:space="preserve">  InpS!X$2704</f>
        <v>0</v>
      </c>
    </row>
    <row r="966" spans="1:24" outlineLevel="2">
      <c r="A966" s="11"/>
      <c r="B966" s="11"/>
      <c r="C966" s="22"/>
      <c r="D966" s="21"/>
      <c r="E966" s="9" t="str">
        <f xml:space="preserve">  InpS!E$2705</f>
        <v xml:space="preserve">Override - Proportion of capital expenditure qualifying for high level deduction main rate pool (WWN) </v>
      </c>
      <c r="F966" s="9">
        <f xml:space="preserve">  InpS!F$2705</f>
        <v>0</v>
      </c>
      <c r="G966" s="9" t="str">
        <f xml:space="preserve">  InpS!G$2705</f>
        <v>%</v>
      </c>
      <c r="H966" s="9">
        <f xml:space="preserve">  InpS!H$2705</f>
        <v>0</v>
      </c>
      <c r="I966" s="9">
        <f xml:space="preserve">  InpS!I$2705</f>
        <v>0</v>
      </c>
      <c r="J966" s="9">
        <f xml:space="preserve">  InpS!J$2705</f>
        <v>0</v>
      </c>
      <c r="K966" s="9">
        <f xml:space="preserve">  InpS!K$2705</f>
        <v>0</v>
      </c>
      <c r="L966" s="9">
        <f xml:space="preserve">  InpS!L$2705</f>
        <v>0</v>
      </c>
      <c r="M966" s="9">
        <f xml:space="preserve">  InpS!M$2705</f>
        <v>0</v>
      </c>
      <c r="N966" s="9">
        <f xml:space="preserve">  InpS!N$2705</f>
        <v>0</v>
      </c>
      <c r="O966" s="9">
        <f xml:space="preserve">  InpS!O$2705</f>
        <v>0</v>
      </c>
      <c r="P966" s="9">
        <f xml:space="preserve">  InpS!P$2705</f>
        <v>0</v>
      </c>
      <c r="Q966" s="9">
        <f xml:space="preserve">  InpS!Q$2705</f>
        <v>0</v>
      </c>
      <c r="R966" s="9">
        <f xml:space="preserve">  InpS!R$2705</f>
        <v>0</v>
      </c>
      <c r="S966" s="9">
        <f xml:space="preserve">  InpS!S$2705</f>
        <v>0</v>
      </c>
      <c r="T966" s="9">
        <f xml:space="preserve">  InpS!T$2705</f>
        <v>0</v>
      </c>
      <c r="U966" s="9">
        <f xml:space="preserve">  InpS!U$2705</f>
        <v>0</v>
      </c>
      <c r="V966" s="9">
        <f xml:space="preserve">  InpS!V$2705</f>
        <v>0</v>
      </c>
      <c r="W966" s="9">
        <f xml:space="preserve">  InpS!W$2705</f>
        <v>0</v>
      </c>
      <c r="X966" s="9">
        <f xml:space="preserve">  InpS!X$2705</f>
        <v>0</v>
      </c>
    </row>
    <row r="967" spans="1:24" outlineLevel="2">
      <c r="A967" s="11"/>
      <c r="B967" s="11"/>
      <c r="C967" s="22"/>
      <c r="D967" s="21"/>
      <c r="E967" s="9" t="str">
        <f xml:space="preserve">  InpS!E$2706</f>
        <v xml:space="preserve">Override - Proportion of capital expenditure qualifying for high level deduction main rate pool (BR) </v>
      </c>
      <c r="F967" s="9">
        <f xml:space="preserve">  InpS!F$2706</f>
        <v>0</v>
      </c>
      <c r="G967" s="9" t="str">
        <f xml:space="preserve">  InpS!G$2706</f>
        <v>%</v>
      </c>
      <c r="H967" s="9">
        <f xml:space="preserve">  InpS!H$2706</f>
        <v>0</v>
      </c>
      <c r="I967" s="9">
        <f xml:space="preserve">  InpS!I$2706</f>
        <v>0</v>
      </c>
      <c r="J967" s="9">
        <f xml:space="preserve">  InpS!J$2706</f>
        <v>0</v>
      </c>
      <c r="K967" s="9">
        <f xml:space="preserve">  InpS!K$2706</f>
        <v>0</v>
      </c>
      <c r="L967" s="9">
        <f xml:space="preserve">  InpS!L$2706</f>
        <v>0</v>
      </c>
      <c r="M967" s="9">
        <f xml:space="preserve">  InpS!M$2706</f>
        <v>0</v>
      </c>
      <c r="N967" s="9">
        <f xml:space="preserve">  InpS!N$2706</f>
        <v>0</v>
      </c>
      <c r="O967" s="9">
        <f xml:space="preserve">  InpS!O$2706</f>
        <v>0</v>
      </c>
      <c r="P967" s="9">
        <f xml:space="preserve">  InpS!P$2706</f>
        <v>0</v>
      </c>
      <c r="Q967" s="9">
        <f xml:space="preserve">  InpS!Q$2706</f>
        <v>0</v>
      </c>
      <c r="R967" s="9">
        <f xml:space="preserve">  InpS!R$2706</f>
        <v>0</v>
      </c>
      <c r="S967" s="9">
        <f xml:space="preserve">  InpS!S$2706</f>
        <v>0</v>
      </c>
      <c r="T967" s="9">
        <f xml:space="preserve">  InpS!T$2706</f>
        <v>0</v>
      </c>
      <c r="U967" s="9">
        <f xml:space="preserve">  InpS!U$2706</f>
        <v>0</v>
      </c>
      <c r="V967" s="9">
        <f xml:space="preserve">  InpS!V$2706</f>
        <v>0</v>
      </c>
      <c r="W967" s="9">
        <f xml:space="preserve">  InpS!W$2706</f>
        <v>0</v>
      </c>
      <c r="X967" s="9">
        <f xml:space="preserve">  InpS!X$2706</f>
        <v>0</v>
      </c>
    </row>
    <row r="968" spans="1:24" outlineLevel="2">
      <c r="A968" s="11"/>
      <c r="B968" s="11"/>
      <c r="C968" s="22"/>
      <c r="D968" s="21"/>
      <c r="E968" s="9" t="str">
        <f xml:space="preserve">  InpS!E$2707</f>
        <v xml:space="preserve">Override - Proportion of capital expenditure qualifying for high level deduction main rate pool (ADDN1) </v>
      </c>
      <c r="F968" s="9">
        <f xml:space="preserve">  InpS!F$2707</f>
        <v>0</v>
      </c>
      <c r="G968" s="9" t="str">
        <f xml:space="preserve">  InpS!G$2707</f>
        <v>%</v>
      </c>
      <c r="H968" s="9">
        <f xml:space="preserve">  InpS!H$2707</f>
        <v>0</v>
      </c>
      <c r="I968" s="9">
        <f xml:space="preserve">  InpS!I$2707</f>
        <v>0</v>
      </c>
      <c r="J968" s="9">
        <f xml:space="preserve">  InpS!J$2707</f>
        <v>0</v>
      </c>
      <c r="K968" s="9">
        <f xml:space="preserve">  InpS!K$2707</f>
        <v>0</v>
      </c>
      <c r="L968" s="9">
        <f xml:space="preserve">  InpS!L$2707</f>
        <v>0</v>
      </c>
      <c r="M968" s="9">
        <f xml:space="preserve">  InpS!M$2707</f>
        <v>0</v>
      </c>
      <c r="N968" s="9">
        <f xml:space="preserve">  InpS!N$2707</f>
        <v>0</v>
      </c>
      <c r="O968" s="9">
        <f xml:space="preserve">  InpS!O$2707</f>
        <v>0</v>
      </c>
      <c r="P968" s="9">
        <f xml:space="preserve">  InpS!P$2707</f>
        <v>0</v>
      </c>
      <c r="Q968" s="9">
        <f xml:space="preserve">  InpS!Q$2707</f>
        <v>0</v>
      </c>
      <c r="R968" s="9">
        <f xml:space="preserve">  InpS!R$2707</f>
        <v>0</v>
      </c>
      <c r="S968" s="9">
        <f xml:space="preserve">  InpS!S$2707</f>
        <v>0</v>
      </c>
      <c r="T968" s="9">
        <f xml:space="preserve">  InpS!T$2707</f>
        <v>0</v>
      </c>
      <c r="U968" s="9">
        <f xml:space="preserve">  InpS!U$2707</f>
        <v>0</v>
      </c>
      <c r="V968" s="9">
        <f xml:space="preserve">  InpS!V$2707</f>
        <v>0</v>
      </c>
      <c r="W968" s="9">
        <f xml:space="preserve">  InpS!W$2707</f>
        <v>0</v>
      </c>
      <c r="X968" s="9">
        <f xml:space="preserve">  InpS!X$2707</f>
        <v>0</v>
      </c>
    </row>
    <row r="969" spans="1:24" outlineLevel="2">
      <c r="A969" s="11"/>
      <c r="B969" s="11"/>
      <c r="C969" s="22"/>
      <c r="D969" s="21"/>
      <c r="E969" s="9" t="str">
        <f xml:space="preserve">  InpS!E$2708</f>
        <v xml:space="preserve">Override - Proportion of capital expenditure qualifying for high level deduction main rate pool (ADDN2) </v>
      </c>
      <c r="F969" s="9">
        <f xml:space="preserve">  InpS!F$2708</f>
        <v>0</v>
      </c>
      <c r="G969" s="9" t="str">
        <f xml:space="preserve">  InpS!G$2708</f>
        <v>%</v>
      </c>
      <c r="H969" s="9">
        <f xml:space="preserve">  InpS!H$2708</f>
        <v>0</v>
      </c>
      <c r="I969" s="9">
        <f xml:space="preserve">  InpS!I$2708</f>
        <v>0</v>
      </c>
      <c r="J969" s="9">
        <f xml:space="preserve">  InpS!J$2708</f>
        <v>0</v>
      </c>
      <c r="K969" s="9">
        <f xml:space="preserve">  InpS!K$2708</f>
        <v>0</v>
      </c>
      <c r="L969" s="9">
        <f xml:space="preserve">  InpS!L$2708</f>
        <v>0</v>
      </c>
      <c r="M969" s="9">
        <f xml:space="preserve">  InpS!M$2708</f>
        <v>0</v>
      </c>
      <c r="N969" s="9">
        <f xml:space="preserve">  InpS!N$2708</f>
        <v>0</v>
      </c>
      <c r="O969" s="9">
        <f xml:space="preserve">  InpS!O$2708</f>
        <v>0</v>
      </c>
      <c r="P969" s="9">
        <f xml:space="preserve">  InpS!P$2708</f>
        <v>0</v>
      </c>
      <c r="Q969" s="9">
        <f xml:space="preserve">  InpS!Q$2708</f>
        <v>0</v>
      </c>
      <c r="R969" s="9">
        <f xml:space="preserve">  InpS!R$2708</f>
        <v>0</v>
      </c>
      <c r="S969" s="9">
        <f xml:space="preserve">  InpS!S$2708</f>
        <v>0</v>
      </c>
      <c r="T969" s="9">
        <f xml:space="preserve">  InpS!T$2708</f>
        <v>0</v>
      </c>
      <c r="U969" s="9">
        <f xml:space="preserve">  InpS!U$2708</f>
        <v>0</v>
      </c>
      <c r="V969" s="9">
        <f xml:space="preserve">  InpS!V$2708</f>
        <v>0</v>
      </c>
      <c r="W969" s="9">
        <f xml:space="preserve">  InpS!W$2708</f>
        <v>0</v>
      </c>
      <c r="X969" s="9">
        <f xml:space="preserve">  InpS!X$2708</f>
        <v>0</v>
      </c>
    </row>
    <row r="970" spans="1:24" outlineLevel="2">
      <c r="A970" s="31"/>
      <c r="B970" s="31"/>
      <c r="C970" s="45"/>
      <c r="D970" s="46"/>
      <c r="E970" s="18" t="s">
        <v>8333</v>
      </c>
      <c r="F970" s="18"/>
      <c r="G970" s="18" t="s">
        <v>940</v>
      </c>
      <c r="H970" s="18"/>
      <c r="I970" s="18"/>
      <c r="J970" s="19">
        <f t="shared" ref="J970:X975" si="76" xml:space="preserve">  CHOOSE( $F$951, J952, J958, J964 )</f>
        <v>0</v>
      </c>
      <c r="K970" s="19">
        <f t="shared" si="76"/>
        <v>0</v>
      </c>
      <c r="L970" s="19">
        <f t="shared" si="76"/>
        <v>0</v>
      </c>
      <c r="M970" s="19">
        <f t="shared" si="76"/>
        <v>0</v>
      </c>
      <c r="N970" s="19">
        <f t="shared" si="76"/>
        <v>0.98</v>
      </c>
      <c r="O970" s="19">
        <f t="shared" si="76"/>
        <v>0.98</v>
      </c>
      <c r="P970" s="19">
        <f t="shared" si="76"/>
        <v>0.98</v>
      </c>
      <c r="Q970" s="19">
        <f t="shared" si="76"/>
        <v>0.98</v>
      </c>
      <c r="R970" s="19">
        <f t="shared" si="76"/>
        <v>0.98</v>
      </c>
      <c r="S970" s="19">
        <f t="shared" si="76"/>
        <v>0.98</v>
      </c>
      <c r="T970" s="19">
        <f t="shared" si="76"/>
        <v>0.98</v>
      </c>
      <c r="U970" s="19">
        <f t="shared" si="76"/>
        <v>0.98</v>
      </c>
      <c r="V970" s="19">
        <f t="shared" si="76"/>
        <v>0.98</v>
      </c>
      <c r="W970" s="19">
        <f t="shared" si="76"/>
        <v>0.98</v>
      </c>
      <c r="X970" s="19">
        <f t="shared" si="76"/>
        <v>0</v>
      </c>
    </row>
    <row r="971" spans="1:24" outlineLevel="2">
      <c r="A971" s="31"/>
      <c r="B971" s="31"/>
      <c r="C971" s="45"/>
      <c r="D971" s="46"/>
      <c r="E971" s="18" t="s">
        <v>8334</v>
      </c>
      <c r="F971" s="18"/>
      <c r="G971" s="18" t="s">
        <v>940</v>
      </c>
      <c r="H971" s="18"/>
      <c r="I971" s="18"/>
      <c r="J971" s="19">
        <f t="shared" si="76"/>
        <v>0</v>
      </c>
      <c r="K971" s="19">
        <f t="shared" si="76"/>
        <v>0</v>
      </c>
      <c r="L971" s="19">
        <f t="shared" si="76"/>
        <v>0</v>
      </c>
      <c r="M971" s="19">
        <f t="shared" si="76"/>
        <v>0</v>
      </c>
      <c r="N971" s="19">
        <f t="shared" si="76"/>
        <v>0.98</v>
      </c>
      <c r="O971" s="19">
        <f t="shared" si="76"/>
        <v>0.98</v>
      </c>
      <c r="P971" s="19">
        <f t="shared" si="76"/>
        <v>0.98</v>
      </c>
      <c r="Q971" s="19">
        <f t="shared" si="76"/>
        <v>0.98</v>
      </c>
      <c r="R971" s="19">
        <f t="shared" si="76"/>
        <v>0.98</v>
      </c>
      <c r="S971" s="19">
        <f t="shared" si="76"/>
        <v>0.98</v>
      </c>
      <c r="T971" s="19">
        <f t="shared" si="76"/>
        <v>0.98</v>
      </c>
      <c r="U971" s="19">
        <f t="shared" si="76"/>
        <v>0.98</v>
      </c>
      <c r="V971" s="19">
        <f t="shared" si="76"/>
        <v>0.98</v>
      </c>
      <c r="W971" s="19">
        <f t="shared" si="76"/>
        <v>0.98</v>
      </c>
      <c r="X971" s="19">
        <f t="shared" si="76"/>
        <v>0</v>
      </c>
    </row>
    <row r="972" spans="1:24" outlineLevel="2">
      <c r="A972" s="31"/>
      <c r="B972" s="31"/>
      <c r="C972" s="45"/>
      <c r="D972" s="46"/>
      <c r="E972" s="18" t="s">
        <v>8335</v>
      </c>
      <c r="F972" s="18"/>
      <c r="G972" s="18" t="s">
        <v>940</v>
      </c>
      <c r="H972" s="18"/>
      <c r="I972" s="18"/>
      <c r="J972" s="19">
        <f t="shared" si="76"/>
        <v>0</v>
      </c>
      <c r="K972" s="19">
        <f t="shared" si="76"/>
        <v>0</v>
      </c>
      <c r="L972" s="19">
        <f t="shared" si="76"/>
        <v>0</v>
      </c>
      <c r="M972" s="19">
        <f t="shared" si="76"/>
        <v>0</v>
      </c>
      <c r="N972" s="19">
        <f t="shared" si="76"/>
        <v>0.98</v>
      </c>
      <c r="O972" s="19">
        <f t="shared" si="76"/>
        <v>0.98</v>
      </c>
      <c r="P972" s="19">
        <f t="shared" si="76"/>
        <v>0.98</v>
      </c>
      <c r="Q972" s="19">
        <f t="shared" si="76"/>
        <v>0.98</v>
      </c>
      <c r="R972" s="19">
        <f t="shared" si="76"/>
        <v>0.98</v>
      </c>
      <c r="S972" s="19">
        <f t="shared" si="76"/>
        <v>0.98</v>
      </c>
      <c r="T972" s="19">
        <f t="shared" si="76"/>
        <v>0.98</v>
      </c>
      <c r="U972" s="19">
        <f t="shared" si="76"/>
        <v>0.98</v>
      </c>
      <c r="V972" s="19">
        <f t="shared" si="76"/>
        <v>0.98</v>
      </c>
      <c r="W972" s="19">
        <f t="shared" si="76"/>
        <v>0.98</v>
      </c>
      <c r="X972" s="19">
        <f t="shared" si="76"/>
        <v>0</v>
      </c>
    </row>
    <row r="973" spans="1:24" outlineLevel="2">
      <c r="A973" s="31"/>
      <c r="B973" s="31"/>
      <c r="C973" s="45"/>
      <c r="D973" s="46"/>
      <c r="E973" s="18" t="s">
        <v>8336</v>
      </c>
      <c r="F973" s="18"/>
      <c r="G973" s="18" t="s">
        <v>940</v>
      </c>
      <c r="H973" s="18"/>
      <c r="I973" s="18"/>
      <c r="J973" s="19">
        <f t="shared" si="76"/>
        <v>0</v>
      </c>
      <c r="K973" s="19">
        <f t="shared" si="76"/>
        <v>0</v>
      </c>
      <c r="L973" s="19">
        <f t="shared" si="76"/>
        <v>0</v>
      </c>
      <c r="M973" s="19">
        <f t="shared" si="76"/>
        <v>0</v>
      </c>
      <c r="N973" s="19">
        <f t="shared" si="76"/>
        <v>0.98</v>
      </c>
      <c r="O973" s="19">
        <f t="shared" si="76"/>
        <v>0.98</v>
      </c>
      <c r="P973" s="19">
        <f t="shared" si="76"/>
        <v>0.98</v>
      </c>
      <c r="Q973" s="19">
        <f t="shared" si="76"/>
        <v>0.98</v>
      </c>
      <c r="R973" s="19">
        <f t="shared" si="76"/>
        <v>0.98</v>
      </c>
      <c r="S973" s="19">
        <f t="shared" si="76"/>
        <v>0.98</v>
      </c>
      <c r="T973" s="19">
        <f t="shared" si="76"/>
        <v>0.98</v>
      </c>
      <c r="U973" s="19">
        <f t="shared" si="76"/>
        <v>0.98</v>
      </c>
      <c r="V973" s="19">
        <f t="shared" si="76"/>
        <v>0.98</v>
      </c>
      <c r="W973" s="19">
        <f t="shared" si="76"/>
        <v>0.98</v>
      </c>
      <c r="X973" s="19">
        <f t="shared" si="76"/>
        <v>0</v>
      </c>
    </row>
    <row r="974" spans="1:24" outlineLevel="2">
      <c r="A974" s="31"/>
      <c r="B974" s="31"/>
      <c r="C974" s="45"/>
      <c r="D974" s="46"/>
      <c r="E974" s="18" t="s">
        <v>8337</v>
      </c>
      <c r="F974" s="18"/>
      <c r="G974" s="18" t="s">
        <v>940</v>
      </c>
      <c r="H974" s="18"/>
      <c r="I974" s="18"/>
      <c r="J974" s="19">
        <f t="shared" si="76"/>
        <v>0</v>
      </c>
      <c r="K974" s="19">
        <f t="shared" si="76"/>
        <v>0</v>
      </c>
      <c r="L974" s="19">
        <f t="shared" si="76"/>
        <v>0</v>
      </c>
      <c r="M974" s="19">
        <f t="shared" si="76"/>
        <v>0</v>
      </c>
      <c r="N974" s="19">
        <f t="shared" si="76"/>
        <v>0</v>
      </c>
      <c r="O974" s="19">
        <f t="shared" si="76"/>
        <v>0</v>
      </c>
      <c r="P974" s="19">
        <f t="shared" si="76"/>
        <v>0</v>
      </c>
      <c r="Q974" s="19">
        <f t="shared" si="76"/>
        <v>0</v>
      </c>
      <c r="R974" s="19">
        <f t="shared" si="76"/>
        <v>0</v>
      </c>
      <c r="S974" s="19">
        <f t="shared" si="76"/>
        <v>0</v>
      </c>
      <c r="T974" s="19">
        <f t="shared" si="76"/>
        <v>0</v>
      </c>
      <c r="U974" s="19">
        <f t="shared" si="76"/>
        <v>0</v>
      </c>
      <c r="V974" s="19">
        <f t="shared" si="76"/>
        <v>0</v>
      </c>
      <c r="W974" s="19">
        <f t="shared" si="76"/>
        <v>0</v>
      </c>
      <c r="X974" s="19">
        <f t="shared" si="76"/>
        <v>0</v>
      </c>
    </row>
    <row r="975" spans="1:24" outlineLevel="2">
      <c r="A975" s="31"/>
      <c r="B975" s="31"/>
      <c r="C975" s="45"/>
      <c r="D975" s="46"/>
      <c r="E975" s="18" t="s">
        <v>8338</v>
      </c>
      <c r="F975" s="18"/>
      <c r="G975" s="18" t="s">
        <v>940</v>
      </c>
      <c r="H975" s="18"/>
      <c r="I975" s="18"/>
      <c r="J975" s="19">
        <f t="shared" si="76"/>
        <v>0</v>
      </c>
      <c r="K975" s="19">
        <f t="shared" si="76"/>
        <v>0</v>
      </c>
      <c r="L975" s="19">
        <f t="shared" si="76"/>
        <v>0</v>
      </c>
      <c r="M975" s="19">
        <f t="shared" si="76"/>
        <v>0</v>
      </c>
      <c r="N975" s="19">
        <f t="shared" si="76"/>
        <v>0</v>
      </c>
      <c r="O975" s="19">
        <f t="shared" si="76"/>
        <v>0</v>
      </c>
      <c r="P975" s="19">
        <f t="shared" si="76"/>
        <v>0</v>
      </c>
      <c r="Q975" s="19">
        <f t="shared" si="76"/>
        <v>0</v>
      </c>
      <c r="R975" s="19">
        <f t="shared" si="76"/>
        <v>0</v>
      </c>
      <c r="S975" s="19">
        <f t="shared" si="76"/>
        <v>0</v>
      </c>
      <c r="T975" s="19">
        <f t="shared" si="76"/>
        <v>0</v>
      </c>
      <c r="U975" s="19">
        <f t="shared" si="76"/>
        <v>0</v>
      </c>
      <c r="V975" s="19">
        <f t="shared" si="76"/>
        <v>0</v>
      </c>
      <c r="W975" s="19">
        <f t="shared" si="76"/>
        <v>0</v>
      </c>
      <c r="X975" s="19">
        <f t="shared" si="76"/>
        <v>0</v>
      </c>
    </row>
    <row r="976" spans="1:24" outlineLevel="2"/>
    <row r="977" spans="1:24" outlineLevel="2"/>
    <row r="978" spans="1:24" outlineLevel="2">
      <c r="B978" s="81" t="s">
        <v>8339</v>
      </c>
    </row>
    <row r="979" spans="1:24" outlineLevel="2">
      <c r="A979" s="11"/>
      <c r="B979" s="11"/>
      <c r="C979" s="22"/>
      <c r="D979" s="21"/>
      <c r="E979" s="4" t="str">
        <f xml:space="preserve">  InpS!E$118</f>
        <v>Switch - Capital expenditure - Proportion of new capital expenditure qualifying for high level deduction</v>
      </c>
      <c r="F979" s="4">
        <f xml:space="preserve">  InpS!F$118</f>
        <v>1</v>
      </c>
      <c r="G979" s="4" t="str">
        <f xml:space="preserve">  InpS!G$118</f>
        <v>1 = company, 2 = ofwat, 3 = override</v>
      </c>
      <c r="M979" s="14"/>
    </row>
    <row r="980" spans="1:24" outlineLevel="2">
      <c r="A980" s="11"/>
      <c r="B980" s="11"/>
      <c r="C980" s="22"/>
      <c r="D980" s="21"/>
      <c r="E980" s="9" t="str">
        <f xml:space="preserve">  InpS!E$560</f>
        <v xml:space="preserve">Company - Proportion of new capital expenditure qualifying for high level deduction special rate pool (WR) </v>
      </c>
      <c r="F980" s="9">
        <f xml:space="preserve">  InpS!F$560</f>
        <v>0</v>
      </c>
      <c r="G980" s="9" t="str">
        <f xml:space="preserve">  InpS!G$560</f>
        <v>%</v>
      </c>
      <c r="H980" s="9">
        <f xml:space="preserve">  InpS!H$560</f>
        <v>0</v>
      </c>
      <c r="I980" s="9">
        <f xml:space="preserve">  InpS!I$560</f>
        <v>0</v>
      </c>
      <c r="J980" s="9">
        <f xml:space="preserve">  InpS!J$560</f>
        <v>0</v>
      </c>
      <c r="K980" s="9">
        <f xml:space="preserve">  InpS!K$560</f>
        <v>0</v>
      </c>
      <c r="L980" s="9">
        <f xml:space="preserve">  InpS!L$560</f>
        <v>0</v>
      </c>
      <c r="M980" s="9">
        <f xml:space="preserve">  InpS!M$560</f>
        <v>0</v>
      </c>
      <c r="N980" s="9">
        <f xml:space="preserve">  InpS!N$560</f>
        <v>0.98</v>
      </c>
      <c r="O980" s="9">
        <f xml:space="preserve">  InpS!O$560</f>
        <v>0.98</v>
      </c>
      <c r="P980" s="9">
        <f xml:space="preserve">  InpS!P$560</f>
        <v>0.98</v>
      </c>
      <c r="Q980" s="9">
        <f xml:space="preserve">  InpS!Q$560</f>
        <v>0.98</v>
      </c>
      <c r="R980" s="9">
        <f xml:space="preserve">  InpS!R$560</f>
        <v>0.98</v>
      </c>
      <c r="S980" s="9">
        <f xml:space="preserve">  InpS!S$560</f>
        <v>0.98</v>
      </c>
      <c r="T980" s="9">
        <f xml:space="preserve">  InpS!T$560</f>
        <v>0.98</v>
      </c>
      <c r="U980" s="9">
        <f xml:space="preserve">  InpS!U$560</f>
        <v>0.98</v>
      </c>
      <c r="V980" s="9">
        <f xml:space="preserve">  InpS!V$560</f>
        <v>0.98</v>
      </c>
      <c r="W980" s="9">
        <f xml:space="preserve">  InpS!W$560</f>
        <v>0.98</v>
      </c>
      <c r="X980" s="9">
        <f xml:space="preserve">  InpS!X$560</f>
        <v>0</v>
      </c>
    </row>
    <row r="981" spans="1:24" outlineLevel="2">
      <c r="A981" s="11"/>
      <c r="B981" s="11"/>
      <c r="C981" s="22"/>
      <c r="D981" s="21"/>
      <c r="E981" s="9" t="str">
        <f xml:space="preserve">  InpS!E$561</f>
        <v xml:space="preserve">Company - Proportion of new capital expenditure qualifying for high level deduction special rate pool (WN) </v>
      </c>
      <c r="F981" s="9">
        <f xml:space="preserve">  InpS!F$561</f>
        <v>0</v>
      </c>
      <c r="G981" s="9" t="str">
        <f xml:space="preserve">  InpS!G$561</f>
        <v>%</v>
      </c>
      <c r="H981" s="9">
        <f xml:space="preserve">  InpS!H$561</f>
        <v>0</v>
      </c>
      <c r="I981" s="9">
        <f xml:space="preserve">  InpS!I$561</f>
        <v>0</v>
      </c>
      <c r="J981" s="9">
        <f xml:space="preserve">  InpS!J$561</f>
        <v>0</v>
      </c>
      <c r="K981" s="9">
        <f xml:space="preserve">  InpS!K$561</f>
        <v>0</v>
      </c>
      <c r="L981" s="9">
        <f xml:space="preserve">  InpS!L$561</f>
        <v>0</v>
      </c>
      <c r="M981" s="9">
        <f xml:space="preserve">  InpS!M$561</f>
        <v>0</v>
      </c>
      <c r="N981" s="9">
        <f xml:space="preserve">  InpS!N$561</f>
        <v>0.98</v>
      </c>
      <c r="O981" s="9">
        <f xml:space="preserve">  InpS!O$561</f>
        <v>0.98</v>
      </c>
      <c r="P981" s="9">
        <f xml:space="preserve">  InpS!P$561</f>
        <v>0.98</v>
      </c>
      <c r="Q981" s="9">
        <f xml:space="preserve">  InpS!Q$561</f>
        <v>0.98</v>
      </c>
      <c r="R981" s="9">
        <f xml:space="preserve">  InpS!R$561</f>
        <v>0.98</v>
      </c>
      <c r="S981" s="9">
        <f xml:space="preserve">  InpS!S$561</f>
        <v>0.98</v>
      </c>
      <c r="T981" s="9">
        <f xml:space="preserve">  InpS!T$561</f>
        <v>0.98</v>
      </c>
      <c r="U981" s="9">
        <f xml:space="preserve">  InpS!U$561</f>
        <v>0.98</v>
      </c>
      <c r="V981" s="9">
        <f xml:space="preserve">  InpS!V$561</f>
        <v>0.98</v>
      </c>
      <c r="W981" s="9">
        <f xml:space="preserve">  InpS!W$561</f>
        <v>0.98</v>
      </c>
      <c r="X981" s="9">
        <f xml:space="preserve">  InpS!X$561</f>
        <v>0</v>
      </c>
    </row>
    <row r="982" spans="1:24" outlineLevel="2">
      <c r="A982" s="11"/>
      <c r="B982" s="11"/>
      <c r="C982" s="22"/>
      <c r="D982" s="21"/>
      <c r="E982" s="9" t="str">
        <f xml:space="preserve">  InpS!E$562</f>
        <v xml:space="preserve">Company - Proportion of new capital expenditure qualifying for high level deduction special rate pool (WWN) </v>
      </c>
      <c r="F982" s="9">
        <f xml:space="preserve">  InpS!F$562</f>
        <v>0</v>
      </c>
      <c r="G982" s="9" t="str">
        <f xml:space="preserve">  InpS!G$562</f>
        <v>%</v>
      </c>
      <c r="H982" s="9">
        <f xml:space="preserve">  InpS!H$562</f>
        <v>0</v>
      </c>
      <c r="I982" s="9">
        <f xml:space="preserve">  InpS!I$562</f>
        <v>0</v>
      </c>
      <c r="J982" s="9">
        <f xml:space="preserve">  InpS!J$562</f>
        <v>0</v>
      </c>
      <c r="K982" s="9">
        <f xml:space="preserve">  InpS!K$562</f>
        <v>0</v>
      </c>
      <c r="L982" s="9">
        <f xml:space="preserve">  InpS!L$562</f>
        <v>0</v>
      </c>
      <c r="M982" s="9">
        <f xml:space="preserve">  InpS!M$562</f>
        <v>0</v>
      </c>
      <c r="N982" s="9">
        <f xml:space="preserve">  InpS!N$562</f>
        <v>0.98</v>
      </c>
      <c r="O982" s="9">
        <f xml:space="preserve">  InpS!O$562</f>
        <v>0.98</v>
      </c>
      <c r="P982" s="9">
        <f xml:space="preserve">  InpS!P$562</f>
        <v>0.98</v>
      </c>
      <c r="Q982" s="9">
        <f xml:space="preserve">  InpS!Q$562</f>
        <v>0.98</v>
      </c>
      <c r="R982" s="9">
        <f xml:space="preserve">  InpS!R$562</f>
        <v>0.98</v>
      </c>
      <c r="S982" s="9">
        <f xml:space="preserve">  InpS!S$562</f>
        <v>0.98</v>
      </c>
      <c r="T982" s="9">
        <f xml:space="preserve">  InpS!T$562</f>
        <v>0.98</v>
      </c>
      <c r="U982" s="9">
        <f xml:space="preserve">  InpS!U$562</f>
        <v>0.98</v>
      </c>
      <c r="V982" s="9">
        <f xml:space="preserve">  InpS!V$562</f>
        <v>0.98</v>
      </c>
      <c r="W982" s="9">
        <f xml:space="preserve">  InpS!W$562</f>
        <v>0.98</v>
      </c>
      <c r="X982" s="9">
        <f xml:space="preserve">  InpS!X$562</f>
        <v>0</v>
      </c>
    </row>
    <row r="983" spans="1:24" outlineLevel="2">
      <c r="A983" s="11"/>
      <c r="B983" s="11"/>
      <c r="C983" s="22"/>
      <c r="D983" s="21"/>
      <c r="E983" s="9" t="str">
        <f xml:space="preserve">  InpS!E$563</f>
        <v xml:space="preserve">Company - Proportion of new capital expenditure qualifying for high level deduction special rate pool (BR) </v>
      </c>
      <c r="F983" s="9">
        <f xml:space="preserve">  InpS!F$563</f>
        <v>0</v>
      </c>
      <c r="G983" s="9" t="str">
        <f xml:space="preserve">  InpS!G$563</f>
        <v>%</v>
      </c>
      <c r="H983" s="9">
        <f xml:space="preserve">  InpS!H$563</f>
        <v>0</v>
      </c>
      <c r="I983" s="9">
        <f xml:space="preserve">  InpS!I$563</f>
        <v>0</v>
      </c>
      <c r="J983" s="9">
        <f xml:space="preserve">  InpS!J$563</f>
        <v>0</v>
      </c>
      <c r="K983" s="9">
        <f xml:space="preserve">  InpS!K$563</f>
        <v>0</v>
      </c>
      <c r="L983" s="9">
        <f xml:space="preserve">  InpS!L$563</f>
        <v>0</v>
      </c>
      <c r="M983" s="9">
        <f xml:space="preserve">  InpS!M$563</f>
        <v>0</v>
      </c>
      <c r="N983" s="9">
        <f xml:space="preserve">  InpS!N$563</f>
        <v>0.98</v>
      </c>
      <c r="O983" s="9">
        <f xml:space="preserve">  InpS!O$563</f>
        <v>0.98</v>
      </c>
      <c r="P983" s="9">
        <f xml:space="preserve">  InpS!P$563</f>
        <v>0.98</v>
      </c>
      <c r="Q983" s="9">
        <f xml:space="preserve">  InpS!Q$563</f>
        <v>0.98</v>
      </c>
      <c r="R983" s="9">
        <f xml:space="preserve">  InpS!R$563</f>
        <v>0.98</v>
      </c>
      <c r="S983" s="9">
        <f xml:space="preserve">  InpS!S$563</f>
        <v>0.98</v>
      </c>
      <c r="T983" s="9">
        <f xml:space="preserve">  InpS!T$563</f>
        <v>0.98</v>
      </c>
      <c r="U983" s="9">
        <f xml:space="preserve">  InpS!U$563</f>
        <v>0.98</v>
      </c>
      <c r="V983" s="9">
        <f xml:space="preserve">  InpS!V$563</f>
        <v>0.98</v>
      </c>
      <c r="W983" s="9">
        <f xml:space="preserve">  InpS!W$563</f>
        <v>0.98</v>
      </c>
      <c r="X983" s="9">
        <f xml:space="preserve">  InpS!X$563</f>
        <v>0</v>
      </c>
    </row>
    <row r="984" spans="1:24" outlineLevel="2">
      <c r="A984" s="11"/>
      <c r="B984" s="11"/>
      <c r="C984" s="22"/>
      <c r="D984" s="21"/>
      <c r="E984" s="9" t="str">
        <f xml:space="preserve">  InpS!E$564</f>
        <v xml:space="preserve">Company - Proportion of new capital expenditure qualifying for high level deduction special rate pool (ADDN1) </v>
      </c>
      <c r="F984" s="9">
        <f xml:space="preserve">  InpS!F$564</f>
        <v>0</v>
      </c>
      <c r="G984" s="9" t="str">
        <f xml:space="preserve">  InpS!G$564</f>
        <v>%</v>
      </c>
      <c r="H984" s="9">
        <f xml:space="preserve">  InpS!H$564</f>
        <v>0</v>
      </c>
      <c r="I984" s="9">
        <f xml:space="preserve">  InpS!I$564</f>
        <v>0</v>
      </c>
      <c r="J984" s="9">
        <f xml:space="preserve">  InpS!J$564</f>
        <v>0</v>
      </c>
      <c r="K984" s="9">
        <f xml:space="preserve">  InpS!K$564</f>
        <v>0</v>
      </c>
      <c r="L984" s="9">
        <f xml:space="preserve">  InpS!L$564</f>
        <v>0</v>
      </c>
      <c r="M984" s="9">
        <f xml:space="preserve">  InpS!M$564</f>
        <v>0</v>
      </c>
      <c r="N984" s="9">
        <f xml:space="preserve">  InpS!N$564</f>
        <v>0</v>
      </c>
      <c r="O984" s="9">
        <f xml:space="preserve">  InpS!O$564</f>
        <v>0</v>
      </c>
      <c r="P984" s="9">
        <f xml:space="preserve">  InpS!P$564</f>
        <v>0</v>
      </c>
      <c r="Q984" s="9">
        <f xml:space="preserve">  InpS!Q$564</f>
        <v>0</v>
      </c>
      <c r="R984" s="9">
        <f xml:space="preserve">  InpS!R$564</f>
        <v>0</v>
      </c>
      <c r="S984" s="9">
        <f xml:space="preserve">  InpS!S$564</f>
        <v>0</v>
      </c>
      <c r="T984" s="9">
        <f xml:space="preserve">  InpS!T$564</f>
        <v>0</v>
      </c>
      <c r="U984" s="9">
        <f xml:space="preserve">  InpS!U$564</f>
        <v>0</v>
      </c>
      <c r="V984" s="9">
        <f xml:space="preserve">  InpS!V$564</f>
        <v>0</v>
      </c>
      <c r="W984" s="9">
        <f xml:space="preserve">  InpS!W$564</f>
        <v>0</v>
      </c>
      <c r="X984" s="9">
        <f xml:space="preserve">  InpS!X$564</f>
        <v>0</v>
      </c>
    </row>
    <row r="985" spans="1:24" outlineLevel="2">
      <c r="A985" s="11"/>
      <c r="B985" s="11"/>
      <c r="C985" s="22"/>
      <c r="D985" s="21"/>
      <c r="E985" s="9" t="str">
        <f xml:space="preserve">  InpS!E$565</f>
        <v xml:space="preserve">Company - Proportion of new capital expenditure qualifying for high level deduction special rate pool (ADDN2) </v>
      </c>
      <c r="F985" s="9">
        <f xml:space="preserve">  InpS!F$565</f>
        <v>0</v>
      </c>
      <c r="G985" s="9" t="str">
        <f xml:space="preserve">  InpS!G$565</f>
        <v>%</v>
      </c>
      <c r="H985" s="9">
        <f xml:space="preserve">  InpS!H$565</f>
        <v>0</v>
      </c>
      <c r="I985" s="9">
        <f xml:space="preserve">  InpS!I$565</f>
        <v>0</v>
      </c>
      <c r="J985" s="9">
        <f xml:space="preserve">  InpS!J$565</f>
        <v>0</v>
      </c>
      <c r="K985" s="9">
        <f xml:space="preserve">  InpS!K$565</f>
        <v>0</v>
      </c>
      <c r="L985" s="9">
        <f xml:space="preserve">  InpS!L$565</f>
        <v>0</v>
      </c>
      <c r="M985" s="9">
        <f xml:space="preserve">  InpS!M$565</f>
        <v>0</v>
      </c>
      <c r="N985" s="9">
        <f xml:space="preserve">  InpS!N$565</f>
        <v>0</v>
      </c>
      <c r="O985" s="9">
        <f xml:space="preserve">  InpS!O$565</f>
        <v>0</v>
      </c>
      <c r="P985" s="9">
        <f xml:space="preserve">  InpS!P$565</f>
        <v>0</v>
      </c>
      <c r="Q985" s="9">
        <f xml:space="preserve">  InpS!Q$565</f>
        <v>0</v>
      </c>
      <c r="R985" s="9">
        <f xml:space="preserve">  InpS!R$565</f>
        <v>0</v>
      </c>
      <c r="S985" s="9">
        <f xml:space="preserve">  InpS!S$565</f>
        <v>0</v>
      </c>
      <c r="T985" s="9">
        <f xml:space="preserve">  InpS!T$565</f>
        <v>0</v>
      </c>
      <c r="U985" s="9">
        <f xml:space="preserve">  InpS!U$565</f>
        <v>0</v>
      </c>
      <c r="V985" s="9">
        <f xml:space="preserve">  InpS!V$565</f>
        <v>0</v>
      </c>
      <c r="W985" s="9">
        <f xml:space="preserve">  InpS!W$565</f>
        <v>0</v>
      </c>
      <c r="X985" s="9">
        <f xml:space="preserve">  InpS!X$565</f>
        <v>0</v>
      </c>
    </row>
    <row r="986" spans="1:24" outlineLevel="2">
      <c r="A986" s="11"/>
      <c r="B986" s="11"/>
      <c r="C986" s="22"/>
      <c r="D986" s="21"/>
      <c r="E986" s="9" t="str">
        <f xml:space="preserve">  InpS!E$1636</f>
        <v xml:space="preserve">Ofwat - Proportion of new capital expenditure qualifying for high level deduction special rate pool (WR) </v>
      </c>
      <c r="F986" s="9">
        <f xml:space="preserve">  InpS!F$1636</f>
        <v>0</v>
      </c>
      <c r="G986" s="9" t="str">
        <f xml:space="preserve">  InpS!G$1636</f>
        <v>%</v>
      </c>
      <c r="H986" s="9">
        <f xml:space="preserve">  InpS!H$1636</f>
        <v>0</v>
      </c>
      <c r="I986" s="9">
        <f xml:space="preserve">  InpS!I$1636</f>
        <v>0</v>
      </c>
      <c r="J986" s="9">
        <f xml:space="preserve">  InpS!J$1636</f>
        <v>0</v>
      </c>
      <c r="K986" s="9">
        <f xml:space="preserve">  InpS!K$1636</f>
        <v>0</v>
      </c>
      <c r="L986" s="9">
        <f xml:space="preserve">  InpS!L$1636</f>
        <v>0</v>
      </c>
      <c r="M986" s="9">
        <f xml:space="preserve">  InpS!M$1636</f>
        <v>0</v>
      </c>
      <c r="N986" s="9">
        <f xml:space="preserve">  InpS!N$1636</f>
        <v>0.98</v>
      </c>
      <c r="O986" s="9">
        <f xml:space="preserve">  InpS!O$1636</f>
        <v>0.98</v>
      </c>
      <c r="P986" s="9">
        <f xml:space="preserve">  InpS!P$1636</f>
        <v>0.98</v>
      </c>
      <c r="Q986" s="9">
        <f xml:space="preserve">  InpS!Q$1636</f>
        <v>0.98</v>
      </c>
      <c r="R986" s="9">
        <f xml:space="preserve">  InpS!R$1636</f>
        <v>0.98</v>
      </c>
      <c r="S986" s="9">
        <f xml:space="preserve">  InpS!S$1636</f>
        <v>0</v>
      </c>
      <c r="T986" s="9">
        <f xml:space="preserve">  InpS!T$1636</f>
        <v>0</v>
      </c>
      <c r="U986" s="9">
        <f xml:space="preserve">  InpS!U$1636</f>
        <v>0</v>
      </c>
      <c r="V986" s="9">
        <f xml:space="preserve">  InpS!V$1636</f>
        <v>0</v>
      </c>
      <c r="W986" s="9">
        <f xml:space="preserve">  InpS!W$1636</f>
        <v>0</v>
      </c>
      <c r="X986" s="9">
        <f xml:space="preserve">  InpS!X$1636</f>
        <v>0</v>
      </c>
    </row>
    <row r="987" spans="1:24" outlineLevel="2">
      <c r="A987" s="11"/>
      <c r="B987" s="11"/>
      <c r="C987" s="22"/>
      <c r="D987" s="21"/>
      <c r="E987" s="9" t="str">
        <f xml:space="preserve">  InpS!E$1637</f>
        <v xml:space="preserve">Ofwat - Proportion of new capital expenditure qualifying for high level deduction special rate pool (WN) </v>
      </c>
      <c r="F987" s="9">
        <f xml:space="preserve">  InpS!F$1637</f>
        <v>0</v>
      </c>
      <c r="G987" s="9" t="str">
        <f xml:space="preserve">  InpS!G$1637</f>
        <v>%</v>
      </c>
      <c r="H987" s="9">
        <f xml:space="preserve">  InpS!H$1637</f>
        <v>0</v>
      </c>
      <c r="I987" s="9">
        <f xml:space="preserve">  InpS!I$1637</f>
        <v>0</v>
      </c>
      <c r="J987" s="9">
        <f xml:space="preserve">  InpS!J$1637</f>
        <v>0</v>
      </c>
      <c r="K987" s="9">
        <f xml:space="preserve">  InpS!K$1637</f>
        <v>0</v>
      </c>
      <c r="L987" s="9">
        <f xml:space="preserve">  InpS!L$1637</f>
        <v>0</v>
      </c>
      <c r="M987" s="9">
        <f xml:space="preserve">  InpS!M$1637</f>
        <v>0</v>
      </c>
      <c r="N987" s="9">
        <f xml:space="preserve">  InpS!N$1637</f>
        <v>0.98</v>
      </c>
      <c r="O987" s="9">
        <f xml:space="preserve">  InpS!O$1637</f>
        <v>0.98</v>
      </c>
      <c r="P987" s="9">
        <f xml:space="preserve">  InpS!P$1637</f>
        <v>0.98</v>
      </c>
      <c r="Q987" s="9">
        <f xml:space="preserve">  InpS!Q$1637</f>
        <v>0.98</v>
      </c>
      <c r="R987" s="9">
        <f xml:space="preserve">  InpS!R$1637</f>
        <v>0.98</v>
      </c>
      <c r="S987" s="9">
        <f xml:space="preserve">  InpS!S$1637</f>
        <v>0</v>
      </c>
      <c r="T987" s="9">
        <f xml:space="preserve">  InpS!T$1637</f>
        <v>0</v>
      </c>
      <c r="U987" s="9">
        <f xml:space="preserve">  InpS!U$1637</f>
        <v>0</v>
      </c>
      <c r="V987" s="9">
        <f xml:space="preserve">  InpS!V$1637</f>
        <v>0</v>
      </c>
      <c r="W987" s="9">
        <f xml:space="preserve">  InpS!W$1637</f>
        <v>0</v>
      </c>
      <c r="X987" s="9">
        <f xml:space="preserve">  InpS!X$1637</f>
        <v>0</v>
      </c>
    </row>
    <row r="988" spans="1:24" outlineLevel="2">
      <c r="A988" s="11"/>
      <c r="B988" s="11"/>
      <c r="C988" s="22"/>
      <c r="D988" s="21"/>
      <c r="E988" s="9" t="str">
        <f xml:space="preserve">  InpS!E$1638</f>
        <v xml:space="preserve">Ofwat - Proportion of new capital expenditure qualifying for high level deduction special rate pool (WWN) </v>
      </c>
      <c r="F988" s="9">
        <f xml:space="preserve">  InpS!F$1638</f>
        <v>0</v>
      </c>
      <c r="G988" s="9" t="str">
        <f xml:space="preserve">  InpS!G$1638</f>
        <v>%</v>
      </c>
      <c r="H988" s="9">
        <f xml:space="preserve">  InpS!H$1638</f>
        <v>0</v>
      </c>
      <c r="I988" s="9">
        <f xml:space="preserve">  InpS!I$1638</f>
        <v>0</v>
      </c>
      <c r="J988" s="9">
        <f xml:space="preserve">  InpS!J$1638</f>
        <v>0</v>
      </c>
      <c r="K988" s="9">
        <f xml:space="preserve">  InpS!K$1638</f>
        <v>0</v>
      </c>
      <c r="L988" s="9">
        <f xml:space="preserve">  InpS!L$1638</f>
        <v>0</v>
      </c>
      <c r="M988" s="9">
        <f xml:space="preserve">  InpS!M$1638</f>
        <v>0</v>
      </c>
      <c r="N988" s="9">
        <f xml:space="preserve">  InpS!N$1638</f>
        <v>0.98</v>
      </c>
      <c r="O988" s="9">
        <f xml:space="preserve">  InpS!O$1638</f>
        <v>0.98</v>
      </c>
      <c r="P988" s="9">
        <f xml:space="preserve">  InpS!P$1638</f>
        <v>0.98</v>
      </c>
      <c r="Q988" s="9">
        <f xml:space="preserve">  InpS!Q$1638</f>
        <v>0.98</v>
      </c>
      <c r="R988" s="9">
        <f xml:space="preserve">  InpS!R$1638</f>
        <v>0.98</v>
      </c>
      <c r="S988" s="9">
        <f xml:space="preserve">  InpS!S$1638</f>
        <v>0</v>
      </c>
      <c r="T988" s="9">
        <f xml:space="preserve">  InpS!T$1638</f>
        <v>0</v>
      </c>
      <c r="U988" s="9">
        <f xml:space="preserve">  InpS!U$1638</f>
        <v>0</v>
      </c>
      <c r="V988" s="9">
        <f xml:space="preserve">  InpS!V$1638</f>
        <v>0</v>
      </c>
      <c r="W988" s="9">
        <f xml:space="preserve">  InpS!W$1638</f>
        <v>0</v>
      </c>
      <c r="X988" s="9">
        <f xml:space="preserve">  InpS!X$1638</f>
        <v>0</v>
      </c>
    </row>
    <row r="989" spans="1:24" outlineLevel="2">
      <c r="A989" s="11"/>
      <c r="B989" s="11"/>
      <c r="C989" s="22"/>
      <c r="D989" s="21"/>
      <c r="E989" s="9" t="str">
        <f xml:space="preserve">  InpS!E$1639</f>
        <v xml:space="preserve">Ofwat - Proportion of new capital expenditure qualifying for high level deduction special rate pool (BR) </v>
      </c>
      <c r="F989" s="9">
        <f xml:space="preserve">  InpS!F$1639</f>
        <v>0</v>
      </c>
      <c r="G989" s="9" t="str">
        <f xml:space="preserve">  InpS!G$1639</f>
        <v>%</v>
      </c>
      <c r="H989" s="9">
        <f xml:space="preserve">  InpS!H$1639</f>
        <v>0</v>
      </c>
      <c r="I989" s="9">
        <f xml:space="preserve">  InpS!I$1639</f>
        <v>0</v>
      </c>
      <c r="J989" s="9">
        <f xml:space="preserve">  InpS!J$1639</f>
        <v>0</v>
      </c>
      <c r="K989" s="9">
        <f xml:space="preserve">  InpS!K$1639</f>
        <v>0</v>
      </c>
      <c r="L989" s="9">
        <f xml:space="preserve">  InpS!L$1639</f>
        <v>0</v>
      </c>
      <c r="M989" s="9">
        <f xml:space="preserve">  InpS!M$1639</f>
        <v>0</v>
      </c>
      <c r="N989" s="9">
        <f xml:space="preserve">  InpS!N$1639</f>
        <v>0.98</v>
      </c>
      <c r="O989" s="9">
        <f xml:space="preserve">  InpS!O$1639</f>
        <v>0.98</v>
      </c>
      <c r="P989" s="9">
        <f xml:space="preserve">  InpS!P$1639</f>
        <v>0.98</v>
      </c>
      <c r="Q989" s="9">
        <f xml:space="preserve">  InpS!Q$1639</f>
        <v>0.98</v>
      </c>
      <c r="R989" s="9">
        <f xml:space="preserve">  InpS!R$1639</f>
        <v>0.98</v>
      </c>
      <c r="S989" s="9">
        <f xml:space="preserve">  InpS!S$1639</f>
        <v>0</v>
      </c>
      <c r="T989" s="9">
        <f xml:space="preserve">  InpS!T$1639</f>
        <v>0</v>
      </c>
      <c r="U989" s="9">
        <f xml:space="preserve">  InpS!U$1639</f>
        <v>0</v>
      </c>
      <c r="V989" s="9">
        <f xml:space="preserve">  InpS!V$1639</f>
        <v>0</v>
      </c>
      <c r="W989" s="9">
        <f xml:space="preserve">  InpS!W$1639</f>
        <v>0</v>
      </c>
      <c r="X989" s="9">
        <f xml:space="preserve">  InpS!X$1639</f>
        <v>0</v>
      </c>
    </row>
    <row r="990" spans="1:24" outlineLevel="2">
      <c r="A990" s="11"/>
      <c r="B990" s="11"/>
      <c r="C990" s="22"/>
      <c r="D990" s="21"/>
      <c r="E990" s="9" t="str">
        <f xml:space="preserve">  InpS!E$1640</f>
        <v xml:space="preserve">Ofwat - Proportion of new capital expenditure qualifying for high level deduction special rate pool (ADDN1) </v>
      </c>
      <c r="F990" s="9">
        <f xml:space="preserve">  InpS!F$1640</f>
        <v>0</v>
      </c>
      <c r="G990" s="9" t="str">
        <f xml:space="preserve">  InpS!G$1640</f>
        <v>%</v>
      </c>
      <c r="H990" s="9">
        <f xml:space="preserve">  InpS!H$1640</f>
        <v>0</v>
      </c>
      <c r="I990" s="9">
        <f xml:space="preserve">  InpS!I$1640</f>
        <v>0</v>
      </c>
      <c r="J990" s="9">
        <f xml:space="preserve">  InpS!J$1640</f>
        <v>0</v>
      </c>
      <c r="K990" s="9">
        <f xml:space="preserve">  InpS!K$1640</f>
        <v>0</v>
      </c>
      <c r="L990" s="9">
        <f xml:space="preserve">  InpS!L$1640</f>
        <v>0</v>
      </c>
      <c r="M990" s="9">
        <f xml:space="preserve">  InpS!M$1640</f>
        <v>0</v>
      </c>
      <c r="N990" s="9">
        <f xml:space="preserve">  InpS!N$1640</f>
        <v>0</v>
      </c>
      <c r="O990" s="9">
        <f xml:space="preserve">  InpS!O$1640</f>
        <v>0</v>
      </c>
      <c r="P990" s="9">
        <f xml:space="preserve">  InpS!P$1640</f>
        <v>0</v>
      </c>
      <c r="Q990" s="9">
        <f xml:space="preserve">  InpS!Q$1640</f>
        <v>0</v>
      </c>
      <c r="R990" s="9">
        <f xml:space="preserve">  InpS!R$1640</f>
        <v>0</v>
      </c>
      <c r="S990" s="9">
        <f xml:space="preserve">  InpS!S$1640</f>
        <v>0</v>
      </c>
      <c r="T990" s="9">
        <f xml:space="preserve">  InpS!T$1640</f>
        <v>0</v>
      </c>
      <c r="U990" s="9">
        <f xml:space="preserve">  InpS!U$1640</f>
        <v>0</v>
      </c>
      <c r="V990" s="9">
        <f xml:space="preserve">  InpS!V$1640</f>
        <v>0</v>
      </c>
      <c r="W990" s="9">
        <f xml:space="preserve">  InpS!W$1640</f>
        <v>0</v>
      </c>
      <c r="X990" s="9">
        <f xml:space="preserve">  InpS!X$1640</f>
        <v>0</v>
      </c>
    </row>
    <row r="991" spans="1:24" outlineLevel="2">
      <c r="A991" s="11"/>
      <c r="B991" s="11"/>
      <c r="C991" s="22"/>
      <c r="D991" s="21"/>
      <c r="E991" s="9" t="str">
        <f xml:space="preserve">  InpS!E$1641</f>
        <v xml:space="preserve">Ofwat - Proportion of new capital expenditure qualifying for high level deduction special rate pool (ADDN2) </v>
      </c>
      <c r="F991" s="9">
        <f xml:space="preserve">  InpS!F$1641</f>
        <v>0</v>
      </c>
      <c r="G991" s="9" t="str">
        <f xml:space="preserve">  InpS!G$1641</f>
        <v>%</v>
      </c>
      <c r="H991" s="9">
        <f xml:space="preserve">  InpS!H$1641</f>
        <v>0</v>
      </c>
      <c r="I991" s="9">
        <f xml:space="preserve">  InpS!I$1641</f>
        <v>0</v>
      </c>
      <c r="J991" s="9">
        <f xml:space="preserve">  InpS!J$1641</f>
        <v>0</v>
      </c>
      <c r="K991" s="9">
        <f xml:space="preserve">  InpS!K$1641</f>
        <v>0</v>
      </c>
      <c r="L991" s="9">
        <f xml:space="preserve">  InpS!L$1641</f>
        <v>0</v>
      </c>
      <c r="M991" s="9">
        <f xml:space="preserve">  InpS!M$1641</f>
        <v>0</v>
      </c>
      <c r="N991" s="9">
        <f xml:space="preserve">  InpS!N$1641</f>
        <v>0</v>
      </c>
      <c r="O991" s="9">
        <f xml:space="preserve">  InpS!O$1641</f>
        <v>0</v>
      </c>
      <c r="P991" s="9">
        <f xml:space="preserve">  InpS!P$1641</f>
        <v>0</v>
      </c>
      <c r="Q991" s="9">
        <f xml:space="preserve">  InpS!Q$1641</f>
        <v>0</v>
      </c>
      <c r="R991" s="9">
        <f xml:space="preserve">  InpS!R$1641</f>
        <v>0</v>
      </c>
      <c r="S991" s="9">
        <f xml:space="preserve">  InpS!S$1641</f>
        <v>0</v>
      </c>
      <c r="T991" s="9">
        <f xml:space="preserve">  InpS!T$1641</f>
        <v>0</v>
      </c>
      <c r="U991" s="9">
        <f xml:space="preserve">  InpS!U$1641</f>
        <v>0</v>
      </c>
      <c r="V991" s="9">
        <f xml:space="preserve">  InpS!V$1641</f>
        <v>0</v>
      </c>
      <c r="W991" s="9">
        <f xml:space="preserve">  InpS!W$1641</f>
        <v>0</v>
      </c>
      <c r="X991" s="9">
        <f xml:space="preserve">  InpS!X$1641</f>
        <v>0</v>
      </c>
    </row>
    <row r="992" spans="1:24" outlineLevel="2">
      <c r="A992" s="11"/>
      <c r="B992" s="11"/>
      <c r="C992" s="22"/>
      <c r="D992" s="21"/>
      <c r="E992" s="9" t="str">
        <f xml:space="preserve">  InpS!E$2712</f>
        <v xml:space="preserve">Override - Proportion of new capital expenditure qualifying for high level deduction special rate pool (WR) </v>
      </c>
      <c r="F992" s="9">
        <f xml:space="preserve">  InpS!F$2712</f>
        <v>0</v>
      </c>
      <c r="G992" s="9" t="str">
        <f xml:space="preserve">  InpS!G$2712</f>
        <v>%</v>
      </c>
      <c r="H992" s="9">
        <f xml:space="preserve">  InpS!H$2712</f>
        <v>0</v>
      </c>
      <c r="I992" s="9">
        <f xml:space="preserve">  InpS!I$2712</f>
        <v>0</v>
      </c>
      <c r="J992" s="9">
        <f xml:space="preserve">  InpS!J$2712</f>
        <v>0</v>
      </c>
      <c r="K992" s="9">
        <f xml:space="preserve">  InpS!K$2712</f>
        <v>0</v>
      </c>
      <c r="L992" s="9">
        <f xml:space="preserve">  InpS!L$2712</f>
        <v>0</v>
      </c>
      <c r="M992" s="9">
        <f xml:space="preserve">  InpS!M$2712</f>
        <v>0</v>
      </c>
      <c r="N992" s="9">
        <f xml:space="preserve">  InpS!N$2712</f>
        <v>0</v>
      </c>
      <c r="O992" s="9">
        <f xml:space="preserve">  InpS!O$2712</f>
        <v>0</v>
      </c>
      <c r="P992" s="9">
        <f xml:space="preserve">  InpS!P$2712</f>
        <v>0</v>
      </c>
      <c r="Q992" s="9">
        <f xml:space="preserve">  InpS!Q$2712</f>
        <v>0</v>
      </c>
      <c r="R992" s="9">
        <f xml:space="preserve">  InpS!R$2712</f>
        <v>0</v>
      </c>
      <c r="S992" s="9">
        <f xml:space="preserve">  InpS!S$2712</f>
        <v>0</v>
      </c>
      <c r="T992" s="9">
        <f xml:space="preserve">  InpS!T$2712</f>
        <v>0</v>
      </c>
      <c r="U992" s="9">
        <f xml:space="preserve">  InpS!U$2712</f>
        <v>0</v>
      </c>
      <c r="V992" s="9">
        <f xml:space="preserve">  InpS!V$2712</f>
        <v>0</v>
      </c>
      <c r="W992" s="9">
        <f xml:space="preserve">  InpS!W$2712</f>
        <v>0</v>
      </c>
      <c r="X992" s="9">
        <f xml:space="preserve">  InpS!X$2712</f>
        <v>0</v>
      </c>
    </row>
    <row r="993" spans="1:24" outlineLevel="2">
      <c r="A993" s="11"/>
      <c r="B993" s="11"/>
      <c r="C993" s="22"/>
      <c r="D993" s="21"/>
      <c r="E993" s="9" t="str">
        <f xml:space="preserve">  InpS!E$2713</f>
        <v xml:space="preserve">Override - Proportion of new capital expenditure qualifying for high level deduction special rate pool (WN) </v>
      </c>
      <c r="F993" s="9">
        <f xml:space="preserve">  InpS!F$2713</f>
        <v>0</v>
      </c>
      <c r="G993" s="9" t="str">
        <f xml:space="preserve">  InpS!G$2713</f>
        <v>%</v>
      </c>
      <c r="H993" s="9">
        <f xml:space="preserve">  InpS!H$2713</f>
        <v>0</v>
      </c>
      <c r="I993" s="9">
        <f xml:space="preserve">  InpS!I$2713</f>
        <v>0</v>
      </c>
      <c r="J993" s="9">
        <f xml:space="preserve">  InpS!J$2713</f>
        <v>0</v>
      </c>
      <c r="K993" s="9">
        <f xml:space="preserve">  InpS!K$2713</f>
        <v>0</v>
      </c>
      <c r="L993" s="9">
        <f xml:space="preserve">  InpS!L$2713</f>
        <v>0</v>
      </c>
      <c r="M993" s="9">
        <f xml:space="preserve">  InpS!M$2713</f>
        <v>0</v>
      </c>
      <c r="N993" s="9">
        <f xml:space="preserve">  InpS!N$2713</f>
        <v>0</v>
      </c>
      <c r="O993" s="9">
        <f xml:space="preserve">  InpS!O$2713</f>
        <v>0</v>
      </c>
      <c r="P993" s="9">
        <f xml:space="preserve">  InpS!P$2713</f>
        <v>0</v>
      </c>
      <c r="Q993" s="9">
        <f xml:space="preserve">  InpS!Q$2713</f>
        <v>0</v>
      </c>
      <c r="R993" s="9">
        <f xml:space="preserve">  InpS!R$2713</f>
        <v>0</v>
      </c>
      <c r="S993" s="9">
        <f xml:space="preserve">  InpS!S$2713</f>
        <v>0</v>
      </c>
      <c r="T993" s="9">
        <f xml:space="preserve">  InpS!T$2713</f>
        <v>0</v>
      </c>
      <c r="U993" s="9">
        <f xml:space="preserve">  InpS!U$2713</f>
        <v>0</v>
      </c>
      <c r="V993" s="9">
        <f xml:space="preserve">  InpS!V$2713</f>
        <v>0</v>
      </c>
      <c r="W993" s="9">
        <f xml:space="preserve">  InpS!W$2713</f>
        <v>0</v>
      </c>
      <c r="X993" s="9">
        <f xml:space="preserve">  InpS!X$2713</f>
        <v>0</v>
      </c>
    </row>
    <row r="994" spans="1:24" outlineLevel="2">
      <c r="A994" s="11"/>
      <c r="B994" s="11"/>
      <c r="C994" s="22"/>
      <c r="D994" s="21"/>
      <c r="E994" s="9" t="str">
        <f xml:space="preserve">  InpS!E$2714</f>
        <v xml:space="preserve">Override - Proportion of new capital expenditure qualifying for high level deduction special rate pool (WWN) </v>
      </c>
      <c r="F994" s="9">
        <f xml:space="preserve">  InpS!F$2714</f>
        <v>0</v>
      </c>
      <c r="G994" s="9" t="str">
        <f xml:space="preserve">  InpS!G$2714</f>
        <v>%</v>
      </c>
      <c r="H994" s="9">
        <f xml:space="preserve">  InpS!H$2714</f>
        <v>0</v>
      </c>
      <c r="I994" s="9">
        <f xml:space="preserve">  InpS!I$2714</f>
        <v>0</v>
      </c>
      <c r="J994" s="9">
        <f xml:space="preserve">  InpS!J$2714</f>
        <v>0</v>
      </c>
      <c r="K994" s="9">
        <f xml:space="preserve">  InpS!K$2714</f>
        <v>0</v>
      </c>
      <c r="L994" s="9">
        <f xml:space="preserve">  InpS!L$2714</f>
        <v>0</v>
      </c>
      <c r="M994" s="9">
        <f xml:space="preserve">  InpS!M$2714</f>
        <v>0</v>
      </c>
      <c r="N994" s="9">
        <f xml:space="preserve">  InpS!N$2714</f>
        <v>0</v>
      </c>
      <c r="O994" s="9">
        <f xml:space="preserve">  InpS!O$2714</f>
        <v>0</v>
      </c>
      <c r="P994" s="9">
        <f xml:space="preserve">  InpS!P$2714</f>
        <v>0</v>
      </c>
      <c r="Q994" s="9">
        <f xml:space="preserve">  InpS!Q$2714</f>
        <v>0</v>
      </c>
      <c r="R994" s="9">
        <f xml:space="preserve">  InpS!R$2714</f>
        <v>0</v>
      </c>
      <c r="S994" s="9">
        <f xml:space="preserve">  InpS!S$2714</f>
        <v>0</v>
      </c>
      <c r="T994" s="9">
        <f xml:space="preserve">  InpS!T$2714</f>
        <v>0</v>
      </c>
      <c r="U994" s="9">
        <f xml:space="preserve">  InpS!U$2714</f>
        <v>0</v>
      </c>
      <c r="V994" s="9">
        <f xml:space="preserve">  InpS!V$2714</f>
        <v>0</v>
      </c>
      <c r="W994" s="9">
        <f xml:space="preserve">  InpS!W$2714</f>
        <v>0</v>
      </c>
      <c r="X994" s="9">
        <f xml:space="preserve">  InpS!X$2714</f>
        <v>0</v>
      </c>
    </row>
    <row r="995" spans="1:24" outlineLevel="2">
      <c r="A995" s="11"/>
      <c r="B995" s="11"/>
      <c r="C995" s="22"/>
      <c r="D995" s="21"/>
      <c r="E995" s="9" t="str">
        <f xml:space="preserve">  InpS!E$2715</f>
        <v xml:space="preserve">Override - Proportion of new capital expenditure qualifying for high level deduction special rate pool (BR) </v>
      </c>
      <c r="F995" s="9">
        <f xml:space="preserve">  InpS!F$2715</f>
        <v>0</v>
      </c>
      <c r="G995" s="9" t="str">
        <f xml:space="preserve">  InpS!G$2715</f>
        <v>%</v>
      </c>
      <c r="H995" s="9">
        <f xml:space="preserve">  InpS!H$2715</f>
        <v>0</v>
      </c>
      <c r="I995" s="9">
        <f xml:space="preserve">  InpS!I$2715</f>
        <v>0</v>
      </c>
      <c r="J995" s="9">
        <f xml:space="preserve">  InpS!J$2715</f>
        <v>0</v>
      </c>
      <c r="K995" s="9">
        <f xml:space="preserve">  InpS!K$2715</f>
        <v>0</v>
      </c>
      <c r="L995" s="9">
        <f xml:space="preserve">  InpS!L$2715</f>
        <v>0</v>
      </c>
      <c r="M995" s="9">
        <f xml:space="preserve">  InpS!M$2715</f>
        <v>0</v>
      </c>
      <c r="N995" s="9">
        <f xml:space="preserve">  InpS!N$2715</f>
        <v>0</v>
      </c>
      <c r="O995" s="9">
        <f xml:space="preserve">  InpS!O$2715</f>
        <v>0</v>
      </c>
      <c r="P995" s="9">
        <f xml:space="preserve">  InpS!P$2715</f>
        <v>0</v>
      </c>
      <c r="Q995" s="9">
        <f xml:space="preserve">  InpS!Q$2715</f>
        <v>0</v>
      </c>
      <c r="R995" s="9">
        <f xml:space="preserve">  InpS!R$2715</f>
        <v>0</v>
      </c>
      <c r="S995" s="9">
        <f xml:space="preserve">  InpS!S$2715</f>
        <v>0</v>
      </c>
      <c r="T995" s="9">
        <f xml:space="preserve">  InpS!T$2715</f>
        <v>0</v>
      </c>
      <c r="U995" s="9">
        <f xml:space="preserve">  InpS!U$2715</f>
        <v>0</v>
      </c>
      <c r="V995" s="9">
        <f xml:space="preserve">  InpS!V$2715</f>
        <v>0</v>
      </c>
      <c r="W995" s="9">
        <f xml:space="preserve">  InpS!W$2715</f>
        <v>0</v>
      </c>
      <c r="X995" s="9">
        <f xml:space="preserve">  InpS!X$2715</f>
        <v>0</v>
      </c>
    </row>
    <row r="996" spans="1:24" outlineLevel="2">
      <c r="A996" s="11"/>
      <c r="B996" s="11"/>
      <c r="C996" s="22"/>
      <c r="D996" s="21"/>
      <c r="E996" s="9" t="str">
        <f xml:space="preserve">  InpS!E$2716</f>
        <v xml:space="preserve">Override - Proportion of new capital expenditure qualifying for high level deduction special rate pool (ADDN1) </v>
      </c>
      <c r="F996" s="9">
        <f xml:space="preserve">  InpS!F$2716</f>
        <v>0</v>
      </c>
      <c r="G996" s="9" t="str">
        <f xml:space="preserve">  InpS!G$2716</f>
        <v>%</v>
      </c>
      <c r="H996" s="9">
        <f xml:space="preserve">  InpS!H$2716</f>
        <v>0</v>
      </c>
      <c r="I996" s="9">
        <f xml:space="preserve">  InpS!I$2716</f>
        <v>0</v>
      </c>
      <c r="J996" s="9">
        <f xml:space="preserve">  InpS!J$2716</f>
        <v>0</v>
      </c>
      <c r="K996" s="9">
        <f xml:space="preserve">  InpS!K$2716</f>
        <v>0</v>
      </c>
      <c r="L996" s="9">
        <f xml:space="preserve">  InpS!L$2716</f>
        <v>0</v>
      </c>
      <c r="M996" s="9">
        <f xml:space="preserve">  InpS!M$2716</f>
        <v>0</v>
      </c>
      <c r="N996" s="9">
        <f xml:space="preserve">  InpS!N$2716</f>
        <v>0</v>
      </c>
      <c r="O996" s="9">
        <f xml:space="preserve">  InpS!O$2716</f>
        <v>0</v>
      </c>
      <c r="P996" s="9">
        <f xml:space="preserve">  InpS!P$2716</f>
        <v>0</v>
      </c>
      <c r="Q996" s="9">
        <f xml:space="preserve">  InpS!Q$2716</f>
        <v>0</v>
      </c>
      <c r="R996" s="9">
        <f xml:space="preserve">  InpS!R$2716</f>
        <v>0</v>
      </c>
      <c r="S996" s="9">
        <f xml:space="preserve">  InpS!S$2716</f>
        <v>0</v>
      </c>
      <c r="T996" s="9">
        <f xml:space="preserve">  InpS!T$2716</f>
        <v>0</v>
      </c>
      <c r="U996" s="9">
        <f xml:space="preserve">  InpS!U$2716</f>
        <v>0</v>
      </c>
      <c r="V996" s="9">
        <f xml:space="preserve">  InpS!V$2716</f>
        <v>0</v>
      </c>
      <c r="W996" s="9">
        <f xml:space="preserve">  InpS!W$2716</f>
        <v>0</v>
      </c>
      <c r="X996" s="9">
        <f xml:space="preserve">  InpS!X$2716</f>
        <v>0</v>
      </c>
    </row>
    <row r="997" spans="1:24" outlineLevel="2">
      <c r="A997" s="11"/>
      <c r="B997" s="11"/>
      <c r="C997" s="22"/>
      <c r="D997" s="21"/>
      <c r="E997" s="9" t="str">
        <f xml:space="preserve">  InpS!E$2717</f>
        <v xml:space="preserve">Override - Proportion of new capital expenditure qualifying for high level deduction special rate pool (ADDN2) </v>
      </c>
      <c r="F997" s="9">
        <f xml:space="preserve">  InpS!F$2717</f>
        <v>0</v>
      </c>
      <c r="G997" s="9" t="str">
        <f xml:space="preserve">  InpS!G$2717</f>
        <v>%</v>
      </c>
      <c r="H997" s="9">
        <f xml:space="preserve">  InpS!H$2717</f>
        <v>0</v>
      </c>
      <c r="I997" s="9">
        <f xml:space="preserve">  InpS!I$2717</f>
        <v>0</v>
      </c>
      <c r="J997" s="9">
        <f xml:space="preserve">  InpS!J$2717</f>
        <v>0</v>
      </c>
      <c r="K997" s="9">
        <f xml:space="preserve">  InpS!K$2717</f>
        <v>0</v>
      </c>
      <c r="L997" s="9">
        <f xml:space="preserve">  InpS!L$2717</f>
        <v>0</v>
      </c>
      <c r="M997" s="9">
        <f xml:space="preserve">  InpS!M$2717</f>
        <v>0</v>
      </c>
      <c r="N997" s="9">
        <f xml:space="preserve">  InpS!N$2717</f>
        <v>0</v>
      </c>
      <c r="O997" s="9">
        <f xml:space="preserve">  InpS!O$2717</f>
        <v>0</v>
      </c>
      <c r="P997" s="9">
        <f xml:space="preserve">  InpS!P$2717</f>
        <v>0</v>
      </c>
      <c r="Q997" s="9">
        <f xml:space="preserve">  InpS!Q$2717</f>
        <v>0</v>
      </c>
      <c r="R997" s="9">
        <f xml:space="preserve">  InpS!R$2717</f>
        <v>0</v>
      </c>
      <c r="S997" s="9">
        <f xml:space="preserve">  InpS!S$2717</f>
        <v>0</v>
      </c>
      <c r="T997" s="9">
        <f xml:space="preserve">  InpS!T$2717</f>
        <v>0</v>
      </c>
      <c r="U997" s="9">
        <f xml:space="preserve">  InpS!U$2717</f>
        <v>0</v>
      </c>
      <c r="V997" s="9">
        <f xml:space="preserve">  InpS!V$2717</f>
        <v>0</v>
      </c>
      <c r="W997" s="9">
        <f xml:space="preserve">  InpS!W$2717</f>
        <v>0</v>
      </c>
      <c r="X997" s="9">
        <f xml:space="preserve">  InpS!X$2717</f>
        <v>0</v>
      </c>
    </row>
    <row r="998" spans="1:24" outlineLevel="2">
      <c r="A998" s="31"/>
      <c r="B998" s="31"/>
      <c r="C998" s="45"/>
      <c r="D998" s="46"/>
      <c r="E998" s="18" t="s">
        <v>8340</v>
      </c>
      <c r="F998" s="18"/>
      <c r="G998" s="18" t="s">
        <v>940</v>
      </c>
      <c r="H998" s="18"/>
      <c r="I998" s="18"/>
      <c r="J998" s="19">
        <f t="shared" ref="J998:X1003" si="77" xml:space="preserve">  CHOOSE( $F$979, J980, J986, J992 )</f>
        <v>0</v>
      </c>
      <c r="K998" s="19">
        <f t="shared" si="77"/>
        <v>0</v>
      </c>
      <c r="L998" s="19">
        <f t="shared" si="77"/>
        <v>0</v>
      </c>
      <c r="M998" s="19">
        <f t="shared" si="77"/>
        <v>0</v>
      </c>
      <c r="N998" s="19">
        <f t="shared" si="77"/>
        <v>0.98</v>
      </c>
      <c r="O998" s="19">
        <f t="shared" si="77"/>
        <v>0.98</v>
      </c>
      <c r="P998" s="19">
        <f t="shared" si="77"/>
        <v>0.98</v>
      </c>
      <c r="Q998" s="19">
        <f t="shared" si="77"/>
        <v>0.98</v>
      </c>
      <c r="R998" s="19">
        <f t="shared" si="77"/>
        <v>0.98</v>
      </c>
      <c r="S998" s="19">
        <f t="shared" si="77"/>
        <v>0.98</v>
      </c>
      <c r="T998" s="19">
        <f t="shared" si="77"/>
        <v>0.98</v>
      </c>
      <c r="U998" s="19">
        <f t="shared" si="77"/>
        <v>0.98</v>
      </c>
      <c r="V998" s="19">
        <f t="shared" si="77"/>
        <v>0.98</v>
      </c>
      <c r="W998" s="19">
        <f t="shared" si="77"/>
        <v>0.98</v>
      </c>
      <c r="X998" s="19">
        <f t="shared" si="77"/>
        <v>0</v>
      </c>
    </row>
    <row r="999" spans="1:24" outlineLevel="2">
      <c r="A999" s="31"/>
      <c r="B999" s="31"/>
      <c r="C999" s="45"/>
      <c r="D999" s="46"/>
      <c r="E999" s="18" t="s">
        <v>8341</v>
      </c>
      <c r="F999" s="18"/>
      <c r="G999" s="18" t="s">
        <v>940</v>
      </c>
      <c r="H999" s="18"/>
      <c r="I999" s="18"/>
      <c r="J999" s="19">
        <f t="shared" si="77"/>
        <v>0</v>
      </c>
      <c r="K999" s="19">
        <f t="shared" si="77"/>
        <v>0</v>
      </c>
      <c r="L999" s="19">
        <f t="shared" si="77"/>
        <v>0</v>
      </c>
      <c r="M999" s="19">
        <f t="shared" si="77"/>
        <v>0</v>
      </c>
      <c r="N999" s="19">
        <f t="shared" si="77"/>
        <v>0.98</v>
      </c>
      <c r="O999" s="19">
        <f t="shared" si="77"/>
        <v>0.98</v>
      </c>
      <c r="P999" s="19">
        <f t="shared" si="77"/>
        <v>0.98</v>
      </c>
      <c r="Q999" s="19">
        <f t="shared" si="77"/>
        <v>0.98</v>
      </c>
      <c r="R999" s="19">
        <f t="shared" si="77"/>
        <v>0.98</v>
      </c>
      <c r="S999" s="19">
        <f t="shared" si="77"/>
        <v>0.98</v>
      </c>
      <c r="T999" s="19">
        <f t="shared" si="77"/>
        <v>0.98</v>
      </c>
      <c r="U999" s="19">
        <f t="shared" si="77"/>
        <v>0.98</v>
      </c>
      <c r="V999" s="19">
        <f t="shared" si="77"/>
        <v>0.98</v>
      </c>
      <c r="W999" s="19">
        <f t="shared" si="77"/>
        <v>0.98</v>
      </c>
      <c r="X999" s="19">
        <f t="shared" si="77"/>
        <v>0</v>
      </c>
    </row>
    <row r="1000" spans="1:24" outlineLevel="2">
      <c r="A1000" s="31"/>
      <c r="B1000" s="31"/>
      <c r="C1000" s="45"/>
      <c r="D1000" s="46"/>
      <c r="E1000" s="18" t="s">
        <v>8342</v>
      </c>
      <c r="F1000" s="18"/>
      <c r="G1000" s="18" t="s">
        <v>940</v>
      </c>
      <c r="H1000" s="18"/>
      <c r="I1000" s="18"/>
      <c r="J1000" s="19">
        <f t="shared" si="77"/>
        <v>0</v>
      </c>
      <c r="K1000" s="19">
        <f t="shared" si="77"/>
        <v>0</v>
      </c>
      <c r="L1000" s="19">
        <f t="shared" si="77"/>
        <v>0</v>
      </c>
      <c r="M1000" s="19">
        <f t="shared" si="77"/>
        <v>0</v>
      </c>
      <c r="N1000" s="19">
        <f t="shared" si="77"/>
        <v>0.98</v>
      </c>
      <c r="O1000" s="19">
        <f t="shared" si="77"/>
        <v>0.98</v>
      </c>
      <c r="P1000" s="19">
        <f t="shared" si="77"/>
        <v>0.98</v>
      </c>
      <c r="Q1000" s="19">
        <f t="shared" si="77"/>
        <v>0.98</v>
      </c>
      <c r="R1000" s="19">
        <f t="shared" si="77"/>
        <v>0.98</v>
      </c>
      <c r="S1000" s="19">
        <f t="shared" si="77"/>
        <v>0.98</v>
      </c>
      <c r="T1000" s="19">
        <f t="shared" si="77"/>
        <v>0.98</v>
      </c>
      <c r="U1000" s="19">
        <f t="shared" si="77"/>
        <v>0.98</v>
      </c>
      <c r="V1000" s="19">
        <f t="shared" si="77"/>
        <v>0.98</v>
      </c>
      <c r="W1000" s="19">
        <f t="shared" si="77"/>
        <v>0.98</v>
      </c>
      <c r="X1000" s="19">
        <f t="shared" si="77"/>
        <v>0</v>
      </c>
    </row>
    <row r="1001" spans="1:24" outlineLevel="2">
      <c r="A1001" s="31"/>
      <c r="B1001" s="31"/>
      <c r="C1001" s="45"/>
      <c r="D1001" s="46"/>
      <c r="E1001" s="18" t="s">
        <v>8343</v>
      </c>
      <c r="F1001" s="18"/>
      <c r="G1001" s="18" t="s">
        <v>940</v>
      </c>
      <c r="H1001" s="18"/>
      <c r="I1001" s="18"/>
      <c r="J1001" s="19">
        <f t="shared" si="77"/>
        <v>0</v>
      </c>
      <c r="K1001" s="19">
        <f t="shared" si="77"/>
        <v>0</v>
      </c>
      <c r="L1001" s="19">
        <f t="shared" si="77"/>
        <v>0</v>
      </c>
      <c r="M1001" s="19">
        <f t="shared" si="77"/>
        <v>0</v>
      </c>
      <c r="N1001" s="19">
        <f t="shared" si="77"/>
        <v>0.98</v>
      </c>
      <c r="O1001" s="19">
        <f t="shared" si="77"/>
        <v>0.98</v>
      </c>
      <c r="P1001" s="19">
        <f t="shared" si="77"/>
        <v>0.98</v>
      </c>
      <c r="Q1001" s="19">
        <f t="shared" si="77"/>
        <v>0.98</v>
      </c>
      <c r="R1001" s="19">
        <f t="shared" si="77"/>
        <v>0.98</v>
      </c>
      <c r="S1001" s="19">
        <f t="shared" si="77"/>
        <v>0.98</v>
      </c>
      <c r="T1001" s="19">
        <f t="shared" si="77"/>
        <v>0.98</v>
      </c>
      <c r="U1001" s="19">
        <f t="shared" si="77"/>
        <v>0.98</v>
      </c>
      <c r="V1001" s="19">
        <f t="shared" si="77"/>
        <v>0.98</v>
      </c>
      <c r="W1001" s="19">
        <f t="shared" si="77"/>
        <v>0.98</v>
      </c>
      <c r="X1001" s="19">
        <f t="shared" si="77"/>
        <v>0</v>
      </c>
    </row>
    <row r="1002" spans="1:24" outlineLevel="2">
      <c r="A1002" s="31"/>
      <c r="B1002" s="31"/>
      <c r="C1002" s="45"/>
      <c r="D1002" s="46"/>
      <c r="E1002" s="18" t="s">
        <v>8344</v>
      </c>
      <c r="F1002" s="18"/>
      <c r="G1002" s="18" t="s">
        <v>940</v>
      </c>
      <c r="H1002" s="18"/>
      <c r="I1002" s="18"/>
      <c r="J1002" s="19">
        <f t="shared" si="77"/>
        <v>0</v>
      </c>
      <c r="K1002" s="19">
        <f t="shared" si="77"/>
        <v>0</v>
      </c>
      <c r="L1002" s="19">
        <f t="shared" si="77"/>
        <v>0</v>
      </c>
      <c r="M1002" s="19">
        <f t="shared" si="77"/>
        <v>0</v>
      </c>
      <c r="N1002" s="19">
        <f t="shared" si="77"/>
        <v>0</v>
      </c>
      <c r="O1002" s="19">
        <f t="shared" si="77"/>
        <v>0</v>
      </c>
      <c r="P1002" s="19">
        <f t="shared" si="77"/>
        <v>0</v>
      </c>
      <c r="Q1002" s="19">
        <f t="shared" si="77"/>
        <v>0</v>
      </c>
      <c r="R1002" s="19">
        <f t="shared" si="77"/>
        <v>0</v>
      </c>
      <c r="S1002" s="19">
        <f t="shared" si="77"/>
        <v>0</v>
      </c>
      <c r="T1002" s="19">
        <f t="shared" si="77"/>
        <v>0</v>
      </c>
      <c r="U1002" s="19">
        <f t="shared" si="77"/>
        <v>0</v>
      </c>
      <c r="V1002" s="19">
        <f t="shared" si="77"/>
        <v>0</v>
      </c>
      <c r="W1002" s="19">
        <f t="shared" si="77"/>
        <v>0</v>
      </c>
      <c r="X1002" s="19">
        <f t="shared" si="77"/>
        <v>0</v>
      </c>
    </row>
    <row r="1003" spans="1:24" outlineLevel="2">
      <c r="A1003" s="31"/>
      <c r="B1003" s="31"/>
      <c r="C1003" s="45"/>
      <c r="D1003" s="46"/>
      <c r="E1003" s="18" t="s">
        <v>8345</v>
      </c>
      <c r="F1003" s="18"/>
      <c r="G1003" s="18" t="s">
        <v>940</v>
      </c>
      <c r="H1003" s="18"/>
      <c r="I1003" s="18"/>
      <c r="J1003" s="19">
        <f t="shared" si="77"/>
        <v>0</v>
      </c>
      <c r="K1003" s="19">
        <f t="shared" si="77"/>
        <v>0</v>
      </c>
      <c r="L1003" s="19">
        <f t="shared" si="77"/>
        <v>0</v>
      </c>
      <c r="M1003" s="19">
        <f t="shared" si="77"/>
        <v>0</v>
      </c>
      <c r="N1003" s="19">
        <f t="shared" si="77"/>
        <v>0</v>
      </c>
      <c r="O1003" s="19">
        <f t="shared" si="77"/>
        <v>0</v>
      </c>
      <c r="P1003" s="19">
        <f t="shared" si="77"/>
        <v>0</v>
      </c>
      <c r="Q1003" s="19">
        <f t="shared" si="77"/>
        <v>0</v>
      </c>
      <c r="R1003" s="19">
        <f t="shared" si="77"/>
        <v>0</v>
      </c>
      <c r="S1003" s="19">
        <f t="shared" si="77"/>
        <v>0</v>
      </c>
      <c r="T1003" s="19">
        <f t="shared" si="77"/>
        <v>0</v>
      </c>
      <c r="U1003" s="19">
        <f t="shared" si="77"/>
        <v>0</v>
      </c>
      <c r="V1003" s="19">
        <f t="shared" si="77"/>
        <v>0</v>
      </c>
      <c r="W1003" s="19">
        <f t="shared" si="77"/>
        <v>0</v>
      </c>
      <c r="X1003" s="19">
        <f t="shared" si="77"/>
        <v>0</v>
      </c>
    </row>
    <row r="1004" spans="1:24" outlineLevel="2"/>
    <row r="1005" spans="1:24" outlineLevel="2"/>
    <row r="1006" spans="1:24" outlineLevel="2">
      <c r="B1006" s="81" t="s">
        <v>8346</v>
      </c>
    </row>
    <row r="1007" spans="1:24" outlineLevel="2">
      <c r="A1007" s="11"/>
      <c r="B1007" s="11"/>
      <c r="C1007" s="22"/>
      <c r="D1007" s="21"/>
      <c r="E1007" s="4" t="str">
        <f xml:space="preserve">  InpS!E$118</f>
        <v>Switch - Capital expenditure - Proportion of new capital expenditure qualifying for high level deduction</v>
      </c>
      <c r="F1007" s="4">
        <f xml:space="preserve">  InpS!F$118</f>
        <v>1</v>
      </c>
      <c r="G1007" s="4" t="str">
        <f xml:space="preserve">  InpS!G$118</f>
        <v>1 = company, 2 = ofwat, 3 = override</v>
      </c>
      <c r="M1007" s="14"/>
    </row>
    <row r="1008" spans="1:24" outlineLevel="2">
      <c r="A1008" s="11"/>
      <c r="B1008" s="11"/>
      <c r="C1008" s="22"/>
      <c r="D1008" s="21"/>
      <c r="E1008" s="9" t="str">
        <f xml:space="preserve">  InpS!E$569</f>
        <v xml:space="preserve">Company - Proportion of new capital expenditure qualifying for high level deduction structures and buildings pool (WR) </v>
      </c>
      <c r="F1008" s="9">
        <f xml:space="preserve">  InpS!F$569</f>
        <v>0</v>
      </c>
      <c r="G1008" s="9" t="str">
        <f xml:space="preserve">  InpS!G$569</f>
        <v>%</v>
      </c>
      <c r="H1008" s="9">
        <f xml:space="preserve">  InpS!H$569</f>
        <v>0</v>
      </c>
      <c r="I1008" s="9">
        <f xml:space="preserve">  InpS!I$569</f>
        <v>0</v>
      </c>
      <c r="J1008" s="9">
        <f xml:space="preserve">  InpS!J$569</f>
        <v>0</v>
      </c>
      <c r="K1008" s="9">
        <f xml:space="preserve">  InpS!K$569</f>
        <v>0</v>
      </c>
      <c r="L1008" s="9">
        <f xml:space="preserve">  InpS!L$569</f>
        <v>0</v>
      </c>
      <c r="M1008" s="9">
        <f xml:space="preserve">  InpS!M$569</f>
        <v>0</v>
      </c>
      <c r="N1008" s="9">
        <f xml:space="preserve">  InpS!N$569</f>
        <v>0</v>
      </c>
      <c r="O1008" s="9">
        <f xml:space="preserve">  InpS!O$569</f>
        <v>0</v>
      </c>
      <c r="P1008" s="9">
        <f xml:space="preserve">  InpS!P$569</f>
        <v>0</v>
      </c>
      <c r="Q1008" s="9">
        <f xml:space="preserve">  InpS!Q$569</f>
        <v>0</v>
      </c>
      <c r="R1008" s="9">
        <f xml:space="preserve">  InpS!R$569</f>
        <v>0</v>
      </c>
      <c r="S1008" s="9">
        <f xml:space="preserve">  InpS!S$569</f>
        <v>0</v>
      </c>
      <c r="T1008" s="9">
        <f xml:space="preserve">  InpS!T$569</f>
        <v>0</v>
      </c>
      <c r="U1008" s="9">
        <f xml:space="preserve">  InpS!U$569</f>
        <v>0</v>
      </c>
      <c r="V1008" s="9">
        <f xml:space="preserve">  InpS!V$569</f>
        <v>0</v>
      </c>
      <c r="W1008" s="9">
        <f xml:space="preserve">  InpS!W$569</f>
        <v>0</v>
      </c>
      <c r="X1008" s="9">
        <f xml:space="preserve">  InpS!X$569</f>
        <v>0</v>
      </c>
    </row>
    <row r="1009" spans="1:24" outlineLevel="2">
      <c r="A1009" s="11"/>
      <c r="B1009" s="11"/>
      <c r="C1009" s="22"/>
      <c r="D1009" s="21"/>
      <c r="E1009" s="9" t="str">
        <f xml:space="preserve">  InpS!E$570</f>
        <v xml:space="preserve">Company - Proportion of new capital expenditure qualifying for high level deduction structures and buildings pool (WN) </v>
      </c>
      <c r="F1009" s="9">
        <f xml:space="preserve">  InpS!F$570</f>
        <v>0</v>
      </c>
      <c r="G1009" s="9" t="str">
        <f xml:space="preserve">  InpS!G$570</f>
        <v>%</v>
      </c>
      <c r="H1009" s="9">
        <f xml:space="preserve">  InpS!H$570</f>
        <v>0</v>
      </c>
      <c r="I1009" s="9">
        <f xml:space="preserve">  InpS!I$570</f>
        <v>0</v>
      </c>
      <c r="J1009" s="9">
        <f xml:space="preserve">  InpS!J$570</f>
        <v>0</v>
      </c>
      <c r="K1009" s="9">
        <f xml:space="preserve">  InpS!K$570</f>
        <v>0</v>
      </c>
      <c r="L1009" s="9">
        <f xml:space="preserve">  InpS!L$570</f>
        <v>0</v>
      </c>
      <c r="M1009" s="9">
        <f xml:space="preserve">  InpS!M$570</f>
        <v>0</v>
      </c>
      <c r="N1009" s="9">
        <f xml:space="preserve">  InpS!N$570</f>
        <v>0</v>
      </c>
      <c r="O1009" s="9">
        <f xml:space="preserve">  InpS!O$570</f>
        <v>0</v>
      </c>
      <c r="P1009" s="9">
        <f xml:space="preserve">  InpS!P$570</f>
        <v>0</v>
      </c>
      <c r="Q1009" s="9">
        <f xml:space="preserve">  InpS!Q$570</f>
        <v>0</v>
      </c>
      <c r="R1009" s="9">
        <f xml:space="preserve">  InpS!R$570</f>
        <v>0</v>
      </c>
      <c r="S1009" s="9">
        <f xml:space="preserve">  InpS!S$570</f>
        <v>0</v>
      </c>
      <c r="T1009" s="9">
        <f xml:space="preserve">  InpS!T$570</f>
        <v>0</v>
      </c>
      <c r="U1009" s="9">
        <f xml:space="preserve">  InpS!U$570</f>
        <v>0</v>
      </c>
      <c r="V1009" s="9">
        <f xml:space="preserve">  InpS!V$570</f>
        <v>0</v>
      </c>
      <c r="W1009" s="9">
        <f xml:space="preserve">  InpS!W$570</f>
        <v>0</v>
      </c>
      <c r="X1009" s="9">
        <f xml:space="preserve">  InpS!X$570</f>
        <v>0</v>
      </c>
    </row>
    <row r="1010" spans="1:24" outlineLevel="2">
      <c r="A1010" s="11"/>
      <c r="B1010" s="11"/>
      <c r="C1010" s="22"/>
      <c r="D1010" s="21"/>
      <c r="E1010" s="9" t="str">
        <f xml:space="preserve">  InpS!E$571</f>
        <v xml:space="preserve">Company - Proportion of new capital expenditure qualifying for high level deduction structures and buildings pool (WWN) </v>
      </c>
      <c r="F1010" s="9">
        <f xml:space="preserve">  InpS!F$571</f>
        <v>0</v>
      </c>
      <c r="G1010" s="9" t="str">
        <f xml:space="preserve">  InpS!G$571</f>
        <v>%</v>
      </c>
      <c r="H1010" s="9">
        <f xml:space="preserve">  InpS!H$571</f>
        <v>0</v>
      </c>
      <c r="I1010" s="9">
        <f xml:space="preserve">  InpS!I$571</f>
        <v>0</v>
      </c>
      <c r="J1010" s="9">
        <f xml:space="preserve">  InpS!J$571</f>
        <v>0</v>
      </c>
      <c r="K1010" s="9">
        <f xml:space="preserve">  InpS!K$571</f>
        <v>0</v>
      </c>
      <c r="L1010" s="9">
        <f xml:space="preserve">  InpS!L$571</f>
        <v>0</v>
      </c>
      <c r="M1010" s="9">
        <f xml:space="preserve">  InpS!M$571</f>
        <v>0</v>
      </c>
      <c r="N1010" s="9">
        <f xml:space="preserve">  InpS!N$571</f>
        <v>0</v>
      </c>
      <c r="O1010" s="9">
        <f xml:space="preserve">  InpS!O$571</f>
        <v>0</v>
      </c>
      <c r="P1010" s="9">
        <f xml:space="preserve">  InpS!P$571</f>
        <v>0</v>
      </c>
      <c r="Q1010" s="9">
        <f xml:space="preserve">  InpS!Q$571</f>
        <v>0</v>
      </c>
      <c r="R1010" s="9">
        <f xml:space="preserve">  InpS!R$571</f>
        <v>0</v>
      </c>
      <c r="S1010" s="9">
        <f xml:space="preserve">  InpS!S$571</f>
        <v>0</v>
      </c>
      <c r="T1010" s="9">
        <f xml:space="preserve">  InpS!T$571</f>
        <v>0</v>
      </c>
      <c r="U1010" s="9">
        <f xml:space="preserve">  InpS!U$571</f>
        <v>0</v>
      </c>
      <c r="V1010" s="9">
        <f xml:space="preserve">  InpS!V$571</f>
        <v>0</v>
      </c>
      <c r="W1010" s="9">
        <f xml:space="preserve">  InpS!W$571</f>
        <v>0</v>
      </c>
      <c r="X1010" s="9">
        <f xml:space="preserve">  InpS!X$571</f>
        <v>0</v>
      </c>
    </row>
    <row r="1011" spans="1:24" outlineLevel="2">
      <c r="A1011" s="11"/>
      <c r="B1011" s="11"/>
      <c r="C1011" s="22"/>
      <c r="D1011" s="21"/>
      <c r="E1011" s="9" t="str">
        <f xml:space="preserve">  InpS!E$572</f>
        <v xml:space="preserve">Company - Proportion of new capital expenditure qualifying for high level deduction structures and buildings pool (BR) </v>
      </c>
      <c r="F1011" s="9">
        <f xml:space="preserve">  InpS!F$572</f>
        <v>0</v>
      </c>
      <c r="G1011" s="9" t="str">
        <f xml:space="preserve">  InpS!G$572</f>
        <v>%</v>
      </c>
      <c r="H1011" s="9">
        <f xml:space="preserve">  InpS!H$572</f>
        <v>0</v>
      </c>
      <c r="I1011" s="9">
        <f xml:space="preserve">  InpS!I$572</f>
        <v>0</v>
      </c>
      <c r="J1011" s="9">
        <f xml:space="preserve">  InpS!J$572</f>
        <v>0</v>
      </c>
      <c r="K1011" s="9">
        <f xml:space="preserve">  InpS!K$572</f>
        <v>0</v>
      </c>
      <c r="L1011" s="9">
        <f xml:space="preserve">  InpS!L$572</f>
        <v>0</v>
      </c>
      <c r="M1011" s="9">
        <f xml:space="preserve">  InpS!M$572</f>
        <v>0</v>
      </c>
      <c r="N1011" s="9">
        <f xml:space="preserve">  InpS!N$572</f>
        <v>0</v>
      </c>
      <c r="O1011" s="9">
        <f xml:space="preserve">  InpS!O$572</f>
        <v>0</v>
      </c>
      <c r="P1011" s="9">
        <f xml:space="preserve">  InpS!P$572</f>
        <v>0</v>
      </c>
      <c r="Q1011" s="9">
        <f xml:space="preserve">  InpS!Q$572</f>
        <v>0</v>
      </c>
      <c r="R1011" s="9">
        <f xml:space="preserve">  InpS!R$572</f>
        <v>0</v>
      </c>
      <c r="S1011" s="9">
        <f xml:space="preserve">  InpS!S$572</f>
        <v>0</v>
      </c>
      <c r="T1011" s="9">
        <f xml:space="preserve">  InpS!T$572</f>
        <v>0</v>
      </c>
      <c r="U1011" s="9">
        <f xml:space="preserve">  InpS!U$572</f>
        <v>0</v>
      </c>
      <c r="V1011" s="9">
        <f xml:space="preserve">  InpS!V$572</f>
        <v>0</v>
      </c>
      <c r="W1011" s="9">
        <f xml:space="preserve">  InpS!W$572</f>
        <v>0</v>
      </c>
      <c r="X1011" s="9">
        <f xml:space="preserve">  InpS!X$572</f>
        <v>0</v>
      </c>
    </row>
    <row r="1012" spans="1:24" outlineLevel="2">
      <c r="A1012" s="11"/>
      <c r="B1012" s="11"/>
      <c r="C1012" s="22"/>
      <c r="D1012" s="21"/>
      <c r="E1012" s="9" t="str">
        <f xml:space="preserve">  InpS!E$573</f>
        <v xml:space="preserve">Company - Proportion of new capital expenditure qualifying for high level deduction structures and buildings pool (ADDN1) </v>
      </c>
      <c r="F1012" s="9">
        <f xml:space="preserve">  InpS!F$573</f>
        <v>0</v>
      </c>
      <c r="G1012" s="9" t="str">
        <f xml:space="preserve">  InpS!G$573</f>
        <v>%</v>
      </c>
      <c r="H1012" s="9">
        <f xml:space="preserve">  InpS!H$573</f>
        <v>0</v>
      </c>
      <c r="I1012" s="9">
        <f xml:space="preserve">  InpS!I$573</f>
        <v>0</v>
      </c>
      <c r="J1012" s="9">
        <f xml:space="preserve">  InpS!J$573</f>
        <v>0</v>
      </c>
      <c r="K1012" s="9">
        <f xml:space="preserve">  InpS!K$573</f>
        <v>0</v>
      </c>
      <c r="L1012" s="9">
        <f xml:space="preserve">  InpS!L$573</f>
        <v>0</v>
      </c>
      <c r="M1012" s="9">
        <f xml:space="preserve">  InpS!M$573</f>
        <v>0</v>
      </c>
      <c r="N1012" s="9">
        <f xml:space="preserve">  InpS!N$573</f>
        <v>0</v>
      </c>
      <c r="O1012" s="9">
        <f xml:space="preserve">  InpS!O$573</f>
        <v>0</v>
      </c>
      <c r="P1012" s="9">
        <f xml:space="preserve">  InpS!P$573</f>
        <v>0</v>
      </c>
      <c r="Q1012" s="9">
        <f xml:space="preserve">  InpS!Q$573</f>
        <v>0</v>
      </c>
      <c r="R1012" s="9">
        <f xml:space="preserve">  InpS!R$573</f>
        <v>0</v>
      </c>
      <c r="S1012" s="9">
        <f xml:space="preserve">  InpS!S$573</f>
        <v>0</v>
      </c>
      <c r="T1012" s="9">
        <f xml:space="preserve">  InpS!T$573</f>
        <v>0</v>
      </c>
      <c r="U1012" s="9">
        <f xml:space="preserve">  InpS!U$573</f>
        <v>0</v>
      </c>
      <c r="V1012" s="9">
        <f xml:space="preserve">  InpS!V$573</f>
        <v>0</v>
      </c>
      <c r="W1012" s="9">
        <f xml:space="preserve">  InpS!W$573</f>
        <v>0</v>
      </c>
      <c r="X1012" s="9">
        <f xml:space="preserve">  InpS!X$573</f>
        <v>0</v>
      </c>
    </row>
    <row r="1013" spans="1:24" outlineLevel="2">
      <c r="A1013" s="11"/>
      <c r="B1013" s="11"/>
      <c r="C1013" s="22"/>
      <c r="D1013" s="21"/>
      <c r="E1013" s="9" t="str">
        <f xml:space="preserve">  InpS!E$574</f>
        <v xml:space="preserve">Company - Proportion of new capital expenditure qualifying for high level deduction structures and buildings pool (ADDN2) </v>
      </c>
      <c r="F1013" s="9">
        <f xml:space="preserve">  InpS!F$574</f>
        <v>0</v>
      </c>
      <c r="G1013" s="9" t="str">
        <f xml:space="preserve">  InpS!G$574</f>
        <v>%</v>
      </c>
      <c r="H1013" s="9">
        <f xml:space="preserve">  InpS!H$574</f>
        <v>0</v>
      </c>
      <c r="I1013" s="9">
        <f xml:space="preserve">  InpS!I$574</f>
        <v>0</v>
      </c>
      <c r="J1013" s="9">
        <f xml:space="preserve">  InpS!J$574</f>
        <v>0</v>
      </c>
      <c r="K1013" s="9">
        <f xml:space="preserve">  InpS!K$574</f>
        <v>0</v>
      </c>
      <c r="L1013" s="9">
        <f xml:space="preserve">  InpS!L$574</f>
        <v>0</v>
      </c>
      <c r="M1013" s="9">
        <f xml:space="preserve">  InpS!M$574</f>
        <v>0</v>
      </c>
      <c r="N1013" s="9">
        <f xml:space="preserve">  InpS!N$574</f>
        <v>0</v>
      </c>
      <c r="O1013" s="9">
        <f xml:space="preserve">  InpS!O$574</f>
        <v>0</v>
      </c>
      <c r="P1013" s="9">
        <f xml:space="preserve">  InpS!P$574</f>
        <v>0</v>
      </c>
      <c r="Q1013" s="9">
        <f xml:space="preserve">  InpS!Q$574</f>
        <v>0</v>
      </c>
      <c r="R1013" s="9">
        <f xml:space="preserve">  InpS!R$574</f>
        <v>0</v>
      </c>
      <c r="S1013" s="9">
        <f xml:space="preserve">  InpS!S$574</f>
        <v>0</v>
      </c>
      <c r="T1013" s="9">
        <f xml:space="preserve">  InpS!T$574</f>
        <v>0</v>
      </c>
      <c r="U1013" s="9">
        <f xml:space="preserve">  InpS!U$574</f>
        <v>0</v>
      </c>
      <c r="V1013" s="9">
        <f xml:space="preserve">  InpS!V$574</f>
        <v>0</v>
      </c>
      <c r="W1013" s="9">
        <f xml:space="preserve">  InpS!W$574</f>
        <v>0</v>
      </c>
      <c r="X1013" s="9">
        <f xml:space="preserve">  InpS!X$574</f>
        <v>0</v>
      </c>
    </row>
    <row r="1014" spans="1:24" outlineLevel="2">
      <c r="A1014" s="11"/>
      <c r="B1014" s="11"/>
      <c r="C1014" s="22"/>
      <c r="D1014" s="21"/>
      <c r="E1014" s="9" t="str">
        <f xml:space="preserve">  InpS!E$1645</f>
        <v xml:space="preserve">Ofwat - Proportion of new capital expenditure qualifying for high level deduction structures and buildings  pool (WR) </v>
      </c>
      <c r="F1014" s="9">
        <f xml:space="preserve">  InpS!F$1645</f>
        <v>0</v>
      </c>
      <c r="G1014" s="9" t="str">
        <f xml:space="preserve">  InpS!G$1645</f>
        <v>%</v>
      </c>
      <c r="H1014" s="9">
        <f xml:space="preserve">  InpS!H$1645</f>
        <v>0</v>
      </c>
      <c r="I1014" s="9">
        <f xml:space="preserve">  InpS!I$1645</f>
        <v>0</v>
      </c>
      <c r="J1014" s="9">
        <f xml:space="preserve">  InpS!J$1645</f>
        <v>0</v>
      </c>
      <c r="K1014" s="9">
        <f xml:space="preserve">  InpS!K$1645</f>
        <v>0</v>
      </c>
      <c r="L1014" s="9">
        <f xml:space="preserve">  InpS!L$1645</f>
        <v>0</v>
      </c>
      <c r="M1014" s="9">
        <f xml:space="preserve">  InpS!M$1645</f>
        <v>0</v>
      </c>
      <c r="N1014" s="9">
        <f xml:space="preserve">  InpS!N$1645</f>
        <v>0</v>
      </c>
      <c r="O1014" s="9">
        <f xml:space="preserve">  InpS!O$1645</f>
        <v>0</v>
      </c>
      <c r="P1014" s="9">
        <f xml:space="preserve">  InpS!P$1645</f>
        <v>0</v>
      </c>
      <c r="Q1014" s="9">
        <f xml:space="preserve">  InpS!Q$1645</f>
        <v>0</v>
      </c>
      <c r="R1014" s="9">
        <f xml:space="preserve">  InpS!R$1645</f>
        <v>0</v>
      </c>
      <c r="S1014" s="9">
        <f xml:space="preserve">  InpS!S$1645</f>
        <v>0</v>
      </c>
      <c r="T1014" s="9">
        <f xml:space="preserve">  InpS!T$1645</f>
        <v>0</v>
      </c>
      <c r="U1014" s="9">
        <f xml:space="preserve">  InpS!U$1645</f>
        <v>0</v>
      </c>
      <c r="V1014" s="9">
        <f xml:space="preserve">  InpS!V$1645</f>
        <v>0</v>
      </c>
      <c r="W1014" s="9">
        <f xml:space="preserve">  InpS!W$1645</f>
        <v>0</v>
      </c>
      <c r="X1014" s="9">
        <f xml:space="preserve">  InpS!X$1645</f>
        <v>0</v>
      </c>
    </row>
    <row r="1015" spans="1:24" outlineLevel="2">
      <c r="A1015" s="11"/>
      <c r="B1015" s="11"/>
      <c r="C1015" s="22"/>
      <c r="D1015" s="21"/>
      <c r="E1015" s="9" t="str">
        <f xml:space="preserve">  InpS!E$1646</f>
        <v xml:space="preserve">Ofwat - Proportion of new capital expenditure qualifying for high level deduction structures and buildings  pool (WN) </v>
      </c>
      <c r="F1015" s="9">
        <f xml:space="preserve">  InpS!F$1646</f>
        <v>0</v>
      </c>
      <c r="G1015" s="9" t="str">
        <f xml:space="preserve">  InpS!G$1646</f>
        <v>%</v>
      </c>
      <c r="H1015" s="9">
        <f xml:space="preserve">  InpS!H$1646</f>
        <v>0</v>
      </c>
      <c r="I1015" s="9">
        <f xml:space="preserve">  InpS!I$1646</f>
        <v>0</v>
      </c>
      <c r="J1015" s="9">
        <f xml:space="preserve">  InpS!J$1646</f>
        <v>0</v>
      </c>
      <c r="K1015" s="9">
        <f xml:space="preserve">  InpS!K$1646</f>
        <v>0</v>
      </c>
      <c r="L1015" s="9">
        <f xml:space="preserve">  InpS!L$1646</f>
        <v>0</v>
      </c>
      <c r="M1015" s="9">
        <f xml:space="preserve">  InpS!M$1646</f>
        <v>0</v>
      </c>
      <c r="N1015" s="9">
        <f xml:space="preserve">  InpS!N$1646</f>
        <v>0</v>
      </c>
      <c r="O1015" s="9">
        <f xml:space="preserve">  InpS!O$1646</f>
        <v>0</v>
      </c>
      <c r="P1015" s="9">
        <f xml:space="preserve">  InpS!P$1646</f>
        <v>0</v>
      </c>
      <c r="Q1015" s="9">
        <f xml:space="preserve">  InpS!Q$1646</f>
        <v>0</v>
      </c>
      <c r="R1015" s="9">
        <f xml:space="preserve">  InpS!R$1646</f>
        <v>0</v>
      </c>
      <c r="S1015" s="9">
        <f xml:space="preserve">  InpS!S$1646</f>
        <v>0</v>
      </c>
      <c r="T1015" s="9">
        <f xml:space="preserve">  InpS!T$1646</f>
        <v>0</v>
      </c>
      <c r="U1015" s="9">
        <f xml:space="preserve">  InpS!U$1646</f>
        <v>0</v>
      </c>
      <c r="V1015" s="9">
        <f xml:space="preserve">  InpS!V$1646</f>
        <v>0</v>
      </c>
      <c r="W1015" s="9">
        <f xml:space="preserve">  InpS!W$1646</f>
        <v>0</v>
      </c>
      <c r="X1015" s="9">
        <f xml:space="preserve">  InpS!X$1646</f>
        <v>0</v>
      </c>
    </row>
    <row r="1016" spans="1:24" outlineLevel="2">
      <c r="A1016" s="11"/>
      <c r="B1016" s="11"/>
      <c r="C1016" s="22"/>
      <c r="D1016" s="21"/>
      <c r="E1016" s="9" t="str">
        <f xml:space="preserve">  InpS!E$1647</f>
        <v xml:space="preserve">Ofwat - Proportion of new capital expenditure qualifying for high level deduction structures and buildings  pool (WWN) </v>
      </c>
      <c r="F1016" s="9">
        <f xml:space="preserve">  InpS!F$1647</f>
        <v>0</v>
      </c>
      <c r="G1016" s="9" t="str">
        <f xml:space="preserve">  InpS!G$1647</f>
        <v>%</v>
      </c>
      <c r="H1016" s="9">
        <f xml:space="preserve">  InpS!H$1647</f>
        <v>0</v>
      </c>
      <c r="I1016" s="9">
        <f xml:space="preserve">  InpS!I$1647</f>
        <v>0</v>
      </c>
      <c r="J1016" s="9">
        <f xml:space="preserve">  InpS!J$1647</f>
        <v>0</v>
      </c>
      <c r="K1016" s="9">
        <f xml:space="preserve">  InpS!K$1647</f>
        <v>0</v>
      </c>
      <c r="L1016" s="9">
        <f xml:space="preserve">  InpS!L$1647</f>
        <v>0</v>
      </c>
      <c r="M1016" s="9">
        <f xml:space="preserve">  InpS!M$1647</f>
        <v>0</v>
      </c>
      <c r="N1016" s="9">
        <f xml:space="preserve">  InpS!N$1647</f>
        <v>0</v>
      </c>
      <c r="O1016" s="9">
        <f xml:space="preserve">  InpS!O$1647</f>
        <v>0</v>
      </c>
      <c r="P1016" s="9">
        <f xml:space="preserve">  InpS!P$1647</f>
        <v>0</v>
      </c>
      <c r="Q1016" s="9">
        <f xml:space="preserve">  InpS!Q$1647</f>
        <v>0</v>
      </c>
      <c r="R1016" s="9">
        <f xml:space="preserve">  InpS!R$1647</f>
        <v>0</v>
      </c>
      <c r="S1016" s="9">
        <f xml:space="preserve">  InpS!S$1647</f>
        <v>0</v>
      </c>
      <c r="T1016" s="9">
        <f xml:space="preserve">  InpS!T$1647</f>
        <v>0</v>
      </c>
      <c r="U1016" s="9">
        <f xml:space="preserve">  InpS!U$1647</f>
        <v>0</v>
      </c>
      <c r="V1016" s="9">
        <f xml:space="preserve">  InpS!V$1647</f>
        <v>0</v>
      </c>
      <c r="W1016" s="9">
        <f xml:space="preserve">  InpS!W$1647</f>
        <v>0</v>
      </c>
      <c r="X1016" s="9">
        <f xml:space="preserve">  InpS!X$1647</f>
        <v>0</v>
      </c>
    </row>
    <row r="1017" spans="1:24" outlineLevel="2">
      <c r="A1017" s="11"/>
      <c r="B1017" s="11"/>
      <c r="C1017" s="22"/>
      <c r="D1017" s="21"/>
      <c r="E1017" s="9" t="str">
        <f xml:space="preserve">  InpS!E$1648</f>
        <v xml:space="preserve">Ofwat - Proportion of new capital expenditure qualifying for high level deduction structures and buildings  pool (BR) </v>
      </c>
      <c r="F1017" s="9">
        <f xml:space="preserve">  InpS!F$1648</f>
        <v>0</v>
      </c>
      <c r="G1017" s="9" t="str">
        <f xml:space="preserve">  InpS!G$1648</f>
        <v>%</v>
      </c>
      <c r="H1017" s="9">
        <f xml:space="preserve">  InpS!H$1648</f>
        <v>0</v>
      </c>
      <c r="I1017" s="9">
        <f xml:space="preserve">  InpS!I$1648</f>
        <v>0</v>
      </c>
      <c r="J1017" s="9">
        <f xml:space="preserve">  InpS!J$1648</f>
        <v>0</v>
      </c>
      <c r="K1017" s="9">
        <f xml:space="preserve">  InpS!K$1648</f>
        <v>0</v>
      </c>
      <c r="L1017" s="9">
        <f xml:space="preserve">  InpS!L$1648</f>
        <v>0</v>
      </c>
      <c r="M1017" s="9">
        <f xml:space="preserve">  InpS!M$1648</f>
        <v>0</v>
      </c>
      <c r="N1017" s="9">
        <f xml:space="preserve">  InpS!N$1648</f>
        <v>0</v>
      </c>
      <c r="O1017" s="9">
        <f xml:space="preserve">  InpS!O$1648</f>
        <v>0</v>
      </c>
      <c r="P1017" s="9">
        <f xml:space="preserve">  InpS!P$1648</f>
        <v>0</v>
      </c>
      <c r="Q1017" s="9">
        <f xml:space="preserve">  InpS!Q$1648</f>
        <v>0</v>
      </c>
      <c r="R1017" s="9">
        <f xml:space="preserve">  InpS!R$1648</f>
        <v>0</v>
      </c>
      <c r="S1017" s="9">
        <f xml:space="preserve">  InpS!S$1648</f>
        <v>0</v>
      </c>
      <c r="T1017" s="9">
        <f xml:space="preserve">  InpS!T$1648</f>
        <v>0</v>
      </c>
      <c r="U1017" s="9">
        <f xml:space="preserve">  InpS!U$1648</f>
        <v>0</v>
      </c>
      <c r="V1017" s="9">
        <f xml:space="preserve">  InpS!V$1648</f>
        <v>0</v>
      </c>
      <c r="W1017" s="9">
        <f xml:space="preserve">  InpS!W$1648</f>
        <v>0</v>
      </c>
      <c r="X1017" s="9">
        <f xml:space="preserve">  InpS!X$1648</f>
        <v>0</v>
      </c>
    </row>
    <row r="1018" spans="1:24" outlineLevel="2">
      <c r="A1018" s="11"/>
      <c r="B1018" s="11"/>
      <c r="C1018" s="22"/>
      <c r="D1018" s="21"/>
      <c r="E1018" s="9" t="str">
        <f xml:space="preserve">  InpS!E$1649</f>
        <v xml:space="preserve">Ofwat - Proportion of new capital expenditure qualifying for high level deduction structures and buildings  pool (ADDN1) </v>
      </c>
      <c r="F1018" s="9">
        <f xml:space="preserve">  InpS!F$1649</f>
        <v>0</v>
      </c>
      <c r="G1018" s="9" t="str">
        <f xml:space="preserve">  InpS!G$1649</f>
        <v>%</v>
      </c>
      <c r="H1018" s="9">
        <f xml:space="preserve">  InpS!H$1649</f>
        <v>0</v>
      </c>
      <c r="I1018" s="9">
        <f xml:space="preserve">  InpS!I$1649</f>
        <v>0</v>
      </c>
      <c r="J1018" s="9">
        <f xml:space="preserve">  InpS!J$1649</f>
        <v>0</v>
      </c>
      <c r="K1018" s="9">
        <f xml:space="preserve">  InpS!K$1649</f>
        <v>0</v>
      </c>
      <c r="L1018" s="9">
        <f xml:space="preserve">  InpS!L$1649</f>
        <v>0</v>
      </c>
      <c r="M1018" s="9">
        <f xml:space="preserve">  InpS!M$1649</f>
        <v>0</v>
      </c>
      <c r="N1018" s="9">
        <f xml:space="preserve">  InpS!N$1649</f>
        <v>0</v>
      </c>
      <c r="O1018" s="9">
        <f xml:space="preserve">  InpS!O$1649</f>
        <v>0</v>
      </c>
      <c r="P1018" s="9">
        <f xml:space="preserve">  InpS!P$1649</f>
        <v>0</v>
      </c>
      <c r="Q1018" s="9">
        <f xml:space="preserve">  InpS!Q$1649</f>
        <v>0</v>
      </c>
      <c r="R1018" s="9">
        <f xml:space="preserve">  InpS!R$1649</f>
        <v>0</v>
      </c>
      <c r="S1018" s="9">
        <f xml:space="preserve">  InpS!S$1649</f>
        <v>0</v>
      </c>
      <c r="T1018" s="9">
        <f xml:space="preserve">  InpS!T$1649</f>
        <v>0</v>
      </c>
      <c r="U1018" s="9">
        <f xml:space="preserve">  InpS!U$1649</f>
        <v>0</v>
      </c>
      <c r="V1018" s="9">
        <f xml:space="preserve">  InpS!V$1649</f>
        <v>0</v>
      </c>
      <c r="W1018" s="9">
        <f xml:space="preserve">  InpS!W$1649</f>
        <v>0</v>
      </c>
      <c r="X1018" s="9">
        <f xml:space="preserve">  InpS!X$1649</f>
        <v>0</v>
      </c>
    </row>
    <row r="1019" spans="1:24" outlineLevel="2">
      <c r="A1019" s="11"/>
      <c r="B1019" s="11"/>
      <c r="C1019" s="22"/>
      <c r="D1019" s="21"/>
      <c r="E1019" s="9" t="str">
        <f xml:space="preserve">  InpS!E$1650</f>
        <v xml:space="preserve">Ofwat - Proportion of new capital expenditure qualifying for high level deduction structures and buildings  pool (ADDN2) </v>
      </c>
      <c r="F1019" s="9">
        <f xml:space="preserve">  InpS!F$1650</f>
        <v>0</v>
      </c>
      <c r="G1019" s="9" t="str">
        <f xml:space="preserve">  InpS!G$1650</f>
        <v>%</v>
      </c>
      <c r="H1019" s="9">
        <f xml:space="preserve">  InpS!H$1650</f>
        <v>0</v>
      </c>
      <c r="I1019" s="9">
        <f xml:space="preserve">  InpS!I$1650</f>
        <v>0</v>
      </c>
      <c r="J1019" s="9">
        <f xml:space="preserve">  InpS!J$1650</f>
        <v>0</v>
      </c>
      <c r="K1019" s="9">
        <f xml:space="preserve">  InpS!K$1650</f>
        <v>0</v>
      </c>
      <c r="L1019" s="9">
        <f xml:space="preserve">  InpS!L$1650</f>
        <v>0</v>
      </c>
      <c r="M1019" s="9">
        <f xml:space="preserve">  InpS!M$1650</f>
        <v>0</v>
      </c>
      <c r="N1019" s="9">
        <f xml:space="preserve">  InpS!N$1650</f>
        <v>0</v>
      </c>
      <c r="O1019" s="9">
        <f xml:space="preserve">  InpS!O$1650</f>
        <v>0</v>
      </c>
      <c r="P1019" s="9">
        <f xml:space="preserve">  InpS!P$1650</f>
        <v>0</v>
      </c>
      <c r="Q1019" s="9">
        <f xml:space="preserve">  InpS!Q$1650</f>
        <v>0</v>
      </c>
      <c r="R1019" s="9">
        <f xml:space="preserve">  InpS!R$1650</f>
        <v>0</v>
      </c>
      <c r="S1019" s="9">
        <f xml:space="preserve">  InpS!S$1650</f>
        <v>0</v>
      </c>
      <c r="T1019" s="9">
        <f xml:space="preserve">  InpS!T$1650</f>
        <v>0</v>
      </c>
      <c r="U1019" s="9">
        <f xml:space="preserve">  InpS!U$1650</f>
        <v>0</v>
      </c>
      <c r="V1019" s="9">
        <f xml:space="preserve">  InpS!V$1650</f>
        <v>0</v>
      </c>
      <c r="W1019" s="9">
        <f xml:space="preserve">  InpS!W$1650</f>
        <v>0</v>
      </c>
      <c r="X1019" s="9">
        <f xml:space="preserve">  InpS!X$1650</f>
        <v>0</v>
      </c>
    </row>
    <row r="1020" spans="1:24" outlineLevel="2">
      <c r="A1020" s="11"/>
      <c r="B1020" s="11"/>
      <c r="C1020" s="22"/>
      <c r="D1020" s="21"/>
      <c r="E1020" s="9" t="str">
        <f xml:space="preserve">  InpS!E$2721</f>
        <v xml:space="preserve">Override - Proportion of new capital expenditure qualifying for high level deduction structures and buildings pool (WR) </v>
      </c>
      <c r="F1020" s="9">
        <f xml:space="preserve">  InpS!F$2721</f>
        <v>0</v>
      </c>
      <c r="G1020" s="9" t="str">
        <f xml:space="preserve">  InpS!G$2721</f>
        <v>%</v>
      </c>
      <c r="H1020" s="9">
        <f xml:space="preserve">  InpS!H$2721</f>
        <v>0</v>
      </c>
      <c r="I1020" s="9">
        <f xml:space="preserve">  InpS!I$2721</f>
        <v>0</v>
      </c>
      <c r="J1020" s="9">
        <f xml:space="preserve">  InpS!J$2721</f>
        <v>0</v>
      </c>
      <c r="K1020" s="9">
        <f xml:space="preserve">  InpS!K$2721</f>
        <v>0</v>
      </c>
      <c r="L1020" s="9">
        <f xml:space="preserve">  InpS!L$2721</f>
        <v>0</v>
      </c>
      <c r="M1020" s="9">
        <f xml:space="preserve">  InpS!M$2721</f>
        <v>0</v>
      </c>
      <c r="N1020" s="9">
        <f xml:space="preserve">  InpS!N$2721</f>
        <v>0</v>
      </c>
      <c r="O1020" s="9">
        <f xml:space="preserve">  InpS!O$2721</f>
        <v>0</v>
      </c>
      <c r="P1020" s="9">
        <f xml:space="preserve">  InpS!P$2721</f>
        <v>0</v>
      </c>
      <c r="Q1020" s="9">
        <f xml:space="preserve">  InpS!Q$2721</f>
        <v>0</v>
      </c>
      <c r="R1020" s="9">
        <f xml:space="preserve">  InpS!R$2721</f>
        <v>0</v>
      </c>
      <c r="S1020" s="9">
        <f xml:space="preserve">  InpS!S$2721</f>
        <v>0</v>
      </c>
      <c r="T1020" s="9">
        <f xml:space="preserve">  InpS!T$2721</f>
        <v>0</v>
      </c>
      <c r="U1020" s="9">
        <f xml:space="preserve">  InpS!U$2721</f>
        <v>0</v>
      </c>
      <c r="V1020" s="9">
        <f xml:space="preserve">  InpS!V$2721</f>
        <v>0</v>
      </c>
      <c r="W1020" s="9">
        <f xml:space="preserve">  InpS!W$2721</f>
        <v>0</v>
      </c>
      <c r="X1020" s="9">
        <f xml:space="preserve">  InpS!X$2721</f>
        <v>0</v>
      </c>
    </row>
    <row r="1021" spans="1:24" outlineLevel="2">
      <c r="A1021" s="11"/>
      <c r="B1021" s="11"/>
      <c r="C1021" s="22"/>
      <c r="D1021" s="21"/>
      <c r="E1021" s="9" t="str">
        <f xml:space="preserve">  InpS!E$2722</f>
        <v xml:space="preserve">Override - Proportion of new capital expenditure qualifying for high level deduction structures and buildings pool (WN) </v>
      </c>
      <c r="F1021" s="9">
        <f xml:space="preserve">  InpS!F$2722</f>
        <v>0</v>
      </c>
      <c r="G1021" s="9" t="str">
        <f xml:space="preserve">  InpS!G$2722</f>
        <v>%</v>
      </c>
      <c r="H1021" s="9">
        <f xml:space="preserve">  InpS!H$2722</f>
        <v>0</v>
      </c>
      <c r="I1021" s="9">
        <f xml:space="preserve">  InpS!I$2722</f>
        <v>0</v>
      </c>
      <c r="J1021" s="9">
        <f xml:space="preserve">  InpS!J$2722</f>
        <v>0</v>
      </c>
      <c r="K1021" s="9">
        <f xml:space="preserve">  InpS!K$2722</f>
        <v>0</v>
      </c>
      <c r="L1021" s="9">
        <f xml:space="preserve">  InpS!L$2722</f>
        <v>0</v>
      </c>
      <c r="M1021" s="9">
        <f xml:space="preserve">  InpS!M$2722</f>
        <v>0</v>
      </c>
      <c r="N1021" s="9">
        <f xml:space="preserve">  InpS!N$2722</f>
        <v>0</v>
      </c>
      <c r="O1021" s="9">
        <f xml:space="preserve">  InpS!O$2722</f>
        <v>0</v>
      </c>
      <c r="P1021" s="9">
        <f xml:space="preserve">  InpS!P$2722</f>
        <v>0</v>
      </c>
      <c r="Q1021" s="9">
        <f xml:space="preserve">  InpS!Q$2722</f>
        <v>0</v>
      </c>
      <c r="R1021" s="9">
        <f xml:space="preserve">  InpS!R$2722</f>
        <v>0</v>
      </c>
      <c r="S1021" s="9">
        <f xml:space="preserve">  InpS!S$2722</f>
        <v>0</v>
      </c>
      <c r="T1021" s="9">
        <f xml:space="preserve">  InpS!T$2722</f>
        <v>0</v>
      </c>
      <c r="U1021" s="9">
        <f xml:space="preserve">  InpS!U$2722</f>
        <v>0</v>
      </c>
      <c r="V1021" s="9">
        <f xml:space="preserve">  InpS!V$2722</f>
        <v>0</v>
      </c>
      <c r="W1021" s="9">
        <f xml:space="preserve">  InpS!W$2722</f>
        <v>0</v>
      </c>
      <c r="X1021" s="9">
        <f xml:space="preserve">  InpS!X$2722</f>
        <v>0</v>
      </c>
    </row>
    <row r="1022" spans="1:24" outlineLevel="2">
      <c r="A1022" s="11"/>
      <c r="B1022" s="11"/>
      <c r="C1022" s="22"/>
      <c r="D1022" s="21"/>
      <c r="E1022" s="9" t="str">
        <f xml:space="preserve">  InpS!E$2723</f>
        <v xml:space="preserve">Override - Proportion of new capital expenditure qualifying for high level deduction structures and buildings pool (WWN) </v>
      </c>
      <c r="F1022" s="9">
        <f xml:space="preserve">  InpS!F$2723</f>
        <v>0</v>
      </c>
      <c r="G1022" s="9" t="str">
        <f xml:space="preserve">  InpS!G$2723</f>
        <v>%</v>
      </c>
      <c r="H1022" s="9">
        <f xml:space="preserve">  InpS!H$2723</f>
        <v>0</v>
      </c>
      <c r="I1022" s="9">
        <f xml:space="preserve">  InpS!I$2723</f>
        <v>0</v>
      </c>
      <c r="J1022" s="9">
        <f xml:space="preserve">  InpS!J$2723</f>
        <v>0</v>
      </c>
      <c r="K1022" s="9">
        <f xml:space="preserve">  InpS!K$2723</f>
        <v>0</v>
      </c>
      <c r="L1022" s="9">
        <f xml:space="preserve">  InpS!L$2723</f>
        <v>0</v>
      </c>
      <c r="M1022" s="9">
        <f xml:space="preserve">  InpS!M$2723</f>
        <v>0</v>
      </c>
      <c r="N1022" s="9">
        <f xml:space="preserve">  InpS!N$2723</f>
        <v>0</v>
      </c>
      <c r="O1022" s="9">
        <f xml:space="preserve">  InpS!O$2723</f>
        <v>0</v>
      </c>
      <c r="P1022" s="9">
        <f xml:space="preserve">  InpS!P$2723</f>
        <v>0</v>
      </c>
      <c r="Q1022" s="9">
        <f xml:space="preserve">  InpS!Q$2723</f>
        <v>0</v>
      </c>
      <c r="R1022" s="9">
        <f xml:space="preserve">  InpS!R$2723</f>
        <v>0</v>
      </c>
      <c r="S1022" s="9">
        <f xml:space="preserve">  InpS!S$2723</f>
        <v>0</v>
      </c>
      <c r="T1022" s="9">
        <f xml:space="preserve">  InpS!T$2723</f>
        <v>0</v>
      </c>
      <c r="U1022" s="9">
        <f xml:space="preserve">  InpS!U$2723</f>
        <v>0</v>
      </c>
      <c r="V1022" s="9">
        <f xml:space="preserve">  InpS!V$2723</f>
        <v>0</v>
      </c>
      <c r="W1022" s="9">
        <f xml:space="preserve">  InpS!W$2723</f>
        <v>0</v>
      </c>
      <c r="X1022" s="9">
        <f xml:space="preserve">  InpS!X$2723</f>
        <v>0</v>
      </c>
    </row>
    <row r="1023" spans="1:24" outlineLevel="2">
      <c r="A1023" s="11"/>
      <c r="B1023" s="11"/>
      <c r="C1023" s="22"/>
      <c r="D1023" s="21"/>
      <c r="E1023" s="9" t="str">
        <f xml:space="preserve">  InpS!E$2724</f>
        <v xml:space="preserve">Override - Proportion of new capital expenditure qualifying for high level deduction structures and buildings pool (BR) </v>
      </c>
      <c r="F1023" s="9">
        <f xml:space="preserve">  InpS!F$2724</f>
        <v>0</v>
      </c>
      <c r="G1023" s="9" t="str">
        <f xml:space="preserve">  InpS!G$2724</f>
        <v>%</v>
      </c>
      <c r="H1023" s="9">
        <f xml:space="preserve">  InpS!H$2724</f>
        <v>0</v>
      </c>
      <c r="I1023" s="9">
        <f xml:space="preserve">  InpS!I$2724</f>
        <v>0</v>
      </c>
      <c r="J1023" s="9">
        <f xml:space="preserve">  InpS!J$2724</f>
        <v>0</v>
      </c>
      <c r="K1023" s="9">
        <f xml:space="preserve">  InpS!K$2724</f>
        <v>0</v>
      </c>
      <c r="L1023" s="9">
        <f xml:space="preserve">  InpS!L$2724</f>
        <v>0</v>
      </c>
      <c r="M1023" s="9">
        <f xml:space="preserve">  InpS!M$2724</f>
        <v>0</v>
      </c>
      <c r="N1023" s="9">
        <f xml:space="preserve">  InpS!N$2724</f>
        <v>0</v>
      </c>
      <c r="O1023" s="9">
        <f xml:space="preserve">  InpS!O$2724</f>
        <v>0</v>
      </c>
      <c r="P1023" s="9">
        <f xml:space="preserve">  InpS!P$2724</f>
        <v>0</v>
      </c>
      <c r="Q1023" s="9">
        <f xml:space="preserve">  InpS!Q$2724</f>
        <v>0</v>
      </c>
      <c r="R1023" s="9">
        <f xml:space="preserve">  InpS!R$2724</f>
        <v>0</v>
      </c>
      <c r="S1023" s="9">
        <f xml:space="preserve">  InpS!S$2724</f>
        <v>0</v>
      </c>
      <c r="T1023" s="9">
        <f xml:space="preserve">  InpS!T$2724</f>
        <v>0</v>
      </c>
      <c r="U1023" s="9">
        <f xml:space="preserve">  InpS!U$2724</f>
        <v>0</v>
      </c>
      <c r="V1023" s="9">
        <f xml:space="preserve">  InpS!V$2724</f>
        <v>0</v>
      </c>
      <c r="W1023" s="9">
        <f xml:space="preserve">  InpS!W$2724</f>
        <v>0</v>
      </c>
      <c r="X1023" s="9">
        <f xml:space="preserve">  InpS!X$2724</f>
        <v>0</v>
      </c>
    </row>
    <row r="1024" spans="1:24" outlineLevel="2">
      <c r="A1024" s="11"/>
      <c r="B1024" s="11"/>
      <c r="C1024" s="22"/>
      <c r="D1024" s="21"/>
      <c r="E1024" s="9" t="str">
        <f xml:space="preserve">  InpS!E$2725</f>
        <v xml:space="preserve">Override - Proportion of new capital expenditure qualifying for high level deduction structures and buildings pool (ADDN1) </v>
      </c>
      <c r="F1024" s="9">
        <f xml:space="preserve">  InpS!F$2725</f>
        <v>0</v>
      </c>
      <c r="G1024" s="9" t="str">
        <f xml:space="preserve">  InpS!G$2725</f>
        <v>%</v>
      </c>
      <c r="H1024" s="9">
        <f xml:space="preserve">  InpS!H$2725</f>
        <v>0</v>
      </c>
      <c r="I1024" s="9">
        <f xml:space="preserve">  InpS!I$2725</f>
        <v>0</v>
      </c>
      <c r="J1024" s="9">
        <f xml:space="preserve">  InpS!J$2725</f>
        <v>0</v>
      </c>
      <c r="K1024" s="9">
        <f xml:space="preserve">  InpS!K$2725</f>
        <v>0</v>
      </c>
      <c r="L1024" s="9">
        <f xml:space="preserve">  InpS!L$2725</f>
        <v>0</v>
      </c>
      <c r="M1024" s="9">
        <f xml:space="preserve">  InpS!M$2725</f>
        <v>0</v>
      </c>
      <c r="N1024" s="9">
        <f xml:space="preserve">  InpS!N$2725</f>
        <v>0</v>
      </c>
      <c r="O1024" s="9">
        <f xml:space="preserve">  InpS!O$2725</f>
        <v>0</v>
      </c>
      <c r="P1024" s="9">
        <f xml:space="preserve">  InpS!P$2725</f>
        <v>0</v>
      </c>
      <c r="Q1024" s="9">
        <f xml:space="preserve">  InpS!Q$2725</f>
        <v>0</v>
      </c>
      <c r="R1024" s="9">
        <f xml:space="preserve">  InpS!R$2725</f>
        <v>0</v>
      </c>
      <c r="S1024" s="9">
        <f xml:space="preserve">  InpS!S$2725</f>
        <v>0</v>
      </c>
      <c r="T1024" s="9">
        <f xml:space="preserve">  InpS!T$2725</f>
        <v>0</v>
      </c>
      <c r="U1024" s="9">
        <f xml:space="preserve">  InpS!U$2725</f>
        <v>0</v>
      </c>
      <c r="V1024" s="9">
        <f xml:space="preserve">  InpS!V$2725</f>
        <v>0</v>
      </c>
      <c r="W1024" s="9">
        <f xml:space="preserve">  InpS!W$2725</f>
        <v>0</v>
      </c>
      <c r="X1024" s="9">
        <f xml:space="preserve">  InpS!X$2725</f>
        <v>0</v>
      </c>
    </row>
    <row r="1025" spans="1:24" outlineLevel="2">
      <c r="A1025" s="11"/>
      <c r="B1025" s="11"/>
      <c r="C1025" s="22"/>
      <c r="D1025" s="21"/>
      <c r="E1025" s="9" t="str">
        <f xml:space="preserve">  InpS!E$2726</f>
        <v xml:space="preserve">Override - Proportion of new capital expenditure qualifying for high level deduction structures and buildings pool (ADDN2) </v>
      </c>
      <c r="F1025" s="9">
        <f xml:space="preserve">  InpS!F$2726</f>
        <v>0</v>
      </c>
      <c r="G1025" s="9" t="str">
        <f xml:space="preserve">  InpS!G$2726</f>
        <v>%</v>
      </c>
      <c r="H1025" s="9">
        <f xml:space="preserve">  InpS!H$2726</f>
        <v>0</v>
      </c>
      <c r="I1025" s="9">
        <f xml:space="preserve">  InpS!I$2726</f>
        <v>0</v>
      </c>
      <c r="J1025" s="9">
        <f xml:space="preserve">  InpS!J$2726</f>
        <v>0</v>
      </c>
      <c r="K1025" s="9">
        <f xml:space="preserve">  InpS!K$2726</f>
        <v>0</v>
      </c>
      <c r="L1025" s="9">
        <f xml:space="preserve">  InpS!L$2726</f>
        <v>0</v>
      </c>
      <c r="M1025" s="9">
        <f xml:space="preserve">  InpS!M$2726</f>
        <v>0</v>
      </c>
      <c r="N1025" s="9">
        <f xml:space="preserve">  InpS!N$2726</f>
        <v>0</v>
      </c>
      <c r="O1025" s="9">
        <f xml:space="preserve">  InpS!O$2726</f>
        <v>0</v>
      </c>
      <c r="P1025" s="9">
        <f xml:space="preserve">  InpS!P$2726</f>
        <v>0</v>
      </c>
      <c r="Q1025" s="9">
        <f xml:space="preserve">  InpS!Q$2726</f>
        <v>0</v>
      </c>
      <c r="R1025" s="9">
        <f xml:space="preserve">  InpS!R$2726</f>
        <v>0</v>
      </c>
      <c r="S1025" s="9">
        <f xml:space="preserve">  InpS!S$2726</f>
        <v>0</v>
      </c>
      <c r="T1025" s="9">
        <f xml:space="preserve">  InpS!T$2726</f>
        <v>0</v>
      </c>
      <c r="U1025" s="9">
        <f xml:space="preserve">  InpS!U$2726</f>
        <v>0</v>
      </c>
      <c r="V1025" s="9">
        <f xml:space="preserve">  InpS!V$2726</f>
        <v>0</v>
      </c>
      <c r="W1025" s="9">
        <f xml:space="preserve">  InpS!W$2726</f>
        <v>0</v>
      </c>
      <c r="X1025" s="9">
        <f xml:space="preserve">  InpS!X$2726</f>
        <v>0</v>
      </c>
    </row>
    <row r="1026" spans="1:24" outlineLevel="2">
      <c r="A1026" s="31"/>
      <c r="B1026" s="31"/>
      <c r="C1026" s="45"/>
      <c r="D1026" s="46"/>
      <c r="E1026" s="18" t="s">
        <v>8347</v>
      </c>
      <c r="F1026" s="18"/>
      <c r="G1026" s="18" t="s">
        <v>940</v>
      </c>
      <c r="H1026" s="18"/>
      <c r="I1026" s="18"/>
      <c r="J1026" s="19">
        <f t="shared" ref="J1026:X1031" si="78" xml:space="preserve">  CHOOSE( $F$1007, J1008, J1014, J1020 )</f>
        <v>0</v>
      </c>
      <c r="K1026" s="19">
        <f t="shared" si="78"/>
        <v>0</v>
      </c>
      <c r="L1026" s="19">
        <f t="shared" si="78"/>
        <v>0</v>
      </c>
      <c r="M1026" s="19">
        <f t="shared" si="78"/>
        <v>0</v>
      </c>
      <c r="N1026" s="19">
        <f t="shared" si="78"/>
        <v>0</v>
      </c>
      <c r="O1026" s="19">
        <f t="shared" si="78"/>
        <v>0</v>
      </c>
      <c r="P1026" s="19">
        <f t="shared" si="78"/>
        <v>0</v>
      </c>
      <c r="Q1026" s="19">
        <f t="shared" si="78"/>
        <v>0</v>
      </c>
      <c r="R1026" s="19">
        <f t="shared" si="78"/>
        <v>0</v>
      </c>
      <c r="S1026" s="19">
        <f t="shared" si="78"/>
        <v>0</v>
      </c>
      <c r="T1026" s="19">
        <f t="shared" si="78"/>
        <v>0</v>
      </c>
      <c r="U1026" s="19">
        <f t="shared" si="78"/>
        <v>0</v>
      </c>
      <c r="V1026" s="19">
        <f t="shared" si="78"/>
        <v>0</v>
      </c>
      <c r="W1026" s="19">
        <f t="shared" si="78"/>
        <v>0</v>
      </c>
      <c r="X1026" s="19">
        <f t="shared" si="78"/>
        <v>0</v>
      </c>
    </row>
    <row r="1027" spans="1:24" outlineLevel="2">
      <c r="A1027" s="31"/>
      <c r="B1027" s="31"/>
      <c r="C1027" s="45"/>
      <c r="D1027" s="46"/>
      <c r="E1027" s="18" t="s">
        <v>8348</v>
      </c>
      <c r="F1027" s="18"/>
      <c r="G1027" s="18" t="s">
        <v>940</v>
      </c>
      <c r="H1027" s="18"/>
      <c r="I1027" s="18"/>
      <c r="J1027" s="19">
        <f t="shared" si="78"/>
        <v>0</v>
      </c>
      <c r="K1027" s="19">
        <f t="shared" si="78"/>
        <v>0</v>
      </c>
      <c r="L1027" s="19">
        <f t="shared" si="78"/>
        <v>0</v>
      </c>
      <c r="M1027" s="19">
        <f t="shared" si="78"/>
        <v>0</v>
      </c>
      <c r="N1027" s="19">
        <f t="shared" si="78"/>
        <v>0</v>
      </c>
      <c r="O1027" s="19">
        <f t="shared" si="78"/>
        <v>0</v>
      </c>
      <c r="P1027" s="19">
        <f t="shared" si="78"/>
        <v>0</v>
      </c>
      <c r="Q1027" s="19">
        <f t="shared" si="78"/>
        <v>0</v>
      </c>
      <c r="R1027" s="19">
        <f t="shared" si="78"/>
        <v>0</v>
      </c>
      <c r="S1027" s="19">
        <f t="shared" si="78"/>
        <v>0</v>
      </c>
      <c r="T1027" s="19">
        <f t="shared" si="78"/>
        <v>0</v>
      </c>
      <c r="U1027" s="19">
        <f t="shared" si="78"/>
        <v>0</v>
      </c>
      <c r="V1027" s="19">
        <f t="shared" si="78"/>
        <v>0</v>
      </c>
      <c r="W1027" s="19">
        <f t="shared" si="78"/>
        <v>0</v>
      </c>
      <c r="X1027" s="19">
        <f t="shared" si="78"/>
        <v>0</v>
      </c>
    </row>
    <row r="1028" spans="1:24" outlineLevel="2">
      <c r="A1028" s="31"/>
      <c r="B1028" s="31"/>
      <c r="C1028" s="45"/>
      <c r="D1028" s="46"/>
      <c r="E1028" s="18" t="s">
        <v>8349</v>
      </c>
      <c r="F1028" s="18"/>
      <c r="G1028" s="18" t="s">
        <v>940</v>
      </c>
      <c r="H1028" s="18"/>
      <c r="I1028" s="18"/>
      <c r="J1028" s="19">
        <f t="shared" si="78"/>
        <v>0</v>
      </c>
      <c r="K1028" s="19">
        <f t="shared" si="78"/>
        <v>0</v>
      </c>
      <c r="L1028" s="19">
        <f t="shared" si="78"/>
        <v>0</v>
      </c>
      <c r="M1028" s="19">
        <f t="shared" si="78"/>
        <v>0</v>
      </c>
      <c r="N1028" s="19">
        <f t="shared" si="78"/>
        <v>0</v>
      </c>
      <c r="O1028" s="19">
        <f t="shared" si="78"/>
        <v>0</v>
      </c>
      <c r="P1028" s="19">
        <f t="shared" si="78"/>
        <v>0</v>
      </c>
      <c r="Q1028" s="19">
        <f t="shared" si="78"/>
        <v>0</v>
      </c>
      <c r="R1028" s="19">
        <f t="shared" si="78"/>
        <v>0</v>
      </c>
      <c r="S1028" s="19">
        <f t="shared" si="78"/>
        <v>0</v>
      </c>
      <c r="T1028" s="19">
        <f t="shared" si="78"/>
        <v>0</v>
      </c>
      <c r="U1028" s="19">
        <f t="shared" si="78"/>
        <v>0</v>
      </c>
      <c r="V1028" s="19">
        <f t="shared" si="78"/>
        <v>0</v>
      </c>
      <c r="W1028" s="19">
        <f t="shared" si="78"/>
        <v>0</v>
      </c>
      <c r="X1028" s="19">
        <f t="shared" si="78"/>
        <v>0</v>
      </c>
    </row>
    <row r="1029" spans="1:24" outlineLevel="2">
      <c r="A1029" s="31"/>
      <c r="B1029" s="31"/>
      <c r="C1029" s="45"/>
      <c r="D1029" s="46"/>
      <c r="E1029" s="18" t="s">
        <v>8350</v>
      </c>
      <c r="F1029" s="18"/>
      <c r="G1029" s="18" t="s">
        <v>940</v>
      </c>
      <c r="H1029" s="18"/>
      <c r="I1029" s="18"/>
      <c r="J1029" s="19">
        <f t="shared" si="78"/>
        <v>0</v>
      </c>
      <c r="K1029" s="19">
        <f t="shared" si="78"/>
        <v>0</v>
      </c>
      <c r="L1029" s="19">
        <f t="shared" si="78"/>
        <v>0</v>
      </c>
      <c r="M1029" s="19">
        <f t="shared" si="78"/>
        <v>0</v>
      </c>
      <c r="N1029" s="19">
        <f t="shared" si="78"/>
        <v>0</v>
      </c>
      <c r="O1029" s="19">
        <f t="shared" si="78"/>
        <v>0</v>
      </c>
      <c r="P1029" s="19">
        <f t="shared" si="78"/>
        <v>0</v>
      </c>
      <c r="Q1029" s="19">
        <f t="shared" si="78"/>
        <v>0</v>
      </c>
      <c r="R1029" s="19">
        <f t="shared" si="78"/>
        <v>0</v>
      </c>
      <c r="S1029" s="19">
        <f t="shared" si="78"/>
        <v>0</v>
      </c>
      <c r="T1029" s="19">
        <f t="shared" si="78"/>
        <v>0</v>
      </c>
      <c r="U1029" s="19">
        <f t="shared" si="78"/>
        <v>0</v>
      </c>
      <c r="V1029" s="19">
        <f t="shared" si="78"/>
        <v>0</v>
      </c>
      <c r="W1029" s="19">
        <f t="shared" si="78"/>
        <v>0</v>
      </c>
      <c r="X1029" s="19">
        <f t="shared" si="78"/>
        <v>0</v>
      </c>
    </row>
    <row r="1030" spans="1:24" outlineLevel="2">
      <c r="A1030" s="31"/>
      <c r="B1030" s="31"/>
      <c r="C1030" s="45"/>
      <c r="D1030" s="46"/>
      <c r="E1030" s="18" t="s">
        <v>8351</v>
      </c>
      <c r="F1030" s="18"/>
      <c r="G1030" s="18" t="s">
        <v>940</v>
      </c>
      <c r="H1030" s="18"/>
      <c r="I1030" s="18"/>
      <c r="J1030" s="19">
        <f t="shared" si="78"/>
        <v>0</v>
      </c>
      <c r="K1030" s="19">
        <f t="shared" si="78"/>
        <v>0</v>
      </c>
      <c r="L1030" s="19">
        <f t="shared" si="78"/>
        <v>0</v>
      </c>
      <c r="M1030" s="19">
        <f t="shared" si="78"/>
        <v>0</v>
      </c>
      <c r="N1030" s="19">
        <f t="shared" si="78"/>
        <v>0</v>
      </c>
      <c r="O1030" s="19">
        <f t="shared" si="78"/>
        <v>0</v>
      </c>
      <c r="P1030" s="19">
        <f t="shared" si="78"/>
        <v>0</v>
      </c>
      <c r="Q1030" s="19">
        <f t="shared" si="78"/>
        <v>0</v>
      </c>
      <c r="R1030" s="19">
        <f t="shared" si="78"/>
        <v>0</v>
      </c>
      <c r="S1030" s="19">
        <f t="shared" si="78"/>
        <v>0</v>
      </c>
      <c r="T1030" s="19">
        <f t="shared" si="78"/>
        <v>0</v>
      </c>
      <c r="U1030" s="19">
        <f t="shared" si="78"/>
        <v>0</v>
      </c>
      <c r="V1030" s="19">
        <f t="shared" si="78"/>
        <v>0</v>
      </c>
      <c r="W1030" s="19">
        <f t="shared" si="78"/>
        <v>0</v>
      </c>
      <c r="X1030" s="19">
        <f t="shared" si="78"/>
        <v>0</v>
      </c>
    </row>
    <row r="1031" spans="1:24" outlineLevel="2">
      <c r="A1031" s="31"/>
      <c r="B1031" s="31"/>
      <c r="C1031" s="45"/>
      <c r="D1031" s="46"/>
      <c r="E1031" s="18" t="s">
        <v>8352</v>
      </c>
      <c r="F1031" s="18"/>
      <c r="G1031" s="18" t="s">
        <v>940</v>
      </c>
      <c r="H1031" s="18"/>
      <c r="I1031" s="18"/>
      <c r="J1031" s="19">
        <f t="shared" si="78"/>
        <v>0</v>
      </c>
      <c r="K1031" s="19">
        <f t="shared" si="78"/>
        <v>0</v>
      </c>
      <c r="L1031" s="19">
        <f t="shared" si="78"/>
        <v>0</v>
      </c>
      <c r="M1031" s="19">
        <f t="shared" si="78"/>
        <v>0</v>
      </c>
      <c r="N1031" s="19">
        <f t="shared" si="78"/>
        <v>0</v>
      </c>
      <c r="O1031" s="19">
        <f t="shared" si="78"/>
        <v>0</v>
      </c>
      <c r="P1031" s="19">
        <f t="shared" si="78"/>
        <v>0</v>
      </c>
      <c r="Q1031" s="19">
        <f t="shared" si="78"/>
        <v>0</v>
      </c>
      <c r="R1031" s="19">
        <f t="shared" si="78"/>
        <v>0</v>
      </c>
      <c r="S1031" s="19">
        <f t="shared" si="78"/>
        <v>0</v>
      </c>
      <c r="T1031" s="19">
        <f t="shared" si="78"/>
        <v>0</v>
      </c>
      <c r="U1031" s="19">
        <f t="shared" si="78"/>
        <v>0</v>
      </c>
      <c r="V1031" s="19">
        <f t="shared" si="78"/>
        <v>0</v>
      </c>
      <c r="W1031" s="19">
        <f t="shared" si="78"/>
        <v>0</v>
      </c>
      <c r="X1031" s="19">
        <f t="shared" si="78"/>
        <v>0</v>
      </c>
    </row>
    <row r="1032" spans="1:24" outlineLevel="2"/>
    <row r="1033" spans="1:24" outlineLevel="2"/>
    <row r="1034" spans="1:24" outlineLevel="2">
      <c r="B1034" s="81" t="s">
        <v>8353</v>
      </c>
    </row>
    <row r="1035" spans="1:24" outlineLevel="2">
      <c r="A1035" s="11"/>
      <c r="B1035" s="11"/>
      <c r="C1035" s="22"/>
      <c r="D1035" s="21"/>
      <c r="E1035" s="4" t="str">
        <f xml:space="preserve">  InpS!E$117</f>
        <v>Switch - new capital expenditure - proportion of new capital expenditure qualifying for a full deduction</v>
      </c>
      <c r="F1035" s="4">
        <f xml:space="preserve">  InpS!F$117</f>
        <v>1</v>
      </c>
      <c r="G1035" s="4" t="str">
        <f xml:space="preserve">  InpS!G$117</f>
        <v>1 = company, 2 = ofwat, 3 = override</v>
      </c>
      <c r="M1035" s="14"/>
    </row>
    <row r="1036" spans="1:24" outlineLevel="2">
      <c r="A1036" s="11"/>
      <c r="B1036" s="11"/>
      <c r="C1036" s="22"/>
      <c r="D1036" s="21"/>
      <c r="E1036" s="9" t="str">
        <f xml:space="preserve">  InpS!E$542</f>
        <v xml:space="preserve">Company - proportion of new capital expenditure qualifying for a full deduction (WR) </v>
      </c>
      <c r="F1036" s="9">
        <f xml:space="preserve">  InpS!F$542</f>
        <v>0</v>
      </c>
      <c r="G1036" s="9" t="str">
        <f xml:space="preserve">  InpS!G$542</f>
        <v>%</v>
      </c>
      <c r="H1036" s="9">
        <f xml:space="preserve">  InpS!H$542</f>
        <v>0</v>
      </c>
      <c r="I1036" s="9">
        <f xml:space="preserve">  InpS!I$542</f>
        <v>0</v>
      </c>
      <c r="J1036" s="9">
        <f xml:space="preserve">  InpS!J$542</f>
        <v>0</v>
      </c>
      <c r="K1036" s="9">
        <f xml:space="preserve">  InpS!K$542</f>
        <v>0</v>
      </c>
      <c r="L1036" s="9">
        <f xml:space="preserve">  InpS!L$542</f>
        <v>0</v>
      </c>
      <c r="M1036" s="9">
        <f xml:space="preserve">  InpS!M$542</f>
        <v>0</v>
      </c>
      <c r="N1036" s="9">
        <f xml:space="preserve">  InpS!N$542</f>
        <v>0</v>
      </c>
      <c r="O1036" s="9">
        <f xml:space="preserve">  InpS!O$542</f>
        <v>0</v>
      </c>
      <c r="P1036" s="9">
        <f xml:space="preserve">  InpS!P$542</f>
        <v>0</v>
      </c>
      <c r="Q1036" s="9">
        <f xml:space="preserve">  InpS!Q$542</f>
        <v>0</v>
      </c>
      <c r="R1036" s="9">
        <f xml:space="preserve">  InpS!R$542</f>
        <v>0</v>
      </c>
      <c r="S1036" s="9">
        <f xml:space="preserve">  InpS!S$542</f>
        <v>0</v>
      </c>
      <c r="T1036" s="9">
        <f xml:space="preserve">  InpS!T$542</f>
        <v>0</v>
      </c>
      <c r="U1036" s="9">
        <f xml:space="preserve">  InpS!U$542</f>
        <v>0</v>
      </c>
      <c r="V1036" s="9">
        <f xml:space="preserve">  InpS!V$542</f>
        <v>0</v>
      </c>
      <c r="W1036" s="9">
        <f xml:space="preserve">  InpS!W$542</f>
        <v>0</v>
      </c>
      <c r="X1036" s="9">
        <f xml:space="preserve">  InpS!X$542</f>
        <v>0</v>
      </c>
    </row>
    <row r="1037" spans="1:24" outlineLevel="2">
      <c r="A1037" s="11"/>
      <c r="B1037" s="11"/>
      <c r="C1037" s="22"/>
      <c r="D1037" s="21"/>
      <c r="E1037" s="9" t="str">
        <f xml:space="preserve">  InpS!E$543</f>
        <v xml:space="preserve">Company - proportion of new capital expenditure qualifying for a full deduction (WN) </v>
      </c>
      <c r="F1037" s="9">
        <f xml:space="preserve">  InpS!F$543</f>
        <v>0</v>
      </c>
      <c r="G1037" s="9" t="str">
        <f xml:space="preserve">  InpS!G$543</f>
        <v>%</v>
      </c>
      <c r="H1037" s="9">
        <f xml:space="preserve">  InpS!H$543</f>
        <v>0</v>
      </c>
      <c r="I1037" s="9">
        <f xml:space="preserve">  InpS!I$543</f>
        <v>0</v>
      </c>
      <c r="J1037" s="9">
        <f xml:space="preserve">  InpS!J$543</f>
        <v>0</v>
      </c>
      <c r="K1037" s="9">
        <f xml:space="preserve">  InpS!K$543</f>
        <v>0</v>
      </c>
      <c r="L1037" s="9">
        <f xml:space="preserve">  InpS!L$543</f>
        <v>0</v>
      </c>
      <c r="M1037" s="9">
        <f xml:space="preserve">  InpS!M$543</f>
        <v>0</v>
      </c>
      <c r="N1037" s="9">
        <f xml:space="preserve">  InpS!N$543</f>
        <v>0</v>
      </c>
      <c r="O1037" s="9">
        <f xml:space="preserve">  InpS!O$543</f>
        <v>0</v>
      </c>
      <c r="P1037" s="9">
        <f xml:space="preserve">  InpS!P$543</f>
        <v>0</v>
      </c>
      <c r="Q1037" s="9">
        <f xml:space="preserve">  InpS!Q$543</f>
        <v>0</v>
      </c>
      <c r="R1037" s="9">
        <f xml:space="preserve">  InpS!R$543</f>
        <v>0</v>
      </c>
      <c r="S1037" s="9">
        <f xml:space="preserve">  InpS!S$543</f>
        <v>0</v>
      </c>
      <c r="T1037" s="9">
        <f xml:space="preserve">  InpS!T$543</f>
        <v>0</v>
      </c>
      <c r="U1037" s="9">
        <f xml:space="preserve">  InpS!U$543</f>
        <v>0</v>
      </c>
      <c r="V1037" s="9">
        <f xml:space="preserve">  InpS!V$543</f>
        <v>0</v>
      </c>
      <c r="W1037" s="9">
        <f xml:space="preserve">  InpS!W$543</f>
        <v>0</v>
      </c>
      <c r="X1037" s="9">
        <f xml:space="preserve">  InpS!X$543</f>
        <v>0</v>
      </c>
    </row>
    <row r="1038" spans="1:24" outlineLevel="2">
      <c r="A1038" s="11"/>
      <c r="B1038" s="11"/>
      <c r="C1038" s="22"/>
      <c r="D1038" s="21"/>
      <c r="E1038" s="9" t="str">
        <f xml:space="preserve">  InpS!E$544</f>
        <v xml:space="preserve">Company - proportion of new capital expenditure qualifying for a full deduction (WWN) </v>
      </c>
      <c r="F1038" s="9">
        <f xml:space="preserve">  InpS!F$544</f>
        <v>0</v>
      </c>
      <c r="G1038" s="9" t="str">
        <f xml:space="preserve">  InpS!G$544</f>
        <v>%</v>
      </c>
      <c r="H1038" s="9">
        <f xml:space="preserve">  InpS!H$544</f>
        <v>0</v>
      </c>
      <c r="I1038" s="9">
        <f xml:space="preserve">  InpS!I$544</f>
        <v>0</v>
      </c>
      <c r="J1038" s="9">
        <f xml:space="preserve">  InpS!J$544</f>
        <v>0</v>
      </c>
      <c r="K1038" s="9">
        <f xml:space="preserve">  InpS!K$544</f>
        <v>0</v>
      </c>
      <c r="L1038" s="9">
        <f xml:space="preserve">  InpS!L$544</f>
        <v>0</v>
      </c>
      <c r="M1038" s="9">
        <f xml:space="preserve">  InpS!M$544</f>
        <v>0</v>
      </c>
      <c r="N1038" s="9">
        <f xml:space="preserve">  InpS!N$544</f>
        <v>0</v>
      </c>
      <c r="O1038" s="9">
        <f xml:space="preserve">  InpS!O$544</f>
        <v>0</v>
      </c>
      <c r="P1038" s="9">
        <f xml:space="preserve">  InpS!P$544</f>
        <v>0</v>
      </c>
      <c r="Q1038" s="9">
        <f xml:space="preserve">  InpS!Q$544</f>
        <v>0</v>
      </c>
      <c r="R1038" s="9">
        <f xml:space="preserve">  InpS!R$544</f>
        <v>0</v>
      </c>
      <c r="S1038" s="9">
        <f xml:space="preserve">  InpS!S$544</f>
        <v>0</v>
      </c>
      <c r="T1038" s="9">
        <f xml:space="preserve">  InpS!T$544</f>
        <v>0</v>
      </c>
      <c r="U1038" s="9">
        <f xml:space="preserve">  InpS!U$544</f>
        <v>0</v>
      </c>
      <c r="V1038" s="9">
        <f xml:space="preserve">  InpS!V$544</f>
        <v>0</v>
      </c>
      <c r="W1038" s="9">
        <f xml:space="preserve">  InpS!W$544</f>
        <v>0</v>
      </c>
      <c r="X1038" s="9">
        <f xml:space="preserve">  InpS!X$544</f>
        <v>0</v>
      </c>
    </row>
    <row r="1039" spans="1:24" outlineLevel="2">
      <c r="A1039" s="11"/>
      <c r="B1039" s="11"/>
      <c r="C1039" s="22"/>
      <c r="D1039" s="21"/>
      <c r="E1039" s="9" t="str">
        <f xml:space="preserve">  InpS!E$545</f>
        <v xml:space="preserve">Company - proportion of new capital expenditure qualifying for a full deduction (BR) </v>
      </c>
      <c r="F1039" s="9">
        <f xml:space="preserve">  InpS!F$545</f>
        <v>0</v>
      </c>
      <c r="G1039" s="9" t="str">
        <f xml:space="preserve">  InpS!G$545</f>
        <v>%</v>
      </c>
      <c r="H1039" s="9">
        <f xml:space="preserve">  InpS!H$545</f>
        <v>0</v>
      </c>
      <c r="I1039" s="9">
        <f xml:space="preserve">  InpS!I$545</f>
        <v>0</v>
      </c>
      <c r="J1039" s="9">
        <f xml:space="preserve">  InpS!J$545</f>
        <v>0</v>
      </c>
      <c r="K1039" s="9">
        <f xml:space="preserve">  InpS!K$545</f>
        <v>0</v>
      </c>
      <c r="L1039" s="9">
        <f xml:space="preserve">  InpS!L$545</f>
        <v>0</v>
      </c>
      <c r="M1039" s="9">
        <f xml:space="preserve">  InpS!M$545</f>
        <v>0</v>
      </c>
      <c r="N1039" s="9">
        <f xml:space="preserve">  InpS!N$545</f>
        <v>0</v>
      </c>
      <c r="O1039" s="9">
        <f xml:space="preserve">  InpS!O$545</f>
        <v>0</v>
      </c>
      <c r="P1039" s="9">
        <f xml:space="preserve">  InpS!P$545</f>
        <v>0</v>
      </c>
      <c r="Q1039" s="9">
        <f xml:space="preserve">  InpS!Q$545</f>
        <v>0</v>
      </c>
      <c r="R1039" s="9">
        <f xml:space="preserve">  InpS!R$545</f>
        <v>0</v>
      </c>
      <c r="S1039" s="9">
        <f xml:space="preserve">  InpS!S$545</f>
        <v>0</v>
      </c>
      <c r="T1039" s="9">
        <f xml:space="preserve">  InpS!T$545</f>
        <v>0</v>
      </c>
      <c r="U1039" s="9">
        <f xml:space="preserve">  InpS!U$545</f>
        <v>0</v>
      </c>
      <c r="V1039" s="9">
        <f xml:space="preserve">  InpS!V$545</f>
        <v>0</v>
      </c>
      <c r="W1039" s="9">
        <f xml:space="preserve">  InpS!W$545</f>
        <v>0</v>
      </c>
      <c r="X1039" s="9">
        <f xml:space="preserve">  InpS!X$545</f>
        <v>0</v>
      </c>
    </row>
    <row r="1040" spans="1:24" outlineLevel="2">
      <c r="A1040" s="11"/>
      <c r="B1040" s="11"/>
      <c r="C1040" s="22"/>
      <c r="D1040" s="21"/>
      <c r="E1040" s="9" t="str">
        <f xml:space="preserve">  InpS!E$546</f>
        <v xml:space="preserve">Company - proportion of new capital expenditure qualifying for a full deduction (ADDN1) </v>
      </c>
      <c r="F1040" s="9">
        <f xml:space="preserve">  InpS!F$546</f>
        <v>0</v>
      </c>
      <c r="G1040" s="9" t="str">
        <f xml:space="preserve">  InpS!G$546</f>
        <v>%</v>
      </c>
      <c r="H1040" s="9">
        <f xml:space="preserve">  InpS!H$546</f>
        <v>0</v>
      </c>
      <c r="I1040" s="9">
        <f xml:space="preserve">  InpS!I$546</f>
        <v>0</v>
      </c>
      <c r="J1040" s="9">
        <f xml:space="preserve">  InpS!J$546</f>
        <v>0</v>
      </c>
      <c r="K1040" s="9">
        <f xml:space="preserve">  InpS!K$546</f>
        <v>0</v>
      </c>
      <c r="L1040" s="9">
        <f xml:space="preserve">  InpS!L$546</f>
        <v>0</v>
      </c>
      <c r="M1040" s="9">
        <f xml:space="preserve">  InpS!M$546</f>
        <v>0</v>
      </c>
      <c r="N1040" s="9">
        <f xml:space="preserve">  InpS!N$546</f>
        <v>0</v>
      </c>
      <c r="O1040" s="9">
        <f xml:space="preserve">  InpS!O$546</f>
        <v>0</v>
      </c>
      <c r="P1040" s="9">
        <f xml:space="preserve">  InpS!P$546</f>
        <v>0</v>
      </c>
      <c r="Q1040" s="9">
        <f xml:space="preserve">  InpS!Q$546</f>
        <v>0</v>
      </c>
      <c r="R1040" s="9">
        <f xml:space="preserve">  InpS!R$546</f>
        <v>0</v>
      </c>
      <c r="S1040" s="9">
        <f xml:space="preserve">  InpS!S$546</f>
        <v>0</v>
      </c>
      <c r="T1040" s="9">
        <f xml:space="preserve">  InpS!T$546</f>
        <v>0</v>
      </c>
      <c r="U1040" s="9">
        <f xml:space="preserve">  InpS!U$546</f>
        <v>0</v>
      </c>
      <c r="V1040" s="9">
        <f xml:space="preserve">  InpS!V$546</f>
        <v>0</v>
      </c>
      <c r="W1040" s="9">
        <f xml:space="preserve">  InpS!W$546</f>
        <v>0</v>
      </c>
      <c r="X1040" s="9">
        <f xml:space="preserve">  InpS!X$546</f>
        <v>0</v>
      </c>
    </row>
    <row r="1041" spans="1:24" outlineLevel="2">
      <c r="A1041" s="11"/>
      <c r="B1041" s="11"/>
      <c r="C1041" s="22"/>
      <c r="D1041" s="21"/>
      <c r="E1041" s="9" t="str">
        <f xml:space="preserve">  InpS!E$547</f>
        <v xml:space="preserve">Company - proportion of new capital expenditure qualifying for a full deduction (ADDN2) </v>
      </c>
      <c r="F1041" s="9">
        <f xml:space="preserve">  InpS!F$547</f>
        <v>0</v>
      </c>
      <c r="G1041" s="9" t="str">
        <f xml:space="preserve">  InpS!G$547</f>
        <v>%</v>
      </c>
      <c r="H1041" s="9">
        <f xml:space="preserve">  InpS!H$547</f>
        <v>0</v>
      </c>
      <c r="I1041" s="9">
        <f xml:space="preserve">  InpS!I$547</f>
        <v>0</v>
      </c>
      <c r="J1041" s="9">
        <f xml:space="preserve">  InpS!J$547</f>
        <v>0</v>
      </c>
      <c r="K1041" s="9">
        <f xml:space="preserve">  InpS!K$547</f>
        <v>0</v>
      </c>
      <c r="L1041" s="9">
        <f xml:space="preserve">  InpS!L$547</f>
        <v>0</v>
      </c>
      <c r="M1041" s="9">
        <f xml:space="preserve">  InpS!M$547</f>
        <v>0</v>
      </c>
      <c r="N1041" s="9">
        <f xml:space="preserve">  InpS!N$547</f>
        <v>0</v>
      </c>
      <c r="O1041" s="9">
        <f xml:space="preserve">  InpS!O$547</f>
        <v>0</v>
      </c>
      <c r="P1041" s="9">
        <f xml:space="preserve">  InpS!P$547</f>
        <v>0</v>
      </c>
      <c r="Q1041" s="9">
        <f xml:space="preserve">  InpS!Q$547</f>
        <v>0</v>
      </c>
      <c r="R1041" s="9">
        <f xml:space="preserve">  InpS!R$547</f>
        <v>0</v>
      </c>
      <c r="S1041" s="9">
        <f xml:space="preserve">  InpS!S$547</f>
        <v>0</v>
      </c>
      <c r="T1041" s="9">
        <f xml:space="preserve">  InpS!T$547</f>
        <v>0</v>
      </c>
      <c r="U1041" s="9">
        <f xml:space="preserve">  InpS!U$547</f>
        <v>0</v>
      </c>
      <c r="V1041" s="9">
        <f xml:space="preserve">  InpS!V$547</f>
        <v>0</v>
      </c>
      <c r="W1041" s="9">
        <f xml:space="preserve">  InpS!W$547</f>
        <v>0</v>
      </c>
      <c r="X1041" s="9">
        <f xml:space="preserve">  InpS!X$547</f>
        <v>0</v>
      </c>
    </row>
    <row r="1042" spans="1:24" outlineLevel="2">
      <c r="A1042" s="11"/>
      <c r="B1042" s="11"/>
      <c r="C1042" s="22"/>
      <c r="D1042" s="21"/>
      <c r="E1042" s="9" t="str">
        <f xml:space="preserve">  InpS!E$1618</f>
        <v xml:space="preserve">Ofwat - proportion of new capital expenditure qualifying for a full deduction (WR) </v>
      </c>
      <c r="F1042" s="9">
        <f xml:space="preserve">  InpS!F$1618</f>
        <v>0</v>
      </c>
      <c r="G1042" s="9" t="str">
        <f xml:space="preserve">  InpS!G$1618</f>
        <v>%</v>
      </c>
      <c r="H1042" s="9">
        <f xml:space="preserve">  InpS!H$1618</f>
        <v>0</v>
      </c>
      <c r="I1042" s="9">
        <f xml:space="preserve">  InpS!I$1618</f>
        <v>0</v>
      </c>
      <c r="J1042" s="9">
        <f xml:space="preserve">  InpS!J$1618</f>
        <v>0</v>
      </c>
      <c r="K1042" s="9">
        <f xml:space="preserve">  InpS!K$1618</f>
        <v>0</v>
      </c>
      <c r="L1042" s="9">
        <f xml:space="preserve">  InpS!L$1618</f>
        <v>0</v>
      </c>
      <c r="M1042" s="9">
        <f xml:space="preserve">  InpS!M$1618</f>
        <v>0</v>
      </c>
      <c r="N1042" s="9">
        <f xml:space="preserve">  InpS!N$1618</f>
        <v>0</v>
      </c>
      <c r="O1042" s="9">
        <f xml:space="preserve">  InpS!O$1618</f>
        <v>0</v>
      </c>
      <c r="P1042" s="9">
        <f xml:space="preserve">  InpS!P$1618</f>
        <v>0</v>
      </c>
      <c r="Q1042" s="9">
        <f xml:space="preserve">  InpS!Q$1618</f>
        <v>0</v>
      </c>
      <c r="R1042" s="9">
        <f xml:space="preserve">  InpS!R$1618</f>
        <v>0</v>
      </c>
      <c r="S1042" s="9">
        <f xml:space="preserve">  InpS!S$1618</f>
        <v>0</v>
      </c>
      <c r="T1042" s="9">
        <f xml:space="preserve">  InpS!T$1618</f>
        <v>0</v>
      </c>
      <c r="U1042" s="9">
        <f xml:space="preserve">  InpS!U$1618</f>
        <v>0</v>
      </c>
      <c r="V1042" s="9">
        <f xml:space="preserve">  InpS!V$1618</f>
        <v>0</v>
      </c>
      <c r="W1042" s="9">
        <f xml:space="preserve">  InpS!W$1618</f>
        <v>0</v>
      </c>
      <c r="X1042" s="9">
        <f xml:space="preserve">  InpS!X$1618</f>
        <v>0</v>
      </c>
    </row>
    <row r="1043" spans="1:24" outlineLevel="2">
      <c r="A1043" s="11"/>
      <c r="B1043" s="11"/>
      <c r="C1043" s="22"/>
      <c r="D1043" s="21"/>
      <c r="E1043" s="9" t="str">
        <f xml:space="preserve">  InpS!E$1619</f>
        <v xml:space="preserve">Ofwat - proportion of new capital expenditure qualifying for a full deduction (WN) </v>
      </c>
      <c r="F1043" s="9">
        <f xml:space="preserve">  InpS!F$1619</f>
        <v>0</v>
      </c>
      <c r="G1043" s="9" t="str">
        <f xml:space="preserve">  InpS!G$1619</f>
        <v>%</v>
      </c>
      <c r="H1043" s="9">
        <f xml:space="preserve">  InpS!H$1619</f>
        <v>0</v>
      </c>
      <c r="I1043" s="9">
        <f xml:space="preserve">  InpS!I$1619</f>
        <v>0</v>
      </c>
      <c r="J1043" s="9">
        <f xml:space="preserve">  InpS!J$1619</f>
        <v>0</v>
      </c>
      <c r="K1043" s="9">
        <f xml:space="preserve">  InpS!K$1619</f>
        <v>0</v>
      </c>
      <c r="L1043" s="9">
        <f xml:space="preserve">  InpS!L$1619</f>
        <v>0</v>
      </c>
      <c r="M1043" s="9">
        <f xml:space="preserve">  InpS!M$1619</f>
        <v>0</v>
      </c>
      <c r="N1043" s="9">
        <f xml:space="preserve">  InpS!N$1619</f>
        <v>0</v>
      </c>
      <c r="O1043" s="9">
        <f xml:space="preserve">  InpS!O$1619</f>
        <v>0</v>
      </c>
      <c r="P1043" s="9">
        <f xml:space="preserve">  InpS!P$1619</f>
        <v>0</v>
      </c>
      <c r="Q1043" s="9">
        <f xml:space="preserve">  InpS!Q$1619</f>
        <v>0</v>
      </c>
      <c r="R1043" s="9">
        <f xml:space="preserve">  InpS!R$1619</f>
        <v>0</v>
      </c>
      <c r="S1043" s="9">
        <f xml:space="preserve">  InpS!S$1619</f>
        <v>0</v>
      </c>
      <c r="T1043" s="9">
        <f xml:space="preserve">  InpS!T$1619</f>
        <v>0</v>
      </c>
      <c r="U1043" s="9">
        <f xml:space="preserve">  InpS!U$1619</f>
        <v>0</v>
      </c>
      <c r="V1043" s="9">
        <f xml:space="preserve">  InpS!V$1619</f>
        <v>0</v>
      </c>
      <c r="W1043" s="9">
        <f xml:space="preserve">  InpS!W$1619</f>
        <v>0</v>
      </c>
      <c r="X1043" s="9">
        <f xml:space="preserve">  InpS!X$1619</f>
        <v>0</v>
      </c>
    </row>
    <row r="1044" spans="1:24" outlineLevel="2">
      <c r="A1044" s="11"/>
      <c r="B1044" s="11"/>
      <c r="C1044" s="22"/>
      <c r="D1044" s="21"/>
      <c r="E1044" s="9" t="str">
        <f xml:space="preserve">  InpS!E$1620</f>
        <v xml:space="preserve">Ofwat - proportion of new capital expenditure qualifying for a full deduction (WWN) </v>
      </c>
      <c r="F1044" s="9">
        <f xml:space="preserve">  InpS!F$1620</f>
        <v>0</v>
      </c>
      <c r="G1044" s="9" t="str">
        <f xml:space="preserve">  InpS!G$1620</f>
        <v>%</v>
      </c>
      <c r="H1044" s="9">
        <f xml:space="preserve">  InpS!H$1620</f>
        <v>0</v>
      </c>
      <c r="I1044" s="9">
        <f xml:space="preserve">  InpS!I$1620</f>
        <v>0</v>
      </c>
      <c r="J1044" s="9">
        <f xml:space="preserve">  InpS!J$1620</f>
        <v>0</v>
      </c>
      <c r="K1044" s="9">
        <f xml:space="preserve">  InpS!K$1620</f>
        <v>0</v>
      </c>
      <c r="L1044" s="9">
        <f xml:space="preserve">  InpS!L$1620</f>
        <v>0</v>
      </c>
      <c r="M1044" s="9">
        <f xml:space="preserve">  InpS!M$1620</f>
        <v>0</v>
      </c>
      <c r="N1044" s="9">
        <f xml:space="preserve">  InpS!N$1620</f>
        <v>0</v>
      </c>
      <c r="O1044" s="9">
        <f xml:space="preserve">  InpS!O$1620</f>
        <v>0</v>
      </c>
      <c r="P1044" s="9">
        <f xml:space="preserve">  InpS!P$1620</f>
        <v>0</v>
      </c>
      <c r="Q1044" s="9">
        <f xml:space="preserve">  InpS!Q$1620</f>
        <v>0</v>
      </c>
      <c r="R1044" s="9">
        <f xml:space="preserve">  InpS!R$1620</f>
        <v>0</v>
      </c>
      <c r="S1044" s="9">
        <f xml:space="preserve">  InpS!S$1620</f>
        <v>0</v>
      </c>
      <c r="T1044" s="9">
        <f xml:space="preserve">  InpS!T$1620</f>
        <v>0</v>
      </c>
      <c r="U1044" s="9">
        <f xml:space="preserve">  InpS!U$1620</f>
        <v>0</v>
      </c>
      <c r="V1044" s="9">
        <f xml:space="preserve">  InpS!V$1620</f>
        <v>0</v>
      </c>
      <c r="W1044" s="9">
        <f xml:space="preserve">  InpS!W$1620</f>
        <v>0</v>
      </c>
      <c r="X1044" s="9">
        <f xml:space="preserve">  InpS!X$1620</f>
        <v>0</v>
      </c>
    </row>
    <row r="1045" spans="1:24" outlineLevel="2">
      <c r="A1045" s="11"/>
      <c r="B1045" s="11"/>
      <c r="C1045" s="22"/>
      <c r="D1045" s="21"/>
      <c r="E1045" s="9" t="str">
        <f xml:space="preserve">  InpS!E$1621</f>
        <v xml:space="preserve">Ofwat - proportion of new capital expenditure qualifying for a full deduction (BR) </v>
      </c>
      <c r="F1045" s="9">
        <f xml:space="preserve">  InpS!F$1621</f>
        <v>0</v>
      </c>
      <c r="G1045" s="9" t="str">
        <f xml:space="preserve">  InpS!G$1621</f>
        <v>%</v>
      </c>
      <c r="H1045" s="9">
        <f xml:space="preserve">  InpS!H$1621</f>
        <v>0</v>
      </c>
      <c r="I1045" s="9">
        <f xml:space="preserve">  InpS!I$1621</f>
        <v>0</v>
      </c>
      <c r="J1045" s="9">
        <f xml:space="preserve">  InpS!J$1621</f>
        <v>0</v>
      </c>
      <c r="K1045" s="9">
        <f xml:space="preserve">  InpS!K$1621</f>
        <v>0</v>
      </c>
      <c r="L1045" s="9">
        <f xml:space="preserve">  InpS!L$1621</f>
        <v>0</v>
      </c>
      <c r="M1045" s="9">
        <f xml:space="preserve">  InpS!M$1621</f>
        <v>0</v>
      </c>
      <c r="N1045" s="9">
        <f xml:space="preserve">  InpS!N$1621</f>
        <v>0</v>
      </c>
      <c r="O1045" s="9">
        <f xml:space="preserve">  InpS!O$1621</f>
        <v>0</v>
      </c>
      <c r="P1045" s="9">
        <f xml:space="preserve">  InpS!P$1621</f>
        <v>0</v>
      </c>
      <c r="Q1045" s="9">
        <f xml:space="preserve">  InpS!Q$1621</f>
        <v>0</v>
      </c>
      <c r="R1045" s="9">
        <f xml:space="preserve">  InpS!R$1621</f>
        <v>0</v>
      </c>
      <c r="S1045" s="9">
        <f xml:space="preserve">  InpS!S$1621</f>
        <v>0</v>
      </c>
      <c r="T1045" s="9">
        <f xml:space="preserve">  InpS!T$1621</f>
        <v>0</v>
      </c>
      <c r="U1045" s="9">
        <f xml:space="preserve">  InpS!U$1621</f>
        <v>0</v>
      </c>
      <c r="V1045" s="9">
        <f xml:space="preserve">  InpS!V$1621</f>
        <v>0</v>
      </c>
      <c r="W1045" s="9">
        <f xml:space="preserve">  InpS!W$1621</f>
        <v>0</v>
      </c>
      <c r="X1045" s="9">
        <f xml:space="preserve">  InpS!X$1621</f>
        <v>0</v>
      </c>
    </row>
    <row r="1046" spans="1:24" outlineLevel="2">
      <c r="A1046" s="11"/>
      <c r="B1046" s="11"/>
      <c r="C1046" s="22"/>
      <c r="D1046" s="21"/>
      <c r="E1046" s="9" t="str">
        <f xml:space="preserve">  InpS!E$1622</f>
        <v xml:space="preserve">Ofwat - proportion of new capital expenditure qualifying for a full deduction (ADDN1) </v>
      </c>
      <c r="F1046" s="9">
        <f xml:space="preserve">  InpS!F$1622</f>
        <v>0</v>
      </c>
      <c r="G1046" s="9" t="str">
        <f xml:space="preserve">  InpS!G$1622</f>
        <v>%</v>
      </c>
      <c r="H1046" s="9">
        <f xml:space="preserve">  InpS!H$1622</f>
        <v>0</v>
      </c>
      <c r="I1046" s="9">
        <f xml:space="preserve">  InpS!I$1622</f>
        <v>0</v>
      </c>
      <c r="J1046" s="9">
        <f xml:space="preserve">  InpS!J$1622</f>
        <v>0</v>
      </c>
      <c r="K1046" s="9">
        <f xml:space="preserve">  InpS!K$1622</f>
        <v>0</v>
      </c>
      <c r="L1046" s="9">
        <f xml:space="preserve">  InpS!L$1622</f>
        <v>0</v>
      </c>
      <c r="M1046" s="9">
        <f xml:space="preserve">  InpS!M$1622</f>
        <v>0</v>
      </c>
      <c r="N1046" s="9">
        <f xml:space="preserve">  InpS!N$1622</f>
        <v>0</v>
      </c>
      <c r="O1046" s="9">
        <f xml:space="preserve">  InpS!O$1622</f>
        <v>0</v>
      </c>
      <c r="P1046" s="9">
        <f xml:space="preserve">  InpS!P$1622</f>
        <v>0</v>
      </c>
      <c r="Q1046" s="9">
        <f xml:space="preserve">  InpS!Q$1622</f>
        <v>0</v>
      </c>
      <c r="R1046" s="9">
        <f xml:space="preserve">  InpS!R$1622</f>
        <v>0</v>
      </c>
      <c r="S1046" s="9">
        <f xml:space="preserve">  InpS!S$1622</f>
        <v>0</v>
      </c>
      <c r="T1046" s="9">
        <f xml:space="preserve">  InpS!T$1622</f>
        <v>0</v>
      </c>
      <c r="U1046" s="9">
        <f xml:space="preserve">  InpS!U$1622</f>
        <v>0</v>
      </c>
      <c r="V1046" s="9">
        <f xml:space="preserve">  InpS!V$1622</f>
        <v>0</v>
      </c>
      <c r="W1046" s="9">
        <f xml:space="preserve">  InpS!W$1622</f>
        <v>0</v>
      </c>
      <c r="X1046" s="9">
        <f xml:space="preserve">  InpS!X$1622</f>
        <v>0</v>
      </c>
    </row>
    <row r="1047" spans="1:24" outlineLevel="2">
      <c r="A1047" s="11"/>
      <c r="B1047" s="11"/>
      <c r="C1047" s="22"/>
      <c r="D1047" s="21"/>
      <c r="E1047" s="9" t="str">
        <f xml:space="preserve">  InpS!E$1623</f>
        <v xml:space="preserve">Ofwat - proportion of new capital expenditure qualifying for a full deduction (ADDN2) </v>
      </c>
      <c r="F1047" s="9">
        <f xml:space="preserve">  InpS!F$1623</f>
        <v>0</v>
      </c>
      <c r="G1047" s="9" t="str">
        <f xml:space="preserve">  InpS!G$1623</f>
        <v>%</v>
      </c>
      <c r="H1047" s="9">
        <f xml:space="preserve">  InpS!H$1623</f>
        <v>0</v>
      </c>
      <c r="I1047" s="9">
        <f xml:space="preserve">  InpS!I$1623</f>
        <v>0</v>
      </c>
      <c r="J1047" s="9">
        <f xml:space="preserve">  InpS!J$1623</f>
        <v>0</v>
      </c>
      <c r="K1047" s="9">
        <f xml:space="preserve">  InpS!K$1623</f>
        <v>0</v>
      </c>
      <c r="L1047" s="9">
        <f xml:space="preserve">  InpS!L$1623</f>
        <v>0</v>
      </c>
      <c r="M1047" s="9">
        <f xml:space="preserve">  InpS!M$1623</f>
        <v>0</v>
      </c>
      <c r="N1047" s="9">
        <f xml:space="preserve">  InpS!N$1623</f>
        <v>0</v>
      </c>
      <c r="O1047" s="9">
        <f xml:space="preserve">  InpS!O$1623</f>
        <v>0</v>
      </c>
      <c r="P1047" s="9">
        <f xml:space="preserve">  InpS!P$1623</f>
        <v>0</v>
      </c>
      <c r="Q1047" s="9">
        <f xml:space="preserve">  InpS!Q$1623</f>
        <v>0</v>
      </c>
      <c r="R1047" s="9">
        <f xml:space="preserve">  InpS!R$1623</f>
        <v>0</v>
      </c>
      <c r="S1047" s="9">
        <f xml:space="preserve">  InpS!S$1623</f>
        <v>0</v>
      </c>
      <c r="T1047" s="9">
        <f xml:space="preserve">  InpS!T$1623</f>
        <v>0</v>
      </c>
      <c r="U1047" s="9">
        <f xml:space="preserve">  InpS!U$1623</f>
        <v>0</v>
      </c>
      <c r="V1047" s="9">
        <f xml:space="preserve">  InpS!V$1623</f>
        <v>0</v>
      </c>
      <c r="W1047" s="9">
        <f xml:space="preserve">  InpS!W$1623</f>
        <v>0</v>
      </c>
      <c r="X1047" s="9">
        <f xml:space="preserve">  InpS!X$1623</f>
        <v>0</v>
      </c>
    </row>
    <row r="1048" spans="1:24" outlineLevel="2">
      <c r="A1048" s="11"/>
      <c r="B1048" s="11"/>
      <c r="C1048" s="22"/>
      <c r="D1048" s="21"/>
      <c r="E1048" s="9" t="str">
        <f xml:space="preserve">  InpS!E$2694</f>
        <v xml:space="preserve">Override - proportion of new capital expenditure qualifying for a full deduction (WR) </v>
      </c>
      <c r="F1048" s="9">
        <f xml:space="preserve">  InpS!F$2694</f>
        <v>0</v>
      </c>
      <c r="G1048" s="9" t="str">
        <f xml:space="preserve">  InpS!G$2694</f>
        <v>%</v>
      </c>
      <c r="H1048" s="9">
        <f xml:space="preserve">  InpS!H$2694</f>
        <v>0</v>
      </c>
      <c r="I1048" s="9">
        <f xml:space="preserve">  InpS!I$2694</f>
        <v>0</v>
      </c>
      <c r="J1048" s="9">
        <f xml:space="preserve">  InpS!J$2694</f>
        <v>0</v>
      </c>
      <c r="K1048" s="9">
        <f xml:space="preserve">  InpS!K$2694</f>
        <v>0</v>
      </c>
      <c r="L1048" s="9">
        <f xml:space="preserve">  InpS!L$2694</f>
        <v>0</v>
      </c>
      <c r="M1048" s="9">
        <f xml:space="preserve">  InpS!M$2694</f>
        <v>0</v>
      </c>
      <c r="N1048" s="9">
        <f xml:space="preserve">  InpS!N$2694</f>
        <v>0</v>
      </c>
      <c r="O1048" s="9">
        <f xml:space="preserve">  InpS!O$2694</f>
        <v>0</v>
      </c>
      <c r="P1048" s="9">
        <f xml:space="preserve">  InpS!P$2694</f>
        <v>0</v>
      </c>
      <c r="Q1048" s="9">
        <f xml:space="preserve">  InpS!Q$2694</f>
        <v>0</v>
      </c>
      <c r="R1048" s="9">
        <f xml:space="preserve">  InpS!R$2694</f>
        <v>0</v>
      </c>
      <c r="S1048" s="9">
        <f xml:space="preserve">  InpS!S$2694</f>
        <v>0</v>
      </c>
      <c r="T1048" s="9">
        <f xml:space="preserve">  InpS!T$2694</f>
        <v>0</v>
      </c>
      <c r="U1048" s="9">
        <f xml:space="preserve">  InpS!U$2694</f>
        <v>0</v>
      </c>
      <c r="V1048" s="9">
        <f xml:space="preserve">  InpS!V$2694</f>
        <v>0</v>
      </c>
      <c r="W1048" s="9">
        <f xml:space="preserve">  InpS!W$2694</f>
        <v>0</v>
      </c>
      <c r="X1048" s="9">
        <f xml:space="preserve">  InpS!X$2694</f>
        <v>0</v>
      </c>
    </row>
    <row r="1049" spans="1:24" outlineLevel="2">
      <c r="A1049" s="11"/>
      <c r="B1049" s="11"/>
      <c r="C1049" s="22"/>
      <c r="D1049" s="21"/>
      <c r="E1049" s="9" t="str">
        <f xml:space="preserve">  InpS!E$2695</f>
        <v xml:space="preserve">Override - proportion of new capital expenditure qualifying for a full deduction (WN) </v>
      </c>
      <c r="F1049" s="9">
        <f xml:space="preserve">  InpS!F$2695</f>
        <v>0</v>
      </c>
      <c r="G1049" s="9" t="str">
        <f xml:space="preserve">  InpS!G$2695</f>
        <v>%</v>
      </c>
      <c r="H1049" s="9">
        <f xml:space="preserve">  InpS!H$2695</f>
        <v>0</v>
      </c>
      <c r="I1049" s="9">
        <f xml:space="preserve">  InpS!I$2695</f>
        <v>0</v>
      </c>
      <c r="J1049" s="9">
        <f xml:space="preserve">  InpS!J$2695</f>
        <v>0</v>
      </c>
      <c r="K1049" s="9">
        <f xml:space="preserve">  InpS!K$2695</f>
        <v>0</v>
      </c>
      <c r="L1049" s="9">
        <f xml:space="preserve">  InpS!L$2695</f>
        <v>0</v>
      </c>
      <c r="M1049" s="9">
        <f xml:space="preserve">  InpS!M$2695</f>
        <v>0</v>
      </c>
      <c r="N1049" s="9">
        <f xml:space="preserve">  InpS!N$2695</f>
        <v>0</v>
      </c>
      <c r="O1049" s="9">
        <f xml:space="preserve">  InpS!O$2695</f>
        <v>0</v>
      </c>
      <c r="P1049" s="9">
        <f xml:space="preserve">  InpS!P$2695</f>
        <v>0</v>
      </c>
      <c r="Q1049" s="9">
        <f xml:space="preserve">  InpS!Q$2695</f>
        <v>0</v>
      </c>
      <c r="R1049" s="9">
        <f xml:space="preserve">  InpS!R$2695</f>
        <v>0</v>
      </c>
      <c r="S1049" s="9">
        <f xml:space="preserve">  InpS!S$2695</f>
        <v>0</v>
      </c>
      <c r="T1049" s="9">
        <f xml:space="preserve">  InpS!T$2695</f>
        <v>0</v>
      </c>
      <c r="U1049" s="9">
        <f xml:space="preserve">  InpS!U$2695</f>
        <v>0</v>
      </c>
      <c r="V1049" s="9">
        <f xml:space="preserve">  InpS!V$2695</f>
        <v>0</v>
      </c>
      <c r="W1049" s="9">
        <f xml:space="preserve">  InpS!W$2695</f>
        <v>0</v>
      </c>
      <c r="X1049" s="9">
        <f xml:space="preserve">  InpS!X$2695</f>
        <v>0</v>
      </c>
    </row>
    <row r="1050" spans="1:24" outlineLevel="2">
      <c r="A1050" s="11"/>
      <c r="B1050" s="11"/>
      <c r="C1050" s="22"/>
      <c r="D1050" s="21"/>
      <c r="E1050" s="9" t="str">
        <f xml:space="preserve">  InpS!E$2696</f>
        <v xml:space="preserve">Override - proportion of new capital expenditure qualifying for a full deduction (WWN) </v>
      </c>
      <c r="F1050" s="9">
        <f xml:space="preserve">  InpS!F$2696</f>
        <v>0</v>
      </c>
      <c r="G1050" s="9" t="str">
        <f xml:space="preserve">  InpS!G$2696</f>
        <v>%</v>
      </c>
      <c r="H1050" s="9">
        <f xml:space="preserve">  InpS!H$2696</f>
        <v>0</v>
      </c>
      <c r="I1050" s="9">
        <f xml:space="preserve">  InpS!I$2696</f>
        <v>0</v>
      </c>
      <c r="J1050" s="9">
        <f xml:space="preserve">  InpS!J$2696</f>
        <v>0</v>
      </c>
      <c r="K1050" s="9">
        <f xml:space="preserve">  InpS!K$2696</f>
        <v>0</v>
      </c>
      <c r="L1050" s="9">
        <f xml:space="preserve">  InpS!L$2696</f>
        <v>0</v>
      </c>
      <c r="M1050" s="9">
        <f xml:space="preserve">  InpS!M$2696</f>
        <v>0</v>
      </c>
      <c r="N1050" s="9">
        <f xml:space="preserve">  InpS!N$2696</f>
        <v>0</v>
      </c>
      <c r="O1050" s="9">
        <f xml:space="preserve">  InpS!O$2696</f>
        <v>0</v>
      </c>
      <c r="P1050" s="9">
        <f xml:space="preserve">  InpS!P$2696</f>
        <v>0</v>
      </c>
      <c r="Q1050" s="9">
        <f xml:space="preserve">  InpS!Q$2696</f>
        <v>0</v>
      </c>
      <c r="R1050" s="9">
        <f xml:space="preserve">  InpS!R$2696</f>
        <v>0</v>
      </c>
      <c r="S1050" s="9">
        <f xml:space="preserve">  InpS!S$2696</f>
        <v>0</v>
      </c>
      <c r="T1050" s="9">
        <f xml:space="preserve">  InpS!T$2696</f>
        <v>0</v>
      </c>
      <c r="U1050" s="9">
        <f xml:space="preserve">  InpS!U$2696</f>
        <v>0</v>
      </c>
      <c r="V1050" s="9">
        <f xml:space="preserve">  InpS!V$2696</f>
        <v>0</v>
      </c>
      <c r="W1050" s="9">
        <f xml:space="preserve">  InpS!W$2696</f>
        <v>0</v>
      </c>
      <c r="X1050" s="9">
        <f xml:space="preserve">  InpS!X$2696</f>
        <v>0</v>
      </c>
    </row>
    <row r="1051" spans="1:24" outlineLevel="2">
      <c r="A1051" s="11"/>
      <c r="B1051" s="11"/>
      <c r="C1051" s="22"/>
      <c r="D1051" s="21"/>
      <c r="E1051" s="9" t="str">
        <f xml:space="preserve">  InpS!E$2697</f>
        <v xml:space="preserve">Override - proportion of new capital expenditure qualifying for a full deduction (BR) </v>
      </c>
      <c r="F1051" s="9">
        <f xml:space="preserve">  InpS!F$2697</f>
        <v>0</v>
      </c>
      <c r="G1051" s="9" t="str">
        <f xml:space="preserve">  InpS!G$2697</f>
        <v>%</v>
      </c>
      <c r="H1051" s="9">
        <f xml:space="preserve">  InpS!H$2697</f>
        <v>0</v>
      </c>
      <c r="I1051" s="9">
        <f xml:space="preserve">  InpS!I$2697</f>
        <v>0</v>
      </c>
      <c r="J1051" s="9">
        <f xml:space="preserve">  InpS!J$2697</f>
        <v>0</v>
      </c>
      <c r="K1051" s="9">
        <f xml:space="preserve">  InpS!K$2697</f>
        <v>0</v>
      </c>
      <c r="L1051" s="9">
        <f xml:space="preserve">  InpS!L$2697</f>
        <v>0</v>
      </c>
      <c r="M1051" s="9">
        <f xml:space="preserve">  InpS!M$2697</f>
        <v>0</v>
      </c>
      <c r="N1051" s="9">
        <f xml:space="preserve">  InpS!N$2697</f>
        <v>0</v>
      </c>
      <c r="O1051" s="9">
        <f xml:space="preserve">  InpS!O$2697</f>
        <v>0</v>
      </c>
      <c r="P1051" s="9">
        <f xml:space="preserve">  InpS!P$2697</f>
        <v>0</v>
      </c>
      <c r="Q1051" s="9">
        <f xml:space="preserve">  InpS!Q$2697</f>
        <v>0</v>
      </c>
      <c r="R1051" s="9">
        <f xml:space="preserve">  InpS!R$2697</f>
        <v>0</v>
      </c>
      <c r="S1051" s="9">
        <f xml:space="preserve">  InpS!S$2697</f>
        <v>0</v>
      </c>
      <c r="T1051" s="9">
        <f xml:space="preserve">  InpS!T$2697</f>
        <v>0</v>
      </c>
      <c r="U1051" s="9">
        <f xml:space="preserve">  InpS!U$2697</f>
        <v>0</v>
      </c>
      <c r="V1051" s="9">
        <f xml:space="preserve">  InpS!V$2697</f>
        <v>0</v>
      </c>
      <c r="W1051" s="9">
        <f xml:space="preserve">  InpS!W$2697</f>
        <v>0</v>
      </c>
      <c r="X1051" s="9">
        <f xml:space="preserve">  InpS!X$2697</f>
        <v>0</v>
      </c>
    </row>
    <row r="1052" spans="1:24" outlineLevel="2">
      <c r="A1052" s="11"/>
      <c r="B1052" s="11"/>
      <c r="C1052" s="22"/>
      <c r="D1052" s="21"/>
      <c r="E1052" s="9" t="str">
        <f xml:space="preserve">  InpS!E$2698</f>
        <v xml:space="preserve">Override - proportion of new capital expenditure qualifying for a full deduction (ADDN1) </v>
      </c>
      <c r="F1052" s="9">
        <f xml:space="preserve">  InpS!F$2698</f>
        <v>0</v>
      </c>
      <c r="G1052" s="9" t="str">
        <f xml:space="preserve">  InpS!G$2698</f>
        <v>%</v>
      </c>
      <c r="H1052" s="9">
        <f xml:space="preserve">  InpS!H$2698</f>
        <v>0</v>
      </c>
      <c r="I1052" s="9">
        <f xml:space="preserve">  InpS!I$2698</f>
        <v>0</v>
      </c>
      <c r="J1052" s="9">
        <f xml:space="preserve">  InpS!J$2698</f>
        <v>0</v>
      </c>
      <c r="K1052" s="9">
        <f xml:space="preserve">  InpS!K$2698</f>
        <v>0</v>
      </c>
      <c r="L1052" s="9">
        <f xml:space="preserve">  InpS!L$2698</f>
        <v>0</v>
      </c>
      <c r="M1052" s="9">
        <f xml:space="preserve">  InpS!M$2698</f>
        <v>0</v>
      </c>
      <c r="N1052" s="9">
        <f xml:space="preserve">  InpS!N$2698</f>
        <v>0</v>
      </c>
      <c r="O1052" s="9">
        <f xml:space="preserve">  InpS!O$2698</f>
        <v>0</v>
      </c>
      <c r="P1052" s="9">
        <f xml:space="preserve">  InpS!P$2698</f>
        <v>0</v>
      </c>
      <c r="Q1052" s="9">
        <f xml:space="preserve">  InpS!Q$2698</f>
        <v>0</v>
      </c>
      <c r="R1052" s="9">
        <f xml:space="preserve">  InpS!R$2698</f>
        <v>0</v>
      </c>
      <c r="S1052" s="9">
        <f xml:space="preserve">  InpS!S$2698</f>
        <v>0</v>
      </c>
      <c r="T1052" s="9">
        <f xml:space="preserve">  InpS!T$2698</f>
        <v>0</v>
      </c>
      <c r="U1052" s="9">
        <f xml:space="preserve">  InpS!U$2698</f>
        <v>0</v>
      </c>
      <c r="V1052" s="9">
        <f xml:space="preserve">  InpS!V$2698</f>
        <v>0</v>
      </c>
      <c r="W1052" s="9">
        <f xml:space="preserve">  InpS!W$2698</f>
        <v>0</v>
      </c>
      <c r="X1052" s="9">
        <f xml:space="preserve">  InpS!X$2698</f>
        <v>0</v>
      </c>
    </row>
    <row r="1053" spans="1:24" outlineLevel="2">
      <c r="A1053" s="11"/>
      <c r="B1053" s="11"/>
      <c r="C1053" s="22"/>
      <c r="D1053" s="21"/>
      <c r="E1053" s="9" t="str">
        <f xml:space="preserve">  InpS!E$2699</f>
        <v xml:space="preserve">Override - proportion of new capital expenditure qualifying for a full deduction (ADDN2) </v>
      </c>
      <c r="F1053" s="9">
        <f xml:space="preserve">  InpS!F$2699</f>
        <v>0</v>
      </c>
      <c r="G1053" s="9" t="str">
        <f xml:space="preserve">  InpS!G$2699</f>
        <v>%</v>
      </c>
      <c r="H1053" s="9">
        <f xml:space="preserve">  InpS!H$2699</f>
        <v>0</v>
      </c>
      <c r="I1053" s="9">
        <f xml:space="preserve">  InpS!I$2699</f>
        <v>0</v>
      </c>
      <c r="J1053" s="9">
        <f xml:space="preserve">  InpS!J$2699</f>
        <v>0</v>
      </c>
      <c r="K1053" s="9">
        <f xml:space="preserve">  InpS!K$2699</f>
        <v>0</v>
      </c>
      <c r="L1053" s="9">
        <f xml:space="preserve">  InpS!L$2699</f>
        <v>0</v>
      </c>
      <c r="M1053" s="9">
        <f xml:space="preserve">  InpS!M$2699</f>
        <v>0</v>
      </c>
      <c r="N1053" s="9">
        <f xml:space="preserve">  InpS!N$2699</f>
        <v>0</v>
      </c>
      <c r="O1053" s="9">
        <f xml:space="preserve">  InpS!O$2699</f>
        <v>0</v>
      </c>
      <c r="P1053" s="9">
        <f xml:space="preserve">  InpS!P$2699</f>
        <v>0</v>
      </c>
      <c r="Q1053" s="9">
        <f xml:space="preserve">  InpS!Q$2699</f>
        <v>0</v>
      </c>
      <c r="R1053" s="9">
        <f xml:space="preserve">  InpS!R$2699</f>
        <v>0</v>
      </c>
      <c r="S1053" s="9">
        <f xml:space="preserve">  InpS!S$2699</f>
        <v>0</v>
      </c>
      <c r="T1053" s="9">
        <f xml:space="preserve">  InpS!T$2699</f>
        <v>0</v>
      </c>
      <c r="U1053" s="9">
        <f xml:space="preserve">  InpS!U$2699</f>
        <v>0</v>
      </c>
      <c r="V1053" s="9">
        <f xml:space="preserve">  InpS!V$2699</f>
        <v>0</v>
      </c>
      <c r="W1053" s="9">
        <f xml:space="preserve">  InpS!W$2699</f>
        <v>0</v>
      </c>
      <c r="X1053" s="9">
        <f xml:space="preserve">  InpS!X$2699</f>
        <v>0</v>
      </c>
    </row>
    <row r="1054" spans="1:24" outlineLevel="2">
      <c r="A1054" s="31"/>
      <c r="B1054" s="31"/>
      <c r="C1054" s="45"/>
      <c r="D1054" s="46"/>
      <c r="E1054" s="18" t="s">
        <v>8354</v>
      </c>
      <c r="F1054" s="18"/>
      <c r="G1054" s="18" t="s">
        <v>940</v>
      </c>
      <c r="H1054" s="18"/>
      <c r="I1054" s="18"/>
      <c r="J1054" s="19">
        <f t="shared" ref="J1054:X1059" si="79" xml:space="preserve">  CHOOSE( $F$1035, J1036, J1042, J1048 )</f>
        <v>0</v>
      </c>
      <c r="K1054" s="19">
        <f t="shared" si="79"/>
        <v>0</v>
      </c>
      <c r="L1054" s="19">
        <f t="shared" si="79"/>
        <v>0</v>
      </c>
      <c r="M1054" s="19">
        <f t="shared" si="79"/>
        <v>0</v>
      </c>
      <c r="N1054" s="19">
        <f t="shared" si="79"/>
        <v>0</v>
      </c>
      <c r="O1054" s="19">
        <f t="shared" si="79"/>
        <v>0</v>
      </c>
      <c r="P1054" s="19">
        <f t="shared" si="79"/>
        <v>0</v>
      </c>
      <c r="Q1054" s="19">
        <f t="shared" si="79"/>
        <v>0</v>
      </c>
      <c r="R1054" s="19">
        <f t="shared" si="79"/>
        <v>0</v>
      </c>
      <c r="S1054" s="19">
        <f t="shared" si="79"/>
        <v>0</v>
      </c>
      <c r="T1054" s="19">
        <f t="shared" si="79"/>
        <v>0</v>
      </c>
      <c r="U1054" s="19">
        <f t="shared" si="79"/>
        <v>0</v>
      </c>
      <c r="V1054" s="19">
        <f t="shared" si="79"/>
        <v>0</v>
      </c>
      <c r="W1054" s="19">
        <f t="shared" si="79"/>
        <v>0</v>
      </c>
      <c r="X1054" s="19">
        <f t="shared" si="79"/>
        <v>0</v>
      </c>
    </row>
    <row r="1055" spans="1:24" outlineLevel="2">
      <c r="A1055" s="31"/>
      <c r="B1055" s="31"/>
      <c r="C1055" s="45"/>
      <c r="D1055" s="46"/>
      <c r="E1055" s="18" t="s">
        <v>8355</v>
      </c>
      <c r="F1055" s="18"/>
      <c r="G1055" s="18" t="s">
        <v>940</v>
      </c>
      <c r="H1055" s="18"/>
      <c r="I1055" s="18"/>
      <c r="J1055" s="19">
        <f t="shared" si="79"/>
        <v>0</v>
      </c>
      <c r="K1055" s="19">
        <f t="shared" si="79"/>
        <v>0</v>
      </c>
      <c r="L1055" s="19">
        <f t="shared" si="79"/>
        <v>0</v>
      </c>
      <c r="M1055" s="19">
        <f t="shared" si="79"/>
        <v>0</v>
      </c>
      <c r="N1055" s="19">
        <f t="shared" si="79"/>
        <v>0</v>
      </c>
      <c r="O1055" s="19">
        <f t="shared" si="79"/>
        <v>0</v>
      </c>
      <c r="P1055" s="19">
        <f t="shared" si="79"/>
        <v>0</v>
      </c>
      <c r="Q1055" s="19">
        <f t="shared" si="79"/>
        <v>0</v>
      </c>
      <c r="R1055" s="19">
        <f t="shared" si="79"/>
        <v>0</v>
      </c>
      <c r="S1055" s="19">
        <f t="shared" si="79"/>
        <v>0</v>
      </c>
      <c r="T1055" s="19">
        <f t="shared" si="79"/>
        <v>0</v>
      </c>
      <c r="U1055" s="19">
        <f t="shared" si="79"/>
        <v>0</v>
      </c>
      <c r="V1055" s="19">
        <f t="shared" si="79"/>
        <v>0</v>
      </c>
      <c r="W1055" s="19">
        <f t="shared" si="79"/>
        <v>0</v>
      </c>
      <c r="X1055" s="19">
        <f t="shared" si="79"/>
        <v>0</v>
      </c>
    </row>
    <row r="1056" spans="1:24" outlineLevel="2">
      <c r="A1056" s="31"/>
      <c r="B1056" s="31"/>
      <c r="C1056" s="45"/>
      <c r="D1056" s="46"/>
      <c r="E1056" s="18" t="s">
        <v>8356</v>
      </c>
      <c r="F1056" s="18"/>
      <c r="G1056" s="18" t="s">
        <v>940</v>
      </c>
      <c r="H1056" s="18"/>
      <c r="I1056" s="18"/>
      <c r="J1056" s="19">
        <f t="shared" si="79"/>
        <v>0</v>
      </c>
      <c r="K1056" s="19">
        <f t="shared" si="79"/>
        <v>0</v>
      </c>
      <c r="L1056" s="19">
        <f t="shared" si="79"/>
        <v>0</v>
      </c>
      <c r="M1056" s="19">
        <f t="shared" si="79"/>
        <v>0</v>
      </c>
      <c r="N1056" s="19">
        <f t="shared" si="79"/>
        <v>0</v>
      </c>
      <c r="O1056" s="19">
        <f t="shared" si="79"/>
        <v>0</v>
      </c>
      <c r="P1056" s="19">
        <f t="shared" si="79"/>
        <v>0</v>
      </c>
      <c r="Q1056" s="19">
        <f t="shared" si="79"/>
        <v>0</v>
      </c>
      <c r="R1056" s="19">
        <f t="shared" si="79"/>
        <v>0</v>
      </c>
      <c r="S1056" s="19">
        <f t="shared" si="79"/>
        <v>0</v>
      </c>
      <c r="T1056" s="19">
        <f t="shared" si="79"/>
        <v>0</v>
      </c>
      <c r="U1056" s="19">
        <f t="shared" si="79"/>
        <v>0</v>
      </c>
      <c r="V1056" s="19">
        <f t="shared" si="79"/>
        <v>0</v>
      </c>
      <c r="W1056" s="19">
        <f t="shared" si="79"/>
        <v>0</v>
      </c>
      <c r="X1056" s="19">
        <f t="shared" si="79"/>
        <v>0</v>
      </c>
    </row>
    <row r="1057" spans="1:24" outlineLevel="2">
      <c r="A1057" s="31"/>
      <c r="B1057" s="31"/>
      <c r="C1057" s="45"/>
      <c r="D1057" s="46"/>
      <c r="E1057" s="18" t="s">
        <v>8357</v>
      </c>
      <c r="F1057" s="18"/>
      <c r="G1057" s="18" t="s">
        <v>940</v>
      </c>
      <c r="H1057" s="18"/>
      <c r="I1057" s="18"/>
      <c r="J1057" s="19">
        <f t="shared" si="79"/>
        <v>0</v>
      </c>
      <c r="K1057" s="19">
        <f t="shared" si="79"/>
        <v>0</v>
      </c>
      <c r="L1057" s="19">
        <f t="shared" si="79"/>
        <v>0</v>
      </c>
      <c r="M1057" s="19">
        <f t="shared" si="79"/>
        <v>0</v>
      </c>
      <c r="N1057" s="19">
        <f t="shared" si="79"/>
        <v>0</v>
      </c>
      <c r="O1057" s="19">
        <f t="shared" si="79"/>
        <v>0</v>
      </c>
      <c r="P1057" s="19">
        <f t="shared" si="79"/>
        <v>0</v>
      </c>
      <c r="Q1057" s="19">
        <f t="shared" si="79"/>
        <v>0</v>
      </c>
      <c r="R1057" s="19">
        <f t="shared" si="79"/>
        <v>0</v>
      </c>
      <c r="S1057" s="19">
        <f t="shared" si="79"/>
        <v>0</v>
      </c>
      <c r="T1057" s="19">
        <f t="shared" si="79"/>
        <v>0</v>
      </c>
      <c r="U1057" s="19">
        <f t="shared" si="79"/>
        <v>0</v>
      </c>
      <c r="V1057" s="19">
        <f t="shared" si="79"/>
        <v>0</v>
      </c>
      <c r="W1057" s="19">
        <f t="shared" si="79"/>
        <v>0</v>
      </c>
      <c r="X1057" s="19">
        <f t="shared" si="79"/>
        <v>0</v>
      </c>
    </row>
    <row r="1058" spans="1:24" outlineLevel="2">
      <c r="A1058" s="31"/>
      <c r="B1058" s="31"/>
      <c r="C1058" s="45"/>
      <c r="D1058" s="46"/>
      <c r="E1058" s="18" t="s">
        <v>8358</v>
      </c>
      <c r="F1058" s="18"/>
      <c r="G1058" s="18" t="s">
        <v>940</v>
      </c>
      <c r="H1058" s="18"/>
      <c r="I1058" s="18"/>
      <c r="J1058" s="19">
        <f t="shared" si="79"/>
        <v>0</v>
      </c>
      <c r="K1058" s="19">
        <f t="shared" si="79"/>
        <v>0</v>
      </c>
      <c r="L1058" s="19">
        <f t="shared" si="79"/>
        <v>0</v>
      </c>
      <c r="M1058" s="19">
        <f t="shared" si="79"/>
        <v>0</v>
      </c>
      <c r="N1058" s="19">
        <f t="shared" si="79"/>
        <v>0</v>
      </c>
      <c r="O1058" s="19">
        <f t="shared" si="79"/>
        <v>0</v>
      </c>
      <c r="P1058" s="19">
        <f t="shared" si="79"/>
        <v>0</v>
      </c>
      <c r="Q1058" s="19">
        <f t="shared" si="79"/>
        <v>0</v>
      </c>
      <c r="R1058" s="19">
        <f t="shared" si="79"/>
        <v>0</v>
      </c>
      <c r="S1058" s="19">
        <f t="shared" si="79"/>
        <v>0</v>
      </c>
      <c r="T1058" s="19">
        <f t="shared" si="79"/>
        <v>0</v>
      </c>
      <c r="U1058" s="19">
        <f t="shared" si="79"/>
        <v>0</v>
      </c>
      <c r="V1058" s="19">
        <f t="shared" si="79"/>
        <v>0</v>
      </c>
      <c r="W1058" s="19">
        <f t="shared" si="79"/>
        <v>0</v>
      </c>
      <c r="X1058" s="19">
        <f t="shared" si="79"/>
        <v>0</v>
      </c>
    </row>
    <row r="1059" spans="1:24" outlineLevel="2">
      <c r="A1059" s="31"/>
      <c r="B1059" s="31"/>
      <c r="C1059" s="45"/>
      <c r="D1059" s="46"/>
      <c r="E1059" s="18" t="s">
        <v>8359</v>
      </c>
      <c r="F1059" s="18"/>
      <c r="G1059" s="18" t="s">
        <v>940</v>
      </c>
      <c r="H1059" s="18"/>
      <c r="I1059" s="18"/>
      <c r="J1059" s="19">
        <f t="shared" si="79"/>
        <v>0</v>
      </c>
      <c r="K1059" s="19">
        <f t="shared" si="79"/>
        <v>0</v>
      </c>
      <c r="L1059" s="19">
        <f t="shared" si="79"/>
        <v>0</v>
      </c>
      <c r="M1059" s="19">
        <f t="shared" si="79"/>
        <v>0</v>
      </c>
      <c r="N1059" s="19">
        <f t="shared" si="79"/>
        <v>0</v>
      </c>
      <c r="O1059" s="19">
        <f t="shared" si="79"/>
        <v>0</v>
      </c>
      <c r="P1059" s="19">
        <f t="shared" si="79"/>
        <v>0</v>
      </c>
      <c r="Q1059" s="19">
        <f t="shared" si="79"/>
        <v>0</v>
      </c>
      <c r="R1059" s="19">
        <f t="shared" si="79"/>
        <v>0</v>
      </c>
      <c r="S1059" s="19">
        <f t="shared" si="79"/>
        <v>0</v>
      </c>
      <c r="T1059" s="19">
        <f t="shared" si="79"/>
        <v>0</v>
      </c>
      <c r="U1059" s="19">
        <f t="shared" si="79"/>
        <v>0</v>
      </c>
      <c r="V1059" s="19">
        <f t="shared" si="79"/>
        <v>0</v>
      </c>
      <c r="W1059" s="19">
        <f t="shared" si="79"/>
        <v>0</v>
      </c>
      <c r="X1059" s="19">
        <f t="shared" si="79"/>
        <v>0</v>
      </c>
    </row>
    <row r="1060" spans="1:24" outlineLevel="2"/>
    <row r="1061" spans="1:24" outlineLevel="2"/>
    <row r="1062" spans="1:24" outlineLevel="2">
      <c r="B1062" s="81" t="s">
        <v>8360</v>
      </c>
    </row>
    <row r="1063" spans="1:24" outlineLevel="2">
      <c r="A1063" s="11"/>
      <c r="B1063" s="11"/>
      <c r="C1063" s="22"/>
      <c r="D1063" s="21"/>
      <c r="E1063" s="4" t="str">
        <f xml:space="preserve">  InpS!E$119</f>
        <v>Switch - Capital expenditure writing down allowance main rate pool</v>
      </c>
      <c r="F1063" s="4">
        <f xml:space="preserve">  InpS!F$119</f>
        <v>1</v>
      </c>
      <c r="G1063" s="4" t="str">
        <f xml:space="preserve">  InpS!G$119</f>
        <v>1 = company, 2 = ofwat, 3 = override</v>
      </c>
      <c r="M1063" s="14"/>
    </row>
    <row r="1064" spans="1:24" outlineLevel="2">
      <c r="A1064" s="11"/>
      <c r="B1064" s="11"/>
      <c r="C1064" s="22"/>
      <c r="D1064" s="21"/>
      <c r="E1064" s="9" t="str">
        <f xml:space="preserve">  InpS!E$549</f>
        <v>Company - Capital expenditure writing down allowance main rate pool</v>
      </c>
      <c r="F1064" s="9">
        <f xml:space="preserve">  InpS!F$549</f>
        <v>0</v>
      </c>
      <c r="G1064" s="9" t="str">
        <f xml:space="preserve">  InpS!G$549</f>
        <v>%</v>
      </c>
      <c r="H1064" s="9">
        <f xml:space="preserve">  InpS!H$549</f>
        <v>0</v>
      </c>
      <c r="I1064" s="9">
        <f xml:space="preserve">  InpS!I$549</f>
        <v>0</v>
      </c>
      <c r="J1064" s="9">
        <f xml:space="preserve">  InpS!J$549</f>
        <v>0</v>
      </c>
      <c r="K1064" s="9">
        <f xml:space="preserve">  InpS!K$549</f>
        <v>0</v>
      </c>
      <c r="L1064" s="9">
        <f xml:space="preserve">  InpS!L$549</f>
        <v>0</v>
      </c>
      <c r="M1064" s="9">
        <f xml:space="preserve">  InpS!M$549</f>
        <v>0</v>
      </c>
      <c r="N1064" s="9">
        <f xml:space="preserve">  InpS!N$549</f>
        <v>0.18</v>
      </c>
      <c r="O1064" s="9">
        <f xml:space="preserve">  InpS!O$549</f>
        <v>0.18</v>
      </c>
      <c r="P1064" s="9">
        <f xml:space="preserve">  InpS!P$549</f>
        <v>0.18</v>
      </c>
      <c r="Q1064" s="9">
        <f xml:space="preserve">  InpS!Q$549</f>
        <v>0.18</v>
      </c>
      <c r="R1064" s="9">
        <f xml:space="preserve">  InpS!R$549</f>
        <v>0.18</v>
      </c>
      <c r="S1064" s="9">
        <f xml:space="preserve">  InpS!S$549</f>
        <v>0.18</v>
      </c>
      <c r="T1064" s="9">
        <f xml:space="preserve">  InpS!T$549</f>
        <v>0.18</v>
      </c>
      <c r="U1064" s="9">
        <f xml:space="preserve">  InpS!U$549</f>
        <v>0.18</v>
      </c>
      <c r="V1064" s="9">
        <f xml:space="preserve">  InpS!V$549</f>
        <v>0.18</v>
      </c>
      <c r="W1064" s="9">
        <f xml:space="preserve">  InpS!W$549</f>
        <v>0.18</v>
      </c>
      <c r="X1064" s="9">
        <f xml:space="preserve">  InpS!X$549</f>
        <v>0</v>
      </c>
    </row>
    <row r="1065" spans="1:24" outlineLevel="2">
      <c r="A1065" s="11"/>
      <c r="B1065" s="11"/>
      <c r="C1065" s="22"/>
      <c r="D1065" s="21"/>
      <c r="E1065" s="9" t="str">
        <f xml:space="preserve">  InpS!E$1625</f>
        <v>Ofwat - Capital expenditure writing down allowance main rate pool</v>
      </c>
      <c r="F1065" s="9">
        <f xml:space="preserve">  InpS!F$1625</f>
        <v>0</v>
      </c>
      <c r="G1065" s="9" t="str">
        <f xml:space="preserve">  InpS!G$1625</f>
        <v>%</v>
      </c>
      <c r="H1065" s="9">
        <f xml:space="preserve">  InpS!H$1625</f>
        <v>0</v>
      </c>
      <c r="I1065" s="9">
        <f xml:space="preserve">  InpS!I$1625</f>
        <v>0</v>
      </c>
      <c r="J1065" s="9">
        <f xml:space="preserve">  InpS!J$1625</f>
        <v>0</v>
      </c>
      <c r="K1065" s="9">
        <f xml:space="preserve">  InpS!K$1625</f>
        <v>0</v>
      </c>
      <c r="L1065" s="9">
        <f xml:space="preserve">  InpS!L$1625</f>
        <v>0</v>
      </c>
      <c r="M1065" s="9">
        <f xml:space="preserve">  InpS!M$1625</f>
        <v>0</v>
      </c>
      <c r="N1065" s="9">
        <f xml:space="preserve">  InpS!N$1625</f>
        <v>0.18</v>
      </c>
      <c r="O1065" s="9">
        <f xml:space="preserve">  InpS!O$1625</f>
        <v>0.18</v>
      </c>
      <c r="P1065" s="9">
        <f xml:space="preserve">  InpS!P$1625</f>
        <v>0.18</v>
      </c>
      <c r="Q1065" s="9">
        <f xml:space="preserve">  InpS!Q$1625</f>
        <v>0.18</v>
      </c>
      <c r="R1065" s="9">
        <f xml:space="preserve">  InpS!R$1625</f>
        <v>0.18</v>
      </c>
      <c r="S1065" s="9">
        <f xml:space="preserve">  InpS!S$1625</f>
        <v>0</v>
      </c>
      <c r="T1065" s="9">
        <f xml:space="preserve">  InpS!T$1625</f>
        <v>0</v>
      </c>
      <c r="U1065" s="9">
        <f xml:space="preserve">  InpS!U$1625</f>
        <v>0</v>
      </c>
      <c r="V1065" s="9">
        <f xml:space="preserve">  InpS!V$1625</f>
        <v>0</v>
      </c>
      <c r="W1065" s="9">
        <f xml:space="preserve">  InpS!W$1625</f>
        <v>0</v>
      </c>
      <c r="X1065" s="9">
        <f xml:space="preserve">  InpS!X$1625</f>
        <v>0</v>
      </c>
    </row>
    <row r="1066" spans="1:24" outlineLevel="2">
      <c r="A1066" s="11"/>
      <c r="B1066" s="11"/>
      <c r="C1066" s="22"/>
      <c r="D1066" s="21"/>
      <c r="E1066" s="9" t="str">
        <f xml:space="preserve">  InpS!E$2701</f>
        <v>Override - Capital expenditure writing down allowance main rate pool</v>
      </c>
      <c r="F1066" s="9">
        <f xml:space="preserve">  InpS!F$2701</f>
        <v>0</v>
      </c>
      <c r="G1066" s="9" t="str">
        <f xml:space="preserve">  InpS!G$2701</f>
        <v>%</v>
      </c>
      <c r="H1066" s="9">
        <f xml:space="preserve">  InpS!H$2701</f>
        <v>0</v>
      </c>
      <c r="I1066" s="9">
        <f xml:space="preserve">  InpS!I$2701</f>
        <v>0</v>
      </c>
      <c r="J1066" s="9">
        <f xml:space="preserve">  InpS!J$2701</f>
        <v>0</v>
      </c>
      <c r="K1066" s="9">
        <f xml:space="preserve">  InpS!K$2701</f>
        <v>0</v>
      </c>
      <c r="L1066" s="9">
        <f xml:space="preserve">  InpS!L$2701</f>
        <v>0</v>
      </c>
      <c r="M1066" s="9">
        <f xml:space="preserve">  InpS!M$2701</f>
        <v>0</v>
      </c>
      <c r="N1066" s="9">
        <f xml:space="preserve">  InpS!N$2701</f>
        <v>0</v>
      </c>
      <c r="O1066" s="9">
        <f xml:space="preserve">  InpS!O$2701</f>
        <v>0</v>
      </c>
      <c r="P1066" s="9">
        <f xml:space="preserve">  InpS!P$2701</f>
        <v>0</v>
      </c>
      <c r="Q1066" s="9">
        <f xml:space="preserve">  InpS!Q$2701</f>
        <v>0</v>
      </c>
      <c r="R1066" s="9">
        <f xml:space="preserve">  InpS!R$2701</f>
        <v>0</v>
      </c>
      <c r="S1066" s="9">
        <f xml:space="preserve">  InpS!S$2701</f>
        <v>0</v>
      </c>
      <c r="T1066" s="9">
        <f xml:space="preserve">  InpS!T$2701</f>
        <v>0</v>
      </c>
      <c r="U1066" s="9">
        <f xml:space="preserve">  InpS!U$2701</f>
        <v>0</v>
      </c>
      <c r="V1066" s="9">
        <f xml:space="preserve">  InpS!V$2701</f>
        <v>0</v>
      </c>
      <c r="W1066" s="9">
        <f xml:space="preserve">  InpS!W$2701</f>
        <v>0</v>
      </c>
      <c r="X1066" s="9">
        <f xml:space="preserve">  InpS!X$2701</f>
        <v>0</v>
      </c>
    </row>
    <row r="1067" spans="1:24" outlineLevel="2">
      <c r="A1067" s="31"/>
      <c r="B1067" s="31"/>
      <c r="C1067" s="45"/>
      <c r="D1067" s="46"/>
      <c r="E1067" s="18" t="s">
        <v>8360</v>
      </c>
      <c r="F1067" s="18"/>
      <c r="G1067" s="18" t="s">
        <v>940</v>
      </c>
      <c r="H1067" s="18"/>
      <c r="I1067" s="18"/>
      <c r="J1067" s="19">
        <f t="shared" ref="J1067:X1067" si="80" xml:space="preserve">  CHOOSE( $F1063, J1064, J1065, J1066 )</f>
        <v>0</v>
      </c>
      <c r="K1067" s="19">
        <f t="shared" si="80"/>
        <v>0</v>
      </c>
      <c r="L1067" s="19">
        <f t="shared" si="80"/>
        <v>0</v>
      </c>
      <c r="M1067" s="19">
        <f t="shared" si="80"/>
        <v>0</v>
      </c>
      <c r="N1067" s="19">
        <f t="shared" si="80"/>
        <v>0.18</v>
      </c>
      <c r="O1067" s="19">
        <f t="shared" si="80"/>
        <v>0.18</v>
      </c>
      <c r="P1067" s="19">
        <f t="shared" si="80"/>
        <v>0.18</v>
      </c>
      <c r="Q1067" s="19">
        <f t="shared" si="80"/>
        <v>0.18</v>
      </c>
      <c r="R1067" s="19">
        <f t="shared" si="80"/>
        <v>0.18</v>
      </c>
      <c r="S1067" s="19">
        <f t="shared" si="80"/>
        <v>0.18</v>
      </c>
      <c r="T1067" s="19">
        <f t="shared" si="80"/>
        <v>0.18</v>
      </c>
      <c r="U1067" s="19">
        <f t="shared" si="80"/>
        <v>0.18</v>
      </c>
      <c r="V1067" s="19">
        <f t="shared" si="80"/>
        <v>0.18</v>
      </c>
      <c r="W1067" s="19">
        <f t="shared" si="80"/>
        <v>0.18</v>
      </c>
      <c r="X1067" s="19">
        <f t="shared" si="80"/>
        <v>0</v>
      </c>
    </row>
    <row r="1068" spans="1:24" outlineLevel="2"/>
    <row r="1069" spans="1:24" outlineLevel="2"/>
    <row r="1070" spans="1:24" outlineLevel="2">
      <c r="B1070" s="81" t="s">
        <v>8361</v>
      </c>
    </row>
    <row r="1071" spans="1:24" outlineLevel="2">
      <c r="A1071" s="11"/>
      <c r="B1071" s="11"/>
      <c r="C1071" s="22"/>
      <c r="D1071" s="21"/>
      <c r="E1071" s="4" t="str">
        <f xml:space="preserve">  InpS!E$119</f>
        <v>Switch - Capital expenditure writing down allowance main rate pool</v>
      </c>
      <c r="F1071" s="4">
        <f xml:space="preserve">  InpS!F$119</f>
        <v>1</v>
      </c>
      <c r="G1071" s="4" t="str">
        <f xml:space="preserve">  InpS!G$119</f>
        <v>1 = company, 2 = ofwat, 3 = override</v>
      </c>
      <c r="M1071" s="14"/>
    </row>
    <row r="1072" spans="1:24" outlineLevel="2">
      <c r="A1072" s="11"/>
      <c r="B1072" s="11"/>
      <c r="C1072" s="22"/>
      <c r="D1072" s="21"/>
      <c r="E1072" s="9" t="str">
        <f xml:space="preserve">  InpS!E$550</f>
        <v>Company - Capital expenditure writing down allowance main rate pool - first year rate</v>
      </c>
      <c r="F1072" s="9">
        <f xml:space="preserve">  InpS!F$550</f>
        <v>0</v>
      </c>
      <c r="G1072" s="9" t="str">
        <f xml:space="preserve">  InpS!G$550</f>
        <v>%</v>
      </c>
      <c r="H1072" s="9">
        <f xml:space="preserve">  InpS!H$550</f>
        <v>0</v>
      </c>
      <c r="I1072" s="9">
        <f xml:space="preserve">  InpS!I$550</f>
        <v>0</v>
      </c>
      <c r="J1072" s="9">
        <f xml:space="preserve">  InpS!J$550</f>
        <v>0</v>
      </c>
      <c r="K1072" s="9">
        <f xml:space="preserve">  InpS!K$550</f>
        <v>0</v>
      </c>
      <c r="L1072" s="9">
        <f xml:space="preserve">  InpS!L$550</f>
        <v>0</v>
      </c>
      <c r="M1072" s="9">
        <f xml:space="preserve">  InpS!M$550</f>
        <v>0</v>
      </c>
      <c r="N1072" s="9">
        <f xml:space="preserve">  InpS!N$550</f>
        <v>1</v>
      </c>
      <c r="O1072" s="9">
        <f xml:space="preserve">  InpS!O$550</f>
        <v>1</v>
      </c>
      <c r="P1072" s="9">
        <f xml:space="preserve">  InpS!P$550</f>
        <v>1</v>
      </c>
      <c r="Q1072" s="9">
        <f xml:space="preserve">  InpS!Q$550</f>
        <v>1</v>
      </c>
      <c r="R1072" s="9">
        <f xml:space="preserve">  InpS!R$550</f>
        <v>1</v>
      </c>
      <c r="S1072" s="9">
        <f xml:space="preserve">  InpS!S$550</f>
        <v>0</v>
      </c>
      <c r="T1072" s="9">
        <f xml:space="preserve">  InpS!T$550</f>
        <v>0</v>
      </c>
      <c r="U1072" s="9">
        <f xml:space="preserve">  InpS!U$550</f>
        <v>0</v>
      </c>
      <c r="V1072" s="9">
        <f xml:space="preserve">  InpS!V$550</f>
        <v>0</v>
      </c>
      <c r="W1072" s="9">
        <f xml:space="preserve">  InpS!W$550</f>
        <v>0</v>
      </c>
      <c r="X1072" s="9">
        <f xml:space="preserve">  InpS!X$550</f>
        <v>0</v>
      </c>
    </row>
    <row r="1073" spans="1:24" outlineLevel="2">
      <c r="A1073" s="11"/>
      <c r="B1073" s="11"/>
      <c r="C1073" s="22"/>
      <c r="D1073" s="21"/>
      <c r="E1073" s="9" t="str">
        <f xml:space="preserve">  InpS!E$1626</f>
        <v>Ofwat - Capital expenditure writing down allowance main rate pool - first year rate</v>
      </c>
      <c r="F1073" s="9">
        <f xml:space="preserve">  InpS!F$1626</f>
        <v>0</v>
      </c>
      <c r="G1073" s="9" t="str">
        <f xml:space="preserve">  InpS!G$1626</f>
        <v>%</v>
      </c>
      <c r="H1073" s="9">
        <f xml:space="preserve">  InpS!H$1626</f>
        <v>0</v>
      </c>
      <c r="I1073" s="9">
        <f xml:space="preserve">  InpS!I$1626</f>
        <v>0</v>
      </c>
      <c r="J1073" s="9">
        <f xml:space="preserve">  InpS!J$1626</f>
        <v>0</v>
      </c>
      <c r="K1073" s="9">
        <f xml:space="preserve">  InpS!K$1626</f>
        <v>0</v>
      </c>
      <c r="L1073" s="9">
        <f xml:space="preserve">  InpS!L$1626</f>
        <v>0</v>
      </c>
      <c r="M1073" s="9">
        <f xml:space="preserve">  InpS!M$1626</f>
        <v>0</v>
      </c>
      <c r="N1073" s="9">
        <f xml:space="preserve">  InpS!N$1626</f>
        <v>1</v>
      </c>
      <c r="O1073" s="9">
        <f xml:space="preserve">  InpS!O$1626</f>
        <v>1</v>
      </c>
      <c r="P1073" s="9">
        <f xml:space="preserve">  InpS!P$1626</f>
        <v>1</v>
      </c>
      <c r="Q1073" s="9">
        <f xml:space="preserve">  InpS!Q$1626</f>
        <v>1</v>
      </c>
      <c r="R1073" s="9">
        <f xml:space="preserve">  InpS!R$1626</f>
        <v>1</v>
      </c>
      <c r="S1073" s="9">
        <f xml:space="preserve">  InpS!S$1626</f>
        <v>0</v>
      </c>
      <c r="T1073" s="9">
        <f xml:space="preserve">  InpS!T$1626</f>
        <v>0</v>
      </c>
      <c r="U1073" s="9">
        <f xml:space="preserve">  InpS!U$1626</f>
        <v>0</v>
      </c>
      <c r="V1073" s="9">
        <f xml:space="preserve">  InpS!V$1626</f>
        <v>0</v>
      </c>
      <c r="W1073" s="9">
        <f xml:space="preserve">  InpS!W$1626</f>
        <v>0</v>
      </c>
      <c r="X1073" s="9">
        <f xml:space="preserve">  InpS!X$1626</f>
        <v>0</v>
      </c>
    </row>
    <row r="1074" spans="1:24" outlineLevel="2">
      <c r="A1074" s="11"/>
      <c r="B1074" s="11"/>
      <c r="C1074" s="22"/>
      <c r="D1074" s="21"/>
      <c r="E1074" s="9" t="str">
        <f xml:space="preserve">  InpS!E$2702</f>
        <v>Override - Capital expenditure writing down allowance main rate pool - first year rate</v>
      </c>
      <c r="F1074" s="9">
        <f xml:space="preserve">  InpS!F$2702</f>
        <v>0</v>
      </c>
      <c r="G1074" s="9" t="str">
        <f xml:space="preserve">  InpS!G$2702</f>
        <v>%</v>
      </c>
      <c r="H1074" s="9">
        <f xml:space="preserve">  InpS!H$2702</f>
        <v>0</v>
      </c>
      <c r="I1074" s="9">
        <f xml:space="preserve">  InpS!I$2702</f>
        <v>0</v>
      </c>
      <c r="J1074" s="9">
        <f xml:space="preserve">  InpS!J$2702</f>
        <v>0</v>
      </c>
      <c r="K1074" s="9">
        <f xml:space="preserve">  InpS!K$2702</f>
        <v>0</v>
      </c>
      <c r="L1074" s="9">
        <f xml:space="preserve">  InpS!L$2702</f>
        <v>0</v>
      </c>
      <c r="M1074" s="9">
        <f xml:space="preserve">  InpS!M$2702</f>
        <v>0</v>
      </c>
      <c r="N1074" s="9">
        <f xml:space="preserve">  InpS!N$2702</f>
        <v>0</v>
      </c>
      <c r="O1074" s="9">
        <f xml:space="preserve">  InpS!O$2702</f>
        <v>0</v>
      </c>
      <c r="P1074" s="9">
        <f xml:space="preserve">  InpS!P$2702</f>
        <v>0</v>
      </c>
      <c r="Q1074" s="9">
        <f xml:space="preserve">  InpS!Q$2702</f>
        <v>0</v>
      </c>
      <c r="R1074" s="9">
        <f xml:space="preserve">  InpS!R$2702</f>
        <v>0</v>
      </c>
      <c r="S1074" s="9">
        <f xml:space="preserve">  InpS!S$2702</f>
        <v>0</v>
      </c>
      <c r="T1074" s="9">
        <f xml:space="preserve">  InpS!T$2702</f>
        <v>0</v>
      </c>
      <c r="U1074" s="9">
        <f xml:space="preserve">  InpS!U$2702</f>
        <v>0</v>
      </c>
      <c r="V1074" s="9">
        <f xml:space="preserve">  InpS!V$2702</f>
        <v>0</v>
      </c>
      <c r="W1074" s="9">
        <f xml:space="preserve">  InpS!W$2702</f>
        <v>0</v>
      </c>
      <c r="X1074" s="9">
        <f xml:space="preserve">  InpS!X$2702</f>
        <v>0</v>
      </c>
    </row>
    <row r="1075" spans="1:24" outlineLevel="2">
      <c r="A1075" s="31"/>
      <c r="B1075" s="31"/>
      <c r="C1075" s="45"/>
      <c r="D1075" s="46"/>
      <c r="E1075" s="18" t="s">
        <v>8361</v>
      </c>
      <c r="F1075" s="18"/>
      <c r="G1075" s="18" t="s">
        <v>940</v>
      </c>
      <c r="H1075" s="18"/>
      <c r="I1075" s="18"/>
      <c r="J1075" s="19">
        <f t="shared" ref="J1075:X1075" si="81" xml:space="preserve">  CHOOSE( $F1071, J1072, J1073, J1074 )</f>
        <v>0</v>
      </c>
      <c r="K1075" s="19">
        <f t="shared" si="81"/>
        <v>0</v>
      </c>
      <c r="L1075" s="19">
        <f t="shared" si="81"/>
        <v>0</v>
      </c>
      <c r="M1075" s="19">
        <f t="shared" si="81"/>
        <v>0</v>
      </c>
      <c r="N1075" s="19">
        <f t="shared" si="81"/>
        <v>1</v>
      </c>
      <c r="O1075" s="19">
        <f t="shared" si="81"/>
        <v>1</v>
      </c>
      <c r="P1075" s="19">
        <f t="shared" si="81"/>
        <v>1</v>
      </c>
      <c r="Q1075" s="19">
        <f t="shared" si="81"/>
        <v>1</v>
      </c>
      <c r="R1075" s="19">
        <f t="shared" si="81"/>
        <v>1</v>
      </c>
      <c r="S1075" s="19">
        <f t="shared" si="81"/>
        <v>0</v>
      </c>
      <c r="T1075" s="19">
        <f t="shared" si="81"/>
        <v>0</v>
      </c>
      <c r="U1075" s="19">
        <f t="shared" si="81"/>
        <v>0</v>
      </c>
      <c r="V1075" s="19">
        <f t="shared" si="81"/>
        <v>0</v>
      </c>
      <c r="W1075" s="19">
        <f t="shared" si="81"/>
        <v>0</v>
      </c>
      <c r="X1075" s="19">
        <f t="shared" si="81"/>
        <v>0</v>
      </c>
    </row>
    <row r="1076" spans="1:24" outlineLevel="2"/>
    <row r="1077" spans="1:24" outlineLevel="2"/>
    <row r="1078" spans="1:24" outlineLevel="2">
      <c r="B1078" s="81" t="s">
        <v>8362</v>
      </c>
    </row>
    <row r="1079" spans="1:24" outlineLevel="2">
      <c r="A1079" s="11"/>
      <c r="B1079" s="11"/>
      <c r="C1079" s="22"/>
      <c r="D1079" s="21"/>
      <c r="E1079" s="4" t="str">
        <f xml:space="preserve">  InpS!E$122</f>
        <v>Switch - Capital expenditure writing down allowance special rate pool</v>
      </c>
      <c r="F1079" s="4">
        <f xml:space="preserve">  InpS!F$122</f>
        <v>1</v>
      </c>
      <c r="G1079" s="4" t="str">
        <f xml:space="preserve">  InpS!G$122</f>
        <v>1 = company, 2 = ofwat, 3 = override</v>
      </c>
      <c r="M1079" s="14"/>
    </row>
    <row r="1080" spans="1:24" outlineLevel="2">
      <c r="A1080" s="11"/>
      <c r="B1080" s="11"/>
      <c r="C1080" s="22"/>
      <c r="D1080" s="21"/>
      <c r="E1080" s="9" t="str">
        <f xml:space="preserve">  InpS!E$558</f>
        <v>Company - Capital expenditure writing down allowance special rate pool</v>
      </c>
      <c r="F1080" s="9">
        <f xml:space="preserve">  InpS!F$558</f>
        <v>0</v>
      </c>
      <c r="G1080" s="9" t="str">
        <f xml:space="preserve">  InpS!G$558</f>
        <v>%</v>
      </c>
      <c r="H1080" s="9">
        <f xml:space="preserve">  InpS!H$558</f>
        <v>0</v>
      </c>
      <c r="I1080" s="9">
        <f xml:space="preserve">  InpS!I$558</f>
        <v>0</v>
      </c>
      <c r="J1080" s="9">
        <f xml:space="preserve">  InpS!J$558</f>
        <v>0</v>
      </c>
      <c r="K1080" s="9">
        <f xml:space="preserve">  InpS!K$558</f>
        <v>0</v>
      </c>
      <c r="L1080" s="9">
        <f xml:space="preserve">  InpS!L$558</f>
        <v>0</v>
      </c>
      <c r="M1080" s="9">
        <f xml:space="preserve">  InpS!M$558</f>
        <v>0</v>
      </c>
      <c r="N1080" s="9">
        <f xml:space="preserve">  InpS!N$558</f>
        <v>0.06</v>
      </c>
      <c r="O1080" s="9">
        <f xml:space="preserve">  InpS!O$558</f>
        <v>0.06</v>
      </c>
      <c r="P1080" s="9">
        <f xml:space="preserve">  InpS!P$558</f>
        <v>0.06</v>
      </c>
      <c r="Q1080" s="9">
        <f xml:space="preserve">  InpS!Q$558</f>
        <v>0.06</v>
      </c>
      <c r="R1080" s="9">
        <f xml:space="preserve">  InpS!R$558</f>
        <v>0.06</v>
      </c>
      <c r="S1080" s="9">
        <f xml:space="preserve">  InpS!S$558</f>
        <v>0.06</v>
      </c>
      <c r="T1080" s="9">
        <f xml:space="preserve">  InpS!T$558</f>
        <v>0.06</v>
      </c>
      <c r="U1080" s="9">
        <f xml:space="preserve">  InpS!U$558</f>
        <v>0.06</v>
      </c>
      <c r="V1080" s="9">
        <f xml:space="preserve">  InpS!V$558</f>
        <v>0.06</v>
      </c>
      <c r="W1080" s="9">
        <f xml:space="preserve">  InpS!W$558</f>
        <v>0.06</v>
      </c>
      <c r="X1080" s="9">
        <f xml:space="preserve">  InpS!X$558</f>
        <v>0</v>
      </c>
    </row>
    <row r="1081" spans="1:24" outlineLevel="2">
      <c r="A1081" s="11"/>
      <c r="B1081" s="11"/>
      <c r="C1081" s="22"/>
      <c r="D1081" s="21"/>
      <c r="E1081" s="9" t="str">
        <f xml:space="preserve">  InpS!E$1634</f>
        <v>Ofwat - Capital expenditure writing down allowance special rate pool</v>
      </c>
      <c r="F1081" s="9">
        <f xml:space="preserve">  InpS!F$1634</f>
        <v>0</v>
      </c>
      <c r="G1081" s="9" t="str">
        <f xml:space="preserve">  InpS!G$1634</f>
        <v>%</v>
      </c>
      <c r="H1081" s="9">
        <f xml:space="preserve">  InpS!H$1634</f>
        <v>0</v>
      </c>
      <c r="I1081" s="9">
        <f xml:space="preserve">  InpS!I$1634</f>
        <v>0</v>
      </c>
      <c r="J1081" s="9">
        <f xml:space="preserve">  InpS!J$1634</f>
        <v>0</v>
      </c>
      <c r="K1081" s="9">
        <f xml:space="preserve">  InpS!K$1634</f>
        <v>0</v>
      </c>
      <c r="L1081" s="9">
        <f xml:space="preserve">  InpS!L$1634</f>
        <v>0</v>
      </c>
      <c r="M1081" s="9">
        <f xml:space="preserve">  InpS!M$1634</f>
        <v>0</v>
      </c>
      <c r="N1081" s="9">
        <f xml:space="preserve">  InpS!N$1634</f>
        <v>0.06</v>
      </c>
      <c r="O1081" s="9">
        <f xml:space="preserve">  InpS!O$1634</f>
        <v>0.06</v>
      </c>
      <c r="P1081" s="9">
        <f xml:space="preserve">  InpS!P$1634</f>
        <v>0.06</v>
      </c>
      <c r="Q1081" s="9">
        <f xml:space="preserve">  InpS!Q$1634</f>
        <v>0.06</v>
      </c>
      <c r="R1081" s="9">
        <f xml:space="preserve">  InpS!R$1634</f>
        <v>0.06</v>
      </c>
      <c r="S1081" s="9">
        <f xml:space="preserve">  InpS!S$1634</f>
        <v>0</v>
      </c>
      <c r="T1081" s="9">
        <f xml:space="preserve">  InpS!T$1634</f>
        <v>0</v>
      </c>
      <c r="U1081" s="9">
        <f xml:space="preserve">  InpS!U$1634</f>
        <v>0</v>
      </c>
      <c r="V1081" s="9">
        <f xml:space="preserve">  InpS!V$1634</f>
        <v>0</v>
      </c>
      <c r="W1081" s="9">
        <f xml:space="preserve">  InpS!W$1634</f>
        <v>0</v>
      </c>
      <c r="X1081" s="9">
        <f xml:space="preserve">  InpS!X$1634</f>
        <v>0</v>
      </c>
    </row>
    <row r="1082" spans="1:24" outlineLevel="2">
      <c r="A1082" s="11"/>
      <c r="B1082" s="11"/>
      <c r="C1082" s="22"/>
      <c r="D1082" s="21"/>
      <c r="E1082" s="9" t="str">
        <f xml:space="preserve">  InpS!E$2710</f>
        <v>Override - Capital expenditure writing down allowance special rate pool</v>
      </c>
      <c r="F1082" s="9">
        <f xml:space="preserve">  InpS!F$2710</f>
        <v>0</v>
      </c>
      <c r="G1082" s="9" t="str">
        <f xml:space="preserve">  InpS!G$2710</f>
        <v>%</v>
      </c>
      <c r="H1082" s="9">
        <f xml:space="preserve">  InpS!H$2710</f>
        <v>0</v>
      </c>
      <c r="I1082" s="9">
        <f xml:space="preserve">  InpS!I$2710</f>
        <v>0</v>
      </c>
      <c r="J1082" s="9">
        <f xml:space="preserve">  InpS!J$2710</f>
        <v>0</v>
      </c>
      <c r="K1082" s="9">
        <f xml:space="preserve">  InpS!K$2710</f>
        <v>0</v>
      </c>
      <c r="L1082" s="9">
        <f xml:space="preserve">  InpS!L$2710</f>
        <v>0</v>
      </c>
      <c r="M1082" s="9">
        <f xml:space="preserve">  InpS!M$2710</f>
        <v>0</v>
      </c>
      <c r="N1082" s="9">
        <f xml:space="preserve">  InpS!N$2710</f>
        <v>0</v>
      </c>
      <c r="O1082" s="9">
        <f xml:space="preserve">  InpS!O$2710</f>
        <v>0</v>
      </c>
      <c r="P1082" s="9">
        <f xml:space="preserve">  InpS!P$2710</f>
        <v>0</v>
      </c>
      <c r="Q1082" s="9">
        <f xml:space="preserve">  InpS!Q$2710</f>
        <v>0</v>
      </c>
      <c r="R1082" s="9">
        <f xml:space="preserve">  InpS!R$2710</f>
        <v>0</v>
      </c>
      <c r="S1082" s="9">
        <f xml:space="preserve">  InpS!S$2710</f>
        <v>0</v>
      </c>
      <c r="T1082" s="9">
        <f xml:space="preserve">  InpS!T$2710</f>
        <v>0</v>
      </c>
      <c r="U1082" s="9">
        <f xml:space="preserve">  InpS!U$2710</f>
        <v>0</v>
      </c>
      <c r="V1082" s="9">
        <f xml:space="preserve">  InpS!V$2710</f>
        <v>0</v>
      </c>
      <c r="W1082" s="9">
        <f xml:space="preserve">  InpS!W$2710</f>
        <v>0</v>
      </c>
      <c r="X1082" s="9">
        <f xml:space="preserve">  InpS!X$2710</f>
        <v>0</v>
      </c>
    </row>
    <row r="1083" spans="1:24" outlineLevel="2">
      <c r="A1083" s="31"/>
      <c r="B1083" s="31"/>
      <c r="C1083" s="45"/>
      <c r="D1083" s="46"/>
      <c r="E1083" s="18" t="s">
        <v>8362</v>
      </c>
      <c r="F1083" s="18"/>
      <c r="G1083" s="18" t="s">
        <v>940</v>
      </c>
      <c r="H1083" s="18"/>
      <c r="I1083" s="18"/>
      <c r="J1083" s="19">
        <f t="shared" ref="J1083:X1083" si="82" xml:space="preserve">  CHOOSE( $F1079, J1080, J1081, J1082 )</f>
        <v>0</v>
      </c>
      <c r="K1083" s="19">
        <f t="shared" si="82"/>
        <v>0</v>
      </c>
      <c r="L1083" s="19">
        <f t="shared" si="82"/>
        <v>0</v>
      </c>
      <c r="M1083" s="19">
        <f t="shared" si="82"/>
        <v>0</v>
      </c>
      <c r="N1083" s="19">
        <f t="shared" si="82"/>
        <v>0.06</v>
      </c>
      <c r="O1083" s="19">
        <f t="shared" si="82"/>
        <v>0.06</v>
      </c>
      <c r="P1083" s="19">
        <f t="shared" si="82"/>
        <v>0.06</v>
      </c>
      <c r="Q1083" s="19">
        <f t="shared" si="82"/>
        <v>0.06</v>
      </c>
      <c r="R1083" s="19">
        <f t="shared" si="82"/>
        <v>0.06</v>
      </c>
      <c r="S1083" s="19">
        <f t="shared" si="82"/>
        <v>0.06</v>
      </c>
      <c r="T1083" s="19">
        <f t="shared" si="82"/>
        <v>0.06</v>
      </c>
      <c r="U1083" s="19">
        <f t="shared" si="82"/>
        <v>0.06</v>
      </c>
      <c r="V1083" s="19">
        <f t="shared" si="82"/>
        <v>0.06</v>
      </c>
      <c r="W1083" s="19">
        <f t="shared" si="82"/>
        <v>0.06</v>
      </c>
      <c r="X1083" s="19">
        <f t="shared" si="82"/>
        <v>0</v>
      </c>
    </row>
    <row r="1084" spans="1:24" outlineLevel="2"/>
    <row r="1085" spans="1:24" outlineLevel="2"/>
    <row r="1086" spans="1:24" outlineLevel="2">
      <c r="B1086" s="81" t="s">
        <v>8363</v>
      </c>
    </row>
    <row r="1087" spans="1:24" outlineLevel="2">
      <c r="A1087" s="11"/>
      <c r="B1087" s="11"/>
      <c r="C1087" s="22"/>
      <c r="D1087" s="21"/>
      <c r="E1087" s="4" t="str">
        <f xml:space="preserve">  InpS!E$122</f>
        <v>Switch - Capital expenditure writing down allowance special rate pool</v>
      </c>
      <c r="F1087" s="4">
        <f xml:space="preserve">  InpS!F$122</f>
        <v>1</v>
      </c>
      <c r="G1087" s="4" t="str">
        <f xml:space="preserve">  InpS!G$122</f>
        <v>1 = company, 2 = ofwat, 3 = override</v>
      </c>
      <c r="M1087" s="14"/>
    </row>
    <row r="1088" spans="1:24" outlineLevel="2">
      <c r="A1088" s="11"/>
      <c r="B1088" s="11"/>
      <c r="C1088" s="22"/>
      <c r="D1088" s="21"/>
      <c r="E1088" s="9" t="str">
        <f xml:space="preserve">  InpS!E$559</f>
        <v>Company - Capital expenditure writing down allowance special rate pool - first year rate</v>
      </c>
      <c r="F1088" s="9">
        <f xml:space="preserve">  InpS!F$559</f>
        <v>0</v>
      </c>
      <c r="G1088" s="9" t="str">
        <f xml:space="preserve">  InpS!G$559</f>
        <v>%</v>
      </c>
      <c r="H1088" s="9">
        <f xml:space="preserve">  InpS!H$559</f>
        <v>0</v>
      </c>
      <c r="I1088" s="9">
        <f xml:space="preserve">  InpS!I$559</f>
        <v>0</v>
      </c>
      <c r="J1088" s="9">
        <f xml:space="preserve">  InpS!J$559</f>
        <v>0</v>
      </c>
      <c r="K1088" s="9">
        <f xml:space="preserve">  InpS!K$559</f>
        <v>0</v>
      </c>
      <c r="L1088" s="9">
        <f xml:space="preserve">  InpS!L$559</f>
        <v>0</v>
      </c>
      <c r="M1088" s="9">
        <f xml:space="preserve">  InpS!M$559</f>
        <v>0</v>
      </c>
      <c r="N1088" s="9">
        <f xml:space="preserve">  InpS!N$559</f>
        <v>0.5</v>
      </c>
      <c r="O1088" s="9">
        <f xml:space="preserve">  InpS!O$559</f>
        <v>0.5</v>
      </c>
      <c r="P1088" s="9">
        <f xml:space="preserve">  InpS!P$559</f>
        <v>0.5</v>
      </c>
      <c r="Q1088" s="9">
        <f xml:space="preserve">  InpS!Q$559</f>
        <v>0.5</v>
      </c>
      <c r="R1088" s="9">
        <f xml:space="preserve">  InpS!R$559</f>
        <v>0.5</v>
      </c>
      <c r="S1088" s="9">
        <f xml:space="preserve">  InpS!S$559</f>
        <v>0</v>
      </c>
      <c r="T1088" s="9">
        <f xml:space="preserve">  InpS!T$559</f>
        <v>0</v>
      </c>
      <c r="U1088" s="9">
        <f xml:space="preserve">  InpS!U$559</f>
        <v>0</v>
      </c>
      <c r="V1088" s="9">
        <f xml:space="preserve">  InpS!V$559</f>
        <v>0</v>
      </c>
      <c r="W1088" s="9">
        <f xml:space="preserve">  InpS!W$559</f>
        <v>0</v>
      </c>
      <c r="X1088" s="9">
        <f xml:space="preserve">  InpS!X$559</f>
        <v>0</v>
      </c>
    </row>
    <row r="1089" spans="1:24" outlineLevel="2">
      <c r="A1089" s="11"/>
      <c r="B1089" s="11"/>
      <c r="C1089" s="22"/>
      <c r="D1089" s="21"/>
      <c r="E1089" s="9" t="str">
        <f xml:space="preserve">  InpS!E$1635</f>
        <v>Ofwat - Capital expenditure writing down allowance special rate pool - first year rate</v>
      </c>
      <c r="F1089" s="9">
        <f xml:space="preserve">  InpS!F$1635</f>
        <v>0</v>
      </c>
      <c r="G1089" s="9" t="str">
        <f xml:space="preserve">  InpS!G$1635</f>
        <v>%</v>
      </c>
      <c r="H1089" s="9">
        <f xml:space="preserve">  InpS!H$1635</f>
        <v>0</v>
      </c>
      <c r="I1089" s="9">
        <f xml:space="preserve">  InpS!I$1635</f>
        <v>0</v>
      </c>
      <c r="J1089" s="9">
        <f xml:space="preserve">  InpS!J$1635</f>
        <v>0</v>
      </c>
      <c r="K1089" s="9">
        <f xml:space="preserve">  InpS!K$1635</f>
        <v>0</v>
      </c>
      <c r="L1089" s="9">
        <f xml:space="preserve">  InpS!L$1635</f>
        <v>0</v>
      </c>
      <c r="M1089" s="9">
        <f xml:space="preserve">  InpS!M$1635</f>
        <v>0</v>
      </c>
      <c r="N1089" s="9">
        <f xml:space="preserve">  InpS!N$1635</f>
        <v>0.5</v>
      </c>
      <c r="O1089" s="9">
        <f xml:space="preserve">  InpS!O$1635</f>
        <v>0.5</v>
      </c>
      <c r="P1089" s="9">
        <f xml:space="preserve">  InpS!P$1635</f>
        <v>0.5</v>
      </c>
      <c r="Q1089" s="9">
        <f xml:space="preserve">  InpS!Q$1635</f>
        <v>0.5</v>
      </c>
      <c r="R1089" s="9">
        <f xml:space="preserve">  InpS!R$1635</f>
        <v>0.5</v>
      </c>
      <c r="S1089" s="9">
        <f xml:space="preserve">  InpS!S$1635</f>
        <v>0</v>
      </c>
      <c r="T1089" s="9">
        <f xml:space="preserve">  InpS!T$1635</f>
        <v>0</v>
      </c>
      <c r="U1089" s="9">
        <f xml:space="preserve">  InpS!U$1635</f>
        <v>0</v>
      </c>
      <c r="V1089" s="9">
        <f xml:space="preserve">  InpS!V$1635</f>
        <v>0</v>
      </c>
      <c r="W1089" s="9">
        <f xml:space="preserve">  InpS!W$1635</f>
        <v>0</v>
      </c>
      <c r="X1089" s="9">
        <f xml:space="preserve">  InpS!X$1635</f>
        <v>0</v>
      </c>
    </row>
    <row r="1090" spans="1:24" outlineLevel="2">
      <c r="A1090" s="11"/>
      <c r="B1090" s="11"/>
      <c r="C1090" s="22"/>
      <c r="D1090" s="21"/>
      <c r="E1090" s="9" t="str">
        <f xml:space="preserve">  InpS!E$2711</f>
        <v>Override - Capital expenditure writing down allowance special rate pool - first year rate</v>
      </c>
      <c r="F1090" s="9">
        <f xml:space="preserve">  InpS!F$2711</f>
        <v>0</v>
      </c>
      <c r="G1090" s="9" t="str">
        <f xml:space="preserve">  InpS!G$2711</f>
        <v>%</v>
      </c>
      <c r="H1090" s="9">
        <f xml:space="preserve">  InpS!H$2711</f>
        <v>0</v>
      </c>
      <c r="I1090" s="9">
        <f xml:space="preserve">  InpS!I$2711</f>
        <v>0</v>
      </c>
      <c r="J1090" s="9">
        <f xml:space="preserve">  InpS!J$2711</f>
        <v>0</v>
      </c>
      <c r="K1090" s="9">
        <f xml:space="preserve">  InpS!K$2711</f>
        <v>0</v>
      </c>
      <c r="L1090" s="9">
        <f xml:space="preserve">  InpS!L$2711</f>
        <v>0</v>
      </c>
      <c r="M1090" s="9">
        <f xml:space="preserve">  InpS!M$2711</f>
        <v>0</v>
      </c>
      <c r="N1090" s="9">
        <f xml:space="preserve">  InpS!N$2711</f>
        <v>0</v>
      </c>
      <c r="O1090" s="9">
        <f xml:space="preserve">  InpS!O$2711</f>
        <v>0</v>
      </c>
      <c r="P1090" s="9">
        <f xml:space="preserve">  InpS!P$2711</f>
        <v>0</v>
      </c>
      <c r="Q1090" s="9">
        <f xml:space="preserve">  InpS!Q$2711</f>
        <v>0</v>
      </c>
      <c r="R1090" s="9">
        <f xml:space="preserve">  InpS!R$2711</f>
        <v>0</v>
      </c>
      <c r="S1090" s="9">
        <f xml:space="preserve">  InpS!S$2711</f>
        <v>0</v>
      </c>
      <c r="T1090" s="9">
        <f xml:space="preserve">  InpS!T$2711</f>
        <v>0</v>
      </c>
      <c r="U1090" s="9">
        <f xml:space="preserve">  InpS!U$2711</f>
        <v>0</v>
      </c>
      <c r="V1090" s="9">
        <f xml:space="preserve">  InpS!V$2711</f>
        <v>0</v>
      </c>
      <c r="W1090" s="9">
        <f xml:space="preserve">  InpS!W$2711</f>
        <v>0</v>
      </c>
      <c r="X1090" s="9">
        <f xml:space="preserve">  InpS!X$2711</f>
        <v>0</v>
      </c>
    </row>
    <row r="1091" spans="1:24" outlineLevel="2">
      <c r="A1091" s="31"/>
      <c r="B1091" s="31"/>
      <c r="C1091" s="45"/>
      <c r="D1091" s="46"/>
      <c r="E1091" s="18" t="s">
        <v>8363</v>
      </c>
      <c r="F1091" s="18"/>
      <c r="G1091" s="18" t="s">
        <v>940</v>
      </c>
      <c r="H1091" s="18"/>
      <c r="I1091" s="18"/>
      <c r="J1091" s="19">
        <f t="shared" ref="J1091:X1091" si="83" xml:space="preserve">  CHOOSE( $F1087, J1088, J1089, J1090 )</f>
        <v>0</v>
      </c>
      <c r="K1091" s="19">
        <f t="shared" si="83"/>
        <v>0</v>
      </c>
      <c r="L1091" s="19">
        <f t="shared" si="83"/>
        <v>0</v>
      </c>
      <c r="M1091" s="19">
        <f t="shared" si="83"/>
        <v>0</v>
      </c>
      <c r="N1091" s="19">
        <f t="shared" si="83"/>
        <v>0.5</v>
      </c>
      <c r="O1091" s="19">
        <f t="shared" si="83"/>
        <v>0.5</v>
      </c>
      <c r="P1091" s="19">
        <f t="shared" si="83"/>
        <v>0.5</v>
      </c>
      <c r="Q1091" s="19">
        <f t="shared" si="83"/>
        <v>0.5</v>
      </c>
      <c r="R1091" s="19">
        <f t="shared" si="83"/>
        <v>0.5</v>
      </c>
      <c r="S1091" s="19">
        <f t="shared" si="83"/>
        <v>0</v>
      </c>
      <c r="T1091" s="19">
        <f t="shared" si="83"/>
        <v>0</v>
      </c>
      <c r="U1091" s="19">
        <f t="shared" si="83"/>
        <v>0</v>
      </c>
      <c r="V1091" s="19">
        <f t="shared" si="83"/>
        <v>0</v>
      </c>
      <c r="W1091" s="19">
        <f t="shared" si="83"/>
        <v>0</v>
      </c>
      <c r="X1091" s="19">
        <f t="shared" si="83"/>
        <v>0</v>
      </c>
    </row>
    <row r="1092" spans="1:24" outlineLevel="2"/>
    <row r="1093" spans="1:24" outlineLevel="2"/>
    <row r="1094" spans="1:24" outlineLevel="2">
      <c r="B1094" s="81" t="s">
        <v>8364</v>
      </c>
    </row>
    <row r="1095" spans="1:24" outlineLevel="2">
      <c r="A1095" s="11"/>
      <c r="B1095" s="11"/>
      <c r="C1095" s="22"/>
      <c r="D1095" s="21"/>
      <c r="E1095" s="4" t="str">
        <f xml:space="preserve">  InpS!E$125</f>
        <v>Switch - Capital expenditure writing down allowance structures and buildings pool</v>
      </c>
      <c r="F1095" s="4">
        <f xml:space="preserve">  InpS!F$125</f>
        <v>1</v>
      </c>
      <c r="G1095" s="4" t="str">
        <f xml:space="preserve">  InpS!G$125</f>
        <v>1 = company, 2 = ofwat, 3 = override</v>
      </c>
      <c r="M1095" s="14"/>
    </row>
    <row r="1096" spans="1:24" outlineLevel="2">
      <c r="A1096" s="11"/>
      <c r="B1096" s="11"/>
      <c r="C1096" s="22"/>
      <c r="D1096" s="21"/>
      <c r="E1096" s="9" t="str">
        <f xml:space="preserve">  InpS!E$567</f>
        <v>Company - Capital expenditure writing down allowance structures and buildings pool</v>
      </c>
      <c r="F1096" s="9">
        <f xml:space="preserve">  InpS!F$567</f>
        <v>0</v>
      </c>
      <c r="G1096" s="9" t="str">
        <f xml:space="preserve">  InpS!G$567</f>
        <v>%</v>
      </c>
      <c r="H1096" s="9">
        <f xml:space="preserve">  InpS!H$567</f>
        <v>0</v>
      </c>
      <c r="I1096" s="9">
        <f xml:space="preserve">  InpS!I$567</f>
        <v>0</v>
      </c>
      <c r="J1096" s="9">
        <f xml:space="preserve">  InpS!J$567</f>
        <v>0</v>
      </c>
      <c r="K1096" s="9">
        <f xml:space="preserve">  InpS!K$567</f>
        <v>0</v>
      </c>
      <c r="L1096" s="9">
        <f xml:space="preserve">  InpS!L$567</f>
        <v>0</v>
      </c>
      <c r="M1096" s="9">
        <f xml:space="preserve">  InpS!M$567</f>
        <v>0</v>
      </c>
      <c r="N1096" s="9">
        <f xml:space="preserve">  InpS!N$567</f>
        <v>0.03</v>
      </c>
      <c r="O1096" s="9">
        <f xml:space="preserve">  InpS!O$567</f>
        <v>0.03</v>
      </c>
      <c r="P1096" s="9">
        <f xml:space="preserve">  InpS!P$567</f>
        <v>0.03</v>
      </c>
      <c r="Q1096" s="9">
        <f xml:space="preserve">  InpS!Q$567</f>
        <v>0.03</v>
      </c>
      <c r="R1096" s="9">
        <f xml:space="preserve">  InpS!R$567</f>
        <v>0.03</v>
      </c>
      <c r="S1096" s="9">
        <f xml:space="preserve">  InpS!S$567</f>
        <v>0.03</v>
      </c>
      <c r="T1096" s="9">
        <f xml:space="preserve">  InpS!T$567</f>
        <v>0.03</v>
      </c>
      <c r="U1096" s="9">
        <f xml:space="preserve">  InpS!U$567</f>
        <v>0.03</v>
      </c>
      <c r="V1096" s="9">
        <f xml:space="preserve">  InpS!V$567</f>
        <v>0.03</v>
      </c>
      <c r="W1096" s="9">
        <f xml:space="preserve">  InpS!W$567</f>
        <v>0.03</v>
      </c>
      <c r="X1096" s="9">
        <f xml:space="preserve">  InpS!X$567</f>
        <v>0</v>
      </c>
    </row>
    <row r="1097" spans="1:24" outlineLevel="2">
      <c r="A1097" s="11"/>
      <c r="B1097" s="11"/>
      <c r="C1097" s="22"/>
      <c r="D1097" s="21"/>
      <c r="E1097" s="9" t="str">
        <f xml:space="preserve">  InpS!E$1643</f>
        <v>Ofwat - Capital expenditure writing down allowance structures and buildings pool</v>
      </c>
      <c r="F1097" s="9">
        <f xml:space="preserve">  InpS!F$1643</f>
        <v>0</v>
      </c>
      <c r="G1097" s="9" t="str">
        <f xml:space="preserve">  InpS!G$1643</f>
        <v>%</v>
      </c>
      <c r="H1097" s="9">
        <f xml:space="preserve">  InpS!H$1643</f>
        <v>0</v>
      </c>
      <c r="I1097" s="9">
        <f xml:space="preserve">  InpS!I$1643</f>
        <v>0</v>
      </c>
      <c r="J1097" s="9">
        <f xml:space="preserve">  InpS!J$1643</f>
        <v>0</v>
      </c>
      <c r="K1097" s="9">
        <f xml:space="preserve">  InpS!K$1643</f>
        <v>0</v>
      </c>
      <c r="L1097" s="9">
        <f xml:space="preserve">  InpS!L$1643</f>
        <v>0</v>
      </c>
      <c r="M1097" s="9">
        <f xml:space="preserve">  InpS!M$1643</f>
        <v>0</v>
      </c>
      <c r="N1097" s="9">
        <f xml:space="preserve">  InpS!N$1643</f>
        <v>0.03</v>
      </c>
      <c r="O1097" s="9">
        <f xml:space="preserve">  InpS!O$1643</f>
        <v>0.03</v>
      </c>
      <c r="P1097" s="9">
        <f xml:space="preserve">  InpS!P$1643</f>
        <v>0.03</v>
      </c>
      <c r="Q1097" s="9">
        <f xml:space="preserve">  InpS!Q$1643</f>
        <v>0.03</v>
      </c>
      <c r="R1097" s="9">
        <f xml:space="preserve">  InpS!R$1643</f>
        <v>0.03</v>
      </c>
      <c r="S1097" s="9">
        <f xml:space="preserve">  InpS!S$1643</f>
        <v>0</v>
      </c>
      <c r="T1097" s="9">
        <f xml:space="preserve">  InpS!T$1643</f>
        <v>0</v>
      </c>
      <c r="U1097" s="9">
        <f xml:space="preserve">  InpS!U$1643</f>
        <v>0</v>
      </c>
      <c r="V1097" s="9">
        <f xml:space="preserve">  InpS!V$1643</f>
        <v>0</v>
      </c>
      <c r="W1097" s="9">
        <f xml:space="preserve">  InpS!W$1643</f>
        <v>0</v>
      </c>
      <c r="X1097" s="9">
        <f xml:space="preserve">  InpS!X$1643</f>
        <v>0</v>
      </c>
    </row>
    <row r="1098" spans="1:24" outlineLevel="2">
      <c r="A1098" s="11"/>
      <c r="B1098" s="11"/>
      <c r="C1098" s="22"/>
      <c r="D1098" s="21"/>
      <c r="E1098" s="9" t="str">
        <f xml:space="preserve">  InpS!E$2719</f>
        <v>Override - Capital expenditure writing down allowance structures and buildings pool</v>
      </c>
      <c r="F1098" s="9">
        <f xml:space="preserve">  InpS!F$2719</f>
        <v>0</v>
      </c>
      <c r="G1098" s="9" t="str">
        <f xml:space="preserve">  InpS!G$2719</f>
        <v>%</v>
      </c>
      <c r="H1098" s="9">
        <f xml:space="preserve">  InpS!H$2719</f>
        <v>0</v>
      </c>
      <c r="I1098" s="9">
        <f xml:space="preserve">  InpS!I$2719</f>
        <v>0</v>
      </c>
      <c r="J1098" s="9">
        <f xml:space="preserve">  InpS!J$2719</f>
        <v>0</v>
      </c>
      <c r="K1098" s="9">
        <f xml:space="preserve">  InpS!K$2719</f>
        <v>0</v>
      </c>
      <c r="L1098" s="9">
        <f xml:space="preserve">  InpS!L$2719</f>
        <v>0</v>
      </c>
      <c r="M1098" s="9">
        <f xml:space="preserve">  InpS!M$2719</f>
        <v>0</v>
      </c>
      <c r="N1098" s="9">
        <f xml:space="preserve">  InpS!N$2719</f>
        <v>0</v>
      </c>
      <c r="O1098" s="9">
        <f xml:space="preserve">  InpS!O$2719</f>
        <v>0</v>
      </c>
      <c r="P1098" s="9">
        <f xml:space="preserve">  InpS!P$2719</f>
        <v>0</v>
      </c>
      <c r="Q1098" s="9">
        <f xml:space="preserve">  InpS!Q$2719</f>
        <v>0</v>
      </c>
      <c r="R1098" s="9">
        <f xml:space="preserve">  InpS!R$2719</f>
        <v>0</v>
      </c>
      <c r="S1098" s="9">
        <f xml:space="preserve">  InpS!S$2719</f>
        <v>0</v>
      </c>
      <c r="T1098" s="9">
        <f xml:space="preserve">  InpS!T$2719</f>
        <v>0</v>
      </c>
      <c r="U1098" s="9">
        <f xml:space="preserve">  InpS!U$2719</f>
        <v>0</v>
      </c>
      <c r="V1098" s="9">
        <f xml:space="preserve">  InpS!V$2719</f>
        <v>0</v>
      </c>
      <c r="W1098" s="9">
        <f xml:space="preserve">  InpS!W$2719</f>
        <v>0</v>
      </c>
      <c r="X1098" s="9">
        <f xml:space="preserve">  InpS!X$2719</f>
        <v>0</v>
      </c>
    </row>
    <row r="1099" spans="1:24" outlineLevel="2">
      <c r="A1099" s="31"/>
      <c r="B1099" s="31"/>
      <c r="C1099" s="45"/>
      <c r="D1099" s="46"/>
      <c r="E1099" s="18" t="s">
        <v>8364</v>
      </c>
      <c r="F1099" s="18"/>
      <c r="G1099" s="18" t="s">
        <v>940</v>
      </c>
      <c r="H1099" s="18"/>
      <c r="I1099" s="18"/>
      <c r="J1099" s="19">
        <f t="shared" ref="J1099:X1099" si="84" xml:space="preserve">  CHOOSE( $F1095, J1096, J1097, J1098 )</f>
        <v>0</v>
      </c>
      <c r="K1099" s="19">
        <f t="shared" si="84"/>
        <v>0</v>
      </c>
      <c r="L1099" s="19">
        <f t="shared" si="84"/>
        <v>0</v>
      </c>
      <c r="M1099" s="19">
        <f t="shared" si="84"/>
        <v>0</v>
      </c>
      <c r="N1099" s="19">
        <f t="shared" si="84"/>
        <v>0.03</v>
      </c>
      <c r="O1099" s="19">
        <f t="shared" si="84"/>
        <v>0.03</v>
      </c>
      <c r="P1099" s="19">
        <f t="shared" si="84"/>
        <v>0.03</v>
      </c>
      <c r="Q1099" s="19">
        <f t="shared" si="84"/>
        <v>0.03</v>
      </c>
      <c r="R1099" s="19">
        <f t="shared" si="84"/>
        <v>0.03</v>
      </c>
      <c r="S1099" s="19">
        <f t="shared" si="84"/>
        <v>0.03</v>
      </c>
      <c r="T1099" s="19">
        <f t="shared" si="84"/>
        <v>0.03</v>
      </c>
      <c r="U1099" s="19">
        <f t="shared" si="84"/>
        <v>0.03</v>
      </c>
      <c r="V1099" s="19">
        <f t="shared" si="84"/>
        <v>0.03</v>
      </c>
      <c r="W1099" s="19">
        <f t="shared" si="84"/>
        <v>0.03</v>
      </c>
      <c r="X1099" s="19">
        <f t="shared" si="84"/>
        <v>0</v>
      </c>
    </row>
    <row r="1100" spans="1:24" outlineLevel="2"/>
    <row r="1101" spans="1:24" outlineLevel="2"/>
    <row r="1102" spans="1:24" outlineLevel="2">
      <c r="B1102" s="81" t="s">
        <v>8365</v>
      </c>
    </row>
    <row r="1103" spans="1:24" outlineLevel="2">
      <c r="A1103" s="11"/>
      <c r="B1103" s="11"/>
      <c r="C1103" s="22"/>
      <c r="D1103" s="21"/>
      <c r="E1103" s="4" t="str">
        <f xml:space="preserve">  InpS!E$125</f>
        <v>Switch - Capital expenditure writing down allowance structures and buildings pool</v>
      </c>
      <c r="F1103" s="4">
        <f xml:space="preserve">  InpS!F$125</f>
        <v>1</v>
      </c>
      <c r="G1103" s="4" t="str">
        <f xml:space="preserve">  InpS!G$125</f>
        <v>1 = company, 2 = ofwat, 3 = override</v>
      </c>
      <c r="M1103" s="14"/>
    </row>
    <row r="1104" spans="1:24" outlineLevel="2">
      <c r="A1104" s="11"/>
      <c r="B1104" s="11"/>
      <c r="C1104" s="22"/>
      <c r="D1104" s="21"/>
      <c r="E1104" s="9" t="str">
        <f xml:space="preserve">  InpS!E$568</f>
        <v>Company - Capital expenditure writing down allowance structures and buildings pool - first year rate</v>
      </c>
      <c r="F1104" s="9">
        <f xml:space="preserve">  InpS!F$568</f>
        <v>0</v>
      </c>
      <c r="G1104" s="9" t="str">
        <f xml:space="preserve">  InpS!G$568</f>
        <v>%</v>
      </c>
      <c r="H1104" s="9">
        <f xml:space="preserve">  InpS!H$568</f>
        <v>0</v>
      </c>
      <c r="I1104" s="9">
        <f xml:space="preserve">  InpS!I$568</f>
        <v>0</v>
      </c>
      <c r="J1104" s="9">
        <f xml:space="preserve">  InpS!J$568</f>
        <v>0</v>
      </c>
      <c r="K1104" s="9">
        <f xml:space="preserve">  InpS!K$568</f>
        <v>0</v>
      </c>
      <c r="L1104" s="9">
        <f xml:space="preserve">  InpS!L$568</f>
        <v>0</v>
      </c>
      <c r="M1104" s="9">
        <f xml:space="preserve">  InpS!M$568</f>
        <v>0</v>
      </c>
      <c r="N1104" s="9">
        <f xml:space="preserve">  InpS!N$568</f>
        <v>0</v>
      </c>
      <c r="O1104" s="9">
        <f xml:space="preserve">  InpS!O$568</f>
        <v>0</v>
      </c>
      <c r="P1104" s="9">
        <f xml:space="preserve">  InpS!P$568</f>
        <v>0</v>
      </c>
      <c r="Q1104" s="9">
        <f xml:space="preserve">  InpS!Q$568</f>
        <v>0</v>
      </c>
      <c r="R1104" s="9">
        <f xml:space="preserve">  InpS!R$568</f>
        <v>0</v>
      </c>
      <c r="S1104" s="9">
        <f xml:space="preserve">  InpS!S$568</f>
        <v>0</v>
      </c>
      <c r="T1104" s="9">
        <f xml:space="preserve">  InpS!T$568</f>
        <v>0</v>
      </c>
      <c r="U1104" s="9">
        <f xml:space="preserve">  InpS!U$568</f>
        <v>0</v>
      </c>
      <c r="V1104" s="9">
        <f xml:space="preserve">  InpS!V$568</f>
        <v>0</v>
      </c>
      <c r="W1104" s="9">
        <f xml:space="preserve">  InpS!W$568</f>
        <v>0</v>
      </c>
      <c r="X1104" s="9">
        <f xml:space="preserve">  InpS!X$568</f>
        <v>0</v>
      </c>
    </row>
    <row r="1105" spans="1:24" outlineLevel="2">
      <c r="A1105" s="11"/>
      <c r="B1105" s="11"/>
      <c r="C1105" s="22"/>
      <c r="D1105" s="21"/>
      <c r="E1105" s="9" t="str">
        <f xml:space="preserve">  InpS!E$1644</f>
        <v>Ofwat - Capital expenditure writing down allowance structures and buildings pool - first year rate</v>
      </c>
      <c r="F1105" s="9">
        <f xml:space="preserve">  InpS!F$1644</f>
        <v>0</v>
      </c>
      <c r="G1105" s="9" t="str">
        <f xml:space="preserve">  InpS!G$1644</f>
        <v>%</v>
      </c>
      <c r="H1105" s="9">
        <f xml:space="preserve">  InpS!H$1644</f>
        <v>0</v>
      </c>
      <c r="I1105" s="9">
        <f xml:space="preserve">  InpS!I$1644</f>
        <v>0</v>
      </c>
      <c r="J1105" s="9">
        <f xml:space="preserve">  InpS!J$1644</f>
        <v>0</v>
      </c>
      <c r="K1105" s="9">
        <f xml:space="preserve">  InpS!K$1644</f>
        <v>0</v>
      </c>
      <c r="L1105" s="9">
        <f xml:space="preserve">  InpS!L$1644</f>
        <v>0</v>
      </c>
      <c r="M1105" s="9">
        <f xml:space="preserve">  InpS!M$1644</f>
        <v>0</v>
      </c>
      <c r="N1105" s="9">
        <f xml:space="preserve">  InpS!N$1644</f>
        <v>0</v>
      </c>
      <c r="O1105" s="9">
        <f xml:space="preserve">  InpS!O$1644</f>
        <v>0</v>
      </c>
      <c r="P1105" s="9">
        <f xml:space="preserve">  InpS!P$1644</f>
        <v>0</v>
      </c>
      <c r="Q1105" s="9">
        <f xml:space="preserve">  InpS!Q$1644</f>
        <v>0</v>
      </c>
      <c r="R1105" s="9">
        <f xml:space="preserve">  InpS!R$1644</f>
        <v>0</v>
      </c>
      <c r="S1105" s="9">
        <f xml:space="preserve">  InpS!S$1644</f>
        <v>0</v>
      </c>
      <c r="T1105" s="9">
        <f xml:space="preserve">  InpS!T$1644</f>
        <v>0</v>
      </c>
      <c r="U1105" s="9">
        <f xml:space="preserve">  InpS!U$1644</f>
        <v>0</v>
      </c>
      <c r="V1105" s="9">
        <f xml:space="preserve">  InpS!V$1644</f>
        <v>0</v>
      </c>
      <c r="W1105" s="9">
        <f xml:space="preserve">  InpS!W$1644</f>
        <v>0</v>
      </c>
      <c r="X1105" s="9">
        <f xml:space="preserve">  InpS!X$1644</f>
        <v>0</v>
      </c>
    </row>
    <row r="1106" spans="1:24" outlineLevel="2">
      <c r="A1106" s="11"/>
      <c r="B1106" s="11"/>
      <c r="C1106" s="22"/>
      <c r="D1106" s="21"/>
      <c r="E1106" s="9" t="str">
        <f xml:space="preserve">  InpS!E$2720</f>
        <v>Override - Capital expenditure writing down allowance structures and buildings pool - first year rate</v>
      </c>
      <c r="F1106" s="9">
        <f xml:space="preserve">  InpS!F$2720</f>
        <v>0</v>
      </c>
      <c r="G1106" s="9" t="str">
        <f xml:space="preserve">  InpS!G$2720</f>
        <v>%</v>
      </c>
      <c r="H1106" s="9">
        <f xml:space="preserve">  InpS!H$2720</f>
        <v>0</v>
      </c>
      <c r="I1106" s="9">
        <f xml:space="preserve">  InpS!I$2720</f>
        <v>0</v>
      </c>
      <c r="J1106" s="9">
        <f xml:space="preserve">  InpS!J$2720</f>
        <v>0</v>
      </c>
      <c r="K1106" s="9">
        <f xml:space="preserve">  InpS!K$2720</f>
        <v>0</v>
      </c>
      <c r="L1106" s="9">
        <f xml:space="preserve">  InpS!L$2720</f>
        <v>0</v>
      </c>
      <c r="M1106" s="9">
        <f xml:space="preserve">  InpS!M$2720</f>
        <v>0</v>
      </c>
      <c r="N1106" s="9">
        <f xml:space="preserve">  InpS!N$2720</f>
        <v>0</v>
      </c>
      <c r="O1106" s="9">
        <f xml:space="preserve">  InpS!O$2720</f>
        <v>0</v>
      </c>
      <c r="P1106" s="9">
        <f xml:space="preserve">  InpS!P$2720</f>
        <v>0</v>
      </c>
      <c r="Q1106" s="9">
        <f xml:space="preserve">  InpS!Q$2720</f>
        <v>0</v>
      </c>
      <c r="R1106" s="9">
        <f xml:space="preserve">  InpS!R$2720</f>
        <v>0</v>
      </c>
      <c r="S1106" s="9">
        <f xml:space="preserve">  InpS!S$2720</f>
        <v>0</v>
      </c>
      <c r="T1106" s="9">
        <f xml:space="preserve">  InpS!T$2720</f>
        <v>0</v>
      </c>
      <c r="U1106" s="9">
        <f xml:space="preserve">  InpS!U$2720</f>
        <v>0</v>
      </c>
      <c r="V1106" s="9">
        <f xml:space="preserve">  InpS!V$2720</f>
        <v>0</v>
      </c>
      <c r="W1106" s="9">
        <f xml:space="preserve">  InpS!W$2720</f>
        <v>0</v>
      </c>
      <c r="X1106" s="9">
        <f xml:space="preserve">  InpS!X$2720</f>
        <v>0</v>
      </c>
    </row>
    <row r="1107" spans="1:24" outlineLevel="2">
      <c r="A1107" s="31"/>
      <c r="B1107" s="31"/>
      <c r="C1107" s="45"/>
      <c r="D1107" s="46"/>
      <c r="E1107" s="18" t="s">
        <v>8365</v>
      </c>
      <c r="F1107" s="18"/>
      <c r="G1107" s="18" t="s">
        <v>940</v>
      </c>
      <c r="H1107" s="18"/>
      <c r="I1107" s="18"/>
      <c r="J1107" s="19">
        <f t="shared" ref="J1107:X1107" si="85" xml:space="preserve">  CHOOSE( $F1103, J1104, J1105, J1106 )</f>
        <v>0</v>
      </c>
      <c r="K1107" s="19">
        <f t="shared" si="85"/>
        <v>0</v>
      </c>
      <c r="L1107" s="19">
        <f t="shared" si="85"/>
        <v>0</v>
      </c>
      <c r="M1107" s="19">
        <f t="shared" si="85"/>
        <v>0</v>
      </c>
      <c r="N1107" s="19">
        <f t="shared" si="85"/>
        <v>0</v>
      </c>
      <c r="O1107" s="19">
        <f t="shared" si="85"/>
        <v>0</v>
      </c>
      <c r="P1107" s="19">
        <f t="shared" si="85"/>
        <v>0</v>
      </c>
      <c r="Q1107" s="19">
        <f t="shared" si="85"/>
        <v>0</v>
      </c>
      <c r="R1107" s="19">
        <f t="shared" si="85"/>
        <v>0</v>
      </c>
      <c r="S1107" s="19">
        <f t="shared" si="85"/>
        <v>0</v>
      </c>
      <c r="T1107" s="19">
        <f t="shared" si="85"/>
        <v>0</v>
      </c>
      <c r="U1107" s="19">
        <f t="shared" si="85"/>
        <v>0</v>
      </c>
      <c r="V1107" s="19">
        <f t="shared" si="85"/>
        <v>0</v>
      </c>
      <c r="W1107" s="19">
        <f t="shared" si="85"/>
        <v>0</v>
      </c>
      <c r="X1107" s="19">
        <f t="shared" si="85"/>
        <v>0</v>
      </c>
    </row>
    <row r="1108" spans="1:24" outlineLevel="2"/>
    <row r="1109" spans="1:24" outlineLevel="2"/>
    <row r="1110" spans="1:24" outlineLevel="2">
      <c r="B1110" s="81" t="s">
        <v>8366</v>
      </c>
    </row>
    <row r="1111" spans="1:24" outlineLevel="2">
      <c r="A1111" s="11"/>
      <c r="B1111" s="11"/>
      <c r="C1111" s="22"/>
      <c r="D1111" s="21"/>
      <c r="E1111" s="3" t="str">
        <f xml:space="preserve">  InpS!E$576</f>
        <v xml:space="preserve">Company - Opening Capital allowance balance - main rate pool - Capital expenditure - control - nominal (WR) </v>
      </c>
      <c r="F1111" s="3">
        <f xml:space="preserve">  InpS!F$576</f>
        <v>12.712679999999999</v>
      </c>
      <c r="G1111" s="3" t="str">
        <f xml:space="preserve">  InpS!G$576</f>
        <v>£m</v>
      </c>
      <c r="M1111" s="2"/>
    </row>
    <row r="1112" spans="1:24" outlineLevel="2">
      <c r="A1112" s="11"/>
      <c r="B1112" s="11"/>
      <c r="C1112" s="22"/>
      <c r="D1112" s="21"/>
      <c r="E1112" s="3" t="str">
        <f xml:space="preserve">  InpS!E$577</f>
        <v xml:space="preserve">Company - Opening Capital allowance balance - main rate pool - Capital expenditure - control - nominal (WN) </v>
      </c>
      <c r="F1112" s="3">
        <f xml:space="preserve">  InpS!F$577</f>
        <v>205.54847999999998</v>
      </c>
      <c r="G1112" s="3" t="str">
        <f xml:space="preserve">  InpS!G$577</f>
        <v>£m</v>
      </c>
      <c r="M1112" s="2"/>
    </row>
    <row r="1113" spans="1:24" outlineLevel="2">
      <c r="A1113" s="11"/>
      <c r="B1113" s="11"/>
      <c r="C1113" s="22"/>
      <c r="D1113" s="21"/>
      <c r="E1113" s="3" t="str">
        <f xml:space="preserve">  InpS!E$578</f>
        <v xml:space="preserve">Company - Opening Capital allowance balance - main rate pool - Capital expenditure - control - nominal (WWN) </v>
      </c>
      <c r="F1113" s="3">
        <f xml:space="preserve">  InpS!F$578</f>
        <v>298.93572</v>
      </c>
      <c r="G1113" s="3" t="str">
        <f xml:space="preserve">  InpS!G$578</f>
        <v>£m</v>
      </c>
      <c r="M1113" s="2"/>
    </row>
    <row r="1114" spans="1:24" outlineLevel="2">
      <c r="A1114" s="11"/>
      <c r="B1114" s="11"/>
      <c r="C1114" s="22"/>
      <c r="D1114" s="21"/>
      <c r="E1114" s="3" t="str">
        <f xml:space="preserve">  InpS!E$579</f>
        <v xml:space="preserve">Company - Opening Capital allowance balance - main rate pool - Capital expenditure - control - nominal (BR) </v>
      </c>
      <c r="F1114" s="3">
        <f xml:space="preserve">  InpS!F$579</f>
        <v>19.203119999999998</v>
      </c>
      <c r="G1114" s="3" t="str">
        <f xml:space="preserve">  InpS!G$579</f>
        <v>£m</v>
      </c>
      <c r="M1114" s="2"/>
    </row>
    <row r="1115" spans="1:24" outlineLevel="2">
      <c r="A1115" s="11"/>
      <c r="B1115" s="11"/>
      <c r="C1115" s="22"/>
      <c r="D1115" s="21"/>
      <c r="E1115" s="3" t="str">
        <f xml:space="preserve">  InpS!E$580</f>
        <v xml:space="preserve">Company - Opening Capital allowance balance - main rate pool - Capital expenditure - control - nominal (ADDN1) </v>
      </c>
      <c r="F1115" s="3">
        <f xml:space="preserve">  InpS!F$580</f>
        <v>0</v>
      </c>
      <c r="G1115" s="3" t="str">
        <f xml:space="preserve">  InpS!G$580</f>
        <v>£m</v>
      </c>
      <c r="M1115" s="2"/>
    </row>
    <row r="1116" spans="1:24" outlineLevel="2">
      <c r="A1116" s="11"/>
      <c r="B1116" s="11"/>
      <c r="C1116" s="22"/>
      <c r="D1116" s="21"/>
      <c r="E1116" s="3" t="str">
        <f xml:space="preserve">  InpS!E$581</f>
        <v xml:space="preserve">Company - Opening Capital allowance balance - main rate pool - Capital expenditure - control - nominal (ADDN2) </v>
      </c>
      <c r="F1116" s="3">
        <f xml:space="preserve">  InpS!F$581</f>
        <v>0</v>
      </c>
      <c r="G1116" s="3" t="str">
        <f xml:space="preserve">  InpS!G$581</f>
        <v>£m</v>
      </c>
      <c r="M1116" s="2"/>
    </row>
    <row r="1117" spans="1:24" outlineLevel="2">
      <c r="A1117" s="11"/>
      <c r="B1117" s="11"/>
      <c r="C1117" s="22"/>
      <c r="D1117" s="21"/>
      <c r="E1117" s="3" t="str">
        <f xml:space="preserve">  InpS!E$1652</f>
        <v xml:space="preserve">Ofwat - Opening Capital allowance balance - Main rate pool - Capital expenditure - control - nominal (WR) </v>
      </c>
      <c r="F1117" s="3">
        <f xml:space="preserve">  InpS!F$1652</f>
        <v>0</v>
      </c>
      <c r="G1117" s="3" t="str">
        <f xml:space="preserve">  InpS!G$1652</f>
        <v>£m</v>
      </c>
      <c r="M1117" s="2"/>
    </row>
    <row r="1118" spans="1:24" outlineLevel="2">
      <c r="A1118" s="11"/>
      <c r="B1118" s="11"/>
      <c r="C1118" s="22"/>
      <c r="D1118" s="21"/>
      <c r="E1118" s="3" t="str">
        <f xml:space="preserve">  InpS!E$1653</f>
        <v xml:space="preserve">Ofwat - Opening Capital allowance balance - Main rate pool - Capital expenditure - control - nominal (WN) </v>
      </c>
      <c r="F1118" s="3">
        <f xml:space="preserve">  InpS!F$1653</f>
        <v>0</v>
      </c>
      <c r="G1118" s="3" t="str">
        <f xml:space="preserve">  InpS!G$1653</f>
        <v>£m</v>
      </c>
      <c r="M1118" s="2"/>
    </row>
    <row r="1119" spans="1:24" outlineLevel="2">
      <c r="A1119" s="11"/>
      <c r="B1119" s="11"/>
      <c r="C1119" s="22"/>
      <c r="D1119" s="21"/>
      <c r="E1119" s="3" t="str">
        <f xml:space="preserve">  InpS!E$1654</f>
        <v xml:space="preserve">Ofwat - Opening Capital allowance balance - Main rate pool - Capital expenditure - control - nominal (WWN) </v>
      </c>
      <c r="F1119" s="3">
        <f xml:space="preserve">  InpS!F$1654</f>
        <v>0</v>
      </c>
      <c r="G1119" s="3" t="str">
        <f xml:space="preserve">  InpS!G$1654</f>
        <v>£m</v>
      </c>
      <c r="M1119" s="2"/>
    </row>
    <row r="1120" spans="1:24" outlineLevel="2">
      <c r="A1120" s="11"/>
      <c r="B1120" s="11"/>
      <c r="C1120" s="22"/>
      <c r="D1120" s="21"/>
      <c r="E1120" s="3" t="str">
        <f xml:space="preserve">  InpS!E$1655</f>
        <v xml:space="preserve">Ofwat - Opening Capital allowance balance - Main rate pool - Capital expenditure - control - nominal (BR) </v>
      </c>
      <c r="F1120" s="3">
        <f xml:space="preserve">  InpS!F$1655</f>
        <v>0</v>
      </c>
      <c r="G1120" s="3" t="str">
        <f xml:space="preserve">  InpS!G$1655</f>
        <v>£m</v>
      </c>
      <c r="M1120" s="2"/>
    </row>
    <row r="1121" spans="1:13" outlineLevel="2">
      <c r="A1121" s="11"/>
      <c r="B1121" s="11"/>
      <c r="C1121" s="22"/>
      <c r="D1121" s="21"/>
      <c r="E1121" s="3" t="str">
        <f xml:space="preserve">  InpS!E$1656</f>
        <v xml:space="preserve">Ofwat - Opening Capital allowance balance - Main rate pool - Capital expenditure - control - nominal (ADDN1) </v>
      </c>
      <c r="F1121" s="3">
        <f xml:space="preserve">  InpS!F$1656</f>
        <v>0</v>
      </c>
      <c r="G1121" s="3" t="str">
        <f xml:space="preserve">  InpS!G$1656</f>
        <v>£m</v>
      </c>
      <c r="M1121" s="2"/>
    </row>
    <row r="1122" spans="1:13" outlineLevel="2">
      <c r="A1122" s="11"/>
      <c r="B1122" s="11"/>
      <c r="C1122" s="22"/>
      <c r="D1122" s="21"/>
      <c r="E1122" s="3" t="str">
        <f xml:space="preserve">  InpS!E$1657</f>
        <v xml:space="preserve">Ofwat - Opening Capital allowance balance - Main rate pool - Capital expenditure - control - nominal (ADDN2) </v>
      </c>
      <c r="F1122" s="3">
        <f xml:space="preserve">  InpS!F$1657</f>
        <v>0</v>
      </c>
      <c r="G1122" s="3" t="str">
        <f xml:space="preserve">  InpS!G$1657</f>
        <v>£m</v>
      </c>
      <c r="M1122" s="2"/>
    </row>
    <row r="1123" spans="1:13" outlineLevel="2">
      <c r="A1123" s="11"/>
      <c r="B1123" s="11"/>
      <c r="C1123" s="22"/>
      <c r="D1123" s="21"/>
      <c r="E1123" s="3" t="str">
        <f xml:space="preserve">  InpS!E$2728</f>
        <v xml:space="preserve">Override - Opening Capital allowance balance - main rate pool - Capital expenditure - control - nominal (WR) </v>
      </c>
      <c r="F1123" s="3">
        <f xml:space="preserve">  InpS!F$2728</f>
        <v>0</v>
      </c>
      <c r="G1123" s="3" t="str">
        <f xml:space="preserve">  InpS!G$2728</f>
        <v>£m</v>
      </c>
      <c r="M1123" s="2"/>
    </row>
    <row r="1124" spans="1:13" outlineLevel="2">
      <c r="A1124" s="11"/>
      <c r="B1124" s="11"/>
      <c r="C1124" s="22"/>
      <c r="D1124" s="21"/>
      <c r="E1124" s="3" t="str">
        <f xml:space="preserve">  InpS!E$2729</f>
        <v xml:space="preserve">Override - Opening Capital allowance balance - main rate pool - Capital expenditure - control - nominal (WN) </v>
      </c>
      <c r="F1124" s="3">
        <f xml:space="preserve">  InpS!F$2729</f>
        <v>0</v>
      </c>
      <c r="G1124" s="3" t="str">
        <f xml:space="preserve">  InpS!G$2729</f>
        <v>£m</v>
      </c>
      <c r="M1124" s="2"/>
    </row>
    <row r="1125" spans="1:13" outlineLevel="2">
      <c r="A1125" s="11"/>
      <c r="B1125" s="11"/>
      <c r="C1125" s="22"/>
      <c r="D1125" s="21"/>
      <c r="E1125" s="3" t="str">
        <f xml:space="preserve">  InpS!E$2730</f>
        <v xml:space="preserve">Override - Opening Capital allowance balance - main rate pool - Capital expenditure - control - nominal (WWN) </v>
      </c>
      <c r="F1125" s="3">
        <f xml:space="preserve">  InpS!F$2730</f>
        <v>0</v>
      </c>
      <c r="G1125" s="3" t="str">
        <f xml:space="preserve">  InpS!G$2730</f>
        <v>£m</v>
      </c>
      <c r="M1125" s="2"/>
    </row>
    <row r="1126" spans="1:13" outlineLevel="2">
      <c r="A1126" s="11"/>
      <c r="B1126" s="11"/>
      <c r="C1126" s="22"/>
      <c r="D1126" s="21"/>
      <c r="E1126" s="3" t="str">
        <f xml:space="preserve">  InpS!E$2731</f>
        <v xml:space="preserve">Override - Opening Capital allowance balance - main rate pool - Capital expenditure - control - nominal (BR) </v>
      </c>
      <c r="F1126" s="3">
        <f xml:space="preserve">  InpS!F$2731</f>
        <v>0</v>
      </c>
      <c r="G1126" s="3" t="str">
        <f xml:space="preserve">  InpS!G$2731</f>
        <v>£m</v>
      </c>
      <c r="M1126" s="2"/>
    </row>
    <row r="1127" spans="1:13" outlineLevel="2">
      <c r="A1127" s="11"/>
      <c r="B1127" s="11"/>
      <c r="C1127" s="22"/>
      <c r="D1127" s="21"/>
      <c r="E1127" s="3" t="str">
        <f xml:space="preserve">  InpS!E$2732</f>
        <v xml:space="preserve">Override - Opening Capital allowance balance - main rate pool - Capital expenditure - control - nominal (ADDN1) </v>
      </c>
      <c r="F1127" s="3">
        <f xml:space="preserve">  InpS!F$2732</f>
        <v>0</v>
      </c>
      <c r="G1127" s="3" t="str">
        <f xml:space="preserve">  InpS!G$2732</f>
        <v>£m</v>
      </c>
      <c r="M1127" s="2"/>
    </row>
    <row r="1128" spans="1:13" outlineLevel="2">
      <c r="A1128" s="11"/>
      <c r="B1128" s="11"/>
      <c r="C1128" s="22"/>
      <c r="D1128" s="21"/>
      <c r="E1128" s="3" t="str">
        <f xml:space="preserve">  InpS!E$2733</f>
        <v xml:space="preserve">Override - Opening Capital allowance balance - main rate pool - Capital expenditure - control - nominal (ADDN2) </v>
      </c>
      <c r="F1128" s="3">
        <f xml:space="preserve">  InpS!F$2733</f>
        <v>0</v>
      </c>
      <c r="G1128" s="3" t="str">
        <f xml:space="preserve">  InpS!G$2733</f>
        <v>£m</v>
      </c>
      <c r="M1128" s="2"/>
    </row>
    <row r="1129" spans="1:13" outlineLevel="2">
      <c r="A1129" s="11"/>
      <c r="B1129" s="11"/>
      <c r="C1129" s="22"/>
      <c r="D1129" s="21"/>
      <c r="E1129" s="4" t="str">
        <f xml:space="preserve">  InpS!E$121</f>
        <v>Switch - Opening Capital allowance balance - main rate pool - new capital expenditure - control - nominal</v>
      </c>
      <c r="F1129" s="4">
        <f xml:space="preserve">  InpS!F$121</f>
        <v>1</v>
      </c>
      <c r="G1129" s="4" t="str">
        <f xml:space="preserve">  InpS!G$121</f>
        <v>1 = company, 2 = ofwat, 3 = override</v>
      </c>
      <c r="M1129" s="14"/>
    </row>
    <row r="1130" spans="1:13" outlineLevel="2">
      <c r="A1130" s="31"/>
      <c r="B1130" s="31"/>
      <c r="C1130" s="45"/>
      <c r="D1130" s="46"/>
      <c r="E1130" s="18" t="s">
        <v>8367</v>
      </c>
      <c r="F1130" s="5">
        <f t="shared" ref="F1130:F1135" si="86" xml:space="preserve">  CHOOSE( $F$1129, $F1111, $F1117, $F1123 )</f>
        <v>12.712679999999999</v>
      </c>
      <c r="G1130" s="18" t="s">
        <v>816</v>
      </c>
      <c r="M1130" s="2"/>
    </row>
    <row r="1131" spans="1:13" outlineLevel="2">
      <c r="A1131" s="31"/>
      <c r="B1131" s="31"/>
      <c r="C1131" s="45"/>
      <c r="D1131" s="46"/>
      <c r="E1131" s="18" t="s">
        <v>8368</v>
      </c>
      <c r="F1131" s="5">
        <f t="shared" si="86"/>
        <v>205.54847999999998</v>
      </c>
      <c r="G1131" s="18" t="s">
        <v>816</v>
      </c>
      <c r="M1131" s="2"/>
    </row>
    <row r="1132" spans="1:13" outlineLevel="2">
      <c r="A1132" s="31"/>
      <c r="B1132" s="31"/>
      <c r="C1132" s="45"/>
      <c r="D1132" s="46"/>
      <c r="E1132" s="18" t="s">
        <v>8369</v>
      </c>
      <c r="F1132" s="5">
        <f t="shared" si="86"/>
        <v>298.93572</v>
      </c>
      <c r="G1132" s="18" t="s">
        <v>816</v>
      </c>
      <c r="M1132" s="2"/>
    </row>
    <row r="1133" spans="1:13" outlineLevel="2">
      <c r="A1133" s="31"/>
      <c r="B1133" s="31"/>
      <c r="C1133" s="45"/>
      <c r="D1133" s="46"/>
      <c r="E1133" s="18" t="s">
        <v>8370</v>
      </c>
      <c r="F1133" s="5">
        <f t="shared" si="86"/>
        <v>19.203119999999998</v>
      </c>
      <c r="G1133" s="18" t="s">
        <v>816</v>
      </c>
      <c r="M1133" s="2"/>
    </row>
    <row r="1134" spans="1:13" outlineLevel="2">
      <c r="A1134" s="31"/>
      <c r="B1134" s="31"/>
      <c r="C1134" s="45"/>
      <c r="D1134" s="46"/>
      <c r="E1134" s="18" t="s">
        <v>8371</v>
      </c>
      <c r="F1134" s="5">
        <f t="shared" si="86"/>
        <v>0</v>
      </c>
      <c r="G1134" s="18" t="s">
        <v>816</v>
      </c>
      <c r="M1134" s="2"/>
    </row>
    <row r="1135" spans="1:13" outlineLevel="2">
      <c r="A1135" s="31"/>
      <c r="B1135" s="31"/>
      <c r="C1135" s="45"/>
      <c r="D1135" s="46"/>
      <c r="E1135" s="18" t="s">
        <v>8372</v>
      </c>
      <c r="F1135" s="5">
        <f t="shared" si="86"/>
        <v>0</v>
      </c>
      <c r="G1135" s="18" t="s">
        <v>816</v>
      </c>
      <c r="M1135" s="2"/>
    </row>
    <row r="1136" spans="1:13" outlineLevel="2"/>
    <row r="1137" spans="1:24" outlineLevel="2"/>
    <row r="1138" spans="1:24" outlineLevel="2">
      <c r="B1138" s="81" t="s">
        <v>8373</v>
      </c>
    </row>
    <row r="1139" spans="1:24" outlineLevel="2">
      <c r="A1139" s="11"/>
      <c r="B1139" s="11"/>
      <c r="C1139" s="22"/>
      <c r="D1139" s="21"/>
      <c r="E1139" s="4" t="str">
        <f xml:space="preserve">  InpS!E$120</f>
        <v>Switch - Capital expenditure - proportion of new capital expenditure qualifying for the main rate pool - control</v>
      </c>
      <c r="F1139" s="4">
        <f xml:space="preserve">  InpS!F$120</f>
        <v>1</v>
      </c>
      <c r="G1139" s="4" t="str">
        <f xml:space="preserve">  InpS!G$120</f>
        <v>1 = company, 2 = ofwat, 3 = override</v>
      </c>
      <c r="M1139" s="14"/>
    </row>
    <row r="1140" spans="1:24" outlineLevel="2">
      <c r="A1140" s="11"/>
      <c r="B1140" s="11"/>
      <c r="C1140" s="22"/>
      <c r="D1140" s="21"/>
      <c r="E1140" s="9" t="str">
        <f xml:space="preserve">  InpS!E$597</f>
        <v xml:space="preserve">Company - Capital expenditure - proportion of new capital expenditure qualifying for the main rate pool - control (WR) </v>
      </c>
      <c r="F1140" s="9">
        <f xml:space="preserve">  InpS!F$597</f>
        <v>0</v>
      </c>
      <c r="G1140" s="9" t="str">
        <f xml:space="preserve">  InpS!G$597</f>
        <v>%</v>
      </c>
      <c r="H1140" s="9">
        <f xml:space="preserve">  InpS!H$597</f>
        <v>0</v>
      </c>
      <c r="I1140" s="9">
        <f xml:space="preserve">  InpS!I$597</f>
        <v>0</v>
      </c>
      <c r="J1140" s="9">
        <f xml:space="preserve">  InpS!J$597</f>
        <v>0</v>
      </c>
      <c r="K1140" s="9">
        <f xml:space="preserve">  InpS!K$597</f>
        <v>0</v>
      </c>
      <c r="L1140" s="9">
        <f xml:space="preserve">  InpS!L$597</f>
        <v>0</v>
      </c>
      <c r="M1140" s="9">
        <f xml:space="preserve">  InpS!M$597</f>
        <v>0</v>
      </c>
      <c r="N1140" s="9">
        <f xml:space="preserve">  InpS!N$597</f>
        <v>7.9317169624609038E-2</v>
      </c>
      <c r="O1140" s="9">
        <f xml:space="preserve">  InpS!O$597</f>
        <v>0.19068583430032091</v>
      </c>
      <c r="P1140" s="9">
        <f xml:space="preserve">  InpS!P$597</f>
        <v>0.151132661449384</v>
      </c>
      <c r="Q1140" s="9">
        <f xml:space="preserve">  InpS!Q$597</f>
        <v>0.17026396954691622</v>
      </c>
      <c r="R1140" s="9">
        <f xml:space="preserve">  InpS!R$597</f>
        <v>8.5280692042894374E-2</v>
      </c>
      <c r="S1140" s="9">
        <f xml:space="preserve">  InpS!S$597</f>
        <v>0.14933078285841619</v>
      </c>
      <c r="T1140" s="9">
        <f xml:space="preserve">  InpS!T$597</f>
        <v>0.14933078285841619</v>
      </c>
      <c r="U1140" s="9">
        <f xml:space="preserve">  InpS!U$597</f>
        <v>0.14933078285841619</v>
      </c>
      <c r="V1140" s="9">
        <f xml:space="preserve">  InpS!V$597</f>
        <v>0.14933078285841619</v>
      </c>
      <c r="W1140" s="9">
        <f xml:space="preserve">  InpS!W$597</f>
        <v>0.14933078285841619</v>
      </c>
      <c r="X1140" s="9">
        <f xml:space="preserve">  InpS!X$597</f>
        <v>0</v>
      </c>
    </row>
    <row r="1141" spans="1:24" outlineLevel="2">
      <c r="A1141" s="11"/>
      <c r="B1141" s="11"/>
      <c r="C1141" s="22"/>
      <c r="D1141" s="21"/>
      <c r="E1141" s="9" t="str">
        <f xml:space="preserve">  InpS!E$598</f>
        <v xml:space="preserve">Company - Capital expenditure - proportion of new capital expenditure qualifying for the main rate pool - control (WN) </v>
      </c>
      <c r="F1141" s="9">
        <f xml:space="preserve">  InpS!F$598</f>
        <v>0</v>
      </c>
      <c r="G1141" s="9" t="str">
        <f xml:space="preserve">  InpS!G$598</f>
        <v>%</v>
      </c>
      <c r="H1141" s="9">
        <f xml:space="preserve">  InpS!H$598</f>
        <v>0</v>
      </c>
      <c r="I1141" s="9">
        <f xml:space="preserve">  InpS!I$598</f>
        <v>0</v>
      </c>
      <c r="J1141" s="9">
        <f xml:space="preserve">  InpS!J$598</f>
        <v>0</v>
      </c>
      <c r="K1141" s="9">
        <f xml:space="preserve">  InpS!K$598</f>
        <v>0</v>
      </c>
      <c r="L1141" s="9">
        <f xml:space="preserve">  InpS!L$598</f>
        <v>0</v>
      </c>
      <c r="M1141" s="9">
        <f xml:space="preserve">  InpS!M$598</f>
        <v>0</v>
      </c>
      <c r="N1141" s="9">
        <f xml:space="preserve">  InpS!N$598</f>
        <v>0.32199756782541994</v>
      </c>
      <c r="O1141" s="9">
        <f xml:space="preserve">  InpS!O$598</f>
        <v>0.28180254786949055</v>
      </c>
      <c r="P1141" s="9">
        <f xml:space="preserve">  InpS!P$598</f>
        <v>0.25765438564363402</v>
      </c>
      <c r="Q1141" s="9">
        <f xml:space="preserve">  InpS!Q$598</f>
        <v>0.21079098206953706</v>
      </c>
      <c r="R1141" s="9">
        <f xml:space="preserve">  InpS!R$598</f>
        <v>0.14181458360608917</v>
      </c>
      <c r="S1141" s="9">
        <f xml:space="preserve">  InpS!S$598</f>
        <v>0.34168620758544122</v>
      </c>
      <c r="T1141" s="9">
        <f xml:space="preserve">  InpS!T$598</f>
        <v>0.34168620758544122</v>
      </c>
      <c r="U1141" s="9">
        <f xml:space="preserve">  InpS!U$598</f>
        <v>0.34168620758544122</v>
      </c>
      <c r="V1141" s="9">
        <f xml:space="preserve">  InpS!V$598</f>
        <v>0.34168620758544122</v>
      </c>
      <c r="W1141" s="9">
        <f xml:space="preserve">  InpS!W$598</f>
        <v>0.34168620758544122</v>
      </c>
      <c r="X1141" s="9">
        <f xml:space="preserve">  InpS!X$598</f>
        <v>0</v>
      </c>
    </row>
    <row r="1142" spans="1:24" outlineLevel="2">
      <c r="A1142" s="11"/>
      <c r="B1142" s="11"/>
      <c r="C1142" s="22"/>
      <c r="D1142" s="21"/>
      <c r="E1142" s="9" t="str">
        <f xml:space="preserve">  InpS!E$599</f>
        <v xml:space="preserve">Company - Capital expenditure - proportion of new capital expenditure qualifying for the main rate pool - control (WWN) </v>
      </c>
      <c r="F1142" s="9">
        <f xml:space="preserve">  InpS!F$599</f>
        <v>0</v>
      </c>
      <c r="G1142" s="9" t="str">
        <f xml:space="preserve">  InpS!G$599</f>
        <v>%</v>
      </c>
      <c r="H1142" s="9">
        <f xml:space="preserve">  InpS!H$599</f>
        <v>0</v>
      </c>
      <c r="I1142" s="9">
        <f xml:space="preserve">  InpS!I$599</f>
        <v>0</v>
      </c>
      <c r="J1142" s="9">
        <f xml:space="preserve">  InpS!J$599</f>
        <v>0</v>
      </c>
      <c r="K1142" s="9">
        <f xml:space="preserve">  InpS!K$599</f>
        <v>0</v>
      </c>
      <c r="L1142" s="9">
        <f xml:space="preserve">  InpS!L$599</f>
        <v>0</v>
      </c>
      <c r="M1142" s="9">
        <f xml:space="preserve">  InpS!M$599</f>
        <v>0</v>
      </c>
      <c r="N1142" s="9">
        <f xml:space="preserve">  InpS!N$599</f>
        <v>0.43220984195431617</v>
      </c>
      <c r="O1142" s="9">
        <f xml:space="preserve">  InpS!O$599</f>
        <v>0.45893266365536789</v>
      </c>
      <c r="P1142" s="9">
        <f xml:space="preserve">  InpS!P$599</f>
        <v>0.49285723421352262</v>
      </c>
      <c r="Q1142" s="9">
        <f xml:space="preserve">  InpS!Q$599</f>
        <v>0.53036763974227441</v>
      </c>
      <c r="R1142" s="9">
        <f xml:space="preserve">  InpS!R$599</f>
        <v>0.51810163980460022</v>
      </c>
      <c r="S1142" s="9">
        <f xml:space="preserve">  InpS!S$599</f>
        <v>0.62492627525258893</v>
      </c>
      <c r="T1142" s="9">
        <f xml:space="preserve">  InpS!T$599</f>
        <v>0.62492627525258893</v>
      </c>
      <c r="U1142" s="9">
        <f xml:space="preserve">  InpS!U$599</f>
        <v>0.62492627525258893</v>
      </c>
      <c r="V1142" s="9">
        <f xml:space="preserve">  InpS!V$599</f>
        <v>0.62492627525258893</v>
      </c>
      <c r="W1142" s="9">
        <f xml:space="preserve">  InpS!W$599</f>
        <v>0.62492627525258893</v>
      </c>
      <c r="X1142" s="9">
        <f xml:space="preserve">  InpS!X$599</f>
        <v>0</v>
      </c>
    </row>
    <row r="1143" spans="1:24" outlineLevel="2">
      <c r="A1143" s="11"/>
      <c r="B1143" s="11"/>
      <c r="C1143" s="22"/>
      <c r="D1143" s="21"/>
      <c r="E1143" s="9" t="str">
        <f xml:space="preserve">  InpS!E$600</f>
        <v xml:space="preserve">Company - Capital expenditure - proportion of new capital expenditure qualifying for the main rate pool - control (BR) </v>
      </c>
      <c r="F1143" s="9">
        <f xml:space="preserve">  InpS!F$600</f>
        <v>0</v>
      </c>
      <c r="G1143" s="9" t="str">
        <f xml:space="preserve">  InpS!G$600</f>
        <v>%</v>
      </c>
      <c r="H1143" s="9">
        <f xml:space="preserve">  InpS!H$600</f>
        <v>0</v>
      </c>
      <c r="I1143" s="9">
        <f xml:space="preserve">  InpS!I$600</f>
        <v>0</v>
      </c>
      <c r="J1143" s="9">
        <f xml:space="preserve">  InpS!J$600</f>
        <v>0</v>
      </c>
      <c r="K1143" s="9">
        <f xml:space="preserve">  InpS!K$600</f>
        <v>0</v>
      </c>
      <c r="L1143" s="9">
        <f xml:space="preserve">  InpS!L$600</f>
        <v>0</v>
      </c>
      <c r="M1143" s="9">
        <f xml:space="preserve">  InpS!M$600</f>
        <v>0</v>
      </c>
      <c r="N1143" s="9">
        <f xml:space="preserve">  InpS!N$600</f>
        <v>0.53534141670411473</v>
      </c>
      <c r="O1143" s="9">
        <f xml:space="preserve">  InpS!O$600</f>
        <v>0.52077554092929346</v>
      </c>
      <c r="P1143" s="9">
        <f xml:space="preserve">  InpS!P$600</f>
        <v>0.46803898204680361</v>
      </c>
      <c r="Q1143" s="9">
        <f xml:space="preserve">  InpS!Q$600</f>
        <v>0.43680002806852697</v>
      </c>
      <c r="R1143" s="9">
        <f xml:space="preserve">  InpS!R$600</f>
        <v>0.48826814634486365</v>
      </c>
      <c r="S1143" s="9">
        <f xml:space="preserve">  InpS!S$600</f>
        <v>0.43990854629374199</v>
      </c>
      <c r="T1143" s="9">
        <f xml:space="preserve">  InpS!T$600</f>
        <v>0.43990854629374199</v>
      </c>
      <c r="U1143" s="9">
        <f xml:space="preserve">  InpS!U$600</f>
        <v>0.43990854629374199</v>
      </c>
      <c r="V1143" s="9">
        <f xml:space="preserve">  InpS!V$600</f>
        <v>0.43990854629374199</v>
      </c>
      <c r="W1143" s="9">
        <f xml:space="preserve">  InpS!W$600</f>
        <v>0.43990854629374199</v>
      </c>
      <c r="X1143" s="9">
        <f xml:space="preserve">  InpS!X$600</f>
        <v>0</v>
      </c>
    </row>
    <row r="1144" spans="1:24" outlineLevel="2">
      <c r="A1144" s="11"/>
      <c r="B1144" s="11"/>
      <c r="C1144" s="22"/>
      <c r="D1144" s="21"/>
      <c r="E1144" s="9" t="str">
        <f xml:space="preserve">  InpS!E$601</f>
        <v xml:space="preserve">Company - Capital expenditure - proportion of new capital expenditure qualifying for the main rate pool - control (ADDN1) </v>
      </c>
      <c r="F1144" s="9">
        <f xml:space="preserve">  InpS!F$601</f>
        <v>0</v>
      </c>
      <c r="G1144" s="9" t="str">
        <f xml:space="preserve">  InpS!G$601</f>
        <v>%</v>
      </c>
      <c r="H1144" s="9">
        <f xml:space="preserve">  InpS!H$601</f>
        <v>0</v>
      </c>
      <c r="I1144" s="9">
        <f xml:space="preserve">  InpS!I$601</f>
        <v>0</v>
      </c>
      <c r="J1144" s="9">
        <f xml:space="preserve">  InpS!J$601</f>
        <v>0</v>
      </c>
      <c r="K1144" s="9">
        <f xml:space="preserve">  InpS!K$601</f>
        <v>0</v>
      </c>
      <c r="L1144" s="9">
        <f xml:space="preserve">  InpS!L$601</f>
        <v>0</v>
      </c>
      <c r="M1144" s="9">
        <f xml:space="preserve">  InpS!M$601</f>
        <v>0</v>
      </c>
      <c r="N1144" s="9">
        <f xml:space="preserve">  InpS!N$601</f>
        <v>0</v>
      </c>
      <c r="O1144" s="9">
        <f xml:space="preserve">  InpS!O$601</f>
        <v>0</v>
      </c>
      <c r="P1144" s="9">
        <f xml:space="preserve">  InpS!P$601</f>
        <v>0</v>
      </c>
      <c r="Q1144" s="9">
        <f xml:space="preserve">  InpS!Q$601</f>
        <v>0</v>
      </c>
      <c r="R1144" s="9">
        <f xml:space="preserve">  InpS!R$601</f>
        <v>0</v>
      </c>
      <c r="S1144" s="9">
        <f xml:space="preserve">  InpS!S$601</f>
        <v>0</v>
      </c>
      <c r="T1144" s="9">
        <f xml:space="preserve">  InpS!T$601</f>
        <v>0</v>
      </c>
      <c r="U1144" s="9">
        <f xml:space="preserve">  InpS!U$601</f>
        <v>0</v>
      </c>
      <c r="V1144" s="9">
        <f xml:space="preserve">  InpS!V$601</f>
        <v>0</v>
      </c>
      <c r="W1144" s="9">
        <f xml:space="preserve">  InpS!W$601</f>
        <v>0</v>
      </c>
      <c r="X1144" s="9">
        <f xml:space="preserve">  InpS!X$601</f>
        <v>0</v>
      </c>
    </row>
    <row r="1145" spans="1:24" outlineLevel="2">
      <c r="A1145" s="11"/>
      <c r="B1145" s="11"/>
      <c r="C1145" s="22"/>
      <c r="D1145" s="21"/>
      <c r="E1145" s="9" t="str">
        <f xml:space="preserve">  InpS!E$602</f>
        <v xml:space="preserve">Company - Capital expenditure - proportion of new capital expenditure qualifying for the main rate pool - control (ADDN2) </v>
      </c>
      <c r="F1145" s="9">
        <f xml:space="preserve">  InpS!F$602</f>
        <v>0</v>
      </c>
      <c r="G1145" s="9" t="str">
        <f xml:space="preserve">  InpS!G$602</f>
        <v>%</v>
      </c>
      <c r="H1145" s="9">
        <f xml:space="preserve">  InpS!H$602</f>
        <v>0</v>
      </c>
      <c r="I1145" s="9">
        <f xml:space="preserve">  InpS!I$602</f>
        <v>0</v>
      </c>
      <c r="J1145" s="9">
        <f xml:space="preserve">  InpS!J$602</f>
        <v>0</v>
      </c>
      <c r="K1145" s="9">
        <f xml:space="preserve">  InpS!K$602</f>
        <v>0</v>
      </c>
      <c r="L1145" s="9">
        <f xml:space="preserve">  InpS!L$602</f>
        <v>0</v>
      </c>
      <c r="M1145" s="9">
        <f xml:space="preserve">  InpS!M$602</f>
        <v>0</v>
      </c>
      <c r="N1145" s="9">
        <f xml:space="preserve">  InpS!N$602</f>
        <v>0</v>
      </c>
      <c r="O1145" s="9">
        <f xml:space="preserve">  InpS!O$602</f>
        <v>0</v>
      </c>
      <c r="P1145" s="9">
        <f xml:space="preserve">  InpS!P$602</f>
        <v>0</v>
      </c>
      <c r="Q1145" s="9">
        <f xml:space="preserve">  InpS!Q$602</f>
        <v>0</v>
      </c>
      <c r="R1145" s="9">
        <f xml:space="preserve">  InpS!R$602</f>
        <v>0</v>
      </c>
      <c r="S1145" s="9">
        <f xml:space="preserve">  InpS!S$602</f>
        <v>0</v>
      </c>
      <c r="T1145" s="9">
        <f xml:space="preserve">  InpS!T$602</f>
        <v>0</v>
      </c>
      <c r="U1145" s="9">
        <f xml:space="preserve">  InpS!U$602</f>
        <v>0</v>
      </c>
      <c r="V1145" s="9">
        <f xml:space="preserve">  InpS!V$602</f>
        <v>0</v>
      </c>
      <c r="W1145" s="9">
        <f xml:space="preserve">  InpS!W$602</f>
        <v>0</v>
      </c>
      <c r="X1145" s="9">
        <f xml:space="preserve">  InpS!X$602</f>
        <v>0</v>
      </c>
    </row>
    <row r="1146" spans="1:24" outlineLevel="2">
      <c r="A1146" s="11"/>
      <c r="B1146" s="11"/>
      <c r="C1146" s="22"/>
      <c r="D1146" s="21"/>
      <c r="E1146" s="9" t="str">
        <f xml:space="preserve">  InpS!E$1673</f>
        <v xml:space="preserve">Ofwat - Capital expenditure - proportion of new capital expenditure qualifying for the main rate pool - control (WR) </v>
      </c>
      <c r="F1146" s="9">
        <f xml:space="preserve">  InpS!F$1673</f>
        <v>0</v>
      </c>
      <c r="G1146" s="9" t="str">
        <f xml:space="preserve">  InpS!G$1673</f>
        <v>%</v>
      </c>
      <c r="H1146" s="9">
        <f xml:space="preserve">  InpS!H$1673</f>
        <v>0</v>
      </c>
      <c r="I1146" s="9">
        <f xml:space="preserve">  InpS!I$1673</f>
        <v>0</v>
      </c>
      <c r="J1146" s="9">
        <f xml:space="preserve">  InpS!J$1673</f>
        <v>0</v>
      </c>
      <c r="K1146" s="9">
        <f xml:space="preserve">  InpS!K$1673</f>
        <v>0</v>
      </c>
      <c r="L1146" s="9">
        <f xml:space="preserve">  InpS!L$1673</f>
        <v>0</v>
      </c>
      <c r="M1146" s="9">
        <f xml:space="preserve">  InpS!M$1673</f>
        <v>0</v>
      </c>
      <c r="N1146" s="9">
        <f xml:space="preserve">  InpS!N$1673</f>
        <v>6.5542250920718734E-2</v>
      </c>
      <c r="O1146" s="9">
        <f xml:space="preserve">  InpS!O$1673</f>
        <v>0.12976945085103131</v>
      </c>
      <c r="P1146" s="9">
        <f xml:space="preserve">  InpS!P$1673</f>
        <v>0.1350528732097675</v>
      </c>
      <c r="Q1146" s="9">
        <f xml:space="preserve">  InpS!Q$1673</f>
        <v>0.21115766228104529</v>
      </c>
      <c r="R1146" s="9">
        <f xml:space="preserve">  InpS!R$1673</f>
        <v>0.20513167702951807</v>
      </c>
      <c r="S1146" s="9">
        <f xml:space="preserve">  InpS!S$1673</f>
        <v>0</v>
      </c>
      <c r="T1146" s="9">
        <f xml:space="preserve">  InpS!T$1673</f>
        <v>0</v>
      </c>
      <c r="U1146" s="9">
        <f xml:space="preserve">  InpS!U$1673</f>
        <v>0</v>
      </c>
      <c r="V1146" s="9">
        <f xml:space="preserve">  InpS!V$1673</f>
        <v>0</v>
      </c>
      <c r="W1146" s="9">
        <f xml:space="preserve">  InpS!W$1673</f>
        <v>0</v>
      </c>
      <c r="X1146" s="9">
        <f xml:space="preserve">  InpS!X$1673</f>
        <v>0</v>
      </c>
    </row>
    <row r="1147" spans="1:24" outlineLevel="2">
      <c r="A1147" s="11"/>
      <c r="B1147" s="11"/>
      <c r="C1147" s="22"/>
      <c r="D1147" s="21"/>
      <c r="E1147" s="9" t="str">
        <f xml:space="preserve">  InpS!E$1674</f>
        <v xml:space="preserve">Ofwat - Capital expenditure - proportion of new capital expenditure qualifying for the main rate pool - control (WN) </v>
      </c>
      <c r="F1147" s="9">
        <f xml:space="preserve">  InpS!F$1674</f>
        <v>0</v>
      </c>
      <c r="G1147" s="9" t="str">
        <f xml:space="preserve">  InpS!G$1674</f>
        <v>%</v>
      </c>
      <c r="H1147" s="9">
        <f xml:space="preserve">  InpS!H$1674</f>
        <v>0</v>
      </c>
      <c r="I1147" s="9">
        <f xml:space="preserve">  InpS!I$1674</f>
        <v>0</v>
      </c>
      <c r="J1147" s="9">
        <f xml:space="preserve">  InpS!J$1674</f>
        <v>0</v>
      </c>
      <c r="K1147" s="9">
        <f xml:space="preserve">  InpS!K$1674</f>
        <v>0</v>
      </c>
      <c r="L1147" s="9">
        <f xml:space="preserve">  InpS!L$1674</f>
        <v>0</v>
      </c>
      <c r="M1147" s="9">
        <f xml:space="preserve">  InpS!M$1674</f>
        <v>0</v>
      </c>
      <c r="N1147" s="9">
        <f xml:space="preserve">  InpS!N$1674</f>
        <v>0.41307455047489539</v>
      </c>
      <c r="O1147" s="9">
        <f xml:space="preserve">  InpS!O$1674</f>
        <v>0.40266291713131142</v>
      </c>
      <c r="P1147" s="9">
        <f xml:space="preserve">  InpS!P$1674</f>
        <v>0.34517816411655472</v>
      </c>
      <c r="Q1147" s="9">
        <f xml:space="preserve">  InpS!Q$1674</f>
        <v>0.28543541256214638</v>
      </c>
      <c r="R1147" s="9">
        <f xml:space="preserve">  InpS!R$1674</f>
        <v>0.26207999364229823</v>
      </c>
      <c r="S1147" s="9">
        <f xml:space="preserve">  InpS!S$1674</f>
        <v>0</v>
      </c>
      <c r="T1147" s="9">
        <f xml:space="preserve">  InpS!T$1674</f>
        <v>0</v>
      </c>
      <c r="U1147" s="9">
        <f xml:space="preserve">  InpS!U$1674</f>
        <v>0</v>
      </c>
      <c r="V1147" s="9">
        <f xml:space="preserve">  InpS!V$1674</f>
        <v>0</v>
      </c>
      <c r="W1147" s="9">
        <f xml:space="preserve">  InpS!W$1674</f>
        <v>0</v>
      </c>
      <c r="X1147" s="9">
        <f xml:space="preserve">  InpS!X$1674</f>
        <v>0</v>
      </c>
    </row>
    <row r="1148" spans="1:24" outlineLevel="2">
      <c r="A1148" s="11"/>
      <c r="B1148" s="11"/>
      <c r="C1148" s="22"/>
      <c r="D1148" s="21"/>
      <c r="E1148" s="9" t="str">
        <f xml:space="preserve">  InpS!E$1675</f>
        <v xml:space="preserve">Ofwat - Capital expenditure - proportion of new capital expenditure qualifying for the main rate pool - control (WWN) </v>
      </c>
      <c r="F1148" s="9">
        <f xml:space="preserve">  InpS!F$1675</f>
        <v>0</v>
      </c>
      <c r="G1148" s="9" t="str">
        <f xml:space="preserve">  InpS!G$1675</f>
        <v>%</v>
      </c>
      <c r="H1148" s="9">
        <f xml:space="preserve">  InpS!H$1675</f>
        <v>0</v>
      </c>
      <c r="I1148" s="9">
        <f xml:space="preserve">  InpS!I$1675</f>
        <v>0</v>
      </c>
      <c r="J1148" s="9">
        <f xml:space="preserve">  InpS!J$1675</f>
        <v>0</v>
      </c>
      <c r="K1148" s="9">
        <f xml:space="preserve">  InpS!K$1675</f>
        <v>0</v>
      </c>
      <c r="L1148" s="9">
        <f xml:space="preserve">  InpS!L$1675</f>
        <v>0</v>
      </c>
      <c r="M1148" s="9">
        <f xml:space="preserve">  InpS!M$1675</f>
        <v>0</v>
      </c>
      <c r="N1148" s="9">
        <f xml:space="preserve">  InpS!N$1675</f>
        <v>0.59415029296086275</v>
      </c>
      <c r="O1148" s="9">
        <f xml:space="preserve">  InpS!O$1675</f>
        <v>0.59581700373265256</v>
      </c>
      <c r="P1148" s="9">
        <f xml:space="preserve">  InpS!P$1675</f>
        <v>0.63312315520584728</v>
      </c>
      <c r="Q1148" s="9">
        <f xml:space="preserve">  InpS!Q$1675</f>
        <v>0.65939109105860871</v>
      </c>
      <c r="R1148" s="9">
        <f xml:space="preserve">  InpS!R$1675</f>
        <v>0.64217191593858003</v>
      </c>
      <c r="S1148" s="9">
        <f xml:space="preserve">  InpS!S$1675</f>
        <v>0</v>
      </c>
      <c r="T1148" s="9">
        <f xml:space="preserve">  InpS!T$1675</f>
        <v>0</v>
      </c>
      <c r="U1148" s="9">
        <f xml:space="preserve">  InpS!U$1675</f>
        <v>0</v>
      </c>
      <c r="V1148" s="9">
        <f xml:space="preserve">  InpS!V$1675</f>
        <v>0</v>
      </c>
      <c r="W1148" s="9">
        <f xml:space="preserve">  InpS!W$1675</f>
        <v>0</v>
      </c>
      <c r="X1148" s="9">
        <f xml:space="preserve">  InpS!X$1675</f>
        <v>0</v>
      </c>
    </row>
    <row r="1149" spans="1:24" outlineLevel="2">
      <c r="A1149" s="11"/>
      <c r="B1149" s="11"/>
      <c r="C1149" s="22"/>
      <c r="D1149" s="21"/>
      <c r="E1149" s="9" t="str">
        <f xml:space="preserve">  InpS!E$1676</f>
        <v xml:space="preserve">Ofwat - Capital expenditure - proportion of new capital expenditure qualifying for the main rate pool - control (BR) </v>
      </c>
      <c r="F1149" s="9">
        <f xml:space="preserve">  InpS!F$1676</f>
        <v>0</v>
      </c>
      <c r="G1149" s="9" t="str">
        <f xml:space="preserve">  InpS!G$1676</f>
        <v>%</v>
      </c>
      <c r="H1149" s="9">
        <f xml:space="preserve">  InpS!H$1676</f>
        <v>0</v>
      </c>
      <c r="I1149" s="9">
        <f xml:space="preserve">  InpS!I$1676</f>
        <v>0</v>
      </c>
      <c r="J1149" s="9">
        <f xml:space="preserve">  InpS!J$1676</f>
        <v>0</v>
      </c>
      <c r="K1149" s="9">
        <f xml:space="preserve">  InpS!K$1676</f>
        <v>0</v>
      </c>
      <c r="L1149" s="9">
        <f xml:space="preserve">  InpS!L$1676</f>
        <v>0</v>
      </c>
      <c r="M1149" s="9">
        <f xml:space="preserve">  InpS!M$1676</f>
        <v>0</v>
      </c>
      <c r="N1149" s="9">
        <f xml:space="preserve">  InpS!N$1676</f>
        <v>0.47344390490383359</v>
      </c>
      <c r="O1149" s="9">
        <f xml:space="preserve">  InpS!O$1676</f>
        <v>0.45751869072118434</v>
      </c>
      <c r="P1149" s="9">
        <f xml:space="preserve">  InpS!P$1676</f>
        <v>0.39180672969579511</v>
      </c>
      <c r="Q1149" s="9">
        <f xml:space="preserve">  InpS!Q$1676</f>
        <v>0.400564114886022</v>
      </c>
      <c r="R1149" s="9">
        <f xml:space="preserve">  InpS!R$1676</f>
        <v>0.47620929126187517</v>
      </c>
      <c r="S1149" s="9">
        <f xml:space="preserve">  InpS!S$1676</f>
        <v>0</v>
      </c>
      <c r="T1149" s="9">
        <f xml:space="preserve">  InpS!T$1676</f>
        <v>0</v>
      </c>
      <c r="U1149" s="9">
        <f xml:space="preserve">  InpS!U$1676</f>
        <v>0</v>
      </c>
      <c r="V1149" s="9">
        <f xml:space="preserve">  InpS!V$1676</f>
        <v>0</v>
      </c>
      <c r="W1149" s="9">
        <f xml:space="preserve">  InpS!W$1676</f>
        <v>0</v>
      </c>
      <c r="X1149" s="9">
        <f xml:space="preserve">  InpS!X$1676</f>
        <v>0</v>
      </c>
    </row>
    <row r="1150" spans="1:24" outlineLevel="2">
      <c r="A1150" s="11"/>
      <c r="B1150" s="11"/>
      <c r="C1150" s="22"/>
      <c r="D1150" s="21"/>
      <c r="E1150" s="9" t="str">
        <f xml:space="preserve">  InpS!E$1677</f>
        <v xml:space="preserve">Ofwat - Capital expenditure - proportion of new capital expenditure qualifying for the main rate pool - control (ADDN1) </v>
      </c>
      <c r="F1150" s="9">
        <f xml:space="preserve">  InpS!F$1677</f>
        <v>0</v>
      </c>
      <c r="G1150" s="9" t="str">
        <f xml:space="preserve">  InpS!G$1677</f>
        <v>%</v>
      </c>
      <c r="H1150" s="9">
        <f xml:space="preserve">  InpS!H$1677</f>
        <v>0</v>
      </c>
      <c r="I1150" s="9">
        <f xml:space="preserve">  InpS!I$1677</f>
        <v>0</v>
      </c>
      <c r="J1150" s="9">
        <f xml:space="preserve">  InpS!J$1677</f>
        <v>0</v>
      </c>
      <c r="K1150" s="9">
        <f xml:space="preserve">  InpS!K$1677</f>
        <v>0</v>
      </c>
      <c r="L1150" s="9">
        <f xml:space="preserve">  InpS!L$1677</f>
        <v>0</v>
      </c>
      <c r="M1150" s="9">
        <f xml:space="preserve">  InpS!M$1677</f>
        <v>0</v>
      </c>
      <c r="N1150" s="9">
        <f xml:space="preserve">  InpS!N$1677</f>
        <v>0</v>
      </c>
      <c r="O1150" s="9">
        <f xml:space="preserve">  InpS!O$1677</f>
        <v>0</v>
      </c>
      <c r="P1150" s="9">
        <f xml:space="preserve">  InpS!P$1677</f>
        <v>0</v>
      </c>
      <c r="Q1150" s="9">
        <f xml:space="preserve">  InpS!Q$1677</f>
        <v>0</v>
      </c>
      <c r="R1150" s="9">
        <f xml:space="preserve">  InpS!R$1677</f>
        <v>0</v>
      </c>
      <c r="S1150" s="9">
        <f xml:space="preserve">  InpS!S$1677</f>
        <v>0</v>
      </c>
      <c r="T1150" s="9">
        <f xml:space="preserve">  InpS!T$1677</f>
        <v>0</v>
      </c>
      <c r="U1150" s="9">
        <f xml:space="preserve">  InpS!U$1677</f>
        <v>0</v>
      </c>
      <c r="V1150" s="9">
        <f xml:space="preserve">  InpS!V$1677</f>
        <v>0</v>
      </c>
      <c r="W1150" s="9">
        <f xml:space="preserve">  InpS!W$1677</f>
        <v>0</v>
      </c>
      <c r="X1150" s="9">
        <f xml:space="preserve">  InpS!X$1677</f>
        <v>0</v>
      </c>
    </row>
    <row r="1151" spans="1:24" outlineLevel="2">
      <c r="A1151" s="11"/>
      <c r="B1151" s="11"/>
      <c r="C1151" s="22"/>
      <c r="D1151" s="21"/>
      <c r="E1151" s="9" t="str">
        <f xml:space="preserve">  InpS!E$1678</f>
        <v xml:space="preserve">Ofwat - Capital expenditure - proportion of new capital expenditure qualifying for the main rate pool - control (ADDN2) </v>
      </c>
      <c r="F1151" s="9">
        <f xml:space="preserve">  InpS!F$1678</f>
        <v>0</v>
      </c>
      <c r="G1151" s="9" t="str">
        <f xml:space="preserve">  InpS!G$1678</f>
        <v>%</v>
      </c>
      <c r="H1151" s="9">
        <f xml:space="preserve">  InpS!H$1678</f>
        <v>0</v>
      </c>
      <c r="I1151" s="9">
        <f xml:space="preserve">  InpS!I$1678</f>
        <v>0</v>
      </c>
      <c r="J1151" s="9">
        <f xml:space="preserve">  InpS!J$1678</f>
        <v>0</v>
      </c>
      <c r="K1151" s="9">
        <f xml:space="preserve">  InpS!K$1678</f>
        <v>0</v>
      </c>
      <c r="L1151" s="9">
        <f xml:space="preserve">  InpS!L$1678</f>
        <v>0</v>
      </c>
      <c r="M1151" s="9">
        <f xml:space="preserve">  InpS!M$1678</f>
        <v>0</v>
      </c>
      <c r="N1151" s="9">
        <f xml:space="preserve">  InpS!N$1678</f>
        <v>0</v>
      </c>
      <c r="O1151" s="9">
        <f xml:space="preserve">  InpS!O$1678</f>
        <v>0</v>
      </c>
      <c r="P1151" s="9">
        <f xml:space="preserve">  InpS!P$1678</f>
        <v>0</v>
      </c>
      <c r="Q1151" s="9">
        <f xml:space="preserve">  InpS!Q$1678</f>
        <v>0</v>
      </c>
      <c r="R1151" s="9">
        <f xml:space="preserve">  InpS!R$1678</f>
        <v>0</v>
      </c>
      <c r="S1151" s="9">
        <f xml:space="preserve">  InpS!S$1678</f>
        <v>0</v>
      </c>
      <c r="T1151" s="9">
        <f xml:space="preserve">  InpS!T$1678</f>
        <v>0</v>
      </c>
      <c r="U1151" s="9">
        <f xml:space="preserve">  InpS!U$1678</f>
        <v>0</v>
      </c>
      <c r="V1151" s="9">
        <f xml:space="preserve">  InpS!V$1678</f>
        <v>0</v>
      </c>
      <c r="W1151" s="9">
        <f xml:space="preserve">  InpS!W$1678</f>
        <v>0</v>
      </c>
      <c r="X1151" s="9">
        <f xml:space="preserve">  InpS!X$1678</f>
        <v>0</v>
      </c>
    </row>
    <row r="1152" spans="1:24" outlineLevel="2">
      <c r="A1152" s="11"/>
      <c r="B1152" s="11"/>
      <c r="C1152" s="22"/>
      <c r="D1152" s="21"/>
      <c r="E1152" s="9" t="str">
        <f xml:space="preserve">  InpS!E$2749</f>
        <v xml:space="preserve">Override - New capital expenditure - proportion of new capital expenditure qualifying for the main rate pool - control (WR) </v>
      </c>
      <c r="F1152" s="9">
        <f xml:space="preserve">  InpS!F$2749</f>
        <v>0</v>
      </c>
      <c r="G1152" s="9" t="str">
        <f xml:space="preserve">  InpS!G$2749</f>
        <v>%</v>
      </c>
      <c r="H1152" s="9">
        <f xml:space="preserve">  InpS!H$2749</f>
        <v>0</v>
      </c>
      <c r="I1152" s="9">
        <f xml:space="preserve">  InpS!I$2749</f>
        <v>0</v>
      </c>
      <c r="J1152" s="9">
        <f xml:space="preserve">  InpS!J$2749</f>
        <v>0</v>
      </c>
      <c r="K1152" s="9">
        <f xml:space="preserve">  InpS!K$2749</f>
        <v>0</v>
      </c>
      <c r="L1152" s="9">
        <f xml:space="preserve">  InpS!L$2749</f>
        <v>0</v>
      </c>
      <c r="M1152" s="9">
        <f xml:space="preserve">  InpS!M$2749</f>
        <v>0</v>
      </c>
      <c r="N1152" s="9">
        <f xml:space="preserve">  InpS!N$2749</f>
        <v>0</v>
      </c>
      <c r="O1152" s="9">
        <f xml:space="preserve">  InpS!O$2749</f>
        <v>0</v>
      </c>
      <c r="P1152" s="9">
        <f xml:space="preserve">  InpS!P$2749</f>
        <v>0</v>
      </c>
      <c r="Q1152" s="9">
        <f xml:space="preserve">  InpS!Q$2749</f>
        <v>0</v>
      </c>
      <c r="R1152" s="9">
        <f xml:space="preserve">  InpS!R$2749</f>
        <v>0</v>
      </c>
      <c r="S1152" s="9">
        <f xml:space="preserve">  InpS!S$2749</f>
        <v>0</v>
      </c>
      <c r="T1152" s="9">
        <f xml:space="preserve">  InpS!T$2749</f>
        <v>0</v>
      </c>
      <c r="U1152" s="9">
        <f xml:space="preserve">  InpS!U$2749</f>
        <v>0</v>
      </c>
      <c r="V1152" s="9">
        <f xml:space="preserve">  InpS!V$2749</f>
        <v>0</v>
      </c>
      <c r="W1152" s="9">
        <f xml:space="preserve">  InpS!W$2749</f>
        <v>0</v>
      </c>
      <c r="X1152" s="9">
        <f xml:space="preserve">  InpS!X$2749</f>
        <v>0</v>
      </c>
    </row>
    <row r="1153" spans="1:24" outlineLevel="2">
      <c r="A1153" s="11"/>
      <c r="B1153" s="11"/>
      <c r="C1153" s="22"/>
      <c r="D1153" s="21"/>
      <c r="E1153" s="9" t="str">
        <f xml:space="preserve">  InpS!E$2750</f>
        <v xml:space="preserve">Override - New capital expenditure - proportion of new capital expenditure qualifying for the main rate pool - control (WN) </v>
      </c>
      <c r="F1153" s="9">
        <f xml:space="preserve">  InpS!F$2750</f>
        <v>0</v>
      </c>
      <c r="G1153" s="9" t="str">
        <f xml:space="preserve">  InpS!G$2750</f>
        <v>%</v>
      </c>
      <c r="H1153" s="9">
        <f xml:space="preserve">  InpS!H$2750</f>
        <v>0</v>
      </c>
      <c r="I1153" s="9">
        <f xml:space="preserve">  InpS!I$2750</f>
        <v>0</v>
      </c>
      <c r="J1153" s="9">
        <f xml:space="preserve">  InpS!J$2750</f>
        <v>0</v>
      </c>
      <c r="K1153" s="9">
        <f xml:space="preserve">  InpS!K$2750</f>
        <v>0</v>
      </c>
      <c r="L1153" s="9">
        <f xml:space="preserve">  InpS!L$2750</f>
        <v>0</v>
      </c>
      <c r="M1153" s="9">
        <f xml:space="preserve">  InpS!M$2750</f>
        <v>0</v>
      </c>
      <c r="N1153" s="9">
        <f xml:space="preserve">  InpS!N$2750</f>
        <v>0</v>
      </c>
      <c r="O1153" s="9">
        <f xml:space="preserve">  InpS!O$2750</f>
        <v>0</v>
      </c>
      <c r="P1153" s="9">
        <f xml:space="preserve">  InpS!P$2750</f>
        <v>0</v>
      </c>
      <c r="Q1153" s="9">
        <f xml:space="preserve">  InpS!Q$2750</f>
        <v>0</v>
      </c>
      <c r="R1153" s="9">
        <f xml:space="preserve">  InpS!R$2750</f>
        <v>0</v>
      </c>
      <c r="S1153" s="9">
        <f xml:space="preserve">  InpS!S$2750</f>
        <v>0</v>
      </c>
      <c r="T1153" s="9">
        <f xml:space="preserve">  InpS!T$2750</f>
        <v>0</v>
      </c>
      <c r="U1153" s="9">
        <f xml:space="preserve">  InpS!U$2750</f>
        <v>0</v>
      </c>
      <c r="V1153" s="9">
        <f xml:space="preserve">  InpS!V$2750</f>
        <v>0</v>
      </c>
      <c r="W1153" s="9">
        <f xml:space="preserve">  InpS!W$2750</f>
        <v>0</v>
      </c>
      <c r="X1153" s="9">
        <f xml:space="preserve">  InpS!X$2750</f>
        <v>0</v>
      </c>
    </row>
    <row r="1154" spans="1:24" outlineLevel="2">
      <c r="A1154" s="11"/>
      <c r="B1154" s="11"/>
      <c r="C1154" s="22"/>
      <c r="D1154" s="21"/>
      <c r="E1154" s="9" t="str">
        <f xml:space="preserve">  InpS!E$2751</f>
        <v xml:space="preserve">Override - New capital expenditure - proportion of new capital expenditure qualifying for the main rate pool - control (WWN) </v>
      </c>
      <c r="F1154" s="9">
        <f xml:space="preserve">  InpS!F$2751</f>
        <v>0</v>
      </c>
      <c r="G1154" s="9" t="str">
        <f xml:space="preserve">  InpS!G$2751</f>
        <v>%</v>
      </c>
      <c r="H1154" s="9">
        <f xml:space="preserve">  InpS!H$2751</f>
        <v>0</v>
      </c>
      <c r="I1154" s="9">
        <f xml:space="preserve">  InpS!I$2751</f>
        <v>0</v>
      </c>
      <c r="J1154" s="9">
        <f xml:space="preserve">  InpS!J$2751</f>
        <v>0</v>
      </c>
      <c r="K1154" s="9">
        <f xml:space="preserve">  InpS!K$2751</f>
        <v>0</v>
      </c>
      <c r="L1154" s="9">
        <f xml:space="preserve">  InpS!L$2751</f>
        <v>0</v>
      </c>
      <c r="M1154" s="9">
        <f xml:space="preserve">  InpS!M$2751</f>
        <v>0</v>
      </c>
      <c r="N1154" s="9">
        <f xml:space="preserve">  InpS!N$2751</f>
        <v>0</v>
      </c>
      <c r="O1154" s="9">
        <f xml:space="preserve">  InpS!O$2751</f>
        <v>0</v>
      </c>
      <c r="P1154" s="9">
        <f xml:space="preserve">  InpS!P$2751</f>
        <v>0</v>
      </c>
      <c r="Q1154" s="9">
        <f xml:space="preserve">  InpS!Q$2751</f>
        <v>0</v>
      </c>
      <c r="R1154" s="9">
        <f xml:space="preserve">  InpS!R$2751</f>
        <v>0</v>
      </c>
      <c r="S1154" s="9">
        <f xml:space="preserve">  InpS!S$2751</f>
        <v>0</v>
      </c>
      <c r="T1154" s="9">
        <f xml:space="preserve">  InpS!T$2751</f>
        <v>0</v>
      </c>
      <c r="U1154" s="9">
        <f xml:space="preserve">  InpS!U$2751</f>
        <v>0</v>
      </c>
      <c r="V1154" s="9">
        <f xml:space="preserve">  InpS!V$2751</f>
        <v>0</v>
      </c>
      <c r="W1154" s="9">
        <f xml:space="preserve">  InpS!W$2751</f>
        <v>0</v>
      </c>
      <c r="X1154" s="9">
        <f xml:space="preserve">  InpS!X$2751</f>
        <v>0</v>
      </c>
    </row>
    <row r="1155" spans="1:24" outlineLevel="2">
      <c r="A1155" s="11"/>
      <c r="B1155" s="11"/>
      <c r="C1155" s="22"/>
      <c r="D1155" s="21"/>
      <c r="E1155" s="9" t="str">
        <f xml:space="preserve">  InpS!E$2752</f>
        <v xml:space="preserve">Override - New capital expenditure - proportion of new capital expenditure qualifying for the main rate pool - control (BR) </v>
      </c>
      <c r="F1155" s="9">
        <f xml:space="preserve">  InpS!F$2752</f>
        <v>0</v>
      </c>
      <c r="G1155" s="9" t="str">
        <f xml:space="preserve">  InpS!G$2752</f>
        <v>%</v>
      </c>
      <c r="H1155" s="9">
        <f xml:space="preserve">  InpS!H$2752</f>
        <v>0</v>
      </c>
      <c r="I1155" s="9">
        <f xml:space="preserve">  InpS!I$2752</f>
        <v>0</v>
      </c>
      <c r="J1155" s="9">
        <f xml:space="preserve">  InpS!J$2752</f>
        <v>0</v>
      </c>
      <c r="K1155" s="9">
        <f xml:space="preserve">  InpS!K$2752</f>
        <v>0</v>
      </c>
      <c r="L1155" s="9">
        <f xml:space="preserve">  InpS!L$2752</f>
        <v>0</v>
      </c>
      <c r="M1155" s="9">
        <f xml:space="preserve">  InpS!M$2752</f>
        <v>0</v>
      </c>
      <c r="N1155" s="9">
        <f xml:space="preserve">  InpS!N$2752</f>
        <v>0</v>
      </c>
      <c r="O1155" s="9">
        <f xml:space="preserve">  InpS!O$2752</f>
        <v>0</v>
      </c>
      <c r="P1155" s="9">
        <f xml:space="preserve">  InpS!P$2752</f>
        <v>0</v>
      </c>
      <c r="Q1155" s="9">
        <f xml:space="preserve">  InpS!Q$2752</f>
        <v>0</v>
      </c>
      <c r="R1155" s="9">
        <f xml:space="preserve">  InpS!R$2752</f>
        <v>0</v>
      </c>
      <c r="S1155" s="9">
        <f xml:space="preserve">  InpS!S$2752</f>
        <v>0</v>
      </c>
      <c r="T1155" s="9">
        <f xml:space="preserve">  InpS!T$2752</f>
        <v>0</v>
      </c>
      <c r="U1155" s="9">
        <f xml:space="preserve">  InpS!U$2752</f>
        <v>0</v>
      </c>
      <c r="V1155" s="9">
        <f xml:space="preserve">  InpS!V$2752</f>
        <v>0</v>
      </c>
      <c r="W1155" s="9">
        <f xml:space="preserve">  InpS!W$2752</f>
        <v>0</v>
      </c>
      <c r="X1155" s="9">
        <f xml:space="preserve">  InpS!X$2752</f>
        <v>0</v>
      </c>
    </row>
    <row r="1156" spans="1:24" outlineLevel="2">
      <c r="A1156" s="11"/>
      <c r="B1156" s="11"/>
      <c r="C1156" s="22"/>
      <c r="D1156" s="21"/>
      <c r="E1156" s="9" t="str">
        <f xml:space="preserve">  InpS!E$2753</f>
        <v xml:space="preserve">Override - New capital expenditure - proportion of new capital expenditure qualifying for the main rate pool - control (ADDN1) </v>
      </c>
      <c r="F1156" s="9">
        <f xml:space="preserve">  InpS!F$2753</f>
        <v>0</v>
      </c>
      <c r="G1156" s="9" t="str">
        <f xml:space="preserve">  InpS!G$2753</f>
        <v>%</v>
      </c>
      <c r="H1156" s="9">
        <f xml:space="preserve">  InpS!H$2753</f>
        <v>0</v>
      </c>
      <c r="I1156" s="9">
        <f xml:space="preserve">  InpS!I$2753</f>
        <v>0</v>
      </c>
      <c r="J1156" s="9">
        <f xml:space="preserve">  InpS!J$2753</f>
        <v>0</v>
      </c>
      <c r="K1156" s="9">
        <f xml:space="preserve">  InpS!K$2753</f>
        <v>0</v>
      </c>
      <c r="L1156" s="9">
        <f xml:space="preserve">  InpS!L$2753</f>
        <v>0</v>
      </c>
      <c r="M1156" s="9">
        <f xml:space="preserve">  InpS!M$2753</f>
        <v>0</v>
      </c>
      <c r="N1156" s="9">
        <f xml:space="preserve">  InpS!N$2753</f>
        <v>0</v>
      </c>
      <c r="O1156" s="9">
        <f xml:space="preserve">  InpS!O$2753</f>
        <v>0</v>
      </c>
      <c r="P1156" s="9">
        <f xml:space="preserve">  InpS!P$2753</f>
        <v>0</v>
      </c>
      <c r="Q1156" s="9">
        <f xml:space="preserve">  InpS!Q$2753</f>
        <v>0</v>
      </c>
      <c r="R1156" s="9">
        <f xml:space="preserve">  InpS!R$2753</f>
        <v>0</v>
      </c>
      <c r="S1156" s="9">
        <f xml:space="preserve">  InpS!S$2753</f>
        <v>0</v>
      </c>
      <c r="T1156" s="9">
        <f xml:space="preserve">  InpS!T$2753</f>
        <v>0</v>
      </c>
      <c r="U1156" s="9">
        <f xml:space="preserve">  InpS!U$2753</f>
        <v>0</v>
      </c>
      <c r="V1156" s="9">
        <f xml:space="preserve">  InpS!V$2753</f>
        <v>0</v>
      </c>
      <c r="W1156" s="9">
        <f xml:space="preserve">  InpS!W$2753</f>
        <v>0</v>
      </c>
      <c r="X1156" s="9">
        <f xml:space="preserve">  InpS!X$2753</f>
        <v>0</v>
      </c>
    </row>
    <row r="1157" spans="1:24" outlineLevel="2">
      <c r="A1157" s="11"/>
      <c r="B1157" s="11"/>
      <c r="C1157" s="22"/>
      <c r="D1157" s="21"/>
      <c r="E1157" s="9" t="str">
        <f xml:space="preserve">  InpS!E$2754</f>
        <v xml:space="preserve">Override - New capital expenditure - proportion of new capital expenditure qualifying for the main rate pool - control (ADDN2) </v>
      </c>
      <c r="F1157" s="9">
        <f xml:space="preserve">  InpS!F$2754</f>
        <v>0</v>
      </c>
      <c r="G1157" s="9" t="str">
        <f xml:space="preserve">  InpS!G$2754</f>
        <v>%</v>
      </c>
      <c r="H1157" s="9">
        <f xml:space="preserve">  InpS!H$2754</f>
        <v>0</v>
      </c>
      <c r="I1157" s="9">
        <f xml:space="preserve">  InpS!I$2754</f>
        <v>0</v>
      </c>
      <c r="J1157" s="9">
        <f xml:space="preserve">  InpS!J$2754</f>
        <v>0</v>
      </c>
      <c r="K1157" s="9">
        <f xml:space="preserve">  InpS!K$2754</f>
        <v>0</v>
      </c>
      <c r="L1157" s="9">
        <f xml:space="preserve">  InpS!L$2754</f>
        <v>0</v>
      </c>
      <c r="M1157" s="9">
        <f xml:space="preserve">  InpS!M$2754</f>
        <v>0</v>
      </c>
      <c r="N1157" s="9">
        <f xml:space="preserve">  InpS!N$2754</f>
        <v>0</v>
      </c>
      <c r="O1157" s="9">
        <f xml:space="preserve">  InpS!O$2754</f>
        <v>0</v>
      </c>
      <c r="P1157" s="9">
        <f xml:space="preserve">  InpS!P$2754</f>
        <v>0</v>
      </c>
      <c r="Q1157" s="9">
        <f xml:space="preserve">  InpS!Q$2754</f>
        <v>0</v>
      </c>
      <c r="R1157" s="9">
        <f xml:space="preserve">  InpS!R$2754</f>
        <v>0</v>
      </c>
      <c r="S1157" s="9">
        <f xml:space="preserve">  InpS!S$2754</f>
        <v>0</v>
      </c>
      <c r="T1157" s="9">
        <f xml:space="preserve">  InpS!T$2754</f>
        <v>0</v>
      </c>
      <c r="U1157" s="9">
        <f xml:space="preserve">  InpS!U$2754</f>
        <v>0</v>
      </c>
      <c r="V1157" s="9">
        <f xml:space="preserve">  InpS!V$2754</f>
        <v>0</v>
      </c>
      <c r="W1157" s="9">
        <f xml:space="preserve">  InpS!W$2754</f>
        <v>0</v>
      </c>
      <c r="X1157" s="9">
        <f xml:space="preserve">  InpS!X$2754</f>
        <v>0</v>
      </c>
    </row>
    <row r="1158" spans="1:24" outlineLevel="2">
      <c r="A1158" s="31"/>
      <c r="B1158" s="31"/>
      <c r="C1158" s="45"/>
      <c r="D1158" s="46"/>
      <c r="E1158" s="18" t="s">
        <v>8374</v>
      </c>
      <c r="F1158" s="18"/>
      <c r="G1158" s="18" t="s">
        <v>940</v>
      </c>
      <c r="H1158" s="18"/>
      <c r="I1158" s="18"/>
      <c r="J1158" s="19">
        <f t="shared" ref="J1158:X1163" si="87" xml:space="preserve">  CHOOSE( $F$1139, J1140, J1146, J1152 )</f>
        <v>0</v>
      </c>
      <c r="K1158" s="19">
        <f t="shared" si="87"/>
        <v>0</v>
      </c>
      <c r="L1158" s="19">
        <f t="shared" si="87"/>
        <v>0</v>
      </c>
      <c r="M1158" s="19">
        <f t="shared" si="87"/>
        <v>0</v>
      </c>
      <c r="N1158" s="19">
        <f t="shared" si="87"/>
        <v>7.9317169624609038E-2</v>
      </c>
      <c r="O1158" s="19">
        <f t="shared" si="87"/>
        <v>0.19068583430032091</v>
      </c>
      <c r="P1158" s="19">
        <f t="shared" si="87"/>
        <v>0.151132661449384</v>
      </c>
      <c r="Q1158" s="19">
        <f t="shared" si="87"/>
        <v>0.17026396954691622</v>
      </c>
      <c r="R1158" s="19">
        <f t="shared" si="87"/>
        <v>8.5280692042894374E-2</v>
      </c>
      <c r="S1158" s="19">
        <f t="shared" si="87"/>
        <v>0.14933078285841619</v>
      </c>
      <c r="T1158" s="19">
        <f t="shared" si="87"/>
        <v>0.14933078285841619</v>
      </c>
      <c r="U1158" s="19">
        <f t="shared" si="87"/>
        <v>0.14933078285841619</v>
      </c>
      <c r="V1158" s="19">
        <f t="shared" si="87"/>
        <v>0.14933078285841619</v>
      </c>
      <c r="W1158" s="19">
        <f t="shared" si="87"/>
        <v>0.14933078285841619</v>
      </c>
      <c r="X1158" s="19">
        <f t="shared" si="87"/>
        <v>0</v>
      </c>
    </row>
    <row r="1159" spans="1:24" outlineLevel="2">
      <c r="A1159" s="31"/>
      <c r="B1159" s="31"/>
      <c r="C1159" s="45"/>
      <c r="D1159" s="46"/>
      <c r="E1159" s="18" t="s">
        <v>8375</v>
      </c>
      <c r="F1159" s="18"/>
      <c r="G1159" s="18" t="s">
        <v>940</v>
      </c>
      <c r="H1159" s="18"/>
      <c r="I1159" s="18"/>
      <c r="J1159" s="19">
        <f t="shared" si="87"/>
        <v>0</v>
      </c>
      <c r="K1159" s="19">
        <f t="shared" si="87"/>
        <v>0</v>
      </c>
      <c r="L1159" s="19">
        <f t="shared" si="87"/>
        <v>0</v>
      </c>
      <c r="M1159" s="19">
        <f t="shared" si="87"/>
        <v>0</v>
      </c>
      <c r="N1159" s="19">
        <f t="shared" si="87"/>
        <v>0.32199756782541994</v>
      </c>
      <c r="O1159" s="19">
        <f t="shared" si="87"/>
        <v>0.28180254786949055</v>
      </c>
      <c r="P1159" s="19">
        <f t="shared" si="87"/>
        <v>0.25765438564363402</v>
      </c>
      <c r="Q1159" s="19">
        <f t="shared" si="87"/>
        <v>0.21079098206953706</v>
      </c>
      <c r="R1159" s="19">
        <f t="shared" si="87"/>
        <v>0.14181458360608917</v>
      </c>
      <c r="S1159" s="19">
        <f t="shared" si="87"/>
        <v>0.34168620758544122</v>
      </c>
      <c r="T1159" s="19">
        <f t="shared" si="87"/>
        <v>0.34168620758544122</v>
      </c>
      <c r="U1159" s="19">
        <f t="shared" si="87"/>
        <v>0.34168620758544122</v>
      </c>
      <c r="V1159" s="19">
        <f t="shared" si="87"/>
        <v>0.34168620758544122</v>
      </c>
      <c r="W1159" s="19">
        <f t="shared" si="87"/>
        <v>0.34168620758544122</v>
      </c>
      <c r="X1159" s="19">
        <f t="shared" si="87"/>
        <v>0</v>
      </c>
    </row>
    <row r="1160" spans="1:24" outlineLevel="2">
      <c r="A1160" s="31"/>
      <c r="B1160" s="31"/>
      <c r="C1160" s="45"/>
      <c r="D1160" s="46"/>
      <c r="E1160" s="18" t="s">
        <v>8376</v>
      </c>
      <c r="F1160" s="18"/>
      <c r="G1160" s="18" t="s">
        <v>940</v>
      </c>
      <c r="H1160" s="18"/>
      <c r="I1160" s="18"/>
      <c r="J1160" s="19">
        <f t="shared" si="87"/>
        <v>0</v>
      </c>
      <c r="K1160" s="19">
        <f t="shared" si="87"/>
        <v>0</v>
      </c>
      <c r="L1160" s="19">
        <f t="shared" si="87"/>
        <v>0</v>
      </c>
      <c r="M1160" s="19">
        <f t="shared" si="87"/>
        <v>0</v>
      </c>
      <c r="N1160" s="19">
        <f t="shared" si="87"/>
        <v>0.43220984195431617</v>
      </c>
      <c r="O1160" s="19">
        <f t="shared" si="87"/>
        <v>0.45893266365536789</v>
      </c>
      <c r="P1160" s="19">
        <f t="shared" si="87"/>
        <v>0.49285723421352262</v>
      </c>
      <c r="Q1160" s="19">
        <f t="shared" si="87"/>
        <v>0.53036763974227441</v>
      </c>
      <c r="R1160" s="19">
        <f t="shared" si="87"/>
        <v>0.51810163980460022</v>
      </c>
      <c r="S1160" s="19">
        <f t="shared" si="87"/>
        <v>0.62492627525258893</v>
      </c>
      <c r="T1160" s="19">
        <f t="shared" si="87"/>
        <v>0.62492627525258893</v>
      </c>
      <c r="U1160" s="19">
        <f t="shared" si="87"/>
        <v>0.62492627525258893</v>
      </c>
      <c r="V1160" s="19">
        <f t="shared" si="87"/>
        <v>0.62492627525258893</v>
      </c>
      <c r="W1160" s="19">
        <f t="shared" si="87"/>
        <v>0.62492627525258893</v>
      </c>
      <c r="X1160" s="19">
        <f t="shared" si="87"/>
        <v>0</v>
      </c>
    </row>
    <row r="1161" spans="1:24" outlineLevel="2">
      <c r="A1161" s="31"/>
      <c r="B1161" s="31"/>
      <c r="C1161" s="45"/>
      <c r="D1161" s="46"/>
      <c r="E1161" s="18" t="s">
        <v>8377</v>
      </c>
      <c r="F1161" s="18"/>
      <c r="G1161" s="18" t="s">
        <v>940</v>
      </c>
      <c r="H1161" s="18"/>
      <c r="I1161" s="18"/>
      <c r="J1161" s="19">
        <f t="shared" si="87"/>
        <v>0</v>
      </c>
      <c r="K1161" s="19">
        <f t="shared" si="87"/>
        <v>0</v>
      </c>
      <c r="L1161" s="19">
        <f t="shared" si="87"/>
        <v>0</v>
      </c>
      <c r="M1161" s="19">
        <f t="shared" si="87"/>
        <v>0</v>
      </c>
      <c r="N1161" s="19">
        <f t="shared" si="87"/>
        <v>0.53534141670411473</v>
      </c>
      <c r="O1161" s="19">
        <f t="shared" si="87"/>
        <v>0.52077554092929346</v>
      </c>
      <c r="P1161" s="19">
        <f t="shared" si="87"/>
        <v>0.46803898204680361</v>
      </c>
      <c r="Q1161" s="19">
        <f t="shared" si="87"/>
        <v>0.43680002806852697</v>
      </c>
      <c r="R1161" s="19">
        <f t="shared" si="87"/>
        <v>0.48826814634486365</v>
      </c>
      <c r="S1161" s="19">
        <f t="shared" si="87"/>
        <v>0.43990854629374199</v>
      </c>
      <c r="T1161" s="19">
        <f t="shared" si="87"/>
        <v>0.43990854629374199</v>
      </c>
      <c r="U1161" s="19">
        <f t="shared" si="87"/>
        <v>0.43990854629374199</v>
      </c>
      <c r="V1161" s="19">
        <f t="shared" si="87"/>
        <v>0.43990854629374199</v>
      </c>
      <c r="W1161" s="19">
        <f t="shared" si="87"/>
        <v>0.43990854629374199</v>
      </c>
      <c r="X1161" s="19">
        <f t="shared" si="87"/>
        <v>0</v>
      </c>
    </row>
    <row r="1162" spans="1:24" outlineLevel="2">
      <c r="A1162" s="31"/>
      <c r="B1162" s="31"/>
      <c r="C1162" s="45"/>
      <c r="D1162" s="46"/>
      <c r="E1162" s="18" t="s">
        <v>8378</v>
      </c>
      <c r="F1162" s="18"/>
      <c r="G1162" s="18" t="s">
        <v>940</v>
      </c>
      <c r="H1162" s="18"/>
      <c r="I1162" s="18"/>
      <c r="J1162" s="19">
        <f t="shared" si="87"/>
        <v>0</v>
      </c>
      <c r="K1162" s="19">
        <f t="shared" si="87"/>
        <v>0</v>
      </c>
      <c r="L1162" s="19">
        <f t="shared" si="87"/>
        <v>0</v>
      </c>
      <c r="M1162" s="19">
        <f t="shared" si="87"/>
        <v>0</v>
      </c>
      <c r="N1162" s="19">
        <f t="shared" si="87"/>
        <v>0</v>
      </c>
      <c r="O1162" s="19">
        <f t="shared" si="87"/>
        <v>0</v>
      </c>
      <c r="P1162" s="19">
        <f t="shared" si="87"/>
        <v>0</v>
      </c>
      <c r="Q1162" s="19">
        <f t="shared" si="87"/>
        <v>0</v>
      </c>
      <c r="R1162" s="19">
        <f t="shared" si="87"/>
        <v>0</v>
      </c>
      <c r="S1162" s="19">
        <f t="shared" si="87"/>
        <v>0</v>
      </c>
      <c r="T1162" s="19">
        <f t="shared" si="87"/>
        <v>0</v>
      </c>
      <c r="U1162" s="19">
        <f t="shared" si="87"/>
        <v>0</v>
      </c>
      <c r="V1162" s="19">
        <f t="shared" si="87"/>
        <v>0</v>
      </c>
      <c r="W1162" s="19">
        <f t="shared" si="87"/>
        <v>0</v>
      </c>
      <c r="X1162" s="19">
        <f t="shared" si="87"/>
        <v>0</v>
      </c>
    </row>
    <row r="1163" spans="1:24" outlineLevel="2">
      <c r="A1163" s="31"/>
      <c r="B1163" s="31"/>
      <c r="C1163" s="45"/>
      <c r="D1163" s="46"/>
      <c r="E1163" s="18" t="s">
        <v>8379</v>
      </c>
      <c r="F1163" s="18"/>
      <c r="G1163" s="18" t="s">
        <v>940</v>
      </c>
      <c r="H1163" s="18"/>
      <c r="I1163" s="18"/>
      <c r="J1163" s="19">
        <f t="shared" si="87"/>
        <v>0</v>
      </c>
      <c r="K1163" s="19">
        <f t="shared" si="87"/>
        <v>0</v>
      </c>
      <c r="L1163" s="19">
        <f t="shared" si="87"/>
        <v>0</v>
      </c>
      <c r="M1163" s="19">
        <f t="shared" si="87"/>
        <v>0</v>
      </c>
      <c r="N1163" s="19">
        <f t="shared" si="87"/>
        <v>0</v>
      </c>
      <c r="O1163" s="19">
        <f t="shared" si="87"/>
        <v>0</v>
      </c>
      <c r="P1163" s="19">
        <f t="shared" si="87"/>
        <v>0</v>
      </c>
      <c r="Q1163" s="19">
        <f t="shared" si="87"/>
        <v>0</v>
      </c>
      <c r="R1163" s="19">
        <f t="shared" si="87"/>
        <v>0</v>
      </c>
      <c r="S1163" s="19">
        <f t="shared" si="87"/>
        <v>0</v>
      </c>
      <c r="T1163" s="19">
        <f t="shared" si="87"/>
        <v>0</v>
      </c>
      <c r="U1163" s="19">
        <f t="shared" si="87"/>
        <v>0</v>
      </c>
      <c r="V1163" s="19">
        <f t="shared" si="87"/>
        <v>0</v>
      </c>
      <c r="W1163" s="19">
        <f t="shared" si="87"/>
        <v>0</v>
      </c>
      <c r="X1163" s="19">
        <f t="shared" si="87"/>
        <v>0</v>
      </c>
    </row>
    <row r="1164" spans="1:24" outlineLevel="2"/>
    <row r="1165" spans="1:24" outlineLevel="2"/>
    <row r="1166" spans="1:24" outlineLevel="2">
      <c r="B1166" s="81" t="s">
        <v>8380</v>
      </c>
    </row>
    <row r="1167" spans="1:24" outlineLevel="2">
      <c r="A1167" s="11"/>
      <c r="B1167" s="11"/>
      <c r="C1167" s="22"/>
      <c r="D1167" s="21"/>
      <c r="E1167" s="3" t="str">
        <f xml:space="preserve">  InpS!E$583</f>
        <v xml:space="preserve">Company - Opening Capital allowance balance - special rate pool - Capital expenditure - control - nominal (WR) </v>
      </c>
      <c r="F1167" s="3">
        <f xml:space="preserve">  InpS!F$583</f>
        <v>35.000159999999994</v>
      </c>
      <c r="G1167" s="3" t="str">
        <f xml:space="preserve">  InpS!G$583</f>
        <v>£m</v>
      </c>
      <c r="M1167" s="2"/>
    </row>
    <row r="1168" spans="1:24" outlineLevel="2">
      <c r="A1168" s="11"/>
      <c r="B1168" s="11"/>
      <c r="C1168" s="22"/>
      <c r="D1168" s="21"/>
      <c r="E1168" s="3" t="str">
        <f xml:space="preserve">  InpS!E$584</f>
        <v xml:space="preserve">Company - Opening Capital allowance balance - special rate pool - Capital expenditure - control - nominal (WN) </v>
      </c>
      <c r="F1168" s="3">
        <f xml:space="preserve">  InpS!F$584</f>
        <v>565.90976000000001</v>
      </c>
      <c r="G1168" s="3" t="str">
        <f xml:space="preserve">  InpS!G$584</f>
        <v>£m</v>
      </c>
      <c r="M1168" s="2"/>
    </row>
    <row r="1169" spans="1:13" outlineLevel="2">
      <c r="A1169" s="11"/>
      <c r="B1169" s="11"/>
      <c r="C1169" s="22"/>
      <c r="D1169" s="21"/>
      <c r="E1169" s="3" t="str">
        <f xml:space="preserve">  InpS!E$585</f>
        <v xml:space="preserve">Company - Opening Capital allowance balance - special rate pool - Capital expenditure - control - nominal (WWN) </v>
      </c>
      <c r="F1169" s="3">
        <f xml:space="preserve">  InpS!F$585</f>
        <v>823.02063999999996</v>
      </c>
      <c r="G1169" s="3" t="str">
        <f xml:space="preserve">  InpS!G$585</f>
        <v>£m</v>
      </c>
      <c r="M1169" s="2"/>
    </row>
    <row r="1170" spans="1:13" outlineLevel="2">
      <c r="A1170" s="11"/>
      <c r="B1170" s="11"/>
      <c r="C1170" s="22"/>
      <c r="D1170" s="21"/>
      <c r="E1170" s="3" t="str">
        <f xml:space="preserve">  InpS!E$586</f>
        <v xml:space="preserve">Company - Opening Capital allowance balance - special rate pool - Capital expenditure - control - nominal (BR) </v>
      </c>
      <c r="F1170" s="3">
        <f xml:space="preserve">  InpS!F$586</f>
        <v>52.869439999999997</v>
      </c>
      <c r="G1170" s="3" t="str">
        <f xml:space="preserve">  InpS!G$586</f>
        <v>£m</v>
      </c>
      <c r="M1170" s="2"/>
    </row>
    <row r="1171" spans="1:13" outlineLevel="2">
      <c r="A1171" s="11"/>
      <c r="B1171" s="11"/>
      <c r="C1171" s="22"/>
      <c r="D1171" s="21"/>
      <c r="E1171" s="3" t="str">
        <f xml:space="preserve">  InpS!E$587</f>
        <v xml:space="preserve">Company - Opening Capital allowance balance - special rate pool - Capital expenditure - control - nominal (ADDN1) </v>
      </c>
      <c r="F1171" s="3">
        <f xml:space="preserve">  InpS!F$587</f>
        <v>0</v>
      </c>
      <c r="G1171" s="3" t="str">
        <f xml:space="preserve">  InpS!G$587</f>
        <v>£m</v>
      </c>
      <c r="M1171" s="2"/>
    </row>
    <row r="1172" spans="1:13" outlineLevel="2">
      <c r="A1172" s="11"/>
      <c r="B1172" s="11"/>
      <c r="C1172" s="22"/>
      <c r="D1172" s="21"/>
      <c r="E1172" s="3" t="str">
        <f xml:space="preserve">  InpS!E$588</f>
        <v xml:space="preserve">Company - Opening Capital allowance balance - special rate pool - Capital expenditure - control - nominal (ADDN2) </v>
      </c>
      <c r="F1172" s="3">
        <f xml:space="preserve">  InpS!F$588</f>
        <v>0</v>
      </c>
      <c r="G1172" s="3" t="str">
        <f xml:space="preserve">  InpS!G$588</f>
        <v>£m</v>
      </c>
      <c r="M1172" s="2"/>
    </row>
    <row r="1173" spans="1:13" outlineLevel="2">
      <c r="A1173" s="11"/>
      <c r="B1173" s="11"/>
      <c r="C1173" s="22"/>
      <c r="D1173" s="21"/>
      <c r="E1173" s="3" t="str">
        <f xml:space="preserve">  InpS!E$1659</f>
        <v xml:space="preserve">Ofwat - Opening Capital allowance balance - special rate pool - Capital expenditure - control - nominal (WR) </v>
      </c>
      <c r="F1173" s="3">
        <f xml:space="preserve">  InpS!F$1659</f>
        <v>0</v>
      </c>
      <c r="G1173" s="3" t="str">
        <f xml:space="preserve">  InpS!G$1659</f>
        <v>£m</v>
      </c>
      <c r="M1173" s="2"/>
    </row>
    <row r="1174" spans="1:13" outlineLevel="2">
      <c r="A1174" s="11"/>
      <c r="B1174" s="11"/>
      <c r="C1174" s="22"/>
      <c r="D1174" s="21"/>
      <c r="E1174" s="3" t="str">
        <f xml:space="preserve">  InpS!E$1660</f>
        <v xml:space="preserve">Ofwat - Opening Capital allowance balance - special rate pool - Capital expenditure - control - nominal (WN) </v>
      </c>
      <c r="F1174" s="3">
        <f xml:space="preserve">  InpS!F$1660</f>
        <v>0</v>
      </c>
      <c r="G1174" s="3" t="str">
        <f xml:space="preserve">  InpS!G$1660</f>
        <v>£m</v>
      </c>
      <c r="M1174" s="2"/>
    </row>
    <row r="1175" spans="1:13" outlineLevel="2">
      <c r="A1175" s="11"/>
      <c r="B1175" s="11"/>
      <c r="C1175" s="22"/>
      <c r="D1175" s="21"/>
      <c r="E1175" s="3" t="str">
        <f xml:space="preserve">  InpS!E$1661</f>
        <v xml:space="preserve">Ofwat - Opening Capital allowance balance - special rate pool - Capital expenditure - control - nominal (WWN) </v>
      </c>
      <c r="F1175" s="3">
        <f xml:space="preserve">  InpS!F$1661</f>
        <v>0</v>
      </c>
      <c r="G1175" s="3" t="str">
        <f xml:space="preserve">  InpS!G$1661</f>
        <v>£m</v>
      </c>
      <c r="M1175" s="2"/>
    </row>
    <row r="1176" spans="1:13" outlineLevel="2">
      <c r="A1176" s="11"/>
      <c r="B1176" s="11"/>
      <c r="C1176" s="22"/>
      <c r="D1176" s="21"/>
      <c r="E1176" s="3" t="str">
        <f xml:space="preserve">  InpS!E$1662</f>
        <v xml:space="preserve">Ofwat - Opening Capital allowance balance - special rate pool - Capital expenditure - control - nominal (BR) </v>
      </c>
      <c r="F1176" s="3">
        <f xml:space="preserve">  InpS!F$1662</f>
        <v>0</v>
      </c>
      <c r="G1176" s="3" t="str">
        <f xml:space="preserve">  InpS!G$1662</f>
        <v>£m</v>
      </c>
      <c r="M1176" s="2"/>
    </row>
    <row r="1177" spans="1:13" outlineLevel="2">
      <c r="A1177" s="11"/>
      <c r="B1177" s="11"/>
      <c r="C1177" s="22"/>
      <c r="D1177" s="21"/>
      <c r="E1177" s="3" t="str">
        <f xml:space="preserve">  InpS!E$1663</f>
        <v xml:space="preserve">Ofwat - Opening Capital allowance balance - special rate pool - Capital expenditure - control - nominal (ADDN1) </v>
      </c>
      <c r="F1177" s="3">
        <f xml:space="preserve">  InpS!F$1663</f>
        <v>0</v>
      </c>
      <c r="G1177" s="3" t="str">
        <f xml:space="preserve">  InpS!G$1663</f>
        <v>£m</v>
      </c>
      <c r="M1177" s="2"/>
    </row>
    <row r="1178" spans="1:13" outlineLevel="2">
      <c r="A1178" s="11"/>
      <c r="B1178" s="11"/>
      <c r="C1178" s="22"/>
      <c r="D1178" s="21"/>
      <c r="E1178" s="3" t="str">
        <f xml:space="preserve">  InpS!E$1664</f>
        <v xml:space="preserve">Ofwat - Opening Capital allowance balance - special rate pool - Capital expenditure - control - nominal (ADDN2) </v>
      </c>
      <c r="F1178" s="3">
        <f xml:space="preserve">  InpS!F$1664</f>
        <v>0</v>
      </c>
      <c r="G1178" s="3" t="str">
        <f xml:space="preserve">  InpS!G$1664</f>
        <v>£m</v>
      </c>
      <c r="M1178" s="2"/>
    </row>
    <row r="1179" spans="1:13" outlineLevel="2">
      <c r="A1179" s="11"/>
      <c r="B1179" s="11"/>
      <c r="C1179" s="22"/>
      <c r="D1179" s="21"/>
      <c r="E1179" s="3" t="str">
        <f xml:space="preserve">  InpS!E$2735</f>
        <v xml:space="preserve">Override - Opening Capital allowance balance - special rate pool - Capital expenditure - control - nominal (WR) </v>
      </c>
      <c r="F1179" s="3">
        <f xml:space="preserve">  InpS!F$2735</f>
        <v>0</v>
      </c>
      <c r="G1179" s="3" t="str">
        <f xml:space="preserve">  InpS!G$2735</f>
        <v>£m</v>
      </c>
      <c r="M1179" s="2"/>
    </row>
    <row r="1180" spans="1:13" outlineLevel="2">
      <c r="A1180" s="11"/>
      <c r="B1180" s="11"/>
      <c r="C1180" s="22"/>
      <c r="D1180" s="21"/>
      <c r="E1180" s="3" t="str">
        <f xml:space="preserve">  InpS!E$2736</f>
        <v xml:space="preserve">Override - Opening Capital allowance balance - special rate pool - Capital expenditure - control - nominal (WN) </v>
      </c>
      <c r="F1180" s="3">
        <f xml:space="preserve">  InpS!F$2736</f>
        <v>0</v>
      </c>
      <c r="G1180" s="3" t="str">
        <f xml:space="preserve">  InpS!G$2736</f>
        <v>£m</v>
      </c>
      <c r="M1180" s="2"/>
    </row>
    <row r="1181" spans="1:13" outlineLevel="2">
      <c r="A1181" s="11"/>
      <c r="B1181" s="11"/>
      <c r="C1181" s="22"/>
      <c r="D1181" s="21"/>
      <c r="E1181" s="3" t="str">
        <f xml:space="preserve">  InpS!E$2737</f>
        <v xml:space="preserve">Override - Opening Capital allowance balance - special rate pool - Capital expenditure - control - nominal (WWN) </v>
      </c>
      <c r="F1181" s="3">
        <f xml:space="preserve">  InpS!F$2737</f>
        <v>0</v>
      </c>
      <c r="G1181" s="3" t="str">
        <f xml:space="preserve">  InpS!G$2737</f>
        <v>£m</v>
      </c>
      <c r="M1181" s="2"/>
    </row>
    <row r="1182" spans="1:13" outlineLevel="2">
      <c r="A1182" s="11"/>
      <c r="B1182" s="11"/>
      <c r="C1182" s="22"/>
      <c r="D1182" s="21"/>
      <c r="E1182" s="3" t="str">
        <f xml:space="preserve">  InpS!E$2738</f>
        <v xml:space="preserve">Override - Opening Capital allowance balance - special rate pool - Capital expenditure - control - nominal (BR) </v>
      </c>
      <c r="F1182" s="3">
        <f xml:space="preserve">  InpS!F$2738</f>
        <v>0</v>
      </c>
      <c r="G1182" s="3" t="str">
        <f xml:space="preserve">  InpS!G$2738</f>
        <v>£m</v>
      </c>
      <c r="M1182" s="2"/>
    </row>
    <row r="1183" spans="1:13" outlineLevel="2">
      <c r="A1183" s="11"/>
      <c r="B1183" s="11"/>
      <c r="C1183" s="22"/>
      <c r="D1183" s="21"/>
      <c r="E1183" s="3" t="str">
        <f xml:space="preserve">  InpS!E$2739</f>
        <v xml:space="preserve">Override - Opening Capital allowance balance - special rate pool - Capital expenditure - control - nominal (ADDN1) </v>
      </c>
      <c r="F1183" s="3">
        <f xml:space="preserve">  InpS!F$2739</f>
        <v>0</v>
      </c>
      <c r="G1183" s="3" t="str">
        <f xml:space="preserve">  InpS!G$2739</f>
        <v>£m</v>
      </c>
      <c r="M1183" s="2"/>
    </row>
    <row r="1184" spans="1:13" outlineLevel="2">
      <c r="A1184" s="11"/>
      <c r="B1184" s="11"/>
      <c r="C1184" s="22"/>
      <c r="D1184" s="21"/>
      <c r="E1184" s="3" t="str">
        <f xml:space="preserve">  InpS!E$2740</f>
        <v xml:space="preserve">Override - Opening Capital allowance balance - special rate pool - Capital expenditure - control - nominal (ADDN2) </v>
      </c>
      <c r="F1184" s="3">
        <f xml:space="preserve">  InpS!F$2740</f>
        <v>0</v>
      </c>
      <c r="G1184" s="3" t="str">
        <f xml:space="preserve">  InpS!G$2740</f>
        <v>£m</v>
      </c>
      <c r="M1184" s="2"/>
    </row>
    <row r="1185" spans="1:24" outlineLevel="2">
      <c r="A1185" s="11"/>
      <c r="B1185" s="11"/>
      <c r="C1185" s="22"/>
      <c r="D1185" s="21"/>
      <c r="E1185" s="4" t="str">
        <f xml:space="preserve">  InpS!E$124</f>
        <v>Switch - Opening Capital allowance balance - special rate pool - new capital expenditure - control - nominal</v>
      </c>
      <c r="F1185" s="4">
        <f xml:space="preserve">  InpS!F$124</f>
        <v>1</v>
      </c>
      <c r="G1185" s="4" t="str">
        <f xml:space="preserve">  InpS!G$124</f>
        <v>1 = company, 2 = ofwat, 3 = override</v>
      </c>
      <c r="M1185" s="14"/>
    </row>
    <row r="1186" spans="1:24" outlineLevel="2">
      <c r="A1186" s="31"/>
      <c r="B1186" s="31"/>
      <c r="C1186" s="45"/>
      <c r="D1186" s="46"/>
      <c r="E1186" s="18" t="s">
        <v>8381</v>
      </c>
      <c r="F1186" s="5">
        <f t="shared" ref="F1186:F1191" si="88" xml:space="preserve">  CHOOSE( $F$1185, $F1167, $F1173, $F1179 )</f>
        <v>35.000159999999994</v>
      </c>
      <c r="G1186" s="18" t="s">
        <v>816</v>
      </c>
      <c r="M1186" s="2"/>
    </row>
    <row r="1187" spans="1:24" outlineLevel="2">
      <c r="A1187" s="31"/>
      <c r="B1187" s="31"/>
      <c r="C1187" s="45"/>
      <c r="D1187" s="46"/>
      <c r="E1187" s="18" t="s">
        <v>8382</v>
      </c>
      <c r="F1187" s="5">
        <f t="shared" si="88"/>
        <v>565.90976000000001</v>
      </c>
      <c r="G1187" s="18" t="s">
        <v>816</v>
      </c>
      <c r="M1187" s="2"/>
    </row>
    <row r="1188" spans="1:24" outlineLevel="2">
      <c r="A1188" s="31"/>
      <c r="B1188" s="31"/>
      <c r="C1188" s="45"/>
      <c r="D1188" s="46"/>
      <c r="E1188" s="18" t="s">
        <v>8383</v>
      </c>
      <c r="F1188" s="5">
        <f t="shared" si="88"/>
        <v>823.02063999999996</v>
      </c>
      <c r="G1188" s="18" t="s">
        <v>816</v>
      </c>
      <c r="M1188" s="2"/>
    </row>
    <row r="1189" spans="1:24" outlineLevel="2">
      <c r="A1189" s="31"/>
      <c r="B1189" s="31"/>
      <c r="C1189" s="45"/>
      <c r="D1189" s="46"/>
      <c r="E1189" s="18" t="s">
        <v>8384</v>
      </c>
      <c r="F1189" s="5">
        <f t="shared" si="88"/>
        <v>52.869439999999997</v>
      </c>
      <c r="G1189" s="18" t="s">
        <v>816</v>
      </c>
      <c r="M1189" s="2"/>
    </row>
    <row r="1190" spans="1:24" outlineLevel="2">
      <c r="A1190" s="31"/>
      <c r="B1190" s="31"/>
      <c r="C1190" s="45"/>
      <c r="D1190" s="46"/>
      <c r="E1190" s="18" t="s">
        <v>8385</v>
      </c>
      <c r="F1190" s="5">
        <f t="shared" si="88"/>
        <v>0</v>
      </c>
      <c r="G1190" s="18" t="s">
        <v>816</v>
      </c>
      <c r="M1190" s="2"/>
    </row>
    <row r="1191" spans="1:24" outlineLevel="2">
      <c r="A1191" s="31"/>
      <c r="B1191" s="31"/>
      <c r="C1191" s="45"/>
      <c r="D1191" s="46"/>
      <c r="E1191" s="18" t="s">
        <v>8386</v>
      </c>
      <c r="F1191" s="5">
        <f t="shared" si="88"/>
        <v>0</v>
      </c>
      <c r="G1191" s="18" t="s">
        <v>816</v>
      </c>
      <c r="M1191" s="2"/>
    </row>
    <row r="1192" spans="1:24" outlineLevel="2"/>
    <row r="1193" spans="1:24" outlineLevel="2"/>
    <row r="1194" spans="1:24" outlineLevel="2">
      <c r="B1194" s="81" t="s">
        <v>8387</v>
      </c>
    </row>
    <row r="1195" spans="1:24" outlineLevel="2">
      <c r="A1195" s="11"/>
      <c r="B1195" s="11"/>
      <c r="C1195" s="22"/>
      <c r="D1195" s="21"/>
      <c r="E1195" s="4" t="str">
        <f xml:space="preserve">  InpS!E$123</f>
        <v>Switch - Capital expenditure - proportion of new capital expenditure qualifying for the special rate pool - control</v>
      </c>
      <c r="F1195" s="4">
        <f xml:space="preserve">  InpS!F$123</f>
        <v>1</v>
      </c>
      <c r="G1195" s="4" t="str">
        <f xml:space="preserve">  InpS!G$123</f>
        <v>1 = company, 2 = ofwat, 3 = override</v>
      </c>
      <c r="M1195" s="14"/>
    </row>
    <row r="1196" spans="1:24" outlineLevel="2">
      <c r="A1196" s="11"/>
      <c r="B1196" s="11"/>
      <c r="C1196" s="22"/>
      <c r="D1196" s="21"/>
      <c r="E1196" s="9" t="str">
        <f xml:space="preserve">  InpS!E$604</f>
        <v xml:space="preserve">Company - Capital expenditure - proportion of new capital expenditure qualifying for the special rate pool - control (WR) </v>
      </c>
      <c r="F1196" s="9">
        <f xml:space="preserve">  InpS!F$604</f>
        <v>0</v>
      </c>
      <c r="G1196" s="9" t="str">
        <f xml:space="preserve">  InpS!G$604</f>
        <v>%</v>
      </c>
      <c r="H1196" s="9">
        <f xml:space="preserve">  InpS!H$604</f>
        <v>0</v>
      </c>
      <c r="I1196" s="9">
        <f xml:space="preserve">  InpS!I$604</f>
        <v>0</v>
      </c>
      <c r="J1196" s="9">
        <f xml:space="preserve">  InpS!J$604</f>
        <v>0</v>
      </c>
      <c r="K1196" s="9">
        <f xml:space="preserve">  InpS!K$604</f>
        <v>0</v>
      </c>
      <c r="L1196" s="9">
        <f xml:space="preserve">  InpS!L$604</f>
        <v>0</v>
      </c>
      <c r="M1196" s="9">
        <f xml:space="preserve">  InpS!M$604</f>
        <v>0</v>
      </c>
      <c r="N1196" s="9">
        <f xml:space="preserve">  InpS!N$604</f>
        <v>0.19627785184865032</v>
      </c>
      <c r="O1196" s="9">
        <f xml:space="preserve">  InpS!O$604</f>
        <v>0.17866889640430783</v>
      </c>
      <c r="P1196" s="9">
        <f xml:space="preserve">  InpS!P$604</f>
        <v>0.18075623922139075</v>
      </c>
      <c r="Q1196" s="9">
        <f xml:space="preserve">  InpS!Q$604</f>
        <v>0.12854305070604793</v>
      </c>
      <c r="R1196" s="9">
        <f xml:space="preserve">  InpS!R$604</f>
        <v>0.10293867309387501</v>
      </c>
      <c r="S1196" s="9">
        <f xml:space="preserve">  InpS!S$604</f>
        <v>0.23381919621785571</v>
      </c>
      <c r="T1196" s="9">
        <f xml:space="preserve">  InpS!T$604</f>
        <v>0.23381919621785571</v>
      </c>
      <c r="U1196" s="9">
        <f xml:space="preserve">  InpS!U$604</f>
        <v>0.23381919621785571</v>
      </c>
      <c r="V1196" s="9">
        <f xml:space="preserve">  InpS!V$604</f>
        <v>0.23381919621785571</v>
      </c>
      <c r="W1196" s="9">
        <f xml:space="preserve">  InpS!W$604</f>
        <v>0.23381919621785571</v>
      </c>
      <c r="X1196" s="9">
        <f xml:space="preserve">  InpS!X$604</f>
        <v>0</v>
      </c>
    </row>
    <row r="1197" spans="1:24" outlineLevel="2">
      <c r="A1197" s="11"/>
      <c r="B1197" s="11"/>
      <c r="C1197" s="22"/>
      <c r="D1197" s="21"/>
      <c r="E1197" s="9" t="str">
        <f xml:space="preserve">  InpS!E$605</f>
        <v xml:space="preserve">Company - Capital expenditure - proportion of new capital expenditure qualifying for the special rate pool - control (WN) </v>
      </c>
      <c r="F1197" s="9">
        <f xml:space="preserve">  InpS!F$605</f>
        <v>0</v>
      </c>
      <c r="G1197" s="9" t="str">
        <f xml:space="preserve">  InpS!G$605</f>
        <v>%</v>
      </c>
      <c r="H1197" s="9">
        <f xml:space="preserve">  InpS!H$605</f>
        <v>0</v>
      </c>
      <c r="I1197" s="9">
        <f xml:space="preserve">  InpS!I$605</f>
        <v>0</v>
      </c>
      <c r="J1197" s="9">
        <f xml:space="preserve">  InpS!J$605</f>
        <v>0</v>
      </c>
      <c r="K1197" s="9">
        <f xml:space="preserve">  InpS!K$605</f>
        <v>0</v>
      </c>
      <c r="L1197" s="9">
        <f xml:space="preserve">  InpS!L$605</f>
        <v>0</v>
      </c>
      <c r="M1197" s="9">
        <f xml:space="preserve">  InpS!M$605</f>
        <v>0</v>
      </c>
      <c r="N1197" s="9">
        <f xml:space="preserve">  InpS!N$605</f>
        <v>0.30693346670295663</v>
      </c>
      <c r="O1197" s="9">
        <f xml:space="preserve">  InpS!O$605</f>
        <v>0.38149005801887415</v>
      </c>
      <c r="P1197" s="9">
        <f xml:space="preserve">  InpS!P$605</f>
        <v>0.43922314608265056</v>
      </c>
      <c r="Q1197" s="9">
        <f xml:space="preserve">  InpS!Q$605</f>
        <v>0.51035653945372028</v>
      </c>
      <c r="R1197" s="9">
        <f xml:space="preserve">  InpS!R$605</f>
        <v>0.6079312441731235</v>
      </c>
      <c r="S1197" s="9">
        <f xml:space="preserve">  InpS!S$605</f>
        <v>0.43962658371687058</v>
      </c>
      <c r="T1197" s="9">
        <f xml:space="preserve">  InpS!T$605</f>
        <v>0.43962658371687058</v>
      </c>
      <c r="U1197" s="9">
        <f xml:space="preserve">  InpS!U$605</f>
        <v>0.43962658371687058</v>
      </c>
      <c r="V1197" s="9">
        <f xml:space="preserve">  InpS!V$605</f>
        <v>0.43962658371687058</v>
      </c>
      <c r="W1197" s="9">
        <f xml:space="preserve">  InpS!W$605</f>
        <v>0.43962658371687058</v>
      </c>
      <c r="X1197" s="9">
        <f xml:space="preserve">  InpS!X$605</f>
        <v>0</v>
      </c>
    </row>
    <row r="1198" spans="1:24" outlineLevel="2">
      <c r="A1198" s="11"/>
      <c r="B1198" s="11"/>
      <c r="C1198" s="22"/>
      <c r="D1198" s="21"/>
      <c r="E1198" s="9" t="str">
        <f xml:space="preserve">  InpS!E$606</f>
        <v xml:space="preserve">Company - Capital expenditure - proportion of new capital expenditure qualifying for the special rate pool - control (WWN) </v>
      </c>
      <c r="F1198" s="9">
        <f xml:space="preserve">  InpS!F$606</f>
        <v>0</v>
      </c>
      <c r="G1198" s="9" t="str">
        <f xml:space="preserve">  InpS!G$606</f>
        <v>%</v>
      </c>
      <c r="H1198" s="9">
        <f xml:space="preserve">  InpS!H$606</f>
        <v>0</v>
      </c>
      <c r="I1198" s="9">
        <f xml:space="preserve">  InpS!I$606</f>
        <v>0</v>
      </c>
      <c r="J1198" s="9">
        <f xml:space="preserve">  InpS!J$606</f>
        <v>0</v>
      </c>
      <c r="K1198" s="9">
        <f xml:space="preserve">  InpS!K$606</f>
        <v>0</v>
      </c>
      <c r="L1198" s="9">
        <f xml:space="preserve">  InpS!L$606</f>
        <v>0</v>
      </c>
      <c r="M1198" s="9">
        <f xml:space="preserve">  InpS!M$606</f>
        <v>0</v>
      </c>
      <c r="N1198" s="9">
        <f xml:space="preserve">  InpS!N$606</f>
        <v>0.22018610793639748</v>
      </c>
      <c r="O1198" s="9">
        <f xml:space="preserve">  InpS!O$606</f>
        <v>0.26659191772984109</v>
      </c>
      <c r="P1198" s="9">
        <f xml:space="preserve">  InpS!P$606</f>
        <v>0.2637158613325557</v>
      </c>
      <c r="Q1198" s="9">
        <f xml:space="preserve">  InpS!Q$606</f>
        <v>0.24903264723490504</v>
      </c>
      <c r="R1198" s="9">
        <f xml:space="preserve">  InpS!R$606</f>
        <v>0.22534238201107204</v>
      </c>
      <c r="S1198" s="9">
        <f xml:space="preserve">  InpS!S$606</f>
        <v>0.1631188395367322</v>
      </c>
      <c r="T1198" s="9">
        <f xml:space="preserve">  InpS!T$606</f>
        <v>0.1631188395367322</v>
      </c>
      <c r="U1198" s="9">
        <f xml:space="preserve">  InpS!U$606</f>
        <v>0.1631188395367322</v>
      </c>
      <c r="V1198" s="9">
        <f xml:space="preserve">  InpS!V$606</f>
        <v>0.1631188395367322</v>
      </c>
      <c r="W1198" s="9">
        <f xml:space="preserve">  InpS!W$606</f>
        <v>0.1631188395367322</v>
      </c>
      <c r="X1198" s="9">
        <f xml:space="preserve">  InpS!X$606</f>
        <v>0</v>
      </c>
    </row>
    <row r="1199" spans="1:24" outlineLevel="2">
      <c r="A1199" s="11"/>
      <c r="B1199" s="11"/>
      <c r="C1199" s="22"/>
      <c r="D1199" s="21"/>
      <c r="E1199" s="9" t="str">
        <f xml:space="preserve">  InpS!E$607</f>
        <v xml:space="preserve">Company - Capital expenditure - proportion of new capital expenditure qualifying for the special rate pool - control (BR) </v>
      </c>
      <c r="F1199" s="9">
        <f xml:space="preserve">  InpS!F$607</f>
        <v>0</v>
      </c>
      <c r="G1199" s="9" t="str">
        <f xml:space="preserve">  InpS!G$607</f>
        <v>%</v>
      </c>
      <c r="H1199" s="9">
        <f xml:space="preserve">  InpS!H$607</f>
        <v>0</v>
      </c>
      <c r="I1199" s="9">
        <f xml:space="preserve">  InpS!I$607</f>
        <v>0</v>
      </c>
      <c r="J1199" s="9">
        <f xml:space="preserve">  InpS!J$607</f>
        <v>0</v>
      </c>
      <c r="K1199" s="9">
        <f xml:space="preserve">  InpS!K$607</f>
        <v>0</v>
      </c>
      <c r="L1199" s="9">
        <f xml:space="preserve">  InpS!L$607</f>
        <v>0</v>
      </c>
      <c r="M1199" s="9">
        <f xml:space="preserve">  InpS!M$607</f>
        <v>0</v>
      </c>
      <c r="N1199" s="9">
        <f xml:space="preserve">  InpS!N$607</f>
        <v>0.14650484686254775</v>
      </c>
      <c r="O1199" s="9">
        <f xml:space="preserve">  InpS!O$607</f>
        <v>0.19182556851127008</v>
      </c>
      <c r="P1199" s="9">
        <f xml:space="preserve">  InpS!P$607</f>
        <v>0.17284617137222028</v>
      </c>
      <c r="Q1199" s="9">
        <f xml:space="preserve">  InpS!Q$607</f>
        <v>0.15131872321922818</v>
      </c>
      <c r="R1199" s="9">
        <f xml:space="preserve">  InpS!R$607</f>
        <v>0.152421254739146</v>
      </c>
      <c r="S1199" s="9">
        <f xml:space="preserve">  InpS!S$607</f>
        <v>9.091319128557597E-2</v>
      </c>
      <c r="T1199" s="9">
        <f xml:space="preserve">  InpS!T$607</f>
        <v>9.091319128557597E-2</v>
      </c>
      <c r="U1199" s="9">
        <f xml:space="preserve">  InpS!U$607</f>
        <v>9.091319128557597E-2</v>
      </c>
      <c r="V1199" s="9">
        <f xml:space="preserve">  InpS!V$607</f>
        <v>9.091319128557597E-2</v>
      </c>
      <c r="W1199" s="9">
        <f xml:space="preserve">  InpS!W$607</f>
        <v>9.091319128557597E-2</v>
      </c>
      <c r="X1199" s="9">
        <f xml:space="preserve">  InpS!X$607</f>
        <v>0</v>
      </c>
    </row>
    <row r="1200" spans="1:24" outlineLevel="2">
      <c r="A1200" s="11"/>
      <c r="B1200" s="11"/>
      <c r="C1200" s="22"/>
      <c r="D1200" s="21"/>
      <c r="E1200" s="9" t="str">
        <f xml:space="preserve">  InpS!E$608</f>
        <v xml:space="preserve">Company - Capital expenditure - proportion of new capital expenditure qualifying for the special rate pool - control (ADDN1) </v>
      </c>
      <c r="F1200" s="9">
        <f xml:space="preserve">  InpS!F$608</f>
        <v>0</v>
      </c>
      <c r="G1200" s="9" t="str">
        <f xml:space="preserve">  InpS!G$608</f>
        <v>%</v>
      </c>
      <c r="H1200" s="9">
        <f xml:space="preserve">  InpS!H$608</f>
        <v>0</v>
      </c>
      <c r="I1200" s="9">
        <f xml:space="preserve">  InpS!I$608</f>
        <v>0</v>
      </c>
      <c r="J1200" s="9">
        <f xml:space="preserve">  InpS!J$608</f>
        <v>0</v>
      </c>
      <c r="K1200" s="9">
        <f xml:space="preserve">  InpS!K$608</f>
        <v>0</v>
      </c>
      <c r="L1200" s="9">
        <f xml:space="preserve">  InpS!L$608</f>
        <v>0</v>
      </c>
      <c r="M1200" s="9">
        <f xml:space="preserve">  InpS!M$608</f>
        <v>0</v>
      </c>
      <c r="N1200" s="9">
        <f xml:space="preserve">  InpS!N$608</f>
        <v>0</v>
      </c>
      <c r="O1200" s="9">
        <f xml:space="preserve">  InpS!O$608</f>
        <v>0</v>
      </c>
      <c r="P1200" s="9">
        <f xml:space="preserve">  InpS!P$608</f>
        <v>0</v>
      </c>
      <c r="Q1200" s="9">
        <f xml:space="preserve">  InpS!Q$608</f>
        <v>0</v>
      </c>
      <c r="R1200" s="9">
        <f xml:space="preserve">  InpS!R$608</f>
        <v>0</v>
      </c>
      <c r="S1200" s="9">
        <f xml:space="preserve">  InpS!S$608</f>
        <v>0</v>
      </c>
      <c r="T1200" s="9">
        <f xml:space="preserve">  InpS!T$608</f>
        <v>0</v>
      </c>
      <c r="U1200" s="9">
        <f xml:space="preserve">  InpS!U$608</f>
        <v>0</v>
      </c>
      <c r="V1200" s="9">
        <f xml:space="preserve">  InpS!V$608</f>
        <v>0</v>
      </c>
      <c r="W1200" s="9">
        <f xml:space="preserve">  InpS!W$608</f>
        <v>0</v>
      </c>
      <c r="X1200" s="9">
        <f xml:space="preserve">  InpS!X$608</f>
        <v>0</v>
      </c>
    </row>
    <row r="1201" spans="1:24" outlineLevel="2">
      <c r="A1201" s="11"/>
      <c r="B1201" s="11"/>
      <c r="C1201" s="22"/>
      <c r="D1201" s="21"/>
      <c r="E1201" s="9" t="str">
        <f xml:space="preserve">  InpS!E$609</f>
        <v xml:space="preserve">Company - Capital expenditure - proportion of new capital expenditure qualifying for the special rate pool - control (ADDN2) </v>
      </c>
      <c r="F1201" s="9">
        <f xml:space="preserve">  InpS!F$609</f>
        <v>0</v>
      </c>
      <c r="G1201" s="9" t="str">
        <f xml:space="preserve">  InpS!G$609</f>
        <v>%</v>
      </c>
      <c r="H1201" s="9">
        <f xml:space="preserve">  InpS!H$609</f>
        <v>0</v>
      </c>
      <c r="I1201" s="9">
        <f xml:space="preserve">  InpS!I$609</f>
        <v>0</v>
      </c>
      <c r="J1201" s="9">
        <f xml:space="preserve">  InpS!J$609</f>
        <v>0</v>
      </c>
      <c r="K1201" s="9">
        <f xml:space="preserve">  InpS!K$609</f>
        <v>0</v>
      </c>
      <c r="L1201" s="9">
        <f xml:space="preserve">  InpS!L$609</f>
        <v>0</v>
      </c>
      <c r="M1201" s="9">
        <f xml:space="preserve">  InpS!M$609</f>
        <v>0</v>
      </c>
      <c r="N1201" s="9">
        <f xml:space="preserve">  InpS!N$609</f>
        <v>0</v>
      </c>
      <c r="O1201" s="9">
        <f xml:space="preserve">  InpS!O$609</f>
        <v>0</v>
      </c>
      <c r="P1201" s="9">
        <f xml:space="preserve">  InpS!P$609</f>
        <v>0</v>
      </c>
      <c r="Q1201" s="9">
        <f xml:space="preserve">  InpS!Q$609</f>
        <v>0</v>
      </c>
      <c r="R1201" s="9">
        <f xml:space="preserve">  InpS!R$609</f>
        <v>0</v>
      </c>
      <c r="S1201" s="9">
        <f xml:space="preserve">  InpS!S$609</f>
        <v>0</v>
      </c>
      <c r="T1201" s="9">
        <f xml:space="preserve">  InpS!T$609</f>
        <v>0</v>
      </c>
      <c r="U1201" s="9">
        <f xml:space="preserve">  InpS!U$609</f>
        <v>0</v>
      </c>
      <c r="V1201" s="9">
        <f xml:space="preserve">  InpS!V$609</f>
        <v>0</v>
      </c>
      <c r="W1201" s="9">
        <f xml:space="preserve">  InpS!W$609</f>
        <v>0</v>
      </c>
      <c r="X1201" s="9">
        <f xml:space="preserve">  InpS!X$609</f>
        <v>0</v>
      </c>
    </row>
    <row r="1202" spans="1:24" outlineLevel="2">
      <c r="A1202" s="11"/>
      <c r="B1202" s="11"/>
      <c r="C1202" s="22"/>
      <c r="D1202" s="21"/>
      <c r="E1202" s="9" t="str">
        <f xml:space="preserve">  InpS!E$1680</f>
        <v xml:space="preserve">Ofwat - Capital expenditure - proportion of new capital expenditure qualifying for the special rate pool - control (WR) </v>
      </c>
      <c r="F1202" s="9">
        <f xml:space="preserve">  InpS!F$1680</f>
        <v>0</v>
      </c>
      <c r="G1202" s="9" t="str">
        <f xml:space="preserve">  InpS!G$1680</f>
        <v>%</v>
      </c>
      <c r="H1202" s="9">
        <f xml:space="preserve">  InpS!H$1680</f>
        <v>0</v>
      </c>
      <c r="I1202" s="9">
        <f xml:space="preserve">  InpS!I$1680</f>
        <v>0</v>
      </c>
      <c r="J1202" s="9">
        <f xml:space="preserve">  InpS!J$1680</f>
        <v>0</v>
      </c>
      <c r="K1202" s="9">
        <f xml:space="preserve">  InpS!K$1680</f>
        <v>0</v>
      </c>
      <c r="L1202" s="9">
        <f xml:space="preserve">  InpS!L$1680</f>
        <v>0</v>
      </c>
      <c r="M1202" s="9">
        <f xml:space="preserve">  InpS!M$1680</f>
        <v>0</v>
      </c>
      <c r="N1202" s="9">
        <f xml:space="preserve">  InpS!N$1680</f>
        <v>0</v>
      </c>
      <c r="O1202" s="9">
        <f xml:space="preserve">  InpS!O$1680</f>
        <v>0</v>
      </c>
      <c r="P1202" s="9">
        <f xml:space="preserve">  InpS!P$1680</f>
        <v>0</v>
      </c>
      <c r="Q1202" s="9">
        <f xml:space="preserve">  InpS!Q$1680</f>
        <v>0</v>
      </c>
      <c r="R1202" s="9">
        <f xml:space="preserve">  InpS!R$1680</f>
        <v>0</v>
      </c>
      <c r="S1202" s="9">
        <f xml:space="preserve">  InpS!S$1680</f>
        <v>0</v>
      </c>
      <c r="T1202" s="9">
        <f xml:space="preserve">  InpS!T$1680</f>
        <v>0</v>
      </c>
      <c r="U1202" s="9">
        <f xml:space="preserve">  InpS!U$1680</f>
        <v>0</v>
      </c>
      <c r="V1202" s="9">
        <f xml:space="preserve">  InpS!V$1680</f>
        <v>0</v>
      </c>
      <c r="W1202" s="9">
        <f xml:space="preserve">  InpS!W$1680</f>
        <v>0</v>
      </c>
      <c r="X1202" s="9">
        <f xml:space="preserve">  InpS!X$1680</f>
        <v>0</v>
      </c>
    </row>
    <row r="1203" spans="1:24" outlineLevel="2">
      <c r="A1203" s="11"/>
      <c r="B1203" s="11"/>
      <c r="C1203" s="22"/>
      <c r="D1203" s="21"/>
      <c r="E1203" s="9" t="str">
        <f xml:space="preserve">  InpS!E$1681</f>
        <v xml:space="preserve">Ofwat - Capital expenditure - proportion of new capital expenditure qualifying for the special rate pool - control (WN) </v>
      </c>
      <c r="F1203" s="9">
        <f xml:space="preserve">  InpS!F$1681</f>
        <v>0</v>
      </c>
      <c r="G1203" s="9" t="str">
        <f xml:space="preserve">  InpS!G$1681</f>
        <v>%</v>
      </c>
      <c r="H1203" s="9">
        <f xml:space="preserve">  InpS!H$1681</f>
        <v>0</v>
      </c>
      <c r="I1203" s="9">
        <f xml:space="preserve">  InpS!I$1681</f>
        <v>0</v>
      </c>
      <c r="J1203" s="9">
        <f xml:space="preserve">  InpS!J$1681</f>
        <v>0</v>
      </c>
      <c r="K1203" s="9">
        <f xml:space="preserve">  InpS!K$1681</f>
        <v>0</v>
      </c>
      <c r="L1203" s="9">
        <f xml:space="preserve">  InpS!L$1681</f>
        <v>0</v>
      </c>
      <c r="M1203" s="9">
        <f xml:space="preserve">  InpS!M$1681</f>
        <v>0</v>
      </c>
      <c r="N1203" s="9">
        <f xml:space="preserve">  InpS!N$1681</f>
        <v>0</v>
      </c>
      <c r="O1203" s="9">
        <f xml:space="preserve">  InpS!O$1681</f>
        <v>0</v>
      </c>
      <c r="P1203" s="9">
        <f xml:space="preserve">  InpS!P$1681</f>
        <v>0</v>
      </c>
      <c r="Q1203" s="9">
        <f xml:space="preserve">  InpS!Q$1681</f>
        <v>0</v>
      </c>
      <c r="R1203" s="9">
        <f xml:space="preserve">  InpS!R$1681</f>
        <v>0</v>
      </c>
      <c r="S1203" s="9">
        <f xml:space="preserve">  InpS!S$1681</f>
        <v>0</v>
      </c>
      <c r="T1203" s="9">
        <f xml:space="preserve">  InpS!T$1681</f>
        <v>0</v>
      </c>
      <c r="U1203" s="9">
        <f xml:space="preserve">  InpS!U$1681</f>
        <v>0</v>
      </c>
      <c r="V1203" s="9">
        <f xml:space="preserve">  InpS!V$1681</f>
        <v>0</v>
      </c>
      <c r="W1203" s="9">
        <f xml:space="preserve">  InpS!W$1681</f>
        <v>0</v>
      </c>
      <c r="X1203" s="9">
        <f xml:space="preserve">  InpS!X$1681</f>
        <v>0</v>
      </c>
    </row>
    <row r="1204" spans="1:24" outlineLevel="2">
      <c r="A1204" s="11"/>
      <c r="B1204" s="11"/>
      <c r="C1204" s="22"/>
      <c r="D1204" s="21"/>
      <c r="E1204" s="9" t="str">
        <f xml:space="preserve">  InpS!E$1682</f>
        <v xml:space="preserve">Ofwat - Capital expenditure - proportion of new capital expenditure qualifying for the special rate pool - control (WWN) </v>
      </c>
      <c r="F1204" s="9">
        <f xml:space="preserve">  InpS!F$1682</f>
        <v>0</v>
      </c>
      <c r="G1204" s="9" t="str">
        <f xml:space="preserve">  InpS!G$1682</f>
        <v>%</v>
      </c>
      <c r="H1204" s="9">
        <f xml:space="preserve">  InpS!H$1682</f>
        <v>0</v>
      </c>
      <c r="I1204" s="9">
        <f xml:space="preserve">  InpS!I$1682</f>
        <v>0</v>
      </c>
      <c r="J1204" s="9">
        <f xml:space="preserve">  InpS!J$1682</f>
        <v>0</v>
      </c>
      <c r="K1204" s="9">
        <f xml:space="preserve">  InpS!K$1682</f>
        <v>0</v>
      </c>
      <c r="L1204" s="9">
        <f xml:space="preserve">  InpS!L$1682</f>
        <v>0</v>
      </c>
      <c r="M1204" s="9">
        <f xml:space="preserve">  InpS!M$1682</f>
        <v>0</v>
      </c>
      <c r="N1204" s="9">
        <f xml:space="preserve">  InpS!N$1682</f>
        <v>0</v>
      </c>
      <c r="O1204" s="9">
        <f xml:space="preserve">  InpS!O$1682</f>
        <v>0</v>
      </c>
      <c r="P1204" s="9">
        <f xml:space="preserve">  InpS!P$1682</f>
        <v>0</v>
      </c>
      <c r="Q1204" s="9">
        <f xml:space="preserve">  InpS!Q$1682</f>
        <v>0</v>
      </c>
      <c r="R1204" s="9">
        <f xml:space="preserve">  InpS!R$1682</f>
        <v>0</v>
      </c>
      <c r="S1204" s="9">
        <f xml:space="preserve">  InpS!S$1682</f>
        <v>0</v>
      </c>
      <c r="T1204" s="9">
        <f xml:space="preserve">  InpS!T$1682</f>
        <v>0</v>
      </c>
      <c r="U1204" s="9">
        <f xml:space="preserve">  InpS!U$1682</f>
        <v>0</v>
      </c>
      <c r="V1204" s="9">
        <f xml:space="preserve">  InpS!V$1682</f>
        <v>0</v>
      </c>
      <c r="W1204" s="9">
        <f xml:space="preserve">  InpS!W$1682</f>
        <v>0</v>
      </c>
      <c r="X1204" s="9">
        <f xml:space="preserve">  InpS!X$1682</f>
        <v>0</v>
      </c>
    </row>
    <row r="1205" spans="1:24" outlineLevel="2">
      <c r="A1205" s="11"/>
      <c r="B1205" s="11"/>
      <c r="C1205" s="22"/>
      <c r="D1205" s="21"/>
      <c r="E1205" s="9" t="str">
        <f xml:space="preserve">  InpS!E$1683</f>
        <v xml:space="preserve">Ofwat - Capital expenditure - proportion of new capital expenditure qualifying for the special rate pool - control (BR) </v>
      </c>
      <c r="F1205" s="9">
        <f xml:space="preserve">  InpS!F$1683</f>
        <v>0</v>
      </c>
      <c r="G1205" s="9" t="str">
        <f xml:space="preserve">  InpS!G$1683</f>
        <v>%</v>
      </c>
      <c r="H1205" s="9">
        <f xml:space="preserve">  InpS!H$1683</f>
        <v>0</v>
      </c>
      <c r="I1205" s="9">
        <f xml:space="preserve">  InpS!I$1683</f>
        <v>0</v>
      </c>
      <c r="J1205" s="9">
        <f xml:space="preserve">  InpS!J$1683</f>
        <v>0</v>
      </c>
      <c r="K1205" s="9">
        <f xml:space="preserve">  InpS!K$1683</f>
        <v>0</v>
      </c>
      <c r="L1205" s="9">
        <f xml:space="preserve">  InpS!L$1683</f>
        <v>0</v>
      </c>
      <c r="M1205" s="9">
        <f xml:space="preserve">  InpS!M$1683</f>
        <v>0</v>
      </c>
      <c r="N1205" s="9">
        <f xml:space="preserve">  InpS!N$1683</f>
        <v>0</v>
      </c>
      <c r="O1205" s="9">
        <f xml:space="preserve">  InpS!O$1683</f>
        <v>0</v>
      </c>
      <c r="P1205" s="9">
        <f xml:space="preserve">  InpS!P$1683</f>
        <v>0</v>
      </c>
      <c r="Q1205" s="9">
        <f xml:space="preserve">  InpS!Q$1683</f>
        <v>0</v>
      </c>
      <c r="R1205" s="9">
        <f xml:space="preserve">  InpS!R$1683</f>
        <v>0</v>
      </c>
      <c r="S1205" s="9">
        <f xml:space="preserve">  InpS!S$1683</f>
        <v>0</v>
      </c>
      <c r="T1205" s="9">
        <f xml:space="preserve">  InpS!T$1683</f>
        <v>0</v>
      </c>
      <c r="U1205" s="9">
        <f xml:space="preserve">  InpS!U$1683</f>
        <v>0</v>
      </c>
      <c r="V1205" s="9">
        <f xml:space="preserve">  InpS!V$1683</f>
        <v>0</v>
      </c>
      <c r="W1205" s="9">
        <f xml:space="preserve">  InpS!W$1683</f>
        <v>0</v>
      </c>
      <c r="X1205" s="9">
        <f xml:space="preserve">  InpS!X$1683</f>
        <v>0</v>
      </c>
    </row>
    <row r="1206" spans="1:24" outlineLevel="2">
      <c r="A1206" s="11"/>
      <c r="B1206" s="11"/>
      <c r="C1206" s="22"/>
      <c r="D1206" s="21"/>
      <c r="E1206" s="9" t="str">
        <f xml:space="preserve">  InpS!E$1684</f>
        <v xml:space="preserve">Ofwat - Capital expenditure - proportion of new capital expenditure qualifying for the special rate pool - control (ADDN1) </v>
      </c>
      <c r="F1206" s="9">
        <f xml:space="preserve">  InpS!F$1684</f>
        <v>0</v>
      </c>
      <c r="G1206" s="9" t="str">
        <f xml:space="preserve">  InpS!G$1684</f>
        <v>%</v>
      </c>
      <c r="H1206" s="9">
        <f xml:space="preserve">  InpS!H$1684</f>
        <v>0</v>
      </c>
      <c r="I1206" s="9">
        <f xml:space="preserve">  InpS!I$1684</f>
        <v>0</v>
      </c>
      <c r="J1206" s="9">
        <f xml:space="preserve">  InpS!J$1684</f>
        <v>0</v>
      </c>
      <c r="K1206" s="9">
        <f xml:space="preserve">  InpS!K$1684</f>
        <v>0</v>
      </c>
      <c r="L1206" s="9">
        <f xml:space="preserve">  InpS!L$1684</f>
        <v>0</v>
      </c>
      <c r="M1206" s="9">
        <f xml:space="preserve">  InpS!M$1684</f>
        <v>0</v>
      </c>
      <c r="N1206" s="9">
        <f xml:space="preserve">  InpS!N$1684</f>
        <v>0</v>
      </c>
      <c r="O1206" s="9">
        <f xml:space="preserve">  InpS!O$1684</f>
        <v>0</v>
      </c>
      <c r="P1206" s="9">
        <f xml:space="preserve">  InpS!P$1684</f>
        <v>0</v>
      </c>
      <c r="Q1206" s="9">
        <f xml:space="preserve">  InpS!Q$1684</f>
        <v>0</v>
      </c>
      <c r="R1206" s="9">
        <f xml:space="preserve">  InpS!R$1684</f>
        <v>0</v>
      </c>
      <c r="S1206" s="9">
        <f xml:space="preserve">  InpS!S$1684</f>
        <v>0</v>
      </c>
      <c r="T1206" s="9">
        <f xml:space="preserve">  InpS!T$1684</f>
        <v>0</v>
      </c>
      <c r="U1206" s="9">
        <f xml:space="preserve">  InpS!U$1684</f>
        <v>0</v>
      </c>
      <c r="V1206" s="9">
        <f xml:space="preserve">  InpS!V$1684</f>
        <v>0</v>
      </c>
      <c r="W1206" s="9">
        <f xml:space="preserve">  InpS!W$1684</f>
        <v>0</v>
      </c>
      <c r="X1206" s="9">
        <f xml:space="preserve">  InpS!X$1684</f>
        <v>0</v>
      </c>
    </row>
    <row r="1207" spans="1:24" outlineLevel="2">
      <c r="A1207" s="11"/>
      <c r="B1207" s="11"/>
      <c r="C1207" s="22"/>
      <c r="D1207" s="21"/>
      <c r="E1207" s="9" t="str">
        <f xml:space="preserve">  InpS!E$1685</f>
        <v xml:space="preserve">Ofwat - Capital expenditure - proportion of new capital expenditure qualifying for the special rate pool - control (ADDN2) </v>
      </c>
      <c r="F1207" s="9">
        <f xml:space="preserve">  InpS!F$1685</f>
        <v>0</v>
      </c>
      <c r="G1207" s="9" t="str">
        <f xml:space="preserve">  InpS!G$1685</f>
        <v>%</v>
      </c>
      <c r="H1207" s="9">
        <f xml:space="preserve">  InpS!H$1685</f>
        <v>0</v>
      </c>
      <c r="I1207" s="9">
        <f xml:space="preserve">  InpS!I$1685</f>
        <v>0</v>
      </c>
      <c r="J1207" s="9">
        <f xml:space="preserve">  InpS!J$1685</f>
        <v>0</v>
      </c>
      <c r="K1207" s="9">
        <f xml:space="preserve">  InpS!K$1685</f>
        <v>0</v>
      </c>
      <c r="L1207" s="9">
        <f xml:space="preserve">  InpS!L$1685</f>
        <v>0</v>
      </c>
      <c r="M1207" s="9">
        <f xml:space="preserve">  InpS!M$1685</f>
        <v>0</v>
      </c>
      <c r="N1207" s="9">
        <f xml:space="preserve">  InpS!N$1685</f>
        <v>0</v>
      </c>
      <c r="O1207" s="9">
        <f xml:space="preserve">  InpS!O$1685</f>
        <v>0</v>
      </c>
      <c r="P1207" s="9">
        <f xml:space="preserve">  InpS!P$1685</f>
        <v>0</v>
      </c>
      <c r="Q1207" s="9">
        <f xml:space="preserve">  InpS!Q$1685</f>
        <v>0</v>
      </c>
      <c r="R1207" s="9">
        <f xml:space="preserve">  InpS!R$1685</f>
        <v>0</v>
      </c>
      <c r="S1207" s="9">
        <f xml:space="preserve">  InpS!S$1685</f>
        <v>0</v>
      </c>
      <c r="T1207" s="9">
        <f xml:space="preserve">  InpS!T$1685</f>
        <v>0</v>
      </c>
      <c r="U1207" s="9">
        <f xml:space="preserve">  InpS!U$1685</f>
        <v>0</v>
      </c>
      <c r="V1207" s="9">
        <f xml:space="preserve">  InpS!V$1685</f>
        <v>0</v>
      </c>
      <c r="W1207" s="9">
        <f xml:space="preserve">  InpS!W$1685</f>
        <v>0</v>
      </c>
      <c r="X1207" s="9">
        <f xml:space="preserve">  InpS!X$1685</f>
        <v>0</v>
      </c>
    </row>
    <row r="1208" spans="1:24" outlineLevel="2">
      <c r="A1208" s="11"/>
      <c r="B1208" s="11"/>
      <c r="C1208" s="22"/>
      <c r="D1208" s="21"/>
      <c r="E1208" s="9" t="str">
        <f xml:space="preserve">  InpS!E$2756</f>
        <v xml:space="preserve">Override - New capital expenditure - proportion of new capital expenditure qualifying for the special rate pool - control (WR) </v>
      </c>
      <c r="F1208" s="9">
        <f xml:space="preserve">  InpS!F$2756</f>
        <v>0</v>
      </c>
      <c r="G1208" s="9" t="str">
        <f xml:space="preserve">  InpS!G$2756</f>
        <v>%</v>
      </c>
      <c r="H1208" s="9">
        <f xml:space="preserve">  InpS!H$2756</f>
        <v>0</v>
      </c>
      <c r="I1208" s="9">
        <f xml:space="preserve">  InpS!I$2756</f>
        <v>0</v>
      </c>
      <c r="J1208" s="9">
        <f xml:space="preserve">  InpS!J$2756</f>
        <v>0</v>
      </c>
      <c r="K1208" s="9">
        <f xml:space="preserve">  InpS!K$2756</f>
        <v>0</v>
      </c>
      <c r="L1208" s="9">
        <f xml:space="preserve">  InpS!L$2756</f>
        <v>0</v>
      </c>
      <c r="M1208" s="9">
        <f xml:space="preserve">  InpS!M$2756</f>
        <v>0</v>
      </c>
      <c r="N1208" s="9">
        <f xml:space="preserve">  InpS!N$2756</f>
        <v>0</v>
      </c>
      <c r="O1208" s="9">
        <f xml:space="preserve">  InpS!O$2756</f>
        <v>0</v>
      </c>
      <c r="P1208" s="9">
        <f xml:space="preserve">  InpS!P$2756</f>
        <v>0</v>
      </c>
      <c r="Q1208" s="9">
        <f xml:space="preserve">  InpS!Q$2756</f>
        <v>0</v>
      </c>
      <c r="R1208" s="9">
        <f xml:space="preserve">  InpS!R$2756</f>
        <v>0</v>
      </c>
      <c r="S1208" s="9">
        <f xml:space="preserve">  InpS!S$2756</f>
        <v>0</v>
      </c>
      <c r="T1208" s="9">
        <f xml:space="preserve">  InpS!T$2756</f>
        <v>0</v>
      </c>
      <c r="U1208" s="9">
        <f xml:space="preserve">  InpS!U$2756</f>
        <v>0</v>
      </c>
      <c r="V1208" s="9">
        <f xml:space="preserve">  InpS!V$2756</f>
        <v>0</v>
      </c>
      <c r="W1208" s="9">
        <f xml:space="preserve">  InpS!W$2756</f>
        <v>0</v>
      </c>
      <c r="X1208" s="9">
        <f xml:space="preserve">  InpS!X$2756</f>
        <v>0</v>
      </c>
    </row>
    <row r="1209" spans="1:24" outlineLevel="2">
      <c r="A1209" s="11"/>
      <c r="B1209" s="11"/>
      <c r="C1209" s="22"/>
      <c r="D1209" s="21"/>
      <c r="E1209" s="9" t="str">
        <f xml:space="preserve">  InpS!E$2757</f>
        <v xml:space="preserve">Override - New capital expenditure - proportion of new capital expenditure qualifying for the special rate pool - control (WN) </v>
      </c>
      <c r="F1209" s="9">
        <f xml:space="preserve">  InpS!F$2757</f>
        <v>0</v>
      </c>
      <c r="G1209" s="9" t="str">
        <f xml:space="preserve">  InpS!G$2757</f>
        <v>%</v>
      </c>
      <c r="H1209" s="9">
        <f xml:space="preserve">  InpS!H$2757</f>
        <v>0</v>
      </c>
      <c r="I1209" s="9">
        <f xml:space="preserve">  InpS!I$2757</f>
        <v>0</v>
      </c>
      <c r="J1209" s="9">
        <f xml:space="preserve">  InpS!J$2757</f>
        <v>0</v>
      </c>
      <c r="K1209" s="9">
        <f xml:space="preserve">  InpS!K$2757</f>
        <v>0</v>
      </c>
      <c r="L1209" s="9">
        <f xml:space="preserve">  InpS!L$2757</f>
        <v>0</v>
      </c>
      <c r="M1209" s="9">
        <f xml:space="preserve">  InpS!M$2757</f>
        <v>0</v>
      </c>
      <c r="N1209" s="9">
        <f xml:space="preserve">  InpS!N$2757</f>
        <v>0</v>
      </c>
      <c r="O1209" s="9">
        <f xml:space="preserve">  InpS!O$2757</f>
        <v>0</v>
      </c>
      <c r="P1209" s="9">
        <f xml:space="preserve">  InpS!P$2757</f>
        <v>0</v>
      </c>
      <c r="Q1209" s="9">
        <f xml:space="preserve">  InpS!Q$2757</f>
        <v>0</v>
      </c>
      <c r="R1209" s="9">
        <f xml:space="preserve">  InpS!R$2757</f>
        <v>0</v>
      </c>
      <c r="S1209" s="9">
        <f xml:space="preserve">  InpS!S$2757</f>
        <v>0</v>
      </c>
      <c r="T1209" s="9">
        <f xml:space="preserve">  InpS!T$2757</f>
        <v>0</v>
      </c>
      <c r="U1209" s="9">
        <f xml:space="preserve">  InpS!U$2757</f>
        <v>0</v>
      </c>
      <c r="V1209" s="9">
        <f xml:space="preserve">  InpS!V$2757</f>
        <v>0</v>
      </c>
      <c r="W1209" s="9">
        <f xml:space="preserve">  InpS!W$2757</f>
        <v>0</v>
      </c>
      <c r="X1209" s="9">
        <f xml:space="preserve">  InpS!X$2757</f>
        <v>0</v>
      </c>
    </row>
    <row r="1210" spans="1:24" outlineLevel="2">
      <c r="A1210" s="11"/>
      <c r="B1210" s="11"/>
      <c r="C1210" s="22"/>
      <c r="D1210" s="21"/>
      <c r="E1210" s="9" t="str">
        <f xml:space="preserve">  InpS!E$2758</f>
        <v xml:space="preserve">Override - New capital expenditure - proportion of new capital expenditure qualifying for the special rate pool - control (WWN) </v>
      </c>
      <c r="F1210" s="9">
        <f xml:space="preserve">  InpS!F$2758</f>
        <v>0</v>
      </c>
      <c r="G1210" s="9" t="str">
        <f xml:space="preserve">  InpS!G$2758</f>
        <v>%</v>
      </c>
      <c r="H1210" s="9">
        <f xml:space="preserve">  InpS!H$2758</f>
        <v>0</v>
      </c>
      <c r="I1210" s="9">
        <f xml:space="preserve">  InpS!I$2758</f>
        <v>0</v>
      </c>
      <c r="J1210" s="9">
        <f xml:space="preserve">  InpS!J$2758</f>
        <v>0</v>
      </c>
      <c r="K1210" s="9">
        <f xml:space="preserve">  InpS!K$2758</f>
        <v>0</v>
      </c>
      <c r="L1210" s="9">
        <f xml:space="preserve">  InpS!L$2758</f>
        <v>0</v>
      </c>
      <c r="M1210" s="9">
        <f xml:space="preserve">  InpS!M$2758</f>
        <v>0</v>
      </c>
      <c r="N1210" s="9">
        <f xml:space="preserve">  InpS!N$2758</f>
        <v>0</v>
      </c>
      <c r="O1210" s="9">
        <f xml:space="preserve">  InpS!O$2758</f>
        <v>0</v>
      </c>
      <c r="P1210" s="9">
        <f xml:space="preserve">  InpS!P$2758</f>
        <v>0</v>
      </c>
      <c r="Q1210" s="9">
        <f xml:space="preserve">  InpS!Q$2758</f>
        <v>0</v>
      </c>
      <c r="R1210" s="9">
        <f xml:space="preserve">  InpS!R$2758</f>
        <v>0</v>
      </c>
      <c r="S1210" s="9">
        <f xml:space="preserve">  InpS!S$2758</f>
        <v>0</v>
      </c>
      <c r="T1210" s="9">
        <f xml:space="preserve">  InpS!T$2758</f>
        <v>0</v>
      </c>
      <c r="U1210" s="9">
        <f xml:space="preserve">  InpS!U$2758</f>
        <v>0</v>
      </c>
      <c r="V1210" s="9">
        <f xml:space="preserve">  InpS!V$2758</f>
        <v>0</v>
      </c>
      <c r="W1210" s="9">
        <f xml:space="preserve">  InpS!W$2758</f>
        <v>0</v>
      </c>
      <c r="X1210" s="9">
        <f xml:space="preserve">  InpS!X$2758</f>
        <v>0</v>
      </c>
    </row>
    <row r="1211" spans="1:24" outlineLevel="2">
      <c r="A1211" s="11"/>
      <c r="B1211" s="11"/>
      <c r="C1211" s="22"/>
      <c r="D1211" s="21"/>
      <c r="E1211" s="9" t="str">
        <f xml:space="preserve">  InpS!E$2759</f>
        <v xml:space="preserve">Override - New capital expenditure - proportion of new capital expenditure qualifying for the special rate pool - control (BR) </v>
      </c>
      <c r="F1211" s="9">
        <f xml:space="preserve">  InpS!F$2759</f>
        <v>0</v>
      </c>
      <c r="G1211" s="9" t="str">
        <f xml:space="preserve">  InpS!G$2759</f>
        <v>%</v>
      </c>
      <c r="H1211" s="9">
        <f xml:space="preserve">  InpS!H$2759</f>
        <v>0</v>
      </c>
      <c r="I1211" s="9">
        <f xml:space="preserve">  InpS!I$2759</f>
        <v>0</v>
      </c>
      <c r="J1211" s="9">
        <f xml:space="preserve">  InpS!J$2759</f>
        <v>0</v>
      </c>
      <c r="K1211" s="9">
        <f xml:space="preserve">  InpS!K$2759</f>
        <v>0</v>
      </c>
      <c r="L1211" s="9">
        <f xml:space="preserve">  InpS!L$2759</f>
        <v>0</v>
      </c>
      <c r="M1211" s="9">
        <f xml:space="preserve">  InpS!M$2759</f>
        <v>0</v>
      </c>
      <c r="N1211" s="9">
        <f xml:space="preserve">  InpS!N$2759</f>
        <v>0</v>
      </c>
      <c r="O1211" s="9">
        <f xml:space="preserve">  InpS!O$2759</f>
        <v>0</v>
      </c>
      <c r="P1211" s="9">
        <f xml:space="preserve">  InpS!P$2759</f>
        <v>0</v>
      </c>
      <c r="Q1211" s="9">
        <f xml:space="preserve">  InpS!Q$2759</f>
        <v>0</v>
      </c>
      <c r="R1211" s="9">
        <f xml:space="preserve">  InpS!R$2759</f>
        <v>0</v>
      </c>
      <c r="S1211" s="9">
        <f xml:space="preserve">  InpS!S$2759</f>
        <v>0</v>
      </c>
      <c r="T1211" s="9">
        <f xml:space="preserve">  InpS!T$2759</f>
        <v>0</v>
      </c>
      <c r="U1211" s="9">
        <f xml:space="preserve">  InpS!U$2759</f>
        <v>0</v>
      </c>
      <c r="V1211" s="9">
        <f xml:space="preserve">  InpS!V$2759</f>
        <v>0</v>
      </c>
      <c r="W1211" s="9">
        <f xml:space="preserve">  InpS!W$2759</f>
        <v>0</v>
      </c>
      <c r="X1211" s="9">
        <f xml:space="preserve">  InpS!X$2759</f>
        <v>0</v>
      </c>
    </row>
    <row r="1212" spans="1:24" outlineLevel="2">
      <c r="A1212" s="11"/>
      <c r="B1212" s="11"/>
      <c r="C1212" s="22"/>
      <c r="D1212" s="21"/>
      <c r="E1212" s="9" t="str">
        <f xml:space="preserve">  InpS!E$2760</f>
        <v xml:space="preserve">Override - New capital expenditure - proportion of new capital expenditure qualifying for the special rate pool - control (ADDN1) </v>
      </c>
      <c r="F1212" s="9">
        <f xml:space="preserve">  InpS!F$2760</f>
        <v>0</v>
      </c>
      <c r="G1212" s="9" t="str">
        <f xml:space="preserve">  InpS!G$2760</f>
        <v>%</v>
      </c>
      <c r="H1212" s="9">
        <f xml:space="preserve">  InpS!H$2760</f>
        <v>0</v>
      </c>
      <c r="I1212" s="9">
        <f xml:space="preserve">  InpS!I$2760</f>
        <v>0</v>
      </c>
      <c r="J1212" s="9">
        <f xml:space="preserve">  InpS!J$2760</f>
        <v>0</v>
      </c>
      <c r="K1212" s="9">
        <f xml:space="preserve">  InpS!K$2760</f>
        <v>0</v>
      </c>
      <c r="L1212" s="9">
        <f xml:space="preserve">  InpS!L$2760</f>
        <v>0</v>
      </c>
      <c r="M1212" s="9">
        <f xml:space="preserve">  InpS!M$2760</f>
        <v>0</v>
      </c>
      <c r="N1212" s="9">
        <f xml:space="preserve">  InpS!N$2760</f>
        <v>0</v>
      </c>
      <c r="O1212" s="9">
        <f xml:space="preserve">  InpS!O$2760</f>
        <v>0</v>
      </c>
      <c r="P1212" s="9">
        <f xml:space="preserve">  InpS!P$2760</f>
        <v>0</v>
      </c>
      <c r="Q1212" s="9">
        <f xml:space="preserve">  InpS!Q$2760</f>
        <v>0</v>
      </c>
      <c r="R1212" s="9">
        <f xml:space="preserve">  InpS!R$2760</f>
        <v>0</v>
      </c>
      <c r="S1212" s="9">
        <f xml:space="preserve">  InpS!S$2760</f>
        <v>0</v>
      </c>
      <c r="T1212" s="9">
        <f xml:space="preserve">  InpS!T$2760</f>
        <v>0</v>
      </c>
      <c r="U1212" s="9">
        <f xml:space="preserve">  InpS!U$2760</f>
        <v>0</v>
      </c>
      <c r="V1212" s="9">
        <f xml:space="preserve">  InpS!V$2760</f>
        <v>0</v>
      </c>
      <c r="W1212" s="9">
        <f xml:space="preserve">  InpS!W$2760</f>
        <v>0</v>
      </c>
      <c r="X1212" s="9">
        <f xml:space="preserve">  InpS!X$2760</f>
        <v>0</v>
      </c>
    </row>
    <row r="1213" spans="1:24" outlineLevel="2">
      <c r="A1213" s="11"/>
      <c r="B1213" s="11"/>
      <c r="C1213" s="22"/>
      <c r="D1213" s="21"/>
      <c r="E1213" s="9" t="str">
        <f xml:space="preserve">  InpS!E$2761</f>
        <v xml:space="preserve">Override - New capital expenditure - proportion of new capital expenditure qualifying for the special rate pool - control (ADDN2) </v>
      </c>
      <c r="F1213" s="9">
        <f xml:space="preserve">  InpS!F$2761</f>
        <v>0</v>
      </c>
      <c r="G1213" s="9" t="str">
        <f xml:space="preserve">  InpS!G$2761</f>
        <v>%</v>
      </c>
      <c r="H1213" s="9">
        <f xml:space="preserve">  InpS!H$2761</f>
        <v>0</v>
      </c>
      <c r="I1213" s="9">
        <f xml:space="preserve">  InpS!I$2761</f>
        <v>0</v>
      </c>
      <c r="J1213" s="9">
        <f xml:space="preserve">  InpS!J$2761</f>
        <v>0</v>
      </c>
      <c r="K1213" s="9">
        <f xml:space="preserve">  InpS!K$2761</f>
        <v>0</v>
      </c>
      <c r="L1213" s="9">
        <f xml:space="preserve">  InpS!L$2761</f>
        <v>0</v>
      </c>
      <c r="M1213" s="9">
        <f xml:space="preserve">  InpS!M$2761</f>
        <v>0</v>
      </c>
      <c r="N1213" s="9">
        <f xml:space="preserve">  InpS!N$2761</f>
        <v>0</v>
      </c>
      <c r="O1213" s="9">
        <f xml:space="preserve">  InpS!O$2761</f>
        <v>0</v>
      </c>
      <c r="P1213" s="9">
        <f xml:space="preserve">  InpS!P$2761</f>
        <v>0</v>
      </c>
      <c r="Q1213" s="9">
        <f xml:space="preserve">  InpS!Q$2761</f>
        <v>0</v>
      </c>
      <c r="R1213" s="9">
        <f xml:space="preserve">  InpS!R$2761</f>
        <v>0</v>
      </c>
      <c r="S1213" s="9">
        <f xml:space="preserve">  InpS!S$2761</f>
        <v>0</v>
      </c>
      <c r="T1213" s="9">
        <f xml:space="preserve">  InpS!T$2761</f>
        <v>0</v>
      </c>
      <c r="U1213" s="9">
        <f xml:space="preserve">  InpS!U$2761</f>
        <v>0</v>
      </c>
      <c r="V1213" s="9">
        <f xml:space="preserve">  InpS!V$2761</f>
        <v>0</v>
      </c>
      <c r="W1213" s="9">
        <f xml:space="preserve">  InpS!W$2761</f>
        <v>0</v>
      </c>
      <c r="X1213" s="9">
        <f xml:space="preserve">  InpS!X$2761</f>
        <v>0</v>
      </c>
    </row>
    <row r="1214" spans="1:24" outlineLevel="2">
      <c r="A1214" s="31"/>
      <c r="B1214" s="31"/>
      <c r="C1214" s="45"/>
      <c r="D1214" s="46"/>
      <c r="E1214" s="18" t="s">
        <v>8388</v>
      </c>
      <c r="F1214" s="18"/>
      <c r="G1214" s="18" t="s">
        <v>940</v>
      </c>
      <c r="H1214" s="18"/>
      <c r="I1214" s="18"/>
      <c r="J1214" s="19">
        <f t="shared" ref="J1214:X1219" si="89" xml:space="preserve">  CHOOSE( $F$1195, J1196, J1202, J1208 )</f>
        <v>0</v>
      </c>
      <c r="K1214" s="19">
        <f t="shared" si="89"/>
        <v>0</v>
      </c>
      <c r="L1214" s="19">
        <f t="shared" si="89"/>
        <v>0</v>
      </c>
      <c r="M1214" s="19">
        <f t="shared" si="89"/>
        <v>0</v>
      </c>
      <c r="N1214" s="19">
        <f t="shared" si="89"/>
        <v>0.19627785184865032</v>
      </c>
      <c r="O1214" s="19">
        <f t="shared" si="89"/>
        <v>0.17866889640430783</v>
      </c>
      <c r="P1214" s="19">
        <f t="shared" si="89"/>
        <v>0.18075623922139075</v>
      </c>
      <c r="Q1214" s="19">
        <f t="shared" si="89"/>
        <v>0.12854305070604793</v>
      </c>
      <c r="R1214" s="19">
        <f t="shared" si="89"/>
        <v>0.10293867309387501</v>
      </c>
      <c r="S1214" s="19">
        <f t="shared" si="89"/>
        <v>0.23381919621785571</v>
      </c>
      <c r="T1214" s="19">
        <f t="shared" si="89"/>
        <v>0.23381919621785571</v>
      </c>
      <c r="U1214" s="19">
        <f t="shared" si="89"/>
        <v>0.23381919621785571</v>
      </c>
      <c r="V1214" s="19">
        <f t="shared" si="89"/>
        <v>0.23381919621785571</v>
      </c>
      <c r="W1214" s="19">
        <f t="shared" si="89"/>
        <v>0.23381919621785571</v>
      </c>
      <c r="X1214" s="19">
        <f t="shared" si="89"/>
        <v>0</v>
      </c>
    </row>
    <row r="1215" spans="1:24" outlineLevel="2">
      <c r="A1215" s="31"/>
      <c r="B1215" s="31"/>
      <c r="C1215" s="45"/>
      <c r="D1215" s="46"/>
      <c r="E1215" s="18" t="s">
        <v>8389</v>
      </c>
      <c r="F1215" s="18"/>
      <c r="G1215" s="18" t="s">
        <v>940</v>
      </c>
      <c r="H1215" s="18"/>
      <c r="I1215" s="18"/>
      <c r="J1215" s="19">
        <f t="shared" si="89"/>
        <v>0</v>
      </c>
      <c r="K1215" s="19">
        <f t="shared" si="89"/>
        <v>0</v>
      </c>
      <c r="L1215" s="19">
        <f t="shared" si="89"/>
        <v>0</v>
      </c>
      <c r="M1215" s="19">
        <f t="shared" si="89"/>
        <v>0</v>
      </c>
      <c r="N1215" s="19">
        <f t="shared" si="89"/>
        <v>0.30693346670295663</v>
      </c>
      <c r="O1215" s="19">
        <f t="shared" si="89"/>
        <v>0.38149005801887415</v>
      </c>
      <c r="P1215" s="19">
        <f t="shared" si="89"/>
        <v>0.43922314608265056</v>
      </c>
      <c r="Q1215" s="19">
        <f t="shared" si="89"/>
        <v>0.51035653945372028</v>
      </c>
      <c r="R1215" s="19">
        <f t="shared" si="89"/>
        <v>0.6079312441731235</v>
      </c>
      <c r="S1215" s="19">
        <f t="shared" si="89"/>
        <v>0.43962658371687058</v>
      </c>
      <c r="T1215" s="19">
        <f t="shared" si="89"/>
        <v>0.43962658371687058</v>
      </c>
      <c r="U1215" s="19">
        <f t="shared" si="89"/>
        <v>0.43962658371687058</v>
      </c>
      <c r="V1215" s="19">
        <f t="shared" si="89"/>
        <v>0.43962658371687058</v>
      </c>
      <c r="W1215" s="19">
        <f t="shared" si="89"/>
        <v>0.43962658371687058</v>
      </c>
      <c r="X1215" s="19">
        <f t="shared" si="89"/>
        <v>0</v>
      </c>
    </row>
    <row r="1216" spans="1:24" outlineLevel="2">
      <c r="A1216" s="31"/>
      <c r="B1216" s="31"/>
      <c r="C1216" s="45"/>
      <c r="D1216" s="46"/>
      <c r="E1216" s="18" t="s">
        <v>8390</v>
      </c>
      <c r="F1216" s="18"/>
      <c r="G1216" s="18" t="s">
        <v>940</v>
      </c>
      <c r="H1216" s="18"/>
      <c r="I1216" s="18"/>
      <c r="J1216" s="19">
        <f t="shared" si="89"/>
        <v>0</v>
      </c>
      <c r="K1216" s="19">
        <f t="shared" si="89"/>
        <v>0</v>
      </c>
      <c r="L1216" s="19">
        <f t="shared" si="89"/>
        <v>0</v>
      </c>
      <c r="M1216" s="19">
        <f t="shared" si="89"/>
        <v>0</v>
      </c>
      <c r="N1216" s="19">
        <f t="shared" si="89"/>
        <v>0.22018610793639748</v>
      </c>
      <c r="O1216" s="19">
        <f t="shared" si="89"/>
        <v>0.26659191772984109</v>
      </c>
      <c r="P1216" s="19">
        <f t="shared" si="89"/>
        <v>0.2637158613325557</v>
      </c>
      <c r="Q1216" s="19">
        <f t="shared" si="89"/>
        <v>0.24903264723490504</v>
      </c>
      <c r="R1216" s="19">
        <f t="shared" si="89"/>
        <v>0.22534238201107204</v>
      </c>
      <c r="S1216" s="19">
        <f t="shared" si="89"/>
        <v>0.1631188395367322</v>
      </c>
      <c r="T1216" s="19">
        <f t="shared" si="89"/>
        <v>0.1631188395367322</v>
      </c>
      <c r="U1216" s="19">
        <f t="shared" si="89"/>
        <v>0.1631188395367322</v>
      </c>
      <c r="V1216" s="19">
        <f t="shared" si="89"/>
        <v>0.1631188395367322</v>
      </c>
      <c r="W1216" s="19">
        <f t="shared" si="89"/>
        <v>0.1631188395367322</v>
      </c>
      <c r="X1216" s="19">
        <f t="shared" si="89"/>
        <v>0</v>
      </c>
    </row>
    <row r="1217" spans="1:24" outlineLevel="2">
      <c r="A1217" s="31"/>
      <c r="B1217" s="31"/>
      <c r="C1217" s="45"/>
      <c r="D1217" s="46"/>
      <c r="E1217" s="18" t="s">
        <v>8391</v>
      </c>
      <c r="F1217" s="18"/>
      <c r="G1217" s="18" t="s">
        <v>940</v>
      </c>
      <c r="H1217" s="18"/>
      <c r="I1217" s="18"/>
      <c r="J1217" s="19">
        <f t="shared" si="89"/>
        <v>0</v>
      </c>
      <c r="K1217" s="19">
        <f t="shared" si="89"/>
        <v>0</v>
      </c>
      <c r="L1217" s="19">
        <f t="shared" si="89"/>
        <v>0</v>
      </c>
      <c r="M1217" s="19">
        <f t="shared" si="89"/>
        <v>0</v>
      </c>
      <c r="N1217" s="19">
        <f t="shared" si="89"/>
        <v>0.14650484686254775</v>
      </c>
      <c r="O1217" s="19">
        <f t="shared" si="89"/>
        <v>0.19182556851127008</v>
      </c>
      <c r="P1217" s="19">
        <f t="shared" si="89"/>
        <v>0.17284617137222028</v>
      </c>
      <c r="Q1217" s="19">
        <f t="shared" si="89"/>
        <v>0.15131872321922818</v>
      </c>
      <c r="R1217" s="19">
        <f t="shared" si="89"/>
        <v>0.152421254739146</v>
      </c>
      <c r="S1217" s="19">
        <f t="shared" si="89"/>
        <v>9.091319128557597E-2</v>
      </c>
      <c r="T1217" s="19">
        <f t="shared" si="89"/>
        <v>9.091319128557597E-2</v>
      </c>
      <c r="U1217" s="19">
        <f t="shared" si="89"/>
        <v>9.091319128557597E-2</v>
      </c>
      <c r="V1217" s="19">
        <f t="shared" si="89"/>
        <v>9.091319128557597E-2</v>
      </c>
      <c r="W1217" s="19">
        <f t="shared" si="89"/>
        <v>9.091319128557597E-2</v>
      </c>
      <c r="X1217" s="19">
        <f t="shared" si="89"/>
        <v>0</v>
      </c>
    </row>
    <row r="1218" spans="1:24" outlineLevel="2">
      <c r="A1218" s="31"/>
      <c r="B1218" s="31"/>
      <c r="C1218" s="45"/>
      <c r="D1218" s="46"/>
      <c r="E1218" s="18" t="s">
        <v>8392</v>
      </c>
      <c r="F1218" s="18"/>
      <c r="G1218" s="18" t="s">
        <v>940</v>
      </c>
      <c r="H1218" s="18"/>
      <c r="I1218" s="18"/>
      <c r="J1218" s="19">
        <f t="shared" si="89"/>
        <v>0</v>
      </c>
      <c r="K1218" s="19">
        <f t="shared" si="89"/>
        <v>0</v>
      </c>
      <c r="L1218" s="19">
        <f t="shared" si="89"/>
        <v>0</v>
      </c>
      <c r="M1218" s="19">
        <f t="shared" si="89"/>
        <v>0</v>
      </c>
      <c r="N1218" s="19">
        <f t="shared" si="89"/>
        <v>0</v>
      </c>
      <c r="O1218" s="19">
        <f t="shared" si="89"/>
        <v>0</v>
      </c>
      <c r="P1218" s="19">
        <f t="shared" si="89"/>
        <v>0</v>
      </c>
      <c r="Q1218" s="19">
        <f t="shared" si="89"/>
        <v>0</v>
      </c>
      <c r="R1218" s="19">
        <f t="shared" si="89"/>
        <v>0</v>
      </c>
      <c r="S1218" s="19">
        <f t="shared" si="89"/>
        <v>0</v>
      </c>
      <c r="T1218" s="19">
        <f t="shared" si="89"/>
        <v>0</v>
      </c>
      <c r="U1218" s="19">
        <f t="shared" si="89"/>
        <v>0</v>
      </c>
      <c r="V1218" s="19">
        <f t="shared" si="89"/>
        <v>0</v>
      </c>
      <c r="W1218" s="19">
        <f t="shared" si="89"/>
        <v>0</v>
      </c>
      <c r="X1218" s="19">
        <f t="shared" si="89"/>
        <v>0</v>
      </c>
    </row>
    <row r="1219" spans="1:24" outlineLevel="2">
      <c r="A1219" s="31"/>
      <c r="B1219" s="31"/>
      <c r="C1219" s="45"/>
      <c r="D1219" s="46"/>
      <c r="E1219" s="18" t="s">
        <v>8393</v>
      </c>
      <c r="F1219" s="18"/>
      <c r="G1219" s="18" t="s">
        <v>940</v>
      </c>
      <c r="H1219" s="18"/>
      <c r="I1219" s="18"/>
      <c r="J1219" s="19">
        <f t="shared" si="89"/>
        <v>0</v>
      </c>
      <c r="K1219" s="19">
        <f t="shared" si="89"/>
        <v>0</v>
      </c>
      <c r="L1219" s="19">
        <f t="shared" si="89"/>
        <v>0</v>
      </c>
      <c r="M1219" s="19">
        <f t="shared" si="89"/>
        <v>0</v>
      </c>
      <c r="N1219" s="19">
        <f t="shared" si="89"/>
        <v>0</v>
      </c>
      <c r="O1219" s="19">
        <f t="shared" si="89"/>
        <v>0</v>
      </c>
      <c r="P1219" s="19">
        <f t="shared" si="89"/>
        <v>0</v>
      </c>
      <c r="Q1219" s="19">
        <f t="shared" si="89"/>
        <v>0</v>
      </c>
      <c r="R1219" s="19">
        <f t="shared" si="89"/>
        <v>0</v>
      </c>
      <c r="S1219" s="19">
        <f t="shared" si="89"/>
        <v>0</v>
      </c>
      <c r="T1219" s="19">
        <f t="shared" si="89"/>
        <v>0</v>
      </c>
      <c r="U1219" s="19">
        <f t="shared" si="89"/>
        <v>0</v>
      </c>
      <c r="V1219" s="19">
        <f t="shared" si="89"/>
        <v>0</v>
      </c>
      <c r="W1219" s="19">
        <f t="shared" si="89"/>
        <v>0</v>
      </c>
      <c r="X1219" s="19">
        <f t="shared" si="89"/>
        <v>0</v>
      </c>
    </row>
    <row r="1220" spans="1:24" outlineLevel="2"/>
    <row r="1221" spans="1:24" outlineLevel="2"/>
    <row r="1222" spans="1:24" outlineLevel="2">
      <c r="B1222" s="81" t="s">
        <v>8394</v>
      </c>
    </row>
    <row r="1223" spans="1:24" outlineLevel="2">
      <c r="A1223" s="11"/>
      <c r="B1223" s="11"/>
      <c r="C1223" s="22"/>
      <c r="D1223" s="21"/>
      <c r="E1223" s="3" t="str">
        <f xml:space="preserve">  InpS!E$590</f>
        <v xml:space="preserve">Company - Opening Capital allowance balance - structures and buildings pool - Capital expenditure - control - nominal (WR) </v>
      </c>
      <c r="F1223" s="3">
        <f xml:space="preserve">  InpS!F$590</f>
        <v>0.20856</v>
      </c>
      <c r="G1223" s="3" t="str">
        <f xml:space="preserve">  InpS!G$590</f>
        <v>£m</v>
      </c>
      <c r="M1223" s="2"/>
    </row>
    <row r="1224" spans="1:24" outlineLevel="2">
      <c r="A1224" s="11"/>
      <c r="B1224" s="11"/>
      <c r="C1224" s="22"/>
      <c r="D1224" s="21"/>
      <c r="E1224" s="3" t="str">
        <f xml:space="preserve">  InpS!E$591</f>
        <v xml:space="preserve">Company - Opening Capital allowance balance - structures and buildings pool - Capital expenditure - control - nominal (WN) </v>
      </c>
      <c r="F1224" s="3">
        <f xml:space="preserve">  InpS!F$591</f>
        <v>3.37216</v>
      </c>
      <c r="G1224" s="3" t="str">
        <f xml:space="preserve">  InpS!G$591</f>
        <v>£m</v>
      </c>
      <c r="M1224" s="2"/>
    </row>
    <row r="1225" spans="1:24" outlineLevel="2">
      <c r="A1225" s="11"/>
      <c r="B1225" s="11"/>
      <c r="C1225" s="22"/>
      <c r="D1225" s="21"/>
      <c r="E1225" s="3" t="str">
        <f xml:space="preserve">  InpS!E$592</f>
        <v xml:space="preserve">Company - Opening Capital allowance balance - structures and buildings pool - Capital expenditure - control - nominal (WWN) </v>
      </c>
      <c r="F1225" s="3">
        <f xml:space="preserve">  InpS!F$592</f>
        <v>4.9042400000000006</v>
      </c>
      <c r="G1225" s="3" t="str">
        <f xml:space="preserve">  InpS!G$592</f>
        <v>£m</v>
      </c>
      <c r="M1225" s="2"/>
    </row>
    <row r="1226" spans="1:24" outlineLevel="2">
      <c r="A1226" s="11"/>
      <c r="B1226" s="11"/>
      <c r="C1226" s="22"/>
      <c r="D1226" s="21"/>
      <c r="E1226" s="3" t="str">
        <f xml:space="preserve">  InpS!E$593</f>
        <v xml:space="preserve">Company - Opening Capital allowance balance - structures and buildings pool - Capital expenditure - control - nominal (BR) </v>
      </c>
      <c r="F1226" s="3">
        <f xml:space="preserve">  InpS!F$593</f>
        <v>0.31503999999999999</v>
      </c>
      <c r="G1226" s="3" t="str">
        <f xml:space="preserve">  InpS!G$593</f>
        <v>£m</v>
      </c>
      <c r="M1226" s="2"/>
    </row>
    <row r="1227" spans="1:24" outlineLevel="2">
      <c r="A1227" s="11"/>
      <c r="B1227" s="11"/>
      <c r="C1227" s="22"/>
      <c r="D1227" s="21"/>
      <c r="E1227" s="3" t="str">
        <f xml:space="preserve">  InpS!E$594</f>
        <v xml:space="preserve">Company - Opening Capital allowance balance - structures and buildings pool - Capital expenditure - control - nominal (ADDN1) </v>
      </c>
      <c r="F1227" s="3">
        <f xml:space="preserve">  InpS!F$594</f>
        <v>0</v>
      </c>
      <c r="G1227" s="3" t="str">
        <f xml:space="preserve">  InpS!G$594</f>
        <v>£m</v>
      </c>
      <c r="M1227" s="2"/>
    </row>
    <row r="1228" spans="1:24" outlineLevel="2">
      <c r="A1228" s="11"/>
      <c r="B1228" s="11"/>
      <c r="C1228" s="22"/>
      <c r="D1228" s="21"/>
      <c r="E1228" s="3" t="str">
        <f xml:space="preserve">  InpS!E$595</f>
        <v xml:space="preserve">Company - Opening Capital allowance balance - structures and buildings pool - Capital expenditure - control - nominal (ADDN2) </v>
      </c>
      <c r="F1228" s="3">
        <f xml:space="preserve">  InpS!F$595</f>
        <v>0</v>
      </c>
      <c r="G1228" s="3" t="str">
        <f xml:space="preserve">  InpS!G$595</f>
        <v>£m</v>
      </c>
      <c r="M1228" s="2"/>
    </row>
    <row r="1229" spans="1:24" outlineLevel="2">
      <c r="A1229" s="11"/>
      <c r="B1229" s="11"/>
      <c r="C1229" s="22"/>
      <c r="D1229" s="21"/>
      <c r="E1229" s="3" t="str">
        <f xml:space="preserve">  InpS!E$1666</f>
        <v xml:space="preserve">Ofwat - Opening Capital allowance balance - Structures and buildings pool - Capital expenditure - control - nominal (WR) </v>
      </c>
      <c r="F1229" s="3">
        <f xml:space="preserve">  InpS!F$1666</f>
        <v>0</v>
      </c>
      <c r="G1229" s="3" t="str">
        <f xml:space="preserve">  InpS!G$1666</f>
        <v>£m</v>
      </c>
      <c r="M1229" s="2"/>
    </row>
    <row r="1230" spans="1:24" outlineLevel="2">
      <c r="A1230" s="11"/>
      <c r="B1230" s="11"/>
      <c r="C1230" s="22"/>
      <c r="D1230" s="21"/>
      <c r="E1230" s="3" t="str">
        <f xml:space="preserve">  InpS!E$1667</f>
        <v xml:space="preserve">Ofwat - Opening Capital allowance balance - Structures and buildings pool - Capital expenditure - control - nominal (WN) </v>
      </c>
      <c r="F1230" s="3">
        <f xml:space="preserve">  InpS!F$1667</f>
        <v>0</v>
      </c>
      <c r="G1230" s="3" t="str">
        <f xml:space="preserve">  InpS!G$1667</f>
        <v>£m</v>
      </c>
      <c r="M1230" s="2"/>
    </row>
    <row r="1231" spans="1:24" outlineLevel="2">
      <c r="A1231" s="11"/>
      <c r="B1231" s="11"/>
      <c r="C1231" s="22"/>
      <c r="D1231" s="21"/>
      <c r="E1231" s="3" t="str">
        <f xml:space="preserve">  InpS!E$1668</f>
        <v xml:space="preserve">Ofwat - Opening Capital allowance balance - Structures and buildings pool - Capital expenditure - control - nominal (WWN) </v>
      </c>
      <c r="F1231" s="3">
        <f xml:space="preserve">  InpS!F$1668</f>
        <v>0</v>
      </c>
      <c r="G1231" s="3" t="str">
        <f xml:space="preserve">  InpS!G$1668</f>
        <v>£m</v>
      </c>
      <c r="M1231" s="2"/>
    </row>
    <row r="1232" spans="1:24" outlineLevel="2">
      <c r="A1232" s="11"/>
      <c r="B1232" s="11"/>
      <c r="C1232" s="22"/>
      <c r="D1232" s="21"/>
      <c r="E1232" s="3" t="str">
        <f xml:space="preserve">  InpS!E$1669</f>
        <v xml:space="preserve">Ofwat - Opening Capital allowance balance - Structures and buildings pool - Capital expenditure - control - nominal (BR) </v>
      </c>
      <c r="F1232" s="3">
        <f xml:space="preserve">  InpS!F$1669</f>
        <v>0</v>
      </c>
      <c r="G1232" s="3" t="str">
        <f xml:space="preserve">  InpS!G$1669</f>
        <v>£m</v>
      </c>
      <c r="M1232" s="2"/>
    </row>
    <row r="1233" spans="1:13" outlineLevel="2">
      <c r="A1233" s="11"/>
      <c r="B1233" s="11"/>
      <c r="C1233" s="22"/>
      <c r="D1233" s="21"/>
      <c r="E1233" s="3" t="str">
        <f xml:space="preserve">  InpS!E$1670</f>
        <v xml:space="preserve">Ofwat - Opening Capital allowance balance - Structures and buildings pool - Capital expenditure - control - nominal (ADDN1) </v>
      </c>
      <c r="F1233" s="3">
        <f xml:space="preserve">  InpS!F$1670</f>
        <v>0</v>
      </c>
      <c r="G1233" s="3" t="str">
        <f xml:space="preserve">  InpS!G$1670</f>
        <v>£m</v>
      </c>
      <c r="M1233" s="2"/>
    </row>
    <row r="1234" spans="1:13" outlineLevel="2">
      <c r="A1234" s="11"/>
      <c r="B1234" s="11"/>
      <c r="C1234" s="22"/>
      <c r="D1234" s="21"/>
      <c r="E1234" s="3" t="str">
        <f xml:space="preserve">  InpS!E$1671</f>
        <v xml:space="preserve">Ofwat - Opening Capital allowance balance - Structures and buildings pool - Capital expenditure - control - nominal (ADDN2) </v>
      </c>
      <c r="F1234" s="3">
        <f xml:space="preserve">  InpS!F$1671</f>
        <v>0</v>
      </c>
      <c r="G1234" s="3" t="str">
        <f xml:space="preserve">  InpS!G$1671</f>
        <v>£m</v>
      </c>
      <c r="M1234" s="2"/>
    </row>
    <row r="1235" spans="1:13" outlineLevel="2">
      <c r="A1235" s="11"/>
      <c r="B1235" s="11"/>
      <c r="C1235" s="22"/>
      <c r="D1235" s="21"/>
      <c r="E1235" s="3" t="str">
        <f xml:space="preserve">  InpS!E$2742</f>
        <v xml:space="preserve">Override - Opening Capital allowance balance - structures and buildings pool - Capital expenditure - control - nominal (WR) </v>
      </c>
      <c r="F1235" s="3">
        <f xml:space="preserve">  InpS!F$2742</f>
        <v>0</v>
      </c>
      <c r="G1235" s="3" t="str">
        <f xml:space="preserve">  InpS!G$2742</f>
        <v>£m</v>
      </c>
      <c r="M1235" s="2"/>
    </row>
    <row r="1236" spans="1:13" outlineLevel="2">
      <c r="A1236" s="11"/>
      <c r="B1236" s="11"/>
      <c r="C1236" s="22"/>
      <c r="D1236" s="21"/>
      <c r="E1236" s="3" t="str">
        <f xml:space="preserve">  InpS!E$2743</f>
        <v xml:space="preserve">Override - Opening Capital allowance balance - structures and buildings pool - Capital expenditure - control - nominal (WN) </v>
      </c>
      <c r="F1236" s="3">
        <f xml:space="preserve">  InpS!F$2743</f>
        <v>0</v>
      </c>
      <c r="G1236" s="3" t="str">
        <f xml:space="preserve">  InpS!G$2743</f>
        <v>£m</v>
      </c>
      <c r="M1236" s="2"/>
    </row>
    <row r="1237" spans="1:13" outlineLevel="2">
      <c r="A1237" s="11"/>
      <c r="B1237" s="11"/>
      <c r="C1237" s="22"/>
      <c r="D1237" s="21"/>
      <c r="E1237" s="3" t="str">
        <f xml:space="preserve">  InpS!E$2744</f>
        <v xml:space="preserve">Override - Opening Capital allowance balance - structures and buildings pool - Capital expenditure - control - nominal (WWN) </v>
      </c>
      <c r="F1237" s="3">
        <f xml:space="preserve">  InpS!F$2744</f>
        <v>0</v>
      </c>
      <c r="G1237" s="3" t="str">
        <f xml:space="preserve">  InpS!G$2744</f>
        <v>£m</v>
      </c>
      <c r="M1237" s="2"/>
    </row>
    <row r="1238" spans="1:13" outlineLevel="2">
      <c r="A1238" s="11"/>
      <c r="B1238" s="11"/>
      <c r="C1238" s="22"/>
      <c r="D1238" s="21"/>
      <c r="E1238" s="3" t="str">
        <f xml:space="preserve">  InpS!E$2745</f>
        <v xml:space="preserve">Override - Opening Capital allowance balance - structures and buildings pool - Capital expenditure - control - nominal (BR) </v>
      </c>
      <c r="F1238" s="3">
        <f xml:space="preserve">  InpS!F$2745</f>
        <v>0</v>
      </c>
      <c r="G1238" s="3" t="str">
        <f xml:space="preserve">  InpS!G$2745</f>
        <v>£m</v>
      </c>
      <c r="M1238" s="2"/>
    </row>
    <row r="1239" spans="1:13" outlineLevel="2">
      <c r="A1239" s="11"/>
      <c r="B1239" s="11"/>
      <c r="C1239" s="22"/>
      <c r="D1239" s="21"/>
      <c r="E1239" s="3" t="str">
        <f xml:space="preserve">  InpS!E$2746</f>
        <v xml:space="preserve">Override - Opening Capital allowance balance - structures and buildings pool - Capital expenditure - control - nominal (ADDN1) </v>
      </c>
      <c r="F1239" s="3">
        <f xml:space="preserve">  InpS!F$2746</f>
        <v>0</v>
      </c>
      <c r="G1239" s="3" t="str">
        <f xml:space="preserve">  InpS!G$2746</f>
        <v>£m</v>
      </c>
      <c r="M1239" s="2"/>
    </row>
    <row r="1240" spans="1:13" outlineLevel="2">
      <c r="A1240" s="11"/>
      <c r="B1240" s="11"/>
      <c r="C1240" s="22"/>
      <c r="D1240" s="21"/>
      <c r="E1240" s="3" t="str">
        <f xml:space="preserve">  InpS!E$2747</f>
        <v xml:space="preserve">Override - Opening Capital allowance balance - structures and buildings pool - Capital expenditure - control - nominal (ADDN2) </v>
      </c>
      <c r="F1240" s="3">
        <f xml:space="preserve">  InpS!F$2747</f>
        <v>0</v>
      </c>
      <c r="G1240" s="3" t="str">
        <f xml:space="preserve">  InpS!G$2747</f>
        <v>£m</v>
      </c>
      <c r="M1240" s="2"/>
    </row>
    <row r="1241" spans="1:13" outlineLevel="2">
      <c r="A1241" s="11"/>
      <c r="B1241" s="11"/>
      <c r="C1241" s="22"/>
      <c r="D1241" s="21"/>
      <c r="E1241" s="4" t="str">
        <f xml:space="preserve">  InpS!E$127</f>
        <v>Switch - Opening Capital allowance balance - structures and buildings pool - control - nominal</v>
      </c>
      <c r="F1241" s="4">
        <f xml:space="preserve">  InpS!F$127</f>
        <v>1</v>
      </c>
      <c r="G1241" s="4" t="str">
        <f xml:space="preserve">  InpS!G$127</f>
        <v>1 = company, 2 = ofwat, 3 = override</v>
      </c>
      <c r="M1241" s="14"/>
    </row>
    <row r="1242" spans="1:13" outlineLevel="2">
      <c r="A1242" s="31"/>
      <c r="B1242" s="31"/>
      <c r="C1242" s="45"/>
      <c r="D1242" s="46"/>
      <c r="E1242" s="18" t="s">
        <v>8395</v>
      </c>
      <c r="F1242" s="5">
        <f t="shared" ref="F1242:F1247" si="90" xml:space="preserve">  CHOOSE( $F$1241, $F1223, $F1229, $F1235 )</f>
        <v>0.20856</v>
      </c>
      <c r="G1242" s="18" t="s">
        <v>816</v>
      </c>
      <c r="M1242" s="2"/>
    </row>
    <row r="1243" spans="1:13" outlineLevel="2">
      <c r="A1243" s="31"/>
      <c r="B1243" s="31"/>
      <c r="C1243" s="45"/>
      <c r="D1243" s="46"/>
      <c r="E1243" s="18" t="s">
        <v>8396</v>
      </c>
      <c r="F1243" s="5">
        <f t="shared" si="90"/>
        <v>3.37216</v>
      </c>
      <c r="G1243" s="18" t="s">
        <v>816</v>
      </c>
      <c r="M1243" s="2"/>
    </row>
    <row r="1244" spans="1:13" outlineLevel="2">
      <c r="A1244" s="31"/>
      <c r="B1244" s="31"/>
      <c r="C1244" s="45"/>
      <c r="D1244" s="46"/>
      <c r="E1244" s="18" t="s">
        <v>8397</v>
      </c>
      <c r="F1244" s="5">
        <f t="shared" si="90"/>
        <v>4.9042400000000006</v>
      </c>
      <c r="G1244" s="18" t="s">
        <v>816</v>
      </c>
      <c r="M1244" s="2"/>
    </row>
    <row r="1245" spans="1:13" outlineLevel="2">
      <c r="A1245" s="31"/>
      <c r="B1245" s="31"/>
      <c r="C1245" s="45"/>
      <c r="D1245" s="46"/>
      <c r="E1245" s="18" t="s">
        <v>8398</v>
      </c>
      <c r="F1245" s="5">
        <f t="shared" si="90"/>
        <v>0.31503999999999999</v>
      </c>
      <c r="G1245" s="18" t="s">
        <v>816</v>
      </c>
      <c r="M1245" s="2"/>
    </row>
    <row r="1246" spans="1:13" outlineLevel="2">
      <c r="A1246" s="31"/>
      <c r="B1246" s="31"/>
      <c r="C1246" s="45"/>
      <c r="D1246" s="46"/>
      <c r="E1246" s="18" t="s">
        <v>8399</v>
      </c>
      <c r="F1246" s="5">
        <f t="shared" si="90"/>
        <v>0</v>
      </c>
      <c r="G1246" s="18" t="s">
        <v>816</v>
      </c>
      <c r="M1246" s="2"/>
    </row>
    <row r="1247" spans="1:13" outlineLevel="2">
      <c r="A1247" s="31"/>
      <c r="B1247" s="31"/>
      <c r="C1247" s="45"/>
      <c r="D1247" s="46"/>
      <c r="E1247" s="18" t="s">
        <v>8400</v>
      </c>
      <c r="F1247" s="5">
        <f t="shared" si="90"/>
        <v>0</v>
      </c>
      <c r="G1247" s="18" t="s">
        <v>816</v>
      </c>
      <c r="M1247" s="2"/>
    </row>
    <row r="1248" spans="1:13" outlineLevel="2"/>
    <row r="1249" spans="1:24" outlineLevel="2"/>
    <row r="1250" spans="1:24" outlineLevel="2">
      <c r="B1250" s="81" t="s">
        <v>8401</v>
      </c>
    </row>
    <row r="1251" spans="1:24" outlineLevel="2">
      <c r="A1251" s="11"/>
      <c r="B1251" s="11"/>
      <c r="C1251" s="22"/>
      <c r="D1251" s="21"/>
      <c r="E1251" s="4" t="str">
        <f xml:space="preserve">  InpS!E$126</f>
        <v>Switch - Capital expenditure - proportion of new capital expenditure qualifying for the structures and buildings pool - control</v>
      </c>
      <c r="F1251" s="4">
        <f xml:space="preserve">  InpS!F$126</f>
        <v>1</v>
      </c>
      <c r="G1251" s="4" t="str">
        <f xml:space="preserve">  InpS!G$126</f>
        <v>1 = company, 2 = ofwat, 3 = override</v>
      </c>
      <c r="M1251" s="14"/>
    </row>
    <row r="1252" spans="1:24" outlineLevel="2">
      <c r="A1252" s="11"/>
      <c r="B1252" s="11"/>
      <c r="C1252" s="22"/>
      <c r="D1252" s="21"/>
      <c r="E1252" s="9" t="str">
        <f xml:space="preserve">  InpS!E$611</f>
        <v xml:space="preserve">Company - Capital expenditure - proportion of new capital expenditure qualifying for the structures and buildings pool - control (WR) </v>
      </c>
      <c r="F1252" s="9">
        <f xml:space="preserve">  InpS!F$611</f>
        <v>0</v>
      </c>
      <c r="G1252" s="9" t="str">
        <f xml:space="preserve">  InpS!G$611</f>
        <v>%</v>
      </c>
      <c r="H1252" s="9">
        <f xml:space="preserve">  InpS!H$611</f>
        <v>0</v>
      </c>
      <c r="I1252" s="9">
        <f xml:space="preserve">  InpS!I$611</f>
        <v>0</v>
      </c>
      <c r="J1252" s="9">
        <f xml:space="preserve">  InpS!J$611</f>
        <v>0</v>
      </c>
      <c r="K1252" s="9">
        <f xml:space="preserve">  InpS!K$611</f>
        <v>0</v>
      </c>
      <c r="L1252" s="9">
        <f xml:space="preserve">  InpS!L$611</f>
        <v>0</v>
      </c>
      <c r="M1252" s="9">
        <f xml:space="preserve">  InpS!M$611</f>
        <v>0</v>
      </c>
      <c r="N1252" s="9">
        <f xml:space="preserve">  InpS!N$611</f>
        <v>3.4016240065268509E-3</v>
      </c>
      <c r="O1252" s="9">
        <f xml:space="preserve">  InpS!O$611</f>
        <v>3.5791722026430398E-3</v>
      </c>
      <c r="P1252" s="9">
        <f xml:space="preserve">  InpS!P$611</f>
        <v>3.8583207435519112E-3</v>
      </c>
      <c r="Q1252" s="9">
        <f xml:space="preserve">  InpS!Q$611</f>
        <v>5.0483647130668101E-3</v>
      </c>
      <c r="R1252" s="9">
        <f xml:space="preserve">  InpS!R$611</f>
        <v>7.2345757049041785E-3</v>
      </c>
      <c r="S1252" s="9">
        <f xml:space="preserve">  InpS!S$611</f>
        <v>4.215032031684096E-3</v>
      </c>
      <c r="T1252" s="9">
        <f xml:space="preserve">  InpS!T$611</f>
        <v>4.215032031684096E-3</v>
      </c>
      <c r="U1252" s="9">
        <f xml:space="preserve">  InpS!U$611</f>
        <v>4.215032031684096E-3</v>
      </c>
      <c r="V1252" s="9">
        <f xml:space="preserve">  InpS!V$611</f>
        <v>4.215032031684096E-3</v>
      </c>
      <c r="W1252" s="9">
        <f xml:space="preserve">  InpS!W$611</f>
        <v>4.215032031684096E-3</v>
      </c>
      <c r="X1252" s="9">
        <f xml:space="preserve">  InpS!X$611</f>
        <v>0</v>
      </c>
    </row>
    <row r="1253" spans="1:24" outlineLevel="2">
      <c r="A1253" s="11"/>
      <c r="B1253" s="11"/>
      <c r="C1253" s="22"/>
      <c r="D1253" s="21"/>
      <c r="E1253" s="9" t="str">
        <f xml:space="preserve">  InpS!E$612</f>
        <v xml:space="preserve">Company - Capital expenditure - proportion of new capital expenditure qualifying for the structures and buildings pool - control (WN) </v>
      </c>
      <c r="F1253" s="9">
        <f xml:space="preserve">  InpS!F$612</f>
        <v>0</v>
      </c>
      <c r="G1253" s="9" t="str">
        <f xml:space="preserve">  InpS!G$612</f>
        <v>%</v>
      </c>
      <c r="H1253" s="9">
        <f xml:space="preserve">  InpS!H$612</f>
        <v>0</v>
      </c>
      <c r="I1253" s="9">
        <f xml:space="preserve">  InpS!I$612</f>
        <v>0</v>
      </c>
      <c r="J1253" s="9">
        <f xml:space="preserve">  InpS!J$612</f>
        <v>0</v>
      </c>
      <c r="K1253" s="9">
        <f xml:space="preserve">  InpS!K$612</f>
        <v>0</v>
      </c>
      <c r="L1253" s="9">
        <f xml:space="preserve">  InpS!L$612</f>
        <v>0</v>
      </c>
      <c r="M1253" s="9">
        <f xml:space="preserve">  InpS!M$612</f>
        <v>0</v>
      </c>
      <c r="N1253" s="9">
        <f xml:space="preserve">  InpS!N$612</f>
        <v>1.3446698187362372E-3</v>
      </c>
      <c r="O1253" s="9">
        <f xml:space="preserve">  InpS!O$612</f>
        <v>1.7722667330170923E-3</v>
      </c>
      <c r="P1253" s="9">
        <f xml:space="preserve">  InpS!P$612</f>
        <v>1.6011204673127813E-3</v>
      </c>
      <c r="Q1253" s="9">
        <f xml:space="preserve">  InpS!Q$612</f>
        <v>1.2953399023818979E-3</v>
      </c>
      <c r="R1253" s="9">
        <f xml:space="preserve">  InpS!R$612</f>
        <v>6.6858249033684895E-4</v>
      </c>
      <c r="S1253" s="9">
        <f xml:space="preserve">  InpS!S$612</f>
        <v>1.400956511142079E-3</v>
      </c>
      <c r="T1253" s="9">
        <f xml:space="preserve">  InpS!T$612</f>
        <v>1.400956511142079E-3</v>
      </c>
      <c r="U1253" s="9">
        <f xml:space="preserve">  InpS!U$612</f>
        <v>1.400956511142079E-3</v>
      </c>
      <c r="V1253" s="9">
        <f xml:space="preserve">  InpS!V$612</f>
        <v>1.400956511142079E-3</v>
      </c>
      <c r="W1253" s="9">
        <f xml:space="preserve">  InpS!W$612</f>
        <v>1.400956511142079E-3</v>
      </c>
      <c r="X1253" s="9">
        <f xml:space="preserve">  InpS!X$612</f>
        <v>0</v>
      </c>
    </row>
    <row r="1254" spans="1:24" outlineLevel="2">
      <c r="A1254" s="11"/>
      <c r="B1254" s="11"/>
      <c r="C1254" s="22"/>
      <c r="D1254" s="21"/>
      <c r="E1254" s="9" t="str">
        <f xml:space="preserve">  InpS!E$613</f>
        <v xml:space="preserve">Company - Capital expenditure - proportion of new capital expenditure qualifying for the structures and buildings pool - control (WWN) </v>
      </c>
      <c r="F1254" s="9">
        <f xml:space="preserve">  InpS!F$613</f>
        <v>0</v>
      </c>
      <c r="G1254" s="9" t="str">
        <f xml:space="preserve">  InpS!G$613</f>
        <v>%</v>
      </c>
      <c r="H1254" s="9">
        <f xml:space="preserve">  InpS!H$613</f>
        <v>0</v>
      </c>
      <c r="I1254" s="9">
        <f xml:space="preserve">  InpS!I$613</f>
        <v>0</v>
      </c>
      <c r="J1254" s="9">
        <f xml:space="preserve">  InpS!J$613</f>
        <v>0</v>
      </c>
      <c r="K1254" s="9">
        <f xml:space="preserve">  InpS!K$613</f>
        <v>0</v>
      </c>
      <c r="L1254" s="9">
        <f xml:space="preserve">  InpS!L$613</f>
        <v>0</v>
      </c>
      <c r="M1254" s="9">
        <f xml:space="preserve">  InpS!M$613</f>
        <v>0</v>
      </c>
      <c r="N1254" s="9">
        <f xml:space="preserve">  InpS!N$613</f>
        <v>1.4313426430568486E-3</v>
      </c>
      <c r="O1254" s="9">
        <f xml:space="preserve">  InpS!O$613</f>
        <v>1.2083666622591319E-3</v>
      </c>
      <c r="P1254" s="9">
        <f xml:space="preserve">  InpS!P$613</f>
        <v>1.1064275073298254E-3</v>
      </c>
      <c r="Q1254" s="9">
        <f xml:space="preserve">  InpS!Q$613</f>
        <v>9.6317526788340646E-4</v>
      </c>
      <c r="R1254" s="9">
        <f xml:space="preserve">  InpS!R$613</f>
        <v>1.1250963785612612E-3</v>
      </c>
      <c r="S1254" s="9">
        <f xml:space="preserve">  InpS!S$613</f>
        <v>1.043779933845434E-3</v>
      </c>
      <c r="T1254" s="9">
        <f xml:space="preserve">  InpS!T$613</f>
        <v>1.043779933845434E-3</v>
      </c>
      <c r="U1254" s="9">
        <f xml:space="preserve">  InpS!U$613</f>
        <v>1.043779933845434E-3</v>
      </c>
      <c r="V1254" s="9">
        <f xml:space="preserve">  InpS!V$613</f>
        <v>1.043779933845434E-3</v>
      </c>
      <c r="W1254" s="9">
        <f xml:space="preserve">  InpS!W$613</f>
        <v>1.043779933845434E-3</v>
      </c>
      <c r="X1254" s="9">
        <f xml:space="preserve">  InpS!X$613</f>
        <v>0</v>
      </c>
    </row>
    <row r="1255" spans="1:24" outlineLevel="2">
      <c r="A1255" s="11"/>
      <c r="B1255" s="11"/>
      <c r="C1255" s="22"/>
      <c r="D1255" s="21"/>
      <c r="E1255" s="9" t="str">
        <f xml:space="preserve">  InpS!E$614</f>
        <v xml:space="preserve">Company - Capital expenditure - proportion of new capital expenditure qualifying for the structures and buildings pool - control (BR) </v>
      </c>
      <c r="F1255" s="9">
        <f xml:space="preserve">  InpS!F$614</f>
        <v>0</v>
      </c>
      <c r="G1255" s="9" t="str">
        <f xml:space="preserve">  InpS!G$614</f>
        <v>%</v>
      </c>
      <c r="H1255" s="9">
        <f xml:space="preserve">  InpS!H$614</f>
        <v>0</v>
      </c>
      <c r="I1255" s="9">
        <f xml:space="preserve">  InpS!I$614</f>
        <v>0</v>
      </c>
      <c r="J1255" s="9">
        <f xml:space="preserve">  InpS!J$614</f>
        <v>0</v>
      </c>
      <c r="K1255" s="9">
        <f xml:space="preserve">  InpS!K$614</f>
        <v>0</v>
      </c>
      <c r="L1255" s="9">
        <f xml:space="preserve">  InpS!L$614</f>
        <v>0</v>
      </c>
      <c r="M1255" s="9">
        <f xml:space="preserve">  InpS!M$614</f>
        <v>0</v>
      </c>
      <c r="N1255" s="9">
        <f xml:space="preserve">  InpS!N$614</f>
        <v>1.1779308151475432E-2</v>
      </c>
      <c r="O1255" s="9">
        <f xml:space="preserve">  InpS!O$614</f>
        <v>3.1791901398903803E-2</v>
      </c>
      <c r="P1255" s="9">
        <f xml:space="preserve">  InpS!P$614</f>
        <v>5.0920459653346711E-2</v>
      </c>
      <c r="Q1255" s="9">
        <f xml:space="preserve">  InpS!Q$614</f>
        <v>5.6325439886338806E-2</v>
      </c>
      <c r="R1255" s="9">
        <f xml:space="preserve">  InpS!R$614</f>
        <v>3.3232101618544327E-2</v>
      </c>
      <c r="S1255" s="9">
        <f xml:space="preserve">  InpS!S$614</f>
        <v>4.6232224653617197E-2</v>
      </c>
      <c r="T1255" s="9">
        <f xml:space="preserve">  InpS!T$614</f>
        <v>4.6232224653617197E-2</v>
      </c>
      <c r="U1255" s="9">
        <f xml:space="preserve">  InpS!U$614</f>
        <v>4.6232224653617197E-2</v>
      </c>
      <c r="V1255" s="9">
        <f xml:space="preserve">  InpS!V$614</f>
        <v>4.6232224653617197E-2</v>
      </c>
      <c r="W1255" s="9">
        <f xml:space="preserve">  InpS!W$614</f>
        <v>4.6232224653617197E-2</v>
      </c>
      <c r="X1255" s="9">
        <f xml:space="preserve">  InpS!X$614</f>
        <v>0</v>
      </c>
    </row>
    <row r="1256" spans="1:24" outlineLevel="2">
      <c r="A1256" s="11"/>
      <c r="B1256" s="11"/>
      <c r="C1256" s="22"/>
      <c r="D1256" s="21"/>
      <c r="E1256" s="9" t="str">
        <f xml:space="preserve">  InpS!E$615</f>
        <v xml:space="preserve">Company - Capital expenditure - proportion of new capital expenditure qualifying for the structures and buildings pool - control (ADDN1) </v>
      </c>
      <c r="F1256" s="9">
        <f xml:space="preserve">  InpS!F$615</f>
        <v>0</v>
      </c>
      <c r="G1256" s="9" t="str">
        <f xml:space="preserve">  InpS!G$615</f>
        <v>%</v>
      </c>
      <c r="H1256" s="9">
        <f xml:space="preserve">  InpS!H$615</f>
        <v>0</v>
      </c>
      <c r="I1256" s="9">
        <f xml:space="preserve">  InpS!I$615</f>
        <v>0</v>
      </c>
      <c r="J1256" s="9">
        <f xml:space="preserve">  InpS!J$615</f>
        <v>0</v>
      </c>
      <c r="K1256" s="9">
        <f xml:space="preserve">  InpS!K$615</f>
        <v>0</v>
      </c>
      <c r="L1256" s="9">
        <f xml:space="preserve">  InpS!L$615</f>
        <v>0</v>
      </c>
      <c r="M1256" s="9">
        <f xml:space="preserve">  InpS!M$615</f>
        <v>0</v>
      </c>
      <c r="N1256" s="9">
        <f xml:space="preserve">  InpS!N$615</f>
        <v>0</v>
      </c>
      <c r="O1256" s="9">
        <f xml:space="preserve">  InpS!O$615</f>
        <v>0</v>
      </c>
      <c r="P1256" s="9">
        <f xml:space="preserve">  InpS!P$615</f>
        <v>0</v>
      </c>
      <c r="Q1256" s="9">
        <f xml:space="preserve">  InpS!Q$615</f>
        <v>0</v>
      </c>
      <c r="R1256" s="9">
        <f xml:space="preserve">  InpS!R$615</f>
        <v>0</v>
      </c>
      <c r="S1256" s="9">
        <f xml:space="preserve">  InpS!S$615</f>
        <v>0</v>
      </c>
      <c r="T1256" s="9">
        <f xml:space="preserve">  InpS!T$615</f>
        <v>0</v>
      </c>
      <c r="U1256" s="9">
        <f xml:space="preserve">  InpS!U$615</f>
        <v>0</v>
      </c>
      <c r="V1256" s="9">
        <f xml:space="preserve">  InpS!V$615</f>
        <v>0</v>
      </c>
      <c r="W1256" s="9">
        <f xml:space="preserve">  InpS!W$615</f>
        <v>0</v>
      </c>
      <c r="X1256" s="9">
        <f xml:space="preserve">  InpS!X$615</f>
        <v>0</v>
      </c>
    </row>
    <row r="1257" spans="1:24" outlineLevel="2">
      <c r="A1257" s="11"/>
      <c r="B1257" s="11"/>
      <c r="C1257" s="22"/>
      <c r="D1257" s="21"/>
      <c r="E1257" s="9" t="str">
        <f xml:space="preserve">  InpS!E$616</f>
        <v xml:space="preserve">Company - Capital expenditure - proportion of new capital expenditure qualifying for the structures and buildings pool - control (ADDN2) </v>
      </c>
      <c r="F1257" s="9">
        <f xml:space="preserve">  InpS!F$616</f>
        <v>0</v>
      </c>
      <c r="G1257" s="9" t="str">
        <f xml:space="preserve">  InpS!G$616</f>
        <v>%</v>
      </c>
      <c r="H1257" s="9">
        <f xml:space="preserve">  InpS!H$616</f>
        <v>0</v>
      </c>
      <c r="I1257" s="9">
        <f xml:space="preserve">  InpS!I$616</f>
        <v>0</v>
      </c>
      <c r="J1257" s="9">
        <f xml:space="preserve">  InpS!J$616</f>
        <v>0</v>
      </c>
      <c r="K1257" s="9">
        <f xml:space="preserve">  InpS!K$616</f>
        <v>0</v>
      </c>
      <c r="L1257" s="9">
        <f xml:space="preserve">  InpS!L$616</f>
        <v>0</v>
      </c>
      <c r="M1257" s="9">
        <f xml:space="preserve">  InpS!M$616</f>
        <v>0</v>
      </c>
      <c r="N1257" s="9">
        <f xml:space="preserve">  InpS!N$616</f>
        <v>0</v>
      </c>
      <c r="O1257" s="9">
        <f xml:space="preserve">  InpS!O$616</f>
        <v>0</v>
      </c>
      <c r="P1257" s="9">
        <f xml:space="preserve">  InpS!P$616</f>
        <v>0</v>
      </c>
      <c r="Q1257" s="9">
        <f xml:space="preserve">  InpS!Q$616</f>
        <v>0</v>
      </c>
      <c r="R1257" s="9">
        <f xml:space="preserve">  InpS!R$616</f>
        <v>0</v>
      </c>
      <c r="S1257" s="9">
        <f xml:space="preserve">  InpS!S$616</f>
        <v>0</v>
      </c>
      <c r="T1257" s="9">
        <f xml:space="preserve">  InpS!T$616</f>
        <v>0</v>
      </c>
      <c r="U1257" s="9">
        <f xml:space="preserve">  InpS!U$616</f>
        <v>0</v>
      </c>
      <c r="V1257" s="9">
        <f xml:space="preserve">  InpS!V$616</f>
        <v>0</v>
      </c>
      <c r="W1257" s="9">
        <f xml:space="preserve">  InpS!W$616</f>
        <v>0</v>
      </c>
      <c r="X1257" s="9">
        <f xml:space="preserve">  InpS!X$616</f>
        <v>0</v>
      </c>
    </row>
    <row r="1258" spans="1:24" outlineLevel="2">
      <c r="A1258" s="11"/>
      <c r="B1258" s="11"/>
      <c r="C1258" s="22"/>
      <c r="D1258" s="21"/>
      <c r="E1258" s="9" t="str">
        <f xml:space="preserve">  InpS!E$1687</f>
        <v xml:space="preserve">Ofwat - Capital expenditure - proportion of new capital expenditure qualifying for the structures and buildings pool - control (WR) </v>
      </c>
      <c r="F1258" s="9">
        <f xml:space="preserve">  InpS!F$1687</f>
        <v>0</v>
      </c>
      <c r="G1258" s="9" t="str">
        <f xml:space="preserve">  InpS!G$1687</f>
        <v>%</v>
      </c>
      <c r="H1258" s="9">
        <f xml:space="preserve">  InpS!H$1687</f>
        <v>0</v>
      </c>
      <c r="I1258" s="9">
        <f xml:space="preserve">  InpS!I$1687</f>
        <v>0</v>
      </c>
      <c r="J1258" s="9">
        <f xml:space="preserve">  InpS!J$1687</f>
        <v>0</v>
      </c>
      <c r="K1258" s="9">
        <f xml:space="preserve">  InpS!K$1687</f>
        <v>0</v>
      </c>
      <c r="L1258" s="9">
        <f xml:space="preserve">  InpS!L$1687</f>
        <v>0</v>
      </c>
      <c r="M1258" s="9">
        <f xml:space="preserve">  InpS!M$1687</f>
        <v>0</v>
      </c>
      <c r="N1258" s="9">
        <f xml:space="preserve">  InpS!N$1687</f>
        <v>0</v>
      </c>
      <c r="O1258" s="9">
        <f xml:space="preserve">  InpS!O$1687</f>
        <v>0</v>
      </c>
      <c r="P1258" s="9">
        <f xml:space="preserve">  InpS!P$1687</f>
        <v>0</v>
      </c>
      <c r="Q1258" s="9">
        <f xml:space="preserve">  InpS!Q$1687</f>
        <v>0</v>
      </c>
      <c r="R1258" s="9">
        <f xml:space="preserve">  InpS!R$1687</f>
        <v>0</v>
      </c>
      <c r="S1258" s="9">
        <f xml:space="preserve">  InpS!S$1687</f>
        <v>0</v>
      </c>
      <c r="T1258" s="9">
        <f xml:space="preserve">  InpS!T$1687</f>
        <v>0</v>
      </c>
      <c r="U1258" s="9">
        <f xml:space="preserve">  InpS!U$1687</f>
        <v>0</v>
      </c>
      <c r="V1258" s="9">
        <f xml:space="preserve">  InpS!V$1687</f>
        <v>0</v>
      </c>
      <c r="W1258" s="9">
        <f xml:space="preserve">  InpS!W$1687</f>
        <v>0</v>
      </c>
      <c r="X1258" s="9">
        <f xml:space="preserve">  InpS!X$1687</f>
        <v>0</v>
      </c>
    </row>
    <row r="1259" spans="1:24" outlineLevel="2">
      <c r="A1259" s="11"/>
      <c r="B1259" s="11"/>
      <c r="C1259" s="22"/>
      <c r="D1259" s="21"/>
      <c r="E1259" s="9" t="str">
        <f xml:space="preserve">  InpS!E$1688</f>
        <v xml:space="preserve">Ofwat - Capital expenditure - proportion of new capital expenditure qualifying for the structures and buildings pool - control (WN) </v>
      </c>
      <c r="F1259" s="9">
        <f xml:space="preserve">  InpS!F$1688</f>
        <v>0</v>
      </c>
      <c r="G1259" s="9" t="str">
        <f xml:space="preserve">  InpS!G$1688</f>
        <v>%</v>
      </c>
      <c r="H1259" s="9">
        <f xml:space="preserve">  InpS!H$1688</f>
        <v>0</v>
      </c>
      <c r="I1259" s="9">
        <f xml:space="preserve">  InpS!I$1688</f>
        <v>0</v>
      </c>
      <c r="J1259" s="9">
        <f xml:space="preserve">  InpS!J$1688</f>
        <v>0</v>
      </c>
      <c r="K1259" s="9">
        <f xml:space="preserve">  InpS!K$1688</f>
        <v>0</v>
      </c>
      <c r="L1259" s="9">
        <f xml:space="preserve">  InpS!L$1688</f>
        <v>0</v>
      </c>
      <c r="M1259" s="9">
        <f xml:space="preserve">  InpS!M$1688</f>
        <v>0</v>
      </c>
      <c r="N1259" s="9">
        <f xml:space="preserve">  InpS!N$1688</f>
        <v>0</v>
      </c>
      <c r="O1259" s="9">
        <f xml:space="preserve">  InpS!O$1688</f>
        <v>0</v>
      </c>
      <c r="P1259" s="9">
        <f xml:space="preserve">  InpS!P$1688</f>
        <v>0</v>
      </c>
      <c r="Q1259" s="9">
        <f xml:space="preserve">  InpS!Q$1688</f>
        <v>0</v>
      </c>
      <c r="R1259" s="9">
        <f xml:space="preserve">  InpS!R$1688</f>
        <v>0</v>
      </c>
      <c r="S1259" s="9">
        <f xml:space="preserve">  InpS!S$1688</f>
        <v>0</v>
      </c>
      <c r="T1259" s="9">
        <f xml:space="preserve">  InpS!T$1688</f>
        <v>0</v>
      </c>
      <c r="U1259" s="9">
        <f xml:space="preserve">  InpS!U$1688</f>
        <v>0</v>
      </c>
      <c r="V1259" s="9">
        <f xml:space="preserve">  InpS!V$1688</f>
        <v>0</v>
      </c>
      <c r="W1259" s="9">
        <f xml:space="preserve">  InpS!W$1688</f>
        <v>0</v>
      </c>
      <c r="X1259" s="9">
        <f xml:space="preserve">  InpS!X$1688</f>
        <v>0</v>
      </c>
    </row>
    <row r="1260" spans="1:24" outlineLevel="2">
      <c r="A1260" s="11"/>
      <c r="B1260" s="11"/>
      <c r="C1260" s="22"/>
      <c r="D1260" s="21"/>
      <c r="E1260" s="9" t="str">
        <f xml:space="preserve">  InpS!E$1689</f>
        <v xml:space="preserve">Ofwat - Capital expenditure - proportion of new capital expenditure qualifying for the structures and buildings pool - control (WWN) </v>
      </c>
      <c r="F1260" s="9">
        <f xml:space="preserve">  InpS!F$1689</f>
        <v>0</v>
      </c>
      <c r="G1260" s="9" t="str">
        <f xml:space="preserve">  InpS!G$1689</f>
        <v>%</v>
      </c>
      <c r="H1260" s="9">
        <f xml:space="preserve">  InpS!H$1689</f>
        <v>0</v>
      </c>
      <c r="I1260" s="9">
        <f xml:space="preserve">  InpS!I$1689</f>
        <v>0</v>
      </c>
      <c r="J1260" s="9">
        <f xml:space="preserve">  InpS!J$1689</f>
        <v>0</v>
      </c>
      <c r="K1260" s="9">
        <f xml:space="preserve">  InpS!K$1689</f>
        <v>0</v>
      </c>
      <c r="L1260" s="9">
        <f xml:space="preserve">  InpS!L$1689</f>
        <v>0</v>
      </c>
      <c r="M1260" s="9">
        <f xml:space="preserve">  InpS!M$1689</f>
        <v>0</v>
      </c>
      <c r="N1260" s="9">
        <f xml:space="preserve">  InpS!N$1689</f>
        <v>0</v>
      </c>
      <c r="O1260" s="9">
        <f xml:space="preserve">  InpS!O$1689</f>
        <v>0</v>
      </c>
      <c r="P1260" s="9">
        <f xml:space="preserve">  InpS!P$1689</f>
        <v>0</v>
      </c>
      <c r="Q1260" s="9">
        <f xml:space="preserve">  InpS!Q$1689</f>
        <v>0</v>
      </c>
      <c r="R1260" s="9">
        <f xml:space="preserve">  InpS!R$1689</f>
        <v>0</v>
      </c>
      <c r="S1260" s="9">
        <f xml:space="preserve">  InpS!S$1689</f>
        <v>0</v>
      </c>
      <c r="T1260" s="9">
        <f xml:space="preserve">  InpS!T$1689</f>
        <v>0</v>
      </c>
      <c r="U1260" s="9">
        <f xml:space="preserve">  InpS!U$1689</f>
        <v>0</v>
      </c>
      <c r="V1260" s="9">
        <f xml:space="preserve">  InpS!V$1689</f>
        <v>0</v>
      </c>
      <c r="W1260" s="9">
        <f xml:space="preserve">  InpS!W$1689</f>
        <v>0</v>
      </c>
      <c r="X1260" s="9">
        <f xml:space="preserve">  InpS!X$1689</f>
        <v>0</v>
      </c>
    </row>
    <row r="1261" spans="1:24" outlineLevel="2">
      <c r="A1261" s="11"/>
      <c r="B1261" s="11"/>
      <c r="C1261" s="22"/>
      <c r="D1261" s="21"/>
      <c r="E1261" s="9" t="str">
        <f xml:space="preserve">  InpS!E$1690</f>
        <v xml:space="preserve">Ofwat - Capital expenditure - proportion of new capital expenditure qualifying for the structures and buildings pool - control (BR) </v>
      </c>
      <c r="F1261" s="9">
        <f xml:space="preserve">  InpS!F$1690</f>
        <v>0</v>
      </c>
      <c r="G1261" s="9" t="str">
        <f xml:space="preserve">  InpS!G$1690</f>
        <v>%</v>
      </c>
      <c r="H1261" s="9">
        <f xml:space="preserve">  InpS!H$1690</f>
        <v>0</v>
      </c>
      <c r="I1261" s="9">
        <f xml:space="preserve">  InpS!I$1690</f>
        <v>0</v>
      </c>
      <c r="J1261" s="9">
        <f xml:space="preserve">  InpS!J$1690</f>
        <v>0</v>
      </c>
      <c r="K1261" s="9">
        <f xml:space="preserve">  InpS!K$1690</f>
        <v>0</v>
      </c>
      <c r="L1261" s="9">
        <f xml:space="preserve">  InpS!L$1690</f>
        <v>0</v>
      </c>
      <c r="M1261" s="9">
        <f xml:space="preserve">  InpS!M$1690</f>
        <v>0</v>
      </c>
      <c r="N1261" s="9">
        <f xml:space="preserve">  InpS!N$1690</f>
        <v>0</v>
      </c>
      <c r="O1261" s="9">
        <f xml:space="preserve">  InpS!O$1690</f>
        <v>0</v>
      </c>
      <c r="P1261" s="9">
        <f xml:space="preserve">  InpS!P$1690</f>
        <v>0</v>
      </c>
      <c r="Q1261" s="9">
        <f xml:space="preserve">  InpS!Q$1690</f>
        <v>0</v>
      </c>
      <c r="R1261" s="9">
        <f xml:space="preserve">  InpS!R$1690</f>
        <v>0</v>
      </c>
      <c r="S1261" s="9">
        <f xml:space="preserve">  InpS!S$1690</f>
        <v>0</v>
      </c>
      <c r="T1261" s="9">
        <f xml:space="preserve">  InpS!T$1690</f>
        <v>0</v>
      </c>
      <c r="U1261" s="9">
        <f xml:space="preserve">  InpS!U$1690</f>
        <v>0</v>
      </c>
      <c r="V1261" s="9">
        <f xml:space="preserve">  InpS!V$1690</f>
        <v>0</v>
      </c>
      <c r="W1261" s="9">
        <f xml:space="preserve">  InpS!W$1690</f>
        <v>0</v>
      </c>
      <c r="X1261" s="9">
        <f xml:space="preserve">  InpS!X$1690</f>
        <v>0</v>
      </c>
    </row>
    <row r="1262" spans="1:24" outlineLevel="2">
      <c r="A1262" s="11"/>
      <c r="B1262" s="11"/>
      <c r="C1262" s="22"/>
      <c r="D1262" s="21"/>
      <c r="E1262" s="9" t="str">
        <f xml:space="preserve">  InpS!E$1691</f>
        <v xml:space="preserve">Ofwat - Capital expenditure - proportion of new capital expenditure qualifying for the structures and buildings pool - control (ADDN1) </v>
      </c>
      <c r="F1262" s="9">
        <f xml:space="preserve">  InpS!F$1691</f>
        <v>0</v>
      </c>
      <c r="G1262" s="9" t="str">
        <f xml:space="preserve">  InpS!G$1691</f>
        <v>%</v>
      </c>
      <c r="H1262" s="9">
        <f xml:space="preserve">  InpS!H$1691</f>
        <v>0</v>
      </c>
      <c r="I1262" s="9">
        <f xml:space="preserve">  InpS!I$1691</f>
        <v>0</v>
      </c>
      <c r="J1262" s="9">
        <f xml:space="preserve">  InpS!J$1691</f>
        <v>0</v>
      </c>
      <c r="K1262" s="9">
        <f xml:space="preserve">  InpS!K$1691</f>
        <v>0</v>
      </c>
      <c r="L1262" s="9">
        <f xml:space="preserve">  InpS!L$1691</f>
        <v>0</v>
      </c>
      <c r="M1262" s="9">
        <f xml:space="preserve">  InpS!M$1691</f>
        <v>0</v>
      </c>
      <c r="N1262" s="9">
        <f xml:space="preserve">  InpS!N$1691</f>
        <v>0</v>
      </c>
      <c r="O1262" s="9">
        <f xml:space="preserve">  InpS!O$1691</f>
        <v>0</v>
      </c>
      <c r="P1262" s="9">
        <f xml:space="preserve">  InpS!P$1691</f>
        <v>0</v>
      </c>
      <c r="Q1262" s="9">
        <f xml:space="preserve">  InpS!Q$1691</f>
        <v>0</v>
      </c>
      <c r="R1262" s="9">
        <f xml:space="preserve">  InpS!R$1691</f>
        <v>0</v>
      </c>
      <c r="S1262" s="9">
        <f xml:space="preserve">  InpS!S$1691</f>
        <v>0</v>
      </c>
      <c r="T1262" s="9">
        <f xml:space="preserve">  InpS!T$1691</f>
        <v>0</v>
      </c>
      <c r="U1262" s="9">
        <f xml:space="preserve">  InpS!U$1691</f>
        <v>0</v>
      </c>
      <c r="V1262" s="9">
        <f xml:space="preserve">  InpS!V$1691</f>
        <v>0</v>
      </c>
      <c r="W1262" s="9">
        <f xml:space="preserve">  InpS!W$1691</f>
        <v>0</v>
      </c>
      <c r="X1262" s="9">
        <f xml:space="preserve">  InpS!X$1691</f>
        <v>0</v>
      </c>
    </row>
    <row r="1263" spans="1:24" outlineLevel="2">
      <c r="A1263" s="11"/>
      <c r="B1263" s="11"/>
      <c r="C1263" s="22"/>
      <c r="D1263" s="21"/>
      <c r="E1263" s="9" t="str">
        <f xml:space="preserve">  InpS!E$1692</f>
        <v xml:space="preserve">Ofwat - Capital expenditure - proportion of new capital expenditure qualifying for the structures and buildings pool - control (ADDN2) </v>
      </c>
      <c r="F1263" s="9">
        <f xml:space="preserve">  InpS!F$1692</f>
        <v>0</v>
      </c>
      <c r="G1263" s="9" t="str">
        <f xml:space="preserve">  InpS!G$1692</f>
        <v>%</v>
      </c>
      <c r="H1263" s="9">
        <f xml:space="preserve">  InpS!H$1692</f>
        <v>0</v>
      </c>
      <c r="I1263" s="9">
        <f xml:space="preserve">  InpS!I$1692</f>
        <v>0</v>
      </c>
      <c r="J1263" s="9">
        <f xml:space="preserve">  InpS!J$1692</f>
        <v>0</v>
      </c>
      <c r="K1263" s="9">
        <f xml:space="preserve">  InpS!K$1692</f>
        <v>0</v>
      </c>
      <c r="L1263" s="9">
        <f xml:space="preserve">  InpS!L$1692</f>
        <v>0</v>
      </c>
      <c r="M1263" s="9">
        <f xml:space="preserve">  InpS!M$1692</f>
        <v>0</v>
      </c>
      <c r="N1263" s="9">
        <f xml:space="preserve">  InpS!N$1692</f>
        <v>0</v>
      </c>
      <c r="O1263" s="9">
        <f xml:space="preserve">  InpS!O$1692</f>
        <v>0</v>
      </c>
      <c r="P1263" s="9">
        <f xml:space="preserve">  InpS!P$1692</f>
        <v>0</v>
      </c>
      <c r="Q1263" s="9">
        <f xml:space="preserve">  InpS!Q$1692</f>
        <v>0</v>
      </c>
      <c r="R1263" s="9">
        <f xml:space="preserve">  InpS!R$1692</f>
        <v>0</v>
      </c>
      <c r="S1263" s="9">
        <f xml:space="preserve">  InpS!S$1692</f>
        <v>0</v>
      </c>
      <c r="T1263" s="9">
        <f xml:space="preserve">  InpS!T$1692</f>
        <v>0</v>
      </c>
      <c r="U1263" s="9">
        <f xml:space="preserve">  InpS!U$1692</f>
        <v>0</v>
      </c>
      <c r="V1263" s="9">
        <f xml:space="preserve">  InpS!V$1692</f>
        <v>0</v>
      </c>
      <c r="W1263" s="9">
        <f xml:space="preserve">  InpS!W$1692</f>
        <v>0</v>
      </c>
      <c r="X1263" s="9">
        <f xml:space="preserve">  InpS!X$1692</f>
        <v>0</v>
      </c>
    </row>
    <row r="1264" spans="1:24" outlineLevel="2">
      <c r="A1264" s="11"/>
      <c r="B1264" s="11"/>
      <c r="C1264" s="22"/>
      <c r="D1264" s="21"/>
      <c r="E1264" s="9" t="str">
        <f xml:space="preserve">  InpS!E$2763</f>
        <v xml:space="preserve">Override - New capital expenditure - proportion of new capital expenditure qualifying for the structures and buildings pool - control (WR) </v>
      </c>
      <c r="F1264" s="9">
        <f xml:space="preserve">  InpS!F$2763</f>
        <v>0</v>
      </c>
      <c r="G1264" s="9" t="str">
        <f xml:space="preserve">  InpS!G$2763</f>
        <v>%</v>
      </c>
      <c r="H1264" s="9">
        <f xml:space="preserve">  InpS!H$2763</f>
        <v>0</v>
      </c>
      <c r="I1264" s="9">
        <f xml:space="preserve">  InpS!I$2763</f>
        <v>0</v>
      </c>
      <c r="J1264" s="9">
        <f xml:space="preserve">  InpS!J$2763</f>
        <v>0</v>
      </c>
      <c r="K1264" s="9">
        <f xml:space="preserve">  InpS!K$2763</f>
        <v>0</v>
      </c>
      <c r="L1264" s="9">
        <f xml:space="preserve">  InpS!L$2763</f>
        <v>0</v>
      </c>
      <c r="M1264" s="9">
        <f xml:space="preserve">  InpS!M$2763</f>
        <v>0</v>
      </c>
      <c r="N1264" s="9">
        <f xml:space="preserve">  InpS!N$2763</f>
        <v>0</v>
      </c>
      <c r="O1264" s="9">
        <f xml:space="preserve">  InpS!O$2763</f>
        <v>0</v>
      </c>
      <c r="P1264" s="9">
        <f xml:space="preserve">  InpS!P$2763</f>
        <v>0</v>
      </c>
      <c r="Q1264" s="9">
        <f xml:space="preserve">  InpS!Q$2763</f>
        <v>0</v>
      </c>
      <c r="R1264" s="9">
        <f xml:space="preserve">  InpS!R$2763</f>
        <v>0</v>
      </c>
      <c r="S1264" s="9">
        <f xml:space="preserve">  InpS!S$2763</f>
        <v>0</v>
      </c>
      <c r="T1264" s="9">
        <f xml:space="preserve">  InpS!T$2763</f>
        <v>0</v>
      </c>
      <c r="U1264" s="9">
        <f xml:space="preserve">  InpS!U$2763</f>
        <v>0</v>
      </c>
      <c r="V1264" s="9">
        <f xml:space="preserve">  InpS!V$2763</f>
        <v>0</v>
      </c>
      <c r="W1264" s="9">
        <f xml:space="preserve">  InpS!W$2763</f>
        <v>0</v>
      </c>
      <c r="X1264" s="9">
        <f xml:space="preserve">  InpS!X$2763</f>
        <v>0</v>
      </c>
    </row>
    <row r="1265" spans="1:24" outlineLevel="2">
      <c r="A1265" s="11"/>
      <c r="B1265" s="11"/>
      <c r="C1265" s="22"/>
      <c r="D1265" s="21"/>
      <c r="E1265" s="9" t="str">
        <f xml:space="preserve">  InpS!E$2764</f>
        <v xml:space="preserve">Override - New capital expenditure - proportion of new capital expenditure qualifying for the structures and buildings pool - control (WN) </v>
      </c>
      <c r="F1265" s="9">
        <f xml:space="preserve">  InpS!F$2764</f>
        <v>0</v>
      </c>
      <c r="G1265" s="9" t="str">
        <f xml:space="preserve">  InpS!G$2764</f>
        <v>%</v>
      </c>
      <c r="H1265" s="9">
        <f xml:space="preserve">  InpS!H$2764</f>
        <v>0</v>
      </c>
      <c r="I1265" s="9">
        <f xml:space="preserve">  InpS!I$2764</f>
        <v>0</v>
      </c>
      <c r="J1265" s="9">
        <f xml:space="preserve">  InpS!J$2764</f>
        <v>0</v>
      </c>
      <c r="K1265" s="9">
        <f xml:space="preserve">  InpS!K$2764</f>
        <v>0</v>
      </c>
      <c r="L1265" s="9">
        <f xml:space="preserve">  InpS!L$2764</f>
        <v>0</v>
      </c>
      <c r="M1265" s="9">
        <f xml:space="preserve">  InpS!M$2764</f>
        <v>0</v>
      </c>
      <c r="N1265" s="9">
        <f xml:space="preserve">  InpS!N$2764</f>
        <v>0</v>
      </c>
      <c r="O1265" s="9">
        <f xml:space="preserve">  InpS!O$2764</f>
        <v>0</v>
      </c>
      <c r="P1265" s="9">
        <f xml:space="preserve">  InpS!P$2764</f>
        <v>0</v>
      </c>
      <c r="Q1265" s="9">
        <f xml:space="preserve">  InpS!Q$2764</f>
        <v>0</v>
      </c>
      <c r="R1265" s="9">
        <f xml:space="preserve">  InpS!R$2764</f>
        <v>0</v>
      </c>
      <c r="S1265" s="9">
        <f xml:space="preserve">  InpS!S$2764</f>
        <v>0</v>
      </c>
      <c r="T1265" s="9">
        <f xml:space="preserve">  InpS!T$2764</f>
        <v>0</v>
      </c>
      <c r="U1265" s="9">
        <f xml:space="preserve">  InpS!U$2764</f>
        <v>0</v>
      </c>
      <c r="V1265" s="9">
        <f xml:space="preserve">  InpS!V$2764</f>
        <v>0</v>
      </c>
      <c r="W1265" s="9">
        <f xml:space="preserve">  InpS!W$2764</f>
        <v>0</v>
      </c>
      <c r="X1265" s="9">
        <f xml:space="preserve">  InpS!X$2764</f>
        <v>0</v>
      </c>
    </row>
    <row r="1266" spans="1:24" outlineLevel="2">
      <c r="A1266" s="11"/>
      <c r="B1266" s="11"/>
      <c r="C1266" s="22"/>
      <c r="D1266" s="21"/>
      <c r="E1266" s="9" t="str">
        <f xml:space="preserve">  InpS!E$2765</f>
        <v xml:space="preserve">Override - New capital expenditure - proportion of new capital expenditure qualifying for the structures and buildings pool - control (WWN) </v>
      </c>
      <c r="F1266" s="9">
        <f xml:space="preserve">  InpS!F$2765</f>
        <v>0</v>
      </c>
      <c r="G1266" s="9" t="str">
        <f xml:space="preserve">  InpS!G$2765</f>
        <v>%</v>
      </c>
      <c r="H1266" s="9">
        <f xml:space="preserve">  InpS!H$2765</f>
        <v>0</v>
      </c>
      <c r="I1266" s="9">
        <f xml:space="preserve">  InpS!I$2765</f>
        <v>0</v>
      </c>
      <c r="J1266" s="9">
        <f xml:space="preserve">  InpS!J$2765</f>
        <v>0</v>
      </c>
      <c r="K1266" s="9">
        <f xml:space="preserve">  InpS!K$2765</f>
        <v>0</v>
      </c>
      <c r="L1266" s="9">
        <f xml:space="preserve">  InpS!L$2765</f>
        <v>0</v>
      </c>
      <c r="M1266" s="9">
        <f xml:space="preserve">  InpS!M$2765</f>
        <v>0</v>
      </c>
      <c r="N1266" s="9">
        <f xml:space="preserve">  InpS!N$2765</f>
        <v>0</v>
      </c>
      <c r="O1266" s="9">
        <f xml:space="preserve">  InpS!O$2765</f>
        <v>0</v>
      </c>
      <c r="P1266" s="9">
        <f xml:space="preserve">  InpS!P$2765</f>
        <v>0</v>
      </c>
      <c r="Q1266" s="9">
        <f xml:space="preserve">  InpS!Q$2765</f>
        <v>0</v>
      </c>
      <c r="R1266" s="9">
        <f xml:space="preserve">  InpS!R$2765</f>
        <v>0</v>
      </c>
      <c r="S1266" s="9">
        <f xml:space="preserve">  InpS!S$2765</f>
        <v>0</v>
      </c>
      <c r="T1266" s="9">
        <f xml:space="preserve">  InpS!T$2765</f>
        <v>0</v>
      </c>
      <c r="U1266" s="9">
        <f xml:space="preserve">  InpS!U$2765</f>
        <v>0</v>
      </c>
      <c r="V1266" s="9">
        <f xml:space="preserve">  InpS!V$2765</f>
        <v>0</v>
      </c>
      <c r="W1266" s="9">
        <f xml:space="preserve">  InpS!W$2765</f>
        <v>0</v>
      </c>
      <c r="X1266" s="9">
        <f xml:space="preserve">  InpS!X$2765</f>
        <v>0</v>
      </c>
    </row>
    <row r="1267" spans="1:24" outlineLevel="2">
      <c r="A1267" s="11"/>
      <c r="B1267" s="11"/>
      <c r="C1267" s="22"/>
      <c r="D1267" s="21"/>
      <c r="E1267" s="9" t="str">
        <f xml:space="preserve">  InpS!E$2766</f>
        <v xml:space="preserve">Override - New capital expenditure - proportion of new capital expenditure qualifying for the structures and buildings pool - control (BR) </v>
      </c>
      <c r="F1267" s="9">
        <f xml:space="preserve">  InpS!F$2766</f>
        <v>0</v>
      </c>
      <c r="G1267" s="9" t="str">
        <f xml:space="preserve">  InpS!G$2766</f>
        <v>%</v>
      </c>
      <c r="H1267" s="9">
        <f xml:space="preserve">  InpS!H$2766</f>
        <v>0</v>
      </c>
      <c r="I1267" s="9">
        <f xml:space="preserve">  InpS!I$2766</f>
        <v>0</v>
      </c>
      <c r="J1267" s="9">
        <f xml:space="preserve">  InpS!J$2766</f>
        <v>0</v>
      </c>
      <c r="K1267" s="9">
        <f xml:space="preserve">  InpS!K$2766</f>
        <v>0</v>
      </c>
      <c r="L1267" s="9">
        <f xml:space="preserve">  InpS!L$2766</f>
        <v>0</v>
      </c>
      <c r="M1267" s="9">
        <f xml:space="preserve">  InpS!M$2766</f>
        <v>0</v>
      </c>
      <c r="N1267" s="9">
        <f xml:space="preserve">  InpS!N$2766</f>
        <v>0</v>
      </c>
      <c r="O1267" s="9">
        <f xml:space="preserve">  InpS!O$2766</f>
        <v>0</v>
      </c>
      <c r="P1267" s="9">
        <f xml:space="preserve">  InpS!P$2766</f>
        <v>0</v>
      </c>
      <c r="Q1267" s="9">
        <f xml:space="preserve">  InpS!Q$2766</f>
        <v>0</v>
      </c>
      <c r="R1267" s="9">
        <f xml:space="preserve">  InpS!R$2766</f>
        <v>0</v>
      </c>
      <c r="S1267" s="9">
        <f xml:space="preserve">  InpS!S$2766</f>
        <v>0</v>
      </c>
      <c r="T1267" s="9">
        <f xml:space="preserve">  InpS!T$2766</f>
        <v>0</v>
      </c>
      <c r="U1267" s="9">
        <f xml:space="preserve">  InpS!U$2766</f>
        <v>0</v>
      </c>
      <c r="V1267" s="9">
        <f xml:space="preserve">  InpS!V$2766</f>
        <v>0</v>
      </c>
      <c r="W1267" s="9">
        <f xml:space="preserve">  InpS!W$2766</f>
        <v>0</v>
      </c>
      <c r="X1267" s="9">
        <f xml:space="preserve">  InpS!X$2766</f>
        <v>0</v>
      </c>
    </row>
    <row r="1268" spans="1:24" outlineLevel="2">
      <c r="A1268" s="11"/>
      <c r="B1268" s="11"/>
      <c r="C1268" s="22"/>
      <c r="D1268" s="21"/>
      <c r="E1268" s="9" t="str">
        <f xml:space="preserve">  InpS!E$2767</f>
        <v xml:space="preserve">Override - New capital expenditure - proportion of new capital expenditure qualifying for the structures and buildings pool - control (ADDN1) </v>
      </c>
      <c r="F1268" s="9">
        <f xml:space="preserve">  InpS!F$2767</f>
        <v>0</v>
      </c>
      <c r="G1268" s="9" t="str">
        <f xml:space="preserve">  InpS!G$2767</f>
        <v>%</v>
      </c>
      <c r="H1268" s="9">
        <f xml:space="preserve">  InpS!H$2767</f>
        <v>0</v>
      </c>
      <c r="I1268" s="9">
        <f xml:space="preserve">  InpS!I$2767</f>
        <v>0</v>
      </c>
      <c r="J1268" s="9">
        <f xml:space="preserve">  InpS!J$2767</f>
        <v>0</v>
      </c>
      <c r="K1268" s="9">
        <f xml:space="preserve">  InpS!K$2767</f>
        <v>0</v>
      </c>
      <c r="L1268" s="9">
        <f xml:space="preserve">  InpS!L$2767</f>
        <v>0</v>
      </c>
      <c r="M1268" s="9">
        <f xml:space="preserve">  InpS!M$2767</f>
        <v>0</v>
      </c>
      <c r="N1268" s="9">
        <f xml:space="preserve">  InpS!N$2767</f>
        <v>0</v>
      </c>
      <c r="O1268" s="9">
        <f xml:space="preserve">  InpS!O$2767</f>
        <v>0</v>
      </c>
      <c r="P1268" s="9">
        <f xml:space="preserve">  InpS!P$2767</f>
        <v>0</v>
      </c>
      <c r="Q1268" s="9">
        <f xml:space="preserve">  InpS!Q$2767</f>
        <v>0</v>
      </c>
      <c r="R1268" s="9">
        <f xml:space="preserve">  InpS!R$2767</f>
        <v>0</v>
      </c>
      <c r="S1268" s="9">
        <f xml:space="preserve">  InpS!S$2767</f>
        <v>0</v>
      </c>
      <c r="T1268" s="9">
        <f xml:space="preserve">  InpS!T$2767</f>
        <v>0</v>
      </c>
      <c r="U1268" s="9">
        <f xml:space="preserve">  InpS!U$2767</f>
        <v>0</v>
      </c>
      <c r="V1268" s="9">
        <f xml:space="preserve">  InpS!V$2767</f>
        <v>0</v>
      </c>
      <c r="W1268" s="9">
        <f xml:space="preserve">  InpS!W$2767</f>
        <v>0</v>
      </c>
      <c r="X1268" s="9">
        <f xml:space="preserve">  InpS!X$2767</f>
        <v>0</v>
      </c>
    </row>
    <row r="1269" spans="1:24" outlineLevel="2">
      <c r="A1269" s="11"/>
      <c r="B1269" s="11"/>
      <c r="C1269" s="22"/>
      <c r="D1269" s="21"/>
      <c r="E1269" s="9" t="str">
        <f xml:space="preserve">  InpS!E$2768</f>
        <v xml:space="preserve">Override - New capital expenditure - proportion of new capital expenditure qualifying for the structures and buildings pool - control (ADDN2) </v>
      </c>
      <c r="F1269" s="9">
        <f xml:space="preserve">  InpS!F$2768</f>
        <v>0</v>
      </c>
      <c r="G1269" s="9" t="str">
        <f xml:space="preserve">  InpS!G$2768</f>
        <v>%</v>
      </c>
      <c r="H1269" s="9">
        <f xml:space="preserve">  InpS!H$2768</f>
        <v>0</v>
      </c>
      <c r="I1269" s="9">
        <f xml:space="preserve">  InpS!I$2768</f>
        <v>0</v>
      </c>
      <c r="J1269" s="9">
        <f xml:space="preserve">  InpS!J$2768</f>
        <v>0</v>
      </c>
      <c r="K1269" s="9">
        <f xml:space="preserve">  InpS!K$2768</f>
        <v>0</v>
      </c>
      <c r="L1269" s="9">
        <f xml:space="preserve">  InpS!L$2768</f>
        <v>0</v>
      </c>
      <c r="M1269" s="9">
        <f xml:space="preserve">  InpS!M$2768</f>
        <v>0</v>
      </c>
      <c r="N1269" s="9">
        <f xml:space="preserve">  InpS!N$2768</f>
        <v>0</v>
      </c>
      <c r="O1269" s="9">
        <f xml:space="preserve">  InpS!O$2768</f>
        <v>0</v>
      </c>
      <c r="P1269" s="9">
        <f xml:space="preserve">  InpS!P$2768</f>
        <v>0</v>
      </c>
      <c r="Q1269" s="9">
        <f xml:space="preserve">  InpS!Q$2768</f>
        <v>0</v>
      </c>
      <c r="R1269" s="9">
        <f xml:space="preserve">  InpS!R$2768</f>
        <v>0</v>
      </c>
      <c r="S1269" s="9">
        <f xml:space="preserve">  InpS!S$2768</f>
        <v>0</v>
      </c>
      <c r="T1269" s="9">
        <f xml:space="preserve">  InpS!T$2768</f>
        <v>0</v>
      </c>
      <c r="U1269" s="9">
        <f xml:space="preserve">  InpS!U$2768</f>
        <v>0</v>
      </c>
      <c r="V1269" s="9">
        <f xml:space="preserve">  InpS!V$2768</f>
        <v>0</v>
      </c>
      <c r="W1269" s="9">
        <f xml:space="preserve">  InpS!W$2768</f>
        <v>0</v>
      </c>
      <c r="X1269" s="9">
        <f xml:space="preserve">  InpS!X$2768</f>
        <v>0</v>
      </c>
    </row>
    <row r="1270" spans="1:24" outlineLevel="2">
      <c r="A1270" s="31"/>
      <c r="B1270" s="31"/>
      <c r="C1270" s="45"/>
      <c r="D1270" s="46"/>
      <c r="E1270" s="18" t="s">
        <v>8402</v>
      </c>
      <c r="F1270" s="18"/>
      <c r="G1270" s="18" t="s">
        <v>940</v>
      </c>
      <c r="H1270" s="18"/>
      <c r="I1270" s="18"/>
      <c r="J1270" s="19">
        <f t="shared" ref="J1270:X1275" si="91" xml:space="preserve">  CHOOSE( $F$1251, J1252, J1258, J1264 )</f>
        <v>0</v>
      </c>
      <c r="K1270" s="19">
        <f t="shared" si="91"/>
        <v>0</v>
      </c>
      <c r="L1270" s="19">
        <f t="shared" si="91"/>
        <v>0</v>
      </c>
      <c r="M1270" s="19">
        <f t="shared" si="91"/>
        <v>0</v>
      </c>
      <c r="N1270" s="19">
        <f t="shared" si="91"/>
        <v>3.4016240065268509E-3</v>
      </c>
      <c r="O1270" s="19">
        <f t="shared" si="91"/>
        <v>3.5791722026430398E-3</v>
      </c>
      <c r="P1270" s="19">
        <f t="shared" si="91"/>
        <v>3.8583207435519112E-3</v>
      </c>
      <c r="Q1270" s="19">
        <f t="shared" si="91"/>
        <v>5.0483647130668101E-3</v>
      </c>
      <c r="R1270" s="19">
        <f t="shared" si="91"/>
        <v>7.2345757049041785E-3</v>
      </c>
      <c r="S1270" s="19">
        <f t="shared" si="91"/>
        <v>4.215032031684096E-3</v>
      </c>
      <c r="T1270" s="19">
        <f t="shared" si="91"/>
        <v>4.215032031684096E-3</v>
      </c>
      <c r="U1270" s="19">
        <f t="shared" si="91"/>
        <v>4.215032031684096E-3</v>
      </c>
      <c r="V1270" s="19">
        <f t="shared" si="91"/>
        <v>4.215032031684096E-3</v>
      </c>
      <c r="W1270" s="19">
        <f t="shared" si="91"/>
        <v>4.215032031684096E-3</v>
      </c>
      <c r="X1270" s="19">
        <f t="shared" si="91"/>
        <v>0</v>
      </c>
    </row>
    <row r="1271" spans="1:24" outlineLevel="2">
      <c r="A1271" s="31"/>
      <c r="B1271" s="31"/>
      <c r="C1271" s="45"/>
      <c r="D1271" s="46"/>
      <c r="E1271" s="18" t="s">
        <v>8403</v>
      </c>
      <c r="F1271" s="18"/>
      <c r="G1271" s="18" t="s">
        <v>940</v>
      </c>
      <c r="H1271" s="18"/>
      <c r="I1271" s="18"/>
      <c r="J1271" s="19">
        <f t="shared" si="91"/>
        <v>0</v>
      </c>
      <c r="K1271" s="19">
        <f t="shared" si="91"/>
        <v>0</v>
      </c>
      <c r="L1271" s="19">
        <f t="shared" si="91"/>
        <v>0</v>
      </c>
      <c r="M1271" s="19">
        <f t="shared" si="91"/>
        <v>0</v>
      </c>
      <c r="N1271" s="19">
        <f t="shared" si="91"/>
        <v>1.3446698187362372E-3</v>
      </c>
      <c r="O1271" s="19">
        <f t="shared" si="91"/>
        <v>1.7722667330170923E-3</v>
      </c>
      <c r="P1271" s="19">
        <f t="shared" si="91"/>
        <v>1.6011204673127813E-3</v>
      </c>
      <c r="Q1271" s="19">
        <f t="shared" si="91"/>
        <v>1.2953399023818979E-3</v>
      </c>
      <c r="R1271" s="19">
        <f t="shared" si="91"/>
        <v>6.6858249033684895E-4</v>
      </c>
      <c r="S1271" s="19">
        <f t="shared" si="91"/>
        <v>1.400956511142079E-3</v>
      </c>
      <c r="T1271" s="19">
        <f t="shared" si="91"/>
        <v>1.400956511142079E-3</v>
      </c>
      <c r="U1271" s="19">
        <f t="shared" si="91"/>
        <v>1.400956511142079E-3</v>
      </c>
      <c r="V1271" s="19">
        <f t="shared" si="91"/>
        <v>1.400956511142079E-3</v>
      </c>
      <c r="W1271" s="19">
        <f t="shared" si="91"/>
        <v>1.400956511142079E-3</v>
      </c>
      <c r="X1271" s="19">
        <f t="shared" si="91"/>
        <v>0</v>
      </c>
    </row>
    <row r="1272" spans="1:24" outlineLevel="2">
      <c r="A1272" s="31"/>
      <c r="B1272" s="31"/>
      <c r="C1272" s="45"/>
      <c r="D1272" s="46"/>
      <c r="E1272" s="18" t="s">
        <v>8404</v>
      </c>
      <c r="F1272" s="18"/>
      <c r="G1272" s="18" t="s">
        <v>940</v>
      </c>
      <c r="H1272" s="18"/>
      <c r="I1272" s="18"/>
      <c r="J1272" s="19">
        <f t="shared" si="91"/>
        <v>0</v>
      </c>
      <c r="K1272" s="19">
        <f t="shared" si="91"/>
        <v>0</v>
      </c>
      <c r="L1272" s="19">
        <f t="shared" si="91"/>
        <v>0</v>
      </c>
      <c r="M1272" s="19">
        <f t="shared" si="91"/>
        <v>0</v>
      </c>
      <c r="N1272" s="19">
        <f t="shared" si="91"/>
        <v>1.4313426430568486E-3</v>
      </c>
      <c r="O1272" s="19">
        <f t="shared" si="91"/>
        <v>1.2083666622591319E-3</v>
      </c>
      <c r="P1272" s="19">
        <f t="shared" si="91"/>
        <v>1.1064275073298254E-3</v>
      </c>
      <c r="Q1272" s="19">
        <f t="shared" si="91"/>
        <v>9.6317526788340646E-4</v>
      </c>
      <c r="R1272" s="19">
        <f t="shared" si="91"/>
        <v>1.1250963785612612E-3</v>
      </c>
      <c r="S1272" s="19">
        <f t="shared" si="91"/>
        <v>1.043779933845434E-3</v>
      </c>
      <c r="T1272" s="19">
        <f t="shared" si="91"/>
        <v>1.043779933845434E-3</v>
      </c>
      <c r="U1272" s="19">
        <f t="shared" si="91"/>
        <v>1.043779933845434E-3</v>
      </c>
      <c r="V1272" s="19">
        <f t="shared" si="91"/>
        <v>1.043779933845434E-3</v>
      </c>
      <c r="W1272" s="19">
        <f t="shared" si="91"/>
        <v>1.043779933845434E-3</v>
      </c>
      <c r="X1272" s="19">
        <f t="shared" si="91"/>
        <v>0</v>
      </c>
    </row>
    <row r="1273" spans="1:24" outlineLevel="2">
      <c r="A1273" s="31"/>
      <c r="B1273" s="31"/>
      <c r="C1273" s="45"/>
      <c r="D1273" s="46"/>
      <c r="E1273" s="18" t="s">
        <v>8405</v>
      </c>
      <c r="F1273" s="18"/>
      <c r="G1273" s="18" t="s">
        <v>940</v>
      </c>
      <c r="H1273" s="18"/>
      <c r="I1273" s="18"/>
      <c r="J1273" s="19">
        <f t="shared" si="91"/>
        <v>0</v>
      </c>
      <c r="K1273" s="19">
        <f t="shared" si="91"/>
        <v>0</v>
      </c>
      <c r="L1273" s="19">
        <f t="shared" si="91"/>
        <v>0</v>
      </c>
      <c r="M1273" s="19">
        <f t="shared" si="91"/>
        <v>0</v>
      </c>
      <c r="N1273" s="19">
        <f t="shared" si="91"/>
        <v>1.1779308151475432E-2</v>
      </c>
      <c r="O1273" s="19">
        <f t="shared" si="91"/>
        <v>3.1791901398903803E-2</v>
      </c>
      <c r="P1273" s="19">
        <f t="shared" si="91"/>
        <v>5.0920459653346711E-2</v>
      </c>
      <c r="Q1273" s="19">
        <f t="shared" si="91"/>
        <v>5.6325439886338806E-2</v>
      </c>
      <c r="R1273" s="19">
        <f t="shared" si="91"/>
        <v>3.3232101618544327E-2</v>
      </c>
      <c r="S1273" s="19">
        <f t="shared" si="91"/>
        <v>4.6232224653617197E-2</v>
      </c>
      <c r="T1273" s="19">
        <f t="shared" si="91"/>
        <v>4.6232224653617197E-2</v>
      </c>
      <c r="U1273" s="19">
        <f t="shared" si="91"/>
        <v>4.6232224653617197E-2</v>
      </c>
      <c r="V1273" s="19">
        <f t="shared" si="91"/>
        <v>4.6232224653617197E-2</v>
      </c>
      <c r="W1273" s="19">
        <f t="shared" si="91"/>
        <v>4.6232224653617197E-2</v>
      </c>
      <c r="X1273" s="19">
        <f t="shared" si="91"/>
        <v>0</v>
      </c>
    </row>
    <row r="1274" spans="1:24" outlineLevel="2">
      <c r="A1274" s="31"/>
      <c r="B1274" s="31"/>
      <c r="C1274" s="45"/>
      <c r="D1274" s="46"/>
      <c r="E1274" s="18" t="s">
        <v>8406</v>
      </c>
      <c r="F1274" s="18"/>
      <c r="G1274" s="18" t="s">
        <v>940</v>
      </c>
      <c r="H1274" s="18"/>
      <c r="I1274" s="18"/>
      <c r="J1274" s="19">
        <f t="shared" si="91"/>
        <v>0</v>
      </c>
      <c r="K1274" s="19">
        <f t="shared" si="91"/>
        <v>0</v>
      </c>
      <c r="L1274" s="19">
        <f t="shared" si="91"/>
        <v>0</v>
      </c>
      <c r="M1274" s="19">
        <f t="shared" si="91"/>
        <v>0</v>
      </c>
      <c r="N1274" s="19">
        <f t="shared" si="91"/>
        <v>0</v>
      </c>
      <c r="O1274" s="19">
        <f t="shared" si="91"/>
        <v>0</v>
      </c>
      <c r="P1274" s="19">
        <f t="shared" si="91"/>
        <v>0</v>
      </c>
      <c r="Q1274" s="19">
        <f t="shared" si="91"/>
        <v>0</v>
      </c>
      <c r="R1274" s="19">
        <f t="shared" si="91"/>
        <v>0</v>
      </c>
      <c r="S1274" s="19">
        <f t="shared" si="91"/>
        <v>0</v>
      </c>
      <c r="T1274" s="19">
        <f t="shared" si="91"/>
        <v>0</v>
      </c>
      <c r="U1274" s="19">
        <f t="shared" si="91"/>
        <v>0</v>
      </c>
      <c r="V1274" s="19">
        <f t="shared" si="91"/>
        <v>0</v>
      </c>
      <c r="W1274" s="19">
        <f t="shared" si="91"/>
        <v>0</v>
      </c>
      <c r="X1274" s="19">
        <f t="shared" si="91"/>
        <v>0</v>
      </c>
    </row>
    <row r="1275" spans="1:24" outlineLevel="2">
      <c r="A1275" s="31"/>
      <c r="B1275" s="31"/>
      <c r="C1275" s="45"/>
      <c r="D1275" s="46"/>
      <c r="E1275" s="18" t="s">
        <v>8407</v>
      </c>
      <c r="F1275" s="18"/>
      <c r="G1275" s="18" t="s">
        <v>940</v>
      </c>
      <c r="H1275" s="18"/>
      <c r="I1275" s="18"/>
      <c r="J1275" s="19">
        <f t="shared" si="91"/>
        <v>0</v>
      </c>
      <c r="K1275" s="19">
        <f t="shared" si="91"/>
        <v>0</v>
      </c>
      <c r="L1275" s="19">
        <f t="shared" si="91"/>
        <v>0</v>
      </c>
      <c r="M1275" s="19">
        <f t="shared" si="91"/>
        <v>0</v>
      </c>
      <c r="N1275" s="19">
        <f t="shared" si="91"/>
        <v>0</v>
      </c>
      <c r="O1275" s="19">
        <f t="shared" si="91"/>
        <v>0</v>
      </c>
      <c r="P1275" s="19">
        <f t="shared" si="91"/>
        <v>0</v>
      </c>
      <c r="Q1275" s="19">
        <f t="shared" si="91"/>
        <v>0</v>
      </c>
      <c r="R1275" s="19">
        <f t="shared" si="91"/>
        <v>0</v>
      </c>
      <c r="S1275" s="19">
        <f t="shared" si="91"/>
        <v>0</v>
      </c>
      <c r="T1275" s="19">
        <f t="shared" si="91"/>
        <v>0</v>
      </c>
      <c r="U1275" s="19">
        <f t="shared" si="91"/>
        <v>0</v>
      </c>
      <c r="V1275" s="19">
        <f t="shared" si="91"/>
        <v>0</v>
      </c>
      <c r="W1275" s="19">
        <f t="shared" si="91"/>
        <v>0</v>
      </c>
      <c r="X1275" s="19">
        <f t="shared" si="91"/>
        <v>0</v>
      </c>
    </row>
    <row r="1276" spans="1:24" outlineLevel="2"/>
    <row r="1277" spans="1:24" outlineLevel="2"/>
    <row r="1278" spans="1:24" outlineLevel="2">
      <c r="B1278" s="81" t="s">
        <v>8408</v>
      </c>
    </row>
    <row r="1279" spans="1:24" outlineLevel="2">
      <c r="A1279" s="11"/>
      <c r="B1279" s="11"/>
      <c r="C1279" s="22"/>
      <c r="D1279" s="21"/>
      <c r="E1279" s="4" t="str">
        <f xml:space="preserve">  InpS!E$128</f>
        <v>Switch - Capital expenditure - proportion of new capital expenditure not qualifying for capital allowance deductions</v>
      </c>
      <c r="F1279" s="4">
        <f xml:space="preserve">  InpS!F$128</f>
        <v>1</v>
      </c>
      <c r="G1279" s="4" t="str">
        <f xml:space="preserve">  InpS!G$128</f>
        <v>1 = company, 2 = ofwat, 3 = override</v>
      </c>
      <c r="M1279" s="14"/>
    </row>
    <row r="1280" spans="1:24" outlineLevel="2">
      <c r="A1280" s="11"/>
      <c r="B1280" s="11"/>
      <c r="C1280" s="22"/>
      <c r="D1280" s="21"/>
      <c r="E1280" s="9" t="str">
        <f xml:space="preserve">  InpS!E$618</f>
        <v xml:space="preserve">Company - proportion of new capital expenditure not qualifying for capital allowance deductions (WR) </v>
      </c>
      <c r="F1280" s="9">
        <f xml:space="preserve">  InpS!F$618</f>
        <v>0</v>
      </c>
      <c r="G1280" s="9" t="str">
        <f xml:space="preserve">  InpS!G$618</f>
        <v>%</v>
      </c>
      <c r="H1280" s="9">
        <f xml:space="preserve">  InpS!H$618</f>
        <v>0</v>
      </c>
      <c r="I1280" s="9">
        <f xml:space="preserve">  InpS!I$618</f>
        <v>0</v>
      </c>
      <c r="J1280" s="9">
        <f xml:space="preserve">  InpS!J$618</f>
        <v>0</v>
      </c>
      <c r="K1280" s="9">
        <f xml:space="preserve">  InpS!K$618</f>
        <v>0</v>
      </c>
      <c r="L1280" s="9">
        <f xml:space="preserve">  InpS!L$618</f>
        <v>0</v>
      </c>
      <c r="M1280" s="9">
        <f xml:space="preserve">  InpS!M$618</f>
        <v>0</v>
      </c>
      <c r="N1280" s="9">
        <f xml:space="preserve">  InpS!N$618</f>
        <v>1.3606496026107404E-2</v>
      </c>
      <c r="O1280" s="9">
        <f xml:space="preserve">  InpS!O$618</f>
        <v>1.4316688810572159E-2</v>
      </c>
      <c r="P1280" s="9">
        <f xml:space="preserve">  InpS!P$618</f>
        <v>1.5433282974207645E-2</v>
      </c>
      <c r="Q1280" s="9">
        <f xml:space="preserve">  InpS!Q$618</f>
        <v>2.019345885226724E-2</v>
      </c>
      <c r="R1280" s="9">
        <f xml:space="preserve">  InpS!R$618</f>
        <v>2.8938302819616714E-2</v>
      </c>
      <c r="S1280" s="9">
        <f xml:space="preserve">  InpS!S$618</f>
        <v>1.686012812673638E-2</v>
      </c>
      <c r="T1280" s="9">
        <f xml:space="preserve">  InpS!T$618</f>
        <v>1.686012812673638E-2</v>
      </c>
      <c r="U1280" s="9">
        <f xml:space="preserve">  InpS!U$618</f>
        <v>1.686012812673638E-2</v>
      </c>
      <c r="V1280" s="9">
        <f xml:space="preserve">  InpS!V$618</f>
        <v>1.686012812673638E-2</v>
      </c>
      <c r="W1280" s="9">
        <f xml:space="preserve">  InpS!W$618</f>
        <v>1.686012812673638E-2</v>
      </c>
      <c r="X1280" s="9">
        <f xml:space="preserve">  InpS!X$618</f>
        <v>0</v>
      </c>
    </row>
    <row r="1281" spans="1:24" outlineLevel="2">
      <c r="A1281" s="11"/>
      <c r="B1281" s="11"/>
      <c r="C1281" s="22"/>
      <c r="D1281" s="21"/>
      <c r="E1281" s="9" t="str">
        <f xml:space="preserve">  InpS!E$619</f>
        <v xml:space="preserve">Company - proportion of new capital expenditure not qualifying for capital allowance deductions (WN) </v>
      </c>
      <c r="F1281" s="9">
        <f xml:space="preserve">  InpS!F$619</f>
        <v>0</v>
      </c>
      <c r="G1281" s="9" t="str">
        <f xml:space="preserve">  InpS!G$619</f>
        <v>%</v>
      </c>
      <c r="H1281" s="9">
        <f xml:space="preserve">  InpS!H$619</f>
        <v>0</v>
      </c>
      <c r="I1281" s="9">
        <f xml:space="preserve">  InpS!I$619</f>
        <v>0</v>
      </c>
      <c r="J1281" s="9">
        <f xml:space="preserve">  InpS!J$619</f>
        <v>0</v>
      </c>
      <c r="K1281" s="9">
        <f xml:space="preserve">  InpS!K$619</f>
        <v>0</v>
      </c>
      <c r="L1281" s="9">
        <f xml:space="preserve">  InpS!L$619</f>
        <v>0</v>
      </c>
      <c r="M1281" s="9">
        <f xml:space="preserve">  InpS!M$619</f>
        <v>0</v>
      </c>
      <c r="N1281" s="9">
        <f xml:space="preserve">  InpS!N$619</f>
        <v>5.3786792749449487E-3</v>
      </c>
      <c r="O1281" s="9">
        <f xml:space="preserve">  InpS!O$619</f>
        <v>7.0890669320683693E-3</v>
      </c>
      <c r="P1281" s="9">
        <f xml:space="preserve">  InpS!P$619</f>
        <v>6.4044818692511251E-3</v>
      </c>
      <c r="Q1281" s="9">
        <f xml:space="preserve">  InpS!Q$619</f>
        <v>5.1813596095275916E-3</v>
      </c>
      <c r="R1281" s="9">
        <f xml:space="preserve">  InpS!R$619</f>
        <v>2.6743299613473958E-3</v>
      </c>
      <c r="S1281" s="9">
        <f xml:space="preserve">  InpS!S$619</f>
        <v>5.6038260445683153E-3</v>
      </c>
      <c r="T1281" s="9">
        <f xml:space="preserve">  InpS!T$619</f>
        <v>5.6038260445683153E-3</v>
      </c>
      <c r="U1281" s="9">
        <f xml:space="preserve">  InpS!U$619</f>
        <v>5.6038260445683153E-3</v>
      </c>
      <c r="V1281" s="9">
        <f xml:space="preserve">  InpS!V$619</f>
        <v>5.6038260445683153E-3</v>
      </c>
      <c r="W1281" s="9">
        <f xml:space="preserve">  InpS!W$619</f>
        <v>5.6038260445683153E-3</v>
      </c>
      <c r="X1281" s="9">
        <f xml:space="preserve">  InpS!X$619</f>
        <v>0</v>
      </c>
    </row>
    <row r="1282" spans="1:24" outlineLevel="2">
      <c r="A1282" s="11"/>
      <c r="B1282" s="11"/>
      <c r="C1282" s="22"/>
      <c r="D1282" s="21"/>
      <c r="E1282" s="9" t="str">
        <f xml:space="preserve">  InpS!E$620</f>
        <v xml:space="preserve">Company - proportion of new capital expenditure not qualifying for capital allowance deductions (WWN) </v>
      </c>
      <c r="F1282" s="9">
        <f xml:space="preserve">  InpS!F$620</f>
        <v>0</v>
      </c>
      <c r="G1282" s="9" t="str">
        <f xml:space="preserve">  InpS!G$620</f>
        <v>%</v>
      </c>
      <c r="H1282" s="9">
        <f xml:space="preserve">  InpS!H$620</f>
        <v>0</v>
      </c>
      <c r="I1282" s="9">
        <f xml:space="preserve">  InpS!I$620</f>
        <v>0</v>
      </c>
      <c r="J1282" s="9">
        <f xml:space="preserve">  InpS!J$620</f>
        <v>0</v>
      </c>
      <c r="K1282" s="9">
        <f xml:space="preserve">  InpS!K$620</f>
        <v>0</v>
      </c>
      <c r="L1282" s="9">
        <f xml:space="preserve">  InpS!L$620</f>
        <v>0</v>
      </c>
      <c r="M1282" s="9">
        <f xml:space="preserve">  InpS!M$620</f>
        <v>0</v>
      </c>
      <c r="N1282" s="9">
        <f xml:space="preserve">  InpS!N$620</f>
        <v>1.8126711016652704E-2</v>
      </c>
      <c r="O1282" s="9">
        <f xml:space="preserve">  InpS!O$620</f>
        <v>1.4981508942822522E-2</v>
      </c>
      <c r="P1282" s="9">
        <f xml:space="preserve">  InpS!P$620</f>
        <v>1.3453213200791264E-2</v>
      </c>
      <c r="Q1282" s="9">
        <f xml:space="preserve">  InpS!Q$620</f>
        <v>1.2087356120436417E-2</v>
      </c>
      <c r="R1282" s="9">
        <f xml:space="preserve">  InpS!R$620</f>
        <v>1.6969649824410647E-2</v>
      </c>
      <c r="S1282" s="9">
        <f xml:space="preserve">  InpS!S$620</f>
        <v>1.4601181962856308E-2</v>
      </c>
      <c r="T1282" s="9">
        <f xml:space="preserve">  InpS!T$620</f>
        <v>1.4601181962856308E-2</v>
      </c>
      <c r="U1282" s="9">
        <f xml:space="preserve">  InpS!U$620</f>
        <v>1.4601181962856308E-2</v>
      </c>
      <c r="V1282" s="9">
        <f xml:space="preserve">  InpS!V$620</f>
        <v>1.4601181962856308E-2</v>
      </c>
      <c r="W1282" s="9">
        <f xml:space="preserve">  InpS!W$620</f>
        <v>1.4601181962856308E-2</v>
      </c>
      <c r="X1282" s="9">
        <f xml:space="preserve">  InpS!X$620</f>
        <v>0</v>
      </c>
    </row>
    <row r="1283" spans="1:24" outlineLevel="2">
      <c r="A1283" s="11"/>
      <c r="B1283" s="11"/>
      <c r="C1283" s="22"/>
      <c r="D1283" s="21"/>
      <c r="E1283" s="9" t="str">
        <f xml:space="preserve">  InpS!E$621</f>
        <v xml:space="preserve">Company - proportion of new capital expenditure not qualifying for capital allowance deductions (BR) </v>
      </c>
      <c r="F1283" s="9">
        <f xml:space="preserve">  InpS!F$621</f>
        <v>0</v>
      </c>
      <c r="G1283" s="9" t="str">
        <f xml:space="preserve">  InpS!G$621</f>
        <v>%</v>
      </c>
      <c r="H1283" s="9">
        <f xml:space="preserve">  InpS!H$621</f>
        <v>0</v>
      </c>
      <c r="I1283" s="9">
        <f xml:space="preserve">  InpS!I$621</f>
        <v>0</v>
      </c>
      <c r="J1283" s="9">
        <f xml:space="preserve">  InpS!J$621</f>
        <v>0</v>
      </c>
      <c r="K1283" s="9">
        <f xml:space="preserve">  InpS!K$621</f>
        <v>0</v>
      </c>
      <c r="L1283" s="9">
        <f xml:space="preserve">  InpS!L$621</f>
        <v>0</v>
      </c>
      <c r="M1283" s="9">
        <f xml:space="preserve">  InpS!M$621</f>
        <v>0</v>
      </c>
      <c r="N1283" s="9">
        <f xml:space="preserve">  InpS!N$621</f>
        <v>4.7117232605901727E-2</v>
      </c>
      <c r="O1283" s="9">
        <f xml:space="preserve">  InpS!O$621</f>
        <v>0.12716760559561521</v>
      </c>
      <c r="P1283" s="9">
        <f xml:space="preserve">  InpS!P$621</f>
        <v>0.20368183861338685</v>
      </c>
      <c r="Q1283" s="9">
        <f xml:space="preserve">  InpS!Q$621</f>
        <v>0.22530175954535522</v>
      </c>
      <c r="R1283" s="9">
        <f xml:space="preserve">  InpS!R$621</f>
        <v>0.13292840647417731</v>
      </c>
      <c r="S1283" s="9">
        <f xml:space="preserve">  InpS!S$621</f>
        <v>0.18492889861446879</v>
      </c>
      <c r="T1283" s="9">
        <f xml:space="preserve">  InpS!T$621</f>
        <v>0.18492889861446879</v>
      </c>
      <c r="U1283" s="9">
        <f xml:space="preserve">  InpS!U$621</f>
        <v>0.18492889861446879</v>
      </c>
      <c r="V1283" s="9">
        <f xml:space="preserve">  InpS!V$621</f>
        <v>0.18492889861446879</v>
      </c>
      <c r="W1283" s="9">
        <f xml:space="preserve">  InpS!W$621</f>
        <v>0.18492889861446879</v>
      </c>
      <c r="X1283" s="9">
        <f xml:space="preserve">  InpS!X$621</f>
        <v>0</v>
      </c>
    </row>
    <row r="1284" spans="1:24" outlineLevel="2">
      <c r="A1284" s="11"/>
      <c r="B1284" s="11"/>
      <c r="C1284" s="22"/>
      <c r="D1284" s="21"/>
      <c r="E1284" s="9" t="str">
        <f xml:space="preserve">  InpS!E$622</f>
        <v xml:space="preserve">Company - proportion of new capital expenditure not qualifying for capital allowance deductions (ADDN1) </v>
      </c>
      <c r="F1284" s="9">
        <f xml:space="preserve">  InpS!F$622</f>
        <v>0</v>
      </c>
      <c r="G1284" s="9" t="str">
        <f xml:space="preserve">  InpS!G$622</f>
        <v>%</v>
      </c>
      <c r="H1284" s="9">
        <f xml:space="preserve">  InpS!H$622</f>
        <v>0</v>
      </c>
      <c r="I1284" s="9">
        <f xml:space="preserve">  InpS!I$622</f>
        <v>0</v>
      </c>
      <c r="J1284" s="9">
        <f xml:space="preserve">  InpS!J$622</f>
        <v>0</v>
      </c>
      <c r="K1284" s="9">
        <f xml:space="preserve">  InpS!K$622</f>
        <v>0</v>
      </c>
      <c r="L1284" s="9">
        <f xml:space="preserve">  InpS!L$622</f>
        <v>0</v>
      </c>
      <c r="M1284" s="9">
        <f xml:space="preserve">  InpS!M$622</f>
        <v>0</v>
      </c>
      <c r="N1284" s="9">
        <f xml:space="preserve">  InpS!N$622</f>
        <v>0</v>
      </c>
      <c r="O1284" s="9">
        <f xml:space="preserve">  InpS!O$622</f>
        <v>0</v>
      </c>
      <c r="P1284" s="9">
        <f xml:space="preserve">  InpS!P$622</f>
        <v>0</v>
      </c>
      <c r="Q1284" s="9">
        <f xml:space="preserve">  InpS!Q$622</f>
        <v>0</v>
      </c>
      <c r="R1284" s="9">
        <f xml:space="preserve">  InpS!R$622</f>
        <v>0</v>
      </c>
      <c r="S1284" s="9">
        <f xml:space="preserve">  InpS!S$622</f>
        <v>0</v>
      </c>
      <c r="T1284" s="9">
        <f xml:space="preserve">  InpS!T$622</f>
        <v>0</v>
      </c>
      <c r="U1284" s="9">
        <f xml:space="preserve">  InpS!U$622</f>
        <v>0</v>
      </c>
      <c r="V1284" s="9">
        <f xml:space="preserve">  InpS!V$622</f>
        <v>0</v>
      </c>
      <c r="W1284" s="9">
        <f xml:space="preserve">  InpS!W$622</f>
        <v>0</v>
      </c>
      <c r="X1284" s="9">
        <f xml:space="preserve">  InpS!X$622</f>
        <v>0</v>
      </c>
    </row>
    <row r="1285" spans="1:24" outlineLevel="2">
      <c r="A1285" s="11"/>
      <c r="B1285" s="11"/>
      <c r="C1285" s="22"/>
      <c r="D1285" s="21"/>
      <c r="E1285" s="9" t="str">
        <f xml:space="preserve">  InpS!E$623</f>
        <v xml:space="preserve">Company - proportion of new capital expenditure not qualifying for capital allowance deductions (ADDN2) </v>
      </c>
      <c r="F1285" s="9">
        <f xml:space="preserve">  InpS!F$623</f>
        <v>0</v>
      </c>
      <c r="G1285" s="9" t="str">
        <f xml:space="preserve">  InpS!G$623</f>
        <v>%</v>
      </c>
      <c r="H1285" s="9">
        <f xml:space="preserve">  InpS!H$623</f>
        <v>0</v>
      </c>
      <c r="I1285" s="9">
        <f xml:space="preserve">  InpS!I$623</f>
        <v>0</v>
      </c>
      <c r="J1285" s="9">
        <f xml:space="preserve">  InpS!J$623</f>
        <v>0</v>
      </c>
      <c r="K1285" s="9">
        <f xml:space="preserve">  InpS!K$623</f>
        <v>0</v>
      </c>
      <c r="L1285" s="9">
        <f xml:space="preserve">  InpS!L$623</f>
        <v>0</v>
      </c>
      <c r="M1285" s="9">
        <f xml:space="preserve">  InpS!M$623</f>
        <v>0</v>
      </c>
      <c r="N1285" s="9">
        <f xml:space="preserve">  InpS!N$623</f>
        <v>0</v>
      </c>
      <c r="O1285" s="9">
        <f xml:space="preserve">  InpS!O$623</f>
        <v>0</v>
      </c>
      <c r="P1285" s="9">
        <f xml:space="preserve">  InpS!P$623</f>
        <v>0</v>
      </c>
      <c r="Q1285" s="9">
        <f xml:space="preserve">  InpS!Q$623</f>
        <v>0</v>
      </c>
      <c r="R1285" s="9">
        <f xml:space="preserve">  InpS!R$623</f>
        <v>0</v>
      </c>
      <c r="S1285" s="9">
        <f xml:space="preserve">  InpS!S$623</f>
        <v>0</v>
      </c>
      <c r="T1285" s="9">
        <f xml:space="preserve">  InpS!T$623</f>
        <v>0</v>
      </c>
      <c r="U1285" s="9">
        <f xml:space="preserve">  InpS!U$623</f>
        <v>0</v>
      </c>
      <c r="V1285" s="9">
        <f xml:space="preserve">  InpS!V$623</f>
        <v>0</v>
      </c>
      <c r="W1285" s="9">
        <f xml:space="preserve">  InpS!W$623</f>
        <v>0</v>
      </c>
      <c r="X1285" s="9">
        <f xml:space="preserve">  InpS!X$623</f>
        <v>0</v>
      </c>
    </row>
    <row r="1286" spans="1:24" outlineLevel="2">
      <c r="A1286" s="11"/>
      <c r="B1286" s="11"/>
      <c r="C1286" s="22"/>
      <c r="D1286" s="21"/>
      <c r="E1286" s="9" t="str">
        <f xml:space="preserve">  InpS!E$1694</f>
        <v xml:space="preserve">Ofwat - proportion of new capital expenditure not qualifying for capital allowance deductions (WR) </v>
      </c>
      <c r="F1286" s="9">
        <f xml:space="preserve">  InpS!F$1694</f>
        <v>0</v>
      </c>
      <c r="G1286" s="9" t="str">
        <f xml:space="preserve">  InpS!G$1694</f>
        <v>%</v>
      </c>
      <c r="H1286" s="9">
        <f xml:space="preserve">  InpS!H$1694</f>
        <v>0</v>
      </c>
      <c r="I1286" s="9">
        <f xml:space="preserve">  InpS!I$1694</f>
        <v>0</v>
      </c>
      <c r="J1286" s="9">
        <f xml:space="preserve">  InpS!J$1694</f>
        <v>0</v>
      </c>
      <c r="K1286" s="9">
        <f xml:space="preserve">  InpS!K$1694</f>
        <v>0</v>
      </c>
      <c r="L1286" s="9">
        <f xml:space="preserve">  InpS!L$1694</f>
        <v>0</v>
      </c>
      <c r="M1286" s="9">
        <f xml:space="preserve">  InpS!M$1694</f>
        <v>0</v>
      </c>
      <c r="N1286" s="9">
        <f xml:space="preserve">  InpS!N$1694</f>
        <v>0</v>
      </c>
      <c r="O1286" s="9">
        <f xml:space="preserve">  InpS!O$1694</f>
        <v>0</v>
      </c>
      <c r="P1286" s="9">
        <f xml:space="preserve">  InpS!P$1694</f>
        <v>0</v>
      </c>
      <c r="Q1286" s="9">
        <f xml:space="preserve">  InpS!Q$1694</f>
        <v>0</v>
      </c>
      <c r="R1286" s="9">
        <f xml:space="preserve">  InpS!R$1694</f>
        <v>0</v>
      </c>
      <c r="S1286" s="9">
        <f xml:space="preserve">  InpS!S$1694</f>
        <v>0</v>
      </c>
      <c r="T1286" s="9">
        <f xml:space="preserve">  InpS!T$1694</f>
        <v>0</v>
      </c>
      <c r="U1286" s="9">
        <f xml:space="preserve">  InpS!U$1694</f>
        <v>0</v>
      </c>
      <c r="V1286" s="9">
        <f xml:space="preserve">  InpS!V$1694</f>
        <v>0</v>
      </c>
      <c r="W1286" s="9">
        <f xml:space="preserve">  InpS!W$1694</f>
        <v>0</v>
      </c>
      <c r="X1286" s="9">
        <f xml:space="preserve">  InpS!X$1694</f>
        <v>0</v>
      </c>
    </row>
    <row r="1287" spans="1:24" outlineLevel="2">
      <c r="A1287" s="11"/>
      <c r="B1287" s="11"/>
      <c r="C1287" s="22"/>
      <c r="D1287" s="21"/>
      <c r="E1287" s="9" t="str">
        <f xml:space="preserve">  InpS!E$1695</f>
        <v xml:space="preserve">Ofwat - proportion of new capital expenditure not qualifying for capital allowance deductions (WN) </v>
      </c>
      <c r="F1287" s="9">
        <f xml:space="preserve">  InpS!F$1695</f>
        <v>0</v>
      </c>
      <c r="G1287" s="9" t="str">
        <f xml:space="preserve">  InpS!G$1695</f>
        <v>%</v>
      </c>
      <c r="H1287" s="9">
        <f xml:space="preserve">  InpS!H$1695</f>
        <v>0</v>
      </c>
      <c r="I1287" s="9">
        <f xml:space="preserve">  InpS!I$1695</f>
        <v>0</v>
      </c>
      <c r="J1287" s="9">
        <f xml:space="preserve">  InpS!J$1695</f>
        <v>0</v>
      </c>
      <c r="K1287" s="9">
        <f xml:space="preserve">  InpS!K$1695</f>
        <v>0</v>
      </c>
      <c r="L1287" s="9">
        <f xml:space="preserve">  InpS!L$1695</f>
        <v>0</v>
      </c>
      <c r="M1287" s="9">
        <f xml:space="preserve">  InpS!M$1695</f>
        <v>0</v>
      </c>
      <c r="N1287" s="9">
        <f xml:space="preserve">  InpS!N$1695</f>
        <v>0</v>
      </c>
      <c r="O1287" s="9">
        <f xml:space="preserve">  InpS!O$1695</f>
        <v>0</v>
      </c>
      <c r="P1287" s="9">
        <f xml:space="preserve">  InpS!P$1695</f>
        <v>0</v>
      </c>
      <c r="Q1287" s="9">
        <f xml:space="preserve">  InpS!Q$1695</f>
        <v>0</v>
      </c>
      <c r="R1287" s="9">
        <f xml:space="preserve">  InpS!R$1695</f>
        <v>0</v>
      </c>
      <c r="S1287" s="9">
        <f xml:space="preserve">  InpS!S$1695</f>
        <v>0</v>
      </c>
      <c r="T1287" s="9">
        <f xml:space="preserve">  InpS!T$1695</f>
        <v>0</v>
      </c>
      <c r="U1287" s="9">
        <f xml:space="preserve">  InpS!U$1695</f>
        <v>0</v>
      </c>
      <c r="V1287" s="9">
        <f xml:space="preserve">  InpS!V$1695</f>
        <v>0</v>
      </c>
      <c r="W1287" s="9">
        <f xml:space="preserve">  InpS!W$1695</f>
        <v>0</v>
      </c>
      <c r="X1287" s="9">
        <f xml:space="preserve">  InpS!X$1695</f>
        <v>0</v>
      </c>
    </row>
    <row r="1288" spans="1:24" outlineLevel="2">
      <c r="A1288" s="11"/>
      <c r="B1288" s="11"/>
      <c r="C1288" s="22"/>
      <c r="D1288" s="21"/>
      <c r="E1288" s="9" t="str">
        <f xml:space="preserve">  InpS!E$1696</f>
        <v xml:space="preserve">Ofwat - proportion of new capital expenditure not qualifying for capital allowance deductions (WWN) </v>
      </c>
      <c r="F1288" s="9">
        <f xml:space="preserve">  InpS!F$1696</f>
        <v>0</v>
      </c>
      <c r="G1288" s="9" t="str">
        <f xml:space="preserve">  InpS!G$1696</f>
        <v>%</v>
      </c>
      <c r="H1288" s="9">
        <f xml:space="preserve">  InpS!H$1696</f>
        <v>0</v>
      </c>
      <c r="I1288" s="9">
        <f xml:space="preserve">  InpS!I$1696</f>
        <v>0</v>
      </c>
      <c r="J1288" s="9">
        <f xml:space="preserve">  InpS!J$1696</f>
        <v>0</v>
      </c>
      <c r="K1288" s="9">
        <f xml:space="preserve">  InpS!K$1696</f>
        <v>0</v>
      </c>
      <c r="L1288" s="9">
        <f xml:space="preserve">  InpS!L$1696</f>
        <v>0</v>
      </c>
      <c r="M1288" s="9">
        <f xml:space="preserve">  InpS!M$1696</f>
        <v>0</v>
      </c>
      <c r="N1288" s="9">
        <f xml:space="preserve">  InpS!N$1696</f>
        <v>0</v>
      </c>
      <c r="O1288" s="9">
        <f xml:space="preserve">  InpS!O$1696</f>
        <v>0</v>
      </c>
      <c r="P1288" s="9">
        <f xml:space="preserve">  InpS!P$1696</f>
        <v>0</v>
      </c>
      <c r="Q1288" s="9">
        <f xml:space="preserve">  InpS!Q$1696</f>
        <v>0</v>
      </c>
      <c r="R1288" s="9">
        <f xml:space="preserve">  InpS!R$1696</f>
        <v>0</v>
      </c>
      <c r="S1288" s="9">
        <f xml:space="preserve">  InpS!S$1696</f>
        <v>0</v>
      </c>
      <c r="T1288" s="9">
        <f xml:space="preserve">  InpS!T$1696</f>
        <v>0</v>
      </c>
      <c r="U1288" s="9">
        <f xml:space="preserve">  InpS!U$1696</f>
        <v>0</v>
      </c>
      <c r="V1288" s="9">
        <f xml:space="preserve">  InpS!V$1696</f>
        <v>0</v>
      </c>
      <c r="W1288" s="9">
        <f xml:space="preserve">  InpS!W$1696</f>
        <v>0</v>
      </c>
      <c r="X1288" s="9">
        <f xml:space="preserve">  InpS!X$1696</f>
        <v>0</v>
      </c>
    </row>
    <row r="1289" spans="1:24" outlineLevel="2">
      <c r="A1289" s="11"/>
      <c r="B1289" s="11"/>
      <c r="C1289" s="22"/>
      <c r="D1289" s="21"/>
      <c r="E1289" s="9" t="str">
        <f xml:space="preserve">  InpS!E$1697</f>
        <v xml:space="preserve">Ofwat - proportion of new capital expenditure not qualifying for capital allowance deductions (BR) </v>
      </c>
      <c r="F1289" s="9">
        <f xml:space="preserve">  InpS!F$1697</f>
        <v>0</v>
      </c>
      <c r="G1289" s="9" t="str">
        <f xml:space="preserve">  InpS!G$1697</f>
        <v>%</v>
      </c>
      <c r="H1289" s="9">
        <f xml:space="preserve">  InpS!H$1697</f>
        <v>0</v>
      </c>
      <c r="I1289" s="9">
        <f xml:space="preserve">  InpS!I$1697</f>
        <v>0</v>
      </c>
      <c r="J1289" s="9">
        <f xml:space="preserve">  InpS!J$1697</f>
        <v>0</v>
      </c>
      <c r="K1289" s="9">
        <f xml:space="preserve">  InpS!K$1697</f>
        <v>0</v>
      </c>
      <c r="L1289" s="9">
        <f xml:space="preserve">  InpS!L$1697</f>
        <v>0</v>
      </c>
      <c r="M1289" s="9">
        <f xml:space="preserve">  InpS!M$1697</f>
        <v>0</v>
      </c>
      <c r="N1289" s="9">
        <f xml:space="preserve">  InpS!N$1697</f>
        <v>0</v>
      </c>
      <c r="O1289" s="9">
        <f xml:space="preserve">  InpS!O$1697</f>
        <v>0</v>
      </c>
      <c r="P1289" s="9">
        <f xml:space="preserve">  InpS!P$1697</f>
        <v>0</v>
      </c>
      <c r="Q1289" s="9">
        <f xml:space="preserve">  InpS!Q$1697</f>
        <v>0</v>
      </c>
      <c r="R1289" s="9">
        <f xml:space="preserve">  InpS!R$1697</f>
        <v>0</v>
      </c>
      <c r="S1289" s="9">
        <f xml:space="preserve">  InpS!S$1697</f>
        <v>0</v>
      </c>
      <c r="T1289" s="9">
        <f xml:space="preserve">  InpS!T$1697</f>
        <v>0</v>
      </c>
      <c r="U1289" s="9">
        <f xml:space="preserve">  InpS!U$1697</f>
        <v>0</v>
      </c>
      <c r="V1289" s="9">
        <f xml:space="preserve">  InpS!V$1697</f>
        <v>0</v>
      </c>
      <c r="W1289" s="9">
        <f xml:space="preserve">  InpS!W$1697</f>
        <v>0</v>
      </c>
      <c r="X1289" s="9">
        <f xml:space="preserve">  InpS!X$1697</f>
        <v>0</v>
      </c>
    </row>
    <row r="1290" spans="1:24" outlineLevel="2">
      <c r="A1290" s="11"/>
      <c r="B1290" s="11"/>
      <c r="C1290" s="22"/>
      <c r="D1290" s="21"/>
      <c r="E1290" s="9" t="str">
        <f xml:space="preserve">  InpS!E$1698</f>
        <v xml:space="preserve">Ofwat - proportion of new capital expenditure not qualifying for capital allowance deductions (ADDN1) </v>
      </c>
      <c r="F1290" s="9">
        <f xml:space="preserve">  InpS!F$1698</f>
        <v>0</v>
      </c>
      <c r="G1290" s="9" t="str">
        <f xml:space="preserve">  InpS!G$1698</f>
        <v>%</v>
      </c>
      <c r="H1290" s="9">
        <f xml:space="preserve">  InpS!H$1698</f>
        <v>0</v>
      </c>
      <c r="I1290" s="9">
        <f xml:space="preserve">  InpS!I$1698</f>
        <v>0</v>
      </c>
      <c r="J1290" s="9">
        <f xml:space="preserve">  InpS!J$1698</f>
        <v>0</v>
      </c>
      <c r="K1290" s="9">
        <f xml:space="preserve">  InpS!K$1698</f>
        <v>0</v>
      </c>
      <c r="L1290" s="9">
        <f xml:space="preserve">  InpS!L$1698</f>
        <v>0</v>
      </c>
      <c r="M1290" s="9">
        <f xml:space="preserve">  InpS!M$1698</f>
        <v>0</v>
      </c>
      <c r="N1290" s="9">
        <f xml:space="preserve">  InpS!N$1698</f>
        <v>0</v>
      </c>
      <c r="O1290" s="9">
        <f xml:space="preserve">  InpS!O$1698</f>
        <v>0</v>
      </c>
      <c r="P1290" s="9">
        <f xml:space="preserve">  InpS!P$1698</f>
        <v>0</v>
      </c>
      <c r="Q1290" s="9">
        <f xml:space="preserve">  InpS!Q$1698</f>
        <v>0</v>
      </c>
      <c r="R1290" s="9">
        <f xml:space="preserve">  InpS!R$1698</f>
        <v>0</v>
      </c>
      <c r="S1290" s="9">
        <f xml:space="preserve">  InpS!S$1698</f>
        <v>0</v>
      </c>
      <c r="T1290" s="9">
        <f xml:space="preserve">  InpS!T$1698</f>
        <v>0</v>
      </c>
      <c r="U1290" s="9">
        <f xml:space="preserve">  InpS!U$1698</f>
        <v>0</v>
      </c>
      <c r="V1290" s="9">
        <f xml:space="preserve">  InpS!V$1698</f>
        <v>0</v>
      </c>
      <c r="W1290" s="9">
        <f xml:space="preserve">  InpS!W$1698</f>
        <v>0</v>
      </c>
      <c r="X1290" s="9">
        <f xml:space="preserve">  InpS!X$1698</f>
        <v>0</v>
      </c>
    </row>
    <row r="1291" spans="1:24" outlineLevel="2">
      <c r="A1291" s="11"/>
      <c r="B1291" s="11"/>
      <c r="C1291" s="22"/>
      <c r="D1291" s="21"/>
      <c r="E1291" s="9" t="str">
        <f xml:space="preserve">  InpS!E$1699</f>
        <v xml:space="preserve">Ofwat - proportion of new capital expenditure not qualifying for capital allowance deductions (ADDN2) </v>
      </c>
      <c r="F1291" s="9">
        <f xml:space="preserve">  InpS!F$1699</f>
        <v>0</v>
      </c>
      <c r="G1291" s="9" t="str">
        <f xml:space="preserve">  InpS!G$1699</f>
        <v>%</v>
      </c>
      <c r="H1291" s="9">
        <f xml:space="preserve">  InpS!H$1699</f>
        <v>0</v>
      </c>
      <c r="I1291" s="9">
        <f xml:space="preserve">  InpS!I$1699</f>
        <v>0</v>
      </c>
      <c r="J1291" s="9">
        <f xml:space="preserve">  InpS!J$1699</f>
        <v>0</v>
      </c>
      <c r="K1291" s="9">
        <f xml:space="preserve">  InpS!K$1699</f>
        <v>0</v>
      </c>
      <c r="L1291" s="9">
        <f xml:space="preserve">  InpS!L$1699</f>
        <v>0</v>
      </c>
      <c r="M1291" s="9">
        <f xml:space="preserve">  InpS!M$1699</f>
        <v>0</v>
      </c>
      <c r="N1291" s="9">
        <f xml:space="preserve">  InpS!N$1699</f>
        <v>0</v>
      </c>
      <c r="O1291" s="9">
        <f xml:space="preserve">  InpS!O$1699</f>
        <v>0</v>
      </c>
      <c r="P1291" s="9">
        <f xml:space="preserve">  InpS!P$1699</f>
        <v>0</v>
      </c>
      <c r="Q1291" s="9">
        <f xml:space="preserve">  InpS!Q$1699</f>
        <v>0</v>
      </c>
      <c r="R1291" s="9">
        <f xml:space="preserve">  InpS!R$1699</f>
        <v>0</v>
      </c>
      <c r="S1291" s="9">
        <f xml:space="preserve">  InpS!S$1699</f>
        <v>0</v>
      </c>
      <c r="T1291" s="9">
        <f xml:space="preserve">  InpS!T$1699</f>
        <v>0</v>
      </c>
      <c r="U1291" s="9">
        <f xml:space="preserve">  InpS!U$1699</f>
        <v>0</v>
      </c>
      <c r="V1291" s="9">
        <f xml:space="preserve">  InpS!V$1699</f>
        <v>0</v>
      </c>
      <c r="W1291" s="9">
        <f xml:space="preserve">  InpS!W$1699</f>
        <v>0</v>
      </c>
      <c r="X1291" s="9">
        <f xml:space="preserve">  InpS!X$1699</f>
        <v>0</v>
      </c>
    </row>
    <row r="1292" spans="1:24" outlineLevel="2">
      <c r="A1292" s="11"/>
      <c r="B1292" s="11"/>
      <c r="C1292" s="22"/>
      <c r="D1292" s="21"/>
      <c r="E1292" s="9" t="str">
        <f xml:space="preserve">  InpS!E$2770</f>
        <v xml:space="preserve">Override - proportion of new capital expenditure not qualifying for capital allowance deductions (WR) </v>
      </c>
      <c r="F1292" s="9">
        <f xml:space="preserve">  InpS!F$2770</f>
        <v>0</v>
      </c>
      <c r="G1292" s="9" t="str">
        <f xml:space="preserve">  InpS!G$2770</f>
        <v>%</v>
      </c>
      <c r="H1292" s="9">
        <f xml:space="preserve">  InpS!H$2770</f>
        <v>0</v>
      </c>
      <c r="I1292" s="9">
        <f xml:space="preserve">  InpS!I$2770</f>
        <v>0</v>
      </c>
      <c r="J1292" s="9">
        <f xml:space="preserve">  InpS!J$2770</f>
        <v>0</v>
      </c>
      <c r="K1292" s="9">
        <f xml:space="preserve">  InpS!K$2770</f>
        <v>0</v>
      </c>
      <c r="L1292" s="9">
        <f xml:space="preserve">  InpS!L$2770</f>
        <v>0</v>
      </c>
      <c r="M1292" s="9">
        <f xml:space="preserve">  InpS!M$2770</f>
        <v>0</v>
      </c>
      <c r="N1292" s="9">
        <f xml:space="preserve">  InpS!N$2770</f>
        <v>0</v>
      </c>
      <c r="O1292" s="9">
        <f xml:space="preserve">  InpS!O$2770</f>
        <v>0</v>
      </c>
      <c r="P1292" s="9">
        <f xml:space="preserve">  InpS!P$2770</f>
        <v>0</v>
      </c>
      <c r="Q1292" s="9">
        <f xml:space="preserve">  InpS!Q$2770</f>
        <v>0</v>
      </c>
      <c r="R1292" s="9">
        <f xml:space="preserve">  InpS!R$2770</f>
        <v>0</v>
      </c>
      <c r="S1292" s="9">
        <f xml:space="preserve">  InpS!S$2770</f>
        <v>0</v>
      </c>
      <c r="T1292" s="9">
        <f xml:space="preserve">  InpS!T$2770</f>
        <v>0</v>
      </c>
      <c r="U1292" s="9">
        <f xml:space="preserve">  InpS!U$2770</f>
        <v>0</v>
      </c>
      <c r="V1292" s="9">
        <f xml:space="preserve">  InpS!V$2770</f>
        <v>0</v>
      </c>
      <c r="W1292" s="9">
        <f xml:space="preserve">  InpS!W$2770</f>
        <v>0</v>
      </c>
      <c r="X1292" s="9">
        <f xml:space="preserve">  InpS!X$2770</f>
        <v>0</v>
      </c>
    </row>
    <row r="1293" spans="1:24" outlineLevel="2">
      <c r="A1293" s="11"/>
      <c r="B1293" s="11"/>
      <c r="C1293" s="22"/>
      <c r="D1293" s="21"/>
      <c r="E1293" s="9" t="str">
        <f xml:space="preserve">  InpS!E$2771</f>
        <v xml:space="preserve">Override - proportion of new capital expenditure not qualifying for capital allowance deductions (WN) </v>
      </c>
      <c r="F1293" s="9">
        <f xml:space="preserve">  InpS!F$2771</f>
        <v>0</v>
      </c>
      <c r="G1293" s="9" t="str">
        <f xml:space="preserve">  InpS!G$2771</f>
        <v>%</v>
      </c>
      <c r="H1293" s="9">
        <f xml:space="preserve">  InpS!H$2771</f>
        <v>0</v>
      </c>
      <c r="I1293" s="9">
        <f xml:space="preserve">  InpS!I$2771</f>
        <v>0</v>
      </c>
      <c r="J1293" s="9">
        <f xml:space="preserve">  InpS!J$2771</f>
        <v>0</v>
      </c>
      <c r="K1293" s="9">
        <f xml:space="preserve">  InpS!K$2771</f>
        <v>0</v>
      </c>
      <c r="L1293" s="9">
        <f xml:space="preserve">  InpS!L$2771</f>
        <v>0</v>
      </c>
      <c r="M1293" s="9">
        <f xml:space="preserve">  InpS!M$2771</f>
        <v>0</v>
      </c>
      <c r="N1293" s="9">
        <f xml:space="preserve">  InpS!N$2771</f>
        <v>0</v>
      </c>
      <c r="O1293" s="9">
        <f xml:space="preserve">  InpS!O$2771</f>
        <v>0</v>
      </c>
      <c r="P1293" s="9">
        <f xml:space="preserve">  InpS!P$2771</f>
        <v>0</v>
      </c>
      <c r="Q1293" s="9">
        <f xml:space="preserve">  InpS!Q$2771</f>
        <v>0</v>
      </c>
      <c r="R1293" s="9">
        <f xml:space="preserve">  InpS!R$2771</f>
        <v>0</v>
      </c>
      <c r="S1293" s="9">
        <f xml:space="preserve">  InpS!S$2771</f>
        <v>0</v>
      </c>
      <c r="T1293" s="9">
        <f xml:space="preserve">  InpS!T$2771</f>
        <v>0</v>
      </c>
      <c r="U1293" s="9">
        <f xml:space="preserve">  InpS!U$2771</f>
        <v>0</v>
      </c>
      <c r="V1293" s="9">
        <f xml:space="preserve">  InpS!V$2771</f>
        <v>0</v>
      </c>
      <c r="W1293" s="9">
        <f xml:space="preserve">  InpS!W$2771</f>
        <v>0</v>
      </c>
      <c r="X1293" s="9">
        <f xml:space="preserve">  InpS!X$2771</f>
        <v>0</v>
      </c>
    </row>
    <row r="1294" spans="1:24" outlineLevel="2">
      <c r="A1294" s="11"/>
      <c r="B1294" s="11"/>
      <c r="C1294" s="22"/>
      <c r="D1294" s="21"/>
      <c r="E1294" s="9" t="str">
        <f xml:space="preserve">  InpS!E$2772</f>
        <v xml:space="preserve">Override - proportion of new capital expenditure not qualifying for capital allowance deductions (WWN) </v>
      </c>
      <c r="F1294" s="9">
        <f xml:space="preserve">  InpS!F$2772</f>
        <v>0</v>
      </c>
      <c r="G1294" s="9" t="str">
        <f xml:space="preserve">  InpS!G$2772</f>
        <v>%</v>
      </c>
      <c r="H1294" s="9">
        <f xml:space="preserve">  InpS!H$2772</f>
        <v>0</v>
      </c>
      <c r="I1294" s="9">
        <f xml:space="preserve">  InpS!I$2772</f>
        <v>0</v>
      </c>
      <c r="J1294" s="9">
        <f xml:space="preserve">  InpS!J$2772</f>
        <v>0</v>
      </c>
      <c r="K1294" s="9">
        <f xml:space="preserve">  InpS!K$2772</f>
        <v>0</v>
      </c>
      <c r="L1294" s="9">
        <f xml:space="preserve">  InpS!L$2772</f>
        <v>0</v>
      </c>
      <c r="M1294" s="9">
        <f xml:space="preserve">  InpS!M$2772</f>
        <v>0</v>
      </c>
      <c r="N1294" s="9">
        <f xml:space="preserve">  InpS!N$2772</f>
        <v>0</v>
      </c>
      <c r="O1294" s="9">
        <f xml:space="preserve">  InpS!O$2772</f>
        <v>0</v>
      </c>
      <c r="P1294" s="9">
        <f xml:space="preserve">  InpS!P$2772</f>
        <v>0</v>
      </c>
      <c r="Q1294" s="9">
        <f xml:space="preserve">  InpS!Q$2772</f>
        <v>0</v>
      </c>
      <c r="R1294" s="9">
        <f xml:space="preserve">  InpS!R$2772</f>
        <v>0</v>
      </c>
      <c r="S1294" s="9">
        <f xml:space="preserve">  InpS!S$2772</f>
        <v>0</v>
      </c>
      <c r="T1294" s="9">
        <f xml:space="preserve">  InpS!T$2772</f>
        <v>0</v>
      </c>
      <c r="U1294" s="9">
        <f xml:space="preserve">  InpS!U$2772</f>
        <v>0</v>
      </c>
      <c r="V1294" s="9">
        <f xml:space="preserve">  InpS!V$2772</f>
        <v>0</v>
      </c>
      <c r="W1294" s="9">
        <f xml:space="preserve">  InpS!W$2772</f>
        <v>0</v>
      </c>
      <c r="X1294" s="9">
        <f xml:space="preserve">  InpS!X$2772</f>
        <v>0</v>
      </c>
    </row>
    <row r="1295" spans="1:24" outlineLevel="2">
      <c r="A1295" s="11"/>
      <c r="B1295" s="11"/>
      <c r="C1295" s="22"/>
      <c r="D1295" s="21"/>
      <c r="E1295" s="9" t="str">
        <f xml:space="preserve">  InpS!E$2773</f>
        <v xml:space="preserve">Override - proportion of new capital expenditure not qualifying for capital allowance deductions (BR) </v>
      </c>
      <c r="F1295" s="9">
        <f xml:space="preserve">  InpS!F$2773</f>
        <v>0</v>
      </c>
      <c r="G1295" s="9" t="str">
        <f xml:space="preserve">  InpS!G$2773</f>
        <v>%</v>
      </c>
      <c r="H1295" s="9">
        <f xml:space="preserve">  InpS!H$2773</f>
        <v>0</v>
      </c>
      <c r="I1295" s="9">
        <f xml:space="preserve">  InpS!I$2773</f>
        <v>0</v>
      </c>
      <c r="J1295" s="9">
        <f xml:space="preserve">  InpS!J$2773</f>
        <v>0</v>
      </c>
      <c r="K1295" s="9">
        <f xml:space="preserve">  InpS!K$2773</f>
        <v>0</v>
      </c>
      <c r="L1295" s="9">
        <f xml:space="preserve">  InpS!L$2773</f>
        <v>0</v>
      </c>
      <c r="M1295" s="9">
        <f xml:space="preserve">  InpS!M$2773</f>
        <v>0</v>
      </c>
      <c r="N1295" s="9">
        <f xml:space="preserve">  InpS!N$2773</f>
        <v>0</v>
      </c>
      <c r="O1295" s="9">
        <f xml:space="preserve">  InpS!O$2773</f>
        <v>0</v>
      </c>
      <c r="P1295" s="9">
        <f xml:space="preserve">  InpS!P$2773</f>
        <v>0</v>
      </c>
      <c r="Q1295" s="9">
        <f xml:space="preserve">  InpS!Q$2773</f>
        <v>0</v>
      </c>
      <c r="R1295" s="9">
        <f xml:space="preserve">  InpS!R$2773</f>
        <v>0</v>
      </c>
      <c r="S1295" s="9">
        <f xml:space="preserve">  InpS!S$2773</f>
        <v>0</v>
      </c>
      <c r="T1295" s="9">
        <f xml:space="preserve">  InpS!T$2773</f>
        <v>0</v>
      </c>
      <c r="U1295" s="9">
        <f xml:space="preserve">  InpS!U$2773</f>
        <v>0</v>
      </c>
      <c r="V1295" s="9">
        <f xml:space="preserve">  InpS!V$2773</f>
        <v>0</v>
      </c>
      <c r="W1295" s="9">
        <f xml:space="preserve">  InpS!W$2773</f>
        <v>0</v>
      </c>
      <c r="X1295" s="9">
        <f xml:space="preserve">  InpS!X$2773</f>
        <v>0</v>
      </c>
    </row>
    <row r="1296" spans="1:24" outlineLevel="2">
      <c r="A1296" s="11"/>
      <c r="B1296" s="11"/>
      <c r="C1296" s="22"/>
      <c r="D1296" s="21"/>
      <c r="E1296" s="9" t="str">
        <f xml:space="preserve">  InpS!E$2774</f>
        <v xml:space="preserve">Override - proportion of new capital expenditure not qualifying for capital allowance deductions (ADDN1) </v>
      </c>
      <c r="F1296" s="9">
        <f xml:space="preserve">  InpS!F$2774</f>
        <v>0</v>
      </c>
      <c r="G1296" s="9" t="str">
        <f xml:space="preserve">  InpS!G$2774</f>
        <v>%</v>
      </c>
      <c r="H1296" s="9">
        <f xml:space="preserve">  InpS!H$2774</f>
        <v>0</v>
      </c>
      <c r="I1296" s="9">
        <f xml:space="preserve">  InpS!I$2774</f>
        <v>0</v>
      </c>
      <c r="J1296" s="9">
        <f xml:space="preserve">  InpS!J$2774</f>
        <v>0</v>
      </c>
      <c r="K1296" s="9">
        <f xml:space="preserve">  InpS!K$2774</f>
        <v>0</v>
      </c>
      <c r="L1296" s="9">
        <f xml:space="preserve">  InpS!L$2774</f>
        <v>0</v>
      </c>
      <c r="M1296" s="9">
        <f xml:space="preserve">  InpS!M$2774</f>
        <v>0</v>
      </c>
      <c r="N1296" s="9">
        <f xml:space="preserve">  InpS!N$2774</f>
        <v>0</v>
      </c>
      <c r="O1296" s="9">
        <f xml:space="preserve">  InpS!O$2774</f>
        <v>0</v>
      </c>
      <c r="P1296" s="9">
        <f xml:space="preserve">  InpS!P$2774</f>
        <v>0</v>
      </c>
      <c r="Q1296" s="9">
        <f xml:space="preserve">  InpS!Q$2774</f>
        <v>0</v>
      </c>
      <c r="R1296" s="9">
        <f xml:space="preserve">  InpS!R$2774</f>
        <v>0</v>
      </c>
      <c r="S1296" s="9">
        <f xml:space="preserve">  InpS!S$2774</f>
        <v>0</v>
      </c>
      <c r="T1296" s="9">
        <f xml:space="preserve">  InpS!T$2774</f>
        <v>0</v>
      </c>
      <c r="U1296" s="9">
        <f xml:space="preserve">  InpS!U$2774</f>
        <v>0</v>
      </c>
      <c r="V1296" s="9">
        <f xml:space="preserve">  InpS!V$2774</f>
        <v>0</v>
      </c>
      <c r="W1296" s="9">
        <f xml:space="preserve">  InpS!W$2774</f>
        <v>0</v>
      </c>
      <c r="X1296" s="9">
        <f xml:space="preserve">  InpS!X$2774</f>
        <v>0</v>
      </c>
    </row>
    <row r="1297" spans="1:24" outlineLevel="2">
      <c r="A1297" s="11"/>
      <c r="B1297" s="11"/>
      <c r="C1297" s="22"/>
      <c r="D1297" s="21"/>
      <c r="E1297" s="9" t="str">
        <f xml:space="preserve">  InpS!E$2775</f>
        <v xml:space="preserve">Override - proportion of new capital expenditure not qualifying for capital allowance deductions (ADDN2) </v>
      </c>
      <c r="F1297" s="9">
        <f xml:space="preserve">  InpS!F$2775</f>
        <v>0</v>
      </c>
      <c r="G1297" s="9" t="str">
        <f xml:space="preserve">  InpS!G$2775</f>
        <v>%</v>
      </c>
      <c r="H1297" s="9">
        <f xml:space="preserve">  InpS!H$2775</f>
        <v>0</v>
      </c>
      <c r="I1297" s="9">
        <f xml:space="preserve">  InpS!I$2775</f>
        <v>0</v>
      </c>
      <c r="J1297" s="9">
        <f xml:space="preserve">  InpS!J$2775</f>
        <v>0</v>
      </c>
      <c r="K1297" s="9">
        <f xml:space="preserve">  InpS!K$2775</f>
        <v>0</v>
      </c>
      <c r="L1297" s="9">
        <f xml:space="preserve">  InpS!L$2775</f>
        <v>0</v>
      </c>
      <c r="M1297" s="9">
        <f xml:space="preserve">  InpS!M$2775</f>
        <v>0</v>
      </c>
      <c r="N1297" s="9">
        <f xml:space="preserve">  InpS!N$2775</f>
        <v>0</v>
      </c>
      <c r="O1297" s="9">
        <f xml:space="preserve">  InpS!O$2775</f>
        <v>0</v>
      </c>
      <c r="P1297" s="9">
        <f xml:space="preserve">  InpS!P$2775</f>
        <v>0</v>
      </c>
      <c r="Q1297" s="9">
        <f xml:space="preserve">  InpS!Q$2775</f>
        <v>0</v>
      </c>
      <c r="R1297" s="9">
        <f xml:space="preserve">  InpS!R$2775</f>
        <v>0</v>
      </c>
      <c r="S1297" s="9">
        <f xml:space="preserve">  InpS!S$2775</f>
        <v>0</v>
      </c>
      <c r="T1297" s="9">
        <f xml:space="preserve">  InpS!T$2775</f>
        <v>0</v>
      </c>
      <c r="U1297" s="9">
        <f xml:space="preserve">  InpS!U$2775</f>
        <v>0</v>
      </c>
      <c r="V1297" s="9">
        <f xml:space="preserve">  InpS!V$2775</f>
        <v>0</v>
      </c>
      <c r="W1297" s="9">
        <f xml:space="preserve">  InpS!W$2775</f>
        <v>0</v>
      </c>
      <c r="X1297" s="9">
        <f xml:space="preserve">  InpS!X$2775</f>
        <v>0</v>
      </c>
    </row>
    <row r="1298" spans="1:24" outlineLevel="2">
      <c r="A1298" s="31"/>
      <c r="B1298" s="31"/>
      <c r="C1298" s="45"/>
      <c r="D1298" s="46"/>
      <c r="E1298" s="18" t="s">
        <v>8409</v>
      </c>
      <c r="F1298" s="18"/>
      <c r="G1298" s="18" t="s">
        <v>940</v>
      </c>
      <c r="H1298" s="18"/>
      <c r="I1298" s="18"/>
      <c r="J1298" s="19">
        <f t="shared" ref="J1298:X1303" si="92" xml:space="preserve">  CHOOSE( $F$1279, J1280, J1286, J1292 )</f>
        <v>0</v>
      </c>
      <c r="K1298" s="19">
        <f t="shared" si="92"/>
        <v>0</v>
      </c>
      <c r="L1298" s="19">
        <f t="shared" si="92"/>
        <v>0</v>
      </c>
      <c r="M1298" s="19">
        <f t="shared" si="92"/>
        <v>0</v>
      </c>
      <c r="N1298" s="19">
        <f t="shared" si="92"/>
        <v>1.3606496026107404E-2</v>
      </c>
      <c r="O1298" s="19">
        <f t="shared" si="92"/>
        <v>1.4316688810572159E-2</v>
      </c>
      <c r="P1298" s="19">
        <f t="shared" si="92"/>
        <v>1.5433282974207645E-2</v>
      </c>
      <c r="Q1298" s="19">
        <f t="shared" si="92"/>
        <v>2.019345885226724E-2</v>
      </c>
      <c r="R1298" s="19">
        <f t="shared" si="92"/>
        <v>2.8938302819616714E-2</v>
      </c>
      <c r="S1298" s="19">
        <f t="shared" si="92"/>
        <v>1.686012812673638E-2</v>
      </c>
      <c r="T1298" s="19">
        <f t="shared" si="92"/>
        <v>1.686012812673638E-2</v>
      </c>
      <c r="U1298" s="19">
        <f t="shared" si="92"/>
        <v>1.686012812673638E-2</v>
      </c>
      <c r="V1298" s="19">
        <f t="shared" si="92"/>
        <v>1.686012812673638E-2</v>
      </c>
      <c r="W1298" s="19">
        <f t="shared" si="92"/>
        <v>1.686012812673638E-2</v>
      </c>
      <c r="X1298" s="19">
        <f t="shared" si="92"/>
        <v>0</v>
      </c>
    </row>
    <row r="1299" spans="1:24" outlineLevel="2">
      <c r="A1299" s="31"/>
      <c r="B1299" s="31"/>
      <c r="C1299" s="45"/>
      <c r="D1299" s="46"/>
      <c r="E1299" s="18" t="s">
        <v>8410</v>
      </c>
      <c r="F1299" s="18"/>
      <c r="G1299" s="18" t="s">
        <v>940</v>
      </c>
      <c r="H1299" s="18"/>
      <c r="I1299" s="18"/>
      <c r="J1299" s="19">
        <f t="shared" si="92"/>
        <v>0</v>
      </c>
      <c r="K1299" s="19">
        <f t="shared" si="92"/>
        <v>0</v>
      </c>
      <c r="L1299" s="19">
        <f t="shared" si="92"/>
        <v>0</v>
      </c>
      <c r="M1299" s="19">
        <f t="shared" si="92"/>
        <v>0</v>
      </c>
      <c r="N1299" s="19">
        <f t="shared" si="92"/>
        <v>5.3786792749449487E-3</v>
      </c>
      <c r="O1299" s="19">
        <f t="shared" si="92"/>
        <v>7.0890669320683693E-3</v>
      </c>
      <c r="P1299" s="19">
        <f t="shared" si="92"/>
        <v>6.4044818692511251E-3</v>
      </c>
      <c r="Q1299" s="19">
        <f t="shared" si="92"/>
        <v>5.1813596095275916E-3</v>
      </c>
      <c r="R1299" s="19">
        <f t="shared" si="92"/>
        <v>2.6743299613473958E-3</v>
      </c>
      <c r="S1299" s="19">
        <f t="shared" si="92"/>
        <v>5.6038260445683153E-3</v>
      </c>
      <c r="T1299" s="19">
        <f t="shared" si="92"/>
        <v>5.6038260445683153E-3</v>
      </c>
      <c r="U1299" s="19">
        <f t="shared" si="92"/>
        <v>5.6038260445683153E-3</v>
      </c>
      <c r="V1299" s="19">
        <f t="shared" si="92"/>
        <v>5.6038260445683153E-3</v>
      </c>
      <c r="W1299" s="19">
        <f t="shared" si="92"/>
        <v>5.6038260445683153E-3</v>
      </c>
      <c r="X1299" s="19">
        <f t="shared" si="92"/>
        <v>0</v>
      </c>
    </row>
    <row r="1300" spans="1:24" outlineLevel="2">
      <c r="A1300" s="31"/>
      <c r="B1300" s="31"/>
      <c r="C1300" s="45"/>
      <c r="D1300" s="46"/>
      <c r="E1300" s="18" t="s">
        <v>8411</v>
      </c>
      <c r="F1300" s="18"/>
      <c r="G1300" s="18" t="s">
        <v>940</v>
      </c>
      <c r="H1300" s="18"/>
      <c r="I1300" s="18"/>
      <c r="J1300" s="19">
        <f t="shared" si="92"/>
        <v>0</v>
      </c>
      <c r="K1300" s="19">
        <f t="shared" si="92"/>
        <v>0</v>
      </c>
      <c r="L1300" s="19">
        <f t="shared" si="92"/>
        <v>0</v>
      </c>
      <c r="M1300" s="19">
        <f t="shared" si="92"/>
        <v>0</v>
      </c>
      <c r="N1300" s="19">
        <f t="shared" si="92"/>
        <v>1.8126711016652704E-2</v>
      </c>
      <c r="O1300" s="19">
        <f t="shared" si="92"/>
        <v>1.4981508942822522E-2</v>
      </c>
      <c r="P1300" s="19">
        <f t="shared" si="92"/>
        <v>1.3453213200791264E-2</v>
      </c>
      <c r="Q1300" s="19">
        <f t="shared" si="92"/>
        <v>1.2087356120436417E-2</v>
      </c>
      <c r="R1300" s="19">
        <f t="shared" si="92"/>
        <v>1.6969649824410647E-2</v>
      </c>
      <c r="S1300" s="19">
        <f t="shared" si="92"/>
        <v>1.4601181962856308E-2</v>
      </c>
      <c r="T1300" s="19">
        <f t="shared" si="92"/>
        <v>1.4601181962856308E-2</v>
      </c>
      <c r="U1300" s="19">
        <f t="shared" si="92"/>
        <v>1.4601181962856308E-2</v>
      </c>
      <c r="V1300" s="19">
        <f t="shared" si="92"/>
        <v>1.4601181962856308E-2</v>
      </c>
      <c r="W1300" s="19">
        <f t="shared" si="92"/>
        <v>1.4601181962856308E-2</v>
      </c>
      <c r="X1300" s="19">
        <f t="shared" si="92"/>
        <v>0</v>
      </c>
    </row>
    <row r="1301" spans="1:24" outlineLevel="2">
      <c r="A1301" s="31"/>
      <c r="B1301" s="31"/>
      <c r="C1301" s="45"/>
      <c r="D1301" s="46"/>
      <c r="E1301" s="18" t="s">
        <v>8412</v>
      </c>
      <c r="F1301" s="18"/>
      <c r="G1301" s="18" t="s">
        <v>940</v>
      </c>
      <c r="H1301" s="18"/>
      <c r="I1301" s="18"/>
      <c r="J1301" s="19">
        <f t="shared" si="92"/>
        <v>0</v>
      </c>
      <c r="K1301" s="19">
        <f t="shared" si="92"/>
        <v>0</v>
      </c>
      <c r="L1301" s="19">
        <f t="shared" si="92"/>
        <v>0</v>
      </c>
      <c r="M1301" s="19">
        <f t="shared" si="92"/>
        <v>0</v>
      </c>
      <c r="N1301" s="19">
        <f t="shared" si="92"/>
        <v>4.7117232605901727E-2</v>
      </c>
      <c r="O1301" s="19">
        <f t="shared" si="92"/>
        <v>0.12716760559561521</v>
      </c>
      <c r="P1301" s="19">
        <f t="shared" si="92"/>
        <v>0.20368183861338685</v>
      </c>
      <c r="Q1301" s="19">
        <f t="shared" si="92"/>
        <v>0.22530175954535522</v>
      </c>
      <c r="R1301" s="19">
        <f t="shared" si="92"/>
        <v>0.13292840647417731</v>
      </c>
      <c r="S1301" s="19">
        <f t="shared" si="92"/>
        <v>0.18492889861446879</v>
      </c>
      <c r="T1301" s="19">
        <f t="shared" si="92"/>
        <v>0.18492889861446879</v>
      </c>
      <c r="U1301" s="19">
        <f t="shared" si="92"/>
        <v>0.18492889861446879</v>
      </c>
      <c r="V1301" s="19">
        <f t="shared" si="92"/>
        <v>0.18492889861446879</v>
      </c>
      <c r="W1301" s="19">
        <f t="shared" si="92"/>
        <v>0.18492889861446879</v>
      </c>
      <c r="X1301" s="19">
        <f t="shared" si="92"/>
        <v>0</v>
      </c>
    </row>
    <row r="1302" spans="1:24" outlineLevel="2">
      <c r="A1302" s="31"/>
      <c r="B1302" s="31"/>
      <c r="C1302" s="45"/>
      <c r="D1302" s="46"/>
      <c r="E1302" s="18" t="s">
        <v>8413</v>
      </c>
      <c r="F1302" s="18"/>
      <c r="G1302" s="18" t="s">
        <v>940</v>
      </c>
      <c r="H1302" s="18"/>
      <c r="I1302" s="18"/>
      <c r="J1302" s="19">
        <f t="shared" si="92"/>
        <v>0</v>
      </c>
      <c r="K1302" s="19">
        <f t="shared" si="92"/>
        <v>0</v>
      </c>
      <c r="L1302" s="19">
        <f t="shared" si="92"/>
        <v>0</v>
      </c>
      <c r="M1302" s="19">
        <f t="shared" si="92"/>
        <v>0</v>
      </c>
      <c r="N1302" s="19">
        <f t="shared" si="92"/>
        <v>0</v>
      </c>
      <c r="O1302" s="19">
        <f t="shared" si="92"/>
        <v>0</v>
      </c>
      <c r="P1302" s="19">
        <f t="shared" si="92"/>
        <v>0</v>
      </c>
      <c r="Q1302" s="19">
        <f t="shared" si="92"/>
        <v>0</v>
      </c>
      <c r="R1302" s="19">
        <f t="shared" si="92"/>
        <v>0</v>
      </c>
      <c r="S1302" s="19">
        <f t="shared" si="92"/>
        <v>0</v>
      </c>
      <c r="T1302" s="19">
        <f t="shared" si="92"/>
        <v>0</v>
      </c>
      <c r="U1302" s="19">
        <f t="shared" si="92"/>
        <v>0</v>
      </c>
      <c r="V1302" s="19">
        <f t="shared" si="92"/>
        <v>0</v>
      </c>
      <c r="W1302" s="19">
        <f t="shared" si="92"/>
        <v>0</v>
      </c>
      <c r="X1302" s="19">
        <f t="shared" si="92"/>
        <v>0</v>
      </c>
    </row>
    <row r="1303" spans="1:24" outlineLevel="2">
      <c r="A1303" s="31"/>
      <c r="B1303" s="31"/>
      <c r="C1303" s="45"/>
      <c r="D1303" s="46"/>
      <c r="E1303" s="18" t="s">
        <v>8414</v>
      </c>
      <c r="F1303" s="18"/>
      <c r="G1303" s="18" t="s">
        <v>940</v>
      </c>
      <c r="H1303" s="18"/>
      <c r="I1303" s="18"/>
      <c r="J1303" s="19">
        <f t="shared" si="92"/>
        <v>0</v>
      </c>
      <c r="K1303" s="19">
        <f t="shared" si="92"/>
        <v>0</v>
      </c>
      <c r="L1303" s="19">
        <f t="shared" si="92"/>
        <v>0</v>
      </c>
      <c r="M1303" s="19">
        <f t="shared" si="92"/>
        <v>0</v>
      </c>
      <c r="N1303" s="19">
        <f t="shared" si="92"/>
        <v>0</v>
      </c>
      <c r="O1303" s="19">
        <f t="shared" si="92"/>
        <v>0</v>
      </c>
      <c r="P1303" s="19">
        <f t="shared" si="92"/>
        <v>0</v>
      </c>
      <c r="Q1303" s="19">
        <f t="shared" si="92"/>
        <v>0</v>
      </c>
      <c r="R1303" s="19">
        <f t="shared" si="92"/>
        <v>0</v>
      </c>
      <c r="S1303" s="19">
        <f t="shared" si="92"/>
        <v>0</v>
      </c>
      <c r="T1303" s="19">
        <f t="shared" si="92"/>
        <v>0</v>
      </c>
      <c r="U1303" s="19">
        <f t="shared" si="92"/>
        <v>0</v>
      </c>
      <c r="V1303" s="19">
        <f t="shared" si="92"/>
        <v>0</v>
      </c>
      <c r="W1303" s="19">
        <f t="shared" si="92"/>
        <v>0</v>
      </c>
      <c r="X1303" s="19">
        <f t="shared" si="92"/>
        <v>0</v>
      </c>
    </row>
    <row r="1304" spans="1:24" outlineLevel="2"/>
    <row r="1305" spans="1:24" outlineLevel="2"/>
    <row r="1306" spans="1:24" outlineLevel="2">
      <c r="B1306" s="81" t="s">
        <v>8415</v>
      </c>
    </row>
    <row r="1307" spans="1:24" outlineLevel="2">
      <c r="A1307" s="11"/>
      <c r="B1307" s="11"/>
      <c r="C1307" s="22"/>
      <c r="D1307" s="21"/>
      <c r="E1307" s="4" t="str">
        <f xml:space="preserve">  InpS!E$129</f>
        <v>Switch - Proportion of capitalised revenue expenditure (infra &amp; non infra)</v>
      </c>
      <c r="F1307" s="4">
        <f xml:space="preserve">  InpS!F$129</f>
        <v>1</v>
      </c>
      <c r="G1307" s="4" t="str">
        <f xml:space="preserve">  InpS!G$129</f>
        <v>1 = company, 2 = ofwat, 3 = override</v>
      </c>
      <c r="M1307" s="14"/>
    </row>
    <row r="1308" spans="1:24" outlineLevel="2">
      <c r="A1308" s="11"/>
      <c r="B1308" s="11"/>
      <c r="C1308" s="22"/>
      <c r="D1308" s="21"/>
      <c r="E1308" s="9" t="str">
        <f xml:space="preserve">  InpS!E$625</f>
        <v xml:space="preserve">Company - Proportion of capitalised revenue expenditure (infra &amp; non infra) (WR) </v>
      </c>
      <c r="F1308" s="9">
        <f xml:space="preserve">  InpS!F$625</f>
        <v>0</v>
      </c>
      <c r="G1308" s="9" t="str">
        <f xml:space="preserve">  InpS!G$625</f>
        <v>%</v>
      </c>
      <c r="H1308" s="9">
        <f xml:space="preserve">  InpS!H$625</f>
        <v>0</v>
      </c>
      <c r="I1308" s="9">
        <f xml:space="preserve">  InpS!I$625</f>
        <v>0</v>
      </c>
      <c r="J1308" s="9">
        <f xml:space="preserve">  InpS!J$625</f>
        <v>0</v>
      </c>
      <c r="K1308" s="9">
        <f xml:space="preserve">  InpS!K$625</f>
        <v>0</v>
      </c>
      <c r="L1308" s="9">
        <f xml:space="preserve">  InpS!L$625</f>
        <v>0</v>
      </c>
      <c r="M1308" s="9">
        <f xml:space="preserve">  InpS!M$625</f>
        <v>0</v>
      </c>
      <c r="N1308" s="9">
        <f xml:space="preserve">  InpS!N$625</f>
        <v>0.70739685849410638</v>
      </c>
      <c r="O1308" s="9">
        <f xml:space="preserve">  InpS!O$625</f>
        <v>0.61274940828215607</v>
      </c>
      <c r="P1308" s="9">
        <f xml:space="preserve">  InpS!P$625</f>
        <v>0.64881949561146579</v>
      </c>
      <c r="Q1308" s="9">
        <f xml:space="preserve">  InpS!Q$625</f>
        <v>0.67595115618170187</v>
      </c>
      <c r="R1308" s="9">
        <f xml:space="preserve">  InpS!R$625</f>
        <v>0.77560775633870971</v>
      </c>
      <c r="S1308" s="9">
        <f xml:space="preserve">  InpS!S$625</f>
        <v>0.59577486076530761</v>
      </c>
      <c r="T1308" s="9">
        <f xml:space="preserve">  InpS!T$625</f>
        <v>0.59577486076530761</v>
      </c>
      <c r="U1308" s="9">
        <f xml:space="preserve">  InpS!U$625</f>
        <v>0.59577486076530761</v>
      </c>
      <c r="V1308" s="9">
        <f xml:space="preserve">  InpS!V$625</f>
        <v>0.59577486076530761</v>
      </c>
      <c r="W1308" s="9">
        <f xml:space="preserve">  InpS!W$625</f>
        <v>0.59577486076530761</v>
      </c>
      <c r="X1308" s="9">
        <f xml:space="preserve">  InpS!X$625</f>
        <v>0</v>
      </c>
    </row>
    <row r="1309" spans="1:24" outlineLevel="2">
      <c r="A1309" s="11"/>
      <c r="B1309" s="11"/>
      <c r="C1309" s="22"/>
      <c r="D1309" s="21"/>
      <c r="E1309" s="9" t="str">
        <f xml:space="preserve">  InpS!E$626</f>
        <v xml:space="preserve">Company - Proportion of capitalised revenue expenditure (infra &amp; non infra) (WN) </v>
      </c>
      <c r="F1309" s="9">
        <f xml:space="preserve">  InpS!F$626</f>
        <v>0</v>
      </c>
      <c r="G1309" s="9" t="str">
        <f xml:space="preserve">  InpS!G$626</f>
        <v>%</v>
      </c>
      <c r="H1309" s="9">
        <f xml:space="preserve">  InpS!H$626</f>
        <v>0</v>
      </c>
      <c r="I1309" s="9">
        <f xml:space="preserve">  InpS!I$626</f>
        <v>0</v>
      </c>
      <c r="J1309" s="9">
        <f xml:space="preserve">  InpS!J$626</f>
        <v>0</v>
      </c>
      <c r="K1309" s="9">
        <f xml:space="preserve">  InpS!K$626</f>
        <v>0</v>
      </c>
      <c r="L1309" s="9">
        <f xml:space="preserve">  InpS!L$626</f>
        <v>0</v>
      </c>
      <c r="M1309" s="9">
        <f xml:space="preserve">  InpS!M$626</f>
        <v>0</v>
      </c>
      <c r="N1309" s="9">
        <f xml:space="preserve">  InpS!N$626</f>
        <v>0.36434561637794222</v>
      </c>
      <c r="O1309" s="9">
        <f xml:space="preserve">  InpS!O$626</f>
        <v>0.32784606044654974</v>
      </c>
      <c r="P1309" s="9">
        <f xml:space="preserve">  InpS!P$626</f>
        <v>0.29511686593715158</v>
      </c>
      <c r="Q1309" s="9">
        <f xml:space="preserve">  InpS!Q$626</f>
        <v>0.27237577896483312</v>
      </c>
      <c r="R1309" s="9">
        <f xml:space="preserve">  InpS!R$626</f>
        <v>0.24691125976910305</v>
      </c>
      <c r="S1309" s="9">
        <f xml:space="preserve">  InpS!S$626</f>
        <v>0.2116824261419778</v>
      </c>
      <c r="T1309" s="9">
        <f xml:space="preserve">  InpS!T$626</f>
        <v>0.2116824261419778</v>
      </c>
      <c r="U1309" s="9">
        <f xml:space="preserve">  InpS!U$626</f>
        <v>0.2116824261419778</v>
      </c>
      <c r="V1309" s="9">
        <f xml:space="preserve">  InpS!V$626</f>
        <v>0.2116824261419778</v>
      </c>
      <c r="W1309" s="9">
        <f xml:space="preserve">  InpS!W$626</f>
        <v>0.2116824261419778</v>
      </c>
      <c r="X1309" s="9">
        <f xml:space="preserve">  InpS!X$626</f>
        <v>0</v>
      </c>
    </row>
    <row r="1310" spans="1:24" outlineLevel="2">
      <c r="A1310" s="11"/>
      <c r="B1310" s="11"/>
      <c r="C1310" s="22"/>
      <c r="D1310" s="21"/>
      <c r="E1310" s="9" t="str">
        <f xml:space="preserve">  InpS!E$627</f>
        <v xml:space="preserve">Company - Proportion of capitalised revenue expenditure (infra &amp; non infra) (WWN) </v>
      </c>
      <c r="F1310" s="9">
        <f xml:space="preserve">  InpS!F$627</f>
        <v>0</v>
      </c>
      <c r="G1310" s="9" t="str">
        <f xml:space="preserve">  InpS!G$627</f>
        <v>%</v>
      </c>
      <c r="H1310" s="9">
        <f xml:space="preserve">  InpS!H$627</f>
        <v>0</v>
      </c>
      <c r="I1310" s="9">
        <f xml:space="preserve">  InpS!I$627</f>
        <v>0</v>
      </c>
      <c r="J1310" s="9">
        <f xml:space="preserve">  InpS!J$627</f>
        <v>0</v>
      </c>
      <c r="K1310" s="9">
        <f xml:space="preserve">  InpS!K$627</f>
        <v>0</v>
      </c>
      <c r="L1310" s="9">
        <f xml:space="preserve">  InpS!L$627</f>
        <v>0</v>
      </c>
      <c r="M1310" s="9">
        <f xml:space="preserve">  InpS!M$627</f>
        <v>0</v>
      </c>
      <c r="N1310" s="9">
        <f xml:space="preserve">  InpS!N$627</f>
        <v>0.32804599644957666</v>
      </c>
      <c r="O1310" s="9">
        <f xml:space="preserve">  InpS!O$627</f>
        <v>0.25828554300970957</v>
      </c>
      <c r="P1310" s="9">
        <f xml:space="preserve">  InpS!P$627</f>
        <v>0.22886726374580063</v>
      </c>
      <c r="Q1310" s="9">
        <f xml:space="preserve">  InpS!Q$627</f>
        <v>0.20754918163450062</v>
      </c>
      <c r="R1310" s="9">
        <f xml:space="preserve">  InpS!R$627</f>
        <v>0.23846123198135602</v>
      </c>
      <c r="S1310" s="9">
        <f xml:space="preserve">  InpS!S$627</f>
        <v>0.19630550678725581</v>
      </c>
      <c r="T1310" s="9">
        <f xml:space="preserve">  InpS!T$627</f>
        <v>0.19630550678725581</v>
      </c>
      <c r="U1310" s="9">
        <f xml:space="preserve">  InpS!U$627</f>
        <v>0.19630550678725581</v>
      </c>
      <c r="V1310" s="9">
        <f xml:space="preserve">  InpS!V$627</f>
        <v>0.19630550678725581</v>
      </c>
      <c r="W1310" s="9">
        <f xml:space="preserve">  InpS!W$627</f>
        <v>0.19630550678725581</v>
      </c>
      <c r="X1310" s="9">
        <f xml:space="preserve">  InpS!X$627</f>
        <v>0</v>
      </c>
    </row>
    <row r="1311" spans="1:24" outlineLevel="2">
      <c r="A1311" s="11"/>
      <c r="B1311" s="11"/>
      <c r="C1311" s="22"/>
      <c r="D1311" s="21"/>
      <c r="E1311" s="9" t="str">
        <f xml:space="preserve">  InpS!E$628</f>
        <v xml:space="preserve">Company - Proportion of capitalised revenue expenditure (infra &amp; non infra) (BR) </v>
      </c>
      <c r="F1311" s="9">
        <f xml:space="preserve">  InpS!F$628</f>
        <v>0</v>
      </c>
      <c r="G1311" s="9" t="str">
        <f xml:space="preserve">  InpS!G$628</f>
        <v>%</v>
      </c>
      <c r="H1311" s="9">
        <f xml:space="preserve">  InpS!H$628</f>
        <v>0</v>
      </c>
      <c r="I1311" s="9">
        <f xml:space="preserve">  InpS!I$628</f>
        <v>0</v>
      </c>
      <c r="J1311" s="9">
        <f xml:space="preserve">  InpS!J$628</f>
        <v>0</v>
      </c>
      <c r="K1311" s="9">
        <f xml:space="preserve">  InpS!K$628</f>
        <v>0</v>
      </c>
      <c r="L1311" s="9">
        <f xml:space="preserve">  InpS!L$628</f>
        <v>0</v>
      </c>
      <c r="M1311" s="9">
        <f xml:space="preserve">  InpS!M$628</f>
        <v>0</v>
      </c>
      <c r="N1311" s="9">
        <f xml:space="preserve">  InpS!N$628</f>
        <v>0.25925719567596028</v>
      </c>
      <c r="O1311" s="9">
        <f xml:space="preserve">  InpS!O$628</f>
        <v>0.12843938356491763</v>
      </c>
      <c r="P1311" s="9">
        <f xml:space="preserve">  InpS!P$628</f>
        <v>0.10451254831424259</v>
      </c>
      <c r="Q1311" s="9">
        <f xml:space="preserve">  InpS!Q$628</f>
        <v>0.13025404928055076</v>
      </c>
      <c r="R1311" s="9">
        <f xml:space="preserve">  InpS!R$628</f>
        <v>0.19315009082326876</v>
      </c>
      <c r="S1311" s="9">
        <f xml:space="preserve">  InpS!S$628</f>
        <v>0.23801713915259601</v>
      </c>
      <c r="T1311" s="9">
        <f xml:space="preserve">  InpS!T$628</f>
        <v>0.23801713915259601</v>
      </c>
      <c r="U1311" s="9">
        <f xml:space="preserve">  InpS!U$628</f>
        <v>0.23801713915259601</v>
      </c>
      <c r="V1311" s="9">
        <f xml:space="preserve">  InpS!V$628</f>
        <v>0.23801713915259601</v>
      </c>
      <c r="W1311" s="9">
        <f xml:space="preserve">  InpS!W$628</f>
        <v>0.23801713915259601</v>
      </c>
      <c r="X1311" s="9">
        <f xml:space="preserve">  InpS!X$628</f>
        <v>0</v>
      </c>
    </row>
    <row r="1312" spans="1:24" outlineLevel="2">
      <c r="A1312" s="11"/>
      <c r="B1312" s="11"/>
      <c r="C1312" s="22"/>
      <c r="D1312" s="21"/>
      <c r="E1312" s="9" t="str">
        <f xml:space="preserve">  InpS!E$629</f>
        <v xml:space="preserve">Company - Proportion of capitalised revenue expenditure (infra &amp; non infra) (ADDN1) </v>
      </c>
      <c r="F1312" s="9">
        <f xml:space="preserve">  InpS!F$629</f>
        <v>0</v>
      </c>
      <c r="G1312" s="9" t="str">
        <f xml:space="preserve">  InpS!G$629</f>
        <v>%</v>
      </c>
      <c r="H1312" s="9">
        <f xml:space="preserve">  InpS!H$629</f>
        <v>0</v>
      </c>
      <c r="I1312" s="9">
        <f xml:space="preserve">  InpS!I$629</f>
        <v>0</v>
      </c>
      <c r="J1312" s="9">
        <f xml:space="preserve">  InpS!J$629</f>
        <v>0</v>
      </c>
      <c r="K1312" s="9">
        <f xml:space="preserve">  InpS!K$629</f>
        <v>0</v>
      </c>
      <c r="L1312" s="9">
        <f xml:space="preserve">  InpS!L$629</f>
        <v>0</v>
      </c>
      <c r="M1312" s="9">
        <f xml:space="preserve">  InpS!M$629</f>
        <v>0</v>
      </c>
      <c r="N1312" s="9">
        <f xml:space="preserve">  InpS!N$629</f>
        <v>0</v>
      </c>
      <c r="O1312" s="9">
        <f xml:space="preserve">  InpS!O$629</f>
        <v>0</v>
      </c>
      <c r="P1312" s="9">
        <f xml:space="preserve">  InpS!P$629</f>
        <v>0</v>
      </c>
      <c r="Q1312" s="9">
        <f xml:space="preserve">  InpS!Q$629</f>
        <v>0</v>
      </c>
      <c r="R1312" s="9">
        <f xml:space="preserve">  InpS!R$629</f>
        <v>0</v>
      </c>
      <c r="S1312" s="9">
        <f xml:space="preserve">  InpS!S$629</f>
        <v>0</v>
      </c>
      <c r="T1312" s="9">
        <f xml:space="preserve">  InpS!T$629</f>
        <v>0</v>
      </c>
      <c r="U1312" s="9">
        <f xml:space="preserve">  InpS!U$629</f>
        <v>0</v>
      </c>
      <c r="V1312" s="9">
        <f xml:space="preserve">  InpS!V$629</f>
        <v>0</v>
      </c>
      <c r="W1312" s="9">
        <f xml:space="preserve">  InpS!W$629</f>
        <v>0</v>
      </c>
      <c r="X1312" s="9">
        <f xml:space="preserve">  InpS!X$629</f>
        <v>0</v>
      </c>
    </row>
    <row r="1313" spans="1:24" outlineLevel="2">
      <c r="A1313" s="11"/>
      <c r="B1313" s="11"/>
      <c r="C1313" s="22"/>
      <c r="D1313" s="21"/>
      <c r="E1313" s="9" t="str">
        <f xml:space="preserve">  InpS!E$630</f>
        <v xml:space="preserve">Company - Proportion of capitalised revenue expenditure (infra &amp; non infra) (ADDN2) </v>
      </c>
      <c r="F1313" s="9">
        <f xml:space="preserve">  InpS!F$630</f>
        <v>0</v>
      </c>
      <c r="G1313" s="9" t="str">
        <f xml:space="preserve">  InpS!G$630</f>
        <v>%</v>
      </c>
      <c r="H1313" s="9">
        <f xml:space="preserve">  InpS!H$630</f>
        <v>0</v>
      </c>
      <c r="I1313" s="9">
        <f xml:space="preserve">  InpS!I$630</f>
        <v>0</v>
      </c>
      <c r="J1313" s="9">
        <f xml:space="preserve">  InpS!J$630</f>
        <v>0</v>
      </c>
      <c r="K1313" s="9">
        <f xml:space="preserve">  InpS!K$630</f>
        <v>0</v>
      </c>
      <c r="L1313" s="9">
        <f xml:space="preserve">  InpS!L$630</f>
        <v>0</v>
      </c>
      <c r="M1313" s="9">
        <f xml:space="preserve">  InpS!M$630</f>
        <v>0</v>
      </c>
      <c r="N1313" s="9">
        <f xml:space="preserve">  InpS!N$630</f>
        <v>0</v>
      </c>
      <c r="O1313" s="9">
        <f xml:space="preserve">  InpS!O$630</f>
        <v>0</v>
      </c>
      <c r="P1313" s="9">
        <f xml:space="preserve">  InpS!P$630</f>
        <v>0</v>
      </c>
      <c r="Q1313" s="9">
        <f xml:space="preserve">  InpS!Q$630</f>
        <v>0</v>
      </c>
      <c r="R1313" s="9">
        <f xml:space="preserve">  InpS!R$630</f>
        <v>0</v>
      </c>
      <c r="S1313" s="9">
        <f xml:space="preserve">  InpS!S$630</f>
        <v>0</v>
      </c>
      <c r="T1313" s="9">
        <f xml:space="preserve">  InpS!T$630</f>
        <v>0</v>
      </c>
      <c r="U1313" s="9">
        <f xml:space="preserve">  InpS!U$630</f>
        <v>0</v>
      </c>
      <c r="V1313" s="9">
        <f xml:space="preserve">  InpS!V$630</f>
        <v>0</v>
      </c>
      <c r="W1313" s="9">
        <f xml:space="preserve">  InpS!W$630</f>
        <v>0</v>
      </c>
      <c r="X1313" s="9">
        <f xml:space="preserve">  InpS!X$630</f>
        <v>0</v>
      </c>
    </row>
    <row r="1314" spans="1:24" outlineLevel="2">
      <c r="A1314" s="11"/>
      <c r="B1314" s="11"/>
      <c r="C1314" s="22"/>
      <c r="D1314" s="21"/>
      <c r="E1314" s="9" t="str">
        <f xml:space="preserve">  InpS!E$1701</f>
        <v xml:space="preserve">Ofwat - Proportion of capitalised revenue expenditure (infra &amp; non infra) (WR) </v>
      </c>
      <c r="F1314" s="9">
        <f xml:space="preserve">  InpS!F$1701</f>
        <v>0</v>
      </c>
      <c r="G1314" s="9" t="str">
        <f xml:space="preserve">  InpS!G$1701</f>
        <v>%</v>
      </c>
      <c r="H1314" s="9">
        <f xml:space="preserve">  InpS!H$1701</f>
        <v>0</v>
      </c>
      <c r="I1314" s="9">
        <f xml:space="preserve">  InpS!I$1701</f>
        <v>0</v>
      </c>
      <c r="J1314" s="9">
        <f xml:space="preserve">  InpS!J$1701</f>
        <v>0</v>
      </c>
      <c r="K1314" s="9">
        <f xml:space="preserve">  InpS!K$1701</f>
        <v>0</v>
      </c>
      <c r="L1314" s="9">
        <f xml:space="preserve">  InpS!L$1701</f>
        <v>0</v>
      </c>
      <c r="M1314" s="9">
        <f xml:space="preserve">  InpS!M$1701</f>
        <v>0</v>
      </c>
      <c r="N1314" s="9">
        <f xml:space="preserve">  InpS!N$1701</f>
        <v>0</v>
      </c>
      <c r="O1314" s="9">
        <f xml:space="preserve">  InpS!O$1701</f>
        <v>0</v>
      </c>
      <c r="P1314" s="9">
        <f xml:space="preserve">  InpS!P$1701</f>
        <v>0</v>
      </c>
      <c r="Q1314" s="9">
        <f xml:space="preserve">  InpS!Q$1701</f>
        <v>0</v>
      </c>
      <c r="R1314" s="9">
        <f xml:space="preserve">  InpS!R$1701</f>
        <v>0</v>
      </c>
      <c r="S1314" s="9">
        <f xml:space="preserve">  InpS!S$1701</f>
        <v>0</v>
      </c>
      <c r="T1314" s="9">
        <f xml:space="preserve">  InpS!T$1701</f>
        <v>0</v>
      </c>
      <c r="U1314" s="9">
        <f xml:space="preserve">  InpS!U$1701</f>
        <v>0</v>
      </c>
      <c r="V1314" s="9">
        <f xml:space="preserve">  InpS!V$1701</f>
        <v>0</v>
      </c>
      <c r="W1314" s="9">
        <f xml:space="preserve">  InpS!W$1701</f>
        <v>0</v>
      </c>
      <c r="X1314" s="9">
        <f xml:space="preserve">  InpS!X$1701</f>
        <v>0</v>
      </c>
    </row>
    <row r="1315" spans="1:24" outlineLevel="2">
      <c r="A1315" s="11"/>
      <c r="B1315" s="11"/>
      <c r="C1315" s="22"/>
      <c r="D1315" s="21"/>
      <c r="E1315" s="9" t="str">
        <f xml:space="preserve">  InpS!E$1702</f>
        <v xml:space="preserve">Ofwat - Proportion of capitalised revenue expenditure (infra &amp; non infra) (WN) </v>
      </c>
      <c r="F1315" s="9">
        <f xml:space="preserve">  InpS!F$1702</f>
        <v>0</v>
      </c>
      <c r="G1315" s="9" t="str">
        <f xml:space="preserve">  InpS!G$1702</f>
        <v>%</v>
      </c>
      <c r="H1315" s="9">
        <f xml:space="preserve">  InpS!H$1702</f>
        <v>0</v>
      </c>
      <c r="I1315" s="9">
        <f xml:space="preserve">  InpS!I$1702</f>
        <v>0</v>
      </c>
      <c r="J1315" s="9">
        <f xml:space="preserve">  InpS!J$1702</f>
        <v>0</v>
      </c>
      <c r="K1315" s="9">
        <f xml:space="preserve">  InpS!K$1702</f>
        <v>0</v>
      </c>
      <c r="L1315" s="9">
        <f xml:space="preserve">  InpS!L$1702</f>
        <v>0</v>
      </c>
      <c r="M1315" s="9">
        <f xml:space="preserve">  InpS!M$1702</f>
        <v>0</v>
      </c>
      <c r="N1315" s="9">
        <f xml:space="preserve">  InpS!N$1702</f>
        <v>0</v>
      </c>
      <c r="O1315" s="9">
        <f xml:space="preserve">  InpS!O$1702</f>
        <v>0</v>
      </c>
      <c r="P1315" s="9">
        <f xml:space="preserve">  InpS!P$1702</f>
        <v>0</v>
      </c>
      <c r="Q1315" s="9">
        <f xml:space="preserve">  InpS!Q$1702</f>
        <v>0</v>
      </c>
      <c r="R1315" s="9">
        <f xml:space="preserve">  InpS!R$1702</f>
        <v>0</v>
      </c>
      <c r="S1315" s="9">
        <f xml:space="preserve">  InpS!S$1702</f>
        <v>0</v>
      </c>
      <c r="T1315" s="9">
        <f xml:space="preserve">  InpS!T$1702</f>
        <v>0</v>
      </c>
      <c r="U1315" s="9">
        <f xml:space="preserve">  InpS!U$1702</f>
        <v>0</v>
      </c>
      <c r="V1315" s="9">
        <f xml:space="preserve">  InpS!V$1702</f>
        <v>0</v>
      </c>
      <c r="W1315" s="9">
        <f xml:space="preserve">  InpS!W$1702</f>
        <v>0</v>
      </c>
      <c r="X1315" s="9">
        <f xml:space="preserve">  InpS!X$1702</f>
        <v>0</v>
      </c>
    </row>
    <row r="1316" spans="1:24" outlineLevel="2">
      <c r="A1316" s="11"/>
      <c r="B1316" s="11"/>
      <c r="C1316" s="22"/>
      <c r="D1316" s="21"/>
      <c r="E1316" s="9" t="str">
        <f xml:space="preserve">  InpS!E$1703</f>
        <v xml:space="preserve">Ofwat - Proportion of capitalised revenue expenditure (infra &amp; non infra) (WWN) </v>
      </c>
      <c r="F1316" s="9">
        <f xml:space="preserve">  InpS!F$1703</f>
        <v>0</v>
      </c>
      <c r="G1316" s="9" t="str">
        <f xml:space="preserve">  InpS!G$1703</f>
        <v>%</v>
      </c>
      <c r="H1316" s="9">
        <f xml:space="preserve">  InpS!H$1703</f>
        <v>0</v>
      </c>
      <c r="I1316" s="9">
        <f xml:space="preserve">  InpS!I$1703</f>
        <v>0</v>
      </c>
      <c r="J1316" s="9">
        <f xml:space="preserve">  InpS!J$1703</f>
        <v>0</v>
      </c>
      <c r="K1316" s="9">
        <f xml:space="preserve">  InpS!K$1703</f>
        <v>0</v>
      </c>
      <c r="L1316" s="9">
        <f xml:space="preserve">  InpS!L$1703</f>
        <v>0</v>
      </c>
      <c r="M1316" s="9">
        <f xml:space="preserve">  InpS!M$1703</f>
        <v>0</v>
      </c>
      <c r="N1316" s="9">
        <f xml:space="preserve">  InpS!N$1703</f>
        <v>0</v>
      </c>
      <c r="O1316" s="9">
        <f xml:space="preserve">  InpS!O$1703</f>
        <v>0</v>
      </c>
      <c r="P1316" s="9">
        <f xml:space="preserve">  InpS!P$1703</f>
        <v>0</v>
      </c>
      <c r="Q1316" s="9">
        <f xml:space="preserve">  InpS!Q$1703</f>
        <v>0</v>
      </c>
      <c r="R1316" s="9">
        <f xml:space="preserve">  InpS!R$1703</f>
        <v>0</v>
      </c>
      <c r="S1316" s="9">
        <f xml:space="preserve">  InpS!S$1703</f>
        <v>0</v>
      </c>
      <c r="T1316" s="9">
        <f xml:space="preserve">  InpS!T$1703</f>
        <v>0</v>
      </c>
      <c r="U1316" s="9">
        <f xml:space="preserve">  InpS!U$1703</f>
        <v>0</v>
      </c>
      <c r="V1316" s="9">
        <f xml:space="preserve">  InpS!V$1703</f>
        <v>0</v>
      </c>
      <c r="W1316" s="9">
        <f xml:space="preserve">  InpS!W$1703</f>
        <v>0</v>
      </c>
      <c r="X1316" s="9">
        <f xml:space="preserve">  InpS!X$1703</f>
        <v>0</v>
      </c>
    </row>
    <row r="1317" spans="1:24" outlineLevel="2">
      <c r="A1317" s="11"/>
      <c r="B1317" s="11"/>
      <c r="C1317" s="22"/>
      <c r="D1317" s="21"/>
      <c r="E1317" s="9" t="str">
        <f xml:space="preserve">  InpS!E$1704</f>
        <v xml:space="preserve">Ofwat - Proportion of capitalised revenue expenditure (infra &amp; non infra) (BR) </v>
      </c>
      <c r="F1317" s="9">
        <f xml:space="preserve">  InpS!F$1704</f>
        <v>0</v>
      </c>
      <c r="G1317" s="9" t="str">
        <f xml:space="preserve">  InpS!G$1704</f>
        <v>%</v>
      </c>
      <c r="H1317" s="9">
        <f xml:space="preserve">  InpS!H$1704</f>
        <v>0</v>
      </c>
      <c r="I1317" s="9">
        <f xml:space="preserve">  InpS!I$1704</f>
        <v>0</v>
      </c>
      <c r="J1317" s="9">
        <f xml:space="preserve">  InpS!J$1704</f>
        <v>0</v>
      </c>
      <c r="K1317" s="9">
        <f xml:space="preserve">  InpS!K$1704</f>
        <v>0</v>
      </c>
      <c r="L1317" s="9">
        <f xml:space="preserve">  InpS!L$1704</f>
        <v>0</v>
      </c>
      <c r="M1317" s="9">
        <f xml:space="preserve">  InpS!M$1704</f>
        <v>0</v>
      </c>
      <c r="N1317" s="9">
        <f xml:space="preserve">  InpS!N$1704</f>
        <v>0</v>
      </c>
      <c r="O1317" s="9">
        <f xml:space="preserve">  InpS!O$1704</f>
        <v>0</v>
      </c>
      <c r="P1317" s="9">
        <f xml:space="preserve">  InpS!P$1704</f>
        <v>0</v>
      </c>
      <c r="Q1317" s="9">
        <f xml:space="preserve">  InpS!Q$1704</f>
        <v>0</v>
      </c>
      <c r="R1317" s="9">
        <f xml:space="preserve">  InpS!R$1704</f>
        <v>0</v>
      </c>
      <c r="S1317" s="9">
        <f xml:space="preserve">  InpS!S$1704</f>
        <v>0</v>
      </c>
      <c r="T1317" s="9">
        <f xml:space="preserve">  InpS!T$1704</f>
        <v>0</v>
      </c>
      <c r="U1317" s="9">
        <f xml:space="preserve">  InpS!U$1704</f>
        <v>0</v>
      </c>
      <c r="V1317" s="9">
        <f xml:space="preserve">  InpS!V$1704</f>
        <v>0</v>
      </c>
      <c r="W1317" s="9">
        <f xml:space="preserve">  InpS!W$1704</f>
        <v>0</v>
      </c>
      <c r="X1317" s="9">
        <f xml:space="preserve">  InpS!X$1704</f>
        <v>0</v>
      </c>
    </row>
    <row r="1318" spans="1:24" outlineLevel="2">
      <c r="A1318" s="11"/>
      <c r="B1318" s="11"/>
      <c r="C1318" s="22"/>
      <c r="D1318" s="21"/>
      <c r="E1318" s="9" t="str">
        <f xml:space="preserve">  InpS!E$1705</f>
        <v xml:space="preserve">Ofwat - Proportion of capitalised revenue expenditure (infra &amp; non infra) (ADDN1) </v>
      </c>
      <c r="F1318" s="9">
        <f xml:space="preserve">  InpS!F$1705</f>
        <v>0</v>
      </c>
      <c r="G1318" s="9" t="str">
        <f xml:space="preserve">  InpS!G$1705</f>
        <v>%</v>
      </c>
      <c r="H1318" s="9">
        <f xml:space="preserve">  InpS!H$1705</f>
        <v>0</v>
      </c>
      <c r="I1318" s="9">
        <f xml:space="preserve">  InpS!I$1705</f>
        <v>0</v>
      </c>
      <c r="J1318" s="9">
        <f xml:space="preserve">  InpS!J$1705</f>
        <v>0</v>
      </c>
      <c r="K1318" s="9">
        <f xml:space="preserve">  InpS!K$1705</f>
        <v>0</v>
      </c>
      <c r="L1318" s="9">
        <f xml:space="preserve">  InpS!L$1705</f>
        <v>0</v>
      </c>
      <c r="M1318" s="9">
        <f xml:space="preserve">  InpS!M$1705</f>
        <v>0</v>
      </c>
      <c r="N1318" s="9">
        <f xml:space="preserve">  InpS!N$1705</f>
        <v>0</v>
      </c>
      <c r="O1318" s="9">
        <f xml:space="preserve">  InpS!O$1705</f>
        <v>0</v>
      </c>
      <c r="P1318" s="9">
        <f xml:space="preserve">  InpS!P$1705</f>
        <v>0</v>
      </c>
      <c r="Q1318" s="9">
        <f xml:space="preserve">  InpS!Q$1705</f>
        <v>0</v>
      </c>
      <c r="R1318" s="9">
        <f xml:space="preserve">  InpS!R$1705</f>
        <v>0</v>
      </c>
      <c r="S1318" s="9">
        <f xml:space="preserve">  InpS!S$1705</f>
        <v>0</v>
      </c>
      <c r="T1318" s="9">
        <f xml:space="preserve">  InpS!T$1705</f>
        <v>0</v>
      </c>
      <c r="U1318" s="9">
        <f xml:space="preserve">  InpS!U$1705</f>
        <v>0</v>
      </c>
      <c r="V1318" s="9">
        <f xml:space="preserve">  InpS!V$1705</f>
        <v>0</v>
      </c>
      <c r="W1318" s="9">
        <f xml:space="preserve">  InpS!W$1705</f>
        <v>0</v>
      </c>
      <c r="X1318" s="9">
        <f xml:space="preserve">  InpS!X$1705</f>
        <v>0</v>
      </c>
    </row>
    <row r="1319" spans="1:24" outlineLevel="2">
      <c r="A1319" s="11"/>
      <c r="B1319" s="11"/>
      <c r="C1319" s="22"/>
      <c r="D1319" s="21"/>
      <c r="E1319" s="9" t="str">
        <f xml:space="preserve">  InpS!E$1706</f>
        <v xml:space="preserve">Ofwat - Proportion of capitalised revenue expenditure (infra &amp; non infra) (ADDN2) </v>
      </c>
      <c r="F1319" s="9">
        <f xml:space="preserve">  InpS!F$1706</f>
        <v>0</v>
      </c>
      <c r="G1319" s="9" t="str">
        <f xml:space="preserve">  InpS!G$1706</f>
        <v>%</v>
      </c>
      <c r="H1319" s="9">
        <f xml:space="preserve">  InpS!H$1706</f>
        <v>0</v>
      </c>
      <c r="I1319" s="9">
        <f xml:space="preserve">  InpS!I$1706</f>
        <v>0</v>
      </c>
      <c r="J1319" s="9">
        <f xml:space="preserve">  InpS!J$1706</f>
        <v>0</v>
      </c>
      <c r="K1319" s="9">
        <f xml:space="preserve">  InpS!K$1706</f>
        <v>0</v>
      </c>
      <c r="L1319" s="9">
        <f xml:space="preserve">  InpS!L$1706</f>
        <v>0</v>
      </c>
      <c r="M1319" s="9">
        <f xml:space="preserve">  InpS!M$1706</f>
        <v>0</v>
      </c>
      <c r="N1319" s="9">
        <f xml:space="preserve">  InpS!N$1706</f>
        <v>0</v>
      </c>
      <c r="O1319" s="9">
        <f xml:space="preserve">  InpS!O$1706</f>
        <v>0</v>
      </c>
      <c r="P1319" s="9">
        <f xml:space="preserve">  InpS!P$1706</f>
        <v>0</v>
      </c>
      <c r="Q1319" s="9">
        <f xml:space="preserve">  InpS!Q$1706</f>
        <v>0</v>
      </c>
      <c r="R1319" s="9">
        <f xml:space="preserve">  InpS!R$1706</f>
        <v>0</v>
      </c>
      <c r="S1319" s="9">
        <f xml:space="preserve">  InpS!S$1706</f>
        <v>0</v>
      </c>
      <c r="T1319" s="9">
        <f xml:space="preserve">  InpS!T$1706</f>
        <v>0</v>
      </c>
      <c r="U1319" s="9">
        <f xml:space="preserve">  InpS!U$1706</f>
        <v>0</v>
      </c>
      <c r="V1319" s="9">
        <f xml:space="preserve">  InpS!V$1706</f>
        <v>0</v>
      </c>
      <c r="W1319" s="9">
        <f xml:space="preserve">  InpS!W$1706</f>
        <v>0</v>
      </c>
      <c r="X1319" s="9">
        <f xml:space="preserve">  InpS!X$1706</f>
        <v>0</v>
      </c>
    </row>
    <row r="1320" spans="1:24" outlineLevel="2">
      <c r="A1320" s="11"/>
      <c r="B1320" s="11"/>
      <c r="C1320" s="22"/>
      <c r="D1320" s="21"/>
      <c r="E1320" s="9" t="str">
        <f xml:space="preserve">  InpS!E$2777</f>
        <v xml:space="preserve">Override - Proportion of capitalised revenue expenditure (infra &amp; non infra) (WR) </v>
      </c>
      <c r="F1320" s="9">
        <f xml:space="preserve">  InpS!F$2777</f>
        <v>0</v>
      </c>
      <c r="G1320" s="9" t="str">
        <f xml:space="preserve">  InpS!G$2777</f>
        <v>%</v>
      </c>
      <c r="H1320" s="9">
        <f xml:space="preserve">  InpS!H$2777</f>
        <v>0</v>
      </c>
      <c r="I1320" s="9">
        <f xml:space="preserve">  InpS!I$2777</f>
        <v>0</v>
      </c>
      <c r="J1320" s="9">
        <f xml:space="preserve">  InpS!J$2777</f>
        <v>0</v>
      </c>
      <c r="K1320" s="9">
        <f xml:space="preserve">  InpS!K$2777</f>
        <v>0</v>
      </c>
      <c r="L1320" s="9">
        <f xml:space="preserve">  InpS!L$2777</f>
        <v>0</v>
      </c>
      <c r="M1320" s="9">
        <f xml:space="preserve">  InpS!M$2777</f>
        <v>0</v>
      </c>
      <c r="N1320" s="9">
        <f xml:space="preserve">  InpS!N$2777</f>
        <v>0</v>
      </c>
      <c r="O1320" s="9">
        <f xml:space="preserve">  InpS!O$2777</f>
        <v>0</v>
      </c>
      <c r="P1320" s="9">
        <f xml:space="preserve">  InpS!P$2777</f>
        <v>0</v>
      </c>
      <c r="Q1320" s="9">
        <f xml:space="preserve">  InpS!Q$2777</f>
        <v>0</v>
      </c>
      <c r="R1320" s="9">
        <f xml:space="preserve">  InpS!R$2777</f>
        <v>0</v>
      </c>
      <c r="S1320" s="9">
        <f xml:space="preserve">  InpS!S$2777</f>
        <v>0</v>
      </c>
      <c r="T1320" s="9">
        <f xml:space="preserve">  InpS!T$2777</f>
        <v>0</v>
      </c>
      <c r="U1320" s="9">
        <f xml:space="preserve">  InpS!U$2777</f>
        <v>0</v>
      </c>
      <c r="V1320" s="9">
        <f xml:space="preserve">  InpS!V$2777</f>
        <v>0</v>
      </c>
      <c r="W1320" s="9">
        <f xml:space="preserve">  InpS!W$2777</f>
        <v>0</v>
      </c>
      <c r="X1320" s="9">
        <f xml:space="preserve">  InpS!X$2777</f>
        <v>0</v>
      </c>
    </row>
    <row r="1321" spans="1:24" outlineLevel="2">
      <c r="A1321" s="11"/>
      <c r="B1321" s="11"/>
      <c r="C1321" s="22"/>
      <c r="D1321" s="21"/>
      <c r="E1321" s="9" t="str">
        <f xml:space="preserve">  InpS!E$2778</f>
        <v xml:space="preserve">Override - Proportion of capitalised revenue expenditure (infra &amp; non infra) (WN) </v>
      </c>
      <c r="F1321" s="9">
        <f xml:space="preserve">  InpS!F$2778</f>
        <v>0</v>
      </c>
      <c r="G1321" s="9" t="str">
        <f xml:space="preserve">  InpS!G$2778</f>
        <v>%</v>
      </c>
      <c r="H1321" s="9">
        <f xml:space="preserve">  InpS!H$2778</f>
        <v>0</v>
      </c>
      <c r="I1321" s="9">
        <f xml:space="preserve">  InpS!I$2778</f>
        <v>0</v>
      </c>
      <c r="J1321" s="9">
        <f xml:space="preserve">  InpS!J$2778</f>
        <v>0</v>
      </c>
      <c r="K1321" s="9">
        <f xml:space="preserve">  InpS!K$2778</f>
        <v>0</v>
      </c>
      <c r="L1321" s="9">
        <f xml:space="preserve">  InpS!L$2778</f>
        <v>0</v>
      </c>
      <c r="M1321" s="9">
        <f xml:space="preserve">  InpS!M$2778</f>
        <v>0</v>
      </c>
      <c r="N1321" s="9">
        <f xml:space="preserve">  InpS!N$2778</f>
        <v>0</v>
      </c>
      <c r="O1321" s="9">
        <f xml:space="preserve">  InpS!O$2778</f>
        <v>0</v>
      </c>
      <c r="P1321" s="9">
        <f xml:space="preserve">  InpS!P$2778</f>
        <v>0</v>
      </c>
      <c r="Q1321" s="9">
        <f xml:space="preserve">  InpS!Q$2778</f>
        <v>0</v>
      </c>
      <c r="R1321" s="9">
        <f xml:space="preserve">  InpS!R$2778</f>
        <v>0</v>
      </c>
      <c r="S1321" s="9">
        <f xml:space="preserve">  InpS!S$2778</f>
        <v>0</v>
      </c>
      <c r="T1321" s="9">
        <f xml:space="preserve">  InpS!T$2778</f>
        <v>0</v>
      </c>
      <c r="U1321" s="9">
        <f xml:space="preserve">  InpS!U$2778</f>
        <v>0</v>
      </c>
      <c r="V1321" s="9">
        <f xml:space="preserve">  InpS!V$2778</f>
        <v>0</v>
      </c>
      <c r="W1321" s="9">
        <f xml:space="preserve">  InpS!W$2778</f>
        <v>0</v>
      </c>
      <c r="X1321" s="9">
        <f xml:space="preserve">  InpS!X$2778</f>
        <v>0</v>
      </c>
    </row>
    <row r="1322" spans="1:24" outlineLevel="2">
      <c r="A1322" s="11"/>
      <c r="B1322" s="11"/>
      <c r="C1322" s="22"/>
      <c r="D1322" s="21"/>
      <c r="E1322" s="9" t="str">
        <f xml:space="preserve">  InpS!E$2779</f>
        <v xml:space="preserve">Override - Proportion of capitalised revenue expenditure (infra &amp; non infra) (WWN) </v>
      </c>
      <c r="F1322" s="9">
        <f xml:space="preserve">  InpS!F$2779</f>
        <v>0</v>
      </c>
      <c r="G1322" s="9" t="str">
        <f xml:space="preserve">  InpS!G$2779</f>
        <v>%</v>
      </c>
      <c r="H1322" s="9">
        <f xml:space="preserve">  InpS!H$2779</f>
        <v>0</v>
      </c>
      <c r="I1322" s="9">
        <f xml:space="preserve">  InpS!I$2779</f>
        <v>0</v>
      </c>
      <c r="J1322" s="9">
        <f xml:space="preserve">  InpS!J$2779</f>
        <v>0</v>
      </c>
      <c r="K1322" s="9">
        <f xml:space="preserve">  InpS!K$2779</f>
        <v>0</v>
      </c>
      <c r="L1322" s="9">
        <f xml:space="preserve">  InpS!L$2779</f>
        <v>0</v>
      </c>
      <c r="M1322" s="9">
        <f xml:space="preserve">  InpS!M$2779</f>
        <v>0</v>
      </c>
      <c r="N1322" s="9">
        <f xml:space="preserve">  InpS!N$2779</f>
        <v>0</v>
      </c>
      <c r="O1322" s="9">
        <f xml:space="preserve">  InpS!O$2779</f>
        <v>0</v>
      </c>
      <c r="P1322" s="9">
        <f xml:space="preserve">  InpS!P$2779</f>
        <v>0</v>
      </c>
      <c r="Q1322" s="9">
        <f xml:space="preserve">  InpS!Q$2779</f>
        <v>0</v>
      </c>
      <c r="R1322" s="9">
        <f xml:space="preserve">  InpS!R$2779</f>
        <v>0</v>
      </c>
      <c r="S1322" s="9">
        <f xml:space="preserve">  InpS!S$2779</f>
        <v>0</v>
      </c>
      <c r="T1322" s="9">
        <f xml:space="preserve">  InpS!T$2779</f>
        <v>0</v>
      </c>
      <c r="U1322" s="9">
        <f xml:space="preserve">  InpS!U$2779</f>
        <v>0</v>
      </c>
      <c r="V1322" s="9">
        <f xml:space="preserve">  InpS!V$2779</f>
        <v>0</v>
      </c>
      <c r="W1322" s="9">
        <f xml:space="preserve">  InpS!W$2779</f>
        <v>0</v>
      </c>
      <c r="X1322" s="9">
        <f xml:space="preserve">  InpS!X$2779</f>
        <v>0</v>
      </c>
    </row>
    <row r="1323" spans="1:24" outlineLevel="2">
      <c r="A1323" s="11"/>
      <c r="B1323" s="11"/>
      <c r="C1323" s="22"/>
      <c r="D1323" s="21"/>
      <c r="E1323" s="9" t="str">
        <f xml:space="preserve">  InpS!E$2780</f>
        <v xml:space="preserve">Override - Proportion of capitalised revenue expenditure (infra &amp; non infra) (BR) </v>
      </c>
      <c r="F1323" s="9">
        <f xml:space="preserve">  InpS!F$2780</f>
        <v>0</v>
      </c>
      <c r="G1323" s="9" t="str">
        <f xml:space="preserve">  InpS!G$2780</f>
        <v>%</v>
      </c>
      <c r="H1323" s="9">
        <f xml:space="preserve">  InpS!H$2780</f>
        <v>0</v>
      </c>
      <c r="I1323" s="9">
        <f xml:space="preserve">  InpS!I$2780</f>
        <v>0</v>
      </c>
      <c r="J1323" s="9">
        <f xml:space="preserve">  InpS!J$2780</f>
        <v>0</v>
      </c>
      <c r="K1323" s="9">
        <f xml:space="preserve">  InpS!K$2780</f>
        <v>0</v>
      </c>
      <c r="L1323" s="9">
        <f xml:space="preserve">  InpS!L$2780</f>
        <v>0</v>
      </c>
      <c r="M1323" s="9">
        <f xml:space="preserve">  InpS!M$2780</f>
        <v>0</v>
      </c>
      <c r="N1323" s="9">
        <f xml:space="preserve">  InpS!N$2780</f>
        <v>0</v>
      </c>
      <c r="O1323" s="9">
        <f xml:space="preserve">  InpS!O$2780</f>
        <v>0</v>
      </c>
      <c r="P1323" s="9">
        <f xml:space="preserve">  InpS!P$2780</f>
        <v>0</v>
      </c>
      <c r="Q1323" s="9">
        <f xml:space="preserve">  InpS!Q$2780</f>
        <v>0</v>
      </c>
      <c r="R1323" s="9">
        <f xml:space="preserve">  InpS!R$2780</f>
        <v>0</v>
      </c>
      <c r="S1323" s="9">
        <f xml:space="preserve">  InpS!S$2780</f>
        <v>0</v>
      </c>
      <c r="T1323" s="9">
        <f xml:space="preserve">  InpS!T$2780</f>
        <v>0</v>
      </c>
      <c r="U1323" s="9">
        <f xml:space="preserve">  InpS!U$2780</f>
        <v>0</v>
      </c>
      <c r="V1323" s="9">
        <f xml:space="preserve">  InpS!V$2780</f>
        <v>0</v>
      </c>
      <c r="W1323" s="9">
        <f xml:space="preserve">  InpS!W$2780</f>
        <v>0</v>
      </c>
      <c r="X1323" s="9">
        <f xml:space="preserve">  InpS!X$2780</f>
        <v>0</v>
      </c>
    </row>
    <row r="1324" spans="1:24" outlineLevel="2">
      <c r="A1324" s="11"/>
      <c r="B1324" s="11"/>
      <c r="C1324" s="22"/>
      <c r="D1324" s="21"/>
      <c r="E1324" s="9" t="str">
        <f xml:space="preserve">  InpS!E$2781</f>
        <v xml:space="preserve">Override - Proportion of capitalised revenue expenditure (infra &amp; non infra) (ADDN1) </v>
      </c>
      <c r="F1324" s="9">
        <f xml:space="preserve">  InpS!F$2781</f>
        <v>0</v>
      </c>
      <c r="G1324" s="9" t="str">
        <f xml:space="preserve">  InpS!G$2781</f>
        <v>%</v>
      </c>
      <c r="H1324" s="9">
        <f xml:space="preserve">  InpS!H$2781</f>
        <v>0</v>
      </c>
      <c r="I1324" s="9">
        <f xml:space="preserve">  InpS!I$2781</f>
        <v>0</v>
      </c>
      <c r="J1324" s="9">
        <f xml:space="preserve">  InpS!J$2781</f>
        <v>0</v>
      </c>
      <c r="K1324" s="9">
        <f xml:space="preserve">  InpS!K$2781</f>
        <v>0</v>
      </c>
      <c r="L1324" s="9">
        <f xml:space="preserve">  InpS!L$2781</f>
        <v>0</v>
      </c>
      <c r="M1324" s="9">
        <f xml:space="preserve">  InpS!M$2781</f>
        <v>0</v>
      </c>
      <c r="N1324" s="9">
        <f xml:space="preserve">  InpS!N$2781</f>
        <v>0</v>
      </c>
      <c r="O1324" s="9">
        <f xml:space="preserve">  InpS!O$2781</f>
        <v>0</v>
      </c>
      <c r="P1324" s="9">
        <f xml:space="preserve">  InpS!P$2781</f>
        <v>0</v>
      </c>
      <c r="Q1324" s="9">
        <f xml:space="preserve">  InpS!Q$2781</f>
        <v>0</v>
      </c>
      <c r="R1324" s="9">
        <f xml:space="preserve">  InpS!R$2781</f>
        <v>0</v>
      </c>
      <c r="S1324" s="9">
        <f xml:space="preserve">  InpS!S$2781</f>
        <v>0</v>
      </c>
      <c r="T1324" s="9">
        <f xml:space="preserve">  InpS!T$2781</f>
        <v>0</v>
      </c>
      <c r="U1324" s="9">
        <f xml:space="preserve">  InpS!U$2781</f>
        <v>0</v>
      </c>
      <c r="V1324" s="9">
        <f xml:space="preserve">  InpS!V$2781</f>
        <v>0</v>
      </c>
      <c r="W1324" s="9">
        <f xml:space="preserve">  InpS!W$2781</f>
        <v>0</v>
      </c>
      <c r="X1324" s="9">
        <f xml:space="preserve">  InpS!X$2781</f>
        <v>0</v>
      </c>
    </row>
    <row r="1325" spans="1:24" outlineLevel="2">
      <c r="A1325" s="11"/>
      <c r="B1325" s="11"/>
      <c r="C1325" s="22"/>
      <c r="D1325" s="21"/>
      <c r="E1325" s="9" t="str">
        <f xml:space="preserve">  InpS!E$2782</f>
        <v xml:space="preserve">Override - Proportion of capitalised revenue expenditure (infra &amp; non infra) (ADDN2) </v>
      </c>
      <c r="F1325" s="9">
        <f xml:space="preserve">  InpS!F$2782</f>
        <v>0</v>
      </c>
      <c r="G1325" s="9" t="str">
        <f xml:space="preserve">  InpS!G$2782</f>
        <v>%</v>
      </c>
      <c r="H1325" s="9">
        <f xml:space="preserve">  InpS!H$2782</f>
        <v>0</v>
      </c>
      <c r="I1325" s="9">
        <f xml:space="preserve">  InpS!I$2782</f>
        <v>0</v>
      </c>
      <c r="J1325" s="9">
        <f xml:space="preserve">  InpS!J$2782</f>
        <v>0</v>
      </c>
      <c r="K1325" s="9">
        <f xml:space="preserve">  InpS!K$2782</f>
        <v>0</v>
      </c>
      <c r="L1325" s="9">
        <f xml:space="preserve">  InpS!L$2782</f>
        <v>0</v>
      </c>
      <c r="M1325" s="9">
        <f xml:space="preserve">  InpS!M$2782</f>
        <v>0</v>
      </c>
      <c r="N1325" s="9">
        <f xml:space="preserve">  InpS!N$2782</f>
        <v>0</v>
      </c>
      <c r="O1325" s="9">
        <f xml:space="preserve">  InpS!O$2782</f>
        <v>0</v>
      </c>
      <c r="P1325" s="9">
        <f xml:space="preserve">  InpS!P$2782</f>
        <v>0</v>
      </c>
      <c r="Q1325" s="9">
        <f xml:space="preserve">  InpS!Q$2782</f>
        <v>0</v>
      </c>
      <c r="R1325" s="9">
        <f xml:space="preserve">  InpS!R$2782</f>
        <v>0</v>
      </c>
      <c r="S1325" s="9">
        <f xml:space="preserve">  InpS!S$2782</f>
        <v>0</v>
      </c>
      <c r="T1325" s="9">
        <f xml:space="preserve">  InpS!T$2782</f>
        <v>0</v>
      </c>
      <c r="U1325" s="9">
        <f xml:space="preserve">  InpS!U$2782</f>
        <v>0</v>
      </c>
      <c r="V1325" s="9">
        <f xml:space="preserve">  InpS!V$2782</f>
        <v>0</v>
      </c>
      <c r="W1325" s="9">
        <f xml:space="preserve">  InpS!W$2782</f>
        <v>0</v>
      </c>
      <c r="X1325" s="9">
        <f xml:space="preserve">  InpS!X$2782</f>
        <v>0</v>
      </c>
    </row>
    <row r="1326" spans="1:24" outlineLevel="2">
      <c r="A1326" s="31"/>
      <c r="B1326" s="31"/>
      <c r="C1326" s="45"/>
      <c r="D1326" s="46"/>
      <c r="E1326" s="18" t="s">
        <v>8416</v>
      </c>
      <c r="F1326" s="18"/>
      <c r="G1326" s="18" t="s">
        <v>940</v>
      </c>
      <c r="H1326" s="18"/>
      <c r="I1326" s="18"/>
      <c r="J1326" s="19">
        <f t="shared" ref="J1326:X1331" si="93" xml:space="preserve">  CHOOSE( $F$1307, J1308, J1314, J1320 )</f>
        <v>0</v>
      </c>
      <c r="K1326" s="19">
        <f t="shared" si="93"/>
        <v>0</v>
      </c>
      <c r="L1326" s="19">
        <f t="shared" si="93"/>
        <v>0</v>
      </c>
      <c r="M1326" s="19">
        <f t="shared" si="93"/>
        <v>0</v>
      </c>
      <c r="N1326" s="19">
        <f t="shared" si="93"/>
        <v>0.70739685849410638</v>
      </c>
      <c r="O1326" s="19">
        <f t="shared" si="93"/>
        <v>0.61274940828215607</v>
      </c>
      <c r="P1326" s="19">
        <f t="shared" si="93"/>
        <v>0.64881949561146579</v>
      </c>
      <c r="Q1326" s="19">
        <f t="shared" si="93"/>
        <v>0.67595115618170187</v>
      </c>
      <c r="R1326" s="19">
        <f t="shared" si="93"/>
        <v>0.77560775633870971</v>
      </c>
      <c r="S1326" s="19">
        <f t="shared" si="93"/>
        <v>0.59577486076530761</v>
      </c>
      <c r="T1326" s="19">
        <f t="shared" si="93"/>
        <v>0.59577486076530761</v>
      </c>
      <c r="U1326" s="19">
        <f t="shared" si="93"/>
        <v>0.59577486076530761</v>
      </c>
      <c r="V1326" s="19">
        <f t="shared" si="93"/>
        <v>0.59577486076530761</v>
      </c>
      <c r="W1326" s="19">
        <f t="shared" si="93"/>
        <v>0.59577486076530761</v>
      </c>
      <c r="X1326" s="19">
        <f t="shared" si="93"/>
        <v>0</v>
      </c>
    </row>
    <row r="1327" spans="1:24" outlineLevel="2">
      <c r="A1327" s="31"/>
      <c r="B1327" s="31"/>
      <c r="C1327" s="45"/>
      <c r="D1327" s="46"/>
      <c r="E1327" s="18" t="s">
        <v>8417</v>
      </c>
      <c r="F1327" s="18"/>
      <c r="G1327" s="18" t="s">
        <v>940</v>
      </c>
      <c r="H1327" s="18"/>
      <c r="I1327" s="18"/>
      <c r="J1327" s="19">
        <f t="shared" si="93"/>
        <v>0</v>
      </c>
      <c r="K1327" s="19">
        <f t="shared" si="93"/>
        <v>0</v>
      </c>
      <c r="L1327" s="19">
        <f t="shared" si="93"/>
        <v>0</v>
      </c>
      <c r="M1327" s="19">
        <f t="shared" si="93"/>
        <v>0</v>
      </c>
      <c r="N1327" s="19">
        <f t="shared" si="93"/>
        <v>0.36434561637794222</v>
      </c>
      <c r="O1327" s="19">
        <f t="shared" si="93"/>
        <v>0.32784606044654974</v>
      </c>
      <c r="P1327" s="19">
        <f t="shared" si="93"/>
        <v>0.29511686593715158</v>
      </c>
      <c r="Q1327" s="19">
        <f t="shared" si="93"/>
        <v>0.27237577896483312</v>
      </c>
      <c r="R1327" s="19">
        <f t="shared" si="93"/>
        <v>0.24691125976910305</v>
      </c>
      <c r="S1327" s="19">
        <f t="shared" si="93"/>
        <v>0.2116824261419778</v>
      </c>
      <c r="T1327" s="19">
        <f t="shared" si="93"/>
        <v>0.2116824261419778</v>
      </c>
      <c r="U1327" s="19">
        <f t="shared" si="93"/>
        <v>0.2116824261419778</v>
      </c>
      <c r="V1327" s="19">
        <f t="shared" si="93"/>
        <v>0.2116824261419778</v>
      </c>
      <c r="W1327" s="19">
        <f t="shared" si="93"/>
        <v>0.2116824261419778</v>
      </c>
      <c r="X1327" s="19">
        <f t="shared" si="93"/>
        <v>0</v>
      </c>
    </row>
    <row r="1328" spans="1:24" outlineLevel="2">
      <c r="A1328" s="31"/>
      <c r="B1328" s="31"/>
      <c r="C1328" s="45"/>
      <c r="D1328" s="46"/>
      <c r="E1328" s="18" t="s">
        <v>8418</v>
      </c>
      <c r="F1328" s="18"/>
      <c r="G1328" s="18" t="s">
        <v>940</v>
      </c>
      <c r="H1328" s="18"/>
      <c r="I1328" s="18"/>
      <c r="J1328" s="19">
        <f t="shared" si="93"/>
        <v>0</v>
      </c>
      <c r="K1328" s="19">
        <f t="shared" si="93"/>
        <v>0</v>
      </c>
      <c r="L1328" s="19">
        <f t="shared" si="93"/>
        <v>0</v>
      </c>
      <c r="M1328" s="19">
        <f t="shared" si="93"/>
        <v>0</v>
      </c>
      <c r="N1328" s="19">
        <f t="shared" si="93"/>
        <v>0.32804599644957666</v>
      </c>
      <c r="O1328" s="19">
        <f t="shared" si="93"/>
        <v>0.25828554300970957</v>
      </c>
      <c r="P1328" s="19">
        <f t="shared" si="93"/>
        <v>0.22886726374580063</v>
      </c>
      <c r="Q1328" s="19">
        <f t="shared" si="93"/>
        <v>0.20754918163450062</v>
      </c>
      <c r="R1328" s="19">
        <f t="shared" si="93"/>
        <v>0.23846123198135602</v>
      </c>
      <c r="S1328" s="19">
        <f t="shared" si="93"/>
        <v>0.19630550678725581</v>
      </c>
      <c r="T1328" s="19">
        <f t="shared" si="93"/>
        <v>0.19630550678725581</v>
      </c>
      <c r="U1328" s="19">
        <f t="shared" si="93"/>
        <v>0.19630550678725581</v>
      </c>
      <c r="V1328" s="19">
        <f t="shared" si="93"/>
        <v>0.19630550678725581</v>
      </c>
      <c r="W1328" s="19">
        <f t="shared" si="93"/>
        <v>0.19630550678725581</v>
      </c>
      <c r="X1328" s="19">
        <f t="shared" si="93"/>
        <v>0</v>
      </c>
    </row>
    <row r="1329" spans="1:24" outlineLevel="2">
      <c r="A1329" s="31"/>
      <c r="B1329" s="31"/>
      <c r="C1329" s="45"/>
      <c r="D1329" s="46"/>
      <c r="E1329" s="18" t="s">
        <v>8419</v>
      </c>
      <c r="F1329" s="18"/>
      <c r="G1329" s="18" t="s">
        <v>940</v>
      </c>
      <c r="H1329" s="18"/>
      <c r="I1329" s="18"/>
      <c r="J1329" s="19">
        <f t="shared" si="93"/>
        <v>0</v>
      </c>
      <c r="K1329" s="19">
        <f t="shared" si="93"/>
        <v>0</v>
      </c>
      <c r="L1329" s="19">
        <f t="shared" si="93"/>
        <v>0</v>
      </c>
      <c r="M1329" s="19">
        <f t="shared" si="93"/>
        <v>0</v>
      </c>
      <c r="N1329" s="19">
        <f t="shared" si="93"/>
        <v>0.25925719567596028</v>
      </c>
      <c r="O1329" s="19">
        <f t="shared" si="93"/>
        <v>0.12843938356491763</v>
      </c>
      <c r="P1329" s="19">
        <f t="shared" si="93"/>
        <v>0.10451254831424259</v>
      </c>
      <c r="Q1329" s="19">
        <f t="shared" si="93"/>
        <v>0.13025404928055076</v>
      </c>
      <c r="R1329" s="19">
        <f t="shared" si="93"/>
        <v>0.19315009082326876</v>
      </c>
      <c r="S1329" s="19">
        <f t="shared" si="93"/>
        <v>0.23801713915259601</v>
      </c>
      <c r="T1329" s="19">
        <f t="shared" si="93"/>
        <v>0.23801713915259601</v>
      </c>
      <c r="U1329" s="19">
        <f t="shared" si="93"/>
        <v>0.23801713915259601</v>
      </c>
      <c r="V1329" s="19">
        <f t="shared" si="93"/>
        <v>0.23801713915259601</v>
      </c>
      <c r="W1329" s="19">
        <f t="shared" si="93"/>
        <v>0.23801713915259601</v>
      </c>
      <c r="X1329" s="19">
        <f t="shared" si="93"/>
        <v>0</v>
      </c>
    </row>
    <row r="1330" spans="1:24" outlineLevel="2">
      <c r="A1330" s="31"/>
      <c r="B1330" s="31"/>
      <c r="C1330" s="45"/>
      <c r="D1330" s="46"/>
      <c r="E1330" s="18" t="s">
        <v>8420</v>
      </c>
      <c r="F1330" s="18"/>
      <c r="G1330" s="18" t="s">
        <v>940</v>
      </c>
      <c r="H1330" s="18"/>
      <c r="I1330" s="18"/>
      <c r="J1330" s="19">
        <f t="shared" si="93"/>
        <v>0</v>
      </c>
      <c r="K1330" s="19">
        <f t="shared" si="93"/>
        <v>0</v>
      </c>
      <c r="L1330" s="19">
        <f t="shared" si="93"/>
        <v>0</v>
      </c>
      <c r="M1330" s="19">
        <f t="shared" si="93"/>
        <v>0</v>
      </c>
      <c r="N1330" s="19">
        <f t="shared" si="93"/>
        <v>0</v>
      </c>
      <c r="O1330" s="19">
        <f t="shared" si="93"/>
        <v>0</v>
      </c>
      <c r="P1330" s="19">
        <f t="shared" si="93"/>
        <v>0</v>
      </c>
      <c r="Q1330" s="19">
        <f t="shared" si="93"/>
        <v>0</v>
      </c>
      <c r="R1330" s="19">
        <f t="shared" si="93"/>
        <v>0</v>
      </c>
      <c r="S1330" s="19">
        <f t="shared" si="93"/>
        <v>0</v>
      </c>
      <c r="T1330" s="19">
        <f t="shared" si="93"/>
        <v>0</v>
      </c>
      <c r="U1330" s="19">
        <f t="shared" si="93"/>
        <v>0</v>
      </c>
      <c r="V1330" s="19">
        <f t="shared" si="93"/>
        <v>0</v>
      </c>
      <c r="W1330" s="19">
        <f t="shared" si="93"/>
        <v>0</v>
      </c>
      <c r="X1330" s="19">
        <f t="shared" si="93"/>
        <v>0</v>
      </c>
    </row>
    <row r="1331" spans="1:24" outlineLevel="2">
      <c r="A1331" s="31"/>
      <c r="B1331" s="31"/>
      <c r="C1331" s="45"/>
      <c r="D1331" s="46"/>
      <c r="E1331" s="18" t="s">
        <v>8421</v>
      </c>
      <c r="F1331" s="18"/>
      <c r="G1331" s="18" t="s">
        <v>940</v>
      </c>
      <c r="H1331" s="18"/>
      <c r="I1331" s="18"/>
      <c r="J1331" s="19">
        <f t="shared" si="93"/>
        <v>0</v>
      </c>
      <c r="K1331" s="19">
        <f t="shared" si="93"/>
        <v>0</v>
      </c>
      <c r="L1331" s="19">
        <f t="shared" si="93"/>
        <v>0</v>
      </c>
      <c r="M1331" s="19">
        <f t="shared" si="93"/>
        <v>0</v>
      </c>
      <c r="N1331" s="19">
        <f t="shared" si="93"/>
        <v>0</v>
      </c>
      <c r="O1331" s="19">
        <f t="shared" si="93"/>
        <v>0</v>
      </c>
      <c r="P1331" s="19">
        <f t="shared" si="93"/>
        <v>0</v>
      </c>
      <c r="Q1331" s="19">
        <f t="shared" si="93"/>
        <v>0</v>
      </c>
      <c r="R1331" s="19">
        <f t="shared" si="93"/>
        <v>0</v>
      </c>
      <c r="S1331" s="19">
        <f t="shared" si="93"/>
        <v>0</v>
      </c>
      <c r="T1331" s="19">
        <f t="shared" si="93"/>
        <v>0</v>
      </c>
      <c r="U1331" s="19">
        <f t="shared" si="93"/>
        <v>0</v>
      </c>
      <c r="V1331" s="19">
        <f t="shared" si="93"/>
        <v>0</v>
      </c>
      <c r="W1331" s="19">
        <f t="shared" si="93"/>
        <v>0</v>
      </c>
      <c r="X1331" s="19">
        <f t="shared" si="93"/>
        <v>0</v>
      </c>
    </row>
    <row r="1332" spans="1:24" outlineLevel="2"/>
    <row r="1333" spans="1:24" outlineLevel="2"/>
    <row r="1334" spans="1:24" outlineLevel="2">
      <c r="B1334" s="81" t="s">
        <v>8422</v>
      </c>
    </row>
    <row r="1335" spans="1:24" outlineLevel="2">
      <c r="A1335" s="11"/>
      <c r="B1335" s="11"/>
      <c r="C1335" s="22"/>
      <c r="D1335" s="21"/>
      <c r="E1335" s="4" t="str">
        <f xml:space="preserve">  InpS!E$130</f>
        <v>Switch - Allowable depreciation on capitalised revenue - active - control</v>
      </c>
      <c r="F1335" s="4">
        <f xml:space="preserve">  InpS!F$130</f>
        <v>1</v>
      </c>
      <c r="G1335" s="4" t="str">
        <f xml:space="preserve">  InpS!G$130</f>
        <v>1 = company, 2 = ofwat, 3 = override</v>
      </c>
      <c r="M1335" s="14"/>
    </row>
    <row r="1336" spans="1:24" outlineLevel="2">
      <c r="A1336" s="11"/>
      <c r="B1336" s="11"/>
      <c r="C1336" s="22"/>
      <c r="D1336" s="21"/>
      <c r="E1336" s="3" t="str">
        <f xml:space="preserve">  InpS!E$632</f>
        <v xml:space="preserve">Company - allowable depreciation on capitalised revenue - control (WR) </v>
      </c>
      <c r="F1336" s="3">
        <f xml:space="preserve">  InpS!F$632</f>
        <v>0</v>
      </c>
      <c r="G1336" s="3" t="str">
        <f xml:space="preserve">  InpS!G$632</f>
        <v>£m</v>
      </c>
      <c r="H1336" s="3">
        <f xml:space="preserve">  InpS!H$632</f>
        <v>35.159308248949962</v>
      </c>
      <c r="I1336" s="3">
        <f xml:space="preserve">  InpS!I$632</f>
        <v>0</v>
      </c>
      <c r="J1336" s="3">
        <f xml:space="preserve">  InpS!J$632</f>
        <v>0</v>
      </c>
      <c r="K1336" s="3">
        <f xml:space="preserve">  InpS!K$632</f>
        <v>0</v>
      </c>
      <c r="L1336" s="3">
        <f xml:space="preserve">  InpS!L$632</f>
        <v>0</v>
      </c>
      <c r="M1336" s="3">
        <f xml:space="preserve">  InpS!M$632</f>
        <v>0</v>
      </c>
      <c r="N1336" s="3">
        <f xml:space="preserve">  InpS!N$632</f>
        <v>2.1827699999999997</v>
      </c>
      <c r="O1336" s="3">
        <f xml:space="preserve">  InpS!O$632</f>
        <v>2.4292499999999997</v>
      </c>
      <c r="P1336" s="3">
        <f xml:space="preserve">  InpS!P$632</f>
        <v>2.7492000000000001</v>
      </c>
      <c r="Q1336" s="3">
        <f xml:space="preserve">  InpS!Q$632</f>
        <v>3.0667800000000001</v>
      </c>
      <c r="R1336" s="3">
        <f xml:space="preserve">  InpS!R$632</f>
        <v>3.3061499999999997</v>
      </c>
      <c r="S1336" s="3">
        <f xml:space="preserve">  InpS!S$632</f>
        <v>3.3971232960457631</v>
      </c>
      <c r="T1336" s="3">
        <f xml:space="preserve">  InpS!T$632</f>
        <v>3.7923573118474798</v>
      </c>
      <c r="U1336" s="3">
        <f xml:space="preserve">  InpS!U$632</f>
        <v>4.2335743296287189</v>
      </c>
      <c r="V1336" s="3">
        <f xml:space="preserve">  InpS!V$632</f>
        <v>4.7261241836307448</v>
      </c>
      <c r="W1336" s="3">
        <f xml:space="preserve">  InpS!W$632</f>
        <v>5.2759791277972541</v>
      </c>
      <c r="X1336" s="3">
        <f xml:space="preserve">  InpS!X$632</f>
        <v>0</v>
      </c>
    </row>
    <row r="1337" spans="1:24" outlineLevel="2">
      <c r="A1337" s="11"/>
      <c r="B1337" s="11"/>
      <c r="C1337" s="22"/>
      <c r="D1337" s="21"/>
      <c r="E1337" s="3" t="str">
        <f xml:space="preserve">  InpS!E$633</f>
        <v xml:space="preserve">Company - allowable depreciation on capitalised revenue - control (WN) </v>
      </c>
      <c r="F1337" s="3">
        <f xml:space="preserve">  InpS!F$633</f>
        <v>0</v>
      </c>
      <c r="G1337" s="3" t="str">
        <f xml:space="preserve">  InpS!G$633</f>
        <v>£m</v>
      </c>
      <c r="H1337" s="3">
        <f xml:space="preserve">  InpS!H$633</f>
        <v>568.48299244715724</v>
      </c>
      <c r="I1337" s="3">
        <f xml:space="preserve">  InpS!I$633</f>
        <v>0</v>
      </c>
      <c r="J1337" s="3">
        <f xml:space="preserve">  InpS!J$633</f>
        <v>0</v>
      </c>
      <c r="K1337" s="3">
        <f xml:space="preserve">  InpS!K$633</f>
        <v>0</v>
      </c>
      <c r="L1337" s="3">
        <f xml:space="preserve">  InpS!L$633</f>
        <v>0</v>
      </c>
      <c r="M1337" s="3">
        <f xml:space="preserve">  InpS!M$633</f>
        <v>0</v>
      </c>
      <c r="N1337" s="3">
        <f xml:space="preserve">  InpS!N$633</f>
        <v>35.292719999999996</v>
      </c>
      <c r="O1337" s="3">
        <f xml:space="preserve">  InpS!O$633</f>
        <v>39.277999999999999</v>
      </c>
      <c r="P1337" s="3">
        <f xml:space="preserve">  InpS!P$633</f>
        <v>44.4512</v>
      </c>
      <c r="Q1337" s="3">
        <f xml:space="preserve">  InpS!Q$633</f>
        <v>49.586080000000003</v>
      </c>
      <c r="R1337" s="3">
        <f xml:space="preserve">  InpS!R$633</f>
        <v>53.456399999999995</v>
      </c>
      <c r="S1337" s="3">
        <f xml:space="preserve">  InpS!S$633</f>
        <v>54.927326879524749</v>
      </c>
      <c r="T1337" s="3">
        <f xml:space="preserve">  InpS!T$633</f>
        <v>61.317777295356727</v>
      </c>
      <c r="U1337" s="3">
        <f xml:space="preserve">  InpS!U$633</f>
        <v>68.451716587077016</v>
      </c>
      <c r="V1337" s="3">
        <f xml:space="preserve">  InpS!V$633</f>
        <v>76.415645028156192</v>
      </c>
      <c r="W1337" s="3">
        <f xml:space="preserve">  InpS!W$633</f>
        <v>85.30612665704254</v>
      </c>
      <c r="X1337" s="3">
        <f xml:space="preserve">  InpS!X$633</f>
        <v>0</v>
      </c>
    </row>
    <row r="1338" spans="1:24" outlineLevel="2">
      <c r="A1338" s="11"/>
      <c r="B1338" s="11"/>
      <c r="C1338" s="22"/>
      <c r="D1338" s="21"/>
      <c r="E1338" s="3" t="str">
        <f xml:space="preserve">  InpS!E$634</f>
        <v xml:space="preserve">Company - allowable depreciation on capitalised revenue - control (WWN) </v>
      </c>
      <c r="F1338" s="3">
        <f xml:space="preserve">  InpS!F$634</f>
        <v>0</v>
      </c>
      <c r="G1338" s="3" t="str">
        <f xml:space="preserve">  InpS!G$634</f>
        <v>£m</v>
      </c>
      <c r="H1338" s="3">
        <f xml:space="preserve">  InpS!H$634</f>
        <v>826.76297414092062</v>
      </c>
      <c r="I1338" s="3">
        <f xml:space="preserve">  InpS!I$634</f>
        <v>0</v>
      </c>
      <c r="J1338" s="3">
        <f xml:space="preserve">  InpS!J$634</f>
        <v>0</v>
      </c>
      <c r="K1338" s="3">
        <f xml:space="preserve">  InpS!K$634</f>
        <v>0</v>
      </c>
      <c r="L1338" s="3">
        <f xml:space="preserve">  InpS!L$634</f>
        <v>0</v>
      </c>
      <c r="M1338" s="3">
        <f xml:space="preserve">  InpS!M$634</f>
        <v>0</v>
      </c>
      <c r="N1338" s="3">
        <f xml:space="preserve">  InpS!N$634</f>
        <v>51.327329999999996</v>
      </c>
      <c r="O1338" s="3">
        <f xml:space="preserve">  InpS!O$634</f>
        <v>57.123249999999999</v>
      </c>
      <c r="P1338" s="3">
        <f xml:space="preserve">  InpS!P$634</f>
        <v>64.646799999999999</v>
      </c>
      <c r="Q1338" s="3">
        <f xml:space="preserve">  InpS!Q$634</f>
        <v>72.114620000000002</v>
      </c>
      <c r="R1338" s="3">
        <f xml:space="preserve">  InpS!R$634</f>
        <v>77.743350000000007</v>
      </c>
      <c r="S1338" s="3">
        <f xml:space="preserve">  InpS!S$634</f>
        <v>79.882565944569791</v>
      </c>
      <c r="T1338" s="3">
        <f xml:space="preserve">  InpS!T$634</f>
        <v>89.17640210517304</v>
      </c>
      <c r="U1338" s="3">
        <f xml:space="preserve">  InpS!U$634</f>
        <v>99.55151788616395</v>
      </c>
      <c r="V1338" s="3">
        <f xml:space="preserve">  InpS!V$634</f>
        <v>111.1337133982032</v>
      </c>
      <c r="W1338" s="3">
        <f xml:space="preserve">  InpS!W$634</f>
        <v>124.0634248068106</v>
      </c>
      <c r="X1338" s="3">
        <f xml:space="preserve">  InpS!X$634</f>
        <v>0</v>
      </c>
    </row>
    <row r="1339" spans="1:24" outlineLevel="2">
      <c r="A1339" s="11"/>
      <c r="B1339" s="11"/>
      <c r="C1339" s="22"/>
      <c r="D1339" s="21"/>
      <c r="E1339" s="3" t="str">
        <f xml:space="preserve">  InpS!E$635</f>
        <v xml:space="preserve">Company - allowable depreciation on capitalised revenue - control (BR) </v>
      </c>
      <c r="F1339" s="3">
        <f xml:space="preserve">  InpS!F$635</f>
        <v>0</v>
      </c>
      <c r="G1339" s="3" t="str">
        <f xml:space="preserve">  InpS!G$635</f>
        <v>£m</v>
      </c>
      <c r="H1339" s="3">
        <f xml:space="preserve">  InpS!H$635</f>
        <v>53.109841152422312</v>
      </c>
      <c r="I1339" s="3">
        <f xml:space="preserve">  InpS!I$635</f>
        <v>0</v>
      </c>
      <c r="J1339" s="3">
        <f xml:space="preserve">  InpS!J$635</f>
        <v>0</v>
      </c>
      <c r="K1339" s="3">
        <f xml:space="preserve">  InpS!K$635</f>
        <v>0</v>
      </c>
      <c r="L1339" s="3">
        <f xml:space="preserve">  InpS!L$635</f>
        <v>0</v>
      </c>
      <c r="M1339" s="3">
        <f xml:space="preserve">  InpS!M$635</f>
        <v>0</v>
      </c>
      <c r="N1339" s="3">
        <f xml:space="preserve">  InpS!N$635</f>
        <v>3.2971799999999996</v>
      </c>
      <c r="O1339" s="3">
        <f xml:space="preserve">  InpS!O$635</f>
        <v>3.6694999999999998</v>
      </c>
      <c r="P1339" s="3">
        <f xml:space="preserve">  InpS!P$635</f>
        <v>4.1528</v>
      </c>
      <c r="Q1339" s="3">
        <f xml:space="preserve">  InpS!Q$635</f>
        <v>4.6325200000000004</v>
      </c>
      <c r="R1339" s="3">
        <f xml:space="preserve">  InpS!R$635</f>
        <v>4.9940999999999995</v>
      </c>
      <c r="S1339" s="3">
        <f xml:space="preserve">  InpS!S$635</f>
        <v>5.1315195779931786</v>
      </c>
      <c r="T1339" s="3">
        <f xml:space="preserve">  InpS!T$635</f>
        <v>5.728539736883536</v>
      </c>
      <c r="U1339" s="3">
        <f xml:space="preserve">  InpS!U$635</f>
        <v>6.3950194515066734</v>
      </c>
      <c r="V1339" s="3">
        <f xml:space="preserve">  InpS!V$635</f>
        <v>7.1390399060751344</v>
      </c>
      <c r="W1339" s="3">
        <f xml:space="preserve">  InpS!W$635</f>
        <v>7.9696224799637863</v>
      </c>
      <c r="X1339" s="3">
        <f xml:space="preserve">  InpS!X$635</f>
        <v>0</v>
      </c>
    </row>
    <row r="1340" spans="1:24" outlineLevel="2">
      <c r="A1340" s="11"/>
      <c r="B1340" s="11"/>
      <c r="C1340" s="22"/>
      <c r="D1340" s="21"/>
      <c r="E1340" s="3" t="str">
        <f xml:space="preserve">  InpS!E$636</f>
        <v xml:space="preserve">Company - allowable depreciation on capitalised revenue - control (ADDN1) </v>
      </c>
      <c r="F1340" s="3">
        <f xml:space="preserve">  InpS!F$636</f>
        <v>0</v>
      </c>
      <c r="G1340" s="3" t="str">
        <f xml:space="preserve">  InpS!G$636</f>
        <v>£m</v>
      </c>
      <c r="H1340" s="3">
        <f xml:space="preserve">  InpS!H$636</f>
        <v>0</v>
      </c>
      <c r="I1340" s="3">
        <f xml:space="preserve">  InpS!I$636</f>
        <v>0</v>
      </c>
      <c r="J1340" s="3">
        <f xml:space="preserve">  InpS!J$636</f>
        <v>0</v>
      </c>
      <c r="K1340" s="3">
        <f xml:space="preserve">  InpS!K$636</f>
        <v>0</v>
      </c>
      <c r="L1340" s="3">
        <f xml:space="preserve">  InpS!L$636</f>
        <v>0</v>
      </c>
      <c r="M1340" s="3">
        <f xml:space="preserve">  InpS!M$636</f>
        <v>0</v>
      </c>
      <c r="N1340" s="3">
        <f xml:space="preserve">  InpS!N$636</f>
        <v>0</v>
      </c>
      <c r="O1340" s="3">
        <f xml:space="preserve">  InpS!O$636</f>
        <v>0</v>
      </c>
      <c r="P1340" s="3">
        <f xml:space="preserve">  InpS!P$636</f>
        <v>0</v>
      </c>
      <c r="Q1340" s="3">
        <f xml:space="preserve">  InpS!Q$636</f>
        <v>0</v>
      </c>
      <c r="R1340" s="3">
        <f xml:space="preserve">  InpS!R$636</f>
        <v>0</v>
      </c>
      <c r="S1340" s="3">
        <f xml:space="preserve">  InpS!S$636</f>
        <v>0</v>
      </c>
      <c r="T1340" s="3">
        <f xml:space="preserve">  InpS!T$636</f>
        <v>0</v>
      </c>
      <c r="U1340" s="3">
        <f xml:space="preserve">  InpS!U$636</f>
        <v>0</v>
      </c>
      <c r="V1340" s="3">
        <f xml:space="preserve">  InpS!V$636</f>
        <v>0</v>
      </c>
      <c r="W1340" s="3">
        <f xml:space="preserve">  InpS!W$636</f>
        <v>0</v>
      </c>
      <c r="X1340" s="3">
        <f xml:space="preserve">  InpS!X$636</f>
        <v>0</v>
      </c>
    </row>
    <row r="1341" spans="1:24" outlineLevel="2">
      <c r="A1341" s="11"/>
      <c r="B1341" s="11"/>
      <c r="C1341" s="22"/>
      <c r="D1341" s="21"/>
      <c r="E1341" s="3" t="str">
        <f xml:space="preserve">  InpS!E$637</f>
        <v xml:space="preserve">Company - allowable depreciation on capitalised revenue - control (ADDN2) </v>
      </c>
      <c r="F1341" s="3">
        <f xml:space="preserve">  InpS!F$637</f>
        <v>0</v>
      </c>
      <c r="G1341" s="3" t="str">
        <f xml:space="preserve">  InpS!G$637</f>
        <v>£m</v>
      </c>
      <c r="H1341" s="3">
        <f xml:space="preserve">  InpS!H$637</f>
        <v>0</v>
      </c>
      <c r="I1341" s="3">
        <f xml:space="preserve">  InpS!I$637</f>
        <v>0</v>
      </c>
      <c r="J1341" s="3">
        <f xml:space="preserve">  InpS!J$637</f>
        <v>0</v>
      </c>
      <c r="K1341" s="3">
        <f xml:space="preserve">  InpS!K$637</f>
        <v>0</v>
      </c>
      <c r="L1341" s="3">
        <f xml:space="preserve">  InpS!L$637</f>
        <v>0</v>
      </c>
      <c r="M1341" s="3">
        <f xml:space="preserve">  InpS!M$637</f>
        <v>0</v>
      </c>
      <c r="N1341" s="3">
        <f xml:space="preserve">  InpS!N$637</f>
        <v>0</v>
      </c>
      <c r="O1341" s="3">
        <f xml:space="preserve">  InpS!O$637</f>
        <v>0</v>
      </c>
      <c r="P1341" s="3">
        <f xml:space="preserve">  InpS!P$637</f>
        <v>0</v>
      </c>
      <c r="Q1341" s="3">
        <f xml:space="preserve">  InpS!Q$637</f>
        <v>0</v>
      </c>
      <c r="R1341" s="3">
        <f xml:space="preserve">  InpS!R$637</f>
        <v>0</v>
      </c>
      <c r="S1341" s="3">
        <f xml:space="preserve">  InpS!S$637</f>
        <v>0</v>
      </c>
      <c r="T1341" s="3">
        <f xml:space="preserve">  InpS!T$637</f>
        <v>0</v>
      </c>
      <c r="U1341" s="3">
        <f xml:space="preserve">  InpS!U$637</f>
        <v>0</v>
      </c>
      <c r="V1341" s="3">
        <f xml:space="preserve">  InpS!V$637</f>
        <v>0</v>
      </c>
      <c r="W1341" s="3">
        <f xml:space="preserve">  InpS!W$637</f>
        <v>0</v>
      </c>
      <c r="X1341" s="3">
        <f xml:space="preserve">  InpS!X$637</f>
        <v>0</v>
      </c>
    </row>
    <row r="1342" spans="1:24" outlineLevel="2">
      <c r="A1342" s="11"/>
      <c r="B1342" s="11"/>
      <c r="C1342" s="22"/>
      <c r="D1342" s="21"/>
      <c r="E1342" s="3" t="str">
        <f xml:space="preserve">  InpS!E$1708</f>
        <v xml:space="preserve">Ofwat - allowable depreciation on capitalised revenue - control (WR) </v>
      </c>
      <c r="F1342" s="3">
        <f xml:space="preserve">  InpS!F$1708</f>
        <v>0</v>
      </c>
      <c r="G1342" s="3" t="str">
        <f xml:space="preserve">  InpS!G$1708</f>
        <v>£m</v>
      </c>
      <c r="H1342" s="3">
        <f xml:space="preserve">  InpS!H$1708</f>
        <v>0</v>
      </c>
      <c r="I1342" s="3">
        <f xml:space="preserve">  InpS!I$1708</f>
        <v>0</v>
      </c>
      <c r="J1342" s="3">
        <f xml:space="preserve">  InpS!J$1708</f>
        <v>0</v>
      </c>
      <c r="K1342" s="3">
        <f xml:space="preserve">  InpS!K$1708</f>
        <v>0</v>
      </c>
      <c r="L1342" s="3">
        <f xml:space="preserve">  InpS!L$1708</f>
        <v>0</v>
      </c>
      <c r="M1342" s="3">
        <f xml:space="preserve">  InpS!M$1708</f>
        <v>0</v>
      </c>
      <c r="N1342" s="3">
        <f xml:space="preserve">  InpS!N$1708</f>
        <v>0</v>
      </c>
      <c r="O1342" s="3">
        <f xml:space="preserve">  InpS!O$1708</f>
        <v>0</v>
      </c>
      <c r="P1342" s="3">
        <f xml:space="preserve">  InpS!P$1708</f>
        <v>0</v>
      </c>
      <c r="Q1342" s="3">
        <f xml:space="preserve">  InpS!Q$1708</f>
        <v>0</v>
      </c>
      <c r="R1342" s="3">
        <f xml:space="preserve">  InpS!R$1708</f>
        <v>0</v>
      </c>
      <c r="S1342" s="3">
        <f xml:space="preserve">  InpS!S$1708</f>
        <v>0</v>
      </c>
      <c r="T1342" s="3">
        <f xml:space="preserve">  InpS!T$1708</f>
        <v>0</v>
      </c>
      <c r="U1342" s="3">
        <f xml:space="preserve">  InpS!U$1708</f>
        <v>0</v>
      </c>
      <c r="V1342" s="3">
        <f xml:space="preserve">  InpS!V$1708</f>
        <v>0</v>
      </c>
      <c r="W1342" s="3">
        <f xml:space="preserve">  InpS!W$1708</f>
        <v>0</v>
      </c>
      <c r="X1342" s="3">
        <f xml:space="preserve">  InpS!X$1708</f>
        <v>0</v>
      </c>
    </row>
    <row r="1343" spans="1:24" outlineLevel="2">
      <c r="A1343" s="11"/>
      <c r="B1343" s="11"/>
      <c r="C1343" s="22"/>
      <c r="D1343" s="21"/>
      <c r="E1343" s="3" t="str">
        <f xml:space="preserve">  InpS!E$1709</f>
        <v xml:space="preserve">Ofwat - allowable depreciation on capitalised revenue - control (WN) </v>
      </c>
      <c r="F1343" s="3">
        <f xml:space="preserve">  InpS!F$1709</f>
        <v>0</v>
      </c>
      <c r="G1343" s="3" t="str">
        <f xml:space="preserve">  InpS!G$1709</f>
        <v>£m</v>
      </c>
      <c r="H1343" s="3">
        <f xml:space="preserve">  InpS!H$1709</f>
        <v>0</v>
      </c>
      <c r="I1343" s="3">
        <f xml:space="preserve">  InpS!I$1709</f>
        <v>0</v>
      </c>
      <c r="J1343" s="3">
        <f xml:space="preserve">  InpS!J$1709</f>
        <v>0</v>
      </c>
      <c r="K1343" s="3">
        <f xml:space="preserve">  InpS!K$1709</f>
        <v>0</v>
      </c>
      <c r="L1343" s="3">
        <f xml:space="preserve">  InpS!L$1709</f>
        <v>0</v>
      </c>
      <c r="M1343" s="3">
        <f xml:space="preserve">  InpS!M$1709</f>
        <v>0</v>
      </c>
      <c r="N1343" s="3">
        <f xml:space="preserve">  InpS!N$1709</f>
        <v>0</v>
      </c>
      <c r="O1343" s="3">
        <f xml:space="preserve">  InpS!O$1709</f>
        <v>0</v>
      </c>
      <c r="P1343" s="3">
        <f xml:space="preserve">  InpS!P$1709</f>
        <v>0</v>
      </c>
      <c r="Q1343" s="3">
        <f xml:space="preserve">  InpS!Q$1709</f>
        <v>0</v>
      </c>
      <c r="R1343" s="3">
        <f xml:space="preserve">  InpS!R$1709</f>
        <v>0</v>
      </c>
      <c r="S1343" s="3">
        <f xml:space="preserve">  InpS!S$1709</f>
        <v>0</v>
      </c>
      <c r="T1343" s="3">
        <f xml:space="preserve">  InpS!T$1709</f>
        <v>0</v>
      </c>
      <c r="U1343" s="3">
        <f xml:space="preserve">  InpS!U$1709</f>
        <v>0</v>
      </c>
      <c r="V1343" s="3">
        <f xml:space="preserve">  InpS!V$1709</f>
        <v>0</v>
      </c>
      <c r="W1343" s="3">
        <f xml:space="preserve">  InpS!W$1709</f>
        <v>0</v>
      </c>
      <c r="X1343" s="3">
        <f xml:space="preserve">  InpS!X$1709</f>
        <v>0</v>
      </c>
    </row>
    <row r="1344" spans="1:24" outlineLevel="2">
      <c r="A1344" s="11"/>
      <c r="B1344" s="11"/>
      <c r="C1344" s="22"/>
      <c r="D1344" s="21"/>
      <c r="E1344" s="3" t="str">
        <f xml:space="preserve">  InpS!E$1710</f>
        <v xml:space="preserve">Ofwat - allowable depreciation on capitalised revenue - control (WWN) </v>
      </c>
      <c r="F1344" s="3">
        <f xml:space="preserve">  InpS!F$1710</f>
        <v>0</v>
      </c>
      <c r="G1344" s="3" t="str">
        <f xml:space="preserve">  InpS!G$1710</f>
        <v>£m</v>
      </c>
      <c r="H1344" s="3">
        <f xml:space="preserve">  InpS!H$1710</f>
        <v>0</v>
      </c>
      <c r="I1344" s="3">
        <f xml:space="preserve">  InpS!I$1710</f>
        <v>0</v>
      </c>
      <c r="J1344" s="3">
        <f xml:space="preserve">  InpS!J$1710</f>
        <v>0</v>
      </c>
      <c r="K1344" s="3">
        <f xml:space="preserve">  InpS!K$1710</f>
        <v>0</v>
      </c>
      <c r="L1344" s="3">
        <f xml:space="preserve">  InpS!L$1710</f>
        <v>0</v>
      </c>
      <c r="M1344" s="3">
        <f xml:space="preserve">  InpS!M$1710</f>
        <v>0</v>
      </c>
      <c r="N1344" s="3">
        <f xml:space="preserve">  InpS!N$1710</f>
        <v>0</v>
      </c>
      <c r="O1344" s="3">
        <f xml:space="preserve">  InpS!O$1710</f>
        <v>0</v>
      </c>
      <c r="P1344" s="3">
        <f xml:space="preserve">  InpS!P$1710</f>
        <v>0</v>
      </c>
      <c r="Q1344" s="3">
        <f xml:space="preserve">  InpS!Q$1710</f>
        <v>0</v>
      </c>
      <c r="R1344" s="3">
        <f xml:space="preserve">  InpS!R$1710</f>
        <v>0</v>
      </c>
      <c r="S1344" s="3">
        <f xml:space="preserve">  InpS!S$1710</f>
        <v>0</v>
      </c>
      <c r="T1344" s="3">
        <f xml:space="preserve">  InpS!T$1710</f>
        <v>0</v>
      </c>
      <c r="U1344" s="3">
        <f xml:space="preserve">  InpS!U$1710</f>
        <v>0</v>
      </c>
      <c r="V1344" s="3">
        <f xml:space="preserve">  InpS!V$1710</f>
        <v>0</v>
      </c>
      <c r="W1344" s="3">
        <f xml:space="preserve">  InpS!W$1710</f>
        <v>0</v>
      </c>
      <c r="X1344" s="3">
        <f xml:space="preserve">  InpS!X$1710</f>
        <v>0</v>
      </c>
    </row>
    <row r="1345" spans="1:24" outlineLevel="2">
      <c r="A1345" s="11"/>
      <c r="B1345" s="11"/>
      <c r="C1345" s="22"/>
      <c r="D1345" s="21"/>
      <c r="E1345" s="3" t="str">
        <f xml:space="preserve">  InpS!E$1711</f>
        <v xml:space="preserve">Ofwat - allowable depreciation on capitalised revenue - control (BR) </v>
      </c>
      <c r="F1345" s="3">
        <f xml:space="preserve">  InpS!F$1711</f>
        <v>0</v>
      </c>
      <c r="G1345" s="3" t="str">
        <f xml:space="preserve">  InpS!G$1711</f>
        <v>£m</v>
      </c>
      <c r="H1345" s="3">
        <f xml:space="preserve">  InpS!H$1711</f>
        <v>0</v>
      </c>
      <c r="I1345" s="3">
        <f xml:space="preserve">  InpS!I$1711</f>
        <v>0</v>
      </c>
      <c r="J1345" s="3">
        <f xml:space="preserve">  InpS!J$1711</f>
        <v>0</v>
      </c>
      <c r="K1345" s="3">
        <f xml:space="preserve">  InpS!K$1711</f>
        <v>0</v>
      </c>
      <c r="L1345" s="3">
        <f xml:space="preserve">  InpS!L$1711</f>
        <v>0</v>
      </c>
      <c r="M1345" s="3">
        <f xml:space="preserve">  InpS!M$1711</f>
        <v>0</v>
      </c>
      <c r="N1345" s="3">
        <f xml:space="preserve">  InpS!N$1711</f>
        <v>0</v>
      </c>
      <c r="O1345" s="3">
        <f xml:space="preserve">  InpS!O$1711</f>
        <v>0</v>
      </c>
      <c r="P1345" s="3">
        <f xml:space="preserve">  InpS!P$1711</f>
        <v>0</v>
      </c>
      <c r="Q1345" s="3">
        <f xml:space="preserve">  InpS!Q$1711</f>
        <v>0</v>
      </c>
      <c r="R1345" s="3">
        <f xml:space="preserve">  InpS!R$1711</f>
        <v>0</v>
      </c>
      <c r="S1345" s="3">
        <f xml:space="preserve">  InpS!S$1711</f>
        <v>0</v>
      </c>
      <c r="T1345" s="3">
        <f xml:space="preserve">  InpS!T$1711</f>
        <v>0</v>
      </c>
      <c r="U1345" s="3">
        <f xml:space="preserve">  InpS!U$1711</f>
        <v>0</v>
      </c>
      <c r="V1345" s="3">
        <f xml:space="preserve">  InpS!V$1711</f>
        <v>0</v>
      </c>
      <c r="W1345" s="3">
        <f xml:space="preserve">  InpS!W$1711</f>
        <v>0</v>
      </c>
      <c r="X1345" s="3">
        <f xml:space="preserve">  InpS!X$1711</f>
        <v>0</v>
      </c>
    </row>
    <row r="1346" spans="1:24" outlineLevel="2">
      <c r="A1346" s="11"/>
      <c r="B1346" s="11"/>
      <c r="C1346" s="22"/>
      <c r="D1346" s="21"/>
      <c r="E1346" s="3" t="str">
        <f xml:space="preserve">  InpS!E$1712</f>
        <v xml:space="preserve">Ofwat - allowable depreciation on capitalised revenue - control (ADDN1) </v>
      </c>
      <c r="F1346" s="3">
        <f xml:space="preserve">  InpS!F$1712</f>
        <v>0</v>
      </c>
      <c r="G1346" s="3" t="str">
        <f xml:space="preserve">  InpS!G$1712</f>
        <v>£m</v>
      </c>
      <c r="H1346" s="3">
        <f xml:space="preserve">  InpS!H$1712</f>
        <v>0</v>
      </c>
      <c r="I1346" s="3">
        <f xml:space="preserve">  InpS!I$1712</f>
        <v>0</v>
      </c>
      <c r="J1346" s="3">
        <f xml:space="preserve">  InpS!J$1712</f>
        <v>0</v>
      </c>
      <c r="K1346" s="3">
        <f xml:space="preserve">  InpS!K$1712</f>
        <v>0</v>
      </c>
      <c r="L1346" s="3">
        <f xml:space="preserve">  InpS!L$1712</f>
        <v>0</v>
      </c>
      <c r="M1346" s="3">
        <f xml:space="preserve">  InpS!M$1712</f>
        <v>0</v>
      </c>
      <c r="N1346" s="3">
        <f xml:space="preserve">  InpS!N$1712</f>
        <v>0</v>
      </c>
      <c r="O1346" s="3">
        <f xml:space="preserve">  InpS!O$1712</f>
        <v>0</v>
      </c>
      <c r="P1346" s="3">
        <f xml:space="preserve">  InpS!P$1712</f>
        <v>0</v>
      </c>
      <c r="Q1346" s="3">
        <f xml:space="preserve">  InpS!Q$1712</f>
        <v>0</v>
      </c>
      <c r="R1346" s="3">
        <f xml:space="preserve">  InpS!R$1712</f>
        <v>0</v>
      </c>
      <c r="S1346" s="3">
        <f xml:space="preserve">  InpS!S$1712</f>
        <v>0</v>
      </c>
      <c r="T1346" s="3">
        <f xml:space="preserve">  InpS!T$1712</f>
        <v>0</v>
      </c>
      <c r="U1346" s="3">
        <f xml:space="preserve">  InpS!U$1712</f>
        <v>0</v>
      </c>
      <c r="V1346" s="3">
        <f xml:space="preserve">  InpS!V$1712</f>
        <v>0</v>
      </c>
      <c r="W1346" s="3">
        <f xml:space="preserve">  InpS!W$1712</f>
        <v>0</v>
      </c>
      <c r="X1346" s="3">
        <f xml:space="preserve">  InpS!X$1712</f>
        <v>0</v>
      </c>
    </row>
    <row r="1347" spans="1:24" outlineLevel="2">
      <c r="A1347" s="11"/>
      <c r="B1347" s="11"/>
      <c r="C1347" s="22"/>
      <c r="D1347" s="21"/>
      <c r="E1347" s="3" t="str">
        <f xml:space="preserve">  InpS!E$1713</f>
        <v xml:space="preserve">Ofwat - allowable depreciation on capitalised revenue - control (ADDN2) </v>
      </c>
      <c r="F1347" s="3">
        <f xml:space="preserve">  InpS!F$1713</f>
        <v>0</v>
      </c>
      <c r="G1347" s="3" t="str">
        <f xml:space="preserve">  InpS!G$1713</f>
        <v>£m</v>
      </c>
      <c r="H1347" s="3">
        <f xml:space="preserve">  InpS!H$1713</f>
        <v>0</v>
      </c>
      <c r="I1347" s="3">
        <f xml:space="preserve">  InpS!I$1713</f>
        <v>0</v>
      </c>
      <c r="J1347" s="3">
        <f xml:space="preserve">  InpS!J$1713</f>
        <v>0</v>
      </c>
      <c r="K1347" s="3">
        <f xml:space="preserve">  InpS!K$1713</f>
        <v>0</v>
      </c>
      <c r="L1347" s="3">
        <f xml:space="preserve">  InpS!L$1713</f>
        <v>0</v>
      </c>
      <c r="M1347" s="3">
        <f xml:space="preserve">  InpS!M$1713</f>
        <v>0</v>
      </c>
      <c r="N1347" s="3">
        <f xml:space="preserve">  InpS!N$1713</f>
        <v>0</v>
      </c>
      <c r="O1347" s="3">
        <f xml:space="preserve">  InpS!O$1713</f>
        <v>0</v>
      </c>
      <c r="P1347" s="3">
        <f xml:space="preserve">  InpS!P$1713</f>
        <v>0</v>
      </c>
      <c r="Q1347" s="3">
        <f xml:space="preserve">  InpS!Q$1713</f>
        <v>0</v>
      </c>
      <c r="R1347" s="3">
        <f xml:space="preserve">  InpS!R$1713</f>
        <v>0</v>
      </c>
      <c r="S1347" s="3">
        <f xml:space="preserve">  InpS!S$1713</f>
        <v>0</v>
      </c>
      <c r="T1347" s="3">
        <f xml:space="preserve">  InpS!T$1713</f>
        <v>0</v>
      </c>
      <c r="U1347" s="3">
        <f xml:space="preserve">  InpS!U$1713</f>
        <v>0</v>
      </c>
      <c r="V1347" s="3">
        <f xml:space="preserve">  InpS!V$1713</f>
        <v>0</v>
      </c>
      <c r="W1347" s="3">
        <f xml:space="preserve">  InpS!W$1713</f>
        <v>0</v>
      </c>
      <c r="X1347" s="3">
        <f xml:space="preserve">  InpS!X$1713</f>
        <v>0</v>
      </c>
    </row>
    <row r="1348" spans="1:24" outlineLevel="2">
      <c r="A1348" s="11"/>
      <c r="B1348" s="11"/>
      <c r="C1348" s="22"/>
      <c r="D1348" s="21"/>
      <c r="E1348" s="3" t="str">
        <f xml:space="preserve">  InpS!E$2784</f>
        <v xml:space="preserve">Override - allowable depreciation on capitalised revenue - control (WR) </v>
      </c>
      <c r="F1348" s="3">
        <f xml:space="preserve">  InpS!F$2784</f>
        <v>0</v>
      </c>
      <c r="G1348" s="3" t="str">
        <f xml:space="preserve">  InpS!G$2784</f>
        <v>£m</v>
      </c>
      <c r="H1348" s="3">
        <f xml:space="preserve">  InpS!H$2784</f>
        <v>0</v>
      </c>
      <c r="I1348" s="3">
        <f xml:space="preserve">  InpS!I$2784</f>
        <v>0</v>
      </c>
      <c r="J1348" s="3">
        <f xml:space="preserve">  InpS!J$2784</f>
        <v>0</v>
      </c>
      <c r="K1348" s="3">
        <f xml:space="preserve">  InpS!K$2784</f>
        <v>0</v>
      </c>
      <c r="L1348" s="3">
        <f xml:space="preserve">  InpS!L$2784</f>
        <v>0</v>
      </c>
      <c r="M1348" s="3">
        <f xml:space="preserve">  InpS!M$2784</f>
        <v>0</v>
      </c>
      <c r="N1348" s="3">
        <f xml:space="preserve">  InpS!N$2784</f>
        <v>0</v>
      </c>
      <c r="O1348" s="3">
        <f xml:space="preserve">  InpS!O$2784</f>
        <v>0</v>
      </c>
      <c r="P1348" s="3">
        <f xml:space="preserve">  InpS!P$2784</f>
        <v>0</v>
      </c>
      <c r="Q1348" s="3">
        <f xml:space="preserve">  InpS!Q$2784</f>
        <v>0</v>
      </c>
      <c r="R1348" s="3">
        <f xml:space="preserve">  InpS!R$2784</f>
        <v>0</v>
      </c>
      <c r="S1348" s="3">
        <f xml:space="preserve">  InpS!S$2784</f>
        <v>0</v>
      </c>
      <c r="T1348" s="3">
        <f xml:space="preserve">  InpS!T$2784</f>
        <v>0</v>
      </c>
      <c r="U1348" s="3">
        <f xml:space="preserve">  InpS!U$2784</f>
        <v>0</v>
      </c>
      <c r="V1348" s="3">
        <f xml:space="preserve">  InpS!V$2784</f>
        <v>0</v>
      </c>
      <c r="W1348" s="3">
        <f xml:space="preserve">  InpS!W$2784</f>
        <v>0</v>
      </c>
      <c r="X1348" s="3">
        <f xml:space="preserve">  InpS!X$2784</f>
        <v>0</v>
      </c>
    </row>
    <row r="1349" spans="1:24" outlineLevel="2">
      <c r="A1349" s="11"/>
      <c r="B1349" s="11"/>
      <c r="C1349" s="22"/>
      <c r="D1349" s="21"/>
      <c r="E1349" s="3" t="str">
        <f xml:space="preserve">  InpS!E$2785</f>
        <v xml:space="preserve">Override - allowable depreciation on capitalised revenue - control (WN) </v>
      </c>
      <c r="F1349" s="3">
        <f xml:space="preserve">  InpS!F$2785</f>
        <v>0</v>
      </c>
      <c r="G1349" s="3" t="str">
        <f xml:space="preserve">  InpS!G$2785</f>
        <v>£m</v>
      </c>
      <c r="H1349" s="3">
        <f xml:space="preserve">  InpS!H$2785</f>
        <v>0</v>
      </c>
      <c r="I1349" s="3">
        <f xml:space="preserve">  InpS!I$2785</f>
        <v>0</v>
      </c>
      <c r="J1349" s="3">
        <f xml:space="preserve">  InpS!J$2785</f>
        <v>0</v>
      </c>
      <c r="K1349" s="3">
        <f xml:space="preserve">  InpS!K$2785</f>
        <v>0</v>
      </c>
      <c r="L1349" s="3">
        <f xml:space="preserve">  InpS!L$2785</f>
        <v>0</v>
      </c>
      <c r="M1349" s="3">
        <f xml:space="preserve">  InpS!M$2785</f>
        <v>0</v>
      </c>
      <c r="N1349" s="3">
        <f xml:space="preserve">  InpS!N$2785</f>
        <v>0</v>
      </c>
      <c r="O1349" s="3">
        <f xml:space="preserve">  InpS!O$2785</f>
        <v>0</v>
      </c>
      <c r="P1349" s="3">
        <f xml:space="preserve">  InpS!P$2785</f>
        <v>0</v>
      </c>
      <c r="Q1349" s="3">
        <f xml:space="preserve">  InpS!Q$2785</f>
        <v>0</v>
      </c>
      <c r="R1349" s="3">
        <f xml:space="preserve">  InpS!R$2785</f>
        <v>0</v>
      </c>
      <c r="S1349" s="3">
        <f xml:space="preserve">  InpS!S$2785</f>
        <v>0</v>
      </c>
      <c r="T1349" s="3">
        <f xml:space="preserve">  InpS!T$2785</f>
        <v>0</v>
      </c>
      <c r="U1349" s="3">
        <f xml:space="preserve">  InpS!U$2785</f>
        <v>0</v>
      </c>
      <c r="V1349" s="3">
        <f xml:space="preserve">  InpS!V$2785</f>
        <v>0</v>
      </c>
      <c r="W1349" s="3">
        <f xml:space="preserve">  InpS!W$2785</f>
        <v>0</v>
      </c>
      <c r="X1349" s="3">
        <f xml:space="preserve">  InpS!X$2785</f>
        <v>0</v>
      </c>
    </row>
    <row r="1350" spans="1:24" outlineLevel="2">
      <c r="A1350" s="11"/>
      <c r="B1350" s="11"/>
      <c r="C1350" s="22"/>
      <c r="D1350" s="21"/>
      <c r="E1350" s="3" t="str">
        <f xml:space="preserve">  InpS!E$2786</f>
        <v xml:space="preserve">Override - allowable depreciation on capitalised revenue - control (WWN) </v>
      </c>
      <c r="F1350" s="3">
        <f xml:space="preserve">  InpS!F$2786</f>
        <v>0</v>
      </c>
      <c r="G1350" s="3" t="str">
        <f xml:space="preserve">  InpS!G$2786</f>
        <v>£m</v>
      </c>
      <c r="H1350" s="3">
        <f xml:space="preserve">  InpS!H$2786</f>
        <v>0</v>
      </c>
      <c r="I1350" s="3">
        <f xml:space="preserve">  InpS!I$2786</f>
        <v>0</v>
      </c>
      <c r="J1350" s="3">
        <f xml:space="preserve">  InpS!J$2786</f>
        <v>0</v>
      </c>
      <c r="K1350" s="3">
        <f xml:space="preserve">  InpS!K$2786</f>
        <v>0</v>
      </c>
      <c r="L1350" s="3">
        <f xml:space="preserve">  InpS!L$2786</f>
        <v>0</v>
      </c>
      <c r="M1350" s="3">
        <f xml:space="preserve">  InpS!M$2786</f>
        <v>0</v>
      </c>
      <c r="N1350" s="3">
        <f xml:space="preserve">  InpS!N$2786</f>
        <v>0</v>
      </c>
      <c r="O1350" s="3">
        <f xml:space="preserve">  InpS!O$2786</f>
        <v>0</v>
      </c>
      <c r="P1350" s="3">
        <f xml:space="preserve">  InpS!P$2786</f>
        <v>0</v>
      </c>
      <c r="Q1350" s="3">
        <f xml:space="preserve">  InpS!Q$2786</f>
        <v>0</v>
      </c>
      <c r="R1350" s="3">
        <f xml:space="preserve">  InpS!R$2786</f>
        <v>0</v>
      </c>
      <c r="S1350" s="3">
        <f xml:space="preserve">  InpS!S$2786</f>
        <v>0</v>
      </c>
      <c r="T1350" s="3">
        <f xml:space="preserve">  InpS!T$2786</f>
        <v>0</v>
      </c>
      <c r="U1350" s="3">
        <f xml:space="preserve">  InpS!U$2786</f>
        <v>0</v>
      </c>
      <c r="V1350" s="3">
        <f xml:space="preserve">  InpS!V$2786</f>
        <v>0</v>
      </c>
      <c r="W1350" s="3">
        <f xml:space="preserve">  InpS!W$2786</f>
        <v>0</v>
      </c>
      <c r="X1350" s="3">
        <f xml:space="preserve">  InpS!X$2786</f>
        <v>0</v>
      </c>
    </row>
    <row r="1351" spans="1:24" outlineLevel="2">
      <c r="A1351" s="11"/>
      <c r="B1351" s="11"/>
      <c r="C1351" s="22"/>
      <c r="D1351" s="21"/>
      <c r="E1351" s="3" t="str">
        <f xml:space="preserve">  InpS!E$2787</f>
        <v xml:space="preserve">Override - allowable depreciation on capitalised revenue - control (BR) </v>
      </c>
      <c r="F1351" s="3">
        <f xml:space="preserve">  InpS!F$2787</f>
        <v>0</v>
      </c>
      <c r="G1351" s="3" t="str">
        <f xml:space="preserve">  InpS!G$2787</f>
        <v>£m</v>
      </c>
      <c r="H1351" s="3">
        <f xml:space="preserve">  InpS!H$2787</f>
        <v>0</v>
      </c>
      <c r="I1351" s="3">
        <f xml:space="preserve">  InpS!I$2787</f>
        <v>0</v>
      </c>
      <c r="J1351" s="3">
        <f xml:space="preserve">  InpS!J$2787</f>
        <v>0</v>
      </c>
      <c r="K1351" s="3">
        <f xml:space="preserve">  InpS!K$2787</f>
        <v>0</v>
      </c>
      <c r="L1351" s="3">
        <f xml:space="preserve">  InpS!L$2787</f>
        <v>0</v>
      </c>
      <c r="M1351" s="3">
        <f xml:space="preserve">  InpS!M$2787</f>
        <v>0</v>
      </c>
      <c r="N1351" s="3">
        <f xml:space="preserve">  InpS!N$2787</f>
        <v>0</v>
      </c>
      <c r="O1351" s="3">
        <f xml:space="preserve">  InpS!O$2787</f>
        <v>0</v>
      </c>
      <c r="P1351" s="3">
        <f xml:space="preserve">  InpS!P$2787</f>
        <v>0</v>
      </c>
      <c r="Q1351" s="3">
        <f xml:space="preserve">  InpS!Q$2787</f>
        <v>0</v>
      </c>
      <c r="R1351" s="3">
        <f xml:space="preserve">  InpS!R$2787</f>
        <v>0</v>
      </c>
      <c r="S1351" s="3">
        <f xml:space="preserve">  InpS!S$2787</f>
        <v>0</v>
      </c>
      <c r="T1351" s="3">
        <f xml:space="preserve">  InpS!T$2787</f>
        <v>0</v>
      </c>
      <c r="U1351" s="3">
        <f xml:space="preserve">  InpS!U$2787</f>
        <v>0</v>
      </c>
      <c r="V1351" s="3">
        <f xml:space="preserve">  InpS!V$2787</f>
        <v>0</v>
      </c>
      <c r="W1351" s="3">
        <f xml:space="preserve">  InpS!W$2787</f>
        <v>0</v>
      </c>
      <c r="X1351" s="3">
        <f xml:space="preserve">  InpS!X$2787</f>
        <v>0</v>
      </c>
    </row>
    <row r="1352" spans="1:24" outlineLevel="2">
      <c r="A1352" s="11"/>
      <c r="B1352" s="11"/>
      <c r="C1352" s="22"/>
      <c r="D1352" s="21"/>
      <c r="E1352" s="3" t="str">
        <f xml:space="preserve">  InpS!E$2788</f>
        <v xml:space="preserve">Override - allowable depreciation on capitalised revenue - control (ADDN1) </v>
      </c>
      <c r="F1352" s="3">
        <f xml:space="preserve">  InpS!F$2788</f>
        <v>0</v>
      </c>
      <c r="G1352" s="3" t="str">
        <f xml:space="preserve">  InpS!G$2788</f>
        <v>£m</v>
      </c>
      <c r="H1352" s="3">
        <f xml:space="preserve">  InpS!H$2788</f>
        <v>0</v>
      </c>
      <c r="I1352" s="3">
        <f xml:space="preserve">  InpS!I$2788</f>
        <v>0</v>
      </c>
      <c r="J1352" s="3">
        <f xml:space="preserve">  InpS!J$2788</f>
        <v>0</v>
      </c>
      <c r="K1352" s="3">
        <f xml:space="preserve">  InpS!K$2788</f>
        <v>0</v>
      </c>
      <c r="L1352" s="3">
        <f xml:space="preserve">  InpS!L$2788</f>
        <v>0</v>
      </c>
      <c r="M1352" s="3">
        <f xml:space="preserve">  InpS!M$2788</f>
        <v>0</v>
      </c>
      <c r="N1352" s="3">
        <f xml:space="preserve">  InpS!N$2788</f>
        <v>0</v>
      </c>
      <c r="O1352" s="3">
        <f xml:space="preserve">  InpS!O$2788</f>
        <v>0</v>
      </c>
      <c r="P1352" s="3">
        <f xml:space="preserve">  InpS!P$2788</f>
        <v>0</v>
      </c>
      <c r="Q1352" s="3">
        <f xml:space="preserve">  InpS!Q$2788</f>
        <v>0</v>
      </c>
      <c r="R1352" s="3">
        <f xml:space="preserve">  InpS!R$2788</f>
        <v>0</v>
      </c>
      <c r="S1352" s="3">
        <f xml:space="preserve">  InpS!S$2788</f>
        <v>0</v>
      </c>
      <c r="T1352" s="3">
        <f xml:space="preserve">  InpS!T$2788</f>
        <v>0</v>
      </c>
      <c r="U1352" s="3">
        <f xml:space="preserve">  InpS!U$2788</f>
        <v>0</v>
      </c>
      <c r="V1352" s="3">
        <f xml:space="preserve">  InpS!V$2788</f>
        <v>0</v>
      </c>
      <c r="W1352" s="3">
        <f xml:space="preserve">  InpS!W$2788</f>
        <v>0</v>
      </c>
      <c r="X1352" s="3">
        <f xml:space="preserve">  InpS!X$2788</f>
        <v>0</v>
      </c>
    </row>
    <row r="1353" spans="1:24" outlineLevel="2">
      <c r="A1353" s="11"/>
      <c r="B1353" s="11"/>
      <c r="C1353" s="22"/>
      <c r="D1353" s="21"/>
      <c r="E1353" s="3" t="str">
        <f xml:space="preserve">  InpS!E$2789</f>
        <v xml:space="preserve">Override - allowable depreciation on capitalised revenue - control (ADDN2) </v>
      </c>
      <c r="F1353" s="3">
        <f xml:space="preserve">  InpS!F$2789</f>
        <v>0</v>
      </c>
      <c r="G1353" s="3" t="str">
        <f xml:space="preserve">  InpS!G$2789</f>
        <v>£m</v>
      </c>
      <c r="H1353" s="3">
        <f xml:space="preserve">  InpS!H$2789</f>
        <v>0</v>
      </c>
      <c r="I1353" s="3">
        <f xml:space="preserve">  InpS!I$2789</f>
        <v>0</v>
      </c>
      <c r="J1353" s="3">
        <f xml:space="preserve">  InpS!J$2789</f>
        <v>0</v>
      </c>
      <c r="K1353" s="3">
        <f xml:space="preserve">  InpS!K$2789</f>
        <v>0</v>
      </c>
      <c r="L1353" s="3">
        <f xml:space="preserve">  InpS!L$2789</f>
        <v>0</v>
      </c>
      <c r="M1353" s="3">
        <f xml:space="preserve">  InpS!M$2789</f>
        <v>0</v>
      </c>
      <c r="N1353" s="3">
        <f xml:space="preserve">  InpS!N$2789</f>
        <v>0</v>
      </c>
      <c r="O1353" s="3">
        <f xml:space="preserve">  InpS!O$2789</f>
        <v>0</v>
      </c>
      <c r="P1353" s="3">
        <f xml:space="preserve">  InpS!P$2789</f>
        <v>0</v>
      </c>
      <c r="Q1353" s="3">
        <f xml:space="preserve">  InpS!Q$2789</f>
        <v>0</v>
      </c>
      <c r="R1353" s="3">
        <f xml:space="preserve">  InpS!R$2789</f>
        <v>0</v>
      </c>
      <c r="S1353" s="3">
        <f xml:space="preserve">  InpS!S$2789</f>
        <v>0</v>
      </c>
      <c r="T1353" s="3">
        <f xml:space="preserve">  InpS!T$2789</f>
        <v>0</v>
      </c>
      <c r="U1353" s="3">
        <f xml:space="preserve">  InpS!U$2789</f>
        <v>0</v>
      </c>
      <c r="V1353" s="3">
        <f xml:space="preserve">  InpS!V$2789</f>
        <v>0</v>
      </c>
      <c r="W1353" s="3">
        <f xml:space="preserve">  InpS!W$2789</f>
        <v>0</v>
      </c>
      <c r="X1353" s="3">
        <f xml:space="preserve">  InpS!X$2789</f>
        <v>0</v>
      </c>
    </row>
    <row r="1354" spans="1:24" outlineLevel="2">
      <c r="A1354" s="31"/>
      <c r="B1354" s="31"/>
      <c r="C1354" s="45"/>
      <c r="D1354" s="46"/>
      <c r="E1354" s="18" t="s">
        <v>8423</v>
      </c>
      <c r="F1354" s="18"/>
      <c r="G1354" s="18" t="s">
        <v>816</v>
      </c>
      <c r="H1354" s="5">
        <f t="shared" ref="H1354:H1359" si="94" xml:space="preserve"> SUM( J1354:X1354 )</f>
        <v>35.159308248949962</v>
      </c>
      <c r="I1354" s="18"/>
      <c r="J1354" s="5">
        <f t="shared" ref="J1354:X1359" si="95" xml:space="preserve">  CHOOSE( $F$1335, J1336, J1342, J1348 )</f>
        <v>0</v>
      </c>
      <c r="K1354" s="5">
        <f t="shared" si="95"/>
        <v>0</v>
      </c>
      <c r="L1354" s="5">
        <f t="shared" si="95"/>
        <v>0</v>
      </c>
      <c r="M1354" s="5">
        <f t="shared" si="95"/>
        <v>0</v>
      </c>
      <c r="N1354" s="5">
        <f t="shared" si="95"/>
        <v>2.1827699999999997</v>
      </c>
      <c r="O1354" s="5">
        <f t="shared" si="95"/>
        <v>2.4292499999999997</v>
      </c>
      <c r="P1354" s="5">
        <f t="shared" si="95"/>
        <v>2.7492000000000001</v>
      </c>
      <c r="Q1354" s="5">
        <f t="shared" si="95"/>
        <v>3.0667800000000001</v>
      </c>
      <c r="R1354" s="5">
        <f t="shared" si="95"/>
        <v>3.3061499999999997</v>
      </c>
      <c r="S1354" s="5">
        <f t="shared" si="95"/>
        <v>3.3971232960457631</v>
      </c>
      <c r="T1354" s="5">
        <f t="shared" si="95"/>
        <v>3.7923573118474798</v>
      </c>
      <c r="U1354" s="5">
        <f t="shared" si="95"/>
        <v>4.2335743296287189</v>
      </c>
      <c r="V1354" s="5">
        <f t="shared" si="95"/>
        <v>4.7261241836307448</v>
      </c>
      <c r="W1354" s="5">
        <f t="shared" si="95"/>
        <v>5.2759791277972541</v>
      </c>
      <c r="X1354" s="5">
        <f t="shared" si="95"/>
        <v>0</v>
      </c>
    </row>
    <row r="1355" spans="1:24" outlineLevel="2">
      <c r="A1355" s="31"/>
      <c r="B1355" s="31"/>
      <c r="C1355" s="45"/>
      <c r="D1355" s="46"/>
      <c r="E1355" s="18" t="s">
        <v>8424</v>
      </c>
      <c r="F1355" s="18"/>
      <c r="G1355" s="18" t="s">
        <v>816</v>
      </c>
      <c r="H1355" s="5">
        <f t="shared" si="94"/>
        <v>568.48299244715724</v>
      </c>
      <c r="I1355" s="18"/>
      <c r="J1355" s="5">
        <f t="shared" si="95"/>
        <v>0</v>
      </c>
      <c r="K1355" s="5">
        <f t="shared" si="95"/>
        <v>0</v>
      </c>
      <c r="L1355" s="5">
        <f t="shared" si="95"/>
        <v>0</v>
      </c>
      <c r="M1355" s="5">
        <f t="shared" si="95"/>
        <v>0</v>
      </c>
      <c r="N1355" s="5">
        <f t="shared" si="95"/>
        <v>35.292719999999996</v>
      </c>
      <c r="O1355" s="5">
        <f t="shared" si="95"/>
        <v>39.277999999999999</v>
      </c>
      <c r="P1355" s="5">
        <f t="shared" si="95"/>
        <v>44.4512</v>
      </c>
      <c r="Q1355" s="5">
        <f t="shared" si="95"/>
        <v>49.586080000000003</v>
      </c>
      <c r="R1355" s="5">
        <f t="shared" si="95"/>
        <v>53.456399999999995</v>
      </c>
      <c r="S1355" s="5">
        <f t="shared" si="95"/>
        <v>54.927326879524749</v>
      </c>
      <c r="T1355" s="5">
        <f t="shared" si="95"/>
        <v>61.317777295356727</v>
      </c>
      <c r="U1355" s="5">
        <f t="shared" si="95"/>
        <v>68.451716587077016</v>
      </c>
      <c r="V1355" s="5">
        <f t="shared" si="95"/>
        <v>76.415645028156192</v>
      </c>
      <c r="W1355" s="5">
        <f t="shared" si="95"/>
        <v>85.30612665704254</v>
      </c>
      <c r="X1355" s="5">
        <f t="shared" si="95"/>
        <v>0</v>
      </c>
    </row>
    <row r="1356" spans="1:24" outlineLevel="2">
      <c r="A1356" s="31"/>
      <c r="B1356" s="31"/>
      <c r="C1356" s="45"/>
      <c r="D1356" s="46"/>
      <c r="E1356" s="18" t="s">
        <v>8425</v>
      </c>
      <c r="F1356" s="18"/>
      <c r="G1356" s="18" t="s">
        <v>816</v>
      </c>
      <c r="H1356" s="5">
        <f t="shared" si="94"/>
        <v>826.76297414092062</v>
      </c>
      <c r="I1356" s="18"/>
      <c r="J1356" s="5">
        <f t="shared" si="95"/>
        <v>0</v>
      </c>
      <c r="K1356" s="5">
        <f t="shared" si="95"/>
        <v>0</v>
      </c>
      <c r="L1356" s="5">
        <f t="shared" si="95"/>
        <v>0</v>
      </c>
      <c r="M1356" s="5">
        <f t="shared" si="95"/>
        <v>0</v>
      </c>
      <c r="N1356" s="5">
        <f t="shared" si="95"/>
        <v>51.327329999999996</v>
      </c>
      <c r="O1356" s="5">
        <f t="shared" si="95"/>
        <v>57.123249999999999</v>
      </c>
      <c r="P1356" s="5">
        <f t="shared" si="95"/>
        <v>64.646799999999999</v>
      </c>
      <c r="Q1356" s="5">
        <f t="shared" si="95"/>
        <v>72.114620000000002</v>
      </c>
      <c r="R1356" s="5">
        <f t="shared" si="95"/>
        <v>77.743350000000007</v>
      </c>
      <c r="S1356" s="5">
        <f t="shared" si="95"/>
        <v>79.882565944569791</v>
      </c>
      <c r="T1356" s="5">
        <f t="shared" si="95"/>
        <v>89.17640210517304</v>
      </c>
      <c r="U1356" s="5">
        <f t="shared" si="95"/>
        <v>99.55151788616395</v>
      </c>
      <c r="V1356" s="5">
        <f t="shared" si="95"/>
        <v>111.1337133982032</v>
      </c>
      <c r="W1356" s="5">
        <f t="shared" si="95"/>
        <v>124.0634248068106</v>
      </c>
      <c r="X1356" s="5">
        <f t="shared" si="95"/>
        <v>0</v>
      </c>
    </row>
    <row r="1357" spans="1:24" outlineLevel="2">
      <c r="A1357" s="31"/>
      <c r="B1357" s="31"/>
      <c r="C1357" s="45"/>
      <c r="D1357" s="46"/>
      <c r="E1357" s="18" t="s">
        <v>8426</v>
      </c>
      <c r="F1357" s="18"/>
      <c r="G1357" s="18" t="s">
        <v>816</v>
      </c>
      <c r="H1357" s="5">
        <f t="shared" si="94"/>
        <v>53.109841152422312</v>
      </c>
      <c r="I1357" s="18"/>
      <c r="J1357" s="5">
        <f t="shared" si="95"/>
        <v>0</v>
      </c>
      <c r="K1357" s="5">
        <f t="shared" si="95"/>
        <v>0</v>
      </c>
      <c r="L1357" s="5">
        <f t="shared" si="95"/>
        <v>0</v>
      </c>
      <c r="M1357" s="5">
        <f t="shared" si="95"/>
        <v>0</v>
      </c>
      <c r="N1357" s="5">
        <f t="shared" si="95"/>
        <v>3.2971799999999996</v>
      </c>
      <c r="O1357" s="5">
        <f t="shared" si="95"/>
        <v>3.6694999999999998</v>
      </c>
      <c r="P1357" s="5">
        <f t="shared" si="95"/>
        <v>4.1528</v>
      </c>
      <c r="Q1357" s="5">
        <f t="shared" si="95"/>
        <v>4.6325200000000004</v>
      </c>
      <c r="R1357" s="5">
        <f t="shared" si="95"/>
        <v>4.9940999999999995</v>
      </c>
      <c r="S1357" s="5">
        <f t="shared" si="95"/>
        <v>5.1315195779931786</v>
      </c>
      <c r="T1357" s="5">
        <f t="shared" si="95"/>
        <v>5.728539736883536</v>
      </c>
      <c r="U1357" s="5">
        <f t="shared" si="95"/>
        <v>6.3950194515066734</v>
      </c>
      <c r="V1357" s="5">
        <f t="shared" si="95"/>
        <v>7.1390399060751344</v>
      </c>
      <c r="W1357" s="5">
        <f t="shared" si="95"/>
        <v>7.9696224799637863</v>
      </c>
      <c r="X1357" s="5">
        <f t="shared" si="95"/>
        <v>0</v>
      </c>
    </row>
    <row r="1358" spans="1:24" outlineLevel="2">
      <c r="A1358" s="31"/>
      <c r="B1358" s="31"/>
      <c r="C1358" s="45"/>
      <c r="D1358" s="46"/>
      <c r="E1358" s="18" t="s">
        <v>8427</v>
      </c>
      <c r="F1358" s="18"/>
      <c r="G1358" s="18" t="s">
        <v>816</v>
      </c>
      <c r="H1358" s="5">
        <f t="shared" si="94"/>
        <v>0</v>
      </c>
      <c r="I1358" s="18"/>
      <c r="J1358" s="5">
        <f t="shared" si="95"/>
        <v>0</v>
      </c>
      <c r="K1358" s="5">
        <f t="shared" si="95"/>
        <v>0</v>
      </c>
      <c r="L1358" s="5">
        <f t="shared" si="95"/>
        <v>0</v>
      </c>
      <c r="M1358" s="5">
        <f t="shared" si="95"/>
        <v>0</v>
      </c>
      <c r="N1358" s="5">
        <f t="shared" si="95"/>
        <v>0</v>
      </c>
      <c r="O1358" s="5">
        <f t="shared" si="95"/>
        <v>0</v>
      </c>
      <c r="P1358" s="5">
        <f t="shared" si="95"/>
        <v>0</v>
      </c>
      <c r="Q1358" s="5">
        <f t="shared" si="95"/>
        <v>0</v>
      </c>
      <c r="R1358" s="5">
        <f t="shared" si="95"/>
        <v>0</v>
      </c>
      <c r="S1358" s="5">
        <f t="shared" si="95"/>
        <v>0</v>
      </c>
      <c r="T1358" s="5">
        <f t="shared" si="95"/>
        <v>0</v>
      </c>
      <c r="U1358" s="5">
        <f t="shared" si="95"/>
        <v>0</v>
      </c>
      <c r="V1358" s="5">
        <f t="shared" si="95"/>
        <v>0</v>
      </c>
      <c r="W1358" s="5">
        <f t="shared" si="95"/>
        <v>0</v>
      </c>
      <c r="X1358" s="5">
        <f t="shared" si="95"/>
        <v>0</v>
      </c>
    </row>
    <row r="1359" spans="1:24" outlineLevel="2">
      <c r="A1359" s="31"/>
      <c r="B1359" s="31"/>
      <c r="C1359" s="45"/>
      <c r="D1359" s="46"/>
      <c r="E1359" s="18" t="s">
        <v>8428</v>
      </c>
      <c r="F1359" s="18"/>
      <c r="G1359" s="18" t="s">
        <v>816</v>
      </c>
      <c r="H1359" s="5">
        <f t="shared" si="94"/>
        <v>0</v>
      </c>
      <c r="I1359" s="18"/>
      <c r="J1359" s="5">
        <f t="shared" si="95"/>
        <v>0</v>
      </c>
      <c r="K1359" s="5">
        <f t="shared" si="95"/>
        <v>0</v>
      </c>
      <c r="L1359" s="5">
        <f t="shared" si="95"/>
        <v>0</v>
      </c>
      <c r="M1359" s="5">
        <f t="shared" si="95"/>
        <v>0</v>
      </c>
      <c r="N1359" s="5">
        <f t="shared" si="95"/>
        <v>0</v>
      </c>
      <c r="O1359" s="5">
        <f t="shared" si="95"/>
        <v>0</v>
      </c>
      <c r="P1359" s="5">
        <f t="shared" si="95"/>
        <v>0</v>
      </c>
      <c r="Q1359" s="5">
        <f t="shared" si="95"/>
        <v>0</v>
      </c>
      <c r="R1359" s="5">
        <f t="shared" si="95"/>
        <v>0</v>
      </c>
      <c r="S1359" s="5">
        <f t="shared" si="95"/>
        <v>0</v>
      </c>
      <c r="T1359" s="5">
        <f t="shared" si="95"/>
        <v>0</v>
      </c>
      <c r="U1359" s="5">
        <f t="shared" si="95"/>
        <v>0</v>
      </c>
      <c r="V1359" s="5">
        <f t="shared" si="95"/>
        <v>0</v>
      </c>
      <c r="W1359" s="5">
        <f t="shared" si="95"/>
        <v>0</v>
      </c>
      <c r="X1359" s="5">
        <f t="shared" si="95"/>
        <v>0</v>
      </c>
    </row>
    <row r="1360" spans="1:24" outlineLevel="2"/>
    <row r="1363" spans="1:24" s="71" customFormat="1">
      <c r="A1363" s="52" t="s">
        <v>95</v>
      </c>
      <c r="B1363" s="52"/>
      <c r="C1363" s="70"/>
      <c r="D1363" s="75"/>
    </row>
    <row r="1364" spans="1:24" outlineLevel="1">
      <c r="B1364" s="81" t="s">
        <v>8429</v>
      </c>
    </row>
    <row r="1365" spans="1:24" outlineLevel="1">
      <c r="A1365" s="11"/>
      <c r="B1365" s="11"/>
      <c r="C1365" s="22"/>
      <c r="D1365" s="21"/>
      <c r="E1365" s="4" t="str">
        <f xml:space="preserve">  InpS!E$142</f>
        <v>Switch - Debtors other</v>
      </c>
      <c r="F1365" s="4">
        <f xml:space="preserve">  InpS!F$142</f>
        <v>1</v>
      </c>
      <c r="G1365" s="4" t="str">
        <f xml:space="preserve">  InpS!G$142</f>
        <v>1 = company, 2 = ofwat, 3 = override</v>
      </c>
      <c r="M1365" s="14"/>
    </row>
    <row r="1366" spans="1:24" outlineLevel="1">
      <c r="A1366" s="11"/>
      <c r="B1366" s="11"/>
      <c r="C1366" s="22"/>
      <c r="D1366" s="21"/>
      <c r="E1366" s="3" t="str">
        <f xml:space="preserve">  InpS!E$642</f>
        <v>Company - Debtors other - nominal</v>
      </c>
      <c r="F1366" s="3">
        <f xml:space="preserve">  InpS!F$642</f>
        <v>0</v>
      </c>
      <c r="G1366" s="3" t="str">
        <f xml:space="preserve">  InpS!G$642</f>
        <v>£m</v>
      </c>
      <c r="H1366" s="3">
        <f xml:space="preserve">  InpS!H$642</f>
        <v>0</v>
      </c>
      <c r="I1366" s="3">
        <f xml:space="preserve">  InpS!I$642</f>
        <v>0</v>
      </c>
      <c r="J1366" s="3">
        <f xml:space="preserve">  InpS!J$642</f>
        <v>0</v>
      </c>
      <c r="K1366" s="3">
        <f xml:space="preserve">  InpS!K$642</f>
        <v>0</v>
      </c>
      <c r="L1366" s="3">
        <f xml:space="preserve">  InpS!L$642</f>
        <v>0</v>
      </c>
      <c r="M1366" s="3">
        <f xml:space="preserve">  InpS!M$642</f>
        <v>0</v>
      </c>
      <c r="N1366" s="3">
        <f xml:space="preserve">  InpS!N$642</f>
        <v>0</v>
      </c>
      <c r="O1366" s="3">
        <f xml:space="preserve">  InpS!O$642</f>
        <v>0</v>
      </c>
      <c r="P1366" s="3">
        <f xml:space="preserve">  InpS!P$642</f>
        <v>0</v>
      </c>
      <c r="Q1366" s="3">
        <f xml:space="preserve">  InpS!Q$642</f>
        <v>0</v>
      </c>
      <c r="R1366" s="3">
        <f xml:space="preserve">  InpS!R$642</f>
        <v>0</v>
      </c>
      <c r="S1366" s="3">
        <f xml:space="preserve">  InpS!S$642</f>
        <v>0</v>
      </c>
      <c r="T1366" s="3">
        <f xml:space="preserve">  InpS!T$642</f>
        <v>0</v>
      </c>
      <c r="U1366" s="3">
        <f xml:space="preserve">  InpS!U$642</f>
        <v>0</v>
      </c>
      <c r="V1366" s="3">
        <f xml:space="preserve">  InpS!V$642</f>
        <v>0</v>
      </c>
      <c r="W1366" s="3">
        <f xml:space="preserve">  InpS!W$642</f>
        <v>0</v>
      </c>
      <c r="X1366" s="3">
        <f xml:space="preserve">  InpS!X$642</f>
        <v>0</v>
      </c>
    </row>
    <row r="1367" spans="1:24" outlineLevel="1">
      <c r="A1367" s="11"/>
      <c r="B1367" s="11"/>
      <c r="C1367" s="22"/>
      <c r="D1367" s="21"/>
      <c r="E1367" s="3" t="str">
        <f xml:space="preserve">  InpS!E$1718</f>
        <v>Ofwat - Debtors other - nominal</v>
      </c>
      <c r="F1367" s="3">
        <f xml:space="preserve">  InpS!F$1718</f>
        <v>0</v>
      </c>
      <c r="G1367" s="3" t="str">
        <f xml:space="preserve">  InpS!G$1718</f>
        <v>£m</v>
      </c>
      <c r="H1367" s="3">
        <f xml:space="preserve">  InpS!H$1718</f>
        <v>0</v>
      </c>
      <c r="I1367" s="3">
        <f xml:space="preserve">  InpS!I$1718</f>
        <v>0</v>
      </c>
      <c r="J1367" s="3">
        <f xml:space="preserve">  InpS!J$1718</f>
        <v>0</v>
      </c>
      <c r="K1367" s="3">
        <f xml:space="preserve">  InpS!K$1718</f>
        <v>0</v>
      </c>
      <c r="L1367" s="3">
        <f xml:space="preserve">  InpS!L$1718</f>
        <v>0</v>
      </c>
      <c r="M1367" s="3">
        <f xml:space="preserve">  InpS!M$1718</f>
        <v>0</v>
      </c>
      <c r="N1367" s="3">
        <f xml:space="preserve">  InpS!N$1718</f>
        <v>0</v>
      </c>
      <c r="O1367" s="3">
        <f xml:space="preserve">  InpS!O$1718</f>
        <v>0</v>
      </c>
      <c r="P1367" s="3">
        <f xml:space="preserve">  InpS!P$1718</f>
        <v>0</v>
      </c>
      <c r="Q1367" s="3">
        <f xml:space="preserve">  InpS!Q$1718</f>
        <v>0</v>
      </c>
      <c r="R1367" s="3">
        <f xml:space="preserve">  InpS!R$1718</f>
        <v>0</v>
      </c>
      <c r="S1367" s="3">
        <f xml:space="preserve">  InpS!S$1718</f>
        <v>0</v>
      </c>
      <c r="T1367" s="3">
        <f xml:space="preserve">  InpS!T$1718</f>
        <v>0</v>
      </c>
      <c r="U1367" s="3">
        <f xml:space="preserve">  InpS!U$1718</f>
        <v>0</v>
      </c>
      <c r="V1367" s="3">
        <f xml:space="preserve">  InpS!V$1718</f>
        <v>0</v>
      </c>
      <c r="W1367" s="3">
        <f xml:space="preserve">  InpS!W$1718</f>
        <v>0</v>
      </c>
      <c r="X1367" s="3">
        <f xml:space="preserve">  InpS!X$1718</f>
        <v>0</v>
      </c>
    </row>
    <row r="1368" spans="1:24" outlineLevel="1">
      <c r="A1368" s="11"/>
      <c r="B1368" s="11"/>
      <c r="C1368" s="22"/>
      <c r="D1368" s="21"/>
      <c r="E1368" s="3" t="str">
        <f xml:space="preserve">  InpS!E$2794</f>
        <v>Override - Debtors other - nominal</v>
      </c>
      <c r="F1368" s="3">
        <f xml:space="preserve">  InpS!F$2794</f>
        <v>0</v>
      </c>
      <c r="G1368" s="3" t="str">
        <f xml:space="preserve">  InpS!G$2794</f>
        <v>£m</v>
      </c>
      <c r="H1368" s="3">
        <f xml:space="preserve">  InpS!H$2794</f>
        <v>0</v>
      </c>
      <c r="I1368" s="3">
        <f xml:space="preserve">  InpS!I$2794</f>
        <v>0</v>
      </c>
      <c r="J1368" s="3">
        <f xml:space="preserve">  InpS!J$2794</f>
        <v>0</v>
      </c>
      <c r="K1368" s="3">
        <f xml:space="preserve">  InpS!K$2794</f>
        <v>0</v>
      </c>
      <c r="L1368" s="3">
        <f xml:space="preserve">  InpS!L$2794</f>
        <v>0</v>
      </c>
      <c r="M1368" s="3">
        <f xml:space="preserve">  InpS!M$2794</f>
        <v>0</v>
      </c>
      <c r="N1368" s="3">
        <f xml:space="preserve">  InpS!N$2794</f>
        <v>0</v>
      </c>
      <c r="O1368" s="3">
        <f xml:space="preserve">  InpS!O$2794</f>
        <v>0</v>
      </c>
      <c r="P1368" s="3">
        <f xml:space="preserve">  InpS!P$2794</f>
        <v>0</v>
      </c>
      <c r="Q1368" s="3">
        <f xml:space="preserve">  InpS!Q$2794</f>
        <v>0</v>
      </c>
      <c r="R1368" s="3">
        <f xml:space="preserve">  InpS!R$2794</f>
        <v>0</v>
      </c>
      <c r="S1368" s="3">
        <f xml:space="preserve">  InpS!S$2794</f>
        <v>0</v>
      </c>
      <c r="T1368" s="3">
        <f xml:space="preserve">  InpS!T$2794</f>
        <v>0</v>
      </c>
      <c r="U1368" s="3">
        <f xml:space="preserve">  InpS!U$2794</f>
        <v>0</v>
      </c>
      <c r="V1368" s="3">
        <f xml:space="preserve">  InpS!V$2794</f>
        <v>0</v>
      </c>
      <c r="W1368" s="3">
        <f xml:space="preserve">  InpS!W$2794</f>
        <v>0</v>
      </c>
      <c r="X1368" s="3">
        <f xml:space="preserve">  InpS!X$2794</f>
        <v>0</v>
      </c>
    </row>
    <row r="1369" spans="1:24" outlineLevel="1">
      <c r="A1369" s="31"/>
      <c r="B1369" s="31"/>
      <c r="C1369" s="45"/>
      <c r="D1369" s="46"/>
      <c r="E1369" s="18" t="s">
        <v>8429</v>
      </c>
      <c r="F1369" s="18"/>
      <c r="G1369" s="18" t="s">
        <v>816</v>
      </c>
      <c r="H1369" s="5">
        <f xml:space="preserve"> SUM( J1369:X1369 )</f>
        <v>0</v>
      </c>
      <c r="I1369" s="18"/>
      <c r="J1369" s="5">
        <f t="shared" ref="J1369:X1369" si="96" xml:space="preserve">  CHOOSE( $F1365, J1366, J1367, J1368 )</f>
        <v>0</v>
      </c>
      <c r="K1369" s="5">
        <f t="shared" si="96"/>
        <v>0</v>
      </c>
      <c r="L1369" s="5">
        <f t="shared" si="96"/>
        <v>0</v>
      </c>
      <c r="M1369" s="5">
        <f t="shared" si="96"/>
        <v>0</v>
      </c>
      <c r="N1369" s="5">
        <f t="shared" si="96"/>
        <v>0</v>
      </c>
      <c r="O1369" s="5">
        <f t="shared" si="96"/>
        <v>0</v>
      </c>
      <c r="P1369" s="5">
        <f t="shared" si="96"/>
        <v>0</v>
      </c>
      <c r="Q1369" s="5">
        <f t="shared" si="96"/>
        <v>0</v>
      </c>
      <c r="R1369" s="5">
        <f t="shared" si="96"/>
        <v>0</v>
      </c>
      <c r="S1369" s="5">
        <f t="shared" si="96"/>
        <v>0</v>
      </c>
      <c r="T1369" s="5">
        <f t="shared" si="96"/>
        <v>0</v>
      </c>
      <c r="U1369" s="5">
        <f t="shared" si="96"/>
        <v>0</v>
      </c>
      <c r="V1369" s="5">
        <f t="shared" si="96"/>
        <v>0</v>
      </c>
      <c r="W1369" s="5">
        <f t="shared" si="96"/>
        <v>0</v>
      </c>
      <c r="X1369" s="5">
        <f t="shared" si="96"/>
        <v>0</v>
      </c>
    </row>
    <row r="1370" spans="1:24" outlineLevel="1"/>
    <row r="1371" spans="1:24" outlineLevel="1"/>
    <row r="1372" spans="1:24" outlineLevel="1">
      <c r="B1372" s="81" t="s">
        <v>8430</v>
      </c>
    </row>
    <row r="1373" spans="1:24" outlineLevel="1">
      <c r="A1373" s="11"/>
      <c r="B1373" s="11"/>
      <c r="C1373" s="22"/>
      <c r="D1373" s="21"/>
      <c r="E1373" s="3" t="str">
        <f xml:space="preserve">  InpS!E$643</f>
        <v xml:space="preserve">Company - Opening Capex creditors balance - control - nominal (WR) </v>
      </c>
      <c r="F1373" s="3">
        <f xml:space="preserve">  InpS!F$643</f>
        <v>7.6150000000000002</v>
      </c>
      <c r="G1373" s="3" t="str">
        <f xml:space="preserve">  InpS!G$643</f>
        <v>£m</v>
      </c>
      <c r="M1373" s="2"/>
    </row>
    <row r="1374" spans="1:24" outlineLevel="1">
      <c r="A1374" s="11"/>
      <c r="B1374" s="11"/>
      <c r="C1374" s="22"/>
      <c r="D1374" s="21"/>
      <c r="E1374" s="3" t="str">
        <f xml:space="preserve">  InpS!E$644</f>
        <v xml:space="preserve">Company - Opening Capex creditors balance - control - nominal (WN) </v>
      </c>
      <c r="F1374" s="3">
        <f xml:space="preserve">  InpS!F$644</f>
        <v>123.122</v>
      </c>
      <c r="G1374" s="3" t="str">
        <f xml:space="preserve">  InpS!G$644</f>
        <v>£m</v>
      </c>
      <c r="M1374" s="2"/>
    </row>
    <row r="1375" spans="1:24" outlineLevel="1">
      <c r="A1375" s="11"/>
      <c r="B1375" s="11"/>
      <c r="C1375" s="22"/>
      <c r="D1375" s="21"/>
      <c r="E1375" s="3" t="str">
        <f xml:space="preserve">  InpS!E$645</f>
        <v xml:space="preserve">Company - Opening Capex creditors balance - control - nominal (WWN) </v>
      </c>
      <c r="F1375" s="3">
        <f xml:space="preserve">  InpS!F$645</f>
        <v>179.06</v>
      </c>
      <c r="G1375" s="3" t="str">
        <f xml:space="preserve">  InpS!G$645</f>
        <v>£m</v>
      </c>
      <c r="M1375" s="2"/>
    </row>
    <row r="1376" spans="1:24" outlineLevel="1">
      <c r="A1376" s="11"/>
      <c r="B1376" s="11"/>
      <c r="C1376" s="22"/>
      <c r="D1376" s="21"/>
      <c r="E1376" s="3" t="str">
        <f xml:space="preserve">  InpS!E$646</f>
        <v xml:space="preserve">Company - Opening Capex creditors balance - control - nominal (BR) </v>
      </c>
      <c r="F1376" s="3">
        <f xml:space="preserve">  InpS!F$646</f>
        <v>11.503</v>
      </c>
      <c r="G1376" s="3" t="str">
        <f xml:space="preserve">  InpS!G$646</f>
        <v>£m</v>
      </c>
      <c r="M1376" s="2"/>
    </row>
    <row r="1377" spans="1:13" outlineLevel="1">
      <c r="A1377" s="11"/>
      <c r="B1377" s="11"/>
      <c r="C1377" s="22"/>
      <c r="D1377" s="21"/>
      <c r="E1377" s="3" t="str">
        <f xml:space="preserve">  InpS!E$647</f>
        <v xml:space="preserve">Company - Opening Capex creditors balance - control - nominal (ADDN1) </v>
      </c>
      <c r="F1377" s="3">
        <f xml:space="preserve">  InpS!F$647</f>
        <v>0</v>
      </c>
      <c r="G1377" s="3" t="str">
        <f xml:space="preserve">  InpS!G$647</f>
        <v>£m</v>
      </c>
      <c r="M1377" s="2"/>
    </row>
    <row r="1378" spans="1:13" outlineLevel="1">
      <c r="A1378" s="11"/>
      <c r="B1378" s="11"/>
      <c r="C1378" s="22"/>
      <c r="D1378" s="21"/>
      <c r="E1378" s="3" t="str">
        <f xml:space="preserve">  InpS!E$648</f>
        <v xml:space="preserve">Company - Opening Capex creditors balance - control - nominal (ADDN2) </v>
      </c>
      <c r="F1378" s="3">
        <f xml:space="preserve">  InpS!F$648</f>
        <v>0</v>
      </c>
      <c r="G1378" s="3" t="str">
        <f xml:space="preserve">  InpS!G$648</f>
        <v>£m</v>
      </c>
      <c r="M1378" s="2"/>
    </row>
    <row r="1379" spans="1:13" outlineLevel="1">
      <c r="A1379" s="11"/>
      <c r="B1379" s="11"/>
      <c r="C1379" s="22"/>
      <c r="D1379" s="21"/>
      <c r="E1379" s="3" t="str">
        <f xml:space="preserve">  InpS!E$1719</f>
        <v xml:space="preserve">Ofwat - Opening Capex creditors balance - control - nominal (WR) </v>
      </c>
      <c r="F1379" s="3">
        <f xml:space="preserve">  InpS!F$1719</f>
        <v>0</v>
      </c>
      <c r="G1379" s="3" t="str">
        <f xml:space="preserve">  InpS!G$1719</f>
        <v>£m</v>
      </c>
      <c r="M1379" s="2"/>
    </row>
    <row r="1380" spans="1:13" outlineLevel="1">
      <c r="A1380" s="11"/>
      <c r="B1380" s="11"/>
      <c r="C1380" s="22"/>
      <c r="D1380" s="21"/>
      <c r="E1380" s="3" t="str">
        <f xml:space="preserve">  InpS!E$1720</f>
        <v xml:space="preserve">Ofwat - Opening Capex creditors balance - control - nominal (WN) </v>
      </c>
      <c r="F1380" s="3">
        <f xml:space="preserve">  InpS!F$1720</f>
        <v>0</v>
      </c>
      <c r="G1380" s="3" t="str">
        <f xml:space="preserve">  InpS!G$1720</f>
        <v>£m</v>
      </c>
      <c r="M1380" s="2"/>
    </row>
    <row r="1381" spans="1:13" outlineLevel="1">
      <c r="A1381" s="11"/>
      <c r="B1381" s="11"/>
      <c r="C1381" s="22"/>
      <c r="D1381" s="21"/>
      <c r="E1381" s="3" t="str">
        <f xml:space="preserve">  InpS!E$1721</f>
        <v xml:space="preserve">Ofwat - Opening Capex creditors balance - control - nominal (WWN) </v>
      </c>
      <c r="F1381" s="3">
        <f xml:space="preserve">  InpS!F$1721</f>
        <v>0</v>
      </c>
      <c r="G1381" s="3" t="str">
        <f xml:space="preserve">  InpS!G$1721</f>
        <v>£m</v>
      </c>
      <c r="M1381" s="2"/>
    </row>
    <row r="1382" spans="1:13" outlineLevel="1">
      <c r="A1382" s="11"/>
      <c r="B1382" s="11"/>
      <c r="C1382" s="22"/>
      <c r="D1382" s="21"/>
      <c r="E1382" s="3" t="str">
        <f xml:space="preserve">  InpS!E$1722</f>
        <v xml:space="preserve">Ofwat - Opening Capex creditors balance - control - nominal (BR) </v>
      </c>
      <c r="F1382" s="3">
        <f xml:space="preserve">  InpS!F$1722</f>
        <v>0</v>
      </c>
      <c r="G1382" s="3" t="str">
        <f xml:space="preserve">  InpS!G$1722</f>
        <v>£m</v>
      </c>
      <c r="M1382" s="2"/>
    </row>
    <row r="1383" spans="1:13" outlineLevel="1">
      <c r="A1383" s="11"/>
      <c r="B1383" s="11"/>
      <c r="C1383" s="22"/>
      <c r="D1383" s="21"/>
      <c r="E1383" s="3" t="str">
        <f xml:space="preserve">  InpS!E$1723</f>
        <v xml:space="preserve">Ofwat - Opening Capex creditors balance - control - nominal (ADDN1) </v>
      </c>
      <c r="F1383" s="3">
        <f xml:space="preserve">  InpS!F$1723</f>
        <v>0</v>
      </c>
      <c r="G1383" s="3" t="str">
        <f xml:space="preserve">  InpS!G$1723</f>
        <v>£m</v>
      </c>
      <c r="M1383" s="2"/>
    </row>
    <row r="1384" spans="1:13" outlineLevel="1">
      <c r="A1384" s="11"/>
      <c r="B1384" s="11"/>
      <c r="C1384" s="22"/>
      <c r="D1384" s="21"/>
      <c r="E1384" s="3" t="str">
        <f xml:space="preserve">  InpS!E$1724</f>
        <v xml:space="preserve">Ofwat - Opening Capex creditors balance - control - nominal (ADDN2) </v>
      </c>
      <c r="F1384" s="3">
        <f xml:space="preserve">  InpS!F$1724</f>
        <v>0</v>
      </c>
      <c r="G1384" s="3" t="str">
        <f xml:space="preserve">  InpS!G$1724</f>
        <v>£m</v>
      </c>
      <c r="M1384" s="2"/>
    </row>
    <row r="1385" spans="1:13" outlineLevel="1">
      <c r="A1385" s="11"/>
      <c r="B1385" s="11"/>
      <c r="C1385" s="22"/>
      <c r="D1385" s="21"/>
      <c r="E1385" s="3" t="str">
        <f xml:space="preserve">  InpS!E$2795</f>
        <v xml:space="preserve">Override - Opening Capex creditors balance - control - nominal (WR) </v>
      </c>
      <c r="F1385" s="3">
        <f xml:space="preserve">  InpS!F$2795</f>
        <v>0</v>
      </c>
      <c r="G1385" s="3" t="str">
        <f xml:space="preserve">  InpS!G$2795</f>
        <v>£m</v>
      </c>
      <c r="M1385" s="2"/>
    </row>
    <row r="1386" spans="1:13" outlineLevel="1">
      <c r="A1386" s="11"/>
      <c r="B1386" s="11"/>
      <c r="C1386" s="22"/>
      <c r="D1386" s="21"/>
      <c r="E1386" s="3" t="str">
        <f xml:space="preserve">  InpS!E$2796</f>
        <v xml:space="preserve">Override - Opening Capex creditors balance - control - nominal (WN) </v>
      </c>
      <c r="F1386" s="3">
        <f xml:space="preserve">  InpS!F$2796</f>
        <v>0</v>
      </c>
      <c r="G1386" s="3" t="str">
        <f xml:space="preserve">  InpS!G$2796</f>
        <v>£m</v>
      </c>
      <c r="M1386" s="2"/>
    </row>
    <row r="1387" spans="1:13" outlineLevel="1">
      <c r="A1387" s="11"/>
      <c r="B1387" s="11"/>
      <c r="C1387" s="22"/>
      <c r="D1387" s="21"/>
      <c r="E1387" s="3" t="str">
        <f xml:space="preserve">  InpS!E$2797</f>
        <v xml:space="preserve">Override - Opening Capex creditors balance - control - nominal (WWN) </v>
      </c>
      <c r="F1387" s="3">
        <f xml:space="preserve">  InpS!F$2797</f>
        <v>0</v>
      </c>
      <c r="G1387" s="3" t="str">
        <f xml:space="preserve">  InpS!G$2797</f>
        <v>£m</v>
      </c>
      <c r="M1387" s="2"/>
    </row>
    <row r="1388" spans="1:13" outlineLevel="1">
      <c r="A1388" s="11"/>
      <c r="B1388" s="11"/>
      <c r="C1388" s="22"/>
      <c r="D1388" s="21"/>
      <c r="E1388" s="3" t="str">
        <f xml:space="preserve">  InpS!E$2798</f>
        <v xml:space="preserve">Override - Opening Capex creditors balance - control - nominal (BR) </v>
      </c>
      <c r="F1388" s="3">
        <f xml:space="preserve">  InpS!F$2798</f>
        <v>0</v>
      </c>
      <c r="G1388" s="3" t="str">
        <f xml:space="preserve">  InpS!G$2798</f>
        <v>£m</v>
      </c>
      <c r="M1388" s="2"/>
    </row>
    <row r="1389" spans="1:13" outlineLevel="1">
      <c r="A1389" s="11"/>
      <c r="B1389" s="11"/>
      <c r="C1389" s="22"/>
      <c r="D1389" s="21"/>
      <c r="E1389" s="3" t="str">
        <f xml:space="preserve">  InpS!E$2799</f>
        <v xml:space="preserve">Override - Opening Capex creditors balance - control - nominal (ADDN1) </v>
      </c>
      <c r="F1389" s="3">
        <f xml:space="preserve">  InpS!F$2799</f>
        <v>0</v>
      </c>
      <c r="G1389" s="3" t="str">
        <f xml:space="preserve">  InpS!G$2799</f>
        <v>£m</v>
      </c>
      <c r="M1389" s="2"/>
    </row>
    <row r="1390" spans="1:13" outlineLevel="1">
      <c r="A1390" s="11"/>
      <c r="B1390" s="11"/>
      <c r="C1390" s="22"/>
      <c r="D1390" s="21"/>
      <c r="E1390" s="3" t="str">
        <f xml:space="preserve">  InpS!E$2800</f>
        <v xml:space="preserve">Override - Opening Capex creditors balance - control - nominal (ADDN2) </v>
      </c>
      <c r="F1390" s="3">
        <f xml:space="preserve">  InpS!F$2800</f>
        <v>0</v>
      </c>
      <c r="G1390" s="3" t="str">
        <f xml:space="preserve">  InpS!G$2800</f>
        <v>£m</v>
      </c>
      <c r="M1390" s="2"/>
    </row>
    <row r="1391" spans="1:13" outlineLevel="1">
      <c r="A1391" s="11"/>
      <c r="B1391" s="11"/>
      <c r="C1391" s="22"/>
      <c r="D1391" s="21"/>
      <c r="E1391" s="4" t="str">
        <f xml:space="preserve">  InpS!E$247</f>
        <v>Switch - Opening Capex creditors balance - control - nominal</v>
      </c>
      <c r="F1391" s="4">
        <f xml:space="preserve">  InpS!F$247</f>
        <v>1</v>
      </c>
      <c r="G1391" s="4" t="str">
        <f xml:space="preserve">  InpS!G$247</f>
        <v>1 = company, 2 = ofwat, 3 = override</v>
      </c>
      <c r="M1391" s="14"/>
    </row>
    <row r="1392" spans="1:13" outlineLevel="1">
      <c r="A1392" s="31"/>
      <c r="B1392" s="31"/>
      <c r="C1392" s="45"/>
      <c r="D1392" s="46"/>
      <c r="E1392" s="18" t="s">
        <v>8431</v>
      </c>
      <c r="F1392" s="5">
        <f t="shared" ref="F1392:F1397" si="97" xml:space="preserve">  CHOOSE( $F$1391, $F1373, $F1379, $F1385 )</f>
        <v>7.6150000000000002</v>
      </c>
      <c r="G1392" s="18" t="s">
        <v>816</v>
      </c>
      <c r="M1392" s="2"/>
    </row>
    <row r="1393" spans="1:24" outlineLevel="1">
      <c r="A1393" s="31"/>
      <c r="B1393" s="31"/>
      <c r="C1393" s="45"/>
      <c r="D1393" s="46"/>
      <c r="E1393" s="18" t="s">
        <v>8432</v>
      </c>
      <c r="F1393" s="5">
        <f t="shared" si="97"/>
        <v>123.122</v>
      </c>
      <c r="G1393" s="18" t="s">
        <v>816</v>
      </c>
      <c r="M1393" s="2"/>
    </row>
    <row r="1394" spans="1:24" outlineLevel="1">
      <c r="A1394" s="31"/>
      <c r="B1394" s="31"/>
      <c r="C1394" s="45"/>
      <c r="D1394" s="46"/>
      <c r="E1394" s="18" t="s">
        <v>8433</v>
      </c>
      <c r="F1394" s="5">
        <f t="shared" si="97"/>
        <v>179.06</v>
      </c>
      <c r="G1394" s="18" t="s">
        <v>816</v>
      </c>
      <c r="M1394" s="2"/>
    </row>
    <row r="1395" spans="1:24" outlineLevel="1">
      <c r="A1395" s="31"/>
      <c r="B1395" s="31"/>
      <c r="C1395" s="45"/>
      <c r="D1395" s="46"/>
      <c r="E1395" s="18" t="s">
        <v>8434</v>
      </c>
      <c r="F1395" s="5">
        <f t="shared" si="97"/>
        <v>11.503</v>
      </c>
      <c r="G1395" s="18" t="s">
        <v>816</v>
      </c>
      <c r="M1395" s="2"/>
    </row>
    <row r="1396" spans="1:24" outlineLevel="1">
      <c r="A1396" s="31"/>
      <c r="B1396" s="31"/>
      <c r="C1396" s="45"/>
      <c r="D1396" s="46"/>
      <c r="E1396" s="18" t="s">
        <v>8435</v>
      </c>
      <c r="F1396" s="5">
        <f t="shared" si="97"/>
        <v>0</v>
      </c>
      <c r="G1396" s="18" t="s">
        <v>816</v>
      </c>
      <c r="M1396" s="2"/>
    </row>
    <row r="1397" spans="1:24" outlineLevel="1">
      <c r="A1397" s="31"/>
      <c r="B1397" s="31"/>
      <c r="C1397" s="45"/>
      <c r="D1397" s="46"/>
      <c r="E1397" s="18" t="s">
        <v>8436</v>
      </c>
      <c r="F1397" s="5">
        <f t="shared" si="97"/>
        <v>0</v>
      </c>
      <c r="G1397" s="18" t="s">
        <v>816</v>
      </c>
      <c r="M1397" s="2"/>
    </row>
    <row r="1398" spans="1:24" outlineLevel="1"/>
    <row r="1399" spans="1:24" outlineLevel="1"/>
    <row r="1400" spans="1:24" outlineLevel="1">
      <c r="B1400" s="81" t="s">
        <v>8437</v>
      </c>
    </row>
    <row r="1401" spans="1:24" outlineLevel="1">
      <c r="A1401" s="11"/>
      <c r="B1401" s="11"/>
      <c r="C1401" s="22"/>
      <c r="D1401" s="21"/>
      <c r="E1401" s="4" t="str">
        <f xml:space="preserve">  InpS!E$148</f>
        <v>Switch - Inventories balance - control - nominal</v>
      </c>
      <c r="F1401" s="4">
        <f xml:space="preserve">  InpS!F$148</f>
        <v>1</v>
      </c>
      <c r="G1401" s="4" t="str">
        <f xml:space="preserve">  InpS!G$148</f>
        <v>1 = company, 2 = ofwat, 3 = override</v>
      </c>
      <c r="M1401" s="14"/>
    </row>
    <row r="1402" spans="1:24" outlineLevel="1">
      <c r="A1402" s="11"/>
      <c r="B1402" s="11"/>
      <c r="C1402" s="22"/>
      <c r="D1402" s="21"/>
      <c r="E1402" s="3" t="str">
        <f xml:space="preserve">  InpS!E$650</f>
        <v xml:space="preserve">Company - Inventories balance - control - nominal (WR) </v>
      </c>
      <c r="F1402" s="3">
        <f xml:space="preserve">  InpS!F$650</f>
        <v>0</v>
      </c>
      <c r="G1402" s="3" t="str">
        <f xml:space="preserve">  InpS!G$650</f>
        <v>£m</v>
      </c>
      <c r="H1402" s="3">
        <f xml:space="preserve">  InpS!H$650</f>
        <v>5.3679999999999986</v>
      </c>
      <c r="I1402" s="3">
        <f xml:space="preserve">  InpS!I$650</f>
        <v>0</v>
      </c>
      <c r="J1402" s="3">
        <f xml:space="preserve">  InpS!J$650</f>
        <v>0</v>
      </c>
      <c r="K1402" s="3">
        <f xml:space="preserve">  InpS!K$650</f>
        <v>0</v>
      </c>
      <c r="L1402" s="3">
        <f xml:space="preserve">  InpS!L$650</f>
        <v>0</v>
      </c>
      <c r="M1402" s="3">
        <f xml:space="preserve">  InpS!M$650</f>
        <v>0.48799999999999999</v>
      </c>
      <c r="N1402" s="3">
        <f xml:space="preserve">  InpS!N$650</f>
        <v>0.48799999999999999</v>
      </c>
      <c r="O1402" s="3">
        <f xml:space="preserve">  InpS!O$650</f>
        <v>0.48799999999999999</v>
      </c>
      <c r="P1402" s="3">
        <f xml:space="preserve">  InpS!P$650</f>
        <v>0.48799999999999999</v>
      </c>
      <c r="Q1402" s="3">
        <f xml:space="preserve">  InpS!Q$650</f>
        <v>0.48799999999999999</v>
      </c>
      <c r="R1402" s="3">
        <f xml:space="preserve">  InpS!R$650</f>
        <v>0.48799999999999999</v>
      </c>
      <c r="S1402" s="3">
        <f xml:space="preserve">  InpS!S$650</f>
        <v>0.48799999999999999</v>
      </c>
      <c r="T1402" s="3">
        <f xml:space="preserve">  InpS!T$650</f>
        <v>0.48799999999999999</v>
      </c>
      <c r="U1402" s="3">
        <f xml:space="preserve">  InpS!U$650</f>
        <v>0.48799999999999999</v>
      </c>
      <c r="V1402" s="3">
        <f xml:space="preserve">  InpS!V$650</f>
        <v>0.48799999999999999</v>
      </c>
      <c r="W1402" s="3">
        <f xml:space="preserve">  InpS!W$650</f>
        <v>0.48799999999999999</v>
      </c>
      <c r="X1402" s="3">
        <f xml:space="preserve">  InpS!X$650</f>
        <v>0</v>
      </c>
    </row>
    <row r="1403" spans="1:24" outlineLevel="1">
      <c r="A1403" s="11"/>
      <c r="B1403" s="11"/>
      <c r="C1403" s="22"/>
      <c r="D1403" s="21"/>
      <c r="E1403" s="3" t="str">
        <f xml:space="preserve">  InpS!E$651</f>
        <v xml:space="preserve">Company - Inventories balance - control - nominal (WN) </v>
      </c>
      <c r="F1403" s="3">
        <f xml:space="preserve">  InpS!F$651</f>
        <v>0</v>
      </c>
      <c r="G1403" s="3" t="str">
        <f xml:space="preserve">  InpS!G$651</f>
        <v>£m</v>
      </c>
      <c r="H1403" s="3">
        <f xml:space="preserve">  InpS!H$651</f>
        <v>86.855999999999995</v>
      </c>
      <c r="I1403" s="3">
        <f xml:space="preserve">  InpS!I$651</f>
        <v>0</v>
      </c>
      <c r="J1403" s="3">
        <f xml:space="preserve">  InpS!J$651</f>
        <v>0</v>
      </c>
      <c r="K1403" s="3">
        <f xml:space="preserve">  InpS!K$651</f>
        <v>0</v>
      </c>
      <c r="L1403" s="3">
        <f xml:space="preserve">  InpS!L$651</f>
        <v>0</v>
      </c>
      <c r="M1403" s="3">
        <f xml:space="preserve">  InpS!M$651</f>
        <v>7.8959999999999999</v>
      </c>
      <c r="N1403" s="3">
        <f xml:space="preserve">  InpS!N$651</f>
        <v>7.8959999999999999</v>
      </c>
      <c r="O1403" s="3">
        <f xml:space="preserve">  InpS!O$651</f>
        <v>7.8959999999999999</v>
      </c>
      <c r="P1403" s="3">
        <f xml:space="preserve">  InpS!P$651</f>
        <v>7.8959999999999999</v>
      </c>
      <c r="Q1403" s="3">
        <f xml:space="preserve">  InpS!Q$651</f>
        <v>7.8959999999999999</v>
      </c>
      <c r="R1403" s="3">
        <f xml:space="preserve">  InpS!R$651</f>
        <v>7.8959999999999999</v>
      </c>
      <c r="S1403" s="3">
        <f xml:space="preserve">  InpS!S$651</f>
        <v>7.8959999999999999</v>
      </c>
      <c r="T1403" s="3">
        <f xml:space="preserve">  InpS!T$651</f>
        <v>7.8959999999999999</v>
      </c>
      <c r="U1403" s="3">
        <f xml:space="preserve">  InpS!U$651</f>
        <v>7.8959999999999999</v>
      </c>
      <c r="V1403" s="3">
        <f xml:space="preserve">  InpS!V$651</f>
        <v>7.8959999999999999</v>
      </c>
      <c r="W1403" s="3">
        <f xml:space="preserve">  InpS!W$651</f>
        <v>7.8959999999999999</v>
      </c>
      <c r="X1403" s="3">
        <f xml:space="preserve">  InpS!X$651</f>
        <v>0</v>
      </c>
    </row>
    <row r="1404" spans="1:24" outlineLevel="1">
      <c r="A1404" s="11"/>
      <c r="B1404" s="11"/>
      <c r="C1404" s="22"/>
      <c r="D1404" s="21"/>
      <c r="E1404" s="3" t="str">
        <f xml:space="preserve">  InpS!E$652</f>
        <v xml:space="preserve">Company - Inventories balance - control - nominal (WWN) </v>
      </c>
      <c r="F1404" s="3">
        <f xml:space="preserve">  InpS!F$652</f>
        <v>0</v>
      </c>
      <c r="G1404" s="3" t="str">
        <f xml:space="preserve">  InpS!G$652</f>
        <v>£m</v>
      </c>
      <c r="H1404" s="3">
        <f xml:space="preserve">  InpS!H$652</f>
        <v>126.32399999999997</v>
      </c>
      <c r="I1404" s="3">
        <f xml:space="preserve">  InpS!I$652</f>
        <v>0</v>
      </c>
      <c r="J1404" s="3">
        <f xml:space="preserve">  InpS!J$652</f>
        <v>0</v>
      </c>
      <c r="K1404" s="3">
        <f xml:space="preserve">  InpS!K$652</f>
        <v>0</v>
      </c>
      <c r="L1404" s="3">
        <f xml:space="preserve">  InpS!L$652</f>
        <v>0</v>
      </c>
      <c r="M1404" s="3">
        <f xml:space="preserve">  InpS!M$652</f>
        <v>11.484</v>
      </c>
      <c r="N1404" s="3">
        <f xml:space="preserve">  InpS!N$652</f>
        <v>11.484</v>
      </c>
      <c r="O1404" s="3">
        <f xml:space="preserve">  InpS!O$652</f>
        <v>11.484</v>
      </c>
      <c r="P1404" s="3">
        <f xml:space="preserve">  InpS!P$652</f>
        <v>11.484</v>
      </c>
      <c r="Q1404" s="3">
        <f xml:space="preserve">  InpS!Q$652</f>
        <v>11.484</v>
      </c>
      <c r="R1404" s="3">
        <f xml:space="preserve">  InpS!R$652</f>
        <v>11.484</v>
      </c>
      <c r="S1404" s="3">
        <f xml:space="preserve">  InpS!S$652</f>
        <v>11.484</v>
      </c>
      <c r="T1404" s="3">
        <f xml:space="preserve">  InpS!T$652</f>
        <v>11.484</v>
      </c>
      <c r="U1404" s="3">
        <f xml:space="preserve">  InpS!U$652</f>
        <v>11.484</v>
      </c>
      <c r="V1404" s="3">
        <f xml:space="preserve">  InpS!V$652</f>
        <v>11.484</v>
      </c>
      <c r="W1404" s="3">
        <f xml:space="preserve">  InpS!W$652</f>
        <v>11.484</v>
      </c>
      <c r="X1404" s="3">
        <f xml:space="preserve">  InpS!X$652</f>
        <v>0</v>
      </c>
    </row>
    <row r="1405" spans="1:24" outlineLevel="1">
      <c r="A1405" s="11"/>
      <c r="B1405" s="11"/>
      <c r="C1405" s="22"/>
      <c r="D1405" s="21"/>
      <c r="E1405" s="3" t="str">
        <f xml:space="preserve">  InpS!E$653</f>
        <v xml:space="preserve">Company - Inventories balance - control - nominal (BR) </v>
      </c>
      <c r="F1405" s="3">
        <f xml:space="preserve">  InpS!F$653</f>
        <v>0</v>
      </c>
      <c r="G1405" s="3" t="str">
        <f xml:space="preserve">  InpS!G$653</f>
        <v>£m</v>
      </c>
      <c r="H1405" s="3">
        <f xml:space="preserve">  InpS!H$653</f>
        <v>8.1179999999999986</v>
      </c>
      <c r="I1405" s="3">
        <f xml:space="preserve">  InpS!I$653</f>
        <v>0</v>
      </c>
      <c r="J1405" s="3">
        <f xml:space="preserve">  InpS!J$653</f>
        <v>0</v>
      </c>
      <c r="K1405" s="3">
        <f xml:space="preserve">  InpS!K$653</f>
        <v>0</v>
      </c>
      <c r="L1405" s="3">
        <f xml:space="preserve">  InpS!L$653</f>
        <v>0</v>
      </c>
      <c r="M1405" s="3">
        <f xml:space="preserve">  InpS!M$653</f>
        <v>0.73799999999999999</v>
      </c>
      <c r="N1405" s="3">
        <f xml:space="preserve">  InpS!N$653</f>
        <v>0.73799999999999999</v>
      </c>
      <c r="O1405" s="3">
        <f xml:space="preserve">  InpS!O$653</f>
        <v>0.73799999999999999</v>
      </c>
      <c r="P1405" s="3">
        <f xml:space="preserve">  InpS!P$653</f>
        <v>0.73799999999999999</v>
      </c>
      <c r="Q1405" s="3">
        <f xml:space="preserve">  InpS!Q$653</f>
        <v>0.73799999999999999</v>
      </c>
      <c r="R1405" s="3">
        <f xml:space="preserve">  InpS!R$653</f>
        <v>0.73799999999999999</v>
      </c>
      <c r="S1405" s="3">
        <f xml:space="preserve">  InpS!S$653</f>
        <v>0.73799999999999999</v>
      </c>
      <c r="T1405" s="3">
        <f xml:space="preserve">  InpS!T$653</f>
        <v>0.73799999999999999</v>
      </c>
      <c r="U1405" s="3">
        <f xml:space="preserve">  InpS!U$653</f>
        <v>0.73799999999999999</v>
      </c>
      <c r="V1405" s="3">
        <f xml:space="preserve">  InpS!V$653</f>
        <v>0.73799999999999999</v>
      </c>
      <c r="W1405" s="3">
        <f xml:space="preserve">  InpS!W$653</f>
        <v>0.73799999999999999</v>
      </c>
      <c r="X1405" s="3">
        <f xml:space="preserve">  InpS!X$653</f>
        <v>0</v>
      </c>
    </row>
    <row r="1406" spans="1:24" outlineLevel="1">
      <c r="A1406" s="11"/>
      <c r="B1406" s="11"/>
      <c r="C1406" s="22"/>
      <c r="D1406" s="21"/>
      <c r="E1406" s="3" t="str">
        <f xml:space="preserve">  InpS!E$654</f>
        <v xml:space="preserve">Company - Inventories balance - control - nominal (ADDN1) </v>
      </c>
      <c r="F1406" s="3">
        <f xml:space="preserve">  InpS!F$654</f>
        <v>0</v>
      </c>
      <c r="G1406" s="3" t="str">
        <f xml:space="preserve">  InpS!G$654</f>
        <v>£m</v>
      </c>
      <c r="H1406" s="3">
        <f xml:space="preserve">  InpS!H$654</f>
        <v>0</v>
      </c>
      <c r="I1406" s="3">
        <f xml:space="preserve">  InpS!I$654</f>
        <v>0</v>
      </c>
      <c r="J1406" s="3">
        <f xml:space="preserve">  InpS!J$654</f>
        <v>0</v>
      </c>
      <c r="K1406" s="3">
        <f xml:space="preserve">  InpS!K$654</f>
        <v>0</v>
      </c>
      <c r="L1406" s="3">
        <f xml:space="preserve">  InpS!L$654</f>
        <v>0</v>
      </c>
      <c r="M1406" s="3">
        <f xml:space="preserve">  InpS!M$654</f>
        <v>0</v>
      </c>
      <c r="N1406" s="3">
        <f xml:space="preserve">  InpS!N$654</f>
        <v>0</v>
      </c>
      <c r="O1406" s="3">
        <f xml:space="preserve">  InpS!O$654</f>
        <v>0</v>
      </c>
      <c r="P1406" s="3">
        <f xml:space="preserve">  InpS!P$654</f>
        <v>0</v>
      </c>
      <c r="Q1406" s="3">
        <f xml:space="preserve">  InpS!Q$654</f>
        <v>0</v>
      </c>
      <c r="R1406" s="3">
        <f xml:space="preserve">  InpS!R$654</f>
        <v>0</v>
      </c>
      <c r="S1406" s="3">
        <f xml:space="preserve">  InpS!S$654</f>
        <v>0</v>
      </c>
      <c r="T1406" s="3">
        <f xml:space="preserve">  InpS!T$654</f>
        <v>0</v>
      </c>
      <c r="U1406" s="3">
        <f xml:space="preserve">  InpS!U$654</f>
        <v>0</v>
      </c>
      <c r="V1406" s="3">
        <f xml:space="preserve">  InpS!V$654</f>
        <v>0</v>
      </c>
      <c r="W1406" s="3">
        <f xml:space="preserve">  InpS!W$654</f>
        <v>0</v>
      </c>
      <c r="X1406" s="3">
        <f xml:space="preserve">  InpS!X$654</f>
        <v>0</v>
      </c>
    </row>
    <row r="1407" spans="1:24" outlineLevel="1">
      <c r="A1407" s="11"/>
      <c r="B1407" s="11"/>
      <c r="C1407" s="22"/>
      <c r="D1407" s="21"/>
      <c r="E1407" s="3" t="str">
        <f xml:space="preserve">  InpS!E$655</f>
        <v xml:space="preserve">Company - Inventories balance - control - nominal (ADDN2) </v>
      </c>
      <c r="F1407" s="3">
        <f xml:space="preserve">  InpS!F$655</f>
        <v>0</v>
      </c>
      <c r="G1407" s="3" t="str">
        <f xml:space="preserve">  InpS!G$655</f>
        <v>£m</v>
      </c>
      <c r="H1407" s="3">
        <f xml:space="preserve">  InpS!H$655</f>
        <v>0</v>
      </c>
      <c r="I1407" s="3">
        <f xml:space="preserve">  InpS!I$655</f>
        <v>0</v>
      </c>
      <c r="J1407" s="3">
        <f xml:space="preserve">  InpS!J$655</f>
        <v>0</v>
      </c>
      <c r="K1407" s="3">
        <f xml:space="preserve">  InpS!K$655</f>
        <v>0</v>
      </c>
      <c r="L1407" s="3">
        <f xml:space="preserve">  InpS!L$655</f>
        <v>0</v>
      </c>
      <c r="M1407" s="3">
        <f xml:space="preserve">  InpS!M$655</f>
        <v>0</v>
      </c>
      <c r="N1407" s="3">
        <f xml:space="preserve">  InpS!N$655</f>
        <v>0</v>
      </c>
      <c r="O1407" s="3">
        <f xml:space="preserve">  InpS!O$655</f>
        <v>0</v>
      </c>
      <c r="P1407" s="3">
        <f xml:space="preserve">  InpS!P$655</f>
        <v>0</v>
      </c>
      <c r="Q1407" s="3">
        <f xml:space="preserve">  InpS!Q$655</f>
        <v>0</v>
      </c>
      <c r="R1407" s="3">
        <f xml:space="preserve">  InpS!R$655</f>
        <v>0</v>
      </c>
      <c r="S1407" s="3">
        <f xml:space="preserve">  InpS!S$655</f>
        <v>0</v>
      </c>
      <c r="T1407" s="3">
        <f xml:space="preserve">  InpS!T$655</f>
        <v>0</v>
      </c>
      <c r="U1407" s="3">
        <f xml:space="preserve">  InpS!U$655</f>
        <v>0</v>
      </c>
      <c r="V1407" s="3">
        <f xml:space="preserve">  InpS!V$655</f>
        <v>0</v>
      </c>
      <c r="W1407" s="3">
        <f xml:space="preserve">  InpS!W$655</f>
        <v>0</v>
      </c>
      <c r="X1407" s="3">
        <f xml:space="preserve">  InpS!X$655</f>
        <v>0</v>
      </c>
    </row>
    <row r="1408" spans="1:24" outlineLevel="1">
      <c r="A1408" s="11"/>
      <c r="B1408" s="11"/>
      <c r="C1408" s="22"/>
      <c r="D1408" s="21"/>
      <c r="E1408" s="3" t="str">
        <f xml:space="preserve">  InpS!E$1726</f>
        <v xml:space="preserve">Ofwat - Inventories balance - control - nominal (WR) </v>
      </c>
      <c r="F1408" s="3">
        <f xml:space="preserve">  InpS!F$1726</f>
        <v>0</v>
      </c>
      <c r="G1408" s="3" t="str">
        <f xml:space="preserve">  InpS!G$1726</f>
        <v>£m</v>
      </c>
      <c r="H1408" s="3">
        <f xml:space="preserve">  InpS!H$1726</f>
        <v>0</v>
      </c>
      <c r="I1408" s="3">
        <f xml:space="preserve">  InpS!I$1726</f>
        <v>0</v>
      </c>
      <c r="J1408" s="3">
        <f xml:space="preserve">  InpS!J$1726</f>
        <v>0</v>
      </c>
      <c r="K1408" s="3">
        <f xml:space="preserve">  InpS!K$1726</f>
        <v>0</v>
      </c>
      <c r="L1408" s="3">
        <f xml:space="preserve">  InpS!L$1726</f>
        <v>0</v>
      </c>
      <c r="M1408" s="3">
        <f xml:space="preserve">  InpS!M$1726</f>
        <v>0</v>
      </c>
      <c r="N1408" s="3">
        <f xml:space="preserve">  InpS!N$1726</f>
        <v>0</v>
      </c>
      <c r="O1408" s="3">
        <f xml:space="preserve">  InpS!O$1726</f>
        <v>0</v>
      </c>
      <c r="P1408" s="3">
        <f xml:space="preserve">  InpS!P$1726</f>
        <v>0</v>
      </c>
      <c r="Q1408" s="3">
        <f xml:space="preserve">  InpS!Q$1726</f>
        <v>0</v>
      </c>
      <c r="R1408" s="3">
        <f xml:space="preserve">  InpS!R$1726</f>
        <v>0</v>
      </c>
      <c r="S1408" s="3">
        <f xml:space="preserve">  InpS!S$1726</f>
        <v>0</v>
      </c>
      <c r="T1408" s="3">
        <f xml:space="preserve">  InpS!T$1726</f>
        <v>0</v>
      </c>
      <c r="U1408" s="3">
        <f xml:space="preserve">  InpS!U$1726</f>
        <v>0</v>
      </c>
      <c r="V1408" s="3">
        <f xml:space="preserve">  InpS!V$1726</f>
        <v>0</v>
      </c>
      <c r="W1408" s="3">
        <f xml:space="preserve">  InpS!W$1726</f>
        <v>0</v>
      </c>
      <c r="X1408" s="3">
        <f xml:space="preserve">  InpS!X$1726</f>
        <v>0</v>
      </c>
    </row>
    <row r="1409" spans="1:24" outlineLevel="1">
      <c r="A1409" s="11"/>
      <c r="B1409" s="11"/>
      <c r="C1409" s="22"/>
      <c r="D1409" s="21"/>
      <c r="E1409" s="3" t="str">
        <f xml:space="preserve">  InpS!E$1727</f>
        <v xml:space="preserve">Ofwat - Inventories balance - control - nominal (WN) </v>
      </c>
      <c r="F1409" s="3">
        <f xml:space="preserve">  InpS!F$1727</f>
        <v>0</v>
      </c>
      <c r="G1409" s="3" t="str">
        <f xml:space="preserve">  InpS!G$1727</f>
        <v>£m</v>
      </c>
      <c r="H1409" s="3">
        <f xml:space="preserve">  InpS!H$1727</f>
        <v>0</v>
      </c>
      <c r="I1409" s="3">
        <f xml:space="preserve">  InpS!I$1727</f>
        <v>0</v>
      </c>
      <c r="J1409" s="3">
        <f xml:space="preserve">  InpS!J$1727</f>
        <v>0</v>
      </c>
      <c r="K1409" s="3">
        <f xml:space="preserve">  InpS!K$1727</f>
        <v>0</v>
      </c>
      <c r="L1409" s="3">
        <f xml:space="preserve">  InpS!L$1727</f>
        <v>0</v>
      </c>
      <c r="M1409" s="3">
        <f xml:space="preserve">  InpS!M$1727</f>
        <v>0</v>
      </c>
      <c r="N1409" s="3">
        <f xml:space="preserve">  InpS!N$1727</f>
        <v>0</v>
      </c>
      <c r="O1409" s="3">
        <f xml:space="preserve">  InpS!O$1727</f>
        <v>0</v>
      </c>
      <c r="P1409" s="3">
        <f xml:space="preserve">  InpS!P$1727</f>
        <v>0</v>
      </c>
      <c r="Q1409" s="3">
        <f xml:space="preserve">  InpS!Q$1727</f>
        <v>0</v>
      </c>
      <c r="R1409" s="3">
        <f xml:space="preserve">  InpS!R$1727</f>
        <v>0</v>
      </c>
      <c r="S1409" s="3">
        <f xml:space="preserve">  InpS!S$1727</f>
        <v>0</v>
      </c>
      <c r="T1409" s="3">
        <f xml:space="preserve">  InpS!T$1727</f>
        <v>0</v>
      </c>
      <c r="U1409" s="3">
        <f xml:space="preserve">  InpS!U$1727</f>
        <v>0</v>
      </c>
      <c r="V1409" s="3">
        <f xml:space="preserve">  InpS!V$1727</f>
        <v>0</v>
      </c>
      <c r="W1409" s="3">
        <f xml:space="preserve">  InpS!W$1727</f>
        <v>0</v>
      </c>
      <c r="X1409" s="3">
        <f xml:space="preserve">  InpS!X$1727</f>
        <v>0</v>
      </c>
    </row>
    <row r="1410" spans="1:24" outlineLevel="1">
      <c r="A1410" s="11"/>
      <c r="B1410" s="11"/>
      <c r="C1410" s="22"/>
      <c r="D1410" s="21"/>
      <c r="E1410" s="3" t="str">
        <f xml:space="preserve">  InpS!E$1728</f>
        <v xml:space="preserve">Ofwat - Inventories balance - control - nominal (WWN) </v>
      </c>
      <c r="F1410" s="3">
        <f xml:space="preserve">  InpS!F$1728</f>
        <v>0</v>
      </c>
      <c r="G1410" s="3" t="str">
        <f xml:space="preserve">  InpS!G$1728</f>
        <v>£m</v>
      </c>
      <c r="H1410" s="3">
        <f xml:space="preserve">  InpS!H$1728</f>
        <v>0</v>
      </c>
      <c r="I1410" s="3">
        <f xml:space="preserve">  InpS!I$1728</f>
        <v>0</v>
      </c>
      <c r="J1410" s="3">
        <f xml:space="preserve">  InpS!J$1728</f>
        <v>0</v>
      </c>
      <c r="K1410" s="3">
        <f xml:space="preserve">  InpS!K$1728</f>
        <v>0</v>
      </c>
      <c r="L1410" s="3">
        <f xml:space="preserve">  InpS!L$1728</f>
        <v>0</v>
      </c>
      <c r="M1410" s="3">
        <f xml:space="preserve">  InpS!M$1728</f>
        <v>0</v>
      </c>
      <c r="N1410" s="3">
        <f xml:space="preserve">  InpS!N$1728</f>
        <v>0</v>
      </c>
      <c r="O1410" s="3">
        <f xml:space="preserve">  InpS!O$1728</f>
        <v>0</v>
      </c>
      <c r="P1410" s="3">
        <f xml:space="preserve">  InpS!P$1728</f>
        <v>0</v>
      </c>
      <c r="Q1410" s="3">
        <f xml:space="preserve">  InpS!Q$1728</f>
        <v>0</v>
      </c>
      <c r="R1410" s="3">
        <f xml:space="preserve">  InpS!R$1728</f>
        <v>0</v>
      </c>
      <c r="S1410" s="3">
        <f xml:space="preserve">  InpS!S$1728</f>
        <v>0</v>
      </c>
      <c r="T1410" s="3">
        <f xml:space="preserve">  InpS!T$1728</f>
        <v>0</v>
      </c>
      <c r="U1410" s="3">
        <f xml:space="preserve">  InpS!U$1728</f>
        <v>0</v>
      </c>
      <c r="V1410" s="3">
        <f xml:space="preserve">  InpS!V$1728</f>
        <v>0</v>
      </c>
      <c r="W1410" s="3">
        <f xml:space="preserve">  InpS!W$1728</f>
        <v>0</v>
      </c>
      <c r="X1410" s="3">
        <f xml:space="preserve">  InpS!X$1728</f>
        <v>0</v>
      </c>
    </row>
    <row r="1411" spans="1:24" outlineLevel="1">
      <c r="A1411" s="11"/>
      <c r="B1411" s="11"/>
      <c r="C1411" s="22"/>
      <c r="D1411" s="21"/>
      <c r="E1411" s="3" t="str">
        <f xml:space="preserve">  InpS!E$1729</f>
        <v xml:space="preserve">Ofwat - Inventories balance - control - nominal (BR) </v>
      </c>
      <c r="F1411" s="3">
        <f xml:space="preserve">  InpS!F$1729</f>
        <v>0</v>
      </c>
      <c r="G1411" s="3" t="str">
        <f xml:space="preserve">  InpS!G$1729</f>
        <v>£m</v>
      </c>
      <c r="H1411" s="3">
        <f xml:space="preserve">  InpS!H$1729</f>
        <v>0</v>
      </c>
      <c r="I1411" s="3">
        <f xml:space="preserve">  InpS!I$1729</f>
        <v>0</v>
      </c>
      <c r="J1411" s="3">
        <f xml:space="preserve">  InpS!J$1729</f>
        <v>0</v>
      </c>
      <c r="K1411" s="3">
        <f xml:space="preserve">  InpS!K$1729</f>
        <v>0</v>
      </c>
      <c r="L1411" s="3">
        <f xml:space="preserve">  InpS!L$1729</f>
        <v>0</v>
      </c>
      <c r="M1411" s="3">
        <f xml:space="preserve">  InpS!M$1729</f>
        <v>0</v>
      </c>
      <c r="N1411" s="3">
        <f xml:space="preserve">  InpS!N$1729</f>
        <v>0</v>
      </c>
      <c r="O1411" s="3">
        <f xml:space="preserve">  InpS!O$1729</f>
        <v>0</v>
      </c>
      <c r="P1411" s="3">
        <f xml:space="preserve">  InpS!P$1729</f>
        <v>0</v>
      </c>
      <c r="Q1411" s="3">
        <f xml:space="preserve">  InpS!Q$1729</f>
        <v>0</v>
      </c>
      <c r="R1411" s="3">
        <f xml:space="preserve">  InpS!R$1729</f>
        <v>0</v>
      </c>
      <c r="S1411" s="3">
        <f xml:space="preserve">  InpS!S$1729</f>
        <v>0</v>
      </c>
      <c r="T1411" s="3">
        <f xml:space="preserve">  InpS!T$1729</f>
        <v>0</v>
      </c>
      <c r="U1411" s="3">
        <f xml:space="preserve">  InpS!U$1729</f>
        <v>0</v>
      </c>
      <c r="V1411" s="3">
        <f xml:space="preserve">  InpS!V$1729</f>
        <v>0</v>
      </c>
      <c r="W1411" s="3">
        <f xml:space="preserve">  InpS!W$1729</f>
        <v>0</v>
      </c>
      <c r="X1411" s="3">
        <f xml:space="preserve">  InpS!X$1729</f>
        <v>0</v>
      </c>
    </row>
    <row r="1412" spans="1:24" outlineLevel="1">
      <c r="A1412" s="11"/>
      <c r="B1412" s="11"/>
      <c r="C1412" s="22"/>
      <c r="D1412" s="21"/>
      <c r="E1412" s="3" t="str">
        <f xml:space="preserve">  InpS!E$1730</f>
        <v xml:space="preserve">Ofwat - Inventories balance - control - nominal (ADDN1) </v>
      </c>
      <c r="F1412" s="3">
        <f xml:space="preserve">  InpS!F$1730</f>
        <v>0</v>
      </c>
      <c r="G1412" s="3" t="str">
        <f xml:space="preserve">  InpS!G$1730</f>
        <v>£m</v>
      </c>
      <c r="H1412" s="3">
        <f xml:space="preserve">  InpS!H$1730</f>
        <v>0</v>
      </c>
      <c r="I1412" s="3">
        <f xml:space="preserve">  InpS!I$1730</f>
        <v>0</v>
      </c>
      <c r="J1412" s="3">
        <f xml:space="preserve">  InpS!J$1730</f>
        <v>0</v>
      </c>
      <c r="K1412" s="3">
        <f xml:space="preserve">  InpS!K$1730</f>
        <v>0</v>
      </c>
      <c r="L1412" s="3">
        <f xml:space="preserve">  InpS!L$1730</f>
        <v>0</v>
      </c>
      <c r="M1412" s="3">
        <f xml:space="preserve">  InpS!M$1730</f>
        <v>0</v>
      </c>
      <c r="N1412" s="3">
        <f xml:space="preserve">  InpS!N$1730</f>
        <v>0</v>
      </c>
      <c r="O1412" s="3">
        <f xml:space="preserve">  InpS!O$1730</f>
        <v>0</v>
      </c>
      <c r="P1412" s="3">
        <f xml:space="preserve">  InpS!P$1730</f>
        <v>0</v>
      </c>
      <c r="Q1412" s="3">
        <f xml:space="preserve">  InpS!Q$1730</f>
        <v>0</v>
      </c>
      <c r="R1412" s="3">
        <f xml:space="preserve">  InpS!R$1730</f>
        <v>0</v>
      </c>
      <c r="S1412" s="3">
        <f xml:space="preserve">  InpS!S$1730</f>
        <v>0</v>
      </c>
      <c r="T1412" s="3">
        <f xml:space="preserve">  InpS!T$1730</f>
        <v>0</v>
      </c>
      <c r="U1412" s="3">
        <f xml:space="preserve">  InpS!U$1730</f>
        <v>0</v>
      </c>
      <c r="V1412" s="3">
        <f xml:space="preserve">  InpS!V$1730</f>
        <v>0</v>
      </c>
      <c r="W1412" s="3">
        <f xml:space="preserve">  InpS!W$1730</f>
        <v>0</v>
      </c>
      <c r="X1412" s="3">
        <f xml:space="preserve">  InpS!X$1730</f>
        <v>0</v>
      </c>
    </row>
    <row r="1413" spans="1:24" outlineLevel="1">
      <c r="A1413" s="11"/>
      <c r="B1413" s="11"/>
      <c r="C1413" s="22"/>
      <c r="D1413" s="21"/>
      <c r="E1413" s="3" t="str">
        <f xml:space="preserve">  InpS!E$1731</f>
        <v xml:space="preserve">Ofwat - Inventories balance - control - nominal (ADDN2) </v>
      </c>
      <c r="F1413" s="3">
        <f xml:space="preserve">  InpS!F$1731</f>
        <v>0</v>
      </c>
      <c r="G1413" s="3" t="str">
        <f xml:space="preserve">  InpS!G$1731</f>
        <v>£m</v>
      </c>
      <c r="H1413" s="3">
        <f xml:space="preserve">  InpS!H$1731</f>
        <v>0</v>
      </c>
      <c r="I1413" s="3">
        <f xml:space="preserve">  InpS!I$1731</f>
        <v>0</v>
      </c>
      <c r="J1413" s="3">
        <f xml:space="preserve">  InpS!J$1731</f>
        <v>0</v>
      </c>
      <c r="K1413" s="3">
        <f xml:space="preserve">  InpS!K$1731</f>
        <v>0</v>
      </c>
      <c r="L1413" s="3">
        <f xml:space="preserve">  InpS!L$1731</f>
        <v>0</v>
      </c>
      <c r="M1413" s="3">
        <f xml:space="preserve">  InpS!M$1731</f>
        <v>0</v>
      </c>
      <c r="N1413" s="3">
        <f xml:space="preserve">  InpS!N$1731</f>
        <v>0</v>
      </c>
      <c r="O1413" s="3">
        <f xml:space="preserve">  InpS!O$1731</f>
        <v>0</v>
      </c>
      <c r="P1413" s="3">
        <f xml:space="preserve">  InpS!P$1731</f>
        <v>0</v>
      </c>
      <c r="Q1413" s="3">
        <f xml:space="preserve">  InpS!Q$1731</f>
        <v>0</v>
      </c>
      <c r="R1413" s="3">
        <f xml:space="preserve">  InpS!R$1731</f>
        <v>0</v>
      </c>
      <c r="S1413" s="3">
        <f xml:space="preserve">  InpS!S$1731</f>
        <v>0</v>
      </c>
      <c r="T1413" s="3">
        <f xml:space="preserve">  InpS!T$1731</f>
        <v>0</v>
      </c>
      <c r="U1413" s="3">
        <f xml:space="preserve">  InpS!U$1731</f>
        <v>0</v>
      </c>
      <c r="V1413" s="3">
        <f xml:space="preserve">  InpS!V$1731</f>
        <v>0</v>
      </c>
      <c r="W1413" s="3">
        <f xml:space="preserve">  InpS!W$1731</f>
        <v>0</v>
      </c>
      <c r="X1413" s="3">
        <f xml:space="preserve">  InpS!X$1731</f>
        <v>0</v>
      </c>
    </row>
    <row r="1414" spans="1:24" outlineLevel="1">
      <c r="A1414" s="11"/>
      <c r="B1414" s="11"/>
      <c r="C1414" s="22"/>
      <c r="D1414" s="21"/>
      <c r="E1414" s="3" t="str">
        <f xml:space="preserve">  InpS!E$2802</f>
        <v xml:space="preserve">Override - Inventories balance - control - nominal (WR) </v>
      </c>
      <c r="F1414" s="3">
        <f xml:space="preserve">  InpS!F$2802</f>
        <v>0</v>
      </c>
      <c r="G1414" s="3" t="str">
        <f xml:space="preserve">  InpS!G$2802</f>
        <v>£m</v>
      </c>
      <c r="H1414" s="3">
        <f xml:space="preserve">  InpS!H$2802</f>
        <v>0</v>
      </c>
      <c r="I1414" s="3">
        <f xml:space="preserve">  InpS!I$2802</f>
        <v>0</v>
      </c>
      <c r="J1414" s="3">
        <f xml:space="preserve">  InpS!J$2802</f>
        <v>0</v>
      </c>
      <c r="K1414" s="3">
        <f xml:space="preserve">  InpS!K$2802</f>
        <v>0</v>
      </c>
      <c r="L1414" s="3">
        <f xml:space="preserve">  InpS!L$2802</f>
        <v>0</v>
      </c>
      <c r="M1414" s="3">
        <f xml:space="preserve">  InpS!M$2802</f>
        <v>0</v>
      </c>
      <c r="N1414" s="3">
        <f xml:space="preserve">  InpS!N$2802</f>
        <v>0</v>
      </c>
      <c r="O1414" s="3">
        <f xml:space="preserve">  InpS!O$2802</f>
        <v>0</v>
      </c>
      <c r="P1414" s="3">
        <f xml:space="preserve">  InpS!P$2802</f>
        <v>0</v>
      </c>
      <c r="Q1414" s="3">
        <f xml:space="preserve">  InpS!Q$2802</f>
        <v>0</v>
      </c>
      <c r="R1414" s="3">
        <f xml:space="preserve">  InpS!R$2802</f>
        <v>0</v>
      </c>
      <c r="S1414" s="3">
        <f xml:space="preserve">  InpS!S$2802</f>
        <v>0</v>
      </c>
      <c r="T1414" s="3">
        <f xml:space="preserve">  InpS!T$2802</f>
        <v>0</v>
      </c>
      <c r="U1414" s="3">
        <f xml:space="preserve">  InpS!U$2802</f>
        <v>0</v>
      </c>
      <c r="V1414" s="3">
        <f xml:space="preserve">  InpS!V$2802</f>
        <v>0</v>
      </c>
      <c r="W1414" s="3">
        <f xml:space="preserve">  InpS!W$2802</f>
        <v>0</v>
      </c>
      <c r="X1414" s="3">
        <f xml:space="preserve">  InpS!X$2802</f>
        <v>0</v>
      </c>
    </row>
    <row r="1415" spans="1:24" outlineLevel="1">
      <c r="A1415" s="11"/>
      <c r="B1415" s="11"/>
      <c r="C1415" s="22"/>
      <c r="D1415" s="21"/>
      <c r="E1415" s="3" t="str">
        <f xml:space="preserve">  InpS!E$2803</f>
        <v xml:space="preserve">Override - Inventories balance - control - nominal (WN) </v>
      </c>
      <c r="F1415" s="3">
        <f xml:space="preserve">  InpS!F$2803</f>
        <v>0</v>
      </c>
      <c r="G1415" s="3" t="str">
        <f xml:space="preserve">  InpS!G$2803</f>
        <v>£m</v>
      </c>
      <c r="H1415" s="3">
        <f xml:space="preserve">  InpS!H$2803</f>
        <v>0</v>
      </c>
      <c r="I1415" s="3">
        <f xml:space="preserve">  InpS!I$2803</f>
        <v>0</v>
      </c>
      <c r="J1415" s="3">
        <f xml:space="preserve">  InpS!J$2803</f>
        <v>0</v>
      </c>
      <c r="K1415" s="3">
        <f xml:space="preserve">  InpS!K$2803</f>
        <v>0</v>
      </c>
      <c r="L1415" s="3">
        <f xml:space="preserve">  InpS!L$2803</f>
        <v>0</v>
      </c>
      <c r="M1415" s="3">
        <f xml:space="preserve">  InpS!M$2803</f>
        <v>0</v>
      </c>
      <c r="N1415" s="3">
        <f xml:space="preserve">  InpS!N$2803</f>
        <v>0</v>
      </c>
      <c r="O1415" s="3">
        <f xml:space="preserve">  InpS!O$2803</f>
        <v>0</v>
      </c>
      <c r="P1415" s="3">
        <f xml:space="preserve">  InpS!P$2803</f>
        <v>0</v>
      </c>
      <c r="Q1415" s="3">
        <f xml:space="preserve">  InpS!Q$2803</f>
        <v>0</v>
      </c>
      <c r="R1415" s="3">
        <f xml:space="preserve">  InpS!R$2803</f>
        <v>0</v>
      </c>
      <c r="S1415" s="3">
        <f xml:space="preserve">  InpS!S$2803</f>
        <v>0</v>
      </c>
      <c r="T1415" s="3">
        <f xml:space="preserve">  InpS!T$2803</f>
        <v>0</v>
      </c>
      <c r="U1415" s="3">
        <f xml:space="preserve">  InpS!U$2803</f>
        <v>0</v>
      </c>
      <c r="V1415" s="3">
        <f xml:space="preserve">  InpS!V$2803</f>
        <v>0</v>
      </c>
      <c r="W1415" s="3">
        <f xml:space="preserve">  InpS!W$2803</f>
        <v>0</v>
      </c>
      <c r="X1415" s="3">
        <f xml:space="preserve">  InpS!X$2803</f>
        <v>0</v>
      </c>
    </row>
    <row r="1416" spans="1:24" outlineLevel="1">
      <c r="A1416" s="11"/>
      <c r="B1416" s="11"/>
      <c r="C1416" s="22"/>
      <c r="D1416" s="21"/>
      <c r="E1416" s="3" t="str">
        <f xml:space="preserve">  InpS!E$2804</f>
        <v xml:space="preserve">Override - Inventories balance - control - nominal (WWN) </v>
      </c>
      <c r="F1416" s="3">
        <f xml:space="preserve">  InpS!F$2804</f>
        <v>0</v>
      </c>
      <c r="G1416" s="3" t="str">
        <f xml:space="preserve">  InpS!G$2804</f>
        <v>£m</v>
      </c>
      <c r="H1416" s="3">
        <f xml:space="preserve">  InpS!H$2804</f>
        <v>0</v>
      </c>
      <c r="I1416" s="3">
        <f xml:space="preserve">  InpS!I$2804</f>
        <v>0</v>
      </c>
      <c r="J1416" s="3">
        <f xml:space="preserve">  InpS!J$2804</f>
        <v>0</v>
      </c>
      <c r="K1416" s="3">
        <f xml:space="preserve">  InpS!K$2804</f>
        <v>0</v>
      </c>
      <c r="L1416" s="3">
        <f xml:space="preserve">  InpS!L$2804</f>
        <v>0</v>
      </c>
      <c r="M1416" s="3">
        <f xml:space="preserve">  InpS!M$2804</f>
        <v>0</v>
      </c>
      <c r="N1416" s="3">
        <f xml:space="preserve">  InpS!N$2804</f>
        <v>0</v>
      </c>
      <c r="O1416" s="3">
        <f xml:space="preserve">  InpS!O$2804</f>
        <v>0</v>
      </c>
      <c r="P1416" s="3">
        <f xml:space="preserve">  InpS!P$2804</f>
        <v>0</v>
      </c>
      <c r="Q1416" s="3">
        <f xml:space="preserve">  InpS!Q$2804</f>
        <v>0</v>
      </c>
      <c r="R1416" s="3">
        <f xml:space="preserve">  InpS!R$2804</f>
        <v>0</v>
      </c>
      <c r="S1416" s="3">
        <f xml:space="preserve">  InpS!S$2804</f>
        <v>0</v>
      </c>
      <c r="T1416" s="3">
        <f xml:space="preserve">  InpS!T$2804</f>
        <v>0</v>
      </c>
      <c r="U1416" s="3">
        <f xml:space="preserve">  InpS!U$2804</f>
        <v>0</v>
      </c>
      <c r="V1416" s="3">
        <f xml:space="preserve">  InpS!V$2804</f>
        <v>0</v>
      </c>
      <c r="W1416" s="3">
        <f xml:space="preserve">  InpS!W$2804</f>
        <v>0</v>
      </c>
      <c r="X1416" s="3">
        <f xml:space="preserve">  InpS!X$2804</f>
        <v>0</v>
      </c>
    </row>
    <row r="1417" spans="1:24" outlineLevel="1">
      <c r="A1417" s="11"/>
      <c r="B1417" s="11"/>
      <c r="C1417" s="22"/>
      <c r="D1417" s="21"/>
      <c r="E1417" s="3" t="str">
        <f xml:space="preserve">  InpS!E$2805</f>
        <v xml:space="preserve">Override - Inventories balance - control - nominal (BR) </v>
      </c>
      <c r="F1417" s="3">
        <f xml:space="preserve">  InpS!F$2805</f>
        <v>0</v>
      </c>
      <c r="G1417" s="3" t="str">
        <f xml:space="preserve">  InpS!G$2805</f>
        <v>£m</v>
      </c>
      <c r="H1417" s="3">
        <f xml:space="preserve">  InpS!H$2805</f>
        <v>0</v>
      </c>
      <c r="I1417" s="3">
        <f xml:space="preserve">  InpS!I$2805</f>
        <v>0</v>
      </c>
      <c r="J1417" s="3">
        <f xml:space="preserve">  InpS!J$2805</f>
        <v>0</v>
      </c>
      <c r="K1417" s="3">
        <f xml:space="preserve">  InpS!K$2805</f>
        <v>0</v>
      </c>
      <c r="L1417" s="3">
        <f xml:space="preserve">  InpS!L$2805</f>
        <v>0</v>
      </c>
      <c r="M1417" s="3">
        <f xml:space="preserve">  InpS!M$2805</f>
        <v>0</v>
      </c>
      <c r="N1417" s="3">
        <f xml:space="preserve">  InpS!N$2805</f>
        <v>0</v>
      </c>
      <c r="O1417" s="3">
        <f xml:space="preserve">  InpS!O$2805</f>
        <v>0</v>
      </c>
      <c r="P1417" s="3">
        <f xml:space="preserve">  InpS!P$2805</f>
        <v>0</v>
      </c>
      <c r="Q1417" s="3">
        <f xml:space="preserve">  InpS!Q$2805</f>
        <v>0</v>
      </c>
      <c r="R1417" s="3">
        <f xml:space="preserve">  InpS!R$2805</f>
        <v>0</v>
      </c>
      <c r="S1417" s="3">
        <f xml:space="preserve">  InpS!S$2805</f>
        <v>0</v>
      </c>
      <c r="T1417" s="3">
        <f xml:space="preserve">  InpS!T$2805</f>
        <v>0</v>
      </c>
      <c r="U1417" s="3">
        <f xml:space="preserve">  InpS!U$2805</f>
        <v>0</v>
      </c>
      <c r="V1417" s="3">
        <f xml:space="preserve">  InpS!V$2805</f>
        <v>0</v>
      </c>
      <c r="W1417" s="3">
        <f xml:space="preserve">  InpS!W$2805</f>
        <v>0</v>
      </c>
      <c r="X1417" s="3">
        <f xml:space="preserve">  InpS!X$2805</f>
        <v>0</v>
      </c>
    </row>
    <row r="1418" spans="1:24" outlineLevel="1">
      <c r="A1418" s="11"/>
      <c r="B1418" s="11"/>
      <c r="C1418" s="22"/>
      <c r="D1418" s="21"/>
      <c r="E1418" s="3" t="str">
        <f xml:space="preserve">  InpS!E$2806</f>
        <v xml:space="preserve">Override - Inventories balance - control - nominal (ADDN1) </v>
      </c>
      <c r="F1418" s="3">
        <f xml:space="preserve">  InpS!F$2806</f>
        <v>0</v>
      </c>
      <c r="G1418" s="3" t="str">
        <f xml:space="preserve">  InpS!G$2806</f>
        <v>£m</v>
      </c>
      <c r="H1418" s="3">
        <f xml:space="preserve">  InpS!H$2806</f>
        <v>0</v>
      </c>
      <c r="I1418" s="3">
        <f xml:space="preserve">  InpS!I$2806</f>
        <v>0</v>
      </c>
      <c r="J1418" s="3">
        <f xml:space="preserve">  InpS!J$2806</f>
        <v>0</v>
      </c>
      <c r="K1418" s="3">
        <f xml:space="preserve">  InpS!K$2806</f>
        <v>0</v>
      </c>
      <c r="L1418" s="3">
        <f xml:space="preserve">  InpS!L$2806</f>
        <v>0</v>
      </c>
      <c r="M1418" s="3">
        <f xml:space="preserve">  InpS!M$2806</f>
        <v>0</v>
      </c>
      <c r="N1418" s="3">
        <f xml:space="preserve">  InpS!N$2806</f>
        <v>0</v>
      </c>
      <c r="O1418" s="3">
        <f xml:space="preserve">  InpS!O$2806</f>
        <v>0</v>
      </c>
      <c r="P1418" s="3">
        <f xml:space="preserve">  InpS!P$2806</f>
        <v>0</v>
      </c>
      <c r="Q1418" s="3">
        <f xml:space="preserve">  InpS!Q$2806</f>
        <v>0</v>
      </c>
      <c r="R1418" s="3">
        <f xml:space="preserve">  InpS!R$2806</f>
        <v>0</v>
      </c>
      <c r="S1418" s="3">
        <f xml:space="preserve">  InpS!S$2806</f>
        <v>0</v>
      </c>
      <c r="T1418" s="3">
        <f xml:space="preserve">  InpS!T$2806</f>
        <v>0</v>
      </c>
      <c r="U1418" s="3">
        <f xml:space="preserve">  InpS!U$2806</f>
        <v>0</v>
      </c>
      <c r="V1418" s="3">
        <f xml:space="preserve">  InpS!V$2806</f>
        <v>0</v>
      </c>
      <c r="W1418" s="3">
        <f xml:space="preserve">  InpS!W$2806</f>
        <v>0</v>
      </c>
      <c r="X1418" s="3">
        <f xml:space="preserve">  InpS!X$2806</f>
        <v>0</v>
      </c>
    </row>
    <row r="1419" spans="1:24" outlineLevel="1">
      <c r="A1419" s="11"/>
      <c r="B1419" s="11"/>
      <c r="C1419" s="22"/>
      <c r="D1419" s="21"/>
      <c r="E1419" s="3" t="str">
        <f xml:space="preserve">  InpS!E$2807</f>
        <v xml:space="preserve">Override - Inventories balance - control - nominal (ADDN2) </v>
      </c>
      <c r="F1419" s="3">
        <f xml:space="preserve">  InpS!F$2807</f>
        <v>0</v>
      </c>
      <c r="G1419" s="3" t="str">
        <f xml:space="preserve">  InpS!G$2807</f>
        <v>£m</v>
      </c>
      <c r="H1419" s="3">
        <f xml:space="preserve">  InpS!H$2807</f>
        <v>0</v>
      </c>
      <c r="I1419" s="3">
        <f xml:space="preserve">  InpS!I$2807</f>
        <v>0</v>
      </c>
      <c r="J1419" s="3">
        <f xml:space="preserve">  InpS!J$2807</f>
        <v>0</v>
      </c>
      <c r="K1419" s="3">
        <f xml:space="preserve">  InpS!K$2807</f>
        <v>0</v>
      </c>
      <c r="L1419" s="3">
        <f xml:space="preserve">  InpS!L$2807</f>
        <v>0</v>
      </c>
      <c r="M1419" s="3">
        <f xml:space="preserve">  InpS!M$2807</f>
        <v>0</v>
      </c>
      <c r="N1419" s="3">
        <f xml:space="preserve">  InpS!N$2807</f>
        <v>0</v>
      </c>
      <c r="O1419" s="3">
        <f xml:space="preserve">  InpS!O$2807</f>
        <v>0</v>
      </c>
      <c r="P1419" s="3">
        <f xml:space="preserve">  InpS!P$2807</f>
        <v>0</v>
      </c>
      <c r="Q1419" s="3">
        <f xml:space="preserve">  InpS!Q$2807</f>
        <v>0</v>
      </c>
      <c r="R1419" s="3">
        <f xml:space="preserve">  InpS!R$2807</f>
        <v>0</v>
      </c>
      <c r="S1419" s="3">
        <f xml:space="preserve">  InpS!S$2807</f>
        <v>0</v>
      </c>
      <c r="T1419" s="3">
        <f xml:space="preserve">  InpS!T$2807</f>
        <v>0</v>
      </c>
      <c r="U1419" s="3">
        <f xml:space="preserve">  InpS!U$2807</f>
        <v>0</v>
      </c>
      <c r="V1419" s="3">
        <f xml:space="preserve">  InpS!V$2807</f>
        <v>0</v>
      </c>
      <c r="W1419" s="3">
        <f xml:space="preserve">  InpS!W$2807</f>
        <v>0</v>
      </c>
      <c r="X1419" s="3">
        <f xml:space="preserve">  InpS!X$2807</f>
        <v>0</v>
      </c>
    </row>
    <row r="1420" spans="1:24" outlineLevel="1">
      <c r="A1420" s="31"/>
      <c r="B1420" s="31"/>
      <c r="C1420" s="45"/>
      <c r="D1420" s="46"/>
      <c r="E1420" s="18" t="s">
        <v>8438</v>
      </c>
      <c r="F1420" s="18"/>
      <c r="G1420" s="18" t="s">
        <v>816</v>
      </c>
      <c r="H1420" s="5">
        <f t="shared" ref="H1420:H1425" si="98" xml:space="preserve"> SUM( J1420:X1420 )</f>
        <v>5.3679999999999986</v>
      </c>
      <c r="I1420" s="18"/>
      <c r="J1420" s="5">
        <f t="shared" ref="J1420:X1425" si="99" xml:space="preserve">  CHOOSE( $F$1401, J1402, J1408, J1414 )</f>
        <v>0</v>
      </c>
      <c r="K1420" s="5">
        <f t="shared" si="99"/>
        <v>0</v>
      </c>
      <c r="L1420" s="5">
        <f t="shared" si="99"/>
        <v>0</v>
      </c>
      <c r="M1420" s="5">
        <f t="shared" si="99"/>
        <v>0.48799999999999999</v>
      </c>
      <c r="N1420" s="5">
        <f t="shared" si="99"/>
        <v>0.48799999999999999</v>
      </c>
      <c r="O1420" s="5">
        <f t="shared" si="99"/>
        <v>0.48799999999999999</v>
      </c>
      <c r="P1420" s="5">
        <f t="shared" si="99"/>
        <v>0.48799999999999999</v>
      </c>
      <c r="Q1420" s="5">
        <f t="shared" si="99"/>
        <v>0.48799999999999999</v>
      </c>
      <c r="R1420" s="5">
        <f t="shared" si="99"/>
        <v>0.48799999999999999</v>
      </c>
      <c r="S1420" s="5">
        <f t="shared" si="99"/>
        <v>0.48799999999999999</v>
      </c>
      <c r="T1420" s="5">
        <f t="shared" si="99"/>
        <v>0.48799999999999999</v>
      </c>
      <c r="U1420" s="5">
        <f t="shared" si="99"/>
        <v>0.48799999999999999</v>
      </c>
      <c r="V1420" s="5">
        <f t="shared" si="99"/>
        <v>0.48799999999999999</v>
      </c>
      <c r="W1420" s="5">
        <f t="shared" si="99"/>
        <v>0.48799999999999999</v>
      </c>
      <c r="X1420" s="5">
        <f t="shared" si="99"/>
        <v>0</v>
      </c>
    </row>
    <row r="1421" spans="1:24" outlineLevel="1">
      <c r="A1421" s="31"/>
      <c r="B1421" s="31"/>
      <c r="C1421" s="45"/>
      <c r="D1421" s="46"/>
      <c r="E1421" s="18" t="s">
        <v>8439</v>
      </c>
      <c r="F1421" s="18"/>
      <c r="G1421" s="18" t="s">
        <v>816</v>
      </c>
      <c r="H1421" s="5">
        <f t="shared" si="98"/>
        <v>86.855999999999995</v>
      </c>
      <c r="I1421" s="18"/>
      <c r="J1421" s="5">
        <f t="shared" si="99"/>
        <v>0</v>
      </c>
      <c r="K1421" s="5">
        <f t="shared" si="99"/>
        <v>0</v>
      </c>
      <c r="L1421" s="5">
        <f t="shared" si="99"/>
        <v>0</v>
      </c>
      <c r="M1421" s="5">
        <f t="shared" si="99"/>
        <v>7.8959999999999999</v>
      </c>
      <c r="N1421" s="5">
        <f t="shared" si="99"/>
        <v>7.8959999999999999</v>
      </c>
      <c r="O1421" s="5">
        <f t="shared" si="99"/>
        <v>7.8959999999999999</v>
      </c>
      <c r="P1421" s="5">
        <f t="shared" si="99"/>
        <v>7.8959999999999999</v>
      </c>
      <c r="Q1421" s="5">
        <f t="shared" si="99"/>
        <v>7.8959999999999999</v>
      </c>
      <c r="R1421" s="5">
        <f t="shared" si="99"/>
        <v>7.8959999999999999</v>
      </c>
      <c r="S1421" s="5">
        <f t="shared" si="99"/>
        <v>7.8959999999999999</v>
      </c>
      <c r="T1421" s="5">
        <f t="shared" si="99"/>
        <v>7.8959999999999999</v>
      </c>
      <c r="U1421" s="5">
        <f t="shared" si="99"/>
        <v>7.8959999999999999</v>
      </c>
      <c r="V1421" s="5">
        <f t="shared" si="99"/>
        <v>7.8959999999999999</v>
      </c>
      <c r="W1421" s="5">
        <f t="shared" si="99"/>
        <v>7.8959999999999999</v>
      </c>
      <c r="X1421" s="5">
        <f t="shared" si="99"/>
        <v>0</v>
      </c>
    </row>
    <row r="1422" spans="1:24" outlineLevel="1">
      <c r="A1422" s="31"/>
      <c r="B1422" s="31"/>
      <c r="C1422" s="45"/>
      <c r="D1422" s="46"/>
      <c r="E1422" s="18" t="s">
        <v>8440</v>
      </c>
      <c r="F1422" s="18"/>
      <c r="G1422" s="18" t="s">
        <v>816</v>
      </c>
      <c r="H1422" s="5">
        <f t="shared" si="98"/>
        <v>126.32399999999997</v>
      </c>
      <c r="I1422" s="18"/>
      <c r="J1422" s="5">
        <f t="shared" si="99"/>
        <v>0</v>
      </c>
      <c r="K1422" s="5">
        <f t="shared" si="99"/>
        <v>0</v>
      </c>
      <c r="L1422" s="5">
        <f t="shared" si="99"/>
        <v>0</v>
      </c>
      <c r="M1422" s="5">
        <f t="shared" si="99"/>
        <v>11.484</v>
      </c>
      <c r="N1422" s="5">
        <f t="shared" si="99"/>
        <v>11.484</v>
      </c>
      <c r="O1422" s="5">
        <f t="shared" si="99"/>
        <v>11.484</v>
      </c>
      <c r="P1422" s="5">
        <f t="shared" si="99"/>
        <v>11.484</v>
      </c>
      <c r="Q1422" s="5">
        <f t="shared" si="99"/>
        <v>11.484</v>
      </c>
      <c r="R1422" s="5">
        <f t="shared" si="99"/>
        <v>11.484</v>
      </c>
      <c r="S1422" s="5">
        <f t="shared" si="99"/>
        <v>11.484</v>
      </c>
      <c r="T1422" s="5">
        <f t="shared" si="99"/>
        <v>11.484</v>
      </c>
      <c r="U1422" s="5">
        <f t="shared" si="99"/>
        <v>11.484</v>
      </c>
      <c r="V1422" s="5">
        <f t="shared" si="99"/>
        <v>11.484</v>
      </c>
      <c r="W1422" s="5">
        <f t="shared" si="99"/>
        <v>11.484</v>
      </c>
      <c r="X1422" s="5">
        <f t="shared" si="99"/>
        <v>0</v>
      </c>
    </row>
    <row r="1423" spans="1:24" outlineLevel="1">
      <c r="A1423" s="31"/>
      <c r="B1423" s="31"/>
      <c r="C1423" s="45"/>
      <c r="D1423" s="46"/>
      <c r="E1423" s="18" t="s">
        <v>8441</v>
      </c>
      <c r="F1423" s="18"/>
      <c r="G1423" s="18" t="s">
        <v>816</v>
      </c>
      <c r="H1423" s="5">
        <f t="shared" si="98"/>
        <v>8.1179999999999986</v>
      </c>
      <c r="I1423" s="18"/>
      <c r="J1423" s="5">
        <f t="shared" si="99"/>
        <v>0</v>
      </c>
      <c r="K1423" s="5">
        <f t="shared" si="99"/>
        <v>0</v>
      </c>
      <c r="L1423" s="5">
        <f t="shared" si="99"/>
        <v>0</v>
      </c>
      <c r="M1423" s="5">
        <f t="shared" si="99"/>
        <v>0.73799999999999999</v>
      </c>
      <c r="N1423" s="5">
        <f t="shared" si="99"/>
        <v>0.73799999999999999</v>
      </c>
      <c r="O1423" s="5">
        <f t="shared" si="99"/>
        <v>0.73799999999999999</v>
      </c>
      <c r="P1423" s="5">
        <f t="shared" si="99"/>
        <v>0.73799999999999999</v>
      </c>
      <c r="Q1423" s="5">
        <f t="shared" si="99"/>
        <v>0.73799999999999999</v>
      </c>
      <c r="R1423" s="5">
        <f t="shared" si="99"/>
        <v>0.73799999999999999</v>
      </c>
      <c r="S1423" s="5">
        <f t="shared" si="99"/>
        <v>0.73799999999999999</v>
      </c>
      <c r="T1423" s="5">
        <f t="shared" si="99"/>
        <v>0.73799999999999999</v>
      </c>
      <c r="U1423" s="5">
        <f t="shared" si="99"/>
        <v>0.73799999999999999</v>
      </c>
      <c r="V1423" s="5">
        <f t="shared" si="99"/>
        <v>0.73799999999999999</v>
      </c>
      <c r="W1423" s="5">
        <f t="shared" si="99"/>
        <v>0.73799999999999999</v>
      </c>
      <c r="X1423" s="5">
        <f t="shared" si="99"/>
        <v>0</v>
      </c>
    </row>
    <row r="1424" spans="1:24" outlineLevel="1">
      <c r="A1424" s="31"/>
      <c r="B1424" s="31"/>
      <c r="C1424" s="45"/>
      <c r="D1424" s="46"/>
      <c r="E1424" s="18" t="s">
        <v>8442</v>
      </c>
      <c r="F1424" s="18"/>
      <c r="G1424" s="18" t="s">
        <v>816</v>
      </c>
      <c r="H1424" s="5">
        <f t="shared" si="98"/>
        <v>0</v>
      </c>
      <c r="I1424" s="18"/>
      <c r="J1424" s="5">
        <f t="shared" si="99"/>
        <v>0</v>
      </c>
      <c r="K1424" s="5">
        <f t="shared" si="99"/>
        <v>0</v>
      </c>
      <c r="L1424" s="5">
        <f t="shared" si="99"/>
        <v>0</v>
      </c>
      <c r="M1424" s="5">
        <f t="shared" si="99"/>
        <v>0</v>
      </c>
      <c r="N1424" s="5">
        <f t="shared" si="99"/>
        <v>0</v>
      </c>
      <c r="O1424" s="5">
        <f t="shared" si="99"/>
        <v>0</v>
      </c>
      <c r="P1424" s="5">
        <f t="shared" si="99"/>
        <v>0</v>
      </c>
      <c r="Q1424" s="5">
        <f t="shared" si="99"/>
        <v>0</v>
      </c>
      <c r="R1424" s="5">
        <f t="shared" si="99"/>
        <v>0</v>
      </c>
      <c r="S1424" s="5">
        <f t="shared" si="99"/>
        <v>0</v>
      </c>
      <c r="T1424" s="5">
        <f t="shared" si="99"/>
        <v>0</v>
      </c>
      <c r="U1424" s="5">
        <f t="shared" si="99"/>
        <v>0</v>
      </c>
      <c r="V1424" s="5">
        <f t="shared" si="99"/>
        <v>0</v>
      </c>
      <c r="W1424" s="5">
        <f t="shared" si="99"/>
        <v>0</v>
      </c>
      <c r="X1424" s="5">
        <f t="shared" si="99"/>
        <v>0</v>
      </c>
    </row>
    <row r="1425" spans="1:24" outlineLevel="1">
      <c r="A1425" s="31"/>
      <c r="B1425" s="31"/>
      <c r="C1425" s="45"/>
      <c r="D1425" s="46"/>
      <c r="E1425" s="18" t="s">
        <v>8443</v>
      </c>
      <c r="F1425" s="18"/>
      <c r="G1425" s="18" t="s">
        <v>816</v>
      </c>
      <c r="H1425" s="5">
        <f t="shared" si="98"/>
        <v>0</v>
      </c>
      <c r="I1425" s="18"/>
      <c r="J1425" s="5">
        <f t="shared" si="99"/>
        <v>0</v>
      </c>
      <c r="K1425" s="5">
        <f t="shared" si="99"/>
        <v>0</v>
      </c>
      <c r="L1425" s="5">
        <f t="shared" si="99"/>
        <v>0</v>
      </c>
      <c r="M1425" s="5">
        <f t="shared" si="99"/>
        <v>0</v>
      </c>
      <c r="N1425" s="5">
        <f t="shared" si="99"/>
        <v>0</v>
      </c>
      <c r="O1425" s="5">
        <f t="shared" si="99"/>
        <v>0</v>
      </c>
      <c r="P1425" s="5">
        <f t="shared" si="99"/>
        <v>0</v>
      </c>
      <c r="Q1425" s="5">
        <f t="shared" si="99"/>
        <v>0</v>
      </c>
      <c r="R1425" s="5">
        <f t="shared" si="99"/>
        <v>0</v>
      </c>
      <c r="S1425" s="5">
        <f t="shared" si="99"/>
        <v>0</v>
      </c>
      <c r="T1425" s="5">
        <f t="shared" si="99"/>
        <v>0</v>
      </c>
      <c r="U1425" s="5">
        <f t="shared" si="99"/>
        <v>0</v>
      </c>
      <c r="V1425" s="5">
        <f t="shared" si="99"/>
        <v>0</v>
      </c>
      <c r="W1425" s="5">
        <f t="shared" si="99"/>
        <v>0</v>
      </c>
      <c r="X1425" s="5">
        <f t="shared" si="99"/>
        <v>0</v>
      </c>
    </row>
    <row r="1426" spans="1:24" outlineLevel="1"/>
    <row r="1427" spans="1:24" outlineLevel="1"/>
    <row r="1428" spans="1:24" outlineLevel="1">
      <c r="B1428" s="81" t="s">
        <v>8444</v>
      </c>
    </row>
    <row r="1429" spans="1:24" outlineLevel="1">
      <c r="A1429" s="11"/>
      <c r="B1429" s="11"/>
      <c r="C1429" s="22"/>
      <c r="D1429" s="21"/>
      <c r="E1429" s="4" t="str">
        <f xml:space="preserve">  InpS!E$153</f>
        <v>Switch - Wholesale - Trade creditor days - control</v>
      </c>
      <c r="F1429" s="4">
        <f xml:space="preserve">  InpS!F$153</f>
        <v>1</v>
      </c>
      <c r="G1429" s="4" t="str">
        <f xml:space="preserve">  InpS!G$153</f>
        <v>1 = company, 2 = ofwat, 3 = override</v>
      </c>
      <c r="M1429" s="14"/>
    </row>
    <row r="1430" spans="1:24" outlineLevel="1">
      <c r="A1430" s="11"/>
      <c r="B1430" s="11"/>
      <c r="C1430" s="22"/>
      <c r="D1430" s="21"/>
      <c r="E1430" s="4" t="str">
        <f xml:space="preserve">  InpS!E$708</f>
        <v xml:space="preserve">Company - Wholesale - Trade creditor days - control (WR) </v>
      </c>
      <c r="F1430" s="4">
        <f xml:space="preserve">  InpS!F$708</f>
        <v>0</v>
      </c>
      <c r="G1430" s="4" t="str">
        <f xml:space="preserve">  InpS!G$708</f>
        <v>days</v>
      </c>
      <c r="H1430" s="4">
        <f xml:space="preserve">  InpS!H$708</f>
        <v>230</v>
      </c>
      <c r="I1430" s="4">
        <f xml:space="preserve">  InpS!I$708</f>
        <v>0</v>
      </c>
      <c r="J1430" s="4">
        <f xml:space="preserve">  InpS!J$708</f>
        <v>0</v>
      </c>
      <c r="K1430" s="4">
        <f xml:space="preserve">  InpS!K$708</f>
        <v>0</v>
      </c>
      <c r="L1430" s="4">
        <f xml:space="preserve">  InpS!L$708</f>
        <v>0</v>
      </c>
      <c r="M1430" s="4">
        <f xml:space="preserve">  InpS!M$708</f>
        <v>0</v>
      </c>
      <c r="N1430" s="4">
        <f xml:space="preserve">  InpS!N$708</f>
        <v>23</v>
      </c>
      <c r="O1430" s="4">
        <f xml:space="preserve">  InpS!O$708</f>
        <v>23</v>
      </c>
      <c r="P1430" s="4">
        <f xml:space="preserve">  InpS!P$708</f>
        <v>23</v>
      </c>
      <c r="Q1430" s="4">
        <f xml:space="preserve">  InpS!Q$708</f>
        <v>23</v>
      </c>
      <c r="R1430" s="4">
        <f xml:space="preserve">  InpS!R$708</f>
        <v>23</v>
      </c>
      <c r="S1430" s="4">
        <f xml:space="preserve">  InpS!S$708</f>
        <v>23</v>
      </c>
      <c r="T1430" s="4">
        <f xml:space="preserve">  InpS!T$708</f>
        <v>23</v>
      </c>
      <c r="U1430" s="4">
        <f xml:space="preserve">  InpS!U$708</f>
        <v>23</v>
      </c>
      <c r="V1430" s="4">
        <f xml:space="preserve">  InpS!V$708</f>
        <v>23</v>
      </c>
      <c r="W1430" s="4">
        <f xml:space="preserve">  InpS!W$708</f>
        <v>23</v>
      </c>
      <c r="X1430" s="4">
        <f xml:space="preserve">  InpS!X$708</f>
        <v>0</v>
      </c>
    </row>
    <row r="1431" spans="1:24" outlineLevel="1">
      <c r="A1431" s="11"/>
      <c r="B1431" s="11"/>
      <c r="C1431" s="22"/>
      <c r="D1431" s="21"/>
      <c r="E1431" s="4" t="str">
        <f xml:space="preserve">  InpS!E$709</f>
        <v xml:space="preserve">Company - Wholesale - Trade creditor days - control (WN) </v>
      </c>
      <c r="F1431" s="4">
        <f xml:space="preserve">  InpS!F$709</f>
        <v>0</v>
      </c>
      <c r="G1431" s="4" t="str">
        <f xml:space="preserve">  InpS!G$709</f>
        <v>days</v>
      </c>
      <c r="H1431" s="4">
        <f xml:space="preserve">  InpS!H$709</f>
        <v>230</v>
      </c>
      <c r="I1431" s="4">
        <f xml:space="preserve">  InpS!I$709</f>
        <v>0</v>
      </c>
      <c r="J1431" s="4">
        <f xml:space="preserve">  InpS!J$709</f>
        <v>0</v>
      </c>
      <c r="K1431" s="4">
        <f xml:space="preserve">  InpS!K$709</f>
        <v>0</v>
      </c>
      <c r="L1431" s="4">
        <f xml:space="preserve">  InpS!L$709</f>
        <v>0</v>
      </c>
      <c r="M1431" s="4">
        <f xml:space="preserve">  InpS!M$709</f>
        <v>0</v>
      </c>
      <c r="N1431" s="4">
        <f xml:space="preserve">  InpS!N$709</f>
        <v>23</v>
      </c>
      <c r="O1431" s="4">
        <f xml:space="preserve">  InpS!O$709</f>
        <v>23</v>
      </c>
      <c r="P1431" s="4">
        <f xml:space="preserve">  InpS!P$709</f>
        <v>23</v>
      </c>
      <c r="Q1431" s="4">
        <f xml:space="preserve">  InpS!Q$709</f>
        <v>23</v>
      </c>
      <c r="R1431" s="4">
        <f xml:space="preserve">  InpS!R$709</f>
        <v>23</v>
      </c>
      <c r="S1431" s="4">
        <f xml:space="preserve">  InpS!S$709</f>
        <v>23</v>
      </c>
      <c r="T1431" s="4">
        <f xml:space="preserve">  InpS!T$709</f>
        <v>23</v>
      </c>
      <c r="U1431" s="4">
        <f xml:space="preserve">  InpS!U$709</f>
        <v>23</v>
      </c>
      <c r="V1431" s="4">
        <f xml:space="preserve">  InpS!V$709</f>
        <v>23</v>
      </c>
      <c r="W1431" s="4">
        <f xml:space="preserve">  InpS!W$709</f>
        <v>23</v>
      </c>
      <c r="X1431" s="4">
        <f xml:space="preserve">  InpS!X$709</f>
        <v>0</v>
      </c>
    </row>
    <row r="1432" spans="1:24" outlineLevel="1">
      <c r="A1432" s="11"/>
      <c r="B1432" s="11"/>
      <c r="C1432" s="22"/>
      <c r="D1432" s="21"/>
      <c r="E1432" s="4" t="str">
        <f xml:space="preserve">  InpS!E$710</f>
        <v xml:space="preserve">Company - Wholesale - Trade creditor days - control (WWN) </v>
      </c>
      <c r="F1432" s="4">
        <f xml:space="preserve">  InpS!F$710</f>
        <v>0</v>
      </c>
      <c r="G1432" s="4" t="str">
        <f xml:space="preserve">  InpS!G$710</f>
        <v>days</v>
      </c>
      <c r="H1432" s="4">
        <f xml:space="preserve">  InpS!H$710</f>
        <v>230</v>
      </c>
      <c r="I1432" s="4">
        <f xml:space="preserve">  InpS!I$710</f>
        <v>0</v>
      </c>
      <c r="J1432" s="4">
        <f xml:space="preserve">  InpS!J$710</f>
        <v>0</v>
      </c>
      <c r="K1432" s="4">
        <f xml:space="preserve">  InpS!K$710</f>
        <v>0</v>
      </c>
      <c r="L1432" s="4">
        <f xml:space="preserve">  InpS!L$710</f>
        <v>0</v>
      </c>
      <c r="M1432" s="4">
        <f xml:space="preserve">  InpS!M$710</f>
        <v>0</v>
      </c>
      <c r="N1432" s="4">
        <f xml:space="preserve">  InpS!N$710</f>
        <v>23</v>
      </c>
      <c r="O1432" s="4">
        <f xml:space="preserve">  InpS!O$710</f>
        <v>23</v>
      </c>
      <c r="P1432" s="4">
        <f xml:space="preserve">  InpS!P$710</f>
        <v>23</v>
      </c>
      <c r="Q1432" s="4">
        <f xml:space="preserve">  InpS!Q$710</f>
        <v>23</v>
      </c>
      <c r="R1432" s="4">
        <f xml:space="preserve">  InpS!R$710</f>
        <v>23</v>
      </c>
      <c r="S1432" s="4">
        <f xml:space="preserve">  InpS!S$710</f>
        <v>23</v>
      </c>
      <c r="T1432" s="4">
        <f xml:space="preserve">  InpS!T$710</f>
        <v>23</v>
      </c>
      <c r="U1432" s="4">
        <f xml:space="preserve">  InpS!U$710</f>
        <v>23</v>
      </c>
      <c r="V1432" s="4">
        <f xml:space="preserve">  InpS!V$710</f>
        <v>23</v>
      </c>
      <c r="W1432" s="4">
        <f xml:space="preserve">  InpS!W$710</f>
        <v>23</v>
      </c>
      <c r="X1432" s="4">
        <f xml:space="preserve">  InpS!X$710</f>
        <v>0</v>
      </c>
    </row>
    <row r="1433" spans="1:24" outlineLevel="1">
      <c r="A1433" s="11"/>
      <c r="B1433" s="11"/>
      <c r="C1433" s="22"/>
      <c r="D1433" s="21"/>
      <c r="E1433" s="4" t="str">
        <f xml:space="preserve">  InpS!E$711</f>
        <v xml:space="preserve">Company - Wholesale - Trade creditor days - control (BR) </v>
      </c>
      <c r="F1433" s="4">
        <f xml:space="preserve">  InpS!F$711</f>
        <v>0</v>
      </c>
      <c r="G1433" s="4" t="str">
        <f xml:space="preserve">  InpS!G$711</f>
        <v>days</v>
      </c>
      <c r="H1433" s="4">
        <f xml:space="preserve">  InpS!H$711</f>
        <v>230</v>
      </c>
      <c r="I1433" s="4">
        <f xml:space="preserve">  InpS!I$711</f>
        <v>0</v>
      </c>
      <c r="J1433" s="4">
        <f xml:space="preserve">  InpS!J$711</f>
        <v>0</v>
      </c>
      <c r="K1433" s="4">
        <f xml:space="preserve">  InpS!K$711</f>
        <v>0</v>
      </c>
      <c r="L1433" s="4">
        <f xml:space="preserve">  InpS!L$711</f>
        <v>0</v>
      </c>
      <c r="M1433" s="4">
        <f xml:space="preserve">  InpS!M$711</f>
        <v>0</v>
      </c>
      <c r="N1433" s="4">
        <f xml:space="preserve">  InpS!N$711</f>
        <v>23</v>
      </c>
      <c r="O1433" s="4">
        <f xml:space="preserve">  InpS!O$711</f>
        <v>23</v>
      </c>
      <c r="P1433" s="4">
        <f xml:space="preserve">  InpS!P$711</f>
        <v>23</v>
      </c>
      <c r="Q1433" s="4">
        <f xml:space="preserve">  InpS!Q$711</f>
        <v>23</v>
      </c>
      <c r="R1433" s="4">
        <f xml:space="preserve">  InpS!R$711</f>
        <v>23</v>
      </c>
      <c r="S1433" s="4">
        <f xml:space="preserve">  InpS!S$711</f>
        <v>23</v>
      </c>
      <c r="T1433" s="4">
        <f xml:space="preserve">  InpS!T$711</f>
        <v>23</v>
      </c>
      <c r="U1433" s="4">
        <f xml:space="preserve">  InpS!U$711</f>
        <v>23</v>
      </c>
      <c r="V1433" s="4">
        <f xml:space="preserve">  InpS!V$711</f>
        <v>23</v>
      </c>
      <c r="W1433" s="4">
        <f xml:space="preserve">  InpS!W$711</f>
        <v>23</v>
      </c>
      <c r="X1433" s="4">
        <f xml:space="preserve">  InpS!X$711</f>
        <v>0</v>
      </c>
    </row>
    <row r="1434" spans="1:24" outlineLevel="1">
      <c r="A1434" s="11"/>
      <c r="B1434" s="11"/>
      <c r="C1434" s="22"/>
      <c r="D1434" s="21"/>
      <c r="E1434" s="4" t="str">
        <f xml:space="preserve">  InpS!E$712</f>
        <v xml:space="preserve">Company - Wholesale - Trade creditor days - control (ADDN1) </v>
      </c>
      <c r="F1434" s="4">
        <f xml:space="preserve">  InpS!F$712</f>
        <v>0</v>
      </c>
      <c r="G1434" s="4" t="str">
        <f xml:space="preserve">  InpS!G$712</f>
        <v>days</v>
      </c>
      <c r="H1434" s="4">
        <f xml:space="preserve">  InpS!H$712</f>
        <v>115</v>
      </c>
      <c r="I1434" s="4">
        <f xml:space="preserve">  InpS!I$712</f>
        <v>0</v>
      </c>
      <c r="J1434" s="4">
        <f xml:space="preserve">  InpS!J$712</f>
        <v>0</v>
      </c>
      <c r="K1434" s="4">
        <f xml:space="preserve">  InpS!K$712</f>
        <v>0</v>
      </c>
      <c r="L1434" s="4">
        <f xml:space="preserve">  InpS!L$712</f>
        <v>0</v>
      </c>
      <c r="M1434" s="4">
        <f xml:space="preserve">  InpS!M$712</f>
        <v>0</v>
      </c>
      <c r="N1434" s="4">
        <f xml:space="preserve">  InpS!N$712</f>
        <v>23</v>
      </c>
      <c r="O1434" s="4">
        <f xml:space="preserve">  InpS!O$712</f>
        <v>23</v>
      </c>
      <c r="P1434" s="4">
        <f xml:space="preserve">  InpS!P$712</f>
        <v>23</v>
      </c>
      <c r="Q1434" s="4">
        <f xml:space="preserve">  InpS!Q$712</f>
        <v>23</v>
      </c>
      <c r="R1434" s="4">
        <f xml:space="preserve">  InpS!R$712</f>
        <v>23</v>
      </c>
      <c r="S1434" s="4">
        <f xml:space="preserve">  InpS!S$712</f>
        <v>0</v>
      </c>
      <c r="T1434" s="4">
        <f xml:space="preserve">  InpS!T$712</f>
        <v>0</v>
      </c>
      <c r="U1434" s="4">
        <f xml:space="preserve">  InpS!U$712</f>
        <v>0</v>
      </c>
      <c r="V1434" s="4">
        <f xml:space="preserve">  InpS!V$712</f>
        <v>0</v>
      </c>
      <c r="W1434" s="4">
        <f xml:space="preserve">  InpS!W$712</f>
        <v>0</v>
      </c>
      <c r="X1434" s="4">
        <f xml:space="preserve">  InpS!X$712</f>
        <v>0</v>
      </c>
    </row>
    <row r="1435" spans="1:24" outlineLevel="1">
      <c r="A1435" s="11"/>
      <c r="B1435" s="11"/>
      <c r="C1435" s="22"/>
      <c r="D1435" s="21"/>
      <c r="E1435" s="4" t="str">
        <f xml:space="preserve">  InpS!E$713</f>
        <v xml:space="preserve">Company - Wholesale - Trade creditor days - control (ADDN2) </v>
      </c>
      <c r="F1435" s="4">
        <f xml:space="preserve">  InpS!F$713</f>
        <v>0</v>
      </c>
      <c r="G1435" s="4" t="str">
        <f xml:space="preserve">  InpS!G$713</f>
        <v>days</v>
      </c>
      <c r="H1435" s="4">
        <f xml:space="preserve">  InpS!H$713</f>
        <v>0</v>
      </c>
      <c r="I1435" s="4">
        <f xml:space="preserve">  InpS!I$713</f>
        <v>0</v>
      </c>
      <c r="J1435" s="4">
        <f xml:space="preserve">  InpS!J$713</f>
        <v>0</v>
      </c>
      <c r="K1435" s="4">
        <f xml:space="preserve">  InpS!K$713</f>
        <v>0</v>
      </c>
      <c r="L1435" s="4">
        <f xml:space="preserve">  InpS!L$713</f>
        <v>0</v>
      </c>
      <c r="M1435" s="4">
        <f xml:space="preserve">  InpS!M$713</f>
        <v>0</v>
      </c>
      <c r="N1435" s="4">
        <f xml:space="preserve">  InpS!N$713</f>
        <v>0</v>
      </c>
      <c r="O1435" s="4">
        <f xml:space="preserve">  InpS!O$713</f>
        <v>0</v>
      </c>
      <c r="P1435" s="4">
        <f xml:space="preserve">  InpS!P$713</f>
        <v>0</v>
      </c>
      <c r="Q1435" s="4">
        <f xml:space="preserve">  InpS!Q$713</f>
        <v>0</v>
      </c>
      <c r="R1435" s="4">
        <f xml:space="preserve">  InpS!R$713</f>
        <v>0</v>
      </c>
      <c r="S1435" s="4">
        <f xml:space="preserve">  InpS!S$713</f>
        <v>0</v>
      </c>
      <c r="T1435" s="4">
        <f xml:space="preserve">  InpS!T$713</f>
        <v>0</v>
      </c>
      <c r="U1435" s="4">
        <f xml:space="preserve">  InpS!U$713</f>
        <v>0</v>
      </c>
      <c r="V1435" s="4">
        <f xml:space="preserve">  InpS!V$713</f>
        <v>0</v>
      </c>
      <c r="W1435" s="4">
        <f xml:space="preserve">  InpS!W$713</f>
        <v>0</v>
      </c>
      <c r="X1435" s="4">
        <f xml:space="preserve">  InpS!X$713</f>
        <v>0</v>
      </c>
    </row>
    <row r="1436" spans="1:24" outlineLevel="1">
      <c r="A1436" s="11"/>
      <c r="B1436" s="11"/>
      <c r="C1436" s="22"/>
      <c r="D1436" s="21"/>
      <c r="E1436" s="4" t="str">
        <f xml:space="preserve">  InpS!E$1784</f>
        <v xml:space="preserve">Ofwat - Wholesale - Trade creditor days - control (WR) </v>
      </c>
      <c r="F1436" s="4">
        <f xml:space="preserve">  InpS!F$1784</f>
        <v>0</v>
      </c>
      <c r="G1436" s="4" t="str">
        <f xml:space="preserve">  InpS!G$1784</f>
        <v>days</v>
      </c>
      <c r="H1436" s="4">
        <f xml:space="preserve">  InpS!H$1784</f>
        <v>0</v>
      </c>
      <c r="I1436" s="4">
        <f xml:space="preserve">  InpS!I$1784</f>
        <v>0</v>
      </c>
      <c r="J1436" s="4">
        <f xml:space="preserve">  InpS!J$1784</f>
        <v>0</v>
      </c>
      <c r="K1436" s="4">
        <f xml:space="preserve">  InpS!K$1784</f>
        <v>0</v>
      </c>
      <c r="L1436" s="4">
        <f xml:space="preserve">  InpS!L$1784</f>
        <v>0</v>
      </c>
      <c r="M1436" s="4">
        <f xml:space="preserve">  InpS!M$1784</f>
        <v>0</v>
      </c>
      <c r="N1436" s="4">
        <f xml:space="preserve">  InpS!N$1784</f>
        <v>0</v>
      </c>
      <c r="O1436" s="4">
        <f xml:space="preserve">  InpS!O$1784</f>
        <v>0</v>
      </c>
      <c r="P1436" s="4">
        <f xml:space="preserve">  InpS!P$1784</f>
        <v>0</v>
      </c>
      <c r="Q1436" s="4">
        <f xml:space="preserve">  InpS!Q$1784</f>
        <v>0</v>
      </c>
      <c r="R1436" s="4">
        <f xml:space="preserve">  InpS!R$1784</f>
        <v>0</v>
      </c>
      <c r="S1436" s="4">
        <f xml:space="preserve">  InpS!S$1784</f>
        <v>0</v>
      </c>
      <c r="T1436" s="4">
        <f xml:space="preserve">  InpS!T$1784</f>
        <v>0</v>
      </c>
      <c r="U1436" s="4">
        <f xml:space="preserve">  InpS!U$1784</f>
        <v>0</v>
      </c>
      <c r="V1436" s="4">
        <f xml:space="preserve">  InpS!V$1784</f>
        <v>0</v>
      </c>
      <c r="W1436" s="4">
        <f xml:space="preserve">  InpS!W$1784</f>
        <v>0</v>
      </c>
      <c r="X1436" s="4">
        <f xml:space="preserve">  InpS!X$1784</f>
        <v>0</v>
      </c>
    </row>
    <row r="1437" spans="1:24" outlineLevel="1">
      <c r="A1437" s="11"/>
      <c r="B1437" s="11"/>
      <c r="C1437" s="22"/>
      <c r="D1437" s="21"/>
      <c r="E1437" s="4" t="str">
        <f xml:space="preserve">  InpS!E$1785</f>
        <v xml:space="preserve">Ofwat - Wholesale - Trade creditor days - control (WN) </v>
      </c>
      <c r="F1437" s="4">
        <f xml:space="preserve">  InpS!F$1785</f>
        <v>0</v>
      </c>
      <c r="G1437" s="4" t="str">
        <f xml:space="preserve">  InpS!G$1785</f>
        <v>days</v>
      </c>
      <c r="H1437" s="4">
        <f xml:space="preserve">  InpS!H$1785</f>
        <v>0</v>
      </c>
      <c r="I1437" s="4">
        <f xml:space="preserve">  InpS!I$1785</f>
        <v>0</v>
      </c>
      <c r="J1437" s="4">
        <f xml:space="preserve">  InpS!J$1785</f>
        <v>0</v>
      </c>
      <c r="K1437" s="4">
        <f xml:space="preserve">  InpS!K$1785</f>
        <v>0</v>
      </c>
      <c r="L1437" s="4">
        <f xml:space="preserve">  InpS!L$1785</f>
        <v>0</v>
      </c>
      <c r="M1437" s="4">
        <f xml:space="preserve">  InpS!M$1785</f>
        <v>0</v>
      </c>
      <c r="N1437" s="4">
        <f xml:space="preserve">  InpS!N$1785</f>
        <v>0</v>
      </c>
      <c r="O1437" s="4">
        <f xml:space="preserve">  InpS!O$1785</f>
        <v>0</v>
      </c>
      <c r="P1437" s="4">
        <f xml:space="preserve">  InpS!P$1785</f>
        <v>0</v>
      </c>
      <c r="Q1437" s="4">
        <f xml:space="preserve">  InpS!Q$1785</f>
        <v>0</v>
      </c>
      <c r="R1437" s="4">
        <f xml:space="preserve">  InpS!R$1785</f>
        <v>0</v>
      </c>
      <c r="S1437" s="4">
        <f xml:space="preserve">  InpS!S$1785</f>
        <v>0</v>
      </c>
      <c r="T1437" s="4">
        <f xml:space="preserve">  InpS!T$1785</f>
        <v>0</v>
      </c>
      <c r="U1437" s="4">
        <f xml:space="preserve">  InpS!U$1785</f>
        <v>0</v>
      </c>
      <c r="V1437" s="4">
        <f xml:space="preserve">  InpS!V$1785</f>
        <v>0</v>
      </c>
      <c r="W1437" s="4">
        <f xml:space="preserve">  InpS!W$1785</f>
        <v>0</v>
      </c>
      <c r="X1437" s="4">
        <f xml:space="preserve">  InpS!X$1785</f>
        <v>0</v>
      </c>
    </row>
    <row r="1438" spans="1:24" outlineLevel="1">
      <c r="A1438" s="11"/>
      <c r="B1438" s="11"/>
      <c r="C1438" s="22"/>
      <c r="D1438" s="21"/>
      <c r="E1438" s="4" t="str">
        <f xml:space="preserve">  InpS!E$1786</f>
        <v xml:space="preserve">Ofwat - Wholesale - Trade creditor days - control (WWN) </v>
      </c>
      <c r="F1438" s="4">
        <f xml:space="preserve">  InpS!F$1786</f>
        <v>0</v>
      </c>
      <c r="G1438" s="4" t="str">
        <f xml:space="preserve">  InpS!G$1786</f>
        <v>days</v>
      </c>
      <c r="H1438" s="4">
        <f xml:space="preserve">  InpS!H$1786</f>
        <v>0</v>
      </c>
      <c r="I1438" s="4">
        <f xml:space="preserve">  InpS!I$1786</f>
        <v>0</v>
      </c>
      <c r="J1438" s="4">
        <f xml:space="preserve">  InpS!J$1786</f>
        <v>0</v>
      </c>
      <c r="K1438" s="4">
        <f xml:space="preserve">  InpS!K$1786</f>
        <v>0</v>
      </c>
      <c r="L1438" s="4">
        <f xml:space="preserve">  InpS!L$1786</f>
        <v>0</v>
      </c>
      <c r="M1438" s="4">
        <f xml:space="preserve">  InpS!M$1786</f>
        <v>0</v>
      </c>
      <c r="N1438" s="4">
        <f xml:space="preserve">  InpS!N$1786</f>
        <v>0</v>
      </c>
      <c r="O1438" s="4">
        <f xml:space="preserve">  InpS!O$1786</f>
        <v>0</v>
      </c>
      <c r="P1438" s="4">
        <f xml:space="preserve">  InpS!P$1786</f>
        <v>0</v>
      </c>
      <c r="Q1438" s="4">
        <f xml:space="preserve">  InpS!Q$1786</f>
        <v>0</v>
      </c>
      <c r="R1438" s="4">
        <f xml:space="preserve">  InpS!R$1786</f>
        <v>0</v>
      </c>
      <c r="S1438" s="4">
        <f xml:space="preserve">  InpS!S$1786</f>
        <v>0</v>
      </c>
      <c r="T1438" s="4">
        <f xml:space="preserve">  InpS!T$1786</f>
        <v>0</v>
      </c>
      <c r="U1438" s="4">
        <f xml:space="preserve">  InpS!U$1786</f>
        <v>0</v>
      </c>
      <c r="V1438" s="4">
        <f xml:space="preserve">  InpS!V$1786</f>
        <v>0</v>
      </c>
      <c r="W1438" s="4">
        <f xml:space="preserve">  InpS!W$1786</f>
        <v>0</v>
      </c>
      <c r="X1438" s="4">
        <f xml:space="preserve">  InpS!X$1786</f>
        <v>0</v>
      </c>
    </row>
    <row r="1439" spans="1:24" outlineLevel="1">
      <c r="A1439" s="11"/>
      <c r="B1439" s="11"/>
      <c r="C1439" s="22"/>
      <c r="D1439" s="21"/>
      <c r="E1439" s="4" t="str">
        <f xml:space="preserve">  InpS!E$1787</f>
        <v xml:space="preserve">Ofwat - Wholesale - Trade creditor days - control (BR) </v>
      </c>
      <c r="F1439" s="4">
        <f xml:space="preserve">  InpS!F$1787</f>
        <v>0</v>
      </c>
      <c r="G1439" s="4" t="str">
        <f xml:space="preserve">  InpS!G$1787</f>
        <v>days</v>
      </c>
      <c r="H1439" s="4">
        <f xml:space="preserve">  InpS!H$1787</f>
        <v>0</v>
      </c>
      <c r="I1439" s="4">
        <f xml:space="preserve">  InpS!I$1787</f>
        <v>0</v>
      </c>
      <c r="J1439" s="4">
        <f xml:space="preserve">  InpS!J$1787</f>
        <v>0</v>
      </c>
      <c r="K1439" s="4">
        <f xml:space="preserve">  InpS!K$1787</f>
        <v>0</v>
      </c>
      <c r="L1439" s="4">
        <f xml:space="preserve">  InpS!L$1787</f>
        <v>0</v>
      </c>
      <c r="M1439" s="4">
        <f xml:space="preserve">  InpS!M$1787</f>
        <v>0</v>
      </c>
      <c r="N1439" s="4">
        <f xml:space="preserve">  InpS!N$1787</f>
        <v>0</v>
      </c>
      <c r="O1439" s="4">
        <f xml:space="preserve">  InpS!O$1787</f>
        <v>0</v>
      </c>
      <c r="P1439" s="4">
        <f xml:space="preserve">  InpS!P$1787</f>
        <v>0</v>
      </c>
      <c r="Q1439" s="4">
        <f xml:space="preserve">  InpS!Q$1787</f>
        <v>0</v>
      </c>
      <c r="R1439" s="4">
        <f xml:space="preserve">  InpS!R$1787</f>
        <v>0</v>
      </c>
      <c r="S1439" s="4">
        <f xml:space="preserve">  InpS!S$1787</f>
        <v>0</v>
      </c>
      <c r="T1439" s="4">
        <f xml:space="preserve">  InpS!T$1787</f>
        <v>0</v>
      </c>
      <c r="U1439" s="4">
        <f xml:space="preserve">  InpS!U$1787</f>
        <v>0</v>
      </c>
      <c r="V1439" s="4">
        <f xml:space="preserve">  InpS!V$1787</f>
        <v>0</v>
      </c>
      <c r="W1439" s="4">
        <f xml:space="preserve">  InpS!W$1787</f>
        <v>0</v>
      </c>
      <c r="X1439" s="4">
        <f xml:space="preserve">  InpS!X$1787</f>
        <v>0</v>
      </c>
    </row>
    <row r="1440" spans="1:24" outlineLevel="1">
      <c r="A1440" s="11"/>
      <c r="B1440" s="11"/>
      <c r="C1440" s="22"/>
      <c r="D1440" s="21"/>
      <c r="E1440" s="4" t="str">
        <f xml:space="preserve">  InpS!E$1788</f>
        <v xml:space="preserve">Ofwat - Wholesale - Trade creditor days - control (ADDN1) </v>
      </c>
      <c r="F1440" s="4">
        <f xml:space="preserve">  InpS!F$1788</f>
        <v>0</v>
      </c>
      <c r="G1440" s="4" t="str">
        <f xml:space="preserve">  InpS!G$1788</f>
        <v>days</v>
      </c>
      <c r="H1440" s="4">
        <f xml:space="preserve">  InpS!H$1788</f>
        <v>0</v>
      </c>
      <c r="I1440" s="4">
        <f xml:space="preserve">  InpS!I$1788</f>
        <v>0</v>
      </c>
      <c r="J1440" s="4">
        <f xml:space="preserve">  InpS!J$1788</f>
        <v>0</v>
      </c>
      <c r="K1440" s="4">
        <f xml:space="preserve">  InpS!K$1788</f>
        <v>0</v>
      </c>
      <c r="L1440" s="4">
        <f xml:space="preserve">  InpS!L$1788</f>
        <v>0</v>
      </c>
      <c r="M1440" s="4">
        <f xml:space="preserve">  InpS!M$1788</f>
        <v>0</v>
      </c>
      <c r="N1440" s="4">
        <f xml:space="preserve">  InpS!N$1788</f>
        <v>0</v>
      </c>
      <c r="O1440" s="4">
        <f xml:space="preserve">  InpS!O$1788</f>
        <v>0</v>
      </c>
      <c r="P1440" s="4">
        <f xml:space="preserve">  InpS!P$1788</f>
        <v>0</v>
      </c>
      <c r="Q1440" s="4">
        <f xml:space="preserve">  InpS!Q$1788</f>
        <v>0</v>
      </c>
      <c r="R1440" s="4">
        <f xml:space="preserve">  InpS!R$1788</f>
        <v>0</v>
      </c>
      <c r="S1440" s="4">
        <f xml:space="preserve">  InpS!S$1788</f>
        <v>0</v>
      </c>
      <c r="T1440" s="4">
        <f xml:space="preserve">  InpS!T$1788</f>
        <v>0</v>
      </c>
      <c r="U1440" s="4">
        <f xml:space="preserve">  InpS!U$1788</f>
        <v>0</v>
      </c>
      <c r="V1440" s="4">
        <f xml:space="preserve">  InpS!V$1788</f>
        <v>0</v>
      </c>
      <c r="W1440" s="4">
        <f xml:space="preserve">  InpS!W$1788</f>
        <v>0</v>
      </c>
      <c r="X1440" s="4">
        <f xml:space="preserve">  InpS!X$1788</f>
        <v>0</v>
      </c>
    </row>
    <row r="1441" spans="1:24" outlineLevel="1">
      <c r="A1441" s="11"/>
      <c r="B1441" s="11"/>
      <c r="C1441" s="22"/>
      <c r="D1441" s="21"/>
      <c r="E1441" s="4" t="str">
        <f xml:space="preserve">  InpS!E$1789</f>
        <v xml:space="preserve">Ofwat - Wholesale - Trade creditor days - control (ADDN2) </v>
      </c>
      <c r="F1441" s="4">
        <f xml:space="preserve">  InpS!F$1789</f>
        <v>0</v>
      </c>
      <c r="G1441" s="4" t="str">
        <f xml:space="preserve">  InpS!G$1789</f>
        <v>days</v>
      </c>
      <c r="H1441" s="4">
        <f xml:space="preserve">  InpS!H$1789</f>
        <v>0</v>
      </c>
      <c r="I1441" s="4">
        <f xml:space="preserve">  InpS!I$1789</f>
        <v>0</v>
      </c>
      <c r="J1441" s="4">
        <f xml:space="preserve">  InpS!J$1789</f>
        <v>0</v>
      </c>
      <c r="K1441" s="4">
        <f xml:space="preserve">  InpS!K$1789</f>
        <v>0</v>
      </c>
      <c r="L1441" s="4">
        <f xml:space="preserve">  InpS!L$1789</f>
        <v>0</v>
      </c>
      <c r="M1441" s="4">
        <f xml:space="preserve">  InpS!M$1789</f>
        <v>0</v>
      </c>
      <c r="N1441" s="4">
        <f xml:space="preserve">  InpS!N$1789</f>
        <v>0</v>
      </c>
      <c r="O1441" s="4">
        <f xml:space="preserve">  InpS!O$1789</f>
        <v>0</v>
      </c>
      <c r="P1441" s="4">
        <f xml:space="preserve">  InpS!P$1789</f>
        <v>0</v>
      </c>
      <c r="Q1441" s="4">
        <f xml:space="preserve">  InpS!Q$1789</f>
        <v>0</v>
      </c>
      <c r="R1441" s="4">
        <f xml:space="preserve">  InpS!R$1789</f>
        <v>0</v>
      </c>
      <c r="S1441" s="4">
        <f xml:space="preserve">  InpS!S$1789</f>
        <v>0</v>
      </c>
      <c r="T1441" s="4">
        <f xml:space="preserve">  InpS!T$1789</f>
        <v>0</v>
      </c>
      <c r="U1441" s="4">
        <f xml:space="preserve">  InpS!U$1789</f>
        <v>0</v>
      </c>
      <c r="V1441" s="4">
        <f xml:space="preserve">  InpS!V$1789</f>
        <v>0</v>
      </c>
      <c r="W1441" s="4">
        <f xml:space="preserve">  InpS!W$1789</f>
        <v>0</v>
      </c>
      <c r="X1441" s="4">
        <f xml:space="preserve">  InpS!X$1789</f>
        <v>0</v>
      </c>
    </row>
    <row r="1442" spans="1:24" outlineLevel="1">
      <c r="A1442" s="11"/>
      <c r="B1442" s="11"/>
      <c r="C1442" s="22"/>
      <c r="D1442" s="21"/>
      <c r="E1442" s="4" t="str">
        <f xml:space="preserve">  InpS!E$2860</f>
        <v xml:space="preserve">Override - Wholesale - Trade creditor days - control (WR) </v>
      </c>
      <c r="F1442" s="4">
        <f xml:space="preserve">  InpS!F$2860</f>
        <v>0</v>
      </c>
      <c r="G1442" s="4" t="str">
        <f xml:space="preserve">  InpS!G$2860</f>
        <v>days</v>
      </c>
      <c r="H1442" s="4">
        <f xml:space="preserve">  InpS!H$2860</f>
        <v>0</v>
      </c>
      <c r="I1442" s="4">
        <f xml:space="preserve">  InpS!I$2860</f>
        <v>0</v>
      </c>
      <c r="J1442" s="4">
        <f xml:space="preserve">  InpS!J$2860</f>
        <v>0</v>
      </c>
      <c r="K1442" s="4">
        <f xml:space="preserve">  InpS!K$2860</f>
        <v>0</v>
      </c>
      <c r="L1442" s="4">
        <f xml:space="preserve">  InpS!L$2860</f>
        <v>0</v>
      </c>
      <c r="M1442" s="4">
        <f xml:space="preserve">  InpS!M$2860</f>
        <v>0</v>
      </c>
      <c r="N1442" s="4">
        <f xml:space="preserve">  InpS!N$2860</f>
        <v>0</v>
      </c>
      <c r="O1442" s="4">
        <f xml:space="preserve">  InpS!O$2860</f>
        <v>0</v>
      </c>
      <c r="P1442" s="4">
        <f xml:space="preserve">  InpS!P$2860</f>
        <v>0</v>
      </c>
      <c r="Q1442" s="4">
        <f xml:space="preserve">  InpS!Q$2860</f>
        <v>0</v>
      </c>
      <c r="R1442" s="4">
        <f xml:space="preserve">  InpS!R$2860</f>
        <v>0</v>
      </c>
      <c r="S1442" s="4">
        <f xml:space="preserve">  InpS!S$2860</f>
        <v>0</v>
      </c>
      <c r="T1442" s="4">
        <f xml:space="preserve">  InpS!T$2860</f>
        <v>0</v>
      </c>
      <c r="U1442" s="4">
        <f xml:space="preserve">  InpS!U$2860</f>
        <v>0</v>
      </c>
      <c r="V1442" s="4">
        <f xml:space="preserve">  InpS!V$2860</f>
        <v>0</v>
      </c>
      <c r="W1442" s="4">
        <f xml:space="preserve">  InpS!W$2860</f>
        <v>0</v>
      </c>
      <c r="X1442" s="4">
        <f xml:space="preserve">  InpS!X$2860</f>
        <v>0</v>
      </c>
    </row>
    <row r="1443" spans="1:24" outlineLevel="1">
      <c r="A1443" s="11"/>
      <c r="B1443" s="11"/>
      <c r="C1443" s="22"/>
      <c r="D1443" s="21"/>
      <c r="E1443" s="4" t="str">
        <f xml:space="preserve">  InpS!E$2861</f>
        <v xml:space="preserve">Override - Wholesale - Trade creditor days - control (WN) </v>
      </c>
      <c r="F1443" s="4">
        <f xml:space="preserve">  InpS!F$2861</f>
        <v>0</v>
      </c>
      <c r="G1443" s="4" t="str">
        <f xml:space="preserve">  InpS!G$2861</f>
        <v>days</v>
      </c>
      <c r="H1443" s="4">
        <f xml:space="preserve">  InpS!H$2861</f>
        <v>0</v>
      </c>
      <c r="I1443" s="4">
        <f xml:space="preserve">  InpS!I$2861</f>
        <v>0</v>
      </c>
      <c r="J1443" s="4">
        <f xml:space="preserve">  InpS!J$2861</f>
        <v>0</v>
      </c>
      <c r="K1443" s="4">
        <f xml:space="preserve">  InpS!K$2861</f>
        <v>0</v>
      </c>
      <c r="L1443" s="4">
        <f xml:space="preserve">  InpS!L$2861</f>
        <v>0</v>
      </c>
      <c r="M1443" s="4">
        <f xml:space="preserve">  InpS!M$2861</f>
        <v>0</v>
      </c>
      <c r="N1443" s="4">
        <f xml:space="preserve">  InpS!N$2861</f>
        <v>0</v>
      </c>
      <c r="O1443" s="4">
        <f xml:space="preserve">  InpS!O$2861</f>
        <v>0</v>
      </c>
      <c r="P1443" s="4">
        <f xml:space="preserve">  InpS!P$2861</f>
        <v>0</v>
      </c>
      <c r="Q1443" s="4">
        <f xml:space="preserve">  InpS!Q$2861</f>
        <v>0</v>
      </c>
      <c r="R1443" s="4">
        <f xml:space="preserve">  InpS!R$2861</f>
        <v>0</v>
      </c>
      <c r="S1443" s="4">
        <f xml:space="preserve">  InpS!S$2861</f>
        <v>0</v>
      </c>
      <c r="T1443" s="4">
        <f xml:space="preserve">  InpS!T$2861</f>
        <v>0</v>
      </c>
      <c r="U1443" s="4">
        <f xml:space="preserve">  InpS!U$2861</f>
        <v>0</v>
      </c>
      <c r="V1443" s="4">
        <f xml:space="preserve">  InpS!V$2861</f>
        <v>0</v>
      </c>
      <c r="W1443" s="4">
        <f xml:space="preserve">  InpS!W$2861</f>
        <v>0</v>
      </c>
      <c r="X1443" s="4">
        <f xml:space="preserve">  InpS!X$2861</f>
        <v>0</v>
      </c>
    </row>
    <row r="1444" spans="1:24" outlineLevel="1">
      <c r="A1444" s="11"/>
      <c r="B1444" s="11"/>
      <c r="C1444" s="22"/>
      <c r="D1444" s="21"/>
      <c r="E1444" s="4" t="str">
        <f xml:space="preserve">  InpS!E$2862</f>
        <v xml:space="preserve">Override - Wholesale - Trade creditor days - control (WWN) </v>
      </c>
      <c r="F1444" s="4">
        <f xml:space="preserve">  InpS!F$2862</f>
        <v>0</v>
      </c>
      <c r="G1444" s="4" t="str">
        <f xml:space="preserve">  InpS!G$2862</f>
        <v>days</v>
      </c>
      <c r="H1444" s="4">
        <f xml:space="preserve">  InpS!H$2862</f>
        <v>0</v>
      </c>
      <c r="I1444" s="4">
        <f xml:space="preserve">  InpS!I$2862</f>
        <v>0</v>
      </c>
      <c r="J1444" s="4">
        <f xml:space="preserve">  InpS!J$2862</f>
        <v>0</v>
      </c>
      <c r="K1444" s="4">
        <f xml:space="preserve">  InpS!K$2862</f>
        <v>0</v>
      </c>
      <c r="L1444" s="4">
        <f xml:space="preserve">  InpS!L$2862</f>
        <v>0</v>
      </c>
      <c r="M1444" s="4">
        <f xml:space="preserve">  InpS!M$2862</f>
        <v>0</v>
      </c>
      <c r="N1444" s="4">
        <f xml:space="preserve">  InpS!N$2862</f>
        <v>0</v>
      </c>
      <c r="O1444" s="4">
        <f xml:space="preserve">  InpS!O$2862</f>
        <v>0</v>
      </c>
      <c r="P1444" s="4">
        <f xml:space="preserve">  InpS!P$2862</f>
        <v>0</v>
      </c>
      <c r="Q1444" s="4">
        <f xml:space="preserve">  InpS!Q$2862</f>
        <v>0</v>
      </c>
      <c r="R1444" s="4">
        <f xml:space="preserve">  InpS!R$2862</f>
        <v>0</v>
      </c>
      <c r="S1444" s="4">
        <f xml:space="preserve">  InpS!S$2862</f>
        <v>0</v>
      </c>
      <c r="T1444" s="4">
        <f xml:space="preserve">  InpS!T$2862</f>
        <v>0</v>
      </c>
      <c r="U1444" s="4">
        <f xml:space="preserve">  InpS!U$2862</f>
        <v>0</v>
      </c>
      <c r="V1444" s="4">
        <f xml:space="preserve">  InpS!V$2862</f>
        <v>0</v>
      </c>
      <c r="W1444" s="4">
        <f xml:space="preserve">  InpS!W$2862</f>
        <v>0</v>
      </c>
      <c r="X1444" s="4">
        <f xml:space="preserve">  InpS!X$2862</f>
        <v>0</v>
      </c>
    </row>
    <row r="1445" spans="1:24" outlineLevel="1">
      <c r="A1445" s="11"/>
      <c r="B1445" s="11"/>
      <c r="C1445" s="22"/>
      <c r="D1445" s="21"/>
      <c r="E1445" s="4" t="str">
        <f xml:space="preserve">  InpS!E$2863</f>
        <v xml:space="preserve">Override - Wholesale - Trade creditor days - control (BR) </v>
      </c>
      <c r="F1445" s="4">
        <f xml:space="preserve">  InpS!F$2863</f>
        <v>0</v>
      </c>
      <c r="G1445" s="4" t="str">
        <f xml:space="preserve">  InpS!G$2863</f>
        <v>days</v>
      </c>
      <c r="H1445" s="4">
        <f xml:space="preserve">  InpS!H$2863</f>
        <v>0</v>
      </c>
      <c r="I1445" s="4">
        <f xml:space="preserve">  InpS!I$2863</f>
        <v>0</v>
      </c>
      <c r="J1445" s="4">
        <f xml:space="preserve">  InpS!J$2863</f>
        <v>0</v>
      </c>
      <c r="K1445" s="4">
        <f xml:space="preserve">  InpS!K$2863</f>
        <v>0</v>
      </c>
      <c r="L1445" s="4">
        <f xml:space="preserve">  InpS!L$2863</f>
        <v>0</v>
      </c>
      <c r="M1445" s="4">
        <f xml:space="preserve">  InpS!M$2863</f>
        <v>0</v>
      </c>
      <c r="N1445" s="4">
        <f xml:space="preserve">  InpS!N$2863</f>
        <v>0</v>
      </c>
      <c r="O1445" s="4">
        <f xml:space="preserve">  InpS!O$2863</f>
        <v>0</v>
      </c>
      <c r="P1445" s="4">
        <f xml:space="preserve">  InpS!P$2863</f>
        <v>0</v>
      </c>
      <c r="Q1445" s="4">
        <f xml:space="preserve">  InpS!Q$2863</f>
        <v>0</v>
      </c>
      <c r="R1445" s="4">
        <f xml:space="preserve">  InpS!R$2863</f>
        <v>0</v>
      </c>
      <c r="S1445" s="4">
        <f xml:space="preserve">  InpS!S$2863</f>
        <v>0</v>
      </c>
      <c r="T1445" s="4">
        <f xml:space="preserve">  InpS!T$2863</f>
        <v>0</v>
      </c>
      <c r="U1445" s="4">
        <f xml:space="preserve">  InpS!U$2863</f>
        <v>0</v>
      </c>
      <c r="V1445" s="4">
        <f xml:space="preserve">  InpS!V$2863</f>
        <v>0</v>
      </c>
      <c r="W1445" s="4">
        <f xml:space="preserve">  InpS!W$2863</f>
        <v>0</v>
      </c>
      <c r="X1445" s="4">
        <f xml:space="preserve">  InpS!X$2863</f>
        <v>0</v>
      </c>
    </row>
    <row r="1446" spans="1:24" outlineLevel="1">
      <c r="A1446" s="11"/>
      <c r="B1446" s="11"/>
      <c r="C1446" s="22"/>
      <c r="D1446" s="21"/>
      <c r="E1446" s="4" t="str">
        <f xml:space="preserve">  InpS!E$2864</f>
        <v xml:space="preserve">Override - Wholesale - Trade creditor days - control (ADDN1) </v>
      </c>
      <c r="F1446" s="4">
        <f xml:space="preserve">  InpS!F$2864</f>
        <v>0</v>
      </c>
      <c r="G1446" s="4" t="str">
        <f xml:space="preserve">  InpS!G$2864</f>
        <v>days</v>
      </c>
      <c r="H1446" s="4">
        <f xml:space="preserve">  InpS!H$2864</f>
        <v>0</v>
      </c>
      <c r="I1446" s="4">
        <f xml:space="preserve">  InpS!I$2864</f>
        <v>0</v>
      </c>
      <c r="J1446" s="4">
        <f xml:space="preserve">  InpS!J$2864</f>
        <v>0</v>
      </c>
      <c r="K1446" s="4">
        <f xml:space="preserve">  InpS!K$2864</f>
        <v>0</v>
      </c>
      <c r="L1446" s="4">
        <f xml:space="preserve">  InpS!L$2864</f>
        <v>0</v>
      </c>
      <c r="M1446" s="4">
        <f xml:space="preserve">  InpS!M$2864</f>
        <v>0</v>
      </c>
      <c r="N1446" s="4">
        <f xml:space="preserve">  InpS!N$2864</f>
        <v>0</v>
      </c>
      <c r="O1446" s="4">
        <f xml:space="preserve">  InpS!O$2864</f>
        <v>0</v>
      </c>
      <c r="P1446" s="4">
        <f xml:space="preserve">  InpS!P$2864</f>
        <v>0</v>
      </c>
      <c r="Q1446" s="4">
        <f xml:space="preserve">  InpS!Q$2864</f>
        <v>0</v>
      </c>
      <c r="R1446" s="4">
        <f xml:space="preserve">  InpS!R$2864</f>
        <v>0</v>
      </c>
      <c r="S1446" s="4">
        <f xml:space="preserve">  InpS!S$2864</f>
        <v>0</v>
      </c>
      <c r="T1446" s="4">
        <f xml:space="preserve">  InpS!T$2864</f>
        <v>0</v>
      </c>
      <c r="U1446" s="4">
        <f xml:space="preserve">  InpS!U$2864</f>
        <v>0</v>
      </c>
      <c r="V1446" s="4">
        <f xml:space="preserve">  InpS!V$2864</f>
        <v>0</v>
      </c>
      <c r="W1446" s="4">
        <f xml:space="preserve">  InpS!W$2864</f>
        <v>0</v>
      </c>
      <c r="X1446" s="4">
        <f xml:space="preserve">  InpS!X$2864</f>
        <v>0</v>
      </c>
    </row>
    <row r="1447" spans="1:24" outlineLevel="1">
      <c r="A1447" s="11"/>
      <c r="B1447" s="11"/>
      <c r="C1447" s="22"/>
      <c r="D1447" s="21"/>
      <c r="E1447" s="4" t="str">
        <f xml:space="preserve">  InpS!E$2865</f>
        <v xml:space="preserve">Override - Wholesale - Trade creditor days - control (ADDN2) </v>
      </c>
      <c r="F1447" s="4">
        <f xml:space="preserve">  InpS!F$2865</f>
        <v>0</v>
      </c>
      <c r="G1447" s="4" t="str">
        <f xml:space="preserve">  InpS!G$2865</f>
        <v>days</v>
      </c>
      <c r="H1447" s="4">
        <f xml:space="preserve">  InpS!H$2865</f>
        <v>0</v>
      </c>
      <c r="I1447" s="4">
        <f xml:space="preserve">  InpS!I$2865</f>
        <v>0</v>
      </c>
      <c r="J1447" s="4">
        <f xml:space="preserve">  InpS!J$2865</f>
        <v>0</v>
      </c>
      <c r="K1447" s="4">
        <f xml:space="preserve">  InpS!K$2865</f>
        <v>0</v>
      </c>
      <c r="L1447" s="4">
        <f xml:space="preserve">  InpS!L$2865</f>
        <v>0</v>
      </c>
      <c r="M1447" s="4">
        <f xml:space="preserve">  InpS!M$2865</f>
        <v>0</v>
      </c>
      <c r="N1447" s="4">
        <f xml:space="preserve">  InpS!N$2865</f>
        <v>0</v>
      </c>
      <c r="O1447" s="4">
        <f xml:space="preserve">  InpS!O$2865</f>
        <v>0</v>
      </c>
      <c r="P1447" s="4">
        <f xml:space="preserve">  InpS!P$2865</f>
        <v>0</v>
      </c>
      <c r="Q1447" s="4">
        <f xml:space="preserve">  InpS!Q$2865</f>
        <v>0</v>
      </c>
      <c r="R1447" s="4">
        <f xml:space="preserve">  InpS!R$2865</f>
        <v>0</v>
      </c>
      <c r="S1447" s="4">
        <f xml:space="preserve">  InpS!S$2865</f>
        <v>0</v>
      </c>
      <c r="T1447" s="4">
        <f xml:space="preserve">  InpS!T$2865</f>
        <v>0</v>
      </c>
      <c r="U1447" s="4">
        <f xml:space="preserve">  InpS!U$2865</f>
        <v>0</v>
      </c>
      <c r="V1447" s="4">
        <f xml:space="preserve">  InpS!V$2865</f>
        <v>0</v>
      </c>
      <c r="W1447" s="4">
        <f xml:space="preserve">  InpS!W$2865</f>
        <v>0</v>
      </c>
      <c r="X1447" s="4">
        <f xml:space="preserve">  InpS!X$2865</f>
        <v>0</v>
      </c>
    </row>
    <row r="1448" spans="1:24" outlineLevel="1">
      <c r="A1448" s="31"/>
      <c r="B1448" s="31"/>
      <c r="C1448" s="45"/>
      <c r="D1448" s="46"/>
      <c r="E1448" s="18" t="s">
        <v>8445</v>
      </c>
      <c r="F1448" s="18"/>
      <c r="G1448" s="18" t="s">
        <v>1433</v>
      </c>
      <c r="H1448" s="33">
        <f t="shared" ref="H1448:H1453" si="100" xml:space="preserve"> SUM( J1448:X1448 )</f>
        <v>230</v>
      </c>
      <c r="I1448" s="18"/>
      <c r="J1448" s="33">
        <f t="shared" ref="J1448:X1453" si="101" xml:space="preserve">  CHOOSE( $F$1429, J1430, J1436, J1442 )</f>
        <v>0</v>
      </c>
      <c r="K1448" s="33">
        <f t="shared" si="101"/>
        <v>0</v>
      </c>
      <c r="L1448" s="33">
        <f t="shared" si="101"/>
        <v>0</v>
      </c>
      <c r="M1448" s="33">
        <f t="shared" si="101"/>
        <v>0</v>
      </c>
      <c r="N1448" s="33">
        <f t="shared" si="101"/>
        <v>23</v>
      </c>
      <c r="O1448" s="33">
        <f t="shared" si="101"/>
        <v>23</v>
      </c>
      <c r="P1448" s="33">
        <f t="shared" si="101"/>
        <v>23</v>
      </c>
      <c r="Q1448" s="33">
        <f t="shared" si="101"/>
        <v>23</v>
      </c>
      <c r="R1448" s="33">
        <f t="shared" si="101"/>
        <v>23</v>
      </c>
      <c r="S1448" s="33">
        <f t="shared" si="101"/>
        <v>23</v>
      </c>
      <c r="T1448" s="33">
        <f t="shared" si="101"/>
        <v>23</v>
      </c>
      <c r="U1448" s="33">
        <f t="shared" si="101"/>
        <v>23</v>
      </c>
      <c r="V1448" s="33">
        <f t="shared" si="101"/>
        <v>23</v>
      </c>
      <c r="W1448" s="33">
        <f t="shared" si="101"/>
        <v>23</v>
      </c>
      <c r="X1448" s="33">
        <f t="shared" si="101"/>
        <v>0</v>
      </c>
    </row>
    <row r="1449" spans="1:24" outlineLevel="1">
      <c r="A1449" s="31"/>
      <c r="B1449" s="31"/>
      <c r="C1449" s="45"/>
      <c r="D1449" s="46"/>
      <c r="E1449" s="18" t="s">
        <v>8446</v>
      </c>
      <c r="F1449" s="18"/>
      <c r="G1449" s="18" t="s">
        <v>1433</v>
      </c>
      <c r="H1449" s="33">
        <f t="shared" si="100"/>
        <v>230</v>
      </c>
      <c r="I1449" s="18"/>
      <c r="J1449" s="33">
        <f t="shared" si="101"/>
        <v>0</v>
      </c>
      <c r="K1449" s="33">
        <f t="shared" si="101"/>
        <v>0</v>
      </c>
      <c r="L1449" s="33">
        <f t="shared" si="101"/>
        <v>0</v>
      </c>
      <c r="M1449" s="33">
        <f t="shared" si="101"/>
        <v>0</v>
      </c>
      <c r="N1449" s="33">
        <f t="shared" si="101"/>
        <v>23</v>
      </c>
      <c r="O1449" s="33">
        <f t="shared" si="101"/>
        <v>23</v>
      </c>
      <c r="P1449" s="33">
        <f t="shared" si="101"/>
        <v>23</v>
      </c>
      <c r="Q1449" s="33">
        <f t="shared" si="101"/>
        <v>23</v>
      </c>
      <c r="R1449" s="33">
        <f t="shared" si="101"/>
        <v>23</v>
      </c>
      <c r="S1449" s="33">
        <f t="shared" si="101"/>
        <v>23</v>
      </c>
      <c r="T1449" s="33">
        <f t="shared" si="101"/>
        <v>23</v>
      </c>
      <c r="U1449" s="33">
        <f t="shared" si="101"/>
        <v>23</v>
      </c>
      <c r="V1449" s="33">
        <f t="shared" si="101"/>
        <v>23</v>
      </c>
      <c r="W1449" s="33">
        <f t="shared" si="101"/>
        <v>23</v>
      </c>
      <c r="X1449" s="33">
        <f t="shared" si="101"/>
        <v>0</v>
      </c>
    </row>
    <row r="1450" spans="1:24" outlineLevel="1">
      <c r="A1450" s="31"/>
      <c r="B1450" s="31"/>
      <c r="C1450" s="45"/>
      <c r="D1450" s="46"/>
      <c r="E1450" s="18" t="s">
        <v>8447</v>
      </c>
      <c r="F1450" s="18"/>
      <c r="G1450" s="18" t="s">
        <v>1433</v>
      </c>
      <c r="H1450" s="33">
        <f t="shared" si="100"/>
        <v>230</v>
      </c>
      <c r="I1450" s="18"/>
      <c r="J1450" s="33">
        <f t="shared" si="101"/>
        <v>0</v>
      </c>
      <c r="K1450" s="33">
        <f t="shared" si="101"/>
        <v>0</v>
      </c>
      <c r="L1450" s="33">
        <f t="shared" si="101"/>
        <v>0</v>
      </c>
      <c r="M1450" s="33">
        <f t="shared" si="101"/>
        <v>0</v>
      </c>
      <c r="N1450" s="33">
        <f t="shared" si="101"/>
        <v>23</v>
      </c>
      <c r="O1450" s="33">
        <f t="shared" si="101"/>
        <v>23</v>
      </c>
      <c r="P1450" s="33">
        <f t="shared" si="101"/>
        <v>23</v>
      </c>
      <c r="Q1450" s="33">
        <f t="shared" si="101"/>
        <v>23</v>
      </c>
      <c r="R1450" s="33">
        <f t="shared" si="101"/>
        <v>23</v>
      </c>
      <c r="S1450" s="33">
        <f t="shared" si="101"/>
        <v>23</v>
      </c>
      <c r="T1450" s="33">
        <f t="shared" si="101"/>
        <v>23</v>
      </c>
      <c r="U1450" s="33">
        <f t="shared" si="101"/>
        <v>23</v>
      </c>
      <c r="V1450" s="33">
        <f t="shared" si="101"/>
        <v>23</v>
      </c>
      <c r="W1450" s="33">
        <f t="shared" si="101"/>
        <v>23</v>
      </c>
      <c r="X1450" s="33">
        <f t="shared" si="101"/>
        <v>0</v>
      </c>
    </row>
    <row r="1451" spans="1:24" outlineLevel="1">
      <c r="A1451" s="31"/>
      <c r="B1451" s="31"/>
      <c r="C1451" s="45"/>
      <c r="D1451" s="46"/>
      <c r="E1451" s="18" t="s">
        <v>8448</v>
      </c>
      <c r="F1451" s="18"/>
      <c r="G1451" s="18" t="s">
        <v>1433</v>
      </c>
      <c r="H1451" s="33">
        <f t="shared" si="100"/>
        <v>230</v>
      </c>
      <c r="I1451" s="18"/>
      <c r="J1451" s="33">
        <f t="shared" si="101"/>
        <v>0</v>
      </c>
      <c r="K1451" s="33">
        <f t="shared" si="101"/>
        <v>0</v>
      </c>
      <c r="L1451" s="33">
        <f t="shared" si="101"/>
        <v>0</v>
      </c>
      <c r="M1451" s="33">
        <f t="shared" si="101"/>
        <v>0</v>
      </c>
      <c r="N1451" s="33">
        <f t="shared" si="101"/>
        <v>23</v>
      </c>
      <c r="O1451" s="33">
        <f t="shared" si="101"/>
        <v>23</v>
      </c>
      <c r="P1451" s="33">
        <f t="shared" si="101"/>
        <v>23</v>
      </c>
      <c r="Q1451" s="33">
        <f t="shared" si="101"/>
        <v>23</v>
      </c>
      <c r="R1451" s="33">
        <f t="shared" si="101"/>
        <v>23</v>
      </c>
      <c r="S1451" s="33">
        <f t="shared" si="101"/>
        <v>23</v>
      </c>
      <c r="T1451" s="33">
        <f t="shared" si="101"/>
        <v>23</v>
      </c>
      <c r="U1451" s="33">
        <f t="shared" si="101"/>
        <v>23</v>
      </c>
      <c r="V1451" s="33">
        <f t="shared" si="101"/>
        <v>23</v>
      </c>
      <c r="W1451" s="33">
        <f t="shared" si="101"/>
        <v>23</v>
      </c>
      <c r="X1451" s="33">
        <f t="shared" si="101"/>
        <v>0</v>
      </c>
    </row>
    <row r="1452" spans="1:24" outlineLevel="1">
      <c r="A1452" s="31"/>
      <c r="B1452" s="31"/>
      <c r="C1452" s="45"/>
      <c r="D1452" s="46"/>
      <c r="E1452" s="18" t="s">
        <v>8449</v>
      </c>
      <c r="F1452" s="18"/>
      <c r="G1452" s="18" t="s">
        <v>1433</v>
      </c>
      <c r="H1452" s="33">
        <f t="shared" si="100"/>
        <v>115</v>
      </c>
      <c r="I1452" s="18"/>
      <c r="J1452" s="33">
        <f t="shared" si="101"/>
        <v>0</v>
      </c>
      <c r="K1452" s="33">
        <f t="shared" si="101"/>
        <v>0</v>
      </c>
      <c r="L1452" s="33">
        <f t="shared" si="101"/>
        <v>0</v>
      </c>
      <c r="M1452" s="33">
        <f t="shared" si="101"/>
        <v>0</v>
      </c>
      <c r="N1452" s="33">
        <f t="shared" si="101"/>
        <v>23</v>
      </c>
      <c r="O1452" s="33">
        <f t="shared" si="101"/>
        <v>23</v>
      </c>
      <c r="P1452" s="33">
        <f t="shared" si="101"/>
        <v>23</v>
      </c>
      <c r="Q1452" s="33">
        <f t="shared" si="101"/>
        <v>23</v>
      </c>
      <c r="R1452" s="33">
        <f t="shared" si="101"/>
        <v>23</v>
      </c>
      <c r="S1452" s="33">
        <f t="shared" si="101"/>
        <v>0</v>
      </c>
      <c r="T1452" s="33">
        <f t="shared" si="101"/>
        <v>0</v>
      </c>
      <c r="U1452" s="33">
        <f t="shared" si="101"/>
        <v>0</v>
      </c>
      <c r="V1452" s="33">
        <f t="shared" si="101"/>
        <v>0</v>
      </c>
      <c r="W1452" s="33">
        <f t="shared" si="101"/>
        <v>0</v>
      </c>
      <c r="X1452" s="33">
        <f t="shared" si="101"/>
        <v>0</v>
      </c>
    </row>
    <row r="1453" spans="1:24" outlineLevel="1">
      <c r="A1453" s="31"/>
      <c r="B1453" s="31"/>
      <c r="C1453" s="45"/>
      <c r="D1453" s="46"/>
      <c r="E1453" s="18" t="s">
        <v>8450</v>
      </c>
      <c r="F1453" s="18"/>
      <c r="G1453" s="18" t="s">
        <v>1433</v>
      </c>
      <c r="H1453" s="33">
        <f t="shared" si="100"/>
        <v>0</v>
      </c>
      <c r="I1453" s="18"/>
      <c r="J1453" s="33">
        <f t="shared" si="101"/>
        <v>0</v>
      </c>
      <c r="K1453" s="33">
        <f t="shared" si="101"/>
        <v>0</v>
      </c>
      <c r="L1453" s="33">
        <f t="shared" si="101"/>
        <v>0</v>
      </c>
      <c r="M1453" s="33">
        <f t="shared" si="101"/>
        <v>0</v>
      </c>
      <c r="N1453" s="33">
        <f t="shared" si="101"/>
        <v>0</v>
      </c>
      <c r="O1453" s="33">
        <f t="shared" si="101"/>
        <v>0</v>
      </c>
      <c r="P1453" s="33">
        <f t="shared" si="101"/>
        <v>0</v>
      </c>
      <c r="Q1453" s="33">
        <f t="shared" si="101"/>
        <v>0</v>
      </c>
      <c r="R1453" s="33">
        <f t="shared" si="101"/>
        <v>0</v>
      </c>
      <c r="S1453" s="33">
        <f t="shared" si="101"/>
        <v>0</v>
      </c>
      <c r="T1453" s="33">
        <f t="shared" si="101"/>
        <v>0</v>
      </c>
      <c r="U1453" s="33">
        <f t="shared" si="101"/>
        <v>0</v>
      </c>
      <c r="V1453" s="33">
        <f t="shared" si="101"/>
        <v>0</v>
      </c>
      <c r="W1453" s="33">
        <f t="shared" si="101"/>
        <v>0</v>
      </c>
      <c r="X1453" s="33">
        <f t="shared" si="101"/>
        <v>0</v>
      </c>
    </row>
    <row r="1454" spans="1:24" outlineLevel="1"/>
    <row r="1455" spans="1:24" outlineLevel="1"/>
    <row r="1456" spans="1:24" outlineLevel="1">
      <c r="B1456" s="81" t="s">
        <v>8451</v>
      </c>
    </row>
    <row r="1457" spans="1:24" outlineLevel="1">
      <c r="A1457" s="11"/>
      <c r="B1457" s="11"/>
      <c r="C1457" s="22"/>
      <c r="D1457" s="21"/>
      <c r="E1457" s="4" t="str">
        <f xml:space="preserve">  InpS!E$143</f>
        <v>Switch - Capex creditor days</v>
      </c>
      <c r="F1457" s="4">
        <f xml:space="preserve">  InpS!F$143</f>
        <v>1</v>
      </c>
      <c r="G1457" s="4" t="str">
        <f xml:space="preserve">  InpS!G$143</f>
        <v>1 = company, 2 = ofwat, 3 = override</v>
      </c>
      <c r="M1457" s="14"/>
    </row>
    <row r="1458" spans="1:24" outlineLevel="1">
      <c r="A1458" s="11"/>
      <c r="B1458" s="11"/>
      <c r="C1458" s="22"/>
      <c r="D1458" s="21"/>
      <c r="E1458" s="4" t="str">
        <f xml:space="preserve">  InpS!E$707</f>
        <v>Company - Capex creditor days</v>
      </c>
      <c r="F1458" s="4">
        <f xml:space="preserve">  InpS!F$707</f>
        <v>0</v>
      </c>
      <c r="G1458" s="4" t="str">
        <f xml:space="preserve">  InpS!G$707</f>
        <v>days</v>
      </c>
      <c r="H1458" s="4">
        <f xml:space="preserve">  InpS!H$707</f>
        <v>1460</v>
      </c>
      <c r="I1458" s="4">
        <f xml:space="preserve">  InpS!I$707</f>
        <v>0</v>
      </c>
      <c r="J1458" s="4">
        <f xml:space="preserve">  InpS!J$707</f>
        <v>0</v>
      </c>
      <c r="K1458" s="4">
        <f xml:space="preserve">  InpS!K$707</f>
        <v>0</v>
      </c>
      <c r="L1458" s="4">
        <f xml:space="preserve">  InpS!L$707</f>
        <v>0</v>
      </c>
      <c r="M1458" s="4">
        <f xml:space="preserve">  InpS!M$707</f>
        <v>0</v>
      </c>
      <c r="N1458" s="4">
        <f xml:space="preserve">  InpS!N$707</f>
        <v>146</v>
      </c>
      <c r="O1458" s="4">
        <f xml:space="preserve">  InpS!O$707</f>
        <v>146</v>
      </c>
      <c r="P1458" s="4">
        <f xml:space="preserve">  InpS!P$707</f>
        <v>146</v>
      </c>
      <c r="Q1458" s="4">
        <f xml:space="preserve">  InpS!Q$707</f>
        <v>146</v>
      </c>
      <c r="R1458" s="4">
        <f xml:space="preserve">  InpS!R$707</f>
        <v>146</v>
      </c>
      <c r="S1458" s="4">
        <f xml:space="preserve">  InpS!S$707</f>
        <v>146</v>
      </c>
      <c r="T1458" s="4">
        <f xml:space="preserve">  InpS!T$707</f>
        <v>146</v>
      </c>
      <c r="U1458" s="4">
        <f xml:space="preserve">  InpS!U$707</f>
        <v>146</v>
      </c>
      <c r="V1458" s="4">
        <f xml:space="preserve">  InpS!V$707</f>
        <v>146</v>
      </c>
      <c r="W1458" s="4">
        <f xml:space="preserve">  InpS!W$707</f>
        <v>146</v>
      </c>
      <c r="X1458" s="4">
        <f xml:space="preserve">  InpS!X$707</f>
        <v>0</v>
      </c>
    </row>
    <row r="1459" spans="1:24" outlineLevel="1">
      <c r="A1459" s="11"/>
      <c r="B1459" s="11"/>
      <c r="C1459" s="22"/>
      <c r="D1459" s="21"/>
      <c r="E1459" s="4" t="str">
        <f xml:space="preserve">  InpS!E$1783</f>
        <v>Ofwat - Capex creditor days</v>
      </c>
      <c r="F1459" s="4">
        <f xml:space="preserve">  InpS!F$1783</f>
        <v>0</v>
      </c>
      <c r="G1459" s="4" t="str">
        <f xml:space="preserve">  InpS!G$1783</f>
        <v>days</v>
      </c>
      <c r="H1459" s="4">
        <f xml:space="preserve">  InpS!H$1783</f>
        <v>0</v>
      </c>
      <c r="I1459" s="4">
        <f xml:space="preserve">  InpS!I$1783</f>
        <v>0</v>
      </c>
      <c r="J1459" s="4">
        <f xml:space="preserve">  InpS!J$1783</f>
        <v>0</v>
      </c>
      <c r="K1459" s="4">
        <f xml:space="preserve">  InpS!K$1783</f>
        <v>0</v>
      </c>
      <c r="L1459" s="4">
        <f xml:space="preserve">  InpS!L$1783</f>
        <v>0</v>
      </c>
      <c r="M1459" s="4">
        <f xml:space="preserve">  InpS!M$1783</f>
        <v>0</v>
      </c>
      <c r="N1459" s="4">
        <f xml:space="preserve">  InpS!N$1783</f>
        <v>0</v>
      </c>
      <c r="O1459" s="4">
        <f xml:space="preserve">  InpS!O$1783</f>
        <v>0</v>
      </c>
      <c r="P1459" s="4">
        <f xml:space="preserve">  InpS!P$1783</f>
        <v>0</v>
      </c>
      <c r="Q1459" s="4">
        <f xml:space="preserve">  InpS!Q$1783</f>
        <v>0</v>
      </c>
      <c r="R1459" s="4">
        <f xml:space="preserve">  InpS!R$1783</f>
        <v>0</v>
      </c>
      <c r="S1459" s="4">
        <f xml:space="preserve">  InpS!S$1783</f>
        <v>0</v>
      </c>
      <c r="T1459" s="4">
        <f xml:space="preserve">  InpS!T$1783</f>
        <v>0</v>
      </c>
      <c r="U1459" s="4">
        <f xml:space="preserve">  InpS!U$1783</f>
        <v>0</v>
      </c>
      <c r="V1459" s="4">
        <f xml:space="preserve">  InpS!V$1783</f>
        <v>0</v>
      </c>
      <c r="W1459" s="4">
        <f xml:space="preserve">  InpS!W$1783</f>
        <v>0</v>
      </c>
      <c r="X1459" s="4">
        <f xml:space="preserve">  InpS!X$1783</f>
        <v>0</v>
      </c>
    </row>
    <row r="1460" spans="1:24" outlineLevel="1">
      <c r="A1460" s="11"/>
      <c r="B1460" s="11"/>
      <c r="C1460" s="22"/>
      <c r="D1460" s="21"/>
      <c r="E1460" s="4" t="str">
        <f xml:space="preserve">  InpS!E$2859</f>
        <v>Override - Capex creditor days</v>
      </c>
      <c r="F1460" s="4">
        <f xml:space="preserve">  InpS!F$2859</f>
        <v>0</v>
      </c>
      <c r="G1460" s="4" t="str">
        <f xml:space="preserve">  InpS!G$2859</f>
        <v>days</v>
      </c>
      <c r="H1460" s="4">
        <f xml:space="preserve">  InpS!H$2859</f>
        <v>0</v>
      </c>
      <c r="I1460" s="4">
        <f xml:space="preserve">  InpS!I$2859</f>
        <v>0</v>
      </c>
      <c r="J1460" s="4">
        <f xml:space="preserve">  InpS!J$2859</f>
        <v>0</v>
      </c>
      <c r="K1460" s="4">
        <f xml:space="preserve">  InpS!K$2859</f>
        <v>0</v>
      </c>
      <c r="L1460" s="4">
        <f xml:space="preserve">  InpS!L$2859</f>
        <v>0</v>
      </c>
      <c r="M1460" s="4">
        <f xml:space="preserve">  InpS!M$2859</f>
        <v>0</v>
      </c>
      <c r="N1460" s="4">
        <f xml:space="preserve">  InpS!N$2859</f>
        <v>0</v>
      </c>
      <c r="O1460" s="4">
        <f xml:space="preserve">  InpS!O$2859</f>
        <v>0</v>
      </c>
      <c r="P1460" s="4">
        <f xml:space="preserve">  InpS!P$2859</f>
        <v>0</v>
      </c>
      <c r="Q1460" s="4">
        <f xml:space="preserve">  InpS!Q$2859</f>
        <v>0</v>
      </c>
      <c r="R1460" s="4">
        <f xml:space="preserve">  InpS!R$2859</f>
        <v>0</v>
      </c>
      <c r="S1460" s="4">
        <f xml:space="preserve">  InpS!S$2859</f>
        <v>0</v>
      </c>
      <c r="T1460" s="4">
        <f xml:space="preserve">  InpS!T$2859</f>
        <v>0</v>
      </c>
      <c r="U1460" s="4">
        <f xml:space="preserve">  InpS!U$2859</f>
        <v>0</v>
      </c>
      <c r="V1460" s="4">
        <f xml:space="preserve">  InpS!V$2859</f>
        <v>0</v>
      </c>
      <c r="W1460" s="4">
        <f xml:space="preserve">  InpS!W$2859</f>
        <v>0</v>
      </c>
      <c r="X1460" s="4">
        <f xml:space="preserve">  InpS!X$2859</f>
        <v>0</v>
      </c>
    </row>
    <row r="1461" spans="1:24" outlineLevel="1">
      <c r="A1461" s="31"/>
      <c r="B1461" s="31"/>
      <c r="C1461" s="45"/>
      <c r="D1461" s="46"/>
      <c r="E1461" s="18" t="s">
        <v>8451</v>
      </c>
      <c r="F1461" s="18"/>
      <c r="G1461" s="18" t="s">
        <v>1433</v>
      </c>
      <c r="H1461" s="33">
        <f xml:space="preserve"> SUM( J1461:X1461 )</f>
        <v>1460</v>
      </c>
      <c r="I1461" s="18"/>
      <c r="J1461" s="33">
        <f t="shared" ref="J1461:X1461" si="102" xml:space="preserve">  CHOOSE( $F1457, J1458, J1459, J1460 )</f>
        <v>0</v>
      </c>
      <c r="K1461" s="33">
        <f t="shared" si="102"/>
        <v>0</v>
      </c>
      <c r="L1461" s="33">
        <f t="shared" si="102"/>
        <v>0</v>
      </c>
      <c r="M1461" s="33">
        <f t="shared" si="102"/>
        <v>0</v>
      </c>
      <c r="N1461" s="33">
        <f t="shared" si="102"/>
        <v>146</v>
      </c>
      <c r="O1461" s="33">
        <f t="shared" si="102"/>
        <v>146</v>
      </c>
      <c r="P1461" s="33">
        <f t="shared" si="102"/>
        <v>146</v>
      </c>
      <c r="Q1461" s="33">
        <f t="shared" si="102"/>
        <v>146</v>
      </c>
      <c r="R1461" s="33">
        <f t="shared" si="102"/>
        <v>146</v>
      </c>
      <c r="S1461" s="33">
        <f t="shared" si="102"/>
        <v>146</v>
      </c>
      <c r="T1461" s="33">
        <f t="shared" si="102"/>
        <v>146</v>
      </c>
      <c r="U1461" s="33">
        <f t="shared" si="102"/>
        <v>146</v>
      </c>
      <c r="V1461" s="33">
        <f t="shared" si="102"/>
        <v>146</v>
      </c>
      <c r="W1461" s="33">
        <f t="shared" si="102"/>
        <v>146</v>
      </c>
      <c r="X1461" s="33">
        <f t="shared" si="102"/>
        <v>0</v>
      </c>
    </row>
    <row r="1462" spans="1:24" outlineLevel="1"/>
    <row r="1463" spans="1:24" outlineLevel="1"/>
    <row r="1464" spans="1:24" outlineLevel="1">
      <c r="B1464" s="81" t="s">
        <v>8452</v>
      </c>
    </row>
    <row r="1465" spans="1:24" outlineLevel="1">
      <c r="A1465" s="11"/>
      <c r="B1465" s="11"/>
      <c r="C1465" s="22"/>
      <c r="D1465" s="21"/>
      <c r="E1465" s="4" t="str">
        <f xml:space="preserve">  InpS!E$149</f>
        <v>Switch - Other creditors target balance - control - nominal</v>
      </c>
      <c r="F1465" s="4">
        <f xml:space="preserve">  InpS!F$149</f>
        <v>1</v>
      </c>
      <c r="G1465" s="4" t="str">
        <f xml:space="preserve">  InpS!G$149</f>
        <v>1 = company, 2 = ofwat, 3 = override</v>
      </c>
      <c r="M1465" s="14"/>
    </row>
    <row r="1466" spans="1:24" outlineLevel="1">
      <c r="A1466" s="11"/>
      <c r="B1466" s="11"/>
      <c r="C1466" s="22"/>
      <c r="D1466" s="21"/>
      <c r="E1466" s="3" t="str">
        <f xml:space="preserve">  InpS!E$657</f>
        <v xml:space="preserve">Company - Other creditors target balance - control - nominal (WR) </v>
      </c>
      <c r="F1466" s="3">
        <f xml:space="preserve">  InpS!F$657</f>
        <v>0</v>
      </c>
      <c r="G1466" s="3" t="str">
        <f xml:space="preserve">  InpS!G$657</f>
        <v>£m</v>
      </c>
      <c r="H1466" s="3">
        <f xml:space="preserve">  InpS!H$657</f>
        <v>26.329999999999995</v>
      </c>
      <c r="I1466" s="3">
        <f xml:space="preserve">  InpS!I$657</f>
        <v>0</v>
      </c>
      <c r="J1466" s="3">
        <f xml:space="preserve">  InpS!J$657</f>
        <v>0</v>
      </c>
      <c r="K1466" s="3">
        <f xml:space="preserve">  InpS!K$657</f>
        <v>0</v>
      </c>
      <c r="L1466" s="3">
        <f xml:space="preserve">  InpS!L$657</f>
        <v>0</v>
      </c>
      <c r="M1466" s="3">
        <f xml:space="preserve">  InpS!M$657</f>
        <v>0</v>
      </c>
      <c r="N1466" s="3">
        <f xml:space="preserve">  InpS!N$657</f>
        <v>2.633</v>
      </c>
      <c r="O1466" s="3">
        <f xml:space="preserve">  InpS!O$657</f>
        <v>2.633</v>
      </c>
      <c r="P1466" s="3">
        <f xml:space="preserve">  InpS!P$657</f>
        <v>2.633</v>
      </c>
      <c r="Q1466" s="3">
        <f xml:space="preserve">  InpS!Q$657</f>
        <v>2.633</v>
      </c>
      <c r="R1466" s="3">
        <f xml:space="preserve">  InpS!R$657</f>
        <v>2.633</v>
      </c>
      <c r="S1466" s="3">
        <f xml:space="preserve">  InpS!S$657</f>
        <v>2.633</v>
      </c>
      <c r="T1466" s="3">
        <f xml:space="preserve">  InpS!T$657</f>
        <v>2.633</v>
      </c>
      <c r="U1466" s="3">
        <f xml:space="preserve">  InpS!U$657</f>
        <v>2.633</v>
      </c>
      <c r="V1466" s="3">
        <f xml:space="preserve">  InpS!V$657</f>
        <v>2.633</v>
      </c>
      <c r="W1466" s="3">
        <f xml:space="preserve">  InpS!W$657</f>
        <v>2.633</v>
      </c>
      <c r="X1466" s="3">
        <f xml:space="preserve">  InpS!X$657</f>
        <v>0</v>
      </c>
    </row>
    <row r="1467" spans="1:24" outlineLevel="1">
      <c r="A1467" s="11"/>
      <c r="B1467" s="11"/>
      <c r="C1467" s="22"/>
      <c r="D1467" s="21"/>
      <c r="E1467" s="3" t="str">
        <f xml:space="preserve">  InpS!E$658</f>
        <v xml:space="preserve">Company - Other creditors target balance - control - nominal (WN) </v>
      </c>
      <c r="F1467" s="3">
        <f xml:space="preserve">  InpS!F$658</f>
        <v>0</v>
      </c>
      <c r="G1467" s="3" t="str">
        <f xml:space="preserve">  InpS!G$658</f>
        <v>£m</v>
      </c>
      <c r="H1467" s="3">
        <f xml:space="preserve">  InpS!H$658</f>
        <v>425.7</v>
      </c>
      <c r="I1467" s="3">
        <f xml:space="preserve">  InpS!I$658</f>
        <v>0</v>
      </c>
      <c r="J1467" s="3">
        <f xml:space="preserve">  InpS!J$658</f>
        <v>0</v>
      </c>
      <c r="K1467" s="3">
        <f xml:space="preserve">  InpS!K$658</f>
        <v>0</v>
      </c>
      <c r="L1467" s="3">
        <f xml:space="preserve">  InpS!L$658</f>
        <v>0</v>
      </c>
      <c r="M1467" s="3">
        <f xml:space="preserve">  InpS!M$658</f>
        <v>0</v>
      </c>
      <c r="N1467" s="3">
        <f xml:space="preserve">  InpS!N$658</f>
        <v>42.57</v>
      </c>
      <c r="O1467" s="3">
        <f xml:space="preserve">  InpS!O$658</f>
        <v>42.57</v>
      </c>
      <c r="P1467" s="3">
        <f xml:space="preserve">  InpS!P$658</f>
        <v>42.57</v>
      </c>
      <c r="Q1467" s="3">
        <f xml:space="preserve">  InpS!Q$658</f>
        <v>42.57</v>
      </c>
      <c r="R1467" s="3">
        <f xml:space="preserve">  InpS!R$658</f>
        <v>42.57</v>
      </c>
      <c r="S1467" s="3">
        <f xml:space="preserve">  InpS!S$658</f>
        <v>42.57</v>
      </c>
      <c r="T1467" s="3">
        <f xml:space="preserve">  InpS!T$658</f>
        <v>42.57</v>
      </c>
      <c r="U1467" s="3">
        <f xml:space="preserve">  InpS!U$658</f>
        <v>42.57</v>
      </c>
      <c r="V1467" s="3">
        <f xml:space="preserve">  InpS!V$658</f>
        <v>42.57</v>
      </c>
      <c r="W1467" s="3">
        <f xml:space="preserve">  InpS!W$658</f>
        <v>42.57</v>
      </c>
      <c r="X1467" s="3">
        <f xml:space="preserve">  InpS!X$658</f>
        <v>0</v>
      </c>
    </row>
    <row r="1468" spans="1:24" outlineLevel="1">
      <c r="A1468" s="11"/>
      <c r="B1468" s="11"/>
      <c r="C1468" s="22"/>
      <c r="D1468" s="21"/>
      <c r="E1468" s="3" t="str">
        <f xml:space="preserve">  InpS!E$659</f>
        <v xml:space="preserve">Company - Other creditors target balance - control - nominal (WWN) </v>
      </c>
      <c r="F1468" s="3">
        <f xml:space="preserve">  InpS!F$659</f>
        <v>0</v>
      </c>
      <c r="G1468" s="3" t="str">
        <f xml:space="preserve">  InpS!G$659</f>
        <v>£m</v>
      </c>
      <c r="H1468" s="3">
        <f xml:space="preserve">  InpS!H$659</f>
        <v>619.12</v>
      </c>
      <c r="I1468" s="3">
        <f xml:space="preserve">  InpS!I$659</f>
        <v>0</v>
      </c>
      <c r="J1468" s="3">
        <f xml:space="preserve">  InpS!J$659</f>
        <v>0</v>
      </c>
      <c r="K1468" s="3">
        <f xml:space="preserve">  InpS!K$659</f>
        <v>0</v>
      </c>
      <c r="L1468" s="3">
        <f xml:space="preserve">  InpS!L$659</f>
        <v>0</v>
      </c>
      <c r="M1468" s="3">
        <f xml:space="preserve">  InpS!M$659</f>
        <v>0</v>
      </c>
      <c r="N1468" s="3">
        <f xml:space="preserve">  InpS!N$659</f>
        <v>61.911999999999999</v>
      </c>
      <c r="O1468" s="3">
        <f xml:space="preserve">  InpS!O$659</f>
        <v>61.911999999999999</v>
      </c>
      <c r="P1468" s="3">
        <f xml:space="preserve">  InpS!P$659</f>
        <v>61.911999999999999</v>
      </c>
      <c r="Q1468" s="3">
        <f xml:space="preserve">  InpS!Q$659</f>
        <v>61.911999999999999</v>
      </c>
      <c r="R1468" s="3">
        <f xml:space="preserve">  InpS!R$659</f>
        <v>61.911999999999999</v>
      </c>
      <c r="S1468" s="3">
        <f xml:space="preserve">  InpS!S$659</f>
        <v>61.911999999999999</v>
      </c>
      <c r="T1468" s="3">
        <f xml:space="preserve">  InpS!T$659</f>
        <v>61.911999999999999</v>
      </c>
      <c r="U1468" s="3">
        <f xml:space="preserve">  InpS!U$659</f>
        <v>61.911999999999999</v>
      </c>
      <c r="V1468" s="3">
        <f xml:space="preserve">  InpS!V$659</f>
        <v>61.911999999999999</v>
      </c>
      <c r="W1468" s="3">
        <f xml:space="preserve">  InpS!W$659</f>
        <v>61.911999999999999</v>
      </c>
      <c r="X1468" s="3">
        <f xml:space="preserve">  InpS!X$659</f>
        <v>0</v>
      </c>
    </row>
    <row r="1469" spans="1:24" outlineLevel="1">
      <c r="A1469" s="11"/>
      <c r="B1469" s="11"/>
      <c r="C1469" s="22"/>
      <c r="D1469" s="21"/>
      <c r="E1469" s="3" t="str">
        <f xml:space="preserve">  InpS!E$660</f>
        <v xml:space="preserve">Company - Other creditors target balance - control - nominal (BR) </v>
      </c>
      <c r="F1469" s="3">
        <f xml:space="preserve">  InpS!F$660</f>
        <v>0</v>
      </c>
      <c r="G1469" s="3" t="str">
        <f xml:space="preserve">  InpS!G$660</f>
        <v>£m</v>
      </c>
      <c r="H1469" s="3">
        <f xml:space="preserve">  InpS!H$660</f>
        <v>39.769999999999996</v>
      </c>
      <c r="I1469" s="3">
        <f xml:space="preserve">  InpS!I$660</f>
        <v>0</v>
      </c>
      <c r="J1469" s="3">
        <f xml:space="preserve">  InpS!J$660</f>
        <v>0</v>
      </c>
      <c r="K1469" s="3">
        <f xml:space="preserve">  InpS!K$660</f>
        <v>0</v>
      </c>
      <c r="L1469" s="3">
        <f xml:space="preserve">  InpS!L$660</f>
        <v>0</v>
      </c>
      <c r="M1469" s="3">
        <f xml:space="preserve">  InpS!M$660</f>
        <v>0</v>
      </c>
      <c r="N1469" s="3">
        <f xml:space="preserve">  InpS!N$660</f>
        <v>3.9769999999999999</v>
      </c>
      <c r="O1469" s="3">
        <f xml:space="preserve">  InpS!O$660</f>
        <v>3.9769999999999999</v>
      </c>
      <c r="P1469" s="3">
        <f xml:space="preserve">  InpS!P$660</f>
        <v>3.9769999999999999</v>
      </c>
      <c r="Q1469" s="3">
        <f xml:space="preserve">  InpS!Q$660</f>
        <v>3.9769999999999999</v>
      </c>
      <c r="R1469" s="3">
        <f xml:space="preserve">  InpS!R$660</f>
        <v>3.9769999999999999</v>
      </c>
      <c r="S1469" s="3">
        <f xml:space="preserve">  InpS!S$660</f>
        <v>3.9769999999999999</v>
      </c>
      <c r="T1469" s="3">
        <f xml:space="preserve">  InpS!T$660</f>
        <v>3.9769999999999999</v>
      </c>
      <c r="U1469" s="3">
        <f xml:space="preserve">  InpS!U$660</f>
        <v>3.9769999999999999</v>
      </c>
      <c r="V1469" s="3">
        <f xml:space="preserve">  InpS!V$660</f>
        <v>3.9769999999999999</v>
      </c>
      <c r="W1469" s="3">
        <f xml:space="preserve">  InpS!W$660</f>
        <v>3.9769999999999999</v>
      </c>
      <c r="X1469" s="3">
        <f xml:space="preserve">  InpS!X$660</f>
        <v>0</v>
      </c>
    </row>
    <row r="1470" spans="1:24" outlineLevel="1">
      <c r="A1470" s="11"/>
      <c r="B1470" s="11"/>
      <c r="C1470" s="22"/>
      <c r="D1470" s="21"/>
      <c r="E1470" s="3" t="str">
        <f xml:space="preserve">  InpS!E$661</f>
        <v xml:space="preserve">Company - Other creditors target balance - control - nominal (ADDN1) </v>
      </c>
      <c r="F1470" s="3">
        <f xml:space="preserve">  InpS!F$661</f>
        <v>0</v>
      </c>
      <c r="G1470" s="3" t="str">
        <f xml:space="preserve">  InpS!G$661</f>
        <v>£m</v>
      </c>
      <c r="H1470" s="3">
        <f xml:space="preserve">  InpS!H$661</f>
        <v>0</v>
      </c>
      <c r="I1470" s="3">
        <f xml:space="preserve">  InpS!I$661</f>
        <v>0</v>
      </c>
      <c r="J1470" s="3">
        <f xml:space="preserve">  InpS!J$661</f>
        <v>0</v>
      </c>
      <c r="K1470" s="3">
        <f xml:space="preserve">  InpS!K$661</f>
        <v>0</v>
      </c>
      <c r="L1470" s="3">
        <f xml:space="preserve">  InpS!L$661</f>
        <v>0</v>
      </c>
      <c r="M1470" s="3">
        <f xml:space="preserve">  InpS!M$661</f>
        <v>0</v>
      </c>
      <c r="N1470" s="3">
        <f xml:space="preserve">  InpS!N$661</f>
        <v>0</v>
      </c>
      <c r="O1470" s="3">
        <f xml:space="preserve">  InpS!O$661</f>
        <v>0</v>
      </c>
      <c r="P1470" s="3">
        <f xml:space="preserve">  InpS!P$661</f>
        <v>0</v>
      </c>
      <c r="Q1470" s="3">
        <f xml:space="preserve">  InpS!Q$661</f>
        <v>0</v>
      </c>
      <c r="R1470" s="3">
        <f xml:space="preserve">  InpS!R$661</f>
        <v>0</v>
      </c>
      <c r="S1470" s="3">
        <f xml:space="preserve">  InpS!S$661</f>
        <v>0</v>
      </c>
      <c r="T1470" s="3">
        <f xml:space="preserve">  InpS!T$661</f>
        <v>0</v>
      </c>
      <c r="U1470" s="3">
        <f xml:space="preserve">  InpS!U$661</f>
        <v>0</v>
      </c>
      <c r="V1470" s="3">
        <f xml:space="preserve">  InpS!V$661</f>
        <v>0</v>
      </c>
      <c r="W1470" s="3">
        <f xml:space="preserve">  InpS!W$661</f>
        <v>0</v>
      </c>
      <c r="X1470" s="3">
        <f xml:space="preserve">  InpS!X$661</f>
        <v>0</v>
      </c>
    </row>
    <row r="1471" spans="1:24" outlineLevel="1">
      <c r="A1471" s="11"/>
      <c r="B1471" s="11"/>
      <c r="C1471" s="22"/>
      <c r="D1471" s="21"/>
      <c r="E1471" s="3" t="str">
        <f xml:space="preserve">  InpS!E$662</f>
        <v xml:space="preserve">Company - Other creditors target balance - control - nominal (ADDN2) </v>
      </c>
      <c r="F1471" s="3">
        <f xml:space="preserve">  InpS!F$662</f>
        <v>0</v>
      </c>
      <c r="G1471" s="3" t="str">
        <f xml:space="preserve">  InpS!G$662</f>
        <v>£m</v>
      </c>
      <c r="H1471" s="3">
        <f xml:space="preserve">  InpS!H$662</f>
        <v>0</v>
      </c>
      <c r="I1471" s="3">
        <f xml:space="preserve">  InpS!I$662</f>
        <v>0</v>
      </c>
      <c r="J1471" s="3">
        <f xml:space="preserve">  InpS!J$662</f>
        <v>0</v>
      </c>
      <c r="K1471" s="3">
        <f xml:space="preserve">  InpS!K$662</f>
        <v>0</v>
      </c>
      <c r="L1471" s="3">
        <f xml:space="preserve">  InpS!L$662</f>
        <v>0</v>
      </c>
      <c r="M1471" s="3">
        <f xml:space="preserve">  InpS!M$662</f>
        <v>0</v>
      </c>
      <c r="N1471" s="3">
        <f xml:space="preserve">  InpS!N$662</f>
        <v>0</v>
      </c>
      <c r="O1471" s="3">
        <f xml:space="preserve">  InpS!O$662</f>
        <v>0</v>
      </c>
      <c r="P1471" s="3">
        <f xml:space="preserve">  InpS!P$662</f>
        <v>0</v>
      </c>
      <c r="Q1471" s="3">
        <f xml:space="preserve">  InpS!Q$662</f>
        <v>0</v>
      </c>
      <c r="R1471" s="3">
        <f xml:space="preserve">  InpS!R$662</f>
        <v>0</v>
      </c>
      <c r="S1471" s="3">
        <f xml:space="preserve">  InpS!S$662</f>
        <v>0</v>
      </c>
      <c r="T1471" s="3">
        <f xml:space="preserve">  InpS!T$662</f>
        <v>0</v>
      </c>
      <c r="U1471" s="3">
        <f xml:space="preserve">  InpS!U$662</f>
        <v>0</v>
      </c>
      <c r="V1471" s="3">
        <f xml:space="preserve">  InpS!V$662</f>
        <v>0</v>
      </c>
      <c r="W1471" s="3">
        <f xml:space="preserve">  InpS!W$662</f>
        <v>0</v>
      </c>
      <c r="X1471" s="3">
        <f xml:space="preserve">  InpS!X$662</f>
        <v>0</v>
      </c>
    </row>
    <row r="1472" spans="1:24" outlineLevel="1">
      <c r="A1472" s="11"/>
      <c r="B1472" s="11"/>
      <c r="C1472" s="22"/>
      <c r="D1472" s="21"/>
      <c r="E1472" s="3" t="str">
        <f xml:space="preserve">  InpS!E$1733</f>
        <v xml:space="preserve">Ofwat - Other creditors target balance - control - nominal (WR) </v>
      </c>
      <c r="F1472" s="3">
        <f xml:space="preserve">  InpS!F$1733</f>
        <v>0</v>
      </c>
      <c r="G1472" s="3" t="str">
        <f xml:space="preserve">  InpS!G$1733</f>
        <v>£m</v>
      </c>
      <c r="H1472" s="3">
        <f xml:space="preserve">  InpS!H$1733</f>
        <v>0</v>
      </c>
      <c r="I1472" s="3">
        <f xml:space="preserve">  InpS!I$1733</f>
        <v>0</v>
      </c>
      <c r="J1472" s="3">
        <f xml:space="preserve">  InpS!J$1733</f>
        <v>0</v>
      </c>
      <c r="K1472" s="3">
        <f xml:space="preserve">  InpS!K$1733</f>
        <v>0</v>
      </c>
      <c r="L1472" s="3">
        <f xml:space="preserve">  InpS!L$1733</f>
        <v>0</v>
      </c>
      <c r="M1472" s="3">
        <f xml:space="preserve">  InpS!M$1733</f>
        <v>0</v>
      </c>
      <c r="N1472" s="3">
        <f xml:space="preserve">  InpS!N$1733</f>
        <v>0</v>
      </c>
      <c r="O1472" s="3">
        <f xml:space="preserve">  InpS!O$1733</f>
        <v>0</v>
      </c>
      <c r="P1472" s="3">
        <f xml:space="preserve">  InpS!P$1733</f>
        <v>0</v>
      </c>
      <c r="Q1472" s="3">
        <f xml:space="preserve">  InpS!Q$1733</f>
        <v>0</v>
      </c>
      <c r="R1472" s="3">
        <f xml:space="preserve">  InpS!R$1733</f>
        <v>0</v>
      </c>
      <c r="S1472" s="3">
        <f xml:space="preserve">  InpS!S$1733</f>
        <v>0</v>
      </c>
      <c r="T1472" s="3">
        <f xml:space="preserve">  InpS!T$1733</f>
        <v>0</v>
      </c>
      <c r="U1472" s="3">
        <f xml:space="preserve">  InpS!U$1733</f>
        <v>0</v>
      </c>
      <c r="V1472" s="3">
        <f xml:space="preserve">  InpS!V$1733</f>
        <v>0</v>
      </c>
      <c r="W1472" s="3">
        <f xml:space="preserve">  InpS!W$1733</f>
        <v>0</v>
      </c>
      <c r="X1472" s="3">
        <f xml:space="preserve">  InpS!X$1733</f>
        <v>0</v>
      </c>
    </row>
    <row r="1473" spans="1:24" outlineLevel="1">
      <c r="A1473" s="11"/>
      <c r="B1473" s="11"/>
      <c r="C1473" s="22"/>
      <c r="D1473" s="21"/>
      <c r="E1473" s="3" t="str">
        <f xml:space="preserve">  InpS!E$1734</f>
        <v xml:space="preserve">Ofwat - Other creditors target balance - control - nominal (WN) </v>
      </c>
      <c r="F1473" s="3">
        <f xml:space="preserve">  InpS!F$1734</f>
        <v>0</v>
      </c>
      <c r="G1473" s="3" t="str">
        <f xml:space="preserve">  InpS!G$1734</f>
        <v>£m</v>
      </c>
      <c r="H1473" s="3">
        <f xml:space="preserve">  InpS!H$1734</f>
        <v>0</v>
      </c>
      <c r="I1473" s="3">
        <f xml:space="preserve">  InpS!I$1734</f>
        <v>0</v>
      </c>
      <c r="J1473" s="3">
        <f xml:space="preserve">  InpS!J$1734</f>
        <v>0</v>
      </c>
      <c r="K1473" s="3">
        <f xml:space="preserve">  InpS!K$1734</f>
        <v>0</v>
      </c>
      <c r="L1473" s="3">
        <f xml:space="preserve">  InpS!L$1734</f>
        <v>0</v>
      </c>
      <c r="M1473" s="3">
        <f xml:space="preserve">  InpS!M$1734</f>
        <v>0</v>
      </c>
      <c r="N1473" s="3">
        <f xml:space="preserve">  InpS!N$1734</f>
        <v>0</v>
      </c>
      <c r="O1473" s="3">
        <f xml:space="preserve">  InpS!O$1734</f>
        <v>0</v>
      </c>
      <c r="P1473" s="3">
        <f xml:space="preserve">  InpS!P$1734</f>
        <v>0</v>
      </c>
      <c r="Q1473" s="3">
        <f xml:space="preserve">  InpS!Q$1734</f>
        <v>0</v>
      </c>
      <c r="R1473" s="3">
        <f xml:space="preserve">  InpS!R$1734</f>
        <v>0</v>
      </c>
      <c r="S1473" s="3">
        <f xml:space="preserve">  InpS!S$1734</f>
        <v>0</v>
      </c>
      <c r="T1473" s="3">
        <f xml:space="preserve">  InpS!T$1734</f>
        <v>0</v>
      </c>
      <c r="U1473" s="3">
        <f xml:space="preserve">  InpS!U$1734</f>
        <v>0</v>
      </c>
      <c r="V1473" s="3">
        <f xml:space="preserve">  InpS!V$1734</f>
        <v>0</v>
      </c>
      <c r="W1473" s="3">
        <f xml:space="preserve">  InpS!W$1734</f>
        <v>0</v>
      </c>
      <c r="X1473" s="3">
        <f xml:space="preserve">  InpS!X$1734</f>
        <v>0</v>
      </c>
    </row>
    <row r="1474" spans="1:24" outlineLevel="1">
      <c r="A1474" s="11"/>
      <c r="B1474" s="11"/>
      <c r="C1474" s="22"/>
      <c r="D1474" s="21"/>
      <c r="E1474" s="3" t="str">
        <f xml:space="preserve">  InpS!E$1735</f>
        <v xml:space="preserve">Ofwat - Other creditors target balance - control - nominal (WWN) </v>
      </c>
      <c r="F1474" s="3">
        <f xml:space="preserve">  InpS!F$1735</f>
        <v>0</v>
      </c>
      <c r="G1474" s="3" t="str">
        <f xml:space="preserve">  InpS!G$1735</f>
        <v>£m</v>
      </c>
      <c r="H1474" s="3">
        <f xml:space="preserve">  InpS!H$1735</f>
        <v>0</v>
      </c>
      <c r="I1474" s="3">
        <f xml:space="preserve">  InpS!I$1735</f>
        <v>0</v>
      </c>
      <c r="J1474" s="3">
        <f xml:space="preserve">  InpS!J$1735</f>
        <v>0</v>
      </c>
      <c r="K1474" s="3">
        <f xml:space="preserve">  InpS!K$1735</f>
        <v>0</v>
      </c>
      <c r="L1474" s="3">
        <f xml:space="preserve">  InpS!L$1735</f>
        <v>0</v>
      </c>
      <c r="M1474" s="3">
        <f xml:space="preserve">  InpS!M$1735</f>
        <v>0</v>
      </c>
      <c r="N1474" s="3">
        <f xml:space="preserve">  InpS!N$1735</f>
        <v>0</v>
      </c>
      <c r="O1474" s="3">
        <f xml:space="preserve">  InpS!O$1735</f>
        <v>0</v>
      </c>
      <c r="P1474" s="3">
        <f xml:space="preserve">  InpS!P$1735</f>
        <v>0</v>
      </c>
      <c r="Q1474" s="3">
        <f xml:space="preserve">  InpS!Q$1735</f>
        <v>0</v>
      </c>
      <c r="R1474" s="3">
        <f xml:space="preserve">  InpS!R$1735</f>
        <v>0</v>
      </c>
      <c r="S1474" s="3">
        <f xml:space="preserve">  InpS!S$1735</f>
        <v>0</v>
      </c>
      <c r="T1474" s="3">
        <f xml:space="preserve">  InpS!T$1735</f>
        <v>0</v>
      </c>
      <c r="U1474" s="3">
        <f xml:space="preserve">  InpS!U$1735</f>
        <v>0</v>
      </c>
      <c r="V1474" s="3">
        <f xml:space="preserve">  InpS!V$1735</f>
        <v>0</v>
      </c>
      <c r="W1474" s="3">
        <f xml:space="preserve">  InpS!W$1735</f>
        <v>0</v>
      </c>
      <c r="X1474" s="3">
        <f xml:space="preserve">  InpS!X$1735</f>
        <v>0</v>
      </c>
    </row>
    <row r="1475" spans="1:24" outlineLevel="1">
      <c r="A1475" s="11"/>
      <c r="B1475" s="11"/>
      <c r="C1475" s="22"/>
      <c r="D1475" s="21"/>
      <c r="E1475" s="3" t="str">
        <f xml:space="preserve">  InpS!E$1736</f>
        <v xml:space="preserve">Ofwat - Other creditors target balance - control - nominal (BR) </v>
      </c>
      <c r="F1475" s="3">
        <f xml:space="preserve">  InpS!F$1736</f>
        <v>0</v>
      </c>
      <c r="G1475" s="3" t="str">
        <f xml:space="preserve">  InpS!G$1736</f>
        <v>£m</v>
      </c>
      <c r="H1475" s="3">
        <f xml:space="preserve">  InpS!H$1736</f>
        <v>0</v>
      </c>
      <c r="I1475" s="3">
        <f xml:space="preserve">  InpS!I$1736</f>
        <v>0</v>
      </c>
      <c r="J1475" s="3">
        <f xml:space="preserve">  InpS!J$1736</f>
        <v>0</v>
      </c>
      <c r="K1475" s="3">
        <f xml:space="preserve">  InpS!K$1736</f>
        <v>0</v>
      </c>
      <c r="L1475" s="3">
        <f xml:space="preserve">  InpS!L$1736</f>
        <v>0</v>
      </c>
      <c r="M1475" s="3">
        <f xml:space="preserve">  InpS!M$1736</f>
        <v>0</v>
      </c>
      <c r="N1475" s="3">
        <f xml:space="preserve">  InpS!N$1736</f>
        <v>0</v>
      </c>
      <c r="O1475" s="3">
        <f xml:space="preserve">  InpS!O$1736</f>
        <v>0</v>
      </c>
      <c r="P1475" s="3">
        <f xml:space="preserve">  InpS!P$1736</f>
        <v>0</v>
      </c>
      <c r="Q1475" s="3">
        <f xml:space="preserve">  InpS!Q$1736</f>
        <v>0</v>
      </c>
      <c r="R1475" s="3">
        <f xml:space="preserve">  InpS!R$1736</f>
        <v>0</v>
      </c>
      <c r="S1475" s="3">
        <f xml:space="preserve">  InpS!S$1736</f>
        <v>0</v>
      </c>
      <c r="T1475" s="3">
        <f xml:space="preserve">  InpS!T$1736</f>
        <v>0</v>
      </c>
      <c r="U1475" s="3">
        <f xml:space="preserve">  InpS!U$1736</f>
        <v>0</v>
      </c>
      <c r="V1475" s="3">
        <f xml:space="preserve">  InpS!V$1736</f>
        <v>0</v>
      </c>
      <c r="W1475" s="3">
        <f xml:space="preserve">  InpS!W$1736</f>
        <v>0</v>
      </c>
      <c r="X1475" s="3">
        <f xml:space="preserve">  InpS!X$1736</f>
        <v>0</v>
      </c>
    </row>
    <row r="1476" spans="1:24" outlineLevel="1">
      <c r="A1476" s="11"/>
      <c r="B1476" s="11"/>
      <c r="C1476" s="22"/>
      <c r="D1476" s="21"/>
      <c r="E1476" s="3" t="str">
        <f xml:space="preserve">  InpS!E$1737</f>
        <v xml:space="preserve">Ofwat - Other creditors target balance - control - nominal (ADDN1) </v>
      </c>
      <c r="F1476" s="3">
        <f xml:space="preserve">  InpS!F$1737</f>
        <v>0</v>
      </c>
      <c r="G1476" s="3" t="str">
        <f xml:space="preserve">  InpS!G$1737</f>
        <v>£m</v>
      </c>
      <c r="H1476" s="3">
        <f xml:space="preserve">  InpS!H$1737</f>
        <v>0</v>
      </c>
      <c r="I1476" s="3">
        <f xml:space="preserve">  InpS!I$1737</f>
        <v>0</v>
      </c>
      <c r="J1476" s="3">
        <f xml:space="preserve">  InpS!J$1737</f>
        <v>0</v>
      </c>
      <c r="K1476" s="3">
        <f xml:space="preserve">  InpS!K$1737</f>
        <v>0</v>
      </c>
      <c r="L1476" s="3">
        <f xml:space="preserve">  InpS!L$1737</f>
        <v>0</v>
      </c>
      <c r="M1476" s="3">
        <f xml:space="preserve">  InpS!M$1737</f>
        <v>0</v>
      </c>
      <c r="N1476" s="3">
        <f xml:space="preserve">  InpS!N$1737</f>
        <v>0</v>
      </c>
      <c r="O1476" s="3">
        <f xml:space="preserve">  InpS!O$1737</f>
        <v>0</v>
      </c>
      <c r="P1476" s="3">
        <f xml:space="preserve">  InpS!P$1737</f>
        <v>0</v>
      </c>
      <c r="Q1476" s="3">
        <f xml:space="preserve">  InpS!Q$1737</f>
        <v>0</v>
      </c>
      <c r="R1476" s="3">
        <f xml:space="preserve">  InpS!R$1737</f>
        <v>0</v>
      </c>
      <c r="S1476" s="3">
        <f xml:space="preserve">  InpS!S$1737</f>
        <v>0</v>
      </c>
      <c r="T1476" s="3">
        <f xml:space="preserve">  InpS!T$1737</f>
        <v>0</v>
      </c>
      <c r="U1476" s="3">
        <f xml:space="preserve">  InpS!U$1737</f>
        <v>0</v>
      </c>
      <c r="V1476" s="3">
        <f xml:space="preserve">  InpS!V$1737</f>
        <v>0</v>
      </c>
      <c r="W1476" s="3">
        <f xml:space="preserve">  InpS!W$1737</f>
        <v>0</v>
      </c>
      <c r="X1476" s="3">
        <f xml:space="preserve">  InpS!X$1737</f>
        <v>0</v>
      </c>
    </row>
    <row r="1477" spans="1:24" outlineLevel="1">
      <c r="A1477" s="11"/>
      <c r="B1477" s="11"/>
      <c r="C1477" s="22"/>
      <c r="D1477" s="21"/>
      <c r="E1477" s="3" t="str">
        <f xml:space="preserve">  InpS!E$1738</f>
        <v xml:space="preserve">Ofwat - Other creditors target balance - control - nominal (ADDN2) </v>
      </c>
      <c r="F1477" s="3">
        <f xml:space="preserve">  InpS!F$1738</f>
        <v>0</v>
      </c>
      <c r="G1477" s="3" t="str">
        <f xml:space="preserve">  InpS!G$1738</f>
        <v>£m</v>
      </c>
      <c r="H1477" s="3">
        <f xml:space="preserve">  InpS!H$1738</f>
        <v>0</v>
      </c>
      <c r="I1477" s="3">
        <f xml:space="preserve">  InpS!I$1738</f>
        <v>0</v>
      </c>
      <c r="J1477" s="3">
        <f xml:space="preserve">  InpS!J$1738</f>
        <v>0</v>
      </c>
      <c r="K1477" s="3">
        <f xml:space="preserve">  InpS!K$1738</f>
        <v>0</v>
      </c>
      <c r="L1477" s="3">
        <f xml:space="preserve">  InpS!L$1738</f>
        <v>0</v>
      </c>
      <c r="M1477" s="3">
        <f xml:space="preserve">  InpS!M$1738</f>
        <v>0</v>
      </c>
      <c r="N1477" s="3">
        <f xml:space="preserve">  InpS!N$1738</f>
        <v>0</v>
      </c>
      <c r="O1477" s="3">
        <f xml:space="preserve">  InpS!O$1738</f>
        <v>0</v>
      </c>
      <c r="P1477" s="3">
        <f xml:space="preserve">  InpS!P$1738</f>
        <v>0</v>
      </c>
      <c r="Q1477" s="3">
        <f xml:space="preserve">  InpS!Q$1738</f>
        <v>0</v>
      </c>
      <c r="R1477" s="3">
        <f xml:space="preserve">  InpS!R$1738</f>
        <v>0</v>
      </c>
      <c r="S1477" s="3">
        <f xml:space="preserve">  InpS!S$1738</f>
        <v>0</v>
      </c>
      <c r="T1477" s="3">
        <f xml:space="preserve">  InpS!T$1738</f>
        <v>0</v>
      </c>
      <c r="U1477" s="3">
        <f xml:space="preserve">  InpS!U$1738</f>
        <v>0</v>
      </c>
      <c r="V1477" s="3">
        <f xml:space="preserve">  InpS!V$1738</f>
        <v>0</v>
      </c>
      <c r="W1477" s="3">
        <f xml:space="preserve">  InpS!W$1738</f>
        <v>0</v>
      </c>
      <c r="X1477" s="3">
        <f xml:space="preserve">  InpS!X$1738</f>
        <v>0</v>
      </c>
    </row>
    <row r="1478" spans="1:24" outlineLevel="1">
      <c r="A1478" s="11"/>
      <c r="B1478" s="11"/>
      <c r="C1478" s="22"/>
      <c r="D1478" s="21"/>
      <c r="E1478" s="3" t="str">
        <f xml:space="preserve">  InpS!E$2809</f>
        <v xml:space="preserve">Override - Other creditors target balance - control - nominal (WR) </v>
      </c>
      <c r="F1478" s="3">
        <f xml:space="preserve">  InpS!F$2809</f>
        <v>0</v>
      </c>
      <c r="G1478" s="3" t="str">
        <f xml:space="preserve">  InpS!G$2809</f>
        <v>£m</v>
      </c>
      <c r="H1478" s="3">
        <f xml:space="preserve">  InpS!H$2809</f>
        <v>0</v>
      </c>
      <c r="I1478" s="3">
        <f xml:space="preserve">  InpS!I$2809</f>
        <v>0</v>
      </c>
      <c r="J1478" s="3">
        <f xml:space="preserve">  InpS!J$2809</f>
        <v>0</v>
      </c>
      <c r="K1478" s="3">
        <f xml:space="preserve">  InpS!K$2809</f>
        <v>0</v>
      </c>
      <c r="L1478" s="3">
        <f xml:space="preserve">  InpS!L$2809</f>
        <v>0</v>
      </c>
      <c r="M1478" s="3">
        <f xml:space="preserve">  InpS!M$2809</f>
        <v>0</v>
      </c>
      <c r="N1478" s="3">
        <f xml:space="preserve">  InpS!N$2809</f>
        <v>0</v>
      </c>
      <c r="O1478" s="3">
        <f xml:space="preserve">  InpS!O$2809</f>
        <v>0</v>
      </c>
      <c r="P1478" s="3">
        <f xml:space="preserve">  InpS!P$2809</f>
        <v>0</v>
      </c>
      <c r="Q1478" s="3">
        <f xml:space="preserve">  InpS!Q$2809</f>
        <v>0</v>
      </c>
      <c r="R1478" s="3">
        <f xml:space="preserve">  InpS!R$2809</f>
        <v>0</v>
      </c>
      <c r="S1478" s="3">
        <f xml:space="preserve">  InpS!S$2809</f>
        <v>0</v>
      </c>
      <c r="T1478" s="3">
        <f xml:space="preserve">  InpS!T$2809</f>
        <v>0</v>
      </c>
      <c r="U1478" s="3">
        <f xml:space="preserve">  InpS!U$2809</f>
        <v>0</v>
      </c>
      <c r="V1478" s="3">
        <f xml:space="preserve">  InpS!V$2809</f>
        <v>0</v>
      </c>
      <c r="W1478" s="3">
        <f xml:space="preserve">  InpS!W$2809</f>
        <v>0</v>
      </c>
      <c r="X1478" s="3">
        <f xml:space="preserve">  InpS!X$2809</f>
        <v>0</v>
      </c>
    </row>
    <row r="1479" spans="1:24" outlineLevel="1">
      <c r="A1479" s="11"/>
      <c r="B1479" s="11"/>
      <c r="C1479" s="22"/>
      <c r="D1479" s="21"/>
      <c r="E1479" s="3" t="str">
        <f xml:space="preserve">  InpS!E$2810</f>
        <v xml:space="preserve">Override - Other creditors target balance - control - nominal (WN) </v>
      </c>
      <c r="F1479" s="3">
        <f xml:space="preserve">  InpS!F$2810</f>
        <v>0</v>
      </c>
      <c r="G1479" s="3" t="str">
        <f xml:space="preserve">  InpS!G$2810</f>
        <v>£m</v>
      </c>
      <c r="H1479" s="3">
        <f xml:space="preserve">  InpS!H$2810</f>
        <v>0</v>
      </c>
      <c r="I1479" s="3">
        <f xml:space="preserve">  InpS!I$2810</f>
        <v>0</v>
      </c>
      <c r="J1479" s="3">
        <f xml:space="preserve">  InpS!J$2810</f>
        <v>0</v>
      </c>
      <c r="K1479" s="3">
        <f xml:space="preserve">  InpS!K$2810</f>
        <v>0</v>
      </c>
      <c r="L1479" s="3">
        <f xml:space="preserve">  InpS!L$2810</f>
        <v>0</v>
      </c>
      <c r="M1479" s="3">
        <f xml:space="preserve">  InpS!M$2810</f>
        <v>0</v>
      </c>
      <c r="N1479" s="3">
        <f xml:space="preserve">  InpS!N$2810</f>
        <v>0</v>
      </c>
      <c r="O1479" s="3">
        <f xml:space="preserve">  InpS!O$2810</f>
        <v>0</v>
      </c>
      <c r="P1479" s="3">
        <f xml:space="preserve">  InpS!P$2810</f>
        <v>0</v>
      </c>
      <c r="Q1479" s="3">
        <f xml:space="preserve">  InpS!Q$2810</f>
        <v>0</v>
      </c>
      <c r="R1479" s="3">
        <f xml:space="preserve">  InpS!R$2810</f>
        <v>0</v>
      </c>
      <c r="S1479" s="3">
        <f xml:space="preserve">  InpS!S$2810</f>
        <v>0</v>
      </c>
      <c r="T1479" s="3">
        <f xml:space="preserve">  InpS!T$2810</f>
        <v>0</v>
      </c>
      <c r="U1479" s="3">
        <f xml:space="preserve">  InpS!U$2810</f>
        <v>0</v>
      </c>
      <c r="V1479" s="3">
        <f xml:space="preserve">  InpS!V$2810</f>
        <v>0</v>
      </c>
      <c r="W1479" s="3">
        <f xml:space="preserve">  InpS!W$2810</f>
        <v>0</v>
      </c>
      <c r="X1479" s="3">
        <f xml:space="preserve">  InpS!X$2810</f>
        <v>0</v>
      </c>
    </row>
    <row r="1480" spans="1:24" outlineLevel="1">
      <c r="A1480" s="11"/>
      <c r="B1480" s="11"/>
      <c r="C1480" s="22"/>
      <c r="D1480" s="21"/>
      <c r="E1480" s="3" t="str">
        <f xml:space="preserve">  InpS!E$2811</f>
        <v xml:space="preserve">Override - Other creditors target balance - control - nominal (WWN) </v>
      </c>
      <c r="F1480" s="3">
        <f xml:space="preserve">  InpS!F$2811</f>
        <v>0</v>
      </c>
      <c r="G1480" s="3" t="str">
        <f xml:space="preserve">  InpS!G$2811</f>
        <v>£m</v>
      </c>
      <c r="H1480" s="3">
        <f xml:space="preserve">  InpS!H$2811</f>
        <v>0</v>
      </c>
      <c r="I1480" s="3">
        <f xml:space="preserve">  InpS!I$2811</f>
        <v>0</v>
      </c>
      <c r="J1480" s="3">
        <f xml:space="preserve">  InpS!J$2811</f>
        <v>0</v>
      </c>
      <c r="K1480" s="3">
        <f xml:space="preserve">  InpS!K$2811</f>
        <v>0</v>
      </c>
      <c r="L1480" s="3">
        <f xml:space="preserve">  InpS!L$2811</f>
        <v>0</v>
      </c>
      <c r="M1480" s="3">
        <f xml:space="preserve">  InpS!M$2811</f>
        <v>0</v>
      </c>
      <c r="N1480" s="3">
        <f xml:space="preserve">  InpS!N$2811</f>
        <v>0</v>
      </c>
      <c r="O1480" s="3">
        <f xml:space="preserve">  InpS!O$2811</f>
        <v>0</v>
      </c>
      <c r="P1480" s="3">
        <f xml:space="preserve">  InpS!P$2811</f>
        <v>0</v>
      </c>
      <c r="Q1480" s="3">
        <f xml:space="preserve">  InpS!Q$2811</f>
        <v>0</v>
      </c>
      <c r="R1480" s="3">
        <f xml:space="preserve">  InpS!R$2811</f>
        <v>0</v>
      </c>
      <c r="S1480" s="3">
        <f xml:space="preserve">  InpS!S$2811</f>
        <v>0</v>
      </c>
      <c r="T1480" s="3">
        <f xml:space="preserve">  InpS!T$2811</f>
        <v>0</v>
      </c>
      <c r="U1480" s="3">
        <f xml:space="preserve">  InpS!U$2811</f>
        <v>0</v>
      </c>
      <c r="V1480" s="3">
        <f xml:space="preserve">  InpS!V$2811</f>
        <v>0</v>
      </c>
      <c r="W1480" s="3">
        <f xml:space="preserve">  InpS!W$2811</f>
        <v>0</v>
      </c>
      <c r="X1480" s="3">
        <f xml:space="preserve">  InpS!X$2811</f>
        <v>0</v>
      </c>
    </row>
    <row r="1481" spans="1:24" outlineLevel="1">
      <c r="A1481" s="11"/>
      <c r="B1481" s="11"/>
      <c r="C1481" s="22"/>
      <c r="D1481" s="21"/>
      <c r="E1481" s="3" t="str">
        <f xml:space="preserve">  InpS!E$2812</f>
        <v xml:space="preserve">Override - Other creditors target balance - control - nominal (BR) </v>
      </c>
      <c r="F1481" s="3">
        <f xml:space="preserve">  InpS!F$2812</f>
        <v>0</v>
      </c>
      <c r="G1481" s="3" t="str">
        <f xml:space="preserve">  InpS!G$2812</f>
        <v>£m</v>
      </c>
      <c r="H1481" s="3">
        <f xml:space="preserve">  InpS!H$2812</f>
        <v>0</v>
      </c>
      <c r="I1481" s="3">
        <f xml:space="preserve">  InpS!I$2812</f>
        <v>0</v>
      </c>
      <c r="J1481" s="3">
        <f xml:space="preserve">  InpS!J$2812</f>
        <v>0</v>
      </c>
      <c r="K1481" s="3">
        <f xml:space="preserve">  InpS!K$2812</f>
        <v>0</v>
      </c>
      <c r="L1481" s="3">
        <f xml:space="preserve">  InpS!L$2812</f>
        <v>0</v>
      </c>
      <c r="M1481" s="3">
        <f xml:space="preserve">  InpS!M$2812</f>
        <v>0</v>
      </c>
      <c r="N1481" s="3">
        <f xml:space="preserve">  InpS!N$2812</f>
        <v>0</v>
      </c>
      <c r="O1481" s="3">
        <f xml:space="preserve">  InpS!O$2812</f>
        <v>0</v>
      </c>
      <c r="P1481" s="3">
        <f xml:space="preserve">  InpS!P$2812</f>
        <v>0</v>
      </c>
      <c r="Q1481" s="3">
        <f xml:space="preserve">  InpS!Q$2812</f>
        <v>0</v>
      </c>
      <c r="R1481" s="3">
        <f xml:space="preserve">  InpS!R$2812</f>
        <v>0</v>
      </c>
      <c r="S1481" s="3">
        <f xml:space="preserve">  InpS!S$2812</f>
        <v>0</v>
      </c>
      <c r="T1481" s="3">
        <f xml:space="preserve">  InpS!T$2812</f>
        <v>0</v>
      </c>
      <c r="U1481" s="3">
        <f xml:space="preserve">  InpS!U$2812</f>
        <v>0</v>
      </c>
      <c r="V1481" s="3">
        <f xml:space="preserve">  InpS!V$2812</f>
        <v>0</v>
      </c>
      <c r="W1481" s="3">
        <f xml:space="preserve">  InpS!W$2812</f>
        <v>0</v>
      </c>
      <c r="X1481" s="3">
        <f xml:space="preserve">  InpS!X$2812</f>
        <v>0</v>
      </c>
    </row>
    <row r="1482" spans="1:24" outlineLevel="1">
      <c r="A1482" s="11"/>
      <c r="B1482" s="11"/>
      <c r="C1482" s="22"/>
      <c r="D1482" s="21"/>
      <c r="E1482" s="3" t="str">
        <f xml:space="preserve">  InpS!E$2813</f>
        <v xml:space="preserve">Override - Other creditors target balance - control - nominal (ADDN1) </v>
      </c>
      <c r="F1482" s="3">
        <f xml:space="preserve">  InpS!F$2813</f>
        <v>0</v>
      </c>
      <c r="G1482" s="3" t="str">
        <f xml:space="preserve">  InpS!G$2813</f>
        <v>£m</v>
      </c>
      <c r="H1482" s="3">
        <f xml:space="preserve">  InpS!H$2813</f>
        <v>0</v>
      </c>
      <c r="I1482" s="3">
        <f xml:space="preserve">  InpS!I$2813</f>
        <v>0</v>
      </c>
      <c r="J1482" s="3">
        <f xml:space="preserve">  InpS!J$2813</f>
        <v>0</v>
      </c>
      <c r="K1482" s="3">
        <f xml:space="preserve">  InpS!K$2813</f>
        <v>0</v>
      </c>
      <c r="L1482" s="3">
        <f xml:space="preserve">  InpS!L$2813</f>
        <v>0</v>
      </c>
      <c r="M1482" s="3">
        <f xml:space="preserve">  InpS!M$2813</f>
        <v>0</v>
      </c>
      <c r="N1482" s="3">
        <f xml:space="preserve">  InpS!N$2813</f>
        <v>0</v>
      </c>
      <c r="O1482" s="3">
        <f xml:space="preserve">  InpS!O$2813</f>
        <v>0</v>
      </c>
      <c r="P1482" s="3">
        <f xml:space="preserve">  InpS!P$2813</f>
        <v>0</v>
      </c>
      <c r="Q1482" s="3">
        <f xml:space="preserve">  InpS!Q$2813</f>
        <v>0</v>
      </c>
      <c r="R1482" s="3">
        <f xml:space="preserve">  InpS!R$2813</f>
        <v>0</v>
      </c>
      <c r="S1482" s="3">
        <f xml:space="preserve">  InpS!S$2813</f>
        <v>0</v>
      </c>
      <c r="T1482" s="3">
        <f xml:space="preserve">  InpS!T$2813</f>
        <v>0</v>
      </c>
      <c r="U1482" s="3">
        <f xml:space="preserve">  InpS!U$2813</f>
        <v>0</v>
      </c>
      <c r="V1482" s="3">
        <f xml:space="preserve">  InpS!V$2813</f>
        <v>0</v>
      </c>
      <c r="W1482" s="3">
        <f xml:space="preserve">  InpS!W$2813</f>
        <v>0</v>
      </c>
      <c r="X1482" s="3">
        <f xml:space="preserve">  InpS!X$2813</f>
        <v>0</v>
      </c>
    </row>
    <row r="1483" spans="1:24" outlineLevel="1">
      <c r="A1483" s="11"/>
      <c r="B1483" s="11"/>
      <c r="C1483" s="22"/>
      <c r="D1483" s="21"/>
      <c r="E1483" s="3" t="str">
        <f xml:space="preserve">  InpS!E$2814</f>
        <v xml:space="preserve">Override - Other creditors target balance - control - nominal (ADDN2) </v>
      </c>
      <c r="F1483" s="3">
        <f xml:space="preserve">  InpS!F$2814</f>
        <v>0</v>
      </c>
      <c r="G1483" s="3" t="str">
        <f xml:space="preserve">  InpS!G$2814</f>
        <v>£m</v>
      </c>
      <c r="H1483" s="3">
        <f xml:space="preserve">  InpS!H$2814</f>
        <v>0</v>
      </c>
      <c r="I1483" s="3">
        <f xml:space="preserve">  InpS!I$2814</f>
        <v>0</v>
      </c>
      <c r="J1483" s="3">
        <f xml:space="preserve">  InpS!J$2814</f>
        <v>0</v>
      </c>
      <c r="K1483" s="3">
        <f xml:space="preserve">  InpS!K$2814</f>
        <v>0</v>
      </c>
      <c r="L1483" s="3">
        <f xml:space="preserve">  InpS!L$2814</f>
        <v>0</v>
      </c>
      <c r="M1483" s="3">
        <f xml:space="preserve">  InpS!M$2814</f>
        <v>0</v>
      </c>
      <c r="N1483" s="3">
        <f xml:space="preserve">  InpS!N$2814</f>
        <v>0</v>
      </c>
      <c r="O1483" s="3">
        <f xml:space="preserve">  InpS!O$2814</f>
        <v>0</v>
      </c>
      <c r="P1483" s="3">
        <f xml:space="preserve">  InpS!P$2814</f>
        <v>0</v>
      </c>
      <c r="Q1483" s="3">
        <f xml:space="preserve">  InpS!Q$2814</f>
        <v>0</v>
      </c>
      <c r="R1483" s="3">
        <f xml:space="preserve">  InpS!R$2814</f>
        <v>0</v>
      </c>
      <c r="S1483" s="3">
        <f xml:space="preserve">  InpS!S$2814</f>
        <v>0</v>
      </c>
      <c r="T1483" s="3">
        <f xml:space="preserve">  InpS!T$2814</f>
        <v>0</v>
      </c>
      <c r="U1483" s="3">
        <f xml:space="preserve">  InpS!U$2814</f>
        <v>0</v>
      </c>
      <c r="V1483" s="3">
        <f xml:space="preserve">  InpS!V$2814</f>
        <v>0</v>
      </c>
      <c r="W1483" s="3">
        <f xml:space="preserve">  InpS!W$2814</f>
        <v>0</v>
      </c>
      <c r="X1483" s="3">
        <f xml:space="preserve">  InpS!X$2814</f>
        <v>0</v>
      </c>
    </row>
    <row r="1484" spans="1:24" outlineLevel="1">
      <c r="A1484" s="31"/>
      <c r="B1484" s="31"/>
      <c r="C1484" s="45"/>
      <c r="D1484" s="46"/>
      <c r="E1484" s="18" t="s">
        <v>8453</v>
      </c>
      <c r="F1484" s="18"/>
      <c r="G1484" s="18" t="s">
        <v>816</v>
      </c>
      <c r="H1484" s="5">
        <f t="shared" ref="H1484:H1489" si="103" xml:space="preserve"> SUM( J1484:X1484 )</f>
        <v>26.329999999999995</v>
      </c>
      <c r="I1484" s="18"/>
      <c r="J1484" s="5">
        <f t="shared" ref="J1484:X1489" si="104" xml:space="preserve">  CHOOSE( $F$1465, J1466, J1472, J1478 )</f>
        <v>0</v>
      </c>
      <c r="K1484" s="5">
        <f t="shared" si="104"/>
        <v>0</v>
      </c>
      <c r="L1484" s="5">
        <f t="shared" si="104"/>
        <v>0</v>
      </c>
      <c r="M1484" s="5">
        <f t="shared" si="104"/>
        <v>0</v>
      </c>
      <c r="N1484" s="5">
        <f t="shared" si="104"/>
        <v>2.633</v>
      </c>
      <c r="O1484" s="5">
        <f t="shared" si="104"/>
        <v>2.633</v>
      </c>
      <c r="P1484" s="5">
        <f t="shared" si="104"/>
        <v>2.633</v>
      </c>
      <c r="Q1484" s="5">
        <f t="shared" si="104"/>
        <v>2.633</v>
      </c>
      <c r="R1484" s="5">
        <f t="shared" si="104"/>
        <v>2.633</v>
      </c>
      <c r="S1484" s="5">
        <f t="shared" si="104"/>
        <v>2.633</v>
      </c>
      <c r="T1484" s="5">
        <f t="shared" si="104"/>
        <v>2.633</v>
      </c>
      <c r="U1484" s="5">
        <f t="shared" si="104"/>
        <v>2.633</v>
      </c>
      <c r="V1484" s="5">
        <f t="shared" si="104"/>
        <v>2.633</v>
      </c>
      <c r="W1484" s="5">
        <f t="shared" si="104"/>
        <v>2.633</v>
      </c>
      <c r="X1484" s="5">
        <f t="shared" si="104"/>
        <v>0</v>
      </c>
    </row>
    <row r="1485" spans="1:24" outlineLevel="1">
      <c r="A1485" s="31"/>
      <c r="B1485" s="31"/>
      <c r="C1485" s="45"/>
      <c r="D1485" s="46"/>
      <c r="E1485" s="18" t="s">
        <v>8454</v>
      </c>
      <c r="F1485" s="18"/>
      <c r="G1485" s="18" t="s">
        <v>816</v>
      </c>
      <c r="H1485" s="5">
        <f t="shared" si="103"/>
        <v>425.7</v>
      </c>
      <c r="I1485" s="18"/>
      <c r="J1485" s="5">
        <f t="shared" si="104"/>
        <v>0</v>
      </c>
      <c r="K1485" s="5">
        <f t="shared" si="104"/>
        <v>0</v>
      </c>
      <c r="L1485" s="5">
        <f t="shared" si="104"/>
        <v>0</v>
      </c>
      <c r="M1485" s="5">
        <f t="shared" si="104"/>
        <v>0</v>
      </c>
      <c r="N1485" s="5">
        <f t="shared" si="104"/>
        <v>42.57</v>
      </c>
      <c r="O1485" s="5">
        <f t="shared" si="104"/>
        <v>42.57</v>
      </c>
      <c r="P1485" s="5">
        <f t="shared" si="104"/>
        <v>42.57</v>
      </c>
      <c r="Q1485" s="5">
        <f t="shared" si="104"/>
        <v>42.57</v>
      </c>
      <c r="R1485" s="5">
        <f t="shared" si="104"/>
        <v>42.57</v>
      </c>
      <c r="S1485" s="5">
        <f t="shared" si="104"/>
        <v>42.57</v>
      </c>
      <c r="T1485" s="5">
        <f t="shared" si="104"/>
        <v>42.57</v>
      </c>
      <c r="U1485" s="5">
        <f t="shared" si="104"/>
        <v>42.57</v>
      </c>
      <c r="V1485" s="5">
        <f t="shared" si="104"/>
        <v>42.57</v>
      </c>
      <c r="W1485" s="5">
        <f t="shared" si="104"/>
        <v>42.57</v>
      </c>
      <c r="X1485" s="5">
        <f t="shared" si="104"/>
        <v>0</v>
      </c>
    </row>
    <row r="1486" spans="1:24" outlineLevel="1">
      <c r="A1486" s="31"/>
      <c r="B1486" s="31"/>
      <c r="C1486" s="45"/>
      <c r="D1486" s="46"/>
      <c r="E1486" s="18" t="s">
        <v>8455</v>
      </c>
      <c r="F1486" s="18"/>
      <c r="G1486" s="18" t="s">
        <v>816</v>
      </c>
      <c r="H1486" s="5">
        <f t="shared" si="103"/>
        <v>619.12</v>
      </c>
      <c r="I1486" s="18"/>
      <c r="J1486" s="5">
        <f t="shared" si="104"/>
        <v>0</v>
      </c>
      <c r="K1486" s="5">
        <f t="shared" si="104"/>
        <v>0</v>
      </c>
      <c r="L1486" s="5">
        <f t="shared" si="104"/>
        <v>0</v>
      </c>
      <c r="M1486" s="5">
        <f t="shared" si="104"/>
        <v>0</v>
      </c>
      <c r="N1486" s="5">
        <f t="shared" si="104"/>
        <v>61.911999999999999</v>
      </c>
      <c r="O1486" s="5">
        <f t="shared" si="104"/>
        <v>61.911999999999999</v>
      </c>
      <c r="P1486" s="5">
        <f t="shared" si="104"/>
        <v>61.911999999999999</v>
      </c>
      <c r="Q1486" s="5">
        <f t="shared" si="104"/>
        <v>61.911999999999999</v>
      </c>
      <c r="R1486" s="5">
        <f t="shared" si="104"/>
        <v>61.911999999999999</v>
      </c>
      <c r="S1486" s="5">
        <f t="shared" si="104"/>
        <v>61.911999999999999</v>
      </c>
      <c r="T1486" s="5">
        <f t="shared" si="104"/>
        <v>61.911999999999999</v>
      </c>
      <c r="U1486" s="5">
        <f t="shared" si="104"/>
        <v>61.911999999999999</v>
      </c>
      <c r="V1486" s="5">
        <f t="shared" si="104"/>
        <v>61.911999999999999</v>
      </c>
      <c r="W1486" s="5">
        <f t="shared" si="104"/>
        <v>61.911999999999999</v>
      </c>
      <c r="X1486" s="5">
        <f t="shared" si="104"/>
        <v>0</v>
      </c>
    </row>
    <row r="1487" spans="1:24" outlineLevel="1">
      <c r="A1487" s="31"/>
      <c r="B1487" s="31"/>
      <c r="C1487" s="45"/>
      <c r="D1487" s="46"/>
      <c r="E1487" s="18" t="s">
        <v>8456</v>
      </c>
      <c r="F1487" s="18"/>
      <c r="G1487" s="18" t="s">
        <v>816</v>
      </c>
      <c r="H1487" s="5">
        <f t="shared" si="103"/>
        <v>39.769999999999996</v>
      </c>
      <c r="I1487" s="18"/>
      <c r="J1487" s="5">
        <f t="shared" si="104"/>
        <v>0</v>
      </c>
      <c r="K1487" s="5">
        <f t="shared" si="104"/>
        <v>0</v>
      </c>
      <c r="L1487" s="5">
        <f t="shared" si="104"/>
        <v>0</v>
      </c>
      <c r="M1487" s="5">
        <f t="shared" si="104"/>
        <v>0</v>
      </c>
      <c r="N1487" s="5">
        <f t="shared" si="104"/>
        <v>3.9769999999999999</v>
      </c>
      <c r="O1487" s="5">
        <f t="shared" si="104"/>
        <v>3.9769999999999999</v>
      </c>
      <c r="P1487" s="5">
        <f t="shared" si="104"/>
        <v>3.9769999999999999</v>
      </c>
      <c r="Q1487" s="5">
        <f t="shared" si="104"/>
        <v>3.9769999999999999</v>
      </c>
      <c r="R1487" s="5">
        <f t="shared" si="104"/>
        <v>3.9769999999999999</v>
      </c>
      <c r="S1487" s="5">
        <f t="shared" si="104"/>
        <v>3.9769999999999999</v>
      </c>
      <c r="T1487" s="5">
        <f t="shared" si="104"/>
        <v>3.9769999999999999</v>
      </c>
      <c r="U1487" s="5">
        <f t="shared" si="104"/>
        <v>3.9769999999999999</v>
      </c>
      <c r="V1487" s="5">
        <f t="shared" si="104"/>
        <v>3.9769999999999999</v>
      </c>
      <c r="W1487" s="5">
        <f t="shared" si="104"/>
        <v>3.9769999999999999</v>
      </c>
      <c r="X1487" s="5">
        <f t="shared" si="104"/>
        <v>0</v>
      </c>
    </row>
    <row r="1488" spans="1:24" outlineLevel="1">
      <c r="A1488" s="31"/>
      <c r="B1488" s="31"/>
      <c r="C1488" s="45"/>
      <c r="D1488" s="46"/>
      <c r="E1488" s="18" t="s">
        <v>8457</v>
      </c>
      <c r="F1488" s="18"/>
      <c r="G1488" s="18" t="s">
        <v>816</v>
      </c>
      <c r="H1488" s="5">
        <f t="shared" si="103"/>
        <v>0</v>
      </c>
      <c r="I1488" s="18"/>
      <c r="J1488" s="5">
        <f t="shared" si="104"/>
        <v>0</v>
      </c>
      <c r="K1488" s="5">
        <f t="shared" si="104"/>
        <v>0</v>
      </c>
      <c r="L1488" s="5">
        <f t="shared" si="104"/>
        <v>0</v>
      </c>
      <c r="M1488" s="5">
        <f t="shared" si="104"/>
        <v>0</v>
      </c>
      <c r="N1488" s="5">
        <f t="shared" si="104"/>
        <v>0</v>
      </c>
      <c r="O1488" s="5">
        <f t="shared" si="104"/>
        <v>0</v>
      </c>
      <c r="P1488" s="5">
        <f t="shared" si="104"/>
        <v>0</v>
      </c>
      <c r="Q1488" s="5">
        <f t="shared" si="104"/>
        <v>0</v>
      </c>
      <c r="R1488" s="5">
        <f t="shared" si="104"/>
        <v>0</v>
      </c>
      <c r="S1488" s="5">
        <f t="shared" si="104"/>
        <v>0</v>
      </c>
      <c r="T1488" s="5">
        <f t="shared" si="104"/>
        <v>0</v>
      </c>
      <c r="U1488" s="5">
        <f t="shared" si="104"/>
        <v>0</v>
      </c>
      <c r="V1488" s="5">
        <f t="shared" si="104"/>
        <v>0</v>
      </c>
      <c r="W1488" s="5">
        <f t="shared" si="104"/>
        <v>0</v>
      </c>
      <c r="X1488" s="5">
        <f t="shared" si="104"/>
        <v>0</v>
      </c>
    </row>
    <row r="1489" spans="1:24" outlineLevel="1">
      <c r="A1489" s="31"/>
      <c r="B1489" s="31"/>
      <c r="C1489" s="45"/>
      <c r="D1489" s="46"/>
      <c r="E1489" s="18" t="s">
        <v>8458</v>
      </c>
      <c r="F1489" s="18"/>
      <c r="G1489" s="18" t="s">
        <v>816</v>
      </c>
      <c r="H1489" s="5">
        <f t="shared" si="103"/>
        <v>0</v>
      </c>
      <c r="I1489" s="18"/>
      <c r="J1489" s="5">
        <f t="shared" si="104"/>
        <v>0</v>
      </c>
      <c r="K1489" s="5">
        <f t="shared" si="104"/>
        <v>0</v>
      </c>
      <c r="L1489" s="5">
        <f t="shared" si="104"/>
        <v>0</v>
      </c>
      <c r="M1489" s="5">
        <f t="shared" si="104"/>
        <v>0</v>
      </c>
      <c r="N1489" s="5">
        <f t="shared" si="104"/>
        <v>0</v>
      </c>
      <c r="O1489" s="5">
        <f t="shared" si="104"/>
        <v>0</v>
      </c>
      <c r="P1489" s="5">
        <f t="shared" si="104"/>
        <v>0</v>
      </c>
      <c r="Q1489" s="5">
        <f t="shared" si="104"/>
        <v>0</v>
      </c>
      <c r="R1489" s="5">
        <f t="shared" si="104"/>
        <v>0</v>
      </c>
      <c r="S1489" s="5">
        <f t="shared" si="104"/>
        <v>0</v>
      </c>
      <c r="T1489" s="5">
        <f t="shared" si="104"/>
        <v>0</v>
      </c>
      <c r="U1489" s="5">
        <f t="shared" si="104"/>
        <v>0</v>
      </c>
      <c r="V1489" s="5">
        <f t="shared" si="104"/>
        <v>0</v>
      </c>
      <c r="W1489" s="5">
        <f t="shared" si="104"/>
        <v>0</v>
      </c>
      <c r="X1489" s="5">
        <f t="shared" si="104"/>
        <v>0</v>
      </c>
    </row>
    <row r="1490" spans="1:24" outlineLevel="1"/>
    <row r="1491" spans="1:24" outlineLevel="1"/>
    <row r="1492" spans="1:24" outlineLevel="1">
      <c r="B1492" s="81" t="s">
        <v>8459</v>
      </c>
    </row>
    <row r="1493" spans="1:24" outlineLevel="1">
      <c r="A1493" s="11"/>
      <c r="B1493" s="11"/>
      <c r="C1493" s="22"/>
      <c r="D1493" s="21"/>
      <c r="E1493" s="4" t="str">
        <f xml:space="preserve">  InpS!E$150</f>
        <v>Switch - other debtors target balance - control - nominal</v>
      </c>
      <c r="F1493" s="4">
        <f xml:space="preserve">  InpS!F$150</f>
        <v>1</v>
      </c>
      <c r="G1493" s="4" t="str">
        <f xml:space="preserve">  InpS!G$150</f>
        <v>1 = company, 2 = ofwat, 3 = override</v>
      </c>
      <c r="M1493" s="14"/>
    </row>
    <row r="1494" spans="1:24" outlineLevel="1">
      <c r="A1494" s="11"/>
      <c r="B1494" s="11"/>
      <c r="C1494" s="22"/>
      <c r="D1494" s="21"/>
      <c r="E1494" s="3" t="str">
        <f xml:space="preserve">  InpS!E$664</f>
        <v xml:space="preserve">Company - other debtors target balance - control - nominal (WR) </v>
      </c>
      <c r="F1494" s="3">
        <f xml:space="preserve">  InpS!F$664</f>
        <v>0</v>
      </c>
      <c r="G1494" s="3" t="str">
        <f xml:space="preserve">  InpS!G$664</f>
        <v>£m</v>
      </c>
      <c r="H1494" s="3">
        <f xml:space="preserve">  InpS!H$664</f>
        <v>12.88</v>
      </c>
      <c r="I1494" s="3">
        <f xml:space="preserve">  InpS!I$664</f>
        <v>0</v>
      </c>
      <c r="J1494" s="3">
        <f xml:space="preserve">  InpS!J$664</f>
        <v>0</v>
      </c>
      <c r="K1494" s="3">
        <f xml:space="preserve">  InpS!K$664</f>
        <v>0</v>
      </c>
      <c r="L1494" s="3">
        <f xml:space="preserve">  InpS!L$664</f>
        <v>0</v>
      </c>
      <c r="M1494" s="3">
        <f xml:space="preserve">  InpS!M$664</f>
        <v>0</v>
      </c>
      <c r="N1494" s="3">
        <f xml:space="preserve">  InpS!N$664</f>
        <v>1.288</v>
      </c>
      <c r="O1494" s="3">
        <f xml:space="preserve">  InpS!O$664</f>
        <v>1.288</v>
      </c>
      <c r="P1494" s="3">
        <f xml:space="preserve">  InpS!P$664</f>
        <v>1.288</v>
      </c>
      <c r="Q1494" s="3">
        <f xml:space="preserve">  InpS!Q$664</f>
        <v>1.288</v>
      </c>
      <c r="R1494" s="3">
        <f xml:space="preserve">  InpS!R$664</f>
        <v>1.288</v>
      </c>
      <c r="S1494" s="3">
        <f xml:space="preserve">  InpS!S$664</f>
        <v>1.288</v>
      </c>
      <c r="T1494" s="3">
        <f xml:space="preserve">  InpS!T$664</f>
        <v>1.288</v>
      </c>
      <c r="U1494" s="3">
        <f xml:space="preserve">  InpS!U$664</f>
        <v>1.288</v>
      </c>
      <c r="V1494" s="3">
        <f xml:space="preserve">  InpS!V$664</f>
        <v>1.288</v>
      </c>
      <c r="W1494" s="3">
        <f xml:space="preserve">  InpS!W$664</f>
        <v>1.288</v>
      </c>
      <c r="X1494" s="3">
        <f xml:space="preserve">  InpS!X$664</f>
        <v>0</v>
      </c>
    </row>
    <row r="1495" spans="1:24" outlineLevel="1">
      <c r="A1495" s="11"/>
      <c r="B1495" s="11"/>
      <c r="C1495" s="22"/>
      <c r="D1495" s="21"/>
      <c r="E1495" s="3" t="str">
        <f xml:space="preserve">  InpS!E$665</f>
        <v xml:space="preserve">Company - other debtors target balance - control - nominal (WN) </v>
      </c>
      <c r="F1495" s="3">
        <f xml:space="preserve">  InpS!F$665</f>
        <v>0</v>
      </c>
      <c r="G1495" s="3" t="str">
        <f xml:space="preserve">  InpS!G$665</f>
        <v>£m</v>
      </c>
      <c r="H1495" s="3">
        <f xml:space="preserve">  InpS!H$665</f>
        <v>208.29000000000005</v>
      </c>
      <c r="I1495" s="3">
        <f xml:space="preserve">  InpS!I$665</f>
        <v>0</v>
      </c>
      <c r="J1495" s="3">
        <f xml:space="preserve">  InpS!J$665</f>
        <v>0</v>
      </c>
      <c r="K1495" s="3">
        <f xml:space="preserve">  InpS!K$665</f>
        <v>0</v>
      </c>
      <c r="L1495" s="3">
        <f xml:space="preserve">  InpS!L$665</f>
        <v>0</v>
      </c>
      <c r="M1495" s="3">
        <f xml:space="preserve">  InpS!M$665</f>
        <v>0</v>
      </c>
      <c r="N1495" s="3">
        <f xml:space="preserve">  InpS!N$665</f>
        <v>20.829000000000001</v>
      </c>
      <c r="O1495" s="3">
        <f xml:space="preserve">  InpS!O$665</f>
        <v>20.829000000000001</v>
      </c>
      <c r="P1495" s="3">
        <f xml:space="preserve">  InpS!P$665</f>
        <v>20.829000000000001</v>
      </c>
      <c r="Q1495" s="3">
        <f xml:space="preserve">  InpS!Q$665</f>
        <v>20.829000000000001</v>
      </c>
      <c r="R1495" s="3">
        <f xml:space="preserve">  InpS!R$665</f>
        <v>20.829000000000001</v>
      </c>
      <c r="S1495" s="3">
        <f xml:space="preserve">  InpS!S$665</f>
        <v>20.829000000000001</v>
      </c>
      <c r="T1495" s="3">
        <f xml:space="preserve">  InpS!T$665</f>
        <v>20.829000000000001</v>
      </c>
      <c r="U1495" s="3">
        <f xml:space="preserve">  InpS!U$665</f>
        <v>20.829000000000001</v>
      </c>
      <c r="V1495" s="3">
        <f xml:space="preserve">  InpS!V$665</f>
        <v>20.829000000000001</v>
      </c>
      <c r="W1495" s="3">
        <f xml:space="preserve">  InpS!W$665</f>
        <v>20.829000000000001</v>
      </c>
      <c r="X1495" s="3">
        <f xml:space="preserve">  InpS!X$665</f>
        <v>0</v>
      </c>
    </row>
    <row r="1496" spans="1:24" outlineLevel="1">
      <c r="A1496" s="11"/>
      <c r="B1496" s="11"/>
      <c r="C1496" s="22"/>
      <c r="D1496" s="21"/>
      <c r="E1496" s="3" t="str">
        <f xml:space="preserve">  InpS!E$666</f>
        <v xml:space="preserve">Company - other debtors target balance - control - nominal (WWN) </v>
      </c>
      <c r="F1496" s="3">
        <f xml:space="preserve">  InpS!F$666</f>
        <v>0</v>
      </c>
      <c r="G1496" s="3" t="str">
        <f xml:space="preserve">  InpS!G$666</f>
        <v>£m</v>
      </c>
      <c r="H1496" s="3">
        <f xml:space="preserve">  InpS!H$666</f>
        <v>302.92000000000007</v>
      </c>
      <c r="I1496" s="3">
        <f xml:space="preserve">  InpS!I$666</f>
        <v>0</v>
      </c>
      <c r="J1496" s="3">
        <f xml:space="preserve">  InpS!J$666</f>
        <v>0</v>
      </c>
      <c r="K1496" s="3">
        <f xml:space="preserve">  InpS!K$666</f>
        <v>0</v>
      </c>
      <c r="L1496" s="3">
        <f xml:space="preserve">  InpS!L$666</f>
        <v>0</v>
      </c>
      <c r="M1496" s="3">
        <f xml:space="preserve">  InpS!M$666</f>
        <v>0</v>
      </c>
      <c r="N1496" s="3">
        <f xml:space="preserve">  InpS!N$666</f>
        <v>30.292000000000002</v>
      </c>
      <c r="O1496" s="3">
        <f xml:space="preserve">  InpS!O$666</f>
        <v>30.292000000000002</v>
      </c>
      <c r="P1496" s="3">
        <f xml:space="preserve">  InpS!P$666</f>
        <v>30.292000000000002</v>
      </c>
      <c r="Q1496" s="3">
        <f xml:space="preserve">  InpS!Q$666</f>
        <v>30.292000000000002</v>
      </c>
      <c r="R1496" s="3">
        <f xml:space="preserve">  InpS!R$666</f>
        <v>30.292000000000002</v>
      </c>
      <c r="S1496" s="3">
        <f xml:space="preserve">  InpS!S$666</f>
        <v>30.292000000000002</v>
      </c>
      <c r="T1496" s="3">
        <f xml:space="preserve">  InpS!T$666</f>
        <v>30.292000000000002</v>
      </c>
      <c r="U1496" s="3">
        <f xml:space="preserve">  InpS!U$666</f>
        <v>30.292000000000002</v>
      </c>
      <c r="V1496" s="3">
        <f xml:space="preserve">  InpS!V$666</f>
        <v>30.292000000000002</v>
      </c>
      <c r="W1496" s="3">
        <f xml:space="preserve">  InpS!W$666</f>
        <v>30.292000000000002</v>
      </c>
      <c r="X1496" s="3">
        <f xml:space="preserve">  InpS!X$666</f>
        <v>0</v>
      </c>
    </row>
    <row r="1497" spans="1:24" outlineLevel="1">
      <c r="A1497" s="11"/>
      <c r="B1497" s="11"/>
      <c r="C1497" s="22"/>
      <c r="D1497" s="21"/>
      <c r="E1497" s="3" t="str">
        <f xml:space="preserve">  InpS!E$667</f>
        <v xml:space="preserve">Company - other debtors target balance - control - nominal (BR) </v>
      </c>
      <c r="F1497" s="3">
        <f xml:space="preserve">  InpS!F$667</f>
        <v>0</v>
      </c>
      <c r="G1497" s="3" t="str">
        <f xml:space="preserve">  InpS!G$667</f>
        <v>£m</v>
      </c>
      <c r="H1497" s="3">
        <f xml:space="preserve">  InpS!H$667</f>
        <v>19.46</v>
      </c>
      <c r="I1497" s="3">
        <f xml:space="preserve">  InpS!I$667</f>
        <v>0</v>
      </c>
      <c r="J1497" s="3">
        <f xml:space="preserve">  InpS!J$667</f>
        <v>0</v>
      </c>
      <c r="K1497" s="3">
        <f xml:space="preserve">  InpS!K$667</f>
        <v>0</v>
      </c>
      <c r="L1497" s="3">
        <f xml:space="preserve">  InpS!L$667</f>
        <v>0</v>
      </c>
      <c r="M1497" s="3">
        <f xml:space="preserve">  InpS!M$667</f>
        <v>0</v>
      </c>
      <c r="N1497" s="3">
        <f xml:space="preserve">  InpS!N$667</f>
        <v>1.946</v>
      </c>
      <c r="O1497" s="3">
        <f xml:space="preserve">  InpS!O$667</f>
        <v>1.946</v>
      </c>
      <c r="P1497" s="3">
        <f xml:space="preserve">  InpS!P$667</f>
        <v>1.946</v>
      </c>
      <c r="Q1497" s="3">
        <f xml:space="preserve">  InpS!Q$667</f>
        <v>1.946</v>
      </c>
      <c r="R1497" s="3">
        <f xml:space="preserve">  InpS!R$667</f>
        <v>1.946</v>
      </c>
      <c r="S1497" s="3">
        <f xml:space="preserve">  InpS!S$667</f>
        <v>1.946</v>
      </c>
      <c r="T1497" s="3">
        <f xml:space="preserve">  InpS!T$667</f>
        <v>1.946</v>
      </c>
      <c r="U1497" s="3">
        <f xml:space="preserve">  InpS!U$667</f>
        <v>1.946</v>
      </c>
      <c r="V1497" s="3">
        <f xml:space="preserve">  InpS!V$667</f>
        <v>1.946</v>
      </c>
      <c r="W1497" s="3">
        <f xml:space="preserve">  InpS!W$667</f>
        <v>1.946</v>
      </c>
      <c r="X1497" s="3">
        <f xml:space="preserve">  InpS!X$667</f>
        <v>0</v>
      </c>
    </row>
    <row r="1498" spans="1:24" outlineLevel="1">
      <c r="A1498" s="11"/>
      <c r="B1498" s="11"/>
      <c r="C1498" s="22"/>
      <c r="D1498" s="21"/>
      <c r="E1498" s="3" t="str">
        <f xml:space="preserve">  InpS!E$668</f>
        <v xml:space="preserve">Company - other debtors target balance - control - nominal (ADDN1) </v>
      </c>
      <c r="F1498" s="3">
        <f xml:space="preserve">  InpS!F$668</f>
        <v>0</v>
      </c>
      <c r="G1498" s="3" t="str">
        <f xml:space="preserve">  InpS!G$668</f>
        <v>£m</v>
      </c>
      <c r="H1498" s="3">
        <f xml:space="preserve">  InpS!H$668</f>
        <v>0</v>
      </c>
      <c r="I1498" s="3">
        <f xml:space="preserve">  InpS!I$668</f>
        <v>0</v>
      </c>
      <c r="J1498" s="3">
        <f xml:space="preserve">  InpS!J$668</f>
        <v>0</v>
      </c>
      <c r="K1498" s="3">
        <f xml:space="preserve">  InpS!K$668</f>
        <v>0</v>
      </c>
      <c r="L1498" s="3">
        <f xml:space="preserve">  InpS!L$668</f>
        <v>0</v>
      </c>
      <c r="M1498" s="3">
        <f xml:space="preserve">  InpS!M$668</f>
        <v>0</v>
      </c>
      <c r="N1498" s="3">
        <f xml:space="preserve">  InpS!N$668</f>
        <v>0</v>
      </c>
      <c r="O1498" s="3">
        <f xml:space="preserve">  InpS!O$668</f>
        <v>0</v>
      </c>
      <c r="P1498" s="3">
        <f xml:space="preserve">  InpS!P$668</f>
        <v>0</v>
      </c>
      <c r="Q1498" s="3">
        <f xml:space="preserve">  InpS!Q$668</f>
        <v>0</v>
      </c>
      <c r="R1498" s="3">
        <f xml:space="preserve">  InpS!R$668</f>
        <v>0</v>
      </c>
      <c r="S1498" s="3">
        <f xml:space="preserve">  InpS!S$668</f>
        <v>0</v>
      </c>
      <c r="T1498" s="3">
        <f xml:space="preserve">  InpS!T$668</f>
        <v>0</v>
      </c>
      <c r="U1498" s="3">
        <f xml:space="preserve">  InpS!U$668</f>
        <v>0</v>
      </c>
      <c r="V1498" s="3">
        <f xml:space="preserve">  InpS!V$668</f>
        <v>0</v>
      </c>
      <c r="W1498" s="3">
        <f xml:space="preserve">  InpS!W$668</f>
        <v>0</v>
      </c>
      <c r="X1498" s="3">
        <f xml:space="preserve">  InpS!X$668</f>
        <v>0</v>
      </c>
    </row>
    <row r="1499" spans="1:24" outlineLevel="1">
      <c r="A1499" s="11"/>
      <c r="B1499" s="11"/>
      <c r="C1499" s="22"/>
      <c r="D1499" s="21"/>
      <c r="E1499" s="3" t="str">
        <f xml:space="preserve">  InpS!E$669</f>
        <v xml:space="preserve">Company - other debtors target balance - control - nominal (ADDN2) </v>
      </c>
      <c r="F1499" s="3">
        <f xml:space="preserve">  InpS!F$669</f>
        <v>0</v>
      </c>
      <c r="G1499" s="3" t="str">
        <f xml:space="preserve">  InpS!G$669</f>
        <v>£m</v>
      </c>
      <c r="H1499" s="3">
        <f xml:space="preserve">  InpS!H$669</f>
        <v>0</v>
      </c>
      <c r="I1499" s="3">
        <f xml:space="preserve">  InpS!I$669</f>
        <v>0</v>
      </c>
      <c r="J1499" s="3">
        <f xml:space="preserve">  InpS!J$669</f>
        <v>0</v>
      </c>
      <c r="K1499" s="3">
        <f xml:space="preserve">  InpS!K$669</f>
        <v>0</v>
      </c>
      <c r="L1499" s="3">
        <f xml:space="preserve">  InpS!L$669</f>
        <v>0</v>
      </c>
      <c r="M1499" s="3">
        <f xml:space="preserve">  InpS!M$669</f>
        <v>0</v>
      </c>
      <c r="N1499" s="3">
        <f xml:space="preserve">  InpS!N$669</f>
        <v>0</v>
      </c>
      <c r="O1499" s="3">
        <f xml:space="preserve">  InpS!O$669</f>
        <v>0</v>
      </c>
      <c r="P1499" s="3">
        <f xml:space="preserve">  InpS!P$669</f>
        <v>0</v>
      </c>
      <c r="Q1499" s="3">
        <f xml:space="preserve">  InpS!Q$669</f>
        <v>0</v>
      </c>
      <c r="R1499" s="3">
        <f xml:space="preserve">  InpS!R$669</f>
        <v>0</v>
      </c>
      <c r="S1499" s="3">
        <f xml:space="preserve">  InpS!S$669</f>
        <v>0</v>
      </c>
      <c r="T1499" s="3">
        <f xml:space="preserve">  InpS!T$669</f>
        <v>0</v>
      </c>
      <c r="U1499" s="3">
        <f xml:space="preserve">  InpS!U$669</f>
        <v>0</v>
      </c>
      <c r="V1499" s="3">
        <f xml:space="preserve">  InpS!V$669</f>
        <v>0</v>
      </c>
      <c r="W1499" s="3">
        <f xml:space="preserve">  InpS!W$669</f>
        <v>0</v>
      </c>
      <c r="X1499" s="3">
        <f xml:space="preserve">  InpS!X$669</f>
        <v>0</v>
      </c>
    </row>
    <row r="1500" spans="1:24" outlineLevel="1">
      <c r="A1500" s="11"/>
      <c r="B1500" s="11"/>
      <c r="C1500" s="22"/>
      <c r="D1500" s="21"/>
      <c r="E1500" s="3" t="str">
        <f xml:space="preserve">  InpS!E$1740</f>
        <v xml:space="preserve">Ofwat - other debtors target balance - control - nominal (WR) </v>
      </c>
      <c r="F1500" s="3">
        <f xml:space="preserve">  InpS!F$1740</f>
        <v>0</v>
      </c>
      <c r="G1500" s="3" t="str">
        <f xml:space="preserve">  InpS!G$1740</f>
        <v>£m</v>
      </c>
      <c r="H1500" s="3">
        <f xml:space="preserve">  InpS!H$1740</f>
        <v>0</v>
      </c>
      <c r="I1500" s="3">
        <f xml:space="preserve">  InpS!I$1740</f>
        <v>0</v>
      </c>
      <c r="J1500" s="3">
        <f xml:space="preserve">  InpS!J$1740</f>
        <v>0</v>
      </c>
      <c r="K1500" s="3">
        <f xml:space="preserve">  InpS!K$1740</f>
        <v>0</v>
      </c>
      <c r="L1500" s="3">
        <f xml:space="preserve">  InpS!L$1740</f>
        <v>0</v>
      </c>
      <c r="M1500" s="3">
        <f xml:space="preserve">  InpS!M$1740</f>
        <v>0</v>
      </c>
      <c r="N1500" s="3">
        <f xml:space="preserve">  InpS!N$1740</f>
        <v>0</v>
      </c>
      <c r="O1500" s="3">
        <f xml:space="preserve">  InpS!O$1740</f>
        <v>0</v>
      </c>
      <c r="P1500" s="3">
        <f xml:space="preserve">  InpS!P$1740</f>
        <v>0</v>
      </c>
      <c r="Q1500" s="3">
        <f xml:space="preserve">  InpS!Q$1740</f>
        <v>0</v>
      </c>
      <c r="R1500" s="3">
        <f xml:space="preserve">  InpS!R$1740</f>
        <v>0</v>
      </c>
      <c r="S1500" s="3">
        <f xml:space="preserve">  InpS!S$1740</f>
        <v>0</v>
      </c>
      <c r="T1500" s="3">
        <f xml:space="preserve">  InpS!T$1740</f>
        <v>0</v>
      </c>
      <c r="U1500" s="3">
        <f xml:space="preserve">  InpS!U$1740</f>
        <v>0</v>
      </c>
      <c r="V1500" s="3">
        <f xml:space="preserve">  InpS!V$1740</f>
        <v>0</v>
      </c>
      <c r="W1500" s="3">
        <f xml:space="preserve">  InpS!W$1740</f>
        <v>0</v>
      </c>
      <c r="X1500" s="3">
        <f xml:space="preserve">  InpS!X$1740</f>
        <v>0</v>
      </c>
    </row>
    <row r="1501" spans="1:24" outlineLevel="1">
      <c r="A1501" s="11"/>
      <c r="B1501" s="11"/>
      <c r="C1501" s="22"/>
      <c r="D1501" s="21"/>
      <c r="E1501" s="3" t="str">
        <f xml:space="preserve">  InpS!E$1741</f>
        <v xml:space="preserve">Ofwat - other debtors target balance - control - nominal (WN) </v>
      </c>
      <c r="F1501" s="3">
        <f xml:space="preserve">  InpS!F$1741</f>
        <v>0</v>
      </c>
      <c r="G1501" s="3" t="str">
        <f xml:space="preserve">  InpS!G$1741</f>
        <v>£m</v>
      </c>
      <c r="H1501" s="3">
        <f xml:space="preserve">  InpS!H$1741</f>
        <v>0</v>
      </c>
      <c r="I1501" s="3">
        <f xml:space="preserve">  InpS!I$1741</f>
        <v>0</v>
      </c>
      <c r="J1501" s="3">
        <f xml:space="preserve">  InpS!J$1741</f>
        <v>0</v>
      </c>
      <c r="K1501" s="3">
        <f xml:space="preserve">  InpS!K$1741</f>
        <v>0</v>
      </c>
      <c r="L1501" s="3">
        <f xml:space="preserve">  InpS!L$1741</f>
        <v>0</v>
      </c>
      <c r="M1501" s="3">
        <f xml:space="preserve">  InpS!M$1741</f>
        <v>0</v>
      </c>
      <c r="N1501" s="3">
        <f xml:space="preserve">  InpS!N$1741</f>
        <v>0</v>
      </c>
      <c r="O1501" s="3">
        <f xml:space="preserve">  InpS!O$1741</f>
        <v>0</v>
      </c>
      <c r="P1501" s="3">
        <f xml:space="preserve">  InpS!P$1741</f>
        <v>0</v>
      </c>
      <c r="Q1501" s="3">
        <f xml:space="preserve">  InpS!Q$1741</f>
        <v>0</v>
      </c>
      <c r="R1501" s="3">
        <f xml:space="preserve">  InpS!R$1741</f>
        <v>0</v>
      </c>
      <c r="S1501" s="3">
        <f xml:space="preserve">  InpS!S$1741</f>
        <v>0</v>
      </c>
      <c r="T1501" s="3">
        <f xml:space="preserve">  InpS!T$1741</f>
        <v>0</v>
      </c>
      <c r="U1501" s="3">
        <f xml:space="preserve">  InpS!U$1741</f>
        <v>0</v>
      </c>
      <c r="V1501" s="3">
        <f xml:space="preserve">  InpS!V$1741</f>
        <v>0</v>
      </c>
      <c r="W1501" s="3">
        <f xml:space="preserve">  InpS!W$1741</f>
        <v>0</v>
      </c>
      <c r="X1501" s="3">
        <f xml:space="preserve">  InpS!X$1741</f>
        <v>0</v>
      </c>
    </row>
    <row r="1502" spans="1:24" outlineLevel="1">
      <c r="A1502" s="11"/>
      <c r="B1502" s="11"/>
      <c r="C1502" s="22"/>
      <c r="D1502" s="21"/>
      <c r="E1502" s="3" t="str">
        <f xml:space="preserve">  InpS!E$1742</f>
        <v xml:space="preserve">Ofwat - other debtors target balance - control - nominal (WWN) </v>
      </c>
      <c r="F1502" s="3">
        <f xml:space="preserve">  InpS!F$1742</f>
        <v>0</v>
      </c>
      <c r="G1502" s="3" t="str">
        <f xml:space="preserve">  InpS!G$1742</f>
        <v>£m</v>
      </c>
      <c r="H1502" s="3">
        <f xml:space="preserve">  InpS!H$1742</f>
        <v>0</v>
      </c>
      <c r="I1502" s="3">
        <f xml:space="preserve">  InpS!I$1742</f>
        <v>0</v>
      </c>
      <c r="J1502" s="3">
        <f xml:space="preserve">  InpS!J$1742</f>
        <v>0</v>
      </c>
      <c r="K1502" s="3">
        <f xml:space="preserve">  InpS!K$1742</f>
        <v>0</v>
      </c>
      <c r="L1502" s="3">
        <f xml:space="preserve">  InpS!L$1742</f>
        <v>0</v>
      </c>
      <c r="M1502" s="3">
        <f xml:space="preserve">  InpS!M$1742</f>
        <v>0</v>
      </c>
      <c r="N1502" s="3">
        <f xml:space="preserve">  InpS!N$1742</f>
        <v>0</v>
      </c>
      <c r="O1502" s="3">
        <f xml:space="preserve">  InpS!O$1742</f>
        <v>0</v>
      </c>
      <c r="P1502" s="3">
        <f xml:space="preserve">  InpS!P$1742</f>
        <v>0</v>
      </c>
      <c r="Q1502" s="3">
        <f xml:space="preserve">  InpS!Q$1742</f>
        <v>0</v>
      </c>
      <c r="R1502" s="3">
        <f xml:space="preserve">  InpS!R$1742</f>
        <v>0</v>
      </c>
      <c r="S1502" s="3">
        <f xml:space="preserve">  InpS!S$1742</f>
        <v>0</v>
      </c>
      <c r="T1502" s="3">
        <f xml:space="preserve">  InpS!T$1742</f>
        <v>0</v>
      </c>
      <c r="U1502" s="3">
        <f xml:space="preserve">  InpS!U$1742</f>
        <v>0</v>
      </c>
      <c r="V1502" s="3">
        <f xml:space="preserve">  InpS!V$1742</f>
        <v>0</v>
      </c>
      <c r="W1502" s="3">
        <f xml:space="preserve">  InpS!W$1742</f>
        <v>0</v>
      </c>
      <c r="X1502" s="3">
        <f xml:space="preserve">  InpS!X$1742</f>
        <v>0</v>
      </c>
    </row>
    <row r="1503" spans="1:24" outlineLevel="1">
      <c r="A1503" s="11"/>
      <c r="B1503" s="11"/>
      <c r="C1503" s="22"/>
      <c r="D1503" s="21"/>
      <c r="E1503" s="3" t="str">
        <f xml:space="preserve">  InpS!E$1743</f>
        <v xml:space="preserve">Ofwat - other debtors target balance - control - nominal (BR) </v>
      </c>
      <c r="F1503" s="3">
        <f xml:space="preserve">  InpS!F$1743</f>
        <v>0</v>
      </c>
      <c r="G1503" s="3" t="str">
        <f xml:space="preserve">  InpS!G$1743</f>
        <v>£m</v>
      </c>
      <c r="H1503" s="3">
        <f xml:space="preserve">  InpS!H$1743</f>
        <v>0</v>
      </c>
      <c r="I1503" s="3">
        <f xml:space="preserve">  InpS!I$1743</f>
        <v>0</v>
      </c>
      <c r="J1503" s="3">
        <f xml:space="preserve">  InpS!J$1743</f>
        <v>0</v>
      </c>
      <c r="K1503" s="3">
        <f xml:space="preserve">  InpS!K$1743</f>
        <v>0</v>
      </c>
      <c r="L1503" s="3">
        <f xml:space="preserve">  InpS!L$1743</f>
        <v>0</v>
      </c>
      <c r="M1503" s="3">
        <f xml:space="preserve">  InpS!M$1743</f>
        <v>0</v>
      </c>
      <c r="N1503" s="3">
        <f xml:space="preserve">  InpS!N$1743</f>
        <v>0</v>
      </c>
      <c r="O1503" s="3">
        <f xml:space="preserve">  InpS!O$1743</f>
        <v>0</v>
      </c>
      <c r="P1503" s="3">
        <f xml:space="preserve">  InpS!P$1743</f>
        <v>0</v>
      </c>
      <c r="Q1503" s="3">
        <f xml:space="preserve">  InpS!Q$1743</f>
        <v>0</v>
      </c>
      <c r="R1503" s="3">
        <f xml:space="preserve">  InpS!R$1743</f>
        <v>0</v>
      </c>
      <c r="S1503" s="3">
        <f xml:space="preserve">  InpS!S$1743</f>
        <v>0</v>
      </c>
      <c r="T1503" s="3">
        <f xml:space="preserve">  InpS!T$1743</f>
        <v>0</v>
      </c>
      <c r="U1503" s="3">
        <f xml:space="preserve">  InpS!U$1743</f>
        <v>0</v>
      </c>
      <c r="V1503" s="3">
        <f xml:space="preserve">  InpS!V$1743</f>
        <v>0</v>
      </c>
      <c r="W1503" s="3">
        <f xml:space="preserve">  InpS!W$1743</f>
        <v>0</v>
      </c>
      <c r="X1503" s="3">
        <f xml:space="preserve">  InpS!X$1743</f>
        <v>0</v>
      </c>
    </row>
    <row r="1504" spans="1:24" outlineLevel="1">
      <c r="A1504" s="11"/>
      <c r="B1504" s="11"/>
      <c r="C1504" s="22"/>
      <c r="D1504" s="21"/>
      <c r="E1504" s="3" t="str">
        <f xml:space="preserve">  InpS!E$1744</f>
        <v xml:space="preserve">Ofwat - other debtors target balance - control - nominal (ADDN1) </v>
      </c>
      <c r="F1504" s="3">
        <f xml:space="preserve">  InpS!F$1744</f>
        <v>0</v>
      </c>
      <c r="G1504" s="3" t="str">
        <f xml:space="preserve">  InpS!G$1744</f>
        <v>£m</v>
      </c>
      <c r="H1504" s="3">
        <f xml:space="preserve">  InpS!H$1744</f>
        <v>0</v>
      </c>
      <c r="I1504" s="3">
        <f xml:space="preserve">  InpS!I$1744</f>
        <v>0</v>
      </c>
      <c r="J1504" s="3">
        <f xml:space="preserve">  InpS!J$1744</f>
        <v>0</v>
      </c>
      <c r="K1504" s="3">
        <f xml:space="preserve">  InpS!K$1744</f>
        <v>0</v>
      </c>
      <c r="L1504" s="3">
        <f xml:space="preserve">  InpS!L$1744</f>
        <v>0</v>
      </c>
      <c r="M1504" s="3">
        <f xml:space="preserve">  InpS!M$1744</f>
        <v>0</v>
      </c>
      <c r="N1504" s="3">
        <f xml:space="preserve">  InpS!N$1744</f>
        <v>0</v>
      </c>
      <c r="O1504" s="3">
        <f xml:space="preserve">  InpS!O$1744</f>
        <v>0</v>
      </c>
      <c r="P1504" s="3">
        <f xml:space="preserve">  InpS!P$1744</f>
        <v>0</v>
      </c>
      <c r="Q1504" s="3">
        <f xml:space="preserve">  InpS!Q$1744</f>
        <v>0</v>
      </c>
      <c r="R1504" s="3">
        <f xml:space="preserve">  InpS!R$1744</f>
        <v>0</v>
      </c>
      <c r="S1504" s="3">
        <f xml:space="preserve">  InpS!S$1744</f>
        <v>0</v>
      </c>
      <c r="T1504" s="3">
        <f xml:space="preserve">  InpS!T$1744</f>
        <v>0</v>
      </c>
      <c r="U1504" s="3">
        <f xml:space="preserve">  InpS!U$1744</f>
        <v>0</v>
      </c>
      <c r="V1504" s="3">
        <f xml:space="preserve">  InpS!V$1744</f>
        <v>0</v>
      </c>
      <c r="W1504" s="3">
        <f xml:space="preserve">  InpS!W$1744</f>
        <v>0</v>
      </c>
      <c r="X1504" s="3">
        <f xml:space="preserve">  InpS!X$1744</f>
        <v>0</v>
      </c>
    </row>
    <row r="1505" spans="1:24" outlineLevel="1">
      <c r="A1505" s="11"/>
      <c r="B1505" s="11"/>
      <c r="C1505" s="22"/>
      <c r="D1505" s="21"/>
      <c r="E1505" s="3" t="str">
        <f xml:space="preserve">  InpS!E$1745</f>
        <v xml:space="preserve">Ofwat - other debtors target balance - control - nominal (ADDN2) </v>
      </c>
      <c r="F1505" s="3">
        <f xml:space="preserve">  InpS!F$1745</f>
        <v>0</v>
      </c>
      <c r="G1505" s="3" t="str">
        <f xml:space="preserve">  InpS!G$1745</f>
        <v>£m</v>
      </c>
      <c r="H1505" s="3">
        <f xml:space="preserve">  InpS!H$1745</f>
        <v>0</v>
      </c>
      <c r="I1505" s="3">
        <f xml:space="preserve">  InpS!I$1745</f>
        <v>0</v>
      </c>
      <c r="J1505" s="3">
        <f xml:space="preserve">  InpS!J$1745</f>
        <v>0</v>
      </c>
      <c r="K1505" s="3">
        <f xml:space="preserve">  InpS!K$1745</f>
        <v>0</v>
      </c>
      <c r="L1505" s="3">
        <f xml:space="preserve">  InpS!L$1745</f>
        <v>0</v>
      </c>
      <c r="M1505" s="3">
        <f xml:space="preserve">  InpS!M$1745</f>
        <v>0</v>
      </c>
      <c r="N1505" s="3">
        <f xml:space="preserve">  InpS!N$1745</f>
        <v>0</v>
      </c>
      <c r="O1505" s="3">
        <f xml:space="preserve">  InpS!O$1745</f>
        <v>0</v>
      </c>
      <c r="P1505" s="3">
        <f xml:space="preserve">  InpS!P$1745</f>
        <v>0</v>
      </c>
      <c r="Q1505" s="3">
        <f xml:space="preserve">  InpS!Q$1745</f>
        <v>0</v>
      </c>
      <c r="R1505" s="3">
        <f xml:space="preserve">  InpS!R$1745</f>
        <v>0</v>
      </c>
      <c r="S1505" s="3">
        <f xml:space="preserve">  InpS!S$1745</f>
        <v>0</v>
      </c>
      <c r="T1505" s="3">
        <f xml:space="preserve">  InpS!T$1745</f>
        <v>0</v>
      </c>
      <c r="U1505" s="3">
        <f xml:space="preserve">  InpS!U$1745</f>
        <v>0</v>
      </c>
      <c r="V1505" s="3">
        <f xml:space="preserve">  InpS!V$1745</f>
        <v>0</v>
      </c>
      <c r="W1505" s="3">
        <f xml:space="preserve">  InpS!W$1745</f>
        <v>0</v>
      </c>
      <c r="X1505" s="3">
        <f xml:space="preserve">  InpS!X$1745</f>
        <v>0</v>
      </c>
    </row>
    <row r="1506" spans="1:24" outlineLevel="1">
      <c r="A1506" s="11"/>
      <c r="B1506" s="11"/>
      <c r="C1506" s="22"/>
      <c r="D1506" s="21"/>
      <c r="E1506" s="3" t="str">
        <f xml:space="preserve">  InpS!E$2816</f>
        <v xml:space="preserve">Override - other debtors target balance - control - nominal (WR) </v>
      </c>
      <c r="F1506" s="3">
        <f xml:space="preserve">  InpS!F$2816</f>
        <v>0</v>
      </c>
      <c r="G1506" s="3" t="str">
        <f xml:space="preserve">  InpS!G$2816</f>
        <v>£m</v>
      </c>
      <c r="H1506" s="3">
        <f xml:space="preserve">  InpS!H$2816</f>
        <v>0</v>
      </c>
      <c r="I1506" s="3">
        <f xml:space="preserve">  InpS!I$2816</f>
        <v>0</v>
      </c>
      <c r="J1506" s="3">
        <f xml:space="preserve">  InpS!J$2816</f>
        <v>0</v>
      </c>
      <c r="K1506" s="3">
        <f xml:space="preserve">  InpS!K$2816</f>
        <v>0</v>
      </c>
      <c r="L1506" s="3">
        <f xml:space="preserve">  InpS!L$2816</f>
        <v>0</v>
      </c>
      <c r="M1506" s="3">
        <f xml:space="preserve">  InpS!M$2816</f>
        <v>0</v>
      </c>
      <c r="N1506" s="3">
        <f xml:space="preserve">  InpS!N$2816</f>
        <v>0</v>
      </c>
      <c r="O1506" s="3">
        <f xml:space="preserve">  InpS!O$2816</f>
        <v>0</v>
      </c>
      <c r="P1506" s="3">
        <f xml:space="preserve">  InpS!P$2816</f>
        <v>0</v>
      </c>
      <c r="Q1506" s="3">
        <f xml:space="preserve">  InpS!Q$2816</f>
        <v>0</v>
      </c>
      <c r="R1506" s="3">
        <f xml:space="preserve">  InpS!R$2816</f>
        <v>0</v>
      </c>
      <c r="S1506" s="3">
        <f xml:space="preserve">  InpS!S$2816</f>
        <v>0</v>
      </c>
      <c r="T1506" s="3">
        <f xml:space="preserve">  InpS!T$2816</f>
        <v>0</v>
      </c>
      <c r="U1506" s="3">
        <f xml:space="preserve">  InpS!U$2816</f>
        <v>0</v>
      </c>
      <c r="V1506" s="3">
        <f xml:space="preserve">  InpS!V$2816</f>
        <v>0</v>
      </c>
      <c r="W1506" s="3">
        <f xml:space="preserve">  InpS!W$2816</f>
        <v>0</v>
      </c>
      <c r="X1506" s="3">
        <f xml:space="preserve">  InpS!X$2816</f>
        <v>0</v>
      </c>
    </row>
    <row r="1507" spans="1:24" outlineLevel="1">
      <c r="A1507" s="11"/>
      <c r="B1507" s="11"/>
      <c r="C1507" s="22"/>
      <c r="D1507" s="21"/>
      <c r="E1507" s="3" t="str">
        <f xml:space="preserve">  InpS!E$2817</f>
        <v xml:space="preserve">Override - other debtors target balance - control - nominal (WN) </v>
      </c>
      <c r="F1507" s="3">
        <f xml:space="preserve">  InpS!F$2817</f>
        <v>0</v>
      </c>
      <c r="G1507" s="3" t="str">
        <f xml:space="preserve">  InpS!G$2817</f>
        <v>£m</v>
      </c>
      <c r="H1507" s="3">
        <f xml:space="preserve">  InpS!H$2817</f>
        <v>0</v>
      </c>
      <c r="I1507" s="3">
        <f xml:space="preserve">  InpS!I$2817</f>
        <v>0</v>
      </c>
      <c r="J1507" s="3">
        <f xml:space="preserve">  InpS!J$2817</f>
        <v>0</v>
      </c>
      <c r="K1507" s="3">
        <f xml:space="preserve">  InpS!K$2817</f>
        <v>0</v>
      </c>
      <c r="L1507" s="3">
        <f xml:space="preserve">  InpS!L$2817</f>
        <v>0</v>
      </c>
      <c r="M1507" s="3">
        <f xml:space="preserve">  InpS!M$2817</f>
        <v>0</v>
      </c>
      <c r="N1507" s="3">
        <f xml:space="preserve">  InpS!N$2817</f>
        <v>0</v>
      </c>
      <c r="O1507" s="3">
        <f xml:space="preserve">  InpS!O$2817</f>
        <v>0</v>
      </c>
      <c r="P1507" s="3">
        <f xml:space="preserve">  InpS!P$2817</f>
        <v>0</v>
      </c>
      <c r="Q1507" s="3">
        <f xml:space="preserve">  InpS!Q$2817</f>
        <v>0</v>
      </c>
      <c r="R1507" s="3">
        <f xml:space="preserve">  InpS!R$2817</f>
        <v>0</v>
      </c>
      <c r="S1507" s="3">
        <f xml:space="preserve">  InpS!S$2817</f>
        <v>0</v>
      </c>
      <c r="T1507" s="3">
        <f xml:space="preserve">  InpS!T$2817</f>
        <v>0</v>
      </c>
      <c r="U1507" s="3">
        <f xml:space="preserve">  InpS!U$2817</f>
        <v>0</v>
      </c>
      <c r="V1507" s="3">
        <f xml:space="preserve">  InpS!V$2817</f>
        <v>0</v>
      </c>
      <c r="W1507" s="3">
        <f xml:space="preserve">  InpS!W$2817</f>
        <v>0</v>
      </c>
      <c r="X1507" s="3">
        <f xml:space="preserve">  InpS!X$2817</f>
        <v>0</v>
      </c>
    </row>
    <row r="1508" spans="1:24" outlineLevel="1">
      <c r="A1508" s="11"/>
      <c r="B1508" s="11"/>
      <c r="C1508" s="22"/>
      <c r="D1508" s="21"/>
      <c r="E1508" s="3" t="str">
        <f xml:space="preserve">  InpS!E$2818</f>
        <v xml:space="preserve">Override - other debtors target balance - control - nominal (WWN) </v>
      </c>
      <c r="F1508" s="3">
        <f xml:space="preserve">  InpS!F$2818</f>
        <v>0</v>
      </c>
      <c r="G1508" s="3" t="str">
        <f xml:space="preserve">  InpS!G$2818</f>
        <v>£m</v>
      </c>
      <c r="H1508" s="3">
        <f xml:space="preserve">  InpS!H$2818</f>
        <v>0</v>
      </c>
      <c r="I1508" s="3">
        <f xml:space="preserve">  InpS!I$2818</f>
        <v>0</v>
      </c>
      <c r="J1508" s="3">
        <f xml:space="preserve">  InpS!J$2818</f>
        <v>0</v>
      </c>
      <c r="K1508" s="3">
        <f xml:space="preserve">  InpS!K$2818</f>
        <v>0</v>
      </c>
      <c r="L1508" s="3">
        <f xml:space="preserve">  InpS!L$2818</f>
        <v>0</v>
      </c>
      <c r="M1508" s="3">
        <f xml:space="preserve">  InpS!M$2818</f>
        <v>0</v>
      </c>
      <c r="N1508" s="3">
        <f xml:space="preserve">  InpS!N$2818</f>
        <v>0</v>
      </c>
      <c r="O1508" s="3">
        <f xml:space="preserve">  InpS!O$2818</f>
        <v>0</v>
      </c>
      <c r="P1508" s="3">
        <f xml:space="preserve">  InpS!P$2818</f>
        <v>0</v>
      </c>
      <c r="Q1508" s="3">
        <f xml:space="preserve">  InpS!Q$2818</f>
        <v>0</v>
      </c>
      <c r="R1508" s="3">
        <f xml:space="preserve">  InpS!R$2818</f>
        <v>0</v>
      </c>
      <c r="S1508" s="3">
        <f xml:space="preserve">  InpS!S$2818</f>
        <v>0</v>
      </c>
      <c r="T1508" s="3">
        <f xml:space="preserve">  InpS!T$2818</f>
        <v>0</v>
      </c>
      <c r="U1508" s="3">
        <f xml:space="preserve">  InpS!U$2818</f>
        <v>0</v>
      </c>
      <c r="V1508" s="3">
        <f xml:space="preserve">  InpS!V$2818</f>
        <v>0</v>
      </c>
      <c r="W1508" s="3">
        <f xml:space="preserve">  InpS!W$2818</f>
        <v>0</v>
      </c>
      <c r="X1508" s="3">
        <f xml:space="preserve">  InpS!X$2818</f>
        <v>0</v>
      </c>
    </row>
    <row r="1509" spans="1:24" outlineLevel="1">
      <c r="A1509" s="11"/>
      <c r="B1509" s="11"/>
      <c r="C1509" s="22"/>
      <c r="D1509" s="21"/>
      <c r="E1509" s="3" t="str">
        <f xml:space="preserve">  InpS!E$2819</f>
        <v xml:space="preserve">Override - other debtors target balance - control - nominal (BR) </v>
      </c>
      <c r="F1509" s="3">
        <f xml:space="preserve">  InpS!F$2819</f>
        <v>0</v>
      </c>
      <c r="G1509" s="3" t="str">
        <f xml:space="preserve">  InpS!G$2819</f>
        <v>£m</v>
      </c>
      <c r="H1509" s="3">
        <f xml:space="preserve">  InpS!H$2819</f>
        <v>0</v>
      </c>
      <c r="I1509" s="3">
        <f xml:space="preserve">  InpS!I$2819</f>
        <v>0</v>
      </c>
      <c r="J1509" s="3">
        <f xml:space="preserve">  InpS!J$2819</f>
        <v>0</v>
      </c>
      <c r="K1509" s="3">
        <f xml:space="preserve">  InpS!K$2819</f>
        <v>0</v>
      </c>
      <c r="L1509" s="3">
        <f xml:space="preserve">  InpS!L$2819</f>
        <v>0</v>
      </c>
      <c r="M1509" s="3">
        <f xml:space="preserve">  InpS!M$2819</f>
        <v>0</v>
      </c>
      <c r="N1509" s="3">
        <f xml:space="preserve">  InpS!N$2819</f>
        <v>0</v>
      </c>
      <c r="O1509" s="3">
        <f xml:space="preserve">  InpS!O$2819</f>
        <v>0</v>
      </c>
      <c r="P1509" s="3">
        <f xml:space="preserve">  InpS!P$2819</f>
        <v>0</v>
      </c>
      <c r="Q1509" s="3">
        <f xml:space="preserve">  InpS!Q$2819</f>
        <v>0</v>
      </c>
      <c r="R1509" s="3">
        <f xml:space="preserve">  InpS!R$2819</f>
        <v>0</v>
      </c>
      <c r="S1509" s="3">
        <f xml:space="preserve">  InpS!S$2819</f>
        <v>0</v>
      </c>
      <c r="T1509" s="3">
        <f xml:space="preserve">  InpS!T$2819</f>
        <v>0</v>
      </c>
      <c r="U1509" s="3">
        <f xml:space="preserve">  InpS!U$2819</f>
        <v>0</v>
      </c>
      <c r="V1509" s="3">
        <f xml:space="preserve">  InpS!V$2819</f>
        <v>0</v>
      </c>
      <c r="W1509" s="3">
        <f xml:space="preserve">  InpS!W$2819</f>
        <v>0</v>
      </c>
      <c r="X1509" s="3">
        <f xml:space="preserve">  InpS!X$2819</f>
        <v>0</v>
      </c>
    </row>
    <row r="1510" spans="1:24" outlineLevel="1">
      <c r="A1510" s="11"/>
      <c r="B1510" s="11"/>
      <c r="C1510" s="22"/>
      <c r="D1510" s="21"/>
      <c r="E1510" s="3" t="str">
        <f xml:space="preserve">  InpS!E$2820</f>
        <v xml:space="preserve">Override - other debtors target balance - control - nominal (ADDN1) </v>
      </c>
      <c r="F1510" s="3">
        <f xml:space="preserve">  InpS!F$2820</f>
        <v>0</v>
      </c>
      <c r="G1510" s="3" t="str">
        <f xml:space="preserve">  InpS!G$2820</f>
        <v>£m</v>
      </c>
      <c r="H1510" s="3">
        <f xml:space="preserve">  InpS!H$2820</f>
        <v>0</v>
      </c>
      <c r="I1510" s="3">
        <f xml:space="preserve">  InpS!I$2820</f>
        <v>0</v>
      </c>
      <c r="J1510" s="3">
        <f xml:space="preserve">  InpS!J$2820</f>
        <v>0</v>
      </c>
      <c r="K1510" s="3">
        <f xml:space="preserve">  InpS!K$2820</f>
        <v>0</v>
      </c>
      <c r="L1510" s="3">
        <f xml:space="preserve">  InpS!L$2820</f>
        <v>0</v>
      </c>
      <c r="M1510" s="3">
        <f xml:space="preserve">  InpS!M$2820</f>
        <v>0</v>
      </c>
      <c r="N1510" s="3">
        <f xml:space="preserve">  InpS!N$2820</f>
        <v>0</v>
      </c>
      <c r="O1510" s="3">
        <f xml:space="preserve">  InpS!O$2820</f>
        <v>0</v>
      </c>
      <c r="P1510" s="3">
        <f xml:space="preserve">  InpS!P$2820</f>
        <v>0</v>
      </c>
      <c r="Q1510" s="3">
        <f xml:space="preserve">  InpS!Q$2820</f>
        <v>0</v>
      </c>
      <c r="R1510" s="3">
        <f xml:space="preserve">  InpS!R$2820</f>
        <v>0</v>
      </c>
      <c r="S1510" s="3">
        <f xml:space="preserve">  InpS!S$2820</f>
        <v>0</v>
      </c>
      <c r="T1510" s="3">
        <f xml:space="preserve">  InpS!T$2820</f>
        <v>0</v>
      </c>
      <c r="U1510" s="3">
        <f xml:space="preserve">  InpS!U$2820</f>
        <v>0</v>
      </c>
      <c r="V1510" s="3">
        <f xml:space="preserve">  InpS!V$2820</f>
        <v>0</v>
      </c>
      <c r="W1510" s="3">
        <f xml:space="preserve">  InpS!W$2820</f>
        <v>0</v>
      </c>
      <c r="X1510" s="3">
        <f xml:space="preserve">  InpS!X$2820</f>
        <v>0</v>
      </c>
    </row>
    <row r="1511" spans="1:24" outlineLevel="1">
      <c r="A1511" s="11"/>
      <c r="B1511" s="11"/>
      <c r="C1511" s="22"/>
      <c r="D1511" s="21"/>
      <c r="E1511" s="3" t="str">
        <f xml:space="preserve">  InpS!E$2821</f>
        <v xml:space="preserve">Override - other debtors target balance - control - nominal (ADDN2) </v>
      </c>
      <c r="F1511" s="3">
        <f xml:space="preserve">  InpS!F$2821</f>
        <v>0</v>
      </c>
      <c r="G1511" s="3" t="str">
        <f xml:space="preserve">  InpS!G$2821</f>
        <v>£m</v>
      </c>
      <c r="H1511" s="3">
        <f xml:space="preserve">  InpS!H$2821</f>
        <v>0</v>
      </c>
      <c r="I1511" s="3">
        <f xml:space="preserve">  InpS!I$2821</f>
        <v>0</v>
      </c>
      <c r="J1511" s="3">
        <f xml:space="preserve">  InpS!J$2821</f>
        <v>0</v>
      </c>
      <c r="K1511" s="3">
        <f xml:space="preserve">  InpS!K$2821</f>
        <v>0</v>
      </c>
      <c r="L1511" s="3">
        <f xml:space="preserve">  InpS!L$2821</f>
        <v>0</v>
      </c>
      <c r="M1511" s="3">
        <f xml:space="preserve">  InpS!M$2821</f>
        <v>0</v>
      </c>
      <c r="N1511" s="3">
        <f xml:space="preserve">  InpS!N$2821</f>
        <v>0</v>
      </c>
      <c r="O1511" s="3">
        <f xml:space="preserve">  InpS!O$2821</f>
        <v>0</v>
      </c>
      <c r="P1511" s="3">
        <f xml:space="preserve">  InpS!P$2821</f>
        <v>0</v>
      </c>
      <c r="Q1511" s="3">
        <f xml:space="preserve">  InpS!Q$2821</f>
        <v>0</v>
      </c>
      <c r="R1511" s="3">
        <f xml:space="preserve">  InpS!R$2821</f>
        <v>0</v>
      </c>
      <c r="S1511" s="3">
        <f xml:space="preserve">  InpS!S$2821</f>
        <v>0</v>
      </c>
      <c r="T1511" s="3">
        <f xml:space="preserve">  InpS!T$2821</f>
        <v>0</v>
      </c>
      <c r="U1511" s="3">
        <f xml:space="preserve">  InpS!U$2821</f>
        <v>0</v>
      </c>
      <c r="V1511" s="3">
        <f xml:space="preserve">  InpS!V$2821</f>
        <v>0</v>
      </c>
      <c r="W1511" s="3">
        <f xml:space="preserve">  InpS!W$2821</f>
        <v>0</v>
      </c>
      <c r="X1511" s="3">
        <f xml:space="preserve">  InpS!X$2821</f>
        <v>0</v>
      </c>
    </row>
    <row r="1512" spans="1:24" outlineLevel="1">
      <c r="A1512" s="31"/>
      <c r="B1512" s="31"/>
      <c r="C1512" s="45"/>
      <c r="D1512" s="46"/>
      <c r="E1512" s="18" t="s">
        <v>8460</v>
      </c>
      <c r="F1512" s="18"/>
      <c r="G1512" s="18" t="s">
        <v>816</v>
      </c>
      <c r="H1512" s="5">
        <f t="shared" ref="H1512:H1517" si="105" xml:space="preserve"> SUM( J1512:X1512 )</f>
        <v>12.88</v>
      </c>
      <c r="I1512" s="18"/>
      <c r="J1512" s="5">
        <f t="shared" ref="J1512:X1517" si="106" xml:space="preserve">  CHOOSE( $F$1493, J1494, J1500, J1506 )</f>
        <v>0</v>
      </c>
      <c r="K1512" s="5">
        <f t="shared" si="106"/>
        <v>0</v>
      </c>
      <c r="L1512" s="5">
        <f t="shared" si="106"/>
        <v>0</v>
      </c>
      <c r="M1512" s="5">
        <f t="shared" si="106"/>
        <v>0</v>
      </c>
      <c r="N1512" s="5">
        <f t="shared" si="106"/>
        <v>1.288</v>
      </c>
      <c r="O1512" s="5">
        <f t="shared" si="106"/>
        <v>1.288</v>
      </c>
      <c r="P1512" s="5">
        <f t="shared" si="106"/>
        <v>1.288</v>
      </c>
      <c r="Q1512" s="5">
        <f t="shared" si="106"/>
        <v>1.288</v>
      </c>
      <c r="R1512" s="5">
        <f t="shared" si="106"/>
        <v>1.288</v>
      </c>
      <c r="S1512" s="5">
        <f t="shared" si="106"/>
        <v>1.288</v>
      </c>
      <c r="T1512" s="5">
        <f t="shared" si="106"/>
        <v>1.288</v>
      </c>
      <c r="U1512" s="5">
        <f t="shared" si="106"/>
        <v>1.288</v>
      </c>
      <c r="V1512" s="5">
        <f t="shared" si="106"/>
        <v>1.288</v>
      </c>
      <c r="W1512" s="5">
        <f t="shared" si="106"/>
        <v>1.288</v>
      </c>
      <c r="X1512" s="5">
        <f t="shared" si="106"/>
        <v>0</v>
      </c>
    </row>
    <row r="1513" spans="1:24" outlineLevel="1">
      <c r="A1513" s="31"/>
      <c r="B1513" s="31"/>
      <c r="C1513" s="45"/>
      <c r="D1513" s="46"/>
      <c r="E1513" s="18" t="s">
        <v>8461</v>
      </c>
      <c r="F1513" s="18"/>
      <c r="G1513" s="18" t="s">
        <v>816</v>
      </c>
      <c r="H1513" s="5">
        <f t="shared" si="105"/>
        <v>208.29000000000005</v>
      </c>
      <c r="I1513" s="18"/>
      <c r="J1513" s="5">
        <f t="shared" si="106"/>
        <v>0</v>
      </c>
      <c r="K1513" s="5">
        <f t="shared" si="106"/>
        <v>0</v>
      </c>
      <c r="L1513" s="5">
        <f t="shared" si="106"/>
        <v>0</v>
      </c>
      <c r="M1513" s="5">
        <f t="shared" si="106"/>
        <v>0</v>
      </c>
      <c r="N1513" s="5">
        <f t="shared" si="106"/>
        <v>20.829000000000001</v>
      </c>
      <c r="O1513" s="5">
        <f t="shared" si="106"/>
        <v>20.829000000000001</v>
      </c>
      <c r="P1513" s="5">
        <f t="shared" si="106"/>
        <v>20.829000000000001</v>
      </c>
      <c r="Q1513" s="5">
        <f t="shared" si="106"/>
        <v>20.829000000000001</v>
      </c>
      <c r="R1513" s="5">
        <f t="shared" si="106"/>
        <v>20.829000000000001</v>
      </c>
      <c r="S1513" s="5">
        <f t="shared" si="106"/>
        <v>20.829000000000001</v>
      </c>
      <c r="T1513" s="5">
        <f t="shared" si="106"/>
        <v>20.829000000000001</v>
      </c>
      <c r="U1513" s="5">
        <f t="shared" si="106"/>
        <v>20.829000000000001</v>
      </c>
      <c r="V1513" s="5">
        <f t="shared" si="106"/>
        <v>20.829000000000001</v>
      </c>
      <c r="W1513" s="5">
        <f t="shared" si="106"/>
        <v>20.829000000000001</v>
      </c>
      <c r="X1513" s="5">
        <f t="shared" si="106"/>
        <v>0</v>
      </c>
    </row>
    <row r="1514" spans="1:24" outlineLevel="1">
      <c r="A1514" s="31"/>
      <c r="B1514" s="31"/>
      <c r="C1514" s="45"/>
      <c r="D1514" s="46"/>
      <c r="E1514" s="18" t="s">
        <v>8462</v>
      </c>
      <c r="F1514" s="18"/>
      <c r="G1514" s="18" t="s">
        <v>816</v>
      </c>
      <c r="H1514" s="5">
        <f t="shared" si="105"/>
        <v>302.92000000000007</v>
      </c>
      <c r="I1514" s="18"/>
      <c r="J1514" s="5">
        <f t="shared" si="106"/>
        <v>0</v>
      </c>
      <c r="K1514" s="5">
        <f t="shared" si="106"/>
        <v>0</v>
      </c>
      <c r="L1514" s="5">
        <f t="shared" si="106"/>
        <v>0</v>
      </c>
      <c r="M1514" s="5">
        <f t="shared" si="106"/>
        <v>0</v>
      </c>
      <c r="N1514" s="5">
        <f t="shared" si="106"/>
        <v>30.292000000000002</v>
      </c>
      <c r="O1514" s="5">
        <f t="shared" si="106"/>
        <v>30.292000000000002</v>
      </c>
      <c r="P1514" s="5">
        <f t="shared" si="106"/>
        <v>30.292000000000002</v>
      </c>
      <c r="Q1514" s="5">
        <f t="shared" si="106"/>
        <v>30.292000000000002</v>
      </c>
      <c r="R1514" s="5">
        <f t="shared" si="106"/>
        <v>30.292000000000002</v>
      </c>
      <c r="S1514" s="5">
        <f t="shared" si="106"/>
        <v>30.292000000000002</v>
      </c>
      <c r="T1514" s="5">
        <f t="shared" si="106"/>
        <v>30.292000000000002</v>
      </c>
      <c r="U1514" s="5">
        <f t="shared" si="106"/>
        <v>30.292000000000002</v>
      </c>
      <c r="V1514" s="5">
        <f t="shared" si="106"/>
        <v>30.292000000000002</v>
      </c>
      <c r="W1514" s="5">
        <f t="shared" si="106"/>
        <v>30.292000000000002</v>
      </c>
      <c r="X1514" s="5">
        <f t="shared" si="106"/>
        <v>0</v>
      </c>
    </row>
    <row r="1515" spans="1:24" outlineLevel="1">
      <c r="A1515" s="31"/>
      <c r="B1515" s="31"/>
      <c r="C1515" s="45"/>
      <c r="D1515" s="46"/>
      <c r="E1515" s="18" t="s">
        <v>8463</v>
      </c>
      <c r="F1515" s="18"/>
      <c r="G1515" s="18" t="s">
        <v>816</v>
      </c>
      <c r="H1515" s="5">
        <f t="shared" si="105"/>
        <v>19.46</v>
      </c>
      <c r="I1515" s="18"/>
      <c r="J1515" s="5">
        <f t="shared" si="106"/>
        <v>0</v>
      </c>
      <c r="K1515" s="5">
        <f t="shared" si="106"/>
        <v>0</v>
      </c>
      <c r="L1515" s="5">
        <f t="shared" si="106"/>
        <v>0</v>
      </c>
      <c r="M1515" s="5">
        <f t="shared" si="106"/>
        <v>0</v>
      </c>
      <c r="N1515" s="5">
        <f t="shared" si="106"/>
        <v>1.946</v>
      </c>
      <c r="O1515" s="5">
        <f t="shared" si="106"/>
        <v>1.946</v>
      </c>
      <c r="P1515" s="5">
        <f t="shared" si="106"/>
        <v>1.946</v>
      </c>
      <c r="Q1515" s="5">
        <f t="shared" si="106"/>
        <v>1.946</v>
      </c>
      <c r="R1515" s="5">
        <f t="shared" si="106"/>
        <v>1.946</v>
      </c>
      <c r="S1515" s="5">
        <f t="shared" si="106"/>
        <v>1.946</v>
      </c>
      <c r="T1515" s="5">
        <f t="shared" si="106"/>
        <v>1.946</v>
      </c>
      <c r="U1515" s="5">
        <f t="shared" si="106"/>
        <v>1.946</v>
      </c>
      <c r="V1515" s="5">
        <f t="shared" si="106"/>
        <v>1.946</v>
      </c>
      <c r="W1515" s="5">
        <f t="shared" si="106"/>
        <v>1.946</v>
      </c>
      <c r="X1515" s="5">
        <f t="shared" si="106"/>
        <v>0</v>
      </c>
    </row>
    <row r="1516" spans="1:24" outlineLevel="1">
      <c r="A1516" s="31"/>
      <c r="B1516" s="31"/>
      <c r="C1516" s="45"/>
      <c r="D1516" s="46"/>
      <c r="E1516" s="18" t="s">
        <v>8464</v>
      </c>
      <c r="F1516" s="18"/>
      <c r="G1516" s="18" t="s">
        <v>816</v>
      </c>
      <c r="H1516" s="5">
        <f t="shared" si="105"/>
        <v>0</v>
      </c>
      <c r="I1516" s="18"/>
      <c r="J1516" s="5">
        <f t="shared" si="106"/>
        <v>0</v>
      </c>
      <c r="K1516" s="5">
        <f t="shared" si="106"/>
        <v>0</v>
      </c>
      <c r="L1516" s="5">
        <f t="shared" si="106"/>
        <v>0</v>
      </c>
      <c r="M1516" s="5">
        <f t="shared" si="106"/>
        <v>0</v>
      </c>
      <c r="N1516" s="5">
        <f t="shared" si="106"/>
        <v>0</v>
      </c>
      <c r="O1516" s="5">
        <f t="shared" si="106"/>
        <v>0</v>
      </c>
      <c r="P1516" s="5">
        <f t="shared" si="106"/>
        <v>0</v>
      </c>
      <c r="Q1516" s="5">
        <f t="shared" si="106"/>
        <v>0</v>
      </c>
      <c r="R1516" s="5">
        <f t="shared" si="106"/>
        <v>0</v>
      </c>
      <c r="S1516" s="5">
        <f t="shared" si="106"/>
        <v>0</v>
      </c>
      <c r="T1516" s="5">
        <f t="shared" si="106"/>
        <v>0</v>
      </c>
      <c r="U1516" s="5">
        <f t="shared" si="106"/>
        <v>0</v>
      </c>
      <c r="V1516" s="5">
        <f t="shared" si="106"/>
        <v>0</v>
      </c>
      <c r="W1516" s="5">
        <f t="shared" si="106"/>
        <v>0</v>
      </c>
      <c r="X1516" s="5">
        <f t="shared" si="106"/>
        <v>0</v>
      </c>
    </row>
    <row r="1517" spans="1:24" outlineLevel="1">
      <c r="A1517" s="31"/>
      <c r="B1517" s="31"/>
      <c r="C1517" s="45"/>
      <c r="D1517" s="46"/>
      <c r="E1517" s="18" t="s">
        <v>8465</v>
      </c>
      <c r="F1517" s="18"/>
      <c r="G1517" s="18" t="s">
        <v>816</v>
      </c>
      <c r="H1517" s="5">
        <f t="shared" si="105"/>
        <v>0</v>
      </c>
      <c r="I1517" s="18"/>
      <c r="J1517" s="5">
        <f t="shared" si="106"/>
        <v>0</v>
      </c>
      <c r="K1517" s="5">
        <f t="shared" si="106"/>
        <v>0</v>
      </c>
      <c r="L1517" s="5">
        <f t="shared" si="106"/>
        <v>0</v>
      </c>
      <c r="M1517" s="5">
        <f t="shared" si="106"/>
        <v>0</v>
      </c>
      <c r="N1517" s="5">
        <f t="shared" si="106"/>
        <v>0</v>
      </c>
      <c r="O1517" s="5">
        <f t="shared" si="106"/>
        <v>0</v>
      </c>
      <c r="P1517" s="5">
        <f t="shared" si="106"/>
        <v>0</v>
      </c>
      <c r="Q1517" s="5">
        <f t="shared" si="106"/>
        <v>0</v>
      </c>
      <c r="R1517" s="5">
        <f t="shared" si="106"/>
        <v>0</v>
      </c>
      <c r="S1517" s="5">
        <f t="shared" si="106"/>
        <v>0</v>
      </c>
      <c r="T1517" s="5">
        <f t="shared" si="106"/>
        <v>0</v>
      </c>
      <c r="U1517" s="5">
        <f t="shared" si="106"/>
        <v>0</v>
      </c>
      <c r="V1517" s="5">
        <f t="shared" si="106"/>
        <v>0</v>
      </c>
      <c r="W1517" s="5">
        <f t="shared" si="106"/>
        <v>0</v>
      </c>
      <c r="X1517" s="5">
        <f t="shared" si="106"/>
        <v>0</v>
      </c>
    </row>
    <row r="1518" spans="1:24" outlineLevel="1"/>
    <row r="1519" spans="1:24" outlineLevel="1"/>
    <row r="1520" spans="1:24" outlineLevel="1">
      <c r="B1520" s="81" t="s">
        <v>8466</v>
      </c>
    </row>
    <row r="1521" spans="1:13" outlineLevel="1">
      <c r="A1521" s="11"/>
      <c r="B1521" s="11"/>
      <c r="C1521" s="22"/>
      <c r="D1521" s="21"/>
      <c r="E1521" s="3" t="str">
        <f xml:space="preserve">  InpS!E$671</f>
        <v xml:space="preserve">Company - Opening Trade creditors balance - control - nominal (WR) </v>
      </c>
      <c r="F1521" s="3">
        <f xml:space="preserve">  InpS!F$671</f>
        <v>1.0780000000000001</v>
      </c>
      <c r="G1521" s="3" t="str">
        <f xml:space="preserve">  InpS!G$671</f>
        <v>£m</v>
      </c>
      <c r="M1521" s="2"/>
    </row>
    <row r="1522" spans="1:13" outlineLevel="1">
      <c r="A1522" s="11"/>
      <c r="B1522" s="11"/>
      <c r="C1522" s="22"/>
      <c r="D1522" s="21"/>
      <c r="E1522" s="3" t="str">
        <f xml:space="preserve">  InpS!E$672</f>
        <v xml:space="preserve">Company - Opening Trade creditors balance - control - nominal (WN) </v>
      </c>
      <c r="F1522" s="3">
        <f xml:space="preserve">  InpS!F$672</f>
        <v>17.434000000000001</v>
      </c>
      <c r="G1522" s="3" t="str">
        <f xml:space="preserve">  InpS!G$672</f>
        <v>£m</v>
      </c>
      <c r="M1522" s="2"/>
    </row>
    <row r="1523" spans="1:13" outlineLevel="1">
      <c r="A1523" s="11"/>
      <c r="B1523" s="11"/>
      <c r="C1523" s="22"/>
      <c r="D1523" s="21"/>
      <c r="E1523" s="3" t="str">
        <f xml:space="preserve">  InpS!E$673</f>
        <v xml:space="preserve">Company - Opening Trade creditors balance - control - nominal (WWN) </v>
      </c>
      <c r="F1523" s="3">
        <f xml:space="preserve">  InpS!F$673</f>
        <v>25.355</v>
      </c>
      <c r="G1523" s="3" t="str">
        <f xml:space="preserve">  InpS!G$673</f>
        <v>£m</v>
      </c>
      <c r="M1523" s="2"/>
    </row>
    <row r="1524" spans="1:13" outlineLevel="1">
      <c r="A1524" s="11"/>
      <c r="B1524" s="11"/>
      <c r="C1524" s="22"/>
      <c r="D1524" s="21"/>
      <c r="E1524" s="3" t="str">
        <f xml:space="preserve">  InpS!E$674</f>
        <v xml:space="preserve">Company - Opening Trade creditors balance - control - nominal (BR) </v>
      </c>
      <c r="F1524" s="3">
        <f xml:space="preserve">  InpS!F$674</f>
        <v>1.629</v>
      </c>
      <c r="G1524" s="3" t="str">
        <f xml:space="preserve">  InpS!G$674</f>
        <v>£m</v>
      </c>
      <c r="M1524" s="2"/>
    </row>
    <row r="1525" spans="1:13" outlineLevel="1">
      <c r="A1525" s="11"/>
      <c r="B1525" s="11"/>
      <c r="C1525" s="22"/>
      <c r="D1525" s="21"/>
      <c r="E1525" s="3" t="str">
        <f xml:space="preserve">  InpS!E$675</f>
        <v xml:space="preserve">Company - Opening Trade creditors balance - control - nominal (ADDN1) </v>
      </c>
      <c r="F1525" s="3">
        <f xml:space="preserve">  InpS!F$675</f>
        <v>0</v>
      </c>
      <c r="G1525" s="3" t="str">
        <f xml:space="preserve">  InpS!G$675</f>
        <v>£m</v>
      </c>
      <c r="M1525" s="2"/>
    </row>
    <row r="1526" spans="1:13" outlineLevel="1">
      <c r="A1526" s="11"/>
      <c r="B1526" s="11"/>
      <c r="C1526" s="22"/>
      <c r="D1526" s="21"/>
      <c r="E1526" s="3" t="str">
        <f xml:space="preserve">  InpS!E$676</f>
        <v xml:space="preserve">Company - Opening Trade creditors balance - control - nominal (ADDN2) </v>
      </c>
      <c r="F1526" s="3">
        <f xml:space="preserve">  InpS!F$676</f>
        <v>0</v>
      </c>
      <c r="G1526" s="3" t="str">
        <f xml:space="preserve">  InpS!G$676</f>
        <v>£m</v>
      </c>
      <c r="M1526" s="2"/>
    </row>
    <row r="1527" spans="1:13" outlineLevel="1">
      <c r="A1527" s="11"/>
      <c r="B1527" s="11"/>
      <c r="C1527" s="22"/>
      <c r="D1527" s="21"/>
      <c r="E1527" s="3" t="str">
        <f xml:space="preserve">  InpS!E$1747</f>
        <v xml:space="preserve">Ofwat - Opening Trade creditors balance - control - nominal (WR) </v>
      </c>
      <c r="F1527" s="3">
        <f xml:space="preserve">  InpS!F$1747</f>
        <v>0</v>
      </c>
      <c r="G1527" s="3" t="str">
        <f xml:space="preserve">  InpS!G$1747</f>
        <v>£m</v>
      </c>
      <c r="M1527" s="2"/>
    </row>
    <row r="1528" spans="1:13" outlineLevel="1">
      <c r="A1528" s="11"/>
      <c r="B1528" s="11"/>
      <c r="C1528" s="22"/>
      <c r="D1528" s="21"/>
      <c r="E1528" s="3" t="str">
        <f xml:space="preserve">  InpS!E$1748</f>
        <v xml:space="preserve">Ofwat - Opening Trade creditors balance - control - nominal (WN) </v>
      </c>
      <c r="F1528" s="3">
        <f xml:space="preserve">  InpS!F$1748</f>
        <v>0</v>
      </c>
      <c r="G1528" s="3" t="str">
        <f xml:space="preserve">  InpS!G$1748</f>
        <v>£m</v>
      </c>
      <c r="M1528" s="2"/>
    </row>
    <row r="1529" spans="1:13" outlineLevel="1">
      <c r="A1529" s="11"/>
      <c r="B1529" s="11"/>
      <c r="C1529" s="22"/>
      <c r="D1529" s="21"/>
      <c r="E1529" s="3" t="str">
        <f xml:space="preserve">  InpS!E$1749</f>
        <v xml:space="preserve">Ofwat - Opening Trade creditors balance - control - nominal (WWN) </v>
      </c>
      <c r="F1529" s="3">
        <f xml:space="preserve">  InpS!F$1749</f>
        <v>0</v>
      </c>
      <c r="G1529" s="3" t="str">
        <f xml:space="preserve">  InpS!G$1749</f>
        <v>£m</v>
      </c>
      <c r="M1529" s="2"/>
    </row>
    <row r="1530" spans="1:13" outlineLevel="1">
      <c r="A1530" s="11"/>
      <c r="B1530" s="11"/>
      <c r="C1530" s="22"/>
      <c r="D1530" s="21"/>
      <c r="E1530" s="3" t="str">
        <f xml:space="preserve">  InpS!E$1750</f>
        <v xml:space="preserve">Ofwat - Opening Trade creditors balance - control - nominal (BR) </v>
      </c>
      <c r="F1530" s="3">
        <f xml:space="preserve">  InpS!F$1750</f>
        <v>0</v>
      </c>
      <c r="G1530" s="3" t="str">
        <f xml:space="preserve">  InpS!G$1750</f>
        <v>£m</v>
      </c>
      <c r="M1530" s="2"/>
    </row>
    <row r="1531" spans="1:13" outlineLevel="1">
      <c r="A1531" s="11"/>
      <c r="B1531" s="11"/>
      <c r="C1531" s="22"/>
      <c r="D1531" s="21"/>
      <c r="E1531" s="3" t="str">
        <f xml:space="preserve">  InpS!E$1751</f>
        <v xml:space="preserve">Ofwat - Opening Trade creditors balance - control - nominal (ADDN1) </v>
      </c>
      <c r="F1531" s="3">
        <f xml:space="preserve">  InpS!F$1751</f>
        <v>0</v>
      </c>
      <c r="G1531" s="3" t="str">
        <f xml:space="preserve">  InpS!G$1751</f>
        <v>£m</v>
      </c>
      <c r="M1531" s="2"/>
    </row>
    <row r="1532" spans="1:13" outlineLevel="1">
      <c r="A1532" s="11"/>
      <c r="B1532" s="11"/>
      <c r="C1532" s="22"/>
      <c r="D1532" s="21"/>
      <c r="E1532" s="3" t="str">
        <f xml:space="preserve">  InpS!E$1752</f>
        <v xml:space="preserve">Ofwat - Opening Trade creditors balance - control - nominal (ADDN2) </v>
      </c>
      <c r="F1532" s="3">
        <f xml:space="preserve">  InpS!F$1752</f>
        <v>0</v>
      </c>
      <c r="G1532" s="3" t="str">
        <f xml:space="preserve">  InpS!G$1752</f>
        <v>£m</v>
      </c>
      <c r="M1532" s="2"/>
    </row>
    <row r="1533" spans="1:13" outlineLevel="1">
      <c r="A1533" s="11"/>
      <c r="B1533" s="11"/>
      <c r="C1533" s="22"/>
      <c r="D1533" s="21"/>
      <c r="E1533" s="3" t="str">
        <f xml:space="preserve">  InpS!E$2823</f>
        <v xml:space="preserve">Override - Opening Trade creditors balance - control - nominal (WR) </v>
      </c>
      <c r="F1533" s="3">
        <f xml:space="preserve">  InpS!F$2823</f>
        <v>0</v>
      </c>
      <c r="G1533" s="3" t="str">
        <f xml:space="preserve">  InpS!G$2823</f>
        <v>£m</v>
      </c>
      <c r="M1533" s="2"/>
    </row>
    <row r="1534" spans="1:13" outlineLevel="1">
      <c r="A1534" s="11"/>
      <c r="B1534" s="11"/>
      <c r="C1534" s="22"/>
      <c r="D1534" s="21"/>
      <c r="E1534" s="3" t="str">
        <f xml:space="preserve">  InpS!E$2824</f>
        <v xml:space="preserve">Override - Opening Trade creditors balance - control - nominal (WN) </v>
      </c>
      <c r="F1534" s="3">
        <f xml:space="preserve">  InpS!F$2824</f>
        <v>0</v>
      </c>
      <c r="G1534" s="3" t="str">
        <f xml:space="preserve">  InpS!G$2824</f>
        <v>£m</v>
      </c>
      <c r="M1534" s="2"/>
    </row>
    <row r="1535" spans="1:13" outlineLevel="1">
      <c r="A1535" s="11"/>
      <c r="B1535" s="11"/>
      <c r="C1535" s="22"/>
      <c r="D1535" s="21"/>
      <c r="E1535" s="3" t="str">
        <f xml:space="preserve">  InpS!E$2825</f>
        <v xml:space="preserve">Override - Opening Trade creditors balance - control - nominal (WWN) </v>
      </c>
      <c r="F1535" s="3">
        <f xml:space="preserve">  InpS!F$2825</f>
        <v>0</v>
      </c>
      <c r="G1535" s="3" t="str">
        <f xml:space="preserve">  InpS!G$2825</f>
        <v>£m</v>
      </c>
      <c r="M1535" s="2"/>
    </row>
    <row r="1536" spans="1:13" outlineLevel="1">
      <c r="A1536" s="11"/>
      <c r="B1536" s="11"/>
      <c r="C1536" s="22"/>
      <c r="D1536" s="21"/>
      <c r="E1536" s="3" t="str">
        <f xml:space="preserve">  InpS!E$2826</f>
        <v xml:space="preserve">Override - Opening Trade creditors balance - control - nominal (BR) </v>
      </c>
      <c r="F1536" s="3">
        <f xml:space="preserve">  InpS!F$2826</f>
        <v>0</v>
      </c>
      <c r="G1536" s="3" t="str">
        <f xml:space="preserve">  InpS!G$2826</f>
        <v>£m</v>
      </c>
      <c r="M1536" s="2"/>
    </row>
    <row r="1537" spans="1:13" outlineLevel="1">
      <c r="A1537" s="11"/>
      <c r="B1537" s="11"/>
      <c r="C1537" s="22"/>
      <c r="D1537" s="21"/>
      <c r="E1537" s="3" t="str">
        <f xml:space="preserve">  InpS!E$2827</f>
        <v xml:space="preserve">Override - Opening Trade creditors balance - control - nominal (ADDN1) </v>
      </c>
      <c r="F1537" s="3">
        <f xml:space="preserve">  InpS!F$2827</f>
        <v>0</v>
      </c>
      <c r="G1537" s="3" t="str">
        <f xml:space="preserve">  InpS!G$2827</f>
        <v>£m</v>
      </c>
      <c r="M1537" s="2"/>
    </row>
    <row r="1538" spans="1:13" outlineLevel="1">
      <c r="A1538" s="11"/>
      <c r="B1538" s="11"/>
      <c r="C1538" s="22"/>
      <c r="D1538" s="21"/>
      <c r="E1538" s="3" t="str">
        <f xml:space="preserve">  InpS!E$2828</f>
        <v xml:space="preserve">Override - Opening Trade creditors balance - control - nominal (ADDN2) </v>
      </c>
      <c r="F1538" s="3">
        <f xml:space="preserve">  InpS!F$2828</f>
        <v>0</v>
      </c>
      <c r="G1538" s="3" t="str">
        <f xml:space="preserve">  InpS!G$2828</f>
        <v>£m</v>
      </c>
      <c r="M1538" s="2"/>
    </row>
    <row r="1539" spans="1:13" outlineLevel="1">
      <c r="A1539" s="11"/>
      <c r="B1539" s="11"/>
      <c r="C1539" s="22"/>
      <c r="D1539" s="21"/>
      <c r="E1539" s="4" t="str">
        <f xml:space="preserve">  InpS!E$243</f>
        <v>Switch - Opening Trade creditors balance - control - nominal</v>
      </c>
      <c r="F1539" s="4">
        <f xml:space="preserve">  InpS!F$243</f>
        <v>1</v>
      </c>
      <c r="G1539" s="4" t="str">
        <f xml:space="preserve">  InpS!G$243</f>
        <v>1 = company, 2 = ofwat, 3 = override</v>
      </c>
      <c r="M1539" s="14"/>
    </row>
    <row r="1540" spans="1:13" outlineLevel="1">
      <c r="A1540" s="31"/>
      <c r="B1540" s="31"/>
      <c r="C1540" s="45"/>
      <c r="D1540" s="46"/>
      <c r="E1540" s="18" t="s">
        <v>8467</v>
      </c>
      <c r="F1540" s="5">
        <f t="shared" ref="F1540:F1545" si="107" xml:space="preserve">  CHOOSE( $F$1539, $F1521, $F1527, $F1533 )</f>
        <v>1.0780000000000001</v>
      </c>
      <c r="G1540" s="18" t="s">
        <v>816</v>
      </c>
      <c r="M1540" s="2"/>
    </row>
    <row r="1541" spans="1:13" outlineLevel="1">
      <c r="A1541" s="31"/>
      <c r="B1541" s="31"/>
      <c r="C1541" s="45"/>
      <c r="D1541" s="46"/>
      <c r="E1541" s="18" t="s">
        <v>8468</v>
      </c>
      <c r="F1541" s="5">
        <f t="shared" si="107"/>
        <v>17.434000000000001</v>
      </c>
      <c r="G1541" s="18" t="s">
        <v>816</v>
      </c>
      <c r="M1541" s="2"/>
    </row>
    <row r="1542" spans="1:13" outlineLevel="1">
      <c r="A1542" s="31"/>
      <c r="B1542" s="31"/>
      <c r="C1542" s="45"/>
      <c r="D1542" s="46"/>
      <c r="E1542" s="18" t="s">
        <v>8469</v>
      </c>
      <c r="F1542" s="5">
        <f t="shared" si="107"/>
        <v>25.355</v>
      </c>
      <c r="G1542" s="18" t="s">
        <v>816</v>
      </c>
      <c r="M1542" s="2"/>
    </row>
    <row r="1543" spans="1:13" outlineLevel="1">
      <c r="A1543" s="31"/>
      <c r="B1543" s="31"/>
      <c r="C1543" s="45"/>
      <c r="D1543" s="46"/>
      <c r="E1543" s="18" t="s">
        <v>8470</v>
      </c>
      <c r="F1543" s="5">
        <f t="shared" si="107"/>
        <v>1.629</v>
      </c>
      <c r="G1543" s="18" t="s">
        <v>816</v>
      </c>
      <c r="M1543" s="2"/>
    </row>
    <row r="1544" spans="1:13" outlineLevel="1">
      <c r="A1544" s="31"/>
      <c r="B1544" s="31"/>
      <c r="C1544" s="45"/>
      <c r="D1544" s="46"/>
      <c r="E1544" s="18" t="s">
        <v>8471</v>
      </c>
      <c r="F1544" s="5">
        <f t="shared" si="107"/>
        <v>0</v>
      </c>
      <c r="G1544" s="18" t="s">
        <v>816</v>
      </c>
      <c r="M1544" s="2"/>
    </row>
    <row r="1545" spans="1:13" outlineLevel="1">
      <c r="A1545" s="31"/>
      <c r="B1545" s="31"/>
      <c r="C1545" s="45"/>
      <c r="D1545" s="46"/>
      <c r="E1545" s="18" t="s">
        <v>8472</v>
      </c>
      <c r="F1545" s="5">
        <f t="shared" si="107"/>
        <v>0</v>
      </c>
      <c r="G1545" s="18" t="s">
        <v>816</v>
      </c>
      <c r="M1545" s="2"/>
    </row>
    <row r="1546" spans="1:13" outlineLevel="1"/>
    <row r="1547" spans="1:13" outlineLevel="1"/>
    <row r="1548" spans="1:13" outlineLevel="1">
      <c r="B1548" s="81" t="s">
        <v>8473</v>
      </c>
    </row>
    <row r="1549" spans="1:13" outlineLevel="1">
      <c r="A1549" s="11"/>
      <c r="B1549" s="11"/>
      <c r="C1549" s="22"/>
      <c r="D1549" s="21"/>
      <c r="E1549" s="3" t="str">
        <f xml:space="preserve">  InpS!E$678</f>
        <v xml:space="preserve">Company - Opening Trade debtors balance - control - nominal (WR) </v>
      </c>
      <c r="F1549" s="3">
        <f xml:space="preserve">  InpS!F$678</f>
        <v>0</v>
      </c>
      <c r="G1549" s="3" t="str">
        <f xml:space="preserve">  InpS!G$678</f>
        <v>£m</v>
      </c>
      <c r="M1549" s="2"/>
    </row>
    <row r="1550" spans="1:13" outlineLevel="1">
      <c r="A1550" s="11"/>
      <c r="B1550" s="11"/>
      <c r="C1550" s="22"/>
      <c r="D1550" s="21"/>
      <c r="E1550" s="3" t="str">
        <f xml:space="preserve">  InpS!E$679</f>
        <v xml:space="preserve">Company - Opening Trade debtors balance - control - nominal (WN) </v>
      </c>
      <c r="F1550" s="3">
        <f xml:space="preserve">  InpS!F$679</f>
        <v>0</v>
      </c>
      <c r="G1550" s="3" t="str">
        <f xml:space="preserve">  InpS!G$679</f>
        <v>£m</v>
      </c>
      <c r="M1550" s="2"/>
    </row>
    <row r="1551" spans="1:13" outlineLevel="1">
      <c r="A1551" s="11"/>
      <c r="B1551" s="11"/>
      <c r="C1551" s="22"/>
      <c r="D1551" s="21"/>
      <c r="E1551" s="3" t="str">
        <f xml:space="preserve">  InpS!E$680</f>
        <v xml:space="preserve">Company - Opening Trade debtors balance - control - nominal (WWN) </v>
      </c>
      <c r="F1551" s="3">
        <f xml:space="preserve">  InpS!F$680</f>
        <v>0</v>
      </c>
      <c r="G1551" s="3" t="str">
        <f xml:space="preserve">  InpS!G$680</f>
        <v>£m</v>
      </c>
      <c r="M1551" s="2"/>
    </row>
    <row r="1552" spans="1:13" outlineLevel="1">
      <c r="A1552" s="11"/>
      <c r="B1552" s="11"/>
      <c r="C1552" s="22"/>
      <c r="D1552" s="21"/>
      <c r="E1552" s="3" t="str">
        <f xml:space="preserve">  InpS!E$681</f>
        <v xml:space="preserve">Company - Opening Trade debtors balance - control - nominal (BR) </v>
      </c>
      <c r="F1552" s="3">
        <f xml:space="preserve">  InpS!F$681</f>
        <v>0</v>
      </c>
      <c r="G1552" s="3" t="str">
        <f xml:space="preserve">  InpS!G$681</f>
        <v>£m</v>
      </c>
      <c r="M1552" s="2"/>
    </row>
    <row r="1553" spans="1:13" outlineLevel="1">
      <c r="A1553" s="11"/>
      <c r="B1553" s="11"/>
      <c r="C1553" s="22"/>
      <c r="D1553" s="21"/>
      <c r="E1553" s="3" t="str">
        <f xml:space="preserve">  InpS!E$682</f>
        <v xml:space="preserve">Company - Opening Trade debtors balance - control - nominal (ADDN1) </v>
      </c>
      <c r="F1553" s="3">
        <f xml:space="preserve">  InpS!F$682</f>
        <v>0</v>
      </c>
      <c r="G1553" s="3" t="str">
        <f xml:space="preserve">  InpS!G$682</f>
        <v>£m</v>
      </c>
      <c r="M1553" s="2"/>
    </row>
    <row r="1554" spans="1:13" outlineLevel="1">
      <c r="A1554" s="11"/>
      <c r="B1554" s="11"/>
      <c r="C1554" s="22"/>
      <c r="D1554" s="21"/>
      <c r="E1554" s="3" t="str">
        <f xml:space="preserve">  InpS!E$683</f>
        <v xml:space="preserve">Company - Opening Trade debtors balance - control - nominal (ADDN2) </v>
      </c>
      <c r="F1554" s="3">
        <f xml:space="preserve">  InpS!F$683</f>
        <v>0</v>
      </c>
      <c r="G1554" s="3" t="str">
        <f xml:space="preserve">  InpS!G$683</f>
        <v>£m</v>
      </c>
      <c r="M1554" s="2"/>
    </row>
    <row r="1555" spans="1:13" outlineLevel="1">
      <c r="A1555" s="11"/>
      <c r="B1555" s="11"/>
      <c r="C1555" s="22"/>
      <c r="D1555" s="21"/>
      <c r="E1555" s="3" t="str">
        <f xml:space="preserve">  InpS!E$1754</f>
        <v xml:space="preserve">Ofwat - Opening Trade debtors balance - control - nominal (WR) </v>
      </c>
      <c r="F1555" s="3">
        <f xml:space="preserve">  InpS!F$1754</f>
        <v>0</v>
      </c>
      <c r="G1555" s="3" t="str">
        <f xml:space="preserve">  InpS!G$1754</f>
        <v>£m</v>
      </c>
      <c r="M1555" s="2"/>
    </row>
    <row r="1556" spans="1:13" outlineLevel="1">
      <c r="A1556" s="11"/>
      <c r="B1556" s="11"/>
      <c r="C1556" s="22"/>
      <c r="D1556" s="21"/>
      <c r="E1556" s="3" t="str">
        <f xml:space="preserve">  InpS!E$1755</f>
        <v xml:space="preserve">Ofwat - Opening Trade debtors balance - control - nominal (WN) </v>
      </c>
      <c r="F1556" s="3">
        <f xml:space="preserve">  InpS!F$1755</f>
        <v>0</v>
      </c>
      <c r="G1556" s="3" t="str">
        <f xml:space="preserve">  InpS!G$1755</f>
        <v>£m</v>
      </c>
      <c r="M1556" s="2"/>
    </row>
    <row r="1557" spans="1:13" outlineLevel="1">
      <c r="A1557" s="11"/>
      <c r="B1557" s="11"/>
      <c r="C1557" s="22"/>
      <c r="D1557" s="21"/>
      <c r="E1557" s="3" t="str">
        <f xml:space="preserve">  InpS!E$1756</f>
        <v xml:space="preserve">Ofwat - Opening Trade debtors balance - control - nominal (WWN) </v>
      </c>
      <c r="F1557" s="3">
        <f xml:space="preserve">  InpS!F$1756</f>
        <v>0</v>
      </c>
      <c r="G1557" s="3" t="str">
        <f xml:space="preserve">  InpS!G$1756</f>
        <v>£m</v>
      </c>
      <c r="M1557" s="2"/>
    </row>
    <row r="1558" spans="1:13" outlineLevel="1">
      <c r="A1558" s="11"/>
      <c r="B1558" s="11"/>
      <c r="C1558" s="22"/>
      <c r="D1558" s="21"/>
      <c r="E1558" s="3" t="str">
        <f xml:space="preserve">  InpS!E$1757</f>
        <v xml:space="preserve">Ofwat - Opening Trade debtors balance - control - nominal (BR) </v>
      </c>
      <c r="F1558" s="3">
        <f xml:space="preserve">  InpS!F$1757</f>
        <v>0</v>
      </c>
      <c r="G1558" s="3" t="str">
        <f xml:space="preserve">  InpS!G$1757</f>
        <v>£m</v>
      </c>
      <c r="M1558" s="2"/>
    </row>
    <row r="1559" spans="1:13" outlineLevel="1">
      <c r="A1559" s="11"/>
      <c r="B1559" s="11"/>
      <c r="C1559" s="22"/>
      <c r="D1559" s="21"/>
      <c r="E1559" s="3" t="str">
        <f xml:space="preserve">  InpS!E$1758</f>
        <v xml:space="preserve">Ofwat - Opening Trade debtors balance - control - nominal (ADDN1) </v>
      </c>
      <c r="F1559" s="3">
        <f xml:space="preserve">  InpS!F$1758</f>
        <v>0</v>
      </c>
      <c r="G1559" s="3" t="str">
        <f xml:space="preserve">  InpS!G$1758</f>
        <v>£m</v>
      </c>
      <c r="M1559" s="2"/>
    </row>
    <row r="1560" spans="1:13" outlineLevel="1">
      <c r="A1560" s="11"/>
      <c r="B1560" s="11"/>
      <c r="C1560" s="22"/>
      <c r="D1560" s="21"/>
      <c r="E1560" s="3" t="str">
        <f xml:space="preserve">  InpS!E$1759</f>
        <v xml:space="preserve">Ofwat - Opening Trade debtors balance - control - nominal (ADDN2) </v>
      </c>
      <c r="F1560" s="3">
        <f xml:space="preserve">  InpS!F$1759</f>
        <v>0</v>
      </c>
      <c r="G1560" s="3" t="str">
        <f xml:space="preserve">  InpS!G$1759</f>
        <v>£m</v>
      </c>
      <c r="M1560" s="2"/>
    </row>
    <row r="1561" spans="1:13" outlineLevel="1">
      <c r="A1561" s="11"/>
      <c r="B1561" s="11"/>
      <c r="C1561" s="22"/>
      <c r="D1561" s="21"/>
      <c r="E1561" s="3" t="str">
        <f xml:space="preserve">  InpS!E$2830</f>
        <v xml:space="preserve">Override - Opening Trade debtors balance - control - nominal (WR) </v>
      </c>
      <c r="F1561" s="3">
        <f xml:space="preserve">  InpS!F$2830</f>
        <v>0</v>
      </c>
      <c r="G1561" s="3" t="str">
        <f xml:space="preserve">  InpS!G$2830</f>
        <v>£m</v>
      </c>
      <c r="M1561" s="2"/>
    </row>
    <row r="1562" spans="1:13" outlineLevel="1">
      <c r="A1562" s="11"/>
      <c r="B1562" s="11"/>
      <c r="C1562" s="22"/>
      <c r="D1562" s="21"/>
      <c r="E1562" s="3" t="str">
        <f xml:space="preserve">  InpS!E$2831</f>
        <v xml:space="preserve">Override - Opening Trade debtors balance - control - nominal (WN) </v>
      </c>
      <c r="F1562" s="3">
        <f xml:space="preserve">  InpS!F$2831</f>
        <v>0</v>
      </c>
      <c r="G1562" s="3" t="str">
        <f xml:space="preserve">  InpS!G$2831</f>
        <v>£m</v>
      </c>
      <c r="M1562" s="2"/>
    </row>
    <row r="1563" spans="1:13" outlineLevel="1">
      <c r="A1563" s="11"/>
      <c r="B1563" s="11"/>
      <c r="C1563" s="22"/>
      <c r="D1563" s="21"/>
      <c r="E1563" s="3" t="str">
        <f xml:space="preserve">  InpS!E$2832</f>
        <v xml:space="preserve">Override - Opening Trade debtors balance - control - nominal (WWN) </v>
      </c>
      <c r="F1563" s="3">
        <f xml:space="preserve">  InpS!F$2832</f>
        <v>0</v>
      </c>
      <c r="G1563" s="3" t="str">
        <f xml:space="preserve">  InpS!G$2832</f>
        <v>£m</v>
      </c>
      <c r="M1563" s="2"/>
    </row>
    <row r="1564" spans="1:13" outlineLevel="1">
      <c r="A1564" s="11"/>
      <c r="B1564" s="11"/>
      <c r="C1564" s="22"/>
      <c r="D1564" s="21"/>
      <c r="E1564" s="3" t="str">
        <f xml:space="preserve">  InpS!E$2833</f>
        <v xml:space="preserve">Override - Opening Trade debtors balance - control - nominal (BR) </v>
      </c>
      <c r="F1564" s="3">
        <f xml:space="preserve">  InpS!F$2833</f>
        <v>0</v>
      </c>
      <c r="G1564" s="3" t="str">
        <f xml:space="preserve">  InpS!G$2833</f>
        <v>£m</v>
      </c>
      <c r="M1564" s="2"/>
    </row>
    <row r="1565" spans="1:13" outlineLevel="1">
      <c r="A1565" s="11"/>
      <c r="B1565" s="11"/>
      <c r="C1565" s="22"/>
      <c r="D1565" s="21"/>
      <c r="E1565" s="3" t="str">
        <f xml:space="preserve">  InpS!E$2834</f>
        <v xml:space="preserve">Override - Opening Trade debtors balance - control - nominal (ADDN1) </v>
      </c>
      <c r="F1565" s="3">
        <f xml:space="preserve">  InpS!F$2834</f>
        <v>0</v>
      </c>
      <c r="G1565" s="3" t="str">
        <f xml:space="preserve">  InpS!G$2834</f>
        <v>£m</v>
      </c>
      <c r="M1565" s="2"/>
    </row>
    <row r="1566" spans="1:13" outlineLevel="1">
      <c r="A1566" s="11"/>
      <c r="B1566" s="11"/>
      <c r="C1566" s="22"/>
      <c r="D1566" s="21"/>
      <c r="E1566" s="3" t="str">
        <f xml:space="preserve">  InpS!E$2835</f>
        <v xml:space="preserve">Override - Opening Trade debtors balance - control - nominal (ADDN2) </v>
      </c>
      <c r="F1566" s="3">
        <f xml:space="preserve">  InpS!F$2835</f>
        <v>0</v>
      </c>
      <c r="G1566" s="3" t="str">
        <f xml:space="preserve">  InpS!G$2835</f>
        <v>£m</v>
      </c>
      <c r="M1566" s="2"/>
    </row>
    <row r="1567" spans="1:13" outlineLevel="1">
      <c r="A1567" s="11"/>
      <c r="B1567" s="11"/>
      <c r="C1567" s="22"/>
      <c r="D1567" s="21"/>
      <c r="E1567" s="4" t="str">
        <f xml:space="preserve">  InpS!E$244</f>
        <v>Switch - Opening Trade debtors balance - control - nominal</v>
      </c>
      <c r="F1567" s="4">
        <f xml:space="preserve">  InpS!F$244</f>
        <v>1</v>
      </c>
      <c r="G1567" s="4" t="str">
        <f xml:space="preserve">  InpS!G$244</f>
        <v>1 = company, 2 = ofwat, 3 = override</v>
      </c>
      <c r="M1567" s="14"/>
    </row>
    <row r="1568" spans="1:13" outlineLevel="1">
      <c r="A1568" s="31"/>
      <c r="B1568" s="31"/>
      <c r="C1568" s="45"/>
      <c r="D1568" s="46"/>
      <c r="E1568" s="18" t="s">
        <v>8474</v>
      </c>
      <c r="F1568" s="5">
        <f t="shared" ref="F1568:F1573" si="108" xml:space="preserve">  CHOOSE( $F$1567, $F1549, $F1555, $F1561 )</f>
        <v>0</v>
      </c>
      <c r="G1568" s="18" t="s">
        <v>816</v>
      </c>
      <c r="M1568" s="2"/>
    </row>
    <row r="1569" spans="1:13" outlineLevel="1">
      <c r="A1569" s="31"/>
      <c r="B1569" s="31"/>
      <c r="C1569" s="45"/>
      <c r="D1569" s="46"/>
      <c r="E1569" s="18" t="s">
        <v>8475</v>
      </c>
      <c r="F1569" s="5">
        <f t="shared" si="108"/>
        <v>0</v>
      </c>
      <c r="G1569" s="18" t="s">
        <v>816</v>
      </c>
      <c r="M1569" s="2"/>
    </row>
    <row r="1570" spans="1:13" outlineLevel="1">
      <c r="A1570" s="31"/>
      <c r="B1570" s="31"/>
      <c r="C1570" s="45"/>
      <c r="D1570" s="46"/>
      <c r="E1570" s="18" t="s">
        <v>8476</v>
      </c>
      <c r="F1570" s="5">
        <f t="shared" si="108"/>
        <v>0</v>
      </c>
      <c r="G1570" s="18" t="s">
        <v>816</v>
      </c>
      <c r="M1570" s="2"/>
    </row>
    <row r="1571" spans="1:13" outlineLevel="1">
      <c r="A1571" s="31"/>
      <c r="B1571" s="31"/>
      <c r="C1571" s="45"/>
      <c r="D1571" s="46"/>
      <c r="E1571" s="18" t="s">
        <v>8477</v>
      </c>
      <c r="F1571" s="5">
        <f t="shared" si="108"/>
        <v>0</v>
      </c>
      <c r="G1571" s="18" t="s">
        <v>816</v>
      </c>
      <c r="M1571" s="2"/>
    </row>
    <row r="1572" spans="1:13" outlineLevel="1">
      <c r="A1572" s="31"/>
      <c r="B1572" s="31"/>
      <c r="C1572" s="45"/>
      <c r="D1572" s="46"/>
      <c r="E1572" s="18" t="s">
        <v>8478</v>
      </c>
      <c r="F1572" s="5">
        <f t="shared" si="108"/>
        <v>0</v>
      </c>
      <c r="G1572" s="18" t="s">
        <v>816</v>
      </c>
      <c r="M1572" s="2"/>
    </row>
    <row r="1573" spans="1:13" outlineLevel="1">
      <c r="A1573" s="31"/>
      <c r="B1573" s="31"/>
      <c r="C1573" s="45"/>
      <c r="D1573" s="46"/>
      <c r="E1573" s="18" t="s">
        <v>8479</v>
      </c>
      <c r="F1573" s="5">
        <f t="shared" si="108"/>
        <v>0</v>
      </c>
      <c r="G1573" s="18" t="s">
        <v>816</v>
      </c>
      <c r="M1573" s="2"/>
    </row>
    <row r="1574" spans="1:13" outlineLevel="1"/>
    <row r="1575" spans="1:13" outlineLevel="1"/>
    <row r="1576" spans="1:13" outlineLevel="1">
      <c r="B1576" s="81" t="s">
        <v>8480</v>
      </c>
    </row>
    <row r="1577" spans="1:13" outlineLevel="1">
      <c r="A1577" s="11"/>
      <c r="B1577" s="11"/>
      <c r="C1577" s="22"/>
      <c r="D1577" s="21"/>
      <c r="E1577" s="3" t="str">
        <f xml:space="preserve">  InpS!E$685</f>
        <v xml:space="preserve">Company - Opening Other debtors balance - control - nominal (WR) </v>
      </c>
      <c r="F1577" s="3">
        <f xml:space="preserve">  InpS!F$685</f>
        <v>1.228</v>
      </c>
      <c r="G1577" s="3" t="str">
        <f xml:space="preserve">  InpS!G$685</f>
        <v>£m</v>
      </c>
      <c r="M1577" s="2"/>
    </row>
    <row r="1578" spans="1:13" outlineLevel="1">
      <c r="A1578" s="11"/>
      <c r="B1578" s="11"/>
      <c r="C1578" s="22"/>
      <c r="D1578" s="21"/>
      <c r="E1578" s="3" t="str">
        <f xml:space="preserve">  InpS!E$686</f>
        <v xml:space="preserve">Company - Opening Other debtors balance - control - nominal (WN) </v>
      </c>
      <c r="F1578" s="3">
        <f xml:space="preserve">  InpS!F$686</f>
        <v>19.858000000000001</v>
      </c>
      <c r="G1578" s="3" t="str">
        <f xml:space="preserve">  InpS!G$686</f>
        <v>£m</v>
      </c>
      <c r="M1578" s="2"/>
    </row>
    <row r="1579" spans="1:13" outlineLevel="1">
      <c r="A1579" s="11"/>
      <c r="B1579" s="11"/>
      <c r="C1579" s="22"/>
      <c r="D1579" s="21"/>
      <c r="E1579" s="3" t="str">
        <f xml:space="preserve">  InpS!E$687</f>
        <v xml:space="preserve">Company - Opening Other debtors balance - control - nominal (WWN) </v>
      </c>
      <c r="F1579" s="3">
        <f xml:space="preserve">  InpS!F$687</f>
        <v>28.88</v>
      </c>
      <c r="G1579" s="3" t="str">
        <f xml:space="preserve">  InpS!G$687</f>
        <v>£m</v>
      </c>
      <c r="M1579" s="2"/>
    </row>
    <row r="1580" spans="1:13" outlineLevel="1">
      <c r="A1580" s="11"/>
      <c r="B1580" s="11"/>
      <c r="C1580" s="22"/>
      <c r="D1580" s="21"/>
      <c r="E1580" s="3" t="str">
        <f xml:space="preserve">  InpS!E$688</f>
        <v xml:space="preserve">Company - Opening Other debtors balance - control - nominal (BR) </v>
      </c>
      <c r="F1580" s="3">
        <f xml:space="preserve">  InpS!F$688</f>
        <v>1.855</v>
      </c>
      <c r="G1580" s="3" t="str">
        <f xml:space="preserve">  InpS!G$688</f>
        <v>£m</v>
      </c>
      <c r="M1580" s="2"/>
    </row>
    <row r="1581" spans="1:13" outlineLevel="1">
      <c r="A1581" s="11"/>
      <c r="B1581" s="11"/>
      <c r="C1581" s="22"/>
      <c r="D1581" s="21"/>
      <c r="E1581" s="3" t="str">
        <f xml:space="preserve">  InpS!E$689</f>
        <v xml:space="preserve">Company - Opening Other debtors balance - control - nominal (ADDN1) </v>
      </c>
      <c r="F1581" s="3">
        <f xml:space="preserve">  InpS!F$689</f>
        <v>0</v>
      </c>
      <c r="G1581" s="3" t="str">
        <f xml:space="preserve">  InpS!G$689</f>
        <v>£m</v>
      </c>
      <c r="M1581" s="2"/>
    </row>
    <row r="1582" spans="1:13" outlineLevel="1">
      <c r="A1582" s="11"/>
      <c r="B1582" s="11"/>
      <c r="C1582" s="22"/>
      <c r="D1582" s="21"/>
      <c r="E1582" s="3" t="str">
        <f xml:space="preserve">  InpS!E$690</f>
        <v xml:space="preserve">Company - Opening Other debtors balance - control - nominal (ADDN2) </v>
      </c>
      <c r="F1582" s="3">
        <f xml:space="preserve">  InpS!F$690</f>
        <v>0</v>
      </c>
      <c r="G1582" s="3" t="str">
        <f xml:space="preserve">  InpS!G$690</f>
        <v>£m</v>
      </c>
      <c r="M1582" s="2"/>
    </row>
    <row r="1583" spans="1:13" outlineLevel="1">
      <c r="A1583" s="11"/>
      <c r="B1583" s="11"/>
      <c r="C1583" s="22"/>
      <c r="D1583" s="21"/>
      <c r="E1583" s="3" t="str">
        <f xml:space="preserve">  InpS!E$1761</f>
        <v xml:space="preserve">Ofwat - Opening Other debtors balance - control - nominal (WR) </v>
      </c>
      <c r="F1583" s="3">
        <f xml:space="preserve">  InpS!F$1761</f>
        <v>0</v>
      </c>
      <c r="G1583" s="3" t="str">
        <f xml:space="preserve">  InpS!G$1761</f>
        <v>£m</v>
      </c>
      <c r="M1583" s="2"/>
    </row>
    <row r="1584" spans="1:13" outlineLevel="1">
      <c r="A1584" s="11"/>
      <c r="B1584" s="11"/>
      <c r="C1584" s="22"/>
      <c r="D1584" s="21"/>
      <c r="E1584" s="3" t="str">
        <f xml:space="preserve">  InpS!E$1762</f>
        <v xml:space="preserve">Ofwat - Opening Other debtors balance - control - nominal (WN) </v>
      </c>
      <c r="F1584" s="3">
        <f xml:space="preserve">  InpS!F$1762</f>
        <v>0</v>
      </c>
      <c r="G1584" s="3" t="str">
        <f xml:space="preserve">  InpS!G$1762</f>
        <v>£m</v>
      </c>
      <c r="M1584" s="2"/>
    </row>
    <row r="1585" spans="1:13" outlineLevel="1">
      <c r="A1585" s="11"/>
      <c r="B1585" s="11"/>
      <c r="C1585" s="22"/>
      <c r="D1585" s="21"/>
      <c r="E1585" s="3" t="str">
        <f xml:space="preserve">  InpS!E$1763</f>
        <v xml:space="preserve">Ofwat - Opening Other debtors balance - control - nominal (WWN) </v>
      </c>
      <c r="F1585" s="3">
        <f xml:space="preserve">  InpS!F$1763</f>
        <v>0</v>
      </c>
      <c r="G1585" s="3" t="str">
        <f xml:space="preserve">  InpS!G$1763</f>
        <v>£m</v>
      </c>
      <c r="M1585" s="2"/>
    </row>
    <row r="1586" spans="1:13" outlineLevel="1">
      <c r="A1586" s="11"/>
      <c r="B1586" s="11"/>
      <c r="C1586" s="22"/>
      <c r="D1586" s="21"/>
      <c r="E1586" s="3" t="str">
        <f xml:space="preserve">  InpS!E$1764</f>
        <v xml:space="preserve">Ofwat - Opening Other debtors balance - control - nominal (BR) </v>
      </c>
      <c r="F1586" s="3">
        <f xml:space="preserve">  InpS!F$1764</f>
        <v>0</v>
      </c>
      <c r="G1586" s="3" t="str">
        <f xml:space="preserve">  InpS!G$1764</f>
        <v>£m</v>
      </c>
      <c r="M1586" s="2"/>
    </row>
    <row r="1587" spans="1:13" outlineLevel="1">
      <c r="A1587" s="11"/>
      <c r="B1587" s="11"/>
      <c r="C1587" s="22"/>
      <c r="D1587" s="21"/>
      <c r="E1587" s="3" t="str">
        <f xml:space="preserve">  InpS!E$1765</f>
        <v xml:space="preserve">Ofwat - Opening Other debtors balance - control - nominal (ADDN1) </v>
      </c>
      <c r="F1587" s="3">
        <f xml:space="preserve">  InpS!F$1765</f>
        <v>0</v>
      </c>
      <c r="G1587" s="3" t="str">
        <f xml:space="preserve">  InpS!G$1765</f>
        <v>£m</v>
      </c>
      <c r="M1587" s="2"/>
    </row>
    <row r="1588" spans="1:13" outlineLevel="1">
      <c r="A1588" s="11"/>
      <c r="B1588" s="11"/>
      <c r="C1588" s="22"/>
      <c r="D1588" s="21"/>
      <c r="E1588" s="3" t="str">
        <f xml:space="preserve">  InpS!E$1766</f>
        <v xml:space="preserve">Ofwat - Opening Other debtors balance - control - nominal (ADDN2) </v>
      </c>
      <c r="F1588" s="3">
        <f xml:space="preserve">  InpS!F$1766</f>
        <v>0</v>
      </c>
      <c r="G1588" s="3" t="str">
        <f xml:space="preserve">  InpS!G$1766</f>
        <v>£m</v>
      </c>
      <c r="M1588" s="2"/>
    </row>
    <row r="1589" spans="1:13" outlineLevel="1">
      <c r="A1589" s="11"/>
      <c r="B1589" s="11"/>
      <c r="C1589" s="22"/>
      <c r="D1589" s="21"/>
      <c r="E1589" s="3" t="str">
        <f xml:space="preserve">  InpS!E$2837</f>
        <v xml:space="preserve">Override - Opening Other debtors balance - control - nominal (WR) </v>
      </c>
      <c r="F1589" s="3">
        <f xml:space="preserve">  InpS!F$2837</f>
        <v>0</v>
      </c>
      <c r="G1589" s="3" t="str">
        <f xml:space="preserve">  InpS!G$2837</f>
        <v>£m</v>
      </c>
      <c r="M1589" s="2"/>
    </row>
    <row r="1590" spans="1:13" outlineLevel="1">
      <c r="A1590" s="11"/>
      <c r="B1590" s="11"/>
      <c r="C1590" s="22"/>
      <c r="D1590" s="21"/>
      <c r="E1590" s="3" t="str">
        <f xml:space="preserve">  InpS!E$2838</f>
        <v xml:space="preserve">Override - Opening Other debtors balance - control - nominal (WN) </v>
      </c>
      <c r="F1590" s="3">
        <f xml:space="preserve">  InpS!F$2838</f>
        <v>0</v>
      </c>
      <c r="G1590" s="3" t="str">
        <f xml:space="preserve">  InpS!G$2838</f>
        <v>£m</v>
      </c>
      <c r="M1590" s="2"/>
    </row>
    <row r="1591" spans="1:13" outlineLevel="1">
      <c r="A1591" s="11"/>
      <c r="B1591" s="11"/>
      <c r="C1591" s="22"/>
      <c r="D1591" s="21"/>
      <c r="E1591" s="3" t="str">
        <f xml:space="preserve">  InpS!E$2839</f>
        <v xml:space="preserve">Override - Opening Other debtors balance - control - nominal (WWN) </v>
      </c>
      <c r="F1591" s="3">
        <f xml:space="preserve">  InpS!F$2839</f>
        <v>0</v>
      </c>
      <c r="G1591" s="3" t="str">
        <f xml:space="preserve">  InpS!G$2839</f>
        <v>£m</v>
      </c>
      <c r="M1591" s="2"/>
    </row>
    <row r="1592" spans="1:13" outlineLevel="1">
      <c r="A1592" s="11"/>
      <c r="B1592" s="11"/>
      <c r="C1592" s="22"/>
      <c r="D1592" s="21"/>
      <c r="E1592" s="3" t="str">
        <f xml:space="preserve">  InpS!E$2840</f>
        <v xml:space="preserve">Override - Opening Other debtors balance - control - nominal (BR) </v>
      </c>
      <c r="F1592" s="3">
        <f xml:space="preserve">  InpS!F$2840</f>
        <v>0</v>
      </c>
      <c r="G1592" s="3" t="str">
        <f xml:space="preserve">  InpS!G$2840</f>
        <v>£m</v>
      </c>
      <c r="M1592" s="2"/>
    </row>
    <row r="1593" spans="1:13" outlineLevel="1">
      <c r="A1593" s="11"/>
      <c r="B1593" s="11"/>
      <c r="C1593" s="22"/>
      <c r="D1593" s="21"/>
      <c r="E1593" s="3" t="str">
        <f xml:space="preserve">  InpS!E$2841</f>
        <v xml:space="preserve">Override - Opening Other debtors balance - control - nominal (ADDN1) </v>
      </c>
      <c r="F1593" s="3">
        <f xml:space="preserve">  InpS!F$2841</f>
        <v>0</v>
      </c>
      <c r="G1593" s="3" t="str">
        <f xml:space="preserve">  InpS!G$2841</f>
        <v>£m</v>
      </c>
      <c r="M1593" s="2"/>
    </row>
    <row r="1594" spans="1:13" outlineLevel="1">
      <c r="A1594" s="11"/>
      <c r="B1594" s="11"/>
      <c r="C1594" s="22"/>
      <c r="D1594" s="21"/>
      <c r="E1594" s="3" t="str">
        <f xml:space="preserve">  InpS!E$2842</f>
        <v xml:space="preserve">Override - Opening Other debtors balance - control - nominal (ADDN2) </v>
      </c>
      <c r="F1594" s="3">
        <f xml:space="preserve">  InpS!F$2842</f>
        <v>0</v>
      </c>
      <c r="G1594" s="3" t="str">
        <f xml:space="preserve">  InpS!G$2842</f>
        <v>£m</v>
      </c>
      <c r="M1594" s="2"/>
    </row>
    <row r="1595" spans="1:13" outlineLevel="1">
      <c r="A1595" s="11"/>
      <c r="B1595" s="11"/>
      <c r="C1595" s="22"/>
      <c r="D1595" s="21"/>
      <c r="E1595" s="4" t="str">
        <f xml:space="preserve">  InpS!E$245</f>
        <v>Switch - Opening Other debtors balance - control - nominal</v>
      </c>
      <c r="F1595" s="4">
        <f xml:space="preserve">  InpS!F$245</f>
        <v>1</v>
      </c>
      <c r="G1595" s="4" t="str">
        <f xml:space="preserve">  InpS!G$245</f>
        <v>1 = company, 2 = ofwat, 3 = override</v>
      </c>
      <c r="M1595" s="14"/>
    </row>
    <row r="1596" spans="1:13" outlineLevel="1">
      <c r="A1596" s="31"/>
      <c r="B1596" s="31"/>
      <c r="C1596" s="45"/>
      <c r="D1596" s="46"/>
      <c r="E1596" s="18" t="s">
        <v>8481</v>
      </c>
      <c r="F1596" s="5">
        <f t="shared" ref="F1596:F1601" si="109" xml:space="preserve">  CHOOSE( $F$1595, $F1577, $F1583, $F1589 )</f>
        <v>1.228</v>
      </c>
      <c r="G1596" s="18" t="s">
        <v>816</v>
      </c>
      <c r="M1596" s="2"/>
    </row>
    <row r="1597" spans="1:13" outlineLevel="1">
      <c r="A1597" s="31"/>
      <c r="B1597" s="31"/>
      <c r="C1597" s="45"/>
      <c r="D1597" s="46"/>
      <c r="E1597" s="18" t="s">
        <v>8482</v>
      </c>
      <c r="F1597" s="5">
        <f t="shared" si="109"/>
        <v>19.858000000000001</v>
      </c>
      <c r="G1597" s="18" t="s">
        <v>816</v>
      </c>
      <c r="M1597" s="2"/>
    </row>
    <row r="1598" spans="1:13" outlineLevel="1">
      <c r="A1598" s="31"/>
      <c r="B1598" s="31"/>
      <c r="C1598" s="45"/>
      <c r="D1598" s="46"/>
      <c r="E1598" s="18" t="s">
        <v>8483</v>
      </c>
      <c r="F1598" s="5">
        <f t="shared" si="109"/>
        <v>28.88</v>
      </c>
      <c r="G1598" s="18" t="s">
        <v>816</v>
      </c>
      <c r="M1598" s="2"/>
    </row>
    <row r="1599" spans="1:13" outlineLevel="1">
      <c r="A1599" s="31"/>
      <c r="B1599" s="31"/>
      <c r="C1599" s="45"/>
      <c r="D1599" s="46"/>
      <c r="E1599" s="18" t="s">
        <v>8484</v>
      </c>
      <c r="F1599" s="5">
        <f t="shared" si="109"/>
        <v>1.855</v>
      </c>
      <c r="G1599" s="18" t="s">
        <v>816</v>
      </c>
      <c r="M1599" s="2"/>
    </row>
    <row r="1600" spans="1:13" outlineLevel="1">
      <c r="A1600" s="31"/>
      <c r="B1600" s="31"/>
      <c r="C1600" s="45"/>
      <c r="D1600" s="46"/>
      <c r="E1600" s="18" t="s">
        <v>8485</v>
      </c>
      <c r="F1600" s="5">
        <f t="shared" si="109"/>
        <v>0</v>
      </c>
      <c r="G1600" s="18" t="s">
        <v>816</v>
      </c>
      <c r="M1600" s="2"/>
    </row>
    <row r="1601" spans="1:13" outlineLevel="1">
      <c r="A1601" s="31"/>
      <c r="B1601" s="31"/>
      <c r="C1601" s="45"/>
      <c r="D1601" s="46"/>
      <c r="E1601" s="18" t="s">
        <v>8486</v>
      </c>
      <c r="F1601" s="5">
        <f t="shared" si="109"/>
        <v>0</v>
      </c>
      <c r="G1601" s="18" t="s">
        <v>816</v>
      </c>
      <c r="M1601" s="2"/>
    </row>
    <row r="1602" spans="1:13" outlineLevel="1"/>
    <row r="1603" spans="1:13" outlineLevel="1"/>
    <row r="1604" spans="1:13" outlineLevel="1">
      <c r="B1604" s="81" t="s">
        <v>8487</v>
      </c>
    </row>
    <row r="1605" spans="1:13" outlineLevel="1">
      <c r="A1605" s="11"/>
      <c r="B1605" s="11"/>
      <c r="C1605" s="22"/>
      <c r="D1605" s="21"/>
      <c r="E1605" s="3" t="str">
        <f xml:space="preserve">  InpS!E$692</f>
        <v xml:space="preserve">Company - Opening Other creditors balance - control - nominal (WR) </v>
      </c>
      <c r="F1605" s="3">
        <f xml:space="preserve">  InpS!F$692</f>
        <v>2.633</v>
      </c>
      <c r="G1605" s="3" t="str">
        <f xml:space="preserve">  InpS!G$692</f>
        <v>£m</v>
      </c>
      <c r="M1605" s="2"/>
    </row>
    <row r="1606" spans="1:13" outlineLevel="1">
      <c r="A1606" s="11"/>
      <c r="B1606" s="11"/>
      <c r="C1606" s="22"/>
      <c r="D1606" s="21"/>
      <c r="E1606" s="3" t="str">
        <f xml:space="preserve">  InpS!E$693</f>
        <v xml:space="preserve">Company - Opening Other creditors balance - control - nominal (WN) </v>
      </c>
      <c r="F1606" s="3">
        <f xml:space="preserve">  InpS!F$693</f>
        <v>42.57</v>
      </c>
      <c r="G1606" s="3" t="str">
        <f xml:space="preserve">  InpS!G$693</f>
        <v>£m</v>
      </c>
      <c r="M1606" s="2"/>
    </row>
    <row r="1607" spans="1:13" outlineLevel="1">
      <c r="A1607" s="11"/>
      <c r="B1607" s="11"/>
      <c r="C1607" s="22"/>
      <c r="D1607" s="21"/>
      <c r="E1607" s="3" t="str">
        <f xml:space="preserve">  InpS!E$694</f>
        <v xml:space="preserve">Company - Opening Other creditors balance - control - nominal (WWN) </v>
      </c>
      <c r="F1607" s="3">
        <f xml:space="preserve">  InpS!F$694</f>
        <v>61.911999999999999</v>
      </c>
      <c r="G1607" s="3" t="str">
        <f xml:space="preserve">  InpS!G$694</f>
        <v>£m</v>
      </c>
      <c r="M1607" s="2"/>
    </row>
    <row r="1608" spans="1:13" outlineLevel="1">
      <c r="A1608" s="11"/>
      <c r="B1608" s="11"/>
      <c r="C1608" s="22"/>
      <c r="D1608" s="21"/>
      <c r="E1608" s="3" t="str">
        <f xml:space="preserve">  InpS!E$695</f>
        <v xml:space="preserve">Company - Opening Other creditors balance - control - nominal (BR) </v>
      </c>
      <c r="F1608" s="3">
        <f xml:space="preserve">  InpS!F$695</f>
        <v>3.9769999999999999</v>
      </c>
      <c r="G1608" s="3" t="str">
        <f xml:space="preserve">  InpS!G$695</f>
        <v>£m</v>
      </c>
      <c r="M1608" s="2"/>
    </row>
    <row r="1609" spans="1:13" outlineLevel="1">
      <c r="A1609" s="11"/>
      <c r="B1609" s="11"/>
      <c r="C1609" s="22"/>
      <c r="D1609" s="21"/>
      <c r="E1609" s="3" t="str">
        <f xml:space="preserve">  InpS!E$696</f>
        <v xml:space="preserve">Company - Opening Other creditors balance - control - nominal (ADDN1) </v>
      </c>
      <c r="F1609" s="3">
        <f xml:space="preserve">  InpS!F$696</f>
        <v>0</v>
      </c>
      <c r="G1609" s="3" t="str">
        <f xml:space="preserve">  InpS!G$696</f>
        <v>£m</v>
      </c>
      <c r="M1609" s="2"/>
    </row>
    <row r="1610" spans="1:13" outlineLevel="1">
      <c r="A1610" s="11"/>
      <c r="B1610" s="11"/>
      <c r="C1610" s="22"/>
      <c r="D1610" s="21"/>
      <c r="E1610" s="3" t="str">
        <f xml:space="preserve">  InpS!E$697</f>
        <v xml:space="preserve">Company - Opening Other creditors balance - control - nominal (ADDN2) </v>
      </c>
      <c r="F1610" s="3">
        <f xml:space="preserve">  InpS!F$697</f>
        <v>0</v>
      </c>
      <c r="G1610" s="3" t="str">
        <f xml:space="preserve">  InpS!G$697</f>
        <v>£m</v>
      </c>
      <c r="M1610" s="2"/>
    </row>
    <row r="1611" spans="1:13" outlineLevel="1">
      <c r="A1611" s="11"/>
      <c r="B1611" s="11"/>
      <c r="C1611" s="22"/>
      <c r="D1611" s="21"/>
      <c r="E1611" s="3" t="str">
        <f xml:space="preserve">  InpS!E$1768</f>
        <v xml:space="preserve">Ofwat - Opening Other creditors balance - control - nominal (WR) </v>
      </c>
      <c r="F1611" s="3">
        <f xml:space="preserve">  InpS!F$1768</f>
        <v>0</v>
      </c>
      <c r="G1611" s="3" t="str">
        <f xml:space="preserve">  InpS!G$1768</f>
        <v>£m</v>
      </c>
      <c r="M1611" s="2"/>
    </row>
    <row r="1612" spans="1:13" outlineLevel="1">
      <c r="A1612" s="11"/>
      <c r="B1612" s="11"/>
      <c r="C1612" s="22"/>
      <c r="D1612" s="21"/>
      <c r="E1612" s="3" t="str">
        <f xml:space="preserve">  InpS!E$1769</f>
        <v xml:space="preserve">Ofwat - Opening Other creditors balance - control - nominal (WN) </v>
      </c>
      <c r="F1612" s="3">
        <f xml:space="preserve">  InpS!F$1769</f>
        <v>0</v>
      </c>
      <c r="G1612" s="3" t="str">
        <f xml:space="preserve">  InpS!G$1769</f>
        <v>£m</v>
      </c>
      <c r="M1612" s="2"/>
    </row>
    <row r="1613" spans="1:13" outlineLevel="1">
      <c r="A1613" s="11"/>
      <c r="B1613" s="11"/>
      <c r="C1613" s="22"/>
      <c r="D1613" s="21"/>
      <c r="E1613" s="3" t="str">
        <f xml:space="preserve">  InpS!E$1770</f>
        <v xml:space="preserve">Ofwat - Opening Other creditors balance - control - nominal (WWN) </v>
      </c>
      <c r="F1613" s="3">
        <f xml:space="preserve">  InpS!F$1770</f>
        <v>0</v>
      </c>
      <c r="G1613" s="3" t="str">
        <f xml:space="preserve">  InpS!G$1770</f>
        <v>£m</v>
      </c>
      <c r="M1613" s="2"/>
    </row>
    <row r="1614" spans="1:13" outlineLevel="1">
      <c r="A1614" s="11"/>
      <c r="B1614" s="11"/>
      <c r="C1614" s="22"/>
      <c r="D1614" s="21"/>
      <c r="E1614" s="3" t="str">
        <f xml:space="preserve">  InpS!E$1771</f>
        <v xml:space="preserve">Ofwat - Opening Other creditors balance - control - nominal (BR) </v>
      </c>
      <c r="F1614" s="3">
        <f xml:space="preserve">  InpS!F$1771</f>
        <v>0</v>
      </c>
      <c r="G1614" s="3" t="str">
        <f xml:space="preserve">  InpS!G$1771</f>
        <v>£m</v>
      </c>
      <c r="M1614" s="2"/>
    </row>
    <row r="1615" spans="1:13" outlineLevel="1">
      <c r="A1615" s="11"/>
      <c r="B1615" s="11"/>
      <c r="C1615" s="22"/>
      <c r="D1615" s="21"/>
      <c r="E1615" s="3" t="str">
        <f xml:space="preserve">  InpS!E$1772</f>
        <v xml:space="preserve">Ofwat - Opening Other creditors balance - control - nominal (ADDN1) </v>
      </c>
      <c r="F1615" s="3">
        <f xml:space="preserve">  InpS!F$1772</f>
        <v>0</v>
      </c>
      <c r="G1615" s="3" t="str">
        <f xml:space="preserve">  InpS!G$1772</f>
        <v>£m</v>
      </c>
      <c r="M1615" s="2"/>
    </row>
    <row r="1616" spans="1:13" outlineLevel="1">
      <c r="A1616" s="11"/>
      <c r="B1616" s="11"/>
      <c r="C1616" s="22"/>
      <c r="D1616" s="21"/>
      <c r="E1616" s="3" t="str">
        <f xml:space="preserve">  InpS!E$1773</f>
        <v xml:space="preserve">Ofwat - Opening Other creditors balance - control - nominal (ADDN2) </v>
      </c>
      <c r="F1616" s="3">
        <f xml:space="preserve">  InpS!F$1773</f>
        <v>0</v>
      </c>
      <c r="G1616" s="3" t="str">
        <f xml:space="preserve">  InpS!G$1773</f>
        <v>£m</v>
      </c>
      <c r="M1616" s="2"/>
    </row>
    <row r="1617" spans="1:13" outlineLevel="1">
      <c r="A1617" s="11"/>
      <c r="B1617" s="11"/>
      <c r="C1617" s="22"/>
      <c r="D1617" s="21"/>
      <c r="E1617" s="3" t="str">
        <f xml:space="preserve">  InpS!E$2844</f>
        <v xml:space="preserve">Override - Opening Other creditors balance - control - nominal (WR) </v>
      </c>
      <c r="F1617" s="3">
        <f xml:space="preserve">  InpS!F$2844</f>
        <v>0</v>
      </c>
      <c r="G1617" s="3" t="str">
        <f xml:space="preserve">  InpS!G$2844</f>
        <v>£m</v>
      </c>
      <c r="M1617" s="2"/>
    </row>
    <row r="1618" spans="1:13" outlineLevel="1">
      <c r="A1618" s="11"/>
      <c r="B1618" s="11"/>
      <c r="C1618" s="22"/>
      <c r="D1618" s="21"/>
      <c r="E1618" s="3" t="str">
        <f xml:space="preserve">  InpS!E$2845</f>
        <v xml:space="preserve">Override - Opening Other creditors balance - control - nominal (WN) </v>
      </c>
      <c r="F1618" s="3">
        <f xml:space="preserve">  InpS!F$2845</f>
        <v>0</v>
      </c>
      <c r="G1618" s="3" t="str">
        <f xml:space="preserve">  InpS!G$2845</f>
        <v>£m</v>
      </c>
      <c r="M1618" s="2"/>
    </row>
    <row r="1619" spans="1:13" outlineLevel="1">
      <c r="A1619" s="11"/>
      <c r="B1619" s="11"/>
      <c r="C1619" s="22"/>
      <c r="D1619" s="21"/>
      <c r="E1619" s="3" t="str">
        <f xml:space="preserve">  InpS!E$2846</f>
        <v xml:space="preserve">Override - Opening Other creditors balance - control - nominal (WWN) </v>
      </c>
      <c r="F1619" s="3">
        <f xml:space="preserve">  InpS!F$2846</f>
        <v>0</v>
      </c>
      <c r="G1619" s="3" t="str">
        <f xml:space="preserve">  InpS!G$2846</f>
        <v>£m</v>
      </c>
      <c r="M1619" s="2"/>
    </row>
    <row r="1620" spans="1:13" outlineLevel="1">
      <c r="A1620" s="11"/>
      <c r="B1620" s="11"/>
      <c r="C1620" s="22"/>
      <c r="D1620" s="21"/>
      <c r="E1620" s="3" t="str">
        <f xml:space="preserve">  InpS!E$2847</f>
        <v xml:space="preserve">Override - Opening Other creditors balance - control - nominal (BR) </v>
      </c>
      <c r="F1620" s="3">
        <f xml:space="preserve">  InpS!F$2847</f>
        <v>0</v>
      </c>
      <c r="G1620" s="3" t="str">
        <f xml:space="preserve">  InpS!G$2847</f>
        <v>£m</v>
      </c>
      <c r="M1620" s="2"/>
    </row>
    <row r="1621" spans="1:13" outlineLevel="1">
      <c r="A1621" s="11"/>
      <c r="B1621" s="11"/>
      <c r="C1621" s="22"/>
      <c r="D1621" s="21"/>
      <c r="E1621" s="3" t="str">
        <f xml:space="preserve">  InpS!E$2848</f>
        <v xml:space="preserve">Override - Opening Other creditors balance - control - nominal (ADDN1) </v>
      </c>
      <c r="F1621" s="3">
        <f xml:space="preserve">  InpS!F$2848</f>
        <v>0</v>
      </c>
      <c r="G1621" s="3" t="str">
        <f xml:space="preserve">  InpS!G$2848</f>
        <v>£m</v>
      </c>
      <c r="M1621" s="2"/>
    </row>
    <row r="1622" spans="1:13" outlineLevel="1">
      <c r="A1622" s="11"/>
      <c r="B1622" s="11"/>
      <c r="C1622" s="22"/>
      <c r="D1622" s="21"/>
      <c r="E1622" s="3" t="str">
        <f xml:space="preserve">  InpS!E$2849</f>
        <v xml:space="preserve">Override - Opening Other creditors balance - control - nominal (ADDN2) </v>
      </c>
      <c r="F1622" s="3">
        <f xml:space="preserve">  InpS!F$2849</f>
        <v>0</v>
      </c>
      <c r="G1622" s="3" t="str">
        <f xml:space="preserve">  InpS!G$2849</f>
        <v>£m</v>
      </c>
      <c r="M1622" s="2"/>
    </row>
    <row r="1623" spans="1:13" outlineLevel="1">
      <c r="A1623" s="11"/>
      <c r="B1623" s="11"/>
      <c r="C1623" s="22"/>
      <c r="D1623" s="21"/>
      <c r="E1623" s="4" t="str">
        <f xml:space="preserve">  InpS!E$248</f>
        <v>Switch - Opening Other creditors balance - control - nominal</v>
      </c>
      <c r="F1623" s="4">
        <f xml:space="preserve">  InpS!F$248</f>
        <v>1</v>
      </c>
      <c r="G1623" s="4" t="str">
        <f xml:space="preserve">  InpS!G$248</f>
        <v>1 = company, 2 = ofwat, 3 = override</v>
      </c>
      <c r="M1623" s="14"/>
    </row>
    <row r="1624" spans="1:13" outlineLevel="1">
      <c r="A1624" s="31"/>
      <c r="B1624" s="31"/>
      <c r="C1624" s="45"/>
      <c r="D1624" s="46"/>
      <c r="E1624" s="18" t="s">
        <v>8488</v>
      </c>
      <c r="F1624" s="5">
        <f t="shared" ref="F1624:F1629" si="110" xml:space="preserve">  CHOOSE( $F$1623, $F1605, $F1611, $F1617 )</f>
        <v>2.633</v>
      </c>
      <c r="G1624" s="18" t="s">
        <v>816</v>
      </c>
      <c r="M1624" s="2"/>
    </row>
    <row r="1625" spans="1:13" outlineLevel="1">
      <c r="A1625" s="31"/>
      <c r="B1625" s="31"/>
      <c r="C1625" s="45"/>
      <c r="D1625" s="46"/>
      <c r="E1625" s="18" t="s">
        <v>8489</v>
      </c>
      <c r="F1625" s="5">
        <f t="shared" si="110"/>
        <v>42.57</v>
      </c>
      <c r="G1625" s="18" t="s">
        <v>816</v>
      </c>
      <c r="M1625" s="2"/>
    </row>
    <row r="1626" spans="1:13" outlineLevel="1">
      <c r="A1626" s="31"/>
      <c r="B1626" s="31"/>
      <c r="C1626" s="45"/>
      <c r="D1626" s="46"/>
      <c r="E1626" s="18" t="s">
        <v>8490</v>
      </c>
      <c r="F1626" s="5">
        <f t="shared" si="110"/>
        <v>61.911999999999999</v>
      </c>
      <c r="G1626" s="18" t="s">
        <v>816</v>
      </c>
      <c r="M1626" s="2"/>
    </row>
    <row r="1627" spans="1:13" outlineLevel="1">
      <c r="A1627" s="31"/>
      <c r="B1627" s="31"/>
      <c r="C1627" s="45"/>
      <c r="D1627" s="46"/>
      <c r="E1627" s="18" t="s">
        <v>8491</v>
      </c>
      <c r="F1627" s="5">
        <f t="shared" si="110"/>
        <v>3.9769999999999999</v>
      </c>
      <c r="G1627" s="18" t="s">
        <v>816</v>
      </c>
      <c r="M1627" s="2"/>
    </row>
    <row r="1628" spans="1:13" outlineLevel="1">
      <c r="A1628" s="31"/>
      <c r="B1628" s="31"/>
      <c r="C1628" s="45"/>
      <c r="D1628" s="46"/>
      <c r="E1628" s="18" t="s">
        <v>8492</v>
      </c>
      <c r="F1628" s="5">
        <f t="shared" si="110"/>
        <v>0</v>
      </c>
      <c r="G1628" s="18" t="s">
        <v>816</v>
      </c>
      <c r="M1628" s="2"/>
    </row>
    <row r="1629" spans="1:13" outlineLevel="1">
      <c r="A1629" s="31"/>
      <c r="B1629" s="31"/>
      <c r="C1629" s="45"/>
      <c r="D1629" s="46"/>
      <c r="E1629" s="18" t="s">
        <v>8493</v>
      </c>
      <c r="F1629" s="5">
        <f t="shared" si="110"/>
        <v>0</v>
      </c>
      <c r="G1629" s="18" t="s">
        <v>816</v>
      </c>
      <c r="M1629" s="2"/>
    </row>
    <row r="1630" spans="1:13" outlineLevel="1"/>
    <row r="1631" spans="1:13" outlineLevel="1"/>
    <row r="1632" spans="1:13" outlineLevel="1"/>
    <row r="1633" spans="1:24" outlineLevel="1">
      <c r="A1633" s="81" t="s">
        <v>6876</v>
      </c>
    </row>
    <row r="1634" spans="1:24" outlineLevel="2">
      <c r="B1634" s="81" t="s">
        <v>8494</v>
      </c>
    </row>
    <row r="1635" spans="1:24" outlineLevel="2">
      <c r="A1635" s="11"/>
      <c r="B1635" s="11"/>
      <c r="C1635" s="22"/>
      <c r="D1635" s="21"/>
      <c r="E1635" s="4" t="str">
        <f xml:space="preserve">  InpS!E$174</f>
        <v>Switch - HH trade receivables</v>
      </c>
      <c r="F1635" s="4">
        <f xml:space="preserve">  InpS!F$174</f>
        <v>1</v>
      </c>
      <c r="G1635" s="4" t="str">
        <f xml:space="preserve">  InpS!G$174</f>
        <v>1 = company, 2 = ofwat, 3 = override</v>
      </c>
      <c r="M1635" s="14"/>
    </row>
    <row r="1636" spans="1:24" outlineLevel="2">
      <c r="A1636" s="11"/>
      <c r="B1636" s="11"/>
      <c r="C1636" s="22"/>
      <c r="D1636" s="21"/>
      <c r="E1636" s="3" t="str">
        <f xml:space="preserve">  InpS!E$702</f>
        <v>Company - HH measured trade receivables - net - nominal</v>
      </c>
      <c r="F1636" s="3">
        <f xml:space="preserve">  InpS!F$702</f>
        <v>0</v>
      </c>
      <c r="G1636" s="3" t="str">
        <f xml:space="preserve">  InpS!G$702</f>
        <v>£m</v>
      </c>
      <c r="H1636" s="3">
        <f xml:space="preserve">  InpS!H$702</f>
        <v>159.44300000000001</v>
      </c>
      <c r="I1636" s="3">
        <f xml:space="preserve">  InpS!I$702</f>
        <v>0</v>
      </c>
      <c r="J1636" s="3">
        <f xml:space="preserve">  InpS!J$702</f>
        <v>0</v>
      </c>
      <c r="K1636" s="3">
        <f xml:space="preserve">  InpS!K$702</f>
        <v>0</v>
      </c>
      <c r="L1636" s="3">
        <f xml:space="preserve">  InpS!L$702</f>
        <v>0</v>
      </c>
      <c r="M1636" s="3">
        <f xml:space="preserve">  InpS!M$702</f>
        <v>159.44300000000001</v>
      </c>
      <c r="N1636" s="3">
        <f xml:space="preserve">  InpS!N$702</f>
        <v>0</v>
      </c>
      <c r="O1636" s="3">
        <f xml:space="preserve">  InpS!O$702</f>
        <v>0</v>
      </c>
      <c r="P1636" s="3">
        <f xml:space="preserve">  InpS!P$702</f>
        <v>0</v>
      </c>
      <c r="Q1636" s="3">
        <f xml:space="preserve">  InpS!Q$702</f>
        <v>0</v>
      </c>
      <c r="R1636" s="3">
        <f xml:space="preserve">  InpS!R$702</f>
        <v>0</v>
      </c>
      <c r="S1636" s="3">
        <f xml:space="preserve">  InpS!S$702</f>
        <v>0</v>
      </c>
      <c r="T1636" s="3">
        <f xml:space="preserve">  InpS!T$702</f>
        <v>0</v>
      </c>
      <c r="U1636" s="3">
        <f xml:space="preserve">  InpS!U$702</f>
        <v>0</v>
      </c>
      <c r="V1636" s="3">
        <f xml:space="preserve">  InpS!V$702</f>
        <v>0</v>
      </c>
      <c r="W1636" s="3">
        <f xml:space="preserve">  InpS!W$702</f>
        <v>0</v>
      </c>
      <c r="X1636" s="3">
        <f xml:space="preserve">  InpS!X$702</f>
        <v>0</v>
      </c>
    </row>
    <row r="1637" spans="1:24" outlineLevel="2">
      <c r="A1637" s="11"/>
      <c r="B1637" s="11"/>
      <c r="C1637" s="22"/>
      <c r="D1637" s="21"/>
      <c r="E1637" s="3" t="str">
        <f xml:space="preserve">  InpS!E$1778</f>
        <v>Ofwat - HH measured trade receivables - net - nominal</v>
      </c>
      <c r="F1637" s="3">
        <f xml:space="preserve">  InpS!F$1778</f>
        <v>0</v>
      </c>
      <c r="G1637" s="3" t="str">
        <f xml:space="preserve">  InpS!G$1778</f>
        <v>£m</v>
      </c>
      <c r="H1637" s="3">
        <f xml:space="preserve">  InpS!H$1778</f>
        <v>0</v>
      </c>
      <c r="I1637" s="3">
        <f xml:space="preserve">  InpS!I$1778</f>
        <v>0</v>
      </c>
      <c r="J1637" s="3">
        <f xml:space="preserve">  InpS!J$1778</f>
        <v>0</v>
      </c>
      <c r="K1637" s="3">
        <f xml:space="preserve">  InpS!K$1778</f>
        <v>0</v>
      </c>
      <c r="L1637" s="3">
        <f xml:space="preserve">  InpS!L$1778</f>
        <v>0</v>
      </c>
      <c r="M1637" s="3">
        <f xml:space="preserve">  InpS!M$1778</f>
        <v>0</v>
      </c>
      <c r="N1637" s="3">
        <f xml:space="preserve">  InpS!N$1778</f>
        <v>0</v>
      </c>
      <c r="O1637" s="3">
        <f xml:space="preserve">  InpS!O$1778</f>
        <v>0</v>
      </c>
      <c r="P1637" s="3">
        <f xml:space="preserve">  InpS!P$1778</f>
        <v>0</v>
      </c>
      <c r="Q1637" s="3">
        <f xml:space="preserve">  InpS!Q$1778</f>
        <v>0</v>
      </c>
      <c r="R1637" s="3">
        <f xml:space="preserve">  InpS!R$1778</f>
        <v>0</v>
      </c>
      <c r="S1637" s="3">
        <f xml:space="preserve">  InpS!S$1778</f>
        <v>0</v>
      </c>
      <c r="T1637" s="3">
        <f xml:space="preserve">  InpS!T$1778</f>
        <v>0</v>
      </c>
      <c r="U1637" s="3">
        <f xml:space="preserve">  InpS!U$1778</f>
        <v>0</v>
      </c>
      <c r="V1637" s="3">
        <f xml:space="preserve">  InpS!V$1778</f>
        <v>0</v>
      </c>
      <c r="W1637" s="3">
        <f xml:space="preserve">  InpS!W$1778</f>
        <v>0</v>
      </c>
      <c r="X1637" s="3">
        <f xml:space="preserve">  InpS!X$1778</f>
        <v>0</v>
      </c>
    </row>
    <row r="1638" spans="1:24" outlineLevel="2">
      <c r="A1638" s="11"/>
      <c r="B1638" s="11"/>
      <c r="C1638" s="22"/>
      <c r="D1638" s="21"/>
      <c r="E1638" s="3" t="str">
        <f xml:space="preserve">  InpS!E$2854</f>
        <v>Override - HH measured trade receivables - net - nominal</v>
      </c>
      <c r="F1638" s="3">
        <f xml:space="preserve">  InpS!F$2854</f>
        <v>0</v>
      </c>
      <c r="G1638" s="3" t="str">
        <f xml:space="preserve">  InpS!G$2854</f>
        <v>£m</v>
      </c>
      <c r="H1638" s="3">
        <f xml:space="preserve">  InpS!H$2854</f>
        <v>0</v>
      </c>
      <c r="I1638" s="3">
        <f xml:space="preserve">  InpS!I$2854</f>
        <v>0</v>
      </c>
      <c r="J1638" s="3">
        <f xml:space="preserve">  InpS!J$2854</f>
        <v>0</v>
      </c>
      <c r="K1638" s="3">
        <f xml:space="preserve">  InpS!K$2854</f>
        <v>0</v>
      </c>
      <c r="L1638" s="3">
        <f xml:space="preserve">  InpS!L$2854</f>
        <v>0</v>
      </c>
      <c r="M1638" s="3">
        <f xml:space="preserve">  InpS!M$2854</f>
        <v>0</v>
      </c>
      <c r="N1638" s="3">
        <f xml:space="preserve">  InpS!N$2854</f>
        <v>0</v>
      </c>
      <c r="O1638" s="3">
        <f xml:space="preserve">  InpS!O$2854</f>
        <v>0</v>
      </c>
      <c r="P1638" s="3">
        <f xml:space="preserve">  InpS!P$2854</f>
        <v>0</v>
      </c>
      <c r="Q1638" s="3">
        <f xml:space="preserve">  InpS!Q$2854</f>
        <v>0</v>
      </c>
      <c r="R1638" s="3">
        <f xml:space="preserve">  InpS!R$2854</f>
        <v>0</v>
      </c>
      <c r="S1638" s="3">
        <f xml:space="preserve">  InpS!S$2854</f>
        <v>0</v>
      </c>
      <c r="T1638" s="3">
        <f xml:space="preserve">  InpS!T$2854</f>
        <v>0</v>
      </c>
      <c r="U1638" s="3">
        <f xml:space="preserve">  InpS!U$2854</f>
        <v>0</v>
      </c>
      <c r="V1638" s="3">
        <f xml:space="preserve">  InpS!V$2854</f>
        <v>0</v>
      </c>
      <c r="W1638" s="3">
        <f xml:space="preserve">  InpS!W$2854</f>
        <v>0</v>
      </c>
      <c r="X1638" s="3">
        <f xml:space="preserve">  InpS!X$2854</f>
        <v>0</v>
      </c>
    </row>
    <row r="1639" spans="1:24" outlineLevel="2">
      <c r="A1639" s="31"/>
      <c r="B1639" s="31"/>
      <c r="C1639" s="45"/>
      <c r="D1639" s="46"/>
      <c r="E1639" s="18" t="s">
        <v>8494</v>
      </c>
      <c r="F1639" s="18"/>
      <c r="G1639" s="18" t="s">
        <v>816</v>
      </c>
      <c r="H1639" s="5">
        <f xml:space="preserve"> SUM( J1639:X1639 )</f>
        <v>159.44300000000001</v>
      </c>
      <c r="I1639" s="18"/>
      <c r="J1639" s="5">
        <f t="shared" ref="J1639:X1639" si="111" xml:space="preserve">  CHOOSE( $F1635, J1636, J1637, J1638 )</f>
        <v>0</v>
      </c>
      <c r="K1639" s="5">
        <f t="shared" si="111"/>
        <v>0</v>
      </c>
      <c r="L1639" s="5">
        <f t="shared" si="111"/>
        <v>0</v>
      </c>
      <c r="M1639" s="5">
        <f t="shared" si="111"/>
        <v>159.44300000000001</v>
      </c>
      <c r="N1639" s="5">
        <f t="shared" si="111"/>
        <v>0</v>
      </c>
      <c r="O1639" s="5">
        <f t="shared" si="111"/>
        <v>0</v>
      </c>
      <c r="P1639" s="5">
        <f t="shared" si="111"/>
        <v>0</v>
      </c>
      <c r="Q1639" s="5">
        <f t="shared" si="111"/>
        <v>0</v>
      </c>
      <c r="R1639" s="5">
        <f t="shared" si="111"/>
        <v>0</v>
      </c>
      <c r="S1639" s="5">
        <f t="shared" si="111"/>
        <v>0</v>
      </c>
      <c r="T1639" s="5">
        <f t="shared" si="111"/>
        <v>0</v>
      </c>
      <c r="U1639" s="5">
        <f t="shared" si="111"/>
        <v>0</v>
      </c>
      <c r="V1639" s="5">
        <f t="shared" si="111"/>
        <v>0</v>
      </c>
      <c r="W1639" s="5">
        <f t="shared" si="111"/>
        <v>0</v>
      </c>
      <c r="X1639" s="5">
        <f t="shared" si="111"/>
        <v>0</v>
      </c>
    </row>
    <row r="1640" spans="1:24" outlineLevel="2"/>
    <row r="1641" spans="1:24" outlineLevel="2"/>
    <row r="1642" spans="1:24" outlineLevel="2">
      <c r="B1642" s="81" t="s">
        <v>8495</v>
      </c>
    </row>
    <row r="1643" spans="1:24" outlineLevel="2">
      <c r="A1643" s="11"/>
      <c r="B1643" s="11"/>
      <c r="C1643" s="22"/>
      <c r="D1643" s="21"/>
      <c r="E1643" s="4" t="str">
        <f xml:space="preserve">  InpS!E$174</f>
        <v>Switch - HH trade receivables</v>
      </c>
      <c r="F1643" s="4">
        <f xml:space="preserve">  InpS!F$174</f>
        <v>1</v>
      </c>
      <c r="G1643" s="4" t="str">
        <f xml:space="preserve">  InpS!G$174</f>
        <v>1 = company, 2 = ofwat, 3 = override</v>
      </c>
      <c r="M1643" s="14"/>
    </row>
    <row r="1644" spans="1:24" outlineLevel="2">
      <c r="A1644" s="11"/>
      <c r="B1644" s="11"/>
      <c r="C1644" s="22"/>
      <c r="D1644" s="21"/>
      <c r="E1644" s="3" t="str">
        <f xml:space="preserve">  InpS!E$703</f>
        <v>Company - HH unmeasured trade receivables - nominal</v>
      </c>
      <c r="F1644" s="3">
        <f xml:space="preserve">  InpS!F$703</f>
        <v>0</v>
      </c>
      <c r="G1644" s="3" t="str">
        <f xml:space="preserve">  InpS!G$703</f>
        <v>£m</v>
      </c>
      <c r="H1644" s="3">
        <f xml:space="preserve">  InpS!H$703</f>
        <v>46.256999999999998</v>
      </c>
      <c r="I1644" s="3">
        <f xml:space="preserve">  InpS!I$703</f>
        <v>0</v>
      </c>
      <c r="J1644" s="3">
        <f xml:space="preserve">  InpS!J$703</f>
        <v>0</v>
      </c>
      <c r="K1644" s="3">
        <f xml:space="preserve">  InpS!K$703</f>
        <v>0</v>
      </c>
      <c r="L1644" s="3">
        <f xml:space="preserve">  InpS!L$703</f>
        <v>0</v>
      </c>
      <c r="M1644" s="3">
        <f xml:space="preserve">  InpS!M$703</f>
        <v>46.256999999999998</v>
      </c>
      <c r="N1644" s="3">
        <f xml:space="preserve">  InpS!N$703</f>
        <v>0</v>
      </c>
      <c r="O1644" s="3">
        <f xml:space="preserve">  InpS!O$703</f>
        <v>0</v>
      </c>
      <c r="P1644" s="3">
        <f xml:space="preserve">  InpS!P$703</f>
        <v>0</v>
      </c>
      <c r="Q1644" s="3">
        <f xml:space="preserve">  InpS!Q$703</f>
        <v>0</v>
      </c>
      <c r="R1644" s="3">
        <f xml:space="preserve">  InpS!R$703</f>
        <v>0</v>
      </c>
      <c r="S1644" s="3">
        <f xml:space="preserve">  InpS!S$703</f>
        <v>0</v>
      </c>
      <c r="T1644" s="3">
        <f xml:space="preserve">  InpS!T$703</f>
        <v>0</v>
      </c>
      <c r="U1644" s="3">
        <f xml:space="preserve">  InpS!U$703</f>
        <v>0</v>
      </c>
      <c r="V1644" s="3">
        <f xml:space="preserve">  InpS!V$703</f>
        <v>0</v>
      </c>
      <c r="W1644" s="3">
        <f xml:space="preserve">  InpS!W$703</f>
        <v>0</v>
      </c>
      <c r="X1644" s="3">
        <f xml:space="preserve">  InpS!X$703</f>
        <v>0</v>
      </c>
    </row>
    <row r="1645" spans="1:24" outlineLevel="2">
      <c r="A1645" s="11"/>
      <c r="B1645" s="11"/>
      <c r="C1645" s="22"/>
      <c r="D1645" s="21"/>
      <c r="E1645" s="3" t="str">
        <f xml:space="preserve">  InpS!E$1779</f>
        <v>Ofwat - HH unmeasured trade receivables - nominal</v>
      </c>
      <c r="F1645" s="3">
        <f xml:space="preserve">  InpS!F$1779</f>
        <v>0</v>
      </c>
      <c r="G1645" s="3" t="str">
        <f xml:space="preserve">  InpS!G$1779</f>
        <v>£m</v>
      </c>
      <c r="H1645" s="3">
        <f xml:space="preserve">  InpS!H$1779</f>
        <v>0</v>
      </c>
      <c r="I1645" s="3">
        <f xml:space="preserve">  InpS!I$1779</f>
        <v>0</v>
      </c>
      <c r="J1645" s="3">
        <f xml:space="preserve">  InpS!J$1779</f>
        <v>0</v>
      </c>
      <c r="K1645" s="3">
        <f xml:space="preserve">  InpS!K$1779</f>
        <v>0</v>
      </c>
      <c r="L1645" s="3">
        <f xml:space="preserve">  InpS!L$1779</f>
        <v>0</v>
      </c>
      <c r="M1645" s="3">
        <f xml:space="preserve">  InpS!M$1779</f>
        <v>0</v>
      </c>
      <c r="N1645" s="3">
        <f xml:space="preserve">  InpS!N$1779</f>
        <v>0</v>
      </c>
      <c r="O1645" s="3">
        <f xml:space="preserve">  InpS!O$1779</f>
        <v>0</v>
      </c>
      <c r="P1645" s="3">
        <f xml:space="preserve">  InpS!P$1779</f>
        <v>0</v>
      </c>
      <c r="Q1645" s="3">
        <f xml:space="preserve">  InpS!Q$1779</f>
        <v>0</v>
      </c>
      <c r="R1645" s="3">
        <f xml:space="preserve">  InpS!R$1779</f>
        <v>0</v>
      </c>
      <c r="S1645" s="3">
        <f xml:space="preserve">  InpS!S$1779</f>
        <v>0</v>
      </c>
      <c r="T1645" s="3">
        <f xml:space="preserve">  InpS!T$1779</f>
        <v>0</v>
      </c>
      <c r="U1645" s="3">
        <f xml:space="preserve">  InpS!U$1779</f>
        <v>0</v>
      </c>
      <c r="V1645" s="3">
        <f xml:space="preserve">  InpS!V$1779</f>
        <v>0</v>
      </c>
      <c r="W1645" s="3">
        <f xml:space="preserve">  InpS!W$1779</f>
        <v>0</v>
      </c>
      <c r="X1645" s="3">
        <f xml:space="preserve">  InpS!X$1779</f>
        <v>0</v>
      </c>
    </row>
    <row r="1646" spans="1:24" outlineLevel="2">
      <c r="A1646" s="11"/>
      <c r="B1646" s="11"/>
      <c r="C1646" s="22"/>
      <c r="D1646" s="21"/>
      <c r="E1646" s="3" t="str">
        <f xml:space="preserve">  InpS!E$2855</f>
        <v>Override - HH unmeasured trade receivables - nominal</v>
      </c>
      <c r="F1646" s="3">
        <f xml:space="preserve">  InpS!F$2855</f>
        <v>0</v>
      </c>
      <c r="G1646" s="3" t="str">
        <f xml:space="preserve">  InpS!G$2855</f>
        <v>£m</v>
      </c>
      <c r="H1646" s="3">
        <f xml:space="preserve">  InpS!H$2855</f>
        <v>0</v>
      </c>
      <c r="I1646" s="3">
        <f xml:space="preserve">  InpS!I$2855</f>
        <v>0</v>
      </c>
      <c r="J1646" s="3">
        <f xml:space="preserve">  InpS!J$2855</f>
        <v>0</v>
      </c>
      <c r="K1646" s="3">
        <f xml:space="preserve">  InpS!K$2855</f>
        <v>0</v>
      </c>
      <c r="L1646" s="3">
        <f xml:space="preserve">  InpS!L$2855</f>
        <v>0</v>
      </c>
      <c r="M1646" s="3">
        <f xml:space="preserve">  InpS!M$2855</f>
        <v>0</v>
      </c>
      <c r="N1646" s="3">
        <f xml:space="preserve">  InpS!N$2855</f>
        <v>0</v>
      </c>
      <c r="O1646" s="3">
        <f xml:space="preserve">  InpS!O$2855</f>
        <v>0</v>
      </c>
      <c r="P1646" s="3">
        <f xml:space="preserve">  InpS!P$2855</f>
        <v>0</v>
      </c>
      <c r="Q1646" s="3">
        <f xml:space="preserve">  InpS!Q$2855</f>
        <v>0</v>
      </c>
      <c r="R1646" s="3">
        <f xml:space="preserve">  InpS!R$2855</f>
        <v>0</v>
      </c>
      <c r="S1646" s="3">
        <f xml:space="preserve">  InpS!S$2855</f>
        <v>0</v>
      </c>
      <c r="T1646" s="3">
        <f xml:space="preserve">  InpS!T$2855</f>
        <v>0</v>
      </c>
      <c r="U1646" s="3">
        <f xml:space="preserve">  InpS!U$2855</f>
        <v>0</v>
      </c>
      <c r="V1646" s="3">
        <f xml:space="preserve">  InpS!V$2855</f>
        <v>0</v>
      </c>
      <c r="W1646" s="3">
        <f xml:space="preserve">  InpS!W$2855</f>
        <v>0</v>
      </c>
      <c r="X1646" s="3">
        <f xml:space="preserve">  InpS!X$2855</f>
        <v>0</v>
      </c>
    </row>
    <row r="1647" spans="1:24" outlineLevel="2">
      <c r="A1647" s="31"/>
      <c r="B1647" s="31"/>
      <c r="C1647" s="45"/>
      <c r="D1647" s="46"/>
      <c r="E1647" s="18" t="s">
        <v>8495</v>
      </c>
      <c r="F1647" s="18"/>
      <c r="G1647" s="18" t="s">
        <v>816</v>
      </c>
      <c r="H1647" s="5">
        <f xml:space="preserve"> SUM( J1647:X1647 )</f>
        <v>46.256999999999998</v>
      </c>
      <c r="I1647" s="18"/>
      <c r="J1647" s="5">
        <f t="shared" ref="J1647:X1647" si="112" xml:space="preserve">  CHOOSE( $F1643, J1644, J1645, J1646 )</f>
        <v>0</v>
      </c>
      <c r="K1647" s="5">
        <f t="shared" si="112"/>
        <v>0</v>
      </c>
      <c r="L1647" s="5">
        <f t="shared" si="112"/>
        <v>0</v>
      </c>
      <c r="M1647" s="5">
        <f t="shared" si="112"/>
        <v>46.256999999999998</v>
      </c>
      <c r="N1647" s="5">
        <f t="shared" si="112"/>
        <v>0</v>
      </c>
      <c r="O1647" s="5">
        <f t="shared" si="112"/>
        <v>0</v>
      </c>
      <c r="P1647" s="5">
        <f t="shared" si="112"/>
        <v>0</v>
      </c>
      <c r="Q1647" s="5">
        <f t="shared" si="112"/>
        <v>0</v>
      </c>
      <c r="R1647" s="5">
        <f t="shared" si="112"/>
        <v>0</v>
      </c>
      <c r="S1647" s="5">
        <f t="shared" si="112"/>
        <v>0</v>
      </c>
      <c r="T1647" s="5">
        <f t="shared" si="112"/>
        <v>0</v>
      </c>
      <c r="U1647" s="5">
        <f t="shared" si="112"/>
        <v>0</v>
      </c>
      <c r="V1647" s="5">
        <f t="shared" si="112"/>
        <v>0</v>
      </c>
      <c r="W1647" s="5">
        <f t="shared" si="112"/>
        <v>0</v>
      </c>
      <c r="X1647" s="5">
        <f t="shared" si="112"/>
        <v>0</v>
      </c>
    </row>
    <row r="1648" spans="1:24" outlineLevel="2"/>
    <row r="1649" spans="1:24" outlineLevel="1"/>
    <row r="1650" spans="1:24" outlineLevel="1"/>
    <row r="1651" spans="1:24" outlineLevel="1">
      <c r="A1651" s="81" t="s">
        <v>6103</v>
      </c>
    </row>
    <row r="1652" spans="1:24" outlineLevel="2">
      <c r="B1652" s="81" t="s">
        <v>8496</v>
      </c>
    </row>
    <row r="1653" spans="1:24" outlineLevel="2">
      <c r="A1653" s="11"/>
      <c r="B1653" s="11"/>
      <c r="C1653" s="22"/>
      <c r="D1653" s="21"/>
      <c r="E1653" s="4" t="str">
        <f xml:space="preserve">  InpS!E$173</f>
        <v>Switch -  HH Advance receipt creditor days</v>
      </c>
      <c r="F1653" s="4">
        <f xml:space="preserve">  InpS!F$173</f>
        <v>1</v>
      </c>
      <c r="G1653" s="4" t="str">
        <f xml:space="preserve">  InpS!G$173</f>
        <v>1 = company, 2 = ofwat, 3 = override</v>
      </c>
      <c r="M1653" s="14"/>
    </row>
    <row r="1654" spans="1:24" outlineLevel="2">
      <c r="A1654" s="11"/>
      <c r="B1654" s="11"/>
      <c r="C1654" s="22"/>
      <c r="D1654" s="21"/>
      <c r="E1654" s="4" t="str">
        <f xml:space="preserve">  InpS!E$715</f>
        <v>Company - HH Advance receipts creditor days measured</v>
      </c>
      <c r="F1654" s="4">
        <f xml:space="preserve">  InpS!F$715</f>
        <v>0</v>
      </c>
      <c r="G1654" s="4" t="str">
        <f xml:space="preserve">  InpS!G$715</f>
        <v>days</v>
      </c>
      <c r="H1654" s="4">
        <f xml:space="preserve">  InpS!H$715</f>
        <v>1230</v>
      </c>
      <c r="I1654" s="4">
        <f xml:space="preserve">  InpS!I$715</f>
        <v>0</v>
      </c>
      <c r="J1654" s="4">
        <f xml:space="preserve">  InpS!J$715</f>
        <v>0</v>
      </c>
      <c r="K1654" s="4">
        <f xml:space="preserve">  InpS!K$715</f>
        <v>0</v>
      </c>
      <c r="L1654" s="4">
        <f xml:space="preserve">  InpS!L$715</f>
        <v>0</v>
      </c>
      <c r="M1654" s="4">
        <f xml:space="preserve">  InpS!M$715</f>
        <v>0</v>
      </c>
      <c r="N1654" s="4">
        <f xml:space="preserve">  InpS!N$715</f>
        <v>123</v>
      </c>
      <c r="O1654" s="4">
        <f xml:space="preserve">  InpS!O$715</f>
        <v>123</v>
      </c>
      <c r="P1654" s="4">
        <f xml:space="preserve">  InpS!P$715</f>
        <v>123</v>
      </c>
      <c r="Q1654" s="4">
        <f xml:space="preserve">  InpS!Q$715</f>
        <v>123</v>
      </c>
      <c r="R1654" s="4">
        <f xml:space="preserve">  InpS!R$715</f>
        <v>123</v>
      </c>
      <c r="S1654" s="4">
        <f xml:space="preserve">  InpS!S$715</f>
        <v>123</v>
      </c>
      <c r="T1654" s="4">
        <f xml:space="preserve">  InpS!T$715</f>
        <v>123</v>
      </c>
      <c r="U1654" s="4">
        <f xml:space="preserve">  InpS!U$715</f>
        <v>123</v>
      </c>
      <c r="V1654" s="4">
        <f xml:space="preserve">  InpS!V$715</f>
        <v>123</v>
      </c>
      <c r="W1654" s="4">
        <f xml:space="preserve">  InpS!W$715</f>
        <v>123</v>
      </c>
      <c r="X1654" s="4">
        <f xml:space="preserve">  InpS!X$715</f>
        <v>0</v>
      </c>
    </row>
    <row r="1655" spans="1:24" outlineLevel="2">
      <c r="A1655" s="11"/>
      <c r="B1655" s="11"/>
      <c r="C1655" s="22"/>
      <c r="D1655" s="21"/>
      <c r="E1655" s="4" t="str">
        <f xml:space="preserve">  InpS!E$1791</f>
        <v>Ofwat - HH Advance receipts creditor days measured</v>
      </c>
      <c r="F1655" s="4">
        <f xml:space="preserve">  InpS!F$1791</f>
        <v>0</v>
      </c>
      <c r="G1655" s="4" t="str">
        <f xml:space="preserve">  InpS!G$1791</f>
        <v>days</v>
      </c>
      <c r="H1655" s="4">
        <f xml:space="preserve">  InpS!H$1791</f>
        <v>0</v>
      </c>
      <c r="I1655" s="4">
        <f xml:space="preserve">  InpS!I$1791</f>
        <v>0</v>
      </c>
      <c r="J1655" s="4">
        <f xml:space="preserve">  InpS!J$1791</f>
        <v>0</v>
      </c>
      <c r="K1655" s="4">
        <f xml:space="preserve">  InpS!K$1791</f>
        <v>0</v>
      </c>
      <c r="L1655" s="4">
        <f xml:space="preserve">  InpS!L$1791</f>
        <v>0</v>
      </c>
      <c r="M1655" s="4">
        <f xml:space="preserve">  InpS!M$1791</f>
        <v>0</v>
      </c>
      <c r="N1655" s="4">
        <f xml:space="preserve">  InpS!N$1791</f>
        <v>0</v>
      </c>
      <c r="O1655" s="4">
        <f xml:space="preserve">  InpS!O$1791</f>
        <v>0</v>
      </c>
      <c r="P1655" s="4">
        <f xml:space="preserve">  InpS!P$1791</f>
        <v>0</v>
      </c>
      <c r="Q1655" s="4">
        <f xml:space="preserve">  InpS!Q$1791</f>
        <v>0</v>
      </c>
      <c r="R1655" s="4">
        <f xml:space="preserve">  InpS!R$1791</f>
        <v>0</v>
      </c>
      <c r="S1655" s="4">
        <f xml:space="preserve">  InpS!S$1791</f>
        <v>0</v>
      </c>
      <c r="T1655" s="4">
        <f xml:space="preserve">  InpS!T$1791</f>
        <v>0</v>
      </c>
      <c r="U1655" s="4">
        <f xml:space="preserve">  InpS!U$1791</f>
        <v>0</v>
      </c>
      <c r="V1655" s="4">
        <f xml:space="preserve">  InpS!V$1791</f>
        <v>0</v>
      </c>
      <c r="W1655" s="4">
        <f xml:space="preserve">  InpS!W$1791</f>
        <v>0</v>
      </c>
      <c r="X1655" s="4">
        <f xml:space="preserve">  InpS!X$1791</f>
        <v>0</v>
      </c>
    </row>
    <row r="1656" spans="1:24" outlineLevel="2">
      <c r="A1656" s="11"/>
      <c r="B1656" s="11"/>
      <c r="C1656" s="22"/>
      <c r="D1656" s="21"/>
      <c r="E1656" s="4" t="str">
        <f xml:space="preserve">  InpS!E$2867</f>
        <v>Override - HH Advance receipts creditor days measured</v>
      </c>
      <c r="F1656" s="4">
        <f xml:space="preserve">  InpS!F$2867</f>
        <v>0</v>
      </c>
      <c r="G1656" s="4" t="str">
        <f xml:space="preserve">  InpS!G$2867</f>
        <v>days</v>
      </c>
      <c r="H1656" s="4">
        <f xml:space="preserve">  InpS!H$2867</f>
        <v>0</v>
      </c>
      <c r="I1656" s="4">
        <f xml:space="preserve">  InpS!I$2867</f>
        <v>0</v>
      </c>
      <c r="J1656" s="4">
        <f xml:space="preserve">  InpS!J$2867</f>
        <v>0</v>
      </c>
      <c r="K1656" s="4">
        <f xml:space="preserve">  InpS!K$2867</f>
        <v>0</v>
      </c>
      <c r="L1656" s="4">
        <f xml:space="preserve">  InpS!L$2867</f>
        <v>0</v>
      </c>
      <c r="M1656" s="4">
        <f xml:space="preserve">  InpS!M$2867</f>
        <v>0</v>
      </c>
      <c r="N1656" s="4">
        <f xml:space="preserve">  InpS!N$2867</f>
        <v>0</v>
      </c>
      <c r="O1656" s="4">
        <f xml:space="preserve">  InpS!O$2867</f>
        <v>0</v>
      </c>
      <c r="P1656" s="4">
        <f xml:space="preserve">  InpS!P$2867</f>
        <v>0</v>
      </c>
      <c r="Q1656" s="4">
        <f xml:space="preserve">  InpS!Q$2867</f>
        <v>0</v>
      </c>
      <c r="R1656" s="4">
        <f xml:space="preserve">  InpS!R$2867</f>
        <v>0</v>
      </c>
      <c r="S1656" s="4">
        <f xml:space="preserve">  InpS!S$2867</f>
        <v>0</v>
      </c>
      <c r="T1656" s="4">
        <f xml:space="preserve">  InpS!T$2867</f>
        <v>0</v>
      </c>
      <c r="U1656" s="4">
        <f xml:space="preserve">  InpS!U$2867</f>
        <v>0</v>
      </c>
      <c r="V1656" s="4">
        <f xml:space="preserve">  InpS!V$2867</f>
        <v>0</v>
      </c>
      <c r="W1656" s="4">
        <f xml:space="preserve">  InpS!W$2867</f>
        <v>0</v>
      </c>
      <c r="X1656" s="4">
        <f xml:space="preserve">  InpS!X$2867</f>
        <v>0</v>
      </c>
    </row>
    <row r="1657" spans="1:24" outlineLevel="2">
      <c r="A1657" s="31"/>
      <c r="B1657" s="31"/>
      <c r="C1657" s="45"/>
      <c r="D1657" s="46"/>
      <c r="E1657" s="18" t="s">
        <v>8496</v>
      </c>
      <c r="F1657" s="18"/>
      <c r="G1657" s="18" t="s">
        <v>1433</v>
      </c>
      <c r="H1657" s="33">
        <f xml:space="preserve"> SUM( J1657:X1657 )</f>
        <v>1230</v>
      </c>
      <c r="I1657" s="18"/>
      <c r="J1657" s="33">
        <f t="shared" ref="J1657:X1657" si="113" xml:space="preserve">  CHOOSE( $F1653, J1654, J1655, J1656 )</f>
        <v>0</v>
      </c>
      <c r="K1657" s="33">
        <f t="shared" si="113"/>
        <v>0</v>
      </c>
      <c r="L1657" s="33">
        <f t="shared" si="113"/>
        <v>0</v>
      </c>
      <c r="M1657" s="33">
        <f t="shared" si="113"/>
        <v>0</v>
      </c>
      <c r="N1657" s="33">
        <f t="shared" si="113"/>
        <v>123</v>
      </c>
      <c r="O1657" s="33">
        <f t="shared" si="113"/>
        <v>123</v>
      </c>
      <c r="P1657" s="33">
        <f t="shared" si="113"/>
        <v>123</v>
      </c>
      <c r="Q1657" s="33">
        <f t="shared" si="113"/>
        <v>123</v>
      </c>
      <c r="R1657" s="33">
        <f t="shared" si="113"/>
        <v>123</v>
      </c>
      <c r="S1657" s="33">
        <f t="shared" si="113"/>
        <v>123</v>
      </c>
      <c r="T1657" s="33">
        <f t="shared" si="113"/>
        <v>123</v>
      </c>
      <c r="U1657" s="33">
        <f t="shared" si="113"/>
        <v>123</v>
      </c>
      <c r="V1657" s="33">
        <f t="shared" si="113"/>
        <v>123</v>
      </c>
      <c r="W1657" s="33">
        <f t="shared" si="113"/>
        <v>123</v>
      </c>
      <c r="X1657" s="33">
        <f t="shared" si="113"/>
        <v>0</v>
      </c>
    </row>
    <row r="1658" spans="1:24" outlineLevel="2"/>
    <row r="1659" spans="1:24" outlineLevel="2"/>
    <row r="1660" spans="1:24" outlineLevel="2">
      <c r="B1660" s="81" t="s">
        <v>8497</v>
      </c>
    </row>
    <row r="1661" spans="1:24" outlineLevel="2">
      <c r="A1661" s="11"/>
      <c r="B1661" s="11"/>
      <c r="C1661" s="22"/>
      <c r="D1661" s="21"/>
      <c r="E1661" s="4" t="str">
        <f xml:space="preserve">  InpS!E$173</f>
        <v>Switch -  HH Advance receipt creditor days</v>
      </c>
      <c r="F1661" s="4">
        <f xml:space="preserve">  InpS!F$173</f>
        <v>1</v>
      </c>
      <c r="G1661" s="4" t="str">
        <f xml:space="preserve">  InpS!G$173</f>
        <v>1 = company, 2 = ofwat, 3 = override</v>
      </c>
      <c r="M1661" s="14"/>
    </row>
    <row r="1662" spans="1:24" outlineLevel="2">
      <c r="A1662" s="11"/>
      <c r="B1662" s="11"/>
      <c r="C1662" s="22"/>
      <c r="D1662" s="21"/>
      <c r="E1662" s="4" t="str">
        <f xml:space="preserve">  InpS!E$716</f>
        <v>Company - HH Advance receipts creditor days unmeasured</v>
      </c>
      <c r="F1662" s="4">
        <f xml:space="preserve">  InpS!F$716</f>
        <v>0</v>
      </c>
      <c r="G1662" s="4" t="str">
        <f xml:space="preserve">  InpS!G$716</f>
        <v>days</v>
      </c>
      <c r="H1662" s="4">
        <f xml:space="preserve">  InpS!H$716</f>
        <v>270</v>
      </c>
      <c r="I1662" s="4">
        <f xml:space="preserve">  InpS!I$716</f>
        <v>0</v>
      </c>
      <c r="J1662" s="4">
        <f xml:space="preserve">  InpS!J$716</f>
        <v>0</v>
      </c>
      <c r="K1662" s="4">
        <f xml:space="preserve">  InpS!K$716</f>
        <v>0</v>
      </c>
      <c r="L1662" s="4">
        <f xml:space="preserve">  InpS!L$716</f>
        <v>0</v>
      </c>
      <c r="M1662" s="4">
        <f xml:space="preserve">  InpS!M$716</f>
        <v>0</v>
      </c>
      <c r="N1662" s="4">
        <f xml:space="preserve">  InpS!N$716</f>
        <v>27</v>
      </c>
      <c r="O1662" s="4">
        <f xml:space="preserve">  InpS!O$716</f>
        <v>27</v>
      </c>
      <c r="P1662" s="4">
        <f xml:space="preserve">  InpS!P$716</f>
        <v>27</v>
      </c>
      <c r="Q1662" s="4">
        <f xml:space="preserve">  InpS!Q$716</f>
        <v>27</v>
      </c>
      <c r="R1662" s="4">
        <f xml:space="preserve">  InpS!R$716</f>
        <v>27</v>
      </c>
      <c r="S1662" s="4">
        <f xml:space="preserve">  InpS!S$716</f>
        <v>27</v>
      </c>
      <c r="T1662" s="4">
        <f xml:space="preserve">  InpS!T$716</f>
        <v>27</v>
      </c>
      <c r="U1662" s="4">
        <f xml:space="preserve">  InpS!U$716</f>
        <v>27</v>
      </c>
      <c r="V1662" s="4">
        <f xml:space="preserve">  InpS!V$716</f>
        <v>27</v>
      </c>
      <c r="W1662" s="4">
        <f xml:space="preserve">  InpS!W$716</f>
        <v>27</v>
      </c>
      <c r="X1662" s="4">
        <f xml:space="preserve">  InpS!X$716</f>
        <v>0</v>
      </c>
    </row>
    <row r="1663" spans="1:24" outlineLevel="2">
      <c r="A1663" s="11"/>
      <c r="B1663" s="11"/>
      <c r="C1663" s="22"/>
      <c r="D1663" s="21"/>
      <c r="E1663" s="4" t="str">
        <f xml:space="preserve">  InpS!E$1792</f>
        <v>Ofwat - HH Advance receipts creditor days unmeasured</v>
      </c>
      <c r="F1663" s="4">
        <f xml:space="preserve">  InpS!F$1792</f>
        <v>0</v>
      </c>
      <c r="G1663" s="4" t="str">
        <f xml:space="preserve">  InpS!G$1792</f>
        <v>days</v>
      </c>
      <c r="H1663" s="4">
        <f xml:space="preserve">  InpS!H$1792</f>
        <v>0</v>
      </c>
      <c r="I1663" s="4">
        <f xml:space="preserve">  InpS!I$1792</f>
        <v>0</v>
      </c>
      <c r="J1663" s="4">
        <f xml:space="preserve">  InpS!J$1792</f>
        <v>0</v>
      </c>
      <c r="K1663" s="4">
        <f xml:space="preserve">  InpS!K$1792</f>
        <v>0</v>
      </c>
      <c r="L1663" s="4">
        <f xml:space="preserve">  InpS!L$1792</f>
        <v>0</v>
      </c>
      <c r="M1663" s="4">
        <f xml:space="preserve">  InpS!M$1792</f>
        <v>0</v>
      </c>
      <c r="N1663" s="4">
        <f xml:space="preserve">  InpS!N$1792</f>
        <v>0</v>
      </c>
      <c r="O1663" s="4">
        <f xml:space="preserve">  InpS!O$1792</f>
        <v>0</v>
      </c>
      <c r="P1663" s="4">
        <f xml:space="preserve">  InpS!P$1792</f>
        <v>0</v>
      </c>
      <c r="Q1663" s="4">
        <f xml:space="preserve">  InpS!Q$1792</f>
        <v>0</v>
      </c>
      <c r="R1663" s="4">
        <f xml:space="preserve">  InpS!R$1792</f>
        <v>0</v>
      </c>
      <c r="S1663" s="4">
        <f xml:space="preserve">  InpS!S$1792</f>
        <v>0</v>
      </c>
      <c r="T1663" s="4">
        <f xml:space="preserve">  InpS!T$1792</f>
        <v>0</v>
      </c>
      <c r="U1663" s="4">
        <f xml:space="preserve">  InpS!U$1792</f>
        <v>0</v>
      </c>
      <c r="V1663" s="4">
        <f xml:space="preserve">  InpS!V$1792</f>
        <v>0</v>
      </c>
      <c r="W1663" s="4">
        <f xml:space="preserve">  InpS!W$1792</f>
        <v>0</v>
      </c>
      <c r="X1663" s="4">
        <f xml:space="preserve">  InpS!X$1792</f>
        <v>0</v>
      </c>
    </row>
    <row r="1664" spans="1:24" outlineLevel="2">
      <c r="A1664" s="11"/>
      <c r="B1664" s="11"/>
      <c r="C1664" s="22"/>
      <c r="D1664" s="21"/>
      <c r="E1664" s="4" t="str">
        <f xml:space="preserve">  InpS!E$2868</f>
        <v>Override - HH Advance receipts creditor days unmeasured</v>
      </c>
      <c r="F1664" s="4">
        <f xml:space="preserve">  InpS!F$2868</f>
        <v>0</v>
      </c>
      <c r="G1664" s="4" t="str">
        <f xml:space="preserve">  InpS!G$2868</f>
        <v>days</v>
      </c>
      <c r="H1664" s="4">
        <f xml:space="preserve">  InpS!H$2868</f>
        <v>0</v>
      </c>
      <c r="I1664" s="4">
        <f xml:space="preserve">  InpS!I$2868</f>
        <v>0</v>
      </c>
      <c r="J1664" s="4">
        <f xml:space="preserve">  InpS!J$2868</f>
        <v>0</v>
      </c>
      <c r="K1664" s="4">
        <f xml:space="preserve">  InpS!K$2868</f>
        <v>0</v>
      </c>
      <c r="L1664" s="4">
        <f xml:space="preserve">  InpS!L$2868</f>
        <v>0</v>
      </c>
      <c r="M1664" s="4">
        <f xml:space="preserve">  InpS!M$2868</f>
        <v>0</v>
      </c>
      <c r="N1664" s="4">
        <f xml:space="preserve">  InpS!N$2868</f>
        <v>0</v>
      </c>
      <c r="O1664" s="4">
        <f xml:space="preserve">  InpS!O$2868</f>
        <v>0</v>
      </c>
      <c r="P1664" s="4">
        <f xml:space="preserve">  InpS!P$2868</f>
        <v>0</v>
      </c>
      <c r="Q1664" s="4">
        <f xml:space="preserve">  InpS!Q$2868</f>
        <v>0</v>
      </c>
      <c r="R1664" s="4">
        <f xml:space="preserve">  InpS!R$2868</f>
        <v>0</v>
      </c>
      <c r="S1664" s="4">
        <f xml:space="preserve">  InpS!S$2868</f>
        <v>0</v>
      </c>
      <c r="T1664" s="4">
        <f xml:space="preserve">  InpS!T$2868</f>
        <v>0</v>
      </c>
      <c r="U1664" s="4">
        <f xml:space="preserve">  InpS!U$2868</f>
        <v>0</v>
      </c>
      <c r="V1664" s="4">
        <f xml:space="preserve">  InpS!V$2868</f>
        <v>0</v>
      </c>
      <c r="W1664" s="4">
        <f xml:space="preserve">  InpS!W$2868</f>
        <v>0</v>
      </c>
      <c r="X1664" s="4">
        <f xml:space="preserve">  InpS!X$2868</f>
        <v>0</v>
      </c>
    </row>
    <row r="1665" spans="1:24" outlineLevel="2">
      <c r="A1665" s="31"/>
      <c r="B1665" s="31"/>
      <c r="C1665" s="45"/>
      <c r="D1665" s="46"/>
      <c r="E1665" s="18" t="s">
        <v>8497</v>
      </c>
      <c r="F1665" s="18"/>
      <c r="G1665" s="18" t="s">
        <v>1433</v>
      </c>
      <c r="H1665" s="33">
        <f xml:space="preserve"> SUM( J1665:X1665 )</f>
        <v>270</v>
      </c>
      <c r="I1665" s="18"/>
      <c r="J1665" s="33">
        <f t="shared" ref="J1665:X1665" si="114" xml:space="preserve">  CHOOSE( $F1661, J1662, J1663, J1664 )</f>
        <v>0</v>
      </c>
      <c r="K1665" s="33">
        <f t="shared" si="114"/>
        <v>0</v>
      </c>
      <c r="L1665" s="33">
        <f t="shared" si="114"/>
        <v>0</v>
      </c>
      <c r="M1665" s="33">
        <f t="shared" si="114"/>
        <v>0</v>
      </c>
      <c r="N1665" s="33">
        <f t="shared" si="114"/>
        <v>27</v>
      </c>
      <c r="O1665" s="33">
        <f t="shared" si="114"/>
        <v>27</v>
      </c>
      <c r="P1665" s="33">
        <f t="shared" si="114"/>
        <v>27</v>
      </c>
      <c r="Q1665" s="33">
        <f t="shared" si="114"/>
        <v>27</v>
      </c>
      <c r="R1665" s="33">
        <f t="shared" si="114"/>
        <v>27</v>
      </c>
      <c r="S1665" s="33">
        <f t="shared" si="114"/>
        <v>27</v>
      </c>
      <c r="T1665" s="33">
        <f t="shared" si="114"/>
        <v>27</v>
      </c>
      <c r="U1665" s="33">
        <f t="shared" si="114"/>
        <v>27</v>
      </c>
      <c r="V1665" s="33">
        <f t="shared" si="114"/>
        <v>27</v>
      </c>
      <c r="W1665" s="33">
        <f t="shared" si="114"/>
        <v>27</v>
      </c>
      <c r="X1665" s="33">
        <f t="shared" si="114"/>
        <v>0</v>
      </c>
    </row>
    <row r="1666" spans="1:24" outlineLevel="2"/>
    <row r="1667" spans="1:24" outlineLevel="2"/>
    <row r="1668" spans="1:24" outlineLevel="2"/>
    <row r="1669" spans="1:24" outlineLevel="2">
      <c r="A1669" s="81" t="s">
        <v>6883</v>
      </c>
    </row>
    <row r="1670" spans="1:24" outlineLevel="2">
      <c r="B1670" s="81" t="s">
        <v>8498</v>
      </c>
    </row>
    <row r="1671" spans="1:24" outlineLevel="2">
      <c r="A1671" s="11"/>
      <c r="B1671" s="11"/>
      <c r="C1671" s="22"/>
      <c r="D1671" s="21"/>
      <c r="E1671" s="4" t="str">
        <f xml:space="preserve">  InpS!E$281</f>
        <v>Switch - Residential average debtor days</v>
      </c>
      <c r="F1671" s="4">
        <f xml:space="preserve">  InpS!F$281</f>
        <v>1</v>
      </c>
      <c r="G1671" s="4" t="str">
        <f xml:space="preserve">  InpS!G$281</f>
        <v>1 = company, 2 = ofwat, 3 = override</v>
      </c>
      <c r="M1671" s="14"/>
    </row>
    <row r="1672" spans="1:24" outlineLevel="2">
      <c r="A1672" s="11"/>
      <c r="B1672" s="11"/>
      <c r="C1672" s="22"/>
      <c r="D1672" s="21"/>
      <c r="E1672" s="4" t="str">
        <f xml:space="preserve">  InpS!E$720</f>
        <v>Company - HH measured trade debtors</v>
      </c>
      <c r="F1672" s="4">
        <f xml:space="preserve">  InpS!F$720</f>
        <v>0</v>
      </c>
      <c r="G1672" s="4" t="str">
        <f xml:space="preserve">  InpS!G$720</f>
        <v>days</v>
      </c>
      <c r="H1672" s="4">
        <f xml:space="preserve">  InpS!H$720</f>
        <v>530</v>
      </c>
      <c r="I1672" s="4">
        <f xml:space="preserve">  InpS!I$720</f>
        <v>0</v>
      </c>
      <c r="J1672" s="4">
        <f xml:space="preserve">  InpS!J$720</f>
        <v>0</v>
      </c>
      <c r="K1672" s="4">
        <f xml:space="preserve">  InpS!K$720</f>
        <v>0</v>
      </c>
      <c r="L1672" s="4">
        <f xml:space="preserve">  InpS!L$720</f>
        <v>0</v>
      </c>
      <c r="M1672" s="4">
        <f xml:space="preserve">  InpS!M$720</f>
        <v>0</v>
      </c>
      <c r="N1672" s="4">
        <f xml:space="preserve">  InpS!N$720</f>
        <v>53</v>
      </c>
      <c r="O1672" s="4">
        <f xml:space="preserve">  InpS!O$720</f>
        <v>53</v>
      </c>
      <c r="P1672" s="4">
        <f xml:space="preserve">  InpS!P$720</f>
        <v>53</v>
      </c>
      <c r="Q1672" s="4">
        <f xml:space="preserve">  InpS!Q$720</f>
        <v>53</v>
      </c>
      <c r="R1672" s="4">
        <f xml:space="preserve">  InpS!R$720</f>
        <v>53</v>
      </c>
      <c r="S1672" s="4">
        <f xml:space="preserve">  InpS!S$720</f>
        <v>53</v>
      </c>
      <c r="T1672" s="4">
        <f xml:space="preserve">  InpS!T$720</f>
        <v>53</v>
      </c>
      <c r="U1672" s="4">
        <f xml:space="preserve">  InpS!U$720</f>
        <v>53</v>
      </c>
      <c r="V1672" s="4">
        <f xml:space="preserve">  InpS!V$720</f>
        <v>53</v>
      </c>
      <c r="W1672" s="4">
        <f xml:space="preserve">  InpS!W$720</f>
        <v>53</v>
      </c>
      <c r="X1672" s="4">
        <f xml:space="preserve">  InpS!X$720</f>
        <v>0</v>
      </c>
    </row>
    <row r="1673" spans="1:24" outlineLevel="2">
      <c r="A1673" s="11"/>
      <c r="B1673" s="11"/>
      <c r="C1673" s="22"/>
      <c r="D1673" s="21"/>
      <c r="E1673" s="4" t="str">
        <f xml:space="preserve">  InpS!E$1796</f>
        <v>Ofwat - HH measured trade debtors</v>
      </c>
      <c r="F1673" s="4">
        <f xml:space="preserve">  InpS!F$1796</f>
        <v>0</v>
      </c>
      <c r="G1673" s="4" t="str">
        <f xml:space="preserve">  InpS!G$1796</f>
        <v>days</v>
      </c>
      <c r="H1673" s="4">
        <f xml:space="preserve">  InpS!H$1796</f>
        <v>0</v>
      </c>
      <c r="I1673" s="4">
        <f xml:space="preserve">  InpS!I$1796</f>
        <v>0</v>
      </c>
      <c r="J1673" s="4">
        <f xml:space="preserve">  InpS!J$1796</f>
        <v>0</v>
      </c>
      <c r="K1673" s="4">
        <f xml:space="preserve">  InpS!K$1796</f>
        <v>0</v>
      </c>
      <c r="L1673" s="4">
        <f xml:space="preserve">  InpS!L$1796</f>
        <v>0</v>
      </c>
      <c r="M1673" s="4">
        <f xml:space="preserve">  InpS!M$1796</f>
        <v>0</v>
      </c>
      <c r="N1673" s="4">
        <f xml:space="preserve">  InpS!N$1796</f>
        <v>0</v>
      </c>
      <c r="O1673" s="4">
        <f xml:space="preserve">  InpS!O$1796</f>
        <v>0</v>
      </c>
      <c r="P1673" s="4">
        <f xml:space="preserve">  InpS!P$1796</f>
        <v>0</v>
      </c>
      <c r="Q1673" s="4">
        <f xml:space="preserve">  InpS!Q$1796</f>
        <v>0</v>
      </c>
      <c r="R1673" s="4">
        <f xml:space="preserve">  InpS!R$1796</f>
        <v>0</v>
      </c>
      <c r="S1673" s="4">
        <f xml:space="preserve">  InpS!S$1796</f>
        <v>0</v>
      </c>
      <c r="T1673" s="4">
        <f xml:space="preserve">  InpS!T$1796</f>
        <v>0</v>
      </c>
      <c r="U1673" s="4">
        <f xml:space="preserve">  InpS!U$1796</f>
        <v>0</v>
      </c>
      <c r="V1673" s="4">
        <f xml:space="preserve">  InpS!V$1796</f>
        <v>0</v>
      </c>
      <c r="W1673" s="4">
        <f xml:space="preserve">  InpS!W$1796</f>
        <v>0</v>
      </c>
      <c r="X1673" s="4">
        <f xml:space="preserve">  InpS!X$1796</f>
        <v>0</v>
      </c>
    </row>
    <row r="1674" spans="1:24" outlineLevel="2">
      <c r="A1674" s="11"/>
      <c r="B1674" s="11"/>
      <c r="C1674" s="22"/>
      <c r="D1674" s="21"/>
      <c r="E1674" s="4" t="str">
        <f xml:space="preserve">  InpS!E$2872</f>
        <v>Override - HH measured trade debtors</v>
      </c>
      <c r="F1674" s="4">
        <f xml:space="preserve">  InpS!F$2872</f>
        <v>0</v>
      </c>
      <c r="G1674" s="4" t="str">
        <f xml:space="preserve">  InpS!G$2872</f>
        <v>days</v>
      </c>
      <c r="H1674" s="4">
        <f xml:space="preserve">  InpS!H$2872</f>
        <v>0</v>
      </c>
      <c r="I1674" s="4">
        <f xml:space="preserve">  InpS!I$2872</f>
        <v>0</v>
      </c>
      <c r="J1674" s="4">
        <f xml:space="preserve">  InpS!J$2872</f>
        <v>0</v>
      </c>
      <c r="K1674" s="4">
        <f xml:space="preserve">  InpS!K$2872</f>
        <v>0</v>
      </c>
      <c r="L1674" s="4">
        <f xml:space="preserve">  InpS!L$2872</f>
        <v>0</v>
      </c>
      <c r="M1674" s="4">
        <f xml:space="preserve">  InpS!M$2872</f>
        <v>0</v>
      </c>
      <c r="N1674" s="4">
        <f xml:space="preserve">  InpS!N$2872</f>
        <v>0</v>
      </c>
      <c r="O1674" s="4">
        <f xml:space="preserve">  InpS!O$2872</f>
        <v>0</v>
      </c>
      <c r="P1674" s="4">
        <f xml:space="preserve">  InpS!P$2872</f>
        <v>0</v>
      </c>
      <c r="Q1674" s="4">
        <f xml:space="preserve">  InpS!Q$2872</f>
        <v>0</v>
      </c>
      <c r="R1674" s="4">
        <f xml:space="preserve">  InpS!R$2872</f>
        <v>0</v>
      </c>
      <c r="S1674" s="4">
        <f xml:space="preserve">  InpS!S$2872</f>
        <v>0</v>
      </c>
      <c r="T1674" s="4">
        <f xml:space="preserve">  InpS!T$2872</f>
        <v>0</v>
      </c>
      <c r="U1674" s="4">
        <f xml:space="preserve">  InpS!U$2872</f>
        <v>0</v>
      </c>
      <c r="V1674" s="4">
        <f xml:space="preserve">  InpS!V$2872</f>
        <v>0</v>
      </c>
      <c r="W1674" s="4">
        <f xml:space="preserve">  InpS!W$2872</f>
        <v>0</v>
      </c>
      <c r="X1674" s="4">
        <f xml:space="preserve">  InpS!X$2872</f>
        <v>0</v>
      </c>
    </row>
    <row r="1675" spans="1:24" outlineLevel="2">
      <c r="A1675" s="31"/>
      <c r="B1675" s="31"/>
      <c r="C1675" s="45"/>
      <c r="D1675" s="46"/>
      <c r="E1675" s="18" t="s">
        <v>8498</v>
      </c>
      <c r="F1675" s="18"/>
      <c r="G1675" s="18" t="s">
        <v>1433</v>
      </c>
      <c r="H1675" s="33">
        <f xml:space="preserve"> SUM( J1675:X1675 )</f>
        <v>530</v>
      </c>
      <c r="I1675" s="18"/>
      <c r="J1675" s="33">
        <f t="shared" ref="J1675:X1675" si="115" xml:space="preserve">  CHOOSE( $F1671, J1672, J1673, J1674 )</f>
        <v>0</v>
      </c>
      <c r="K1675" s="33">
        <f t="shared" si="115"/>
        <v>0</v>
      </c>
      <c r="L1675" s="33">
        <f t="shared" si="115"/>
        <v>0</v>
      </c>
      <c r="M1675" s="33">
        <f t="shared" si="115"/>
        <v>0</v>
      </c>
      <c r="N1675" s="33">
        <f t="shared" si="115"/>
        <v>53</v>
      </c>
      <c r="O1675" s="33">
        <f t="shared" si="115"/>
        <v>53</v>
      </c>
      <c r="P1675" s="33">
        <f t="shared" si="115"/>
        <v>53</v>
      </c>
      <c r="Q1675" s="33">
        <f t="shared" si="115"/>
        <v>53</v>
      </c>
      <c r="R1675" s="33">
        <f t="shared" si="115"/>
        <v>53</v>
      </c>
      <c r="S1675" s="33">
        <f t="shared" si="115"/>
        <v>53</v>
      </c>
      <c r="T1675" s="33">
        <f t="shared" si="115"/>
        <v>53</v>
      </c>
      <c r="U1675" s="33">
        <f t="shared" si="115"/>
        <v>53</v>
      </c>
      <c r="V1675" s="33">
        <f t="shared" si="115"/>
        <v>53</v>
      </c>
      <c r="W1675" s="33">
        <f t="shared" si="115"/>
        <v>53</v>
      </c>
      <c r="X1675" s="33">
        <f t="shared" si="115"/>
        <v>0</v>
      </c>
    </row>
    <row r="1676" spans="1:24" outlineLevel="2"/>
    <row r="1677" spans="1:24" outlineLevel="2"/>
    <row r="1678" spans="1:24" outlineLevel="2">
      <c r="B1678" s="81" t="s">
        <v>8499</v>
      </c>
    </row>
    <row r="1679" spans="1:24" outlineLevel="2">
      <c r="A1679" s="11"/>
      <c r="B1679" s="11"/>
      <c r="C1679" s="22"/>
      <c r="D1679" s="21"/>
      <c r="E1679" s="4" t="str">
        <f xml:space="preserve">  InpS!E$281</f>
        <v>Switch - Residential average debtor days</v>
      </c>
      <c r="F1679" s="4">
        <f xml:space="preserve">  InpS!F$281</f>
        <v>1</v>
      </c>
      <c r="G1679" s="4" t="str">
        <f xml:space="preserve">  InpS!G$281</f>
        <v>1 = company, 2 = ofwat, 3 = override</v>
      </c>
      <c r="M1679" s="14"/>
    </row>
    <row r="1680" spans="1:24" outlineLevel="2">
      <c r="A1680" s="11"/>
      <c r="B1680" s="11"/>
      <c r="C1680" s="22"/>
      <c r="D1680" s="21"/>
      <c r="E1680" s="4" t="str">
        <f xml:space="preserve">  InpS!E$721</f>
        <v>Company - HH unmeasured trade debtors</v>
      </c>
      <c r="F1680" s="4">
        <f xml:space="preserve">  InpS!F$721</f>
        <v>0</v>
      </c>
      <c r="G1680" s="4" t="str">
        <f xml:space="preserve">  InpS!G$721</f>
        <v>days</v>
      </c>
      <c r="H1680" s="4">
        <f xml:space="preserve">  InpS!H$721</f>
        <v>640</v>
      </c>
      <c r="I1680" s="4">
        <f xml:space="preserve">  InpS!I$721</f>
        <v>0</v>
      </c>
      <c r="J1680" s="4">
        <f xml:space="preserve">  InpS!J$721</f>
        <v>0</v>
      </c>
      <c r="K1680" s="4">
        <f xml:space="preserve">  InpS!K$721</f>
        <v>0</v>
      </c>
      <c r="L1680" s="4">
        <f xml:space="preserve">  InpS!L$721</f>
        <v>0</v>
      </c>
      <c r="M1680" s="4">
        <f xml:space="preserve">  InpS!M$721</f>
        <v>0</v>
      </c>
      <c r="N1680" s="4">
        <f xml:space="preserve">  InpS!N$721</f>
        <v>64</v>
      </c>
      <c r="O1680" s="4">
        <f xml:space="preserve">  InpS!O$721</f>
        <v>64</v>
      </c>
      <c r="P1680" s="4">
        <f xml:space="preserve">  InpS!P$721</f>
        <v>64</v>
      </c>
      <c r="Q1680" s="4">
        <f xml:space="preserve">  InpS!Q$721</f>
        <v>64</v>
      </c>
      <c r="R1680" s="4">
        <f xml:space="preserve">  InpS!R$721</f>
        <v>64</v>
      </c>
      <c r="S1680" s="4">
        <f xml:space="preserve">  InpS!S$721</f>
        <v>64</v>
      </c>
      <c r="T1680" s="4">
        <f xml:space="preserve">  InpS!T$721</f>
        <v>64</v>
      </c>
      <c r="U1680" s="4">
        <f xml:space="preserve">  InpS!U$721</f>
        <v>64</v>
      </c>
      <c r="V1680" s="4">
        <f xml:space="preserve">  InpS!V$721</f>
        <v>64</v>
      </c>
      <c r="W1680" s="4">
        <f xml:space="preserve">  InpS!W$721</f>
        <v>64</v>
      </c>
      <c r="X1680" s="4">
        <f xml:space="preserve">  InpS!X$721</f>
        <v>0</v>
      </c>
    </row>
    <row r="1681" spans="1:24" outlineLevel="2">
      <c r="A1681" s="11"/>
      <c r="B1681" s="11"/>
      <c r="C1681" s="22"/>
      <c r="D1681" s="21"/>
      <c r="E1681" s="4" t="str">
        <f xml:space="preserve">  InpS!E$1797</f>
        <v>Ofwat - HH unmeasured trade debtors</v>
      </c>
      <c r="F1681" s="4">
        <f xml:space="preserve">  InpS!F$1797</f>
        <v>0</v>
      </c>
      <c r="G1681" s="4" t="str">
        <f xml:space="preserve">  InpS!G$1797</f>
        <v>days</v>
      </c>
      <c r="H1681" s="4">
        <f xml:space="preserve">  InpS!H$1797</f>
        <v>0</v>
      </c>
      <c r="I1681" s="4">
        <f xml:space="preserve">  InpS!I$1797</f>
        <v>0</v>
      </c>
      <c r="J1681" s="4">
        <f xml:space="preserve">  InpS!J$1797</f>
        <v>0</v>
      </c>
      <c r="K1681" s="4">
        <f xml:space="preserve">  InpS!K$1797</f>
        <v>0</v>
      </c>
      <c r="L1681" s="4">
        <f xml:space="preserve">  InpS!L$1797</f>
        <v>0</v>
      </c>
      <c r="M1681" s="4">
        <f xml:space="preserve">  InpS!M$1797</f>
        <v>0</v>
      </c>
      <c r="N1681" s="4">
        <f xml:space="preserve">  InpS!N$1797</f>
        <v>0</v>
      </c>
      <c r="O1681" s="4">
        <f xml:space="preserve">  InpS!O$1797</f>
        <v>0</v>
      </c>
      <c r="P1681" s="4">
        <f xml:space="preserve">  InpS!P$1797</f>
        <v>0</v>
      </c>
      <c r="Q1681" s="4">
        <f xml:space="preserve">  InpS!Q$1797</f>
        <v>0</v>
      </c>
      <c r="R1681" s="4">
        <f xml:space="preserve">  InpS!R$1797</f>
        <v>0</v>
      </c>
      <c r="S1681" s="4">
        <f xml:space="preserve">  InpS!S$1797</f>
        <v>0</v>
      </c>
      <c r="T1681" s="4">
        <f xml:space="preserve">  InpS!T$1797</f>
        <v>0</v>
      </c>
      <c r="U1681" s="4">
        <f xml:space="preserve">  InpS!U$1797</f>
        <v>0</v>
      </c>
      <c r="V1681" s="4">
        <f xml:space="preserve">  InpS!V$1797</f>
        <v>0</v>
      </c>
      <c r="W1681" s="4">
        <f xml:space="preserve">  InpS!W$1797</f>
        <v>0</v>
      </c>
      <c r="X1681" s="4">
        <f xml:space="preserve">  InpS!X$1797</f>
        <v>0</v>
      </c>
    </row>
    <row r="1682" spans="1:24" outlineLevel="2">
      <c r="A1682" s="11"/>
      <c r="B1682" s="11"/>
      <c r="C1682" s="22"/>
      <c r="D1682" s="21"/>
      <c r="E1682" s="4" t="str">
        <f xml:space="preserve">  InpS!E$2873</f>
        <v>Override - HH unmeasured trade debtors</v>
      </c>
      <c r="F1682" s="4">
        <f xml:space="preserve">  InpS!F$2873</f>
        <v>0</v>
      </c>
      <c r="G1682" s="4" t="str">
        <f xml:space="preserve">  InpS!G$2873</f>
        <v>days</v>
      </c>
      <c r="H1682" s="4">
        <f xml:space="preserve">  InpS!H$2873</f>
        <v>0</v>
      </c>
      <c r="I1682" s="4">
        <f xml:space="preserve">  InpS!I$2873</f>
        <v>0</v>
      </c>
      <c r="J1682" s="4">
        <f xml:space="preserve">  InpS!J$2873</f>
        <v>0</v>
      </c>
      <c r="K1682" s="4">
        <f xml:space="preserve">  InpS!K$2873</f>
        <v>0</v>
      </c>
      <c r="L1682" s="4">
        <f xml:space="preserve">  InpS!L$2873</f>
        <v>0</v>
      </c>
      <c r="M1682" s="4">
        <f xml:space="preserve">  InpS!M$2873</f>
        <v>0</v>
      </c>
      <c r="N1682" s="4">
        <f xml:space="preserve">  InpS!N$2873</f>
        <v>0</v>
      </c>
      <c r="O1682" s="4">
        <f xml:space="preserve">  InpS!O$2873</f>
        <v>0</v>
      </c>
      <c r="P1682" s="4">
        <f xml:space="preserve">  InpS!P$2873</f>
        <v>0</v>
      </c>
      <c r="Q1682" s="4">
        <f xml:space="preserve">  InpS!Q$2873</f>
        <v>0</v>
      </c>
      <c r="R1682" s="4">
        <f xml:space="preserve">  InpS!R$2873</f>
        <v>0</v>
      </c>
      <c r="S1682" s="4">
        <f xml:space="preserve">  InpS!S$2873</f>
        <v>0</v>
      </c>
      <c r="T1682" s="4">
        <f xml:space="preserve">  InpS!T$2873</f>
        <v>0</v>
      </c>
      <c r="U1682" s="4">
        <f xml:space="preserve">  InpS!U$2873</f>
        <v>0</v>
      </c>
      <c r="V1682" s="4">
        <f xml:space="preserve">  InpS!V$2873</f>
        <v>0</v>
      </c>
      <c r="W1682" s="4">
        <f xml:space="preserve">  InpS!W$2873</f>
        <v>0</v>
      </c>
      <c r="X1682" s="4">
        <f xml:space="preserve">  InpS!X$2873</f>
        <v>0</v>
      </c>
    </row>
    <row r="1683" spans="1:24" outlineLevel="2">
      <c r="A1683" s="31"/>
      <c r="B1683" s="31"/>
      <c r="C1683" s="45"/>
      <c r="D1683" s="46"/>
      <c r="E1683" s="18" t="s">
        <v>8499</v>
      </c>
      <c r="F1683" s="18"/>
      <c r="G1683" s="18" t="s">
        <v>1433</v>
      </c>
      <c r="H1683" s="33">
        <f xml:space="preserve"> SUM( J1683:X1683 )</f>
        <v>640</v>
      </c>
      <c r="I1683" s="18"/>
      <c r="J1683" s="33">
        <f t="shared" ref="J1683:X1683" si="116" xml:space="preserve">  CHOOSE( $F1679, J1680, J1681, J1682 )</f>
        <v>0</v>
      </c>
      <c r="K1683" s="33">
        <f t="shared" si="116"/>
        <v>0</v>
      </c>
      <c r="L1683" s="33">
        <f t="shared" si="116"/>
        <v>0</v>
      </c>
      <c r="M1683" s="33">
        <f t="shared" si="116"/>
        <v>0</v>
      </c>
      <c r="N1683" s="33">
        <f t="shared" si="116"/>
        <v>64</v>
      </c>
      <c r="O1683" s="33">
        <f t="shared" si="116"/>
        <v>64</v>
      </c>
      <c r="P1683" s="33">
        <f t="shared" si="116"/>
        <v>64</v>
      </c>
      <c r="Q1683" s="33">
        <f t="shared" si="116"/>
        <v>64</v>
      </c>
      <c r="R1683" s="33">
        <f t="shared" si="116"/>
        <v>64</v>
      </c>
      <c r="S1683" s="33">
        <f t="shared" si="116"/>
        <v>64</v>
      </c>
      <c r="T1683" s="33">
        <f t="shared" si="116"/>
        <v>64</v>
      </c>
      <c r="U1683" s="33">
        <f t="shared" si="116"/>
        <v>64</v>
      </c>
      <c r="V1683" s="33">
        <f t="shared" si="116"/>
        <v>64</v>
      </c>
      <c r="W1683" s="33">
        <f t="shared" si="116"/>
        <v>64</v>
      </c>
      <c r="X1683" s="33">
        <f t="shared" si="116"/>
        <v>0</v>
      </c>
    </row>
    <row r="1684" spans="1:24" outlineLevel="2"/>
    <row r="1685" spans="1:24" outlineLevel="2"/>
    <row r="1686" spans="1:24" outlineLevel="2">
      <c r="B1686" s="81" t="s">
        <v>8500</v>
      </c>
    </row>
    <row r="1687" spans="1:24" outlineLevel="2">
      <c r="A1687" s="11"/>
      <c r="B1687" s="11"/>
      <c r="C1687" s="22"/>
      <c r="D1687" s="21"/>
      <c r="E1687" s="4" t="str">
        <f xml:space="preserve">  InpS!E$172</f>
        <v>Switch - Retail creditor months</v>
      </c>
      <c r="F1687" s="4">
        <f xml:space="preserve">  InpS!F$172</f>
        <v>1</v>
      </c>
      <c r="G1687" s="4" t="str">
        <f xml:space="preserve">  InpS!G$172</f>
        <v>1 = company, 2 = ofwat, 3 = override</v>
      </c>
      <c r="M1687" s="14"/>
    </row>
    <row r="1688" spans="1:24" outlineLevel="2">
      <c r="A1688" s="11"/>
      <c r="B1688" s="11"/>
      <c r="C1688" s="22"/>
      <c r="D1688" s="21"/>
      <c r="E1688" s="30" t="str">
        <f xml:space="preserve">  InpS!E$722</f>
        <v>Company - Retail - Retail creditor months: Payment terms ~ Residential retail pays wholesaler in arrears (advance)</v>
      </c>
      <c r="F1688" s="30">
        <f xml:space="preserve">  InpS!F$722</f>
        <v>0</v>
      </c>
      <c r="G1688" s="30" t="str">
        <f xml:space="preserve">  InpS!G$722</f>
        <v>Months</v>
      </c>
      <c r="H1688" s="30">
        <f xml:space="preserve">  InpS!H$722</f>
        <v>0</v>
      </c>
      <c r="I1688" s="30">
        <f xml:space="preserve">  InpS!I$722</f>
        <v>0</v>
      </c>
      <c r="J1688" s="30">
        <f xml:space="preserve">  InpS!J$722</f>
        <v>0</v>
      </c>
      <c r="K1688" s="30">
        <f xml:space="preserve">  InpS!K$722</f>
        <v>0</v>
      </c>
      <c r="L1688" s="30">
        <f xml:space="preserve">  InpS!L$722</f>
        <v>0</v>
      </c>
      <c r="M1688" s="30">
        <f xml:space="preserve">  InpS!M$722</f>
        <v>0</v>
      </c>
      <c r="N1688" s="30">
        <f xml:space="preserve">  InpS!N$722</f>
        <v>0</v>
      </c>
      <c r="O1688" s="30">
        <f xml:space="preserve">  InpS!O$722</f>
        <v>0</v>
      </c>
      <c r="P1688" s="30">
        <f xml:space="preserve">  InpS!P$722</f>
        <v>0</v>
      </c>
      <c r="Q1688" s="30">
        <f xml:space="preserve">  InpS!Q$722</f>
        <v>0</v>
      </c>
      <c r="R1688" s="30">
        <f xml:space="preserve">  InpS!R$722</f>
        <v>0</v>
      </c>
      <c r="S1688" s="30">
        <f xml:space="preserve">  InpS!S$722</f>
        <v>0</v>
      </c>
      <c r="T1688" s="30">
        <f xml:space="preserve">  InpS!T$722</f>
        <v>0</v>
      </c>
      <c r="U1688" s="30">
        <f xml:space="preserve">  InpS!U$722</f>
        <v>0</v>
      </c>
      <c r="V1688" s="30">
        <f xml:space="preserve">  InpS!V$722</f>
        <v>0</v>
      </c>
      <c r="W1688" s="30">
        <f xml:space="preserve">  InpS!W$722</f>
        <v>0</v>
      </c>
      <c r="X1688" s="30">
        <f xml:space="preserve">  InpS!X$722</f>
        <v>0</v>
      </c>
    </row>
    <row r="1689" spans="1:24" outlineLevel="2">
      <c r="A1689" s="11"/>
      <c r="B1689" s="11"/>
      <c r="C1689" s="22"/>
      <c r="D1689" s="21"/>
      <c r="E1689" s="30" t="str">
        <f xml:space="preserve">  InpS!E$1798</f>
        <v>Ofwat - Retail - Retail creditor months: Payment terms ~ Residential retail pays wholesaler in arrears (advance)</v>
      </c>
      <c r="F1689" s="30">
        <f xml:space="preserve">  InpS!F$1798</f>
        <v>0</v>
      </c>
      <c r="G1689" s="30" t="str">
        <f xml:space="preserve">  InpS!G$1798</f>
        <v>Months</v>
      </c>
      <c r="H1689" s="30">
        <f xml:space="preserve">  InpS!H$1798</f>
        <v>0</v>
      </c>
      <c r="I1689" s="30">
        <f xml:space="preserve">  InpS!I$1798</f>
        <v>0</v>
      </c>
      <c r="J1689" s="30">
        <f xml:space="preserve">  InpS!J$1798</f>
        <v>0</v>
      </c>
      <c r="K1689" s="30">
        <f xml:space="preserve">  InpS!K$1798</f>
        <v>0</v>
      </c>
      <c r="L1689" s="30">
        <f xml:space="preserve">  InpS!L$1798</f>
        <v>0</v>
      </c>
      <c r="M1689" s="30">
        <f xml:space="preserve">  InpS!M$1798</f>
        <v>0</v>
      </c>
      <c r="N1689" s="30">
        <f xml:space="preserve">  InpS!N$1798</f>
        <v>0</v>
      </c>
      <c r="O1689" s="30">
        <f xml:space="preserve">  InpS!O$1798</f>
        <v>0</v>
      </c>
      <c r="P1689" s="30">
        <f xml:space="preserve">  InpS!P$1798</f>
        <v>0</v>
      </c>
      <c r="Q1689" s="30">
        <f xml:space="preserve">  InpS!Q$1798</f>
        <v>0</v>
      </c>
      <c r="R1689" s="30">
        <f xml:space="preserve">  InpS!R$1798</f>
        <v>0</v>
      </c>
      <c r="S1689" s="30">
        <f xml:space="preserve">  InpS!S$1798</f>
        <v>0</v>
      </c>
      <c r="T1689" s="30">
        <f xml:space="preserve">  InpS!T$1798</f>
        <v>0</v>
      </c>
      <c r="U1689" s="30">
        <f xml:space="preserve">  InpS!U$1798</f>
        <v>0</v>
      </c>
      <c r="V1689" s="30">
        <f xml:space="preserve">  InpS!V$1798</f>
        <v>0</v>
      </c>
      <c r="W1689" s="30">
        <f xml:space="preserve">  InpS!W$1798</f>
        <v>0</v>
      </c>
      <c r="X1689" s="30">
        <f xml:space="preserve">  InpS!X$1798</f>
        <v>0</v>
      </c>
    </row>
    <row r="1690" spans="1:24" outlineLevel="2">
      <c r="A1690" s="11"/>
      <c r="B1690" s="11"/>
      <c r="C1690" s="22"/>
      <c r="D1690" s="21"/>
      <c r="E1690" s="30" t="str">
        <f xml:space="preserve">  InpS!E$2874</f>
        <v>Override - Retail - Retail creditor months: Payment terms ~ Residential retail pays wholesaler in arrears (advance)</v>
      </c>
      <c r="F1690" s="30">
        <f xml:space="preserve">  InpS!F$2874</f>
        <v>0</v>
      </c>
      <c r="G1690" s="30" t="str">
        <f xml:space="preserve">  InpS!G$2874</f>
        <v>Months</v>
      </c>
      <c r="H1690" s="30">
        <f xml:space="preserve">  InpS!H$2874</f>
        <v>0</v>
      </c>
      <c r="I1690" s="30">
        <f xml:space="preserve">  InpS!I$2874</f>
        <v>0</v>
      </c>
      <c r="J1690" s="30">
        <f xml:space="preserve">  InpS!J$2874</f>
        <v>0</v>
      </c>
      <c r="K1690" s="30">
        <f xml:space="preserve">  InpS!K$2874</f>
        <v>0</v>
      </c>
      <c r="L1690" s="30">
        <f xml:space="preserve">  InpS!L$2874</f>
        <v>0</v>
      </c>
      <c r="M1690" s="30">
        <f xml:space="preserve">  InpS!M$2874</f>
        <v>0</v>
      </c>
      <c r="N1690" s="30">
        <f xml:space="preserve">  InpS!N$2874</f>
        <v>0</v>
      </c>
      <c r="O1690" s="30">
        <f xml:space="preserve">  InpS!O$2874</f>
        <v>0</v>
      </c>
      <c r="P1690" s="30">
        <f xml:space="preserve">  InpS!P$2874</f>
        <v>0</v>
      </c>
      <c r="Q1690" s="30">
        <f xml:space="preserve">  InpS!Q$2874</f>
        <v>0</v>
      </c>
      <c r="R1690" s="30">
        <f xml:space="preserve">  InpS!R$2874</f>
        <v>0</v>
      </c>
      <c r="S1690" s="30">
        <f xml:space="preserve">  InpS!S$2874</f>
        <v>0</v>
      </c>
      <c r="T1690" s="30">
        <f xml:space="preserve">  InpS!T$2874</f>
        <v>0</v>
      </c>
      <c r="U1690" s="30">
        <f xml:space="preserve">  InpS!U$2874</f>
        <v>0</v>
      </c>
      <c r="V1690" s="30">
        <f xml:space="preserve">  InpS!V$2874</f>
        <v>0</v>
      </c>
      <c r="W1690" s="30">
        <f xml:space="preserve">  InpS!W$2874</f>
        <v>0</v>
      </c>
      <c r="X1690" s="30">
        <f xml:space="preserve">  InpS!X$2874</f>
        <v>0</v>
      </c>
    </row>
    <row r="1691" spans="1:24" outlineLevel="2">
      <c r="A1691" s="31"/>
      <c r="B1691" s="31"/>
      <c r="C1691" s="45"/>
      <c r="D1691" s="46"/>
      <c r="E1691" s="18" t="s">
        <v>8500</v>
      </c>
      <c r="F1691" s="18"/>
      <c r="G1691" s="18" t="s">
        <v>6117</v>
      </c>
      <c r="H1691" s="29">
        <f xml:space="preserve"> SUM( J1691:X1691 )</f>
        <v>0</v>
      </c>
      <c r="I1691" s="18"/>
      <c r="J1691" s="29">
        <f t="shared" ref="J1691:X1691" si="117" xml:space="preserve">  CHOOSE( $F1687, J1688, J1689, J1690 )</f>
        <v>0</v>
      </c>
      <c r="K1691" s="29">
        <f t="shared" si="117"/>
        <v>0</v>
      </c>
      <c r="L1691" s="29">
        <f t="shared" si="117"/>
        <v>0</v>
      </c>
      <c r="M1691" s="29">
        <f t="shared" si="117"/>
        <v>0</v>
      </c>
      <c r="N1691" s="29">
        <f t="shared" si="117"/>
        <v>0</v>
      </c>
      <c r="O1691" s="29">
        <f t="shared" si="117"/>
        <v>0</v>
      </c>
      <c r="P1691" s="29">
        <f t="shared" si="117"/>
        <v>0</v>
      </c>
      <c r="Q1691" s="29">
        <f t="shared" si="117"/>
        <v>0</v>
      </c>
      <c r="R1691" s="29">
        <f t="shared" si="117"/>
        <v>0</v>
      </c>
      <c r="S1691" s="29">
        <f t="shared" si="117"/>
        <v>0</v>
      </c>
      <c r="T1691" s="29">
        <f t="shared" si="117"/>
        <v>0</v>
      </c>
      <c r="U1691" s="29">
        <f t="shared" si="117"/>
        <v>0</v>
      </c>
      <c r="V1691" s="29">
        <f t="shared" si="117"/>
        <v>0</v>
      </c>
      <c r="W1691" s="29">
        <f t="shared" si="117"/>
        <v>0</v>
      </c>
      <c r="X1691" s="29">
        <f t="shared" si="117"/>
        <v>0</v>
      </c>
    </row>
    <row r="1692" spans="1:24" outlineLevel="2"/>
    <row r="1695" spans="1:24" s="71" customFormat="1">
      <c r="A1695" s="52" t="s">
        <v>5774</v>
      </c>
      <c r="B1695" s="52"/>
      <c r="C1695" s="70"/>
      <c r="D1695" s="75"/>
    </row>
    <row r="1696" spans="1:24" outlineLevel="1">
      <c r="B1696" s="81" t="s">
        <v>8501</v>
      </c>
    </row>
    <row r="1697" spans="1:24" outlineLevel="1">
      <c r="A1697" s="11"/>
      <c r="B1697" s="11"/>
      <c r="C1697" s="22"/>
      <c r="D1697" s="21"/>
      <c r="E1697" s="4" t="str">
        <f xml:space="preserve">  InpS!E$258</f>
        <v>Switch - Pension contributions - control</v>
      </c>
      <c r="F1697" s="4">
        <f xml:space="preserve">  InpS!F$258</f>
        <v>1</v>
      </c>
      <c r="G1697" s="4" t="str">
        <f xml:space="preserve">  InpS!G$258</f>
        <v>1 = company, 2 = ofwat, 3 = override</v>
      </c>
      <c r="M1697" s="14"/>
    </row>
    <row r="1698" spans="1:24" outlineLevel="1">
      <c r="A1698" s="11"/>
      <c r="B1698" s="11"/>
      <c r="C1698" s="22"/>
      <c r="D1698" s="21"/>
      <c r="E1698" s="3" t="str">
        <f xml:space="preserve">  InpS!E$726</f>
        <v xml:space="preserve">Company - accounting charge included in regulatory accounts for Defined Contribution schemes - charge for DC schemes - control - real (WR) </v>
      </c>
      <c r="F1698" s="3">
        <f xml:space="preserve">  InpS!F$726</f>
        <v>0</v>
      </c>
      <c r="G1698" s="3" t="str">
        <f xml:space="preserve">  InpS!G$726</f>
        <v>£m</v>
      </c>
      <c r="H1698" s="3">
        <f xml:space="preserve">  InpS!H$726</f>
        <v>0</v>
      </c>
      <c r="I1698" s="3">
        <f xml:space="preserve">  InpS!I$726</f>
        <v>0</v>
      </c>
      <c r="J1698" s="3">
        <f xml:space="preserve">  InpS!J$726</f>
        <v>0</v>
      </c>
      <c r="K1698" s="3">
        <f xml:space="preserve">  InpS!K$726</f>
        <v>0</v>
      </c>
      <c r="L1698" s="3">
        <f xml:space="preserve">  InpS!L$726</f>
        <v>0</v>
      </c>
      <c r="M1698" s="3">
        <f xml:space="preserve">  InpS!M$726</f>
        <v>0</v>
      </c>
      <c r="N1698" s="3">
        <f xml:space="preserve">  InpS!N$726</f>
        <v>0</v>
      </c>
      <c r="O1698" s="3">
        <f xml:space="preserve">  InpS!O$726</f>
        <v>0</v>
      </c>
      <c r="P1698" s="3">
        <f xml:space="preserve">  InpS!P$726</f>
        <v>0</v>
      </c>
      <c r="Q1698" s="3">
        <f xml:space="preserve">  InpS!Q$726</f>
        <v>0</v>
      </c>
      <c r="R1698" s="3">
        <f xml:space="preserve">  InpS!R$726</f>
        <v>0</v>
      </c>
      <c r="S1698" s="3">
        <f xml:space="preserve">  InpS!S$726</f>
        <v>0</v>
      </c>
      <c r="T1698" s="3">
        <f xml:space="preserve">  InpS!T$726</f>
        <v>0</v>
      </c>
      <c r="U1698" s="3">
        <f xml:space="preserve">  InpS!U$726</f>
        <v>0</v>
      </c>
      <c r="V1698" s="3">
        <f xml:space="preserve">  InpS!V$726</f>
        <v>0</v>
      </c>
      <c r="W1698" s="3">
        <f xml:space="preserve">  InpS!W$726</f>
        <v>0</v>
      </c>
      <c r="X1698" s="3">
        <f xml:space="preserve">  InpS!X$726</f>
        <v>0</v>
      </c>
    </row>
    <row r="1699" spans="1:24" outlineLevel="1">
      <c r="A1699" s="11"/>
      <c r="B1699" s="11"/>
      <c r="C1699" s="22"/>
      <c r="D1699" s="21"/>
      <c r="E1699" s="3" t="str">
        <f xml:space="preserve">  InpS!E$727</f>
        <v xml:space="preserve">Company - accounting charge included in regulatory accounts for Defined Contribution schemes - charge for DC schemes - control - real (WN) </v>
      </c>
      <c r="F1699" s="3">
        <f xml:space="preserve">  InpS!F$727</f>
        <v>0</v>
      </c>
      <c r="G1699" s="3" t="str">
        <f xml:space="preserve">  InpS!G$727</f>
        <v>£m</v>
      </c>
      <c r="H1699" s="3">
        <f xml:space="preserve">  InpS!H$727</f>
        <v>0</v>
      </c>
      <c r="I1699" s="3">
        <f xml:space="preserve">  InpS!I$727</f>
        <v>0</v>
      </c>
      <c r="J1699" s="3">
        <f xml:space="preserve">  InpS!J$727</f>
        <v>0</v>
      </c>
      <c r="K1699" s="3">
        <f xml:space="preserve">  InpS!K$727</f>
        <v>0</v>
      </c>
      <c r="L1699" s="3">
        <f xml:space="preserve">  InpS!L$727</f>
        <v>0</v>
      </c>
      <c r="M1699" s="3">
        <f xml:space="preserve">  InpS!M$727</f>
        <v>0</v>
      </c>
      <c r="N1699" s="3">
        <f xml:space="preserve">  InpS!N$727</f>
        <v>0</v>
      </c>
      <c r="O1699" s="3">
        <f xml:space="preserve">  InpS!O$727</f>
        <v>0</v>
      </c>
      <c r="P1699" s="3">
        <f xml:space="preserve">  InpS!P$727</f>
        <v>0</v>
      </c>
      <c r="Q1699" s="3">
        <f xml:space="preserve">  InpS!Q$727</f>
        <v>0</v>
      </c>
      <c r="R1699" s="3">
        <f xml:space="preserve">  InpS!R$727</f>
        <v>0</v>
      </c>
      <c r="S1699" s="3">
        <f xml:space="preserve">  InpS!S$727</f>
        <v>0</v>
      </c>
      <c r="T1699" s="3">
        <f xml:space="preserve">  InpS!T$727</f>
        <v>0</v>
      </c>
      <c r="U1699" s="3">
        <f xml:space="preserve">  InpS!U$727</f>
        <v>0</v>
      </c>
      <c r="V1699" s="3">
        <f xml:space="preserve">  InpS!V$727</f>
        <v>0</v>
      </c>
      <c r="W1699" s="3">
        <f xml:space="preserve">  InpS!W$727</f>
        <v>0</v>
      </c>
      <c r="X1699" s="3">
        <f xml:space="preserve">  InpS!X$727</f>
        <v>0</v>
      </c>
    </row>
    <row r="1700" spans="1:24" outlineLevel="1">
      <c r="A1700" s="11"/>
      <c r="B1700" s="11"/>
      <c r="C1700" s="22"/>
      <c r="D1700" s="21"/>
      <c r="E1700" s="3" t="str">
        <f xml:space="preserve">  InpS!E$728</f>
        <v xml:space="preserve">Company - accounting charge included in regulatory accounts for Defined Contribution schemes - charge for DC schemes - control - real (WWN) </v>
      </c>
      <c r="F1700" s="3">
        <f xml:space="preserve">  InpS!F$728</f>
        <v>0</v>
      </c>
      <c r="G1700" s="3" t="str">
        <f xml:space="preserve">  InpS!G$728</f>
        <v>£m</v>
      </c>
      <c r="H1700" s="3">
        <f xml:space="preserve">  InpS!H$728</f>
        <v>0</v>
      </c>
      <c r="I1700" s="3">
        <f xml:space="preserve">  InpS!I$728</f>
        <v>0</v>
      </c>
      <c r="J1700" s="3">
        <f xml:space="preserve">  InpS!J$728</f>
        <v>0</v>
      </c>
      <c r="K1700" s="3">
        <f xml:space="preserve">  InpS!K$728</f>
        <v>0</v>
      </c>
      <c r="L1700" s="3">
        <f xml:space="preserve">  InpS!L$728</f>
        <v>0</v>
      </c>
      <c r="M1700" s="3">
        <f xml:space="preserve">  InpS!M$728</f>
        <v>0</v>
      </c>
      <c r="N1700" s="3">
        <f xml:space="preserve">  InpS!N$728</f>
        <v>0</v>
      </c>
      <c r="O1700" s="3">
        <f xml:space="preserve">  InpS!O$728</f>
        <v>0</v>
      </c>
      <c r="P1700" s="3">
        <f xml:space="preserve">  InpS!P$728</f>
        <v>0</v>
      </c>
      <c r="Q1700" s="3">
        <f xml:space="preserve">  InpS!Q$728</f>
        <v>0</v>
      </c>
      <c r="R1700" s="3">
        <f xml:space="preserve">  InpS!R$728</f>
        <v>0</v>
      </c>
      <c r="S1700" s="3">
        <f xml:space="preserve">  InpS!S$728</f>
        <v>0</v>
      </c>
      <c r="T1700" s="3">
        <f xml:space="preserve">  InpS!T$728</f>
        <v>0</v>
      </c>
      <c r="U1700" s="3">
        <f xml:space="preserve">  InpS!U$728</f>
        <v>0</v>
      </c>
      <c r="V1700" s="3">
        <f xml:space="preserve">  InpS!V$728</f>
        <v>0</v>
      </c>
      <c r="W1700" s="3">
        <f xml:space="preserve">  InpS!W$728</f>
        <v>0</v>
      </c>
      <c r="X1700" s="3">
        <f xml:space="preserve">  InpS!X$728</f>
        <v>0</v>
      </c>
    </row>
    <row r="1701" spans="1:24" outlineLevel="1">
      <c r="A1701" s="11"/>
      <c r="B1701" s="11"/>
      <c r="C1701" s="22"/>
      <c r="D1701" s="21"/>
      <c r="E1701" s="3" t="str">
        <f xml:space="preserve">  InpS!E$729</f>
        <v xml:space="preserve">Company - accounting charge included in regulatory accounts for Defined Contribution schemes - charge for DC schemes - control - real (BR) </v>
      </c>
      <c r="F1701" s="3">
        <f xml:space="preserve">  InpS!F$729</f>
        <v>0</v>
      </c>
      <c r="G1701" s="3" t="str">
        <f xml:space="preserve">  InpS!G$729</f>
        <v>£m</v>
      </c>
      <c r="H1701" s="3">
        <f xml:space="preserve">  InpS!H$729</f>
        <v>0</v>
      </c>
      <c r="I1701" s="3">
        <f xml:space="preserve">  InpS!I$729</f>
        <v>0</v>
      </c>
      <c r="J1701" s="3">
        <f xml:space="preserve">  InpS!J$729</f>
        <v>0</v>
      </c>
      <c r="K1701" s="3">
        <f xml:space="preserve">  InpS!K$729</f>
        <v>0</v>
      </c>
      <c r="L1701" s="3">
        <f xml:space="preserve">  InpS!L$729</f>
        <v>0</v>
      </c>
      <c r="M1701" s="3">
        <f xml:space="preserve">  InpS!M$729</f>
        <v>0</v>
      </c>
      <c r="N1701" s="3">
        <f xml:space="preserve">  InpS!N$729</f>
        <v>0</v>
      </c>
      <c r="O1701" s="3">
        <f xml:space="preserve">  InpS!O$729</f>
        <v>0</v>
      </c>
      <c r="P1701" s="3">
        <f xml:space="preserve">  InpS!P$729</f>
        <v>0</v>
      </c>
      <c r="Q1701" s="3">
        <f xml:space="preserve">  InpS!Q$729</f>
        <v>0</v>
      </c>
      <c r="R1701" s="3">
        <f xml:space="preserve">  InpS!R$729</f>
        <v>0</v>
      </c>
      <c r="S1701" s="3">
        <f xml:space="preserve">  InpS!S$729</f>
        <v>0</v>
      </c>
      <c r="T1701" s="3">
        <f xml:space="preserve">  InpS!T$729</f>
        <v>0</v>
      </c>
      <c r="U1701" s="3">
        <f xml:space="preserve">  InpS!U$729</f>
        <v>0</v>
      </c>
      <c r="V1701" s="3">
        <f xml:space="preserve">  InpS!V$729</f>
        <v>0</v>
      </c>
      <c r="W1701" s="3">
        <f xml:space="preserve">  InpS!W$729</f>
        <v>0</v>
      </c>
      <c r="X1701" s="3">
        <f xml:space="preserve">  InpS!X$729</f>
        <v>0</v>
      </c>
    </row>
    <row r="1702" spans="1:24" outlineLevel="1">
      <c r="A1702" s="11"/>
      <c r="B1702" s="11"/>
      <c r="C1702" s="22"/>
      <c r="D1702" s="21"/>
      <c r="E1702" s="3" t="str">
        <f xml:space="preserve">  InpS!E$730</f>
        <v xml:space="preserve">Company - accounting charge included in regulatory accounts for Defined Contribution schemes - charge for DC schemes - control - real (ADDN1) </v>
      </c>
      <c r="F1702" s="3">
        <f xml:space="preserve">  InpS!F$730</f>
        <v>0</v>
      </c>
      <c r="G1702" s="3" t="str">
        <f xml:space="preserve">  InpS!G$730</f>
        <v>£m</v>
      </c>
      <c r="H1702" s="3">
        <f xml:space="preserve">  InpS!H$730</f>
        <v>0</v>
      </c>
      <c r="I1702" s="3">
        <f xml:space="preserve">  InpS!I$730</f>
        <v>0</v>
      </c>
      <c r="J1702" s="3">
        <f xml:space="preserve">  InpS!J$730</f>
        <v>0</v>
      </c>
      <c r="K1702" s="3">
        <f xml:space="preserve">  InpS!K$730</f>
        <v>0</v>
      </c>
      <c r="L1702" s="3">
        <f xml:space="preserve">  InpS!L$730</f>
        <v>0</v>
      </c>
      <c r="M1702" s="3">
        <f xml:space="preserve">  InpS!M$730</f>
        <v>0</v>
      </c>
      <c r="N1702" s="3">
        <f xml:space="preserve">  InpS!N$730</f>
        <v>0</v>
      </c>
      <c r="O1702" s="3">
        <f xml:space="preserve">  InpS!O$730</f>
        <v>0</v>
      </c>
      <c r="P1702" s="3">
        <f xml:space="preserve">  InpS!P$730</f>
        <v>0</v>
      </c>
      <c r="Q1702" s="3">
        <f xml:space="preserve">  InpS!Q$730</f>
        <v>0</v>
      </c>
      <c r="R1702" s="3">
        <f xml:space="preserve">  InpS!R$730</f>
        <v>0</v>
      </c>
      <c r="S1702" s="3">
        <f xml:space="preserve">  InpS!S$730</f>
        <v>0</v>
      </c>
      <c r="T1702" s="3">
        <f xml:space="preserve">  InpS!T$730</f>
        <v>0</v>
      </c>
      <c r="U1702" s="3">
        <f xml:space="preserve">  InpS!U$730</f>
        <v>0</v>
      </c>
      <c r="V1702" s="3">
        <f xml:space="preserve">  InpS!V$730</f>
        <v>0</v>
      </c>
      <c r="W1702" s="3">
        <f xml:space="preserve">  InpS!W$730</f>
        <v>0</v>
      </c>
      <c r="X1702" s="3">
        <f xml:space="preserve">  InpS!X$730</f>
        <v>0</v>
      </c>
    </row>
    <row r="1703" spans="1:24" outlineLevel="1">
      <c r="A1703" s="11"/>
      <c r="B1703" s="11"/>
      <c r="C1703" s="22"/>
      <c r="D1703" s="21"/>
      <c r="E1703" s="3" t="str">
        <f xml:space="preserve">  InpS!E$731</f>
        <v xml:space="preserve">Company - accounting charge included in regulatory accounts for Defined Contribution schemes - charge for DC schemes - control - real (ADDN2) </v>
      </c>
      <c r="F1703" s="3">
        <f xml:space="preserve">  InpS!F$731</f>
        <v>0</v>
      </c>
      <c r="G1703" s="3" t="str">
        <f xml:space="preserve">  InpS!G$731</f>
        <v>£m</v>
      </c>
      <c r="H1703" s="3">
        <f xml:space="preserve">  InpS!H$731</f>
        <v>0</v>
      </c>
      <c r="I1703" s="3">
        <f xml:space="preserve">  InpS!I$731</f>
        <v>0</v>
      </c>
      <c r="J1703" s="3">
        <f xml:space="preserve">  InpS!J$731</f>
        <v>0</v>
      </c>
      <c r="K1703" s="3">
        <f xml:space="preserve">  InpS!K$731</f>
        <v>0</v>
      </c>
      <c r="L1703" s="3">
        <f xml:space="preserve">  InpS!L$731</f>
        <v>0</v>
      </c>
      <c r="M1703" s="3">
        <f xml:space="preserve">  InpS!M$731</f>
        <v>0</v>
      </c>
      <c r="N1703" s="3">
        <f xml:space="preserve">  InpS!N$731</f>
        <v>0</v>
      </c>
      <c r="O1703" s="3">
        <f xml:space="preserve">  InpS!O$731</f>
        <v>0</v>
      </c>
      <c r="P1703" s="3">
        <f xml:space="preserve">  InpS!P$731</f>
        <v>0</v>
      </c>
      <c r="Q1703" s="3">
        <f xml:space="preserve">  InpS!Q$731</f>
        <v>0</v>
      </c>
      <c r="R1703" s="3">
        <f xml:space="preserve">  InpS!R$731</f>
        <v>0</v>
      </c>
      <c r="S1703" s="3">
        <f xml:space="preserve">  InpS!S$731</f>
        <v>0</v>
      </c>
      <c r="T1703" s="3">
        <f xml:space="preserve">  InpS!T$731</f>
        <v>0</v>
      </c>
      <c r="U1703" s="3">
        <f xml:space="preserve">  InpS!U$731</f>
        <v>0</v>
      </c>
      <c r="V1703" s="3">
        <f xml:space="preserve">  InpS!V$731</f>
        <v>0</v>
      </c>
      <c r="W1703" s="3">
        <f xml:space="preserve">  InpS!W$731</f>
        <v>0</v>
      </c>
      <c r="X1703" s="3">
        <f xml:space="preserve">  InpS!X$731</f>
        <v>0</v>
      </c>
    </row>
    <row r="1704" spans="1:24" outlineLevel="1">
      <c r="A1704" s="11"/>
      <c r="B1704" s="11"/>
      <c r="C1704" s="22"/>
      <c r="D1704" s="21"/>
      <c r="E1704" s="3" t="str">
        <f xml:space="preserve">  InpS!E$1802</f>
        <v xml:space="preserve">Ofwat - accounting charge included in regulatory accounts for Defined Contribution schemes - charge for DC schemes - control - real (WR) </v>
      </c>
      <c r="F1704" s="3">
        <f xml:space="preserve">  InpS!F$1802</f>
        <v>0</v>
      </c>
      <c r="G1704" s="3" t="str">
        <f xml:space="preserve">  InpS!G$1802</f>
        <v>£m</v>
      </c>
      <c r="H1704" s="3">
        <f xml:space="preserve">  InpS!H$1802</f>
        <v>0</v>
      </c>
      <c r="I1704" s="3">
        <f xml:space="preserve">  InpS!I$1802</f>
        <v>0</v>
      </c>
      <c r="J1704" s="3">
        <f xml:space="preserve">  InpS!J$1802</f>
        <v>0</v>
      </c>
      <c r="K1704" s="3">
        <f xml:space="preserve">  InpS!K$1802</f>
        <v>0</v>
      </c>
      <c r="L1704" s="3">
        <f xml:space="preserve">  InpS!L$1802</f>
        <v>0</v>
      </c>
      <c r="M1704" s="3">
        <f xml:space="preserve">  InpS!M$1802</f>
        <v>0</v>
      </c>
      <c r="N1704" s="3">
        <f xml:space="preserve">  InpS!N$1802</f>
        <v>0</v>
      </c>
      <c r="O1704" s="3">
        <f xml:space="preserve">  InpS!O$1802</f>
        <v>0</v>
      </c>
      <c r="P1704" s="3">
        <f xml:space="preserve">  InpS!P$1802</f>
        <v>0</v>
      </c>
      <c r="Q1704" s="3">
        <f xml:space="preserve">  InpS!Q$1802</f>
        <v>0</v>
      </c>
      <c r="R1704" s="3">
        <f xml:space="preserve">  InpS!R$1802</f>
        <v>0</v>
      </c>
      <c r="S1704" s="3">
        <f xml:space="preserve">  InpS!S$1802</f>
        <v>0</v>
      </c>
      <c r="T1704" s="3">
        <f xml:space="preserve">  InpS!T$1802</f>
        <v>0</v>
      </c>
      <c r="U1704" s="3">
        <f xml:space="preserve">  InpS!U$1802</f>
        <v>0</v>
      </c>
      <c r="V1704" s="3">
        <f xml:space="preserve">  InpS!V$1802</f>
        <v>0</v>
      </c>
      <c r="W1704" s="3">
        <f xml:space="preserve">  InpS!W$1802</f>
        <v>0</v>
      </c>
      <c r="X1704" s="3">
        <f xml:space="preserve">  InpS!X$1802</f>
        <v>0</v>
      </c>
    </row>
    <row r="1705" spans="1:24" outlineLevel="1">
      <c r="A1705" s="11"/>
      <c r="B1705" s="11"/>
      <c r="C1705" s="22"/>
      <c r="D1705" s="21"/>
      <c r="E1705" s="3" t="str">
        <f xml:space="preserve">  InpS!E$1803</f>
        <v xml:space="preserve">Ofwat - accounting charge included in regulatory accounts for Defined Contribution schemes - charge for DC schemes - control - real (WN) </v>
      </c>
      <c r="F1705" s="3">
        <f xml:space="preserve">  InpS!F$1803</f>
        <v>0</v>
      </c>
      <c r="G1705" s="3" t="str">
        <f xml:space="preserve">  InpS!G$1803</f>
        <v>£m</v>
      </c>
      <c r="H1705" s="3">
        <f xml:space="preserve">  InpS!H$1803</f>
        <v>0</v>
      </c>
      <c r="I1705" s="3">
        <f xml:space="preserve">  InpS!I$1803</f>
        <v>0</v>
      </c>
      <c r="J1705" s="3">
        <f xml:space="preserve">  InpS!J$1803</f>
        <v>0</v>
      </c>
      <c r="K1705" s="3">
        <f xml:space="preserve">  InpS!K$1803</f>
        <v>0</v>
      </c>
      <c r="L1705" s="3">
        <f xml:space="preserve">  InpS!L$1803</f>
        <v>0</v>
      </c>
      <c r="M1705" s="3">
        <f xml:space="preserve">  InpS!M$1803</f>
        <v>0</v>
      </c>
      <c r="N1705" s="3">
        <f xml:space="preserve">  InpS!N$1803</f>
        <v>0</v>
      </c>
      <c r="O1705" s="3">
        <f xml:space="preserve">  InpS!O$1803</f>
        <v>0</v>
      </c>
      <c r="P1705" s="3">
        <f xml:space="preserve">  InpS!P$1803</f>
        <v>0</v>
      </c>
      <c r="Q1705" s="3">
        <f xml:space="preserve">  InpS!Q$1803</f>
        <v>0</v>
      </c>
      <c r="R1705" s="3">
        <f xml:space="preserve">  InpS!R$1803</f>
        <v>0</v>
      </c>
      <c r="S1705" s="3">
        <f xml:space="preserve">  InpS!S$1803</f>
        <v>0</v>
      </c>
      <c r="T1705" s="3">
        <f xml:space="preserve">  InpS!T$1803</f>
        <v>0</v>
      </c>
      <c r="U1705" s="3">
        <f xml:space="preserve">  InpS!U$1803</f>
        <v>0</v>
      </c>
      <c r="V1705" s="3">
        <f xml:space="preserve">  InpS!V$1803</f>
        <v>0</v>
      </c>
      <c r="W1705" s="3">
        <f xml:space="preserve">  InpS!W$1803</f>
        <v>0</v>
      </c>
      <c r="X1705" s="3">
        <f xml:space="preserve">  InpS!X$1803</f>
        <v>0</v>
      </c>
    </row>
    <row r="1706" spans="1:24" outlineLevel="1">
      <c r="A1706" s="11"/>
      <c r="B1706" s="11"/>
      <c r="C1706" s="22"/>
      <c r="D1706" s="21"/>
      <c r="E1706" s="3" t="str">
        <f xml:space="preserve">  InpS!E$1804</f>
        <v xml:space="preserve">Ofwat - accounting charge included in regulatory accounts for Defined Contribution schemes - charge for DC schemes - control - real (WWN) </v>
      </c>
      <c r="F1706" s="3">
        <f xml:space="preserve">  InpS!F$1804</f>
        <v>0</v>
      </c>
      <c r="G1706" s="3" t="str">
        <f xml:space="preserve">  InpS!G$1804</f>
        <v>£m</v>
      </c>
      <c r="H1706" s="3">
        <f xml:space="preserve">  InpS!H$1804</f>
        <v>0</v>
      </c>
      <c r="I1706" s="3">
        <f xml:space="preserve">  InpS!I$1804</f>
        <v>0</v>
      </c>
      <c r="J1706" s="3">
        <f xml:space="preserve">  InpS!J$1804</f>
        <v>0</v>
      </c>
      <c r="K1706" s="3">
        <f xml:space="preserve">  InpS!K$1804</f>
        <v>0</v>
      </c>
      <c r="L1706" s="3">
        <f xml:space="preserve">  InpS!L$1804</f>
        <v>0</v>
      </c>
      <c r="M1706" s="3">
        <f xml:space="preserve">  InpS!M$1804</f>
        <v>0</v>
      </c>
      <c r="N1706" s="3">
        <f xml:space="preserve">  InpS!N$1804</f>
        <v>0</v>
      </c>
      <c r="O1706" s="3">
        <f xml:space="preserve">  InpS!O$1804</f>
        <v>0</v>
      </c>
      <c r="P1706" s="3">
        <f xml:space="preserve">  InpS!P$1804</f>
        <v>0</v>
      </c>
      <c r="Q1706" s="3">
        <f xml:space="preserve">  InpS!Q$1804</f>
        <v>0</v>
      </c>
      <c r="R1706" s="3">
        <f xml:space="preserve">  InpS!R$1804</f>
        <v>0</v>
      </c>
      <c r="S1706" s="3">
        <f xml:space="preserve">  InpS!S$1804</f>
        <v>0</v>
      </c>
      <c r="T1706" s="3">
        <f xml:space="preserve">  InpS!T$1804</f>
        <v>0</v>
      </c>
      <c r="U1706" s="3">
        <f xml:space="preserve">  InpS!U$1804</f>
        <v>0</v>
      </c>
      <c r="V1706" s="3">
        <f xml:space="preserve">  InpS!V$1804</f>
        <v>0</v>
      </c>
      <c r="W1706" s="3">
        <f xml:space="preserve">  InpS!W$1804</f>
        <v>0</v>
      </c>
      <c r="X1706" s="3">
        <f xml:space="preserve">  InpS!X$1804</f>
        <v>0</v>
      </c>
    </row>
    <row r="1707" spans="1:24" outlineLevel="1">
      <c r="A1707" s="11"/>
      <c r="B1707" s="11"/>
      <c r="C1707" s="22"/>
      <c r="D1707" s="21"/>
      <c r="E1707" s="3" t="str">
        <f xml:space="preserve">  InpS!E$1805</f>
        <v xml:space="preserve">Ofwat - accounting charge included in regulatory accounts for Defined Contribution schemes - charge for DC schemes - control - real (BR) </v>
      </c>
      <c r="F1707" s="3">
        <f xml:space="preserve">  InpS!F$1805</f>
        <v>0</v>
      </c>
      <c r="G1707" s="3" t="str">
        <f xml:space="preserve">  InpS!G$1805</f>
        <v>£m</v>
      </c>
      <c r="H1707" s="3">
        <f xml:space="preserve">  InpS!H$1805</f>
        <v>0</v>
      </c>
      <c r="I1707" s="3">
        <f xml:space="preserve">  InpS!I$1805</f>
        <v>0</v>
      </c>
      <c r="J1707" s="3">
        <f xml:space="preserve">  InpS!J$1805</f>
        <v>0</v>
      </c>
      <c r="K1707" s="3">
        <f xml:space="preserve">  InpS!K$1805</f>
        <v>0</v>
      </c>
      <c r="L1707" s="3">
        <f xml:space="preserve">  InpS!L$1805</f>
        <v>0</v>
      </c>
      <c r="M1707" s="3">
        <f xml:space="preserve">  InpS!M$1805</f>
        <v>0</v>
      </c>
      <c r="N1707" s="3">
        <f xml:space="preserve">  InpS!N$1805</f>
        <v>0</v>
      </c>
      <c r="O1707" s="3">
        <f xml:space="preserve">  InpS!O$1805</f>
        <v>0</v>
      </c>
      <c r="P1707" s="3">
        <f xml:space="preserve">  InpS!P$1805</f>
        <v>0</v>
      </c>
      <c r="Q1707" s="3">
        <f xml:space="preserve">  InpS!Q$1805</f>
        <v>0</v>
      </c>
      <c r="R1707" s="3">
        <f xml:space="preserve">  InpS!R$1805</f>
        <v>0</v>
      </c>
      <c r="S1707" s="3">
        <f xml:space="preserve">  InpS!S$1805</f>
        <v>0</v>
      </c>
      <c r="T1707" s="3">
        <f xml:space="preserve">  InpS!T$1805</f>
        <v>0</v>
      </c>
      <c r="U1707" s="3">
        <f xml:space="preserve">  InpS!U$1805</f>
        <v>0</v>
      </c>
      <c r="V1707" s="3">
        <f xml:space="preserve">  InpS!V$1805</f>
        <v>0</v>
      </c>
      <c r="W1707" s="3">
        <f xml:space="preserve">  InpS!W$1805</f>
        <v>0</v>
      </c>
      <c r="X1707" s="3">
        <f xml:space="preserve">  InpS!X$1805</f>
        <v>0</v>
      </c>
    </row>
    <row r="1708" spans="1:24" outlineLevel="1">
      <c r="A1708" s="11"/>
      <c r="B1708" s="11"/>
      <c r="C1708" s="22"/>
      <c r="D1708" s="21"/>
      <c r="E1708" s="3" t="str">
        <f xml:space="preserve">  InpS!E$1806</f>
        <v xml:space="preserve">Ofwat - accounting charge included in regulatory accounts for Defined Contribution schemes - charge for DC schemes - control - real (ADDN1) </v>
      </c>
      <c r="F1708" s="3">
        <f xml:space="preserve">  InpS!F$1806</f>
        <v>0</v>
      </c>
      <c r="G1708" s="3" t="str">
        <f xml:space="preserve">  InpS!G$1806</f>
        <v>£m</v>
      </c>
      <c r="H1708" s="3">
        <f xml:space="preserve">  InpS!H$1806</f>
        <v>0</v>
      </c>
      <c r="I1708" s="3">
        <f xml:space="preserve">  InpS!I$1806</f>
        <v>0</v>
      </c>
      <c r="J1708" s="3">
        <f xml:space="preserve">  InpS!J$1806</f>
        <v>0</v>
      </c>
      <c r="K1708" s="3">
        <f xml:space="preserve">  InpS!K$1806</f>
        <v>0</v>
      </c>
      <c r="L1708" s="3">
        <f xml:space="preserve">  InpS!L$1806</f>
        <v>0</v>
      </c>
      <c r="M1708" s="3">
        <f xml:space="preserve">  InpS!M$1806</f>
        <v>0</v>
      </c>
      <c r="N1708" s="3">
        <f xml:space="preserve">  InpS!N$1806</f>
        <v>0</v>
      </c>
      <c r="O1708" s="3">
        <f xml:space="preserve">  InpS!O$1806</f>
        <v>0</v>
      </c>
      <c r="P1708" s="3">
        <f xml:space="preserve">  InpS!P$1806</f>
        <v>0</v>
      </c>
      <c r="Q1708" s="3">
        <f xml:space="preserve">  InpS!Q$1806</f>
        <v>0</v>
      </c>
      <c r="R1708" s="3">
        <f xml:space="preserve">  InpS!R$1806</f>
        <v>0</v>
      </c>
      <c r="S1708" s="3">
        <f xml:space="preserve">  InpS!S$1806</f>
        <v>0</v>
      </c>
      <c r="T1708" s="3">
        <f xml:space="preserve">  InpS!T$1806</f>
        <v>0</v>
      </c>
      <c r="U1708" s="3">
        <f xml:space="preserve">  InpS!U$1806</f>
        <v>0</v>
      </c>
      <c r="V1708" s="3">
        <f xml:space="preserve">  InpS!V$1806</f>
        <v>0</v>
      </c>
      <c r="W1708" s="3">
        <f xml:space="preserve">  InpS!W$1806</f>
        <v>0</v>
      </c>
      <c r="X1708" s="3">
        <f xml:space="preserve">  InpS!X$1806</f>
        <v>0</v>
      </c>
    </row>
    <row r="1709" spans="1:24" outlineLevel="1">
      <c r="A1709" s="11"/>
      <c r="B1709" s="11"/>
      <c r="C1709" s="22"/>
      <c r="D1709" s="21"/>
      <c r="E1709" s="3" t="str">
        <f xml:space="preserve">  InpS!E$1807</f>
        <v xml:space="preserve">Ofwat - accounting charge included in regulatory accounts for Defined Contribution schemes - charge for DC schemes - control - real (ADDN2) </v>
      </c>
      <c r="F1709" s="3">
        <f xml:space="preserve">  InpS!F$1807</f>
        <v>0</v>
      </c>
      <c r="G1709" s="3" t="str">
        <f xml:space="preserve">  InpS!G$1807</f>
        <v>£m</v>
      </c>
      <c r="H1709" s="3">
        <f xml:space="preserve">  InpS!H$1807</f>
        <v>0</v>
      </c>
      <c r="I1709" s="3">
        <f xml:space="preserve">  InpS!I$1807</f>
        <v>0</v>
      </c>
      <c r="J1709" s="3">
        <f xml:space="preserve">  InpS!J$1807</f>
        <v>0</v>
      </c>
      <c r="K1709" s="3">
        <f xml:space="preserve">  InpS!K$1807</f>
        <v>0</v>
      </c>
      <c r="L1709" s="3">
        <f xml:space="preserve">  InpS!L$1807</f>
        <v>0</v>
      </c>
      <c r="M1709" s="3">
        <f xml:space="preserve">  InpS!M$1807</f>
        <v>0</v>
      </c>
      <c r="N1709" s="3">
        <f xml:space="preserve">  InpS!N$1807</f>
        <v>0</v>
      </c>
      <c r="O1709" s="3">
        <f xml:space="preserve">  InpS!O$1807</f>
        <v>0</v>
      </c>
      <c r="P1709" s="3">
        <f xml:space="preserve">  InpS!P$1807</f>
        <v>0</v>
      </c>
      <c r="Q1709" s="3">
        <f xml:space="preserve">  InpS!Q$1807</f>
        <v>0</v>
      </c>
      <c r="R1709" s="3">
        <f xml:space="preserve">  InpS!R$1807</f>
        <v>0</v>
      </c>
      <c r="S1709" s="3">
        <f xml:space="preserve">  InpS!S$1807</f>
        <v>0</v>
      </c>
      <c r="T1709" s="3">
        <f xml:space="preserve">  InpS!T$1807</f>
        <v>0</v>
      </c>
      <c r="U1709" s="3">
        <f xml:space="preserve">  InpS!U$1807</f>
        <v>0</v>
      </c>
      <c r="V1709" s="3">
        <f xml:space="preserve">  InpS!V$1807</f>
        <v>0</v>
      </c>
      <c r="W1709" s="3">
        <f xml:space="preserve">  InpS!W$1807</f>
        <v>0</v>
      </c>
      <c r="X1709" s="3">
        <f xml:space="preserve">  InpS!X$1807</f>
        <v>0</v>
      </c>
    </row>
    <row r="1710" spans="1:24" outlineLevel="1">
      <c r="A1710" s="11"/>
      <c r="B1710" s="11"/>
      <c r="C1710" s="22"/>
      <c r="D1710" s="21"/>
      <c r="E1710" s="3" t="str">
        <f xml:space="preserve">  InpS!E$2878</f>
        <v xml:space="preserve">Override - accounting charge included in regulatory accounts for Defined Contribution schemes - charge for DC schemes - control - real (WR) </v>
      </c>
      <c r="F1710" s="3">
        <f xml:space="preserve">  InpS!F$2878</f>
        <v>0</v>
      </c>
      <c r="G1710" s="3" t="str">
        <f xml:space="preserve">  InpS!G$2878</f>
        <v>£m</v>
      </c>
      <c r="H1710" s="3">
        <f xml:space="preserve">  InpS!H$2878</f>
        <v>0</v>
      </c>
      <c r="I1710" s="3">
        <f xml:space="preserve">  InpS!I$2878</f>
        <v>0</v>
      </c>
      <c r="J1710" s="3">
        <f xml:space="preserve">  InpS!J$2878</f>
        <v>0</v>
      </c>
      <c r="K1710" s="3">
        <f xml:space="preserve">  InpS!K$2878</f>
        <v>0</v>
      </c>
      <c r="L1710" s="3">
        <f xml:space="preserve">  InpS!L$2878</f>
        <v>0</v>
      </c>
      <c r="M1710" s="3">
        <f xml:space="preserve">  InpS!M$2878</f>
        <v>0</v>
      </c>
      <c r="N1710" s="3">
        <f xml:space="preserve">  InpS!N$2878</f>
        <v>0</v>
      </c>
      <c r="O1710" s="3">
        <f xml:space="preserve">  InpS!O$2878</f>
        <v>0</v>
      </c>
      <c r="P1710" s="3">
        <f xml:space="preserve">  InpS!P$2878</f>
        <v>0</v>
      </c>
      <c r="Q1710" s="3">
        <f xml:space="preserve">  InpS!Q$2878</f>
        <v>0</v>
      </c>
      <c r="R1710" s="3">
        <f xml:space="preserve">  InpS!R$2878</f>
        <v>0</v>
      </c>
      <c r="S1710" s="3">
        <f xml:space="preserve">  InpS!S$2878</f>
        <v>0</v>
      </c>
      <c r="T1710" s="3">
        <f xml:space="preserve">  InpS!T$2878</f>
        <v>0</v>
      </c>
      <c r="U1710" s="3">
        <f xml:space="preserve">  InpS!U$2878</f>
        <v>0</v>
      </c>
      <c r="V1710" s="3">
        <f xml:space="preserve">  InpS!V$2878</f>
        <v>0</v>
      </c>
      <c r="W1710" s="3">
        <f xml:space="preserve">  InpS!W$2878</f>
        <v>0</v>
      </c>
      <c r="X1710" s="3">
        <f xml:space="preserve">  InpS!X$2878</f>
        <v>0</v>
      </c>
    </row>
    <row r="1711" spans="1:24" outlineLevel="1">
      <c r="A1711" s="11"/>
      <c r="B1711" s="11"/>
      <c r="C1711" s="22"/>
      <c r="D1711" s="21"/>
      <c r="E1711" s="3" t="str">
        <f xml:space="preserve">  InpS!E$2879</f>
        <v xml:space="preserve">Override - accounting charge included in regulatory accounts for Defined Contribution schemes - charge for DC schemes - control - real (WN) </v>
      </c>
      <c r="F1711" s="3">
        <f xml:space="preserve">  InpS!F$2879</f>
        <v>0</v>
      </c>
      <c r="G1711" s="3" t="str">
        <f xml:space="preserve">  InpS!G$2879</f>
        <v>£m</v>
      </c>
      <c r="H1711" s="3">
        <f xml:space="preserve">  InpS!H$2879</f>
        <v>0</v>
      </c>
      <c r="I1711" s="3">
        <f xml:space="preserve">  InpS!I$2879</f>
        <v>0</v>
      </c>
      <c r="J1711" s="3">
        <f xml:space="preserve">  InpS!J$2879</f>
        <v>0</v>
      </c>
      <c r="K1711" s="3">
        <f xml:space="preserve">  InpS!K$2879</f>
        <v>0</v>
      </c>
      <c r="L1711" s="3">
        <f xml:space="preserve">  InpS!L$2879</f>
        <v>0</v>
      </c>
      <c r="M1711" s="3">
        <f xml:space="preserve">  InpS!M$2879</f>
        <v>0</v>
      </c>
      <c r="N1711" s="3">
        <f xml:space="preserve">  InpS!N$2879</f>
        <v>0</v>
      </c>
      <c r="O1711" s="3">
        <f xml:space="preserve">  InpS!O$2879</f>
        <v>0</v>
      </c>
      <c r="P1711" s="3">
        <f xml:space="preserve">  InpS!P$2879</f>
        <v>0</v>
      </c>
      <c r="Q1711" s="3">
        <f xml:space="preserve">  InpS!Q$2879</f>
        <v>0</v>
      </c>
      <c r="R1711" s="3">
        <f xml:space="preserve">  InpS!R$2879</f>
        <v>0</v>
      </c>
      <c r="S1711" s="3">
        <f xml:space="preserve">  InpS!S$2879</f>
        <v>0</v>
      </c>
      <c r="T1711" s="3">
        <f xml:space="preserve">  InpS!T$2879</f>
        <v>0</v>
      </c>
      <c r="U1711" s="3">
        <f xml:space="preserve">  InpS!U$2879</f>
        <v>0</v>
      </c>
      <c r="V1711" s="3">
        <f xml:space="preserve">  InpS!V$2879</f>
        <v>0</v>
      </c>
      <c r="W1711" s="3">
        <f xml:space="preserve">  InpS!W$2879</f>
        <v>0</v>
      </c>
      <c r="X1711" s="3">
        <f xml:space="preserve">  InpS!X$2879</f>
        <v>0</v>
      </c>
    </row>
    <row r="1712" spans="1:24" outlineLevel="1">
      <c r="A1712" s="11"/>
      <c r="B1712" s="11"/>
      <c r="C1712" s="22"/>
      <c r="D1712" s="21"/>
      <c r="E1712" s="3" t="str">
        <f xml:space="preserve">  InpS!E$2880</f>
        <v xml:space="preserve">Override - accounting charge included in regulatory accounts for Defined Contribution schemes - charge for DC schemes - control - real (WWN) </v>
      </c>
      <c r="F1712" s="3">
        <f xml:space="preserve">  InpS!F$2880</f>
        <v>0</v>
      </c>
      <c r="G1712" s="3" t="str">
        <f xml:space="preserve">  InpS!G$2880</f>
        <v>£m</v>
      </c>
      <c r="H1712" s="3">
        <f xml:space="preserve">  InpS!H$2880</f>
        <v>0</v>
      </c>
      <c r="I1712" s="3">
        <f xml:space="preserve">  InpS!I$2880</f>
        <v>0</v>
      </c>
      <c r="J1712" s="3">
        <f xml:space="preserve">  InpS!J$2880</f>
        <v>0</v>
      </c>
      <c r="K1712" s="3">
        <f xml:space="preserve">  InpS!K$2880</f>
        <v>0</v>
      </c>
      <c r="L1712" s="3">
        <f xml:space="preserve">  InpS!L$2880</f>
        <v>0</v>
      </c>
      <c r="M1712" s="3">
        <f xml:space="preserve">  InpS!M$2880</f>
        <v>0</v>
      </c>
      <c r="N1712" s="3">
        <f xml:space="preserve">  InpS!N$2880</f>
        <v>0</v>
      </c>
      <c r="O1712" s="3">
        <f xml:space="preserve">  InpS!O$2880</f>
        <v>0</v>
      </c>
      <c r="P1712" s="3">
        <f xml:space="preserve">  InpS!P$2880</f>
        <v>0</v>
      </c>
      <c r="Q1712" s="3">
        <f xml:space="preserve">  InpS!Q$2880</f>
        <v>0</v>
      </c>
      <c r="R1712" s="3">
        <f xml:space="preserve">  InpS!R$2880</f>
        <v>0</v>
      </c>
      <c r="S1712" s="3">
        <f xml:space="preserve">  InpS!S$2880</f>
        <v>0</v>
      </c>
      <c r="T1712" s="3">
        <f xml:space="preserve">  InpS!T$2880</f>
        <v>0</v>
      </c>
      <c r="U1712" s="3">
        <f xml:space="preserve">  InpS!U$2880</f>
        <v>0</v>
      </c>
      <c r="V1712" s="3">
        <f xml:space="preserve">  InpS!V$2880</f>
        <v>0</v>
      </c>
      <c r="W1712" s="3">
        <f xml:space="preserve">  InpS!W$2880</f>
        <v>0</v>
      </c>
      <c r="X1712" s="3">
        <f xml:space="preserve">  InpS!X$2880</f>
        <v>0</v>
      </c>
    </row>
    <row r="1713" spans="1:24" outlineLevel="1">
      <c r="A1713" s="11"/>
      <c r="B1713" s="11"/>
      <c r="C1713" s="22"/>
      <c r="D1713" s="21"/>
      <c r="E1713" s="3" t="str">
        <f xml:space="preserve">  InpS!E$2881</f>
        <v xml:space="preserve">Override - accounting charge included in regulatory accounts for Defined Contribution schemes - charge for DC schemes - control - real (BR) </v>
      </c>
      <c r="F1713" s="3">
        <f xml:space="preserve">  InpS!F$2881</f>
        <v>0</v>
      </c>
      <c r="G1713" s="3" t="str">
        <f xml:space="preserve">  InpS!G$2881</f>
        <v>£m</v>
      </c>
      <c r="H1713" s="3">
        <f xml:space="preserve">  InpS!H$2881</f>
        <v>0</v>
      </c>
      <c r="I1713" s="3">
        <f xml:space="preserve">  InpS!I$2881</f>
        <v>0</v>
      </c>
      <c r="J1713" s="3">
        <f xml:space="preserve">  InpS!J$2881</f>
        <v>0</v>
      </c>
      <c r="K1713" s="3">
        <f xml:space="preserve">  InpS!K$2881</f>
        <v>0</v>
      </c>
      <c r="L1713" s="3">
        <f xml:space="preserve">  InpS!L$2881</f>
        <v>0</v>
      </c>
      <c r="M1713" s="3">
        <f xml:space="preserve">  InpS!M$2881</f>
        <v>0</v>
      </c>
      <c r="N1713" s="3">
        <f xml:space="preserve">  InpS!N$2881</f>
        <v>0</v>
      </c>
      <c r="O1713" s="3">
        <f xml:space="preserve">  InpS!O$2881</f>
        <v>0</v>
      </c>
      <c r="P1713" s="3">
        <f xml:space="preserve">  InpS!P$2881</f>
        <v>0</v>
      </c>
      <c r="Q1713" s="3">
        <f xml:space="preserve">  InpS!Q$2881</f>
        <v>0</v>
      </c>
      <c r="R1713" s="3">
        <f xml:space="preserve">  InpS!R$2881</f>
        <v>0</v>
      </c>
      <c r="S1713" s="3">
        <f xml:space="preserve">  InpS!S$2881</f>
        <v>0</v>
      </c>
      <c r="T1713" s="3">
        <f xml:space="preserve">  InpS!T$2881</f>
        <v>0</v>
      </c>
      <c r="U1713" s="3">
        <f xml:space="preserve">  InpS!U$2881</f>
        <v>0</v>
      </c>
      <c r="V1713" s="3">
        <f xml:space="preserve">  InpS!V$2881</f>
        <v>0</v>
      </c>
      <c r="W1713" s="3">
        <f xml:space="preserve">  InpS!W$2881</f>
        <v>0</v>
      </c>
      <c r="X1713" s="3">
        <f xml:space="preserve">  InpS!X$2881</f>
        <v>0</v>
      </c>
    </row>
    <row r="1714" spans="1:24" outlineLevel="1">
      <c r="A1714" s="11"/>
      <c r="B1714" s="11"/>
      <c r="C1714" s="22"/>
      <c r="D1714" s="21"/>
      <c r="E1714" s="3" t="str">
        <f xml:space="preserve">  InpS!E$2882</f>
        <v xml:space="preserve">Override - accounting charge included in regulatory accounts for Defined Contribution schemes - charge for DC schemes - control - real (ADDN1) </v>
      </c>
      <c r="F1714" s="3">
        <f xml:space="preserve">  InpS!F$2882</f>
        <v>0</v>
      </c>
      <c r="G1714" s="3" t="str">
        <f xml:space="preserve">  InpS!G$2882</f>
        <v>£m</v>
      </c>
      <c r="H1714" s="3">
        <f xml:space="preserve">  InpS!H$2882</f>
        <v>0</v>
      </c>
      <c r="I1714" s="3">
        <f xml:space="preserve">  InpS!I$2882</f>
        <v>0</v>
      </c>
      <c r="J1714" s="3">
        <f xml:space="preserve">  InpS!J$2882</f>
        <v>0</v>
      </c>
      <c r="K1714" s="3">
        <f xml:space="preserve">  InpS!K$2882</f>
        <v>0</v>
      </c>
      <c r="L1714" s="3">
        <f xml:space="preserve">  InpS!L$2882</f>
        <v>0</v>
      </c>
      <c r="M1714" s="3">
        <f xml:space="preserve">  InpS!M$2882</f>
        <v>0</v>
      </c>
      <c r="N1714" s="3">
        <f xml:space="preserve">  InpS!N$2882</f>
        <v>0</v>
      </c>
      <c r="O1714" s="3">
        <f xml:space="preserve">  InpS!O$2882</f>
        <v>0</v>
      </c>
      <c r="P1714" s="3">
        <f xml:space="preserve">  InpS!P$2882</f>
        <v>0</v>
      </c>
      <c r="Q1714" s="3">
        <f xml:space="preserve">  InpS!Q$2882</f>
        <v>0</v>
      </c>
      <c r="R1714" s="3">
        <f xml:space="preserve">  InpS!R$2882</f>
        <v>0</v>
      </c>
      <c r="S1714" s="3">
        <f xml:space="preserve">  InpS!S$2882</f>
        <v>0</v>
      </c>
      <c r="T1714" s="3">
        <f xml:space="preserve">  InpS!T$2882</f>
        <v>0</v>
      </c>
      <c r="U1714" s="3">
        <f xml:space="preserve">  InpS!U$2882</f>
        <v>0</v>
      </c>
      <c r="V1714" s="3">
        <f xml:space="preserve">  InpS!V$2882</f>
        <v>0</v>
      </c>
      <c r="W1714" s="3">
        <f xml:space="preserve">  InpS!W$2882</f>
        <v>0</v>
      </c>
      <c r="X1714" s="3">
        <f xml:space="preserve">  InpS!X$2882</f>
        <v>0</v>
      </c>
    </row>
    <row r="1715" spans="1:24" outlineLevel="1">
      <c r="A1715" s="11"/>
      <c r="B1715" s="11"/>
      <c r="C1715" s="22"/>
      <c r="D1715" s="21"/>
      <c r="E1715" s="3" t="str">
        <f xml:space="preserve">  InpS!E$2883</f>
        <v xml:space="preserve">Override - accounting charge included in regulatory accounts for Defined Contribution schemes - charge for DC schemes - control - real (ADDN2) </v>
      </c>
      <c r="F1715" s="3">
        <f xml:space="preserve">  InpS!F$2883</f>
        <v>0</v>
      </c>
      <c r="G1715" s="3" t="str">
        <f xml:space="preserve">  InpS!G$2883</f>
        <v>£m</v>
      </c>
      <c r="H1715" s="3">
        <f xml:space="preserve">  InpS!H$2883</f>
        <v>0</v>
      </c>
      <c r="I1715" s="3">
        <f xml:space="preserve">  InpS!I$2883</f>
        <v>0</v>
      </c>
      <c r="J1715" s="3">
        <f xml:space="preserve">  InpS!J$2883</f>
        <v>0</v>
      </c>
      <c r="K1715" s="3">
        <f xml:space="preserve">  InpS!K$2883</f>
        <v>0</v>
      </c>
      <c r="L1715" s="3">
        <f xml:space="preserve">  InpS!L$2883</f>
        <v>0</v>
      </c>
      <c r="M1715" s="3">
        <f xml:space="preserve">  InpS!M$2883</f>
        <v>0</v>
      </c>
      <c r="N1715" s="3">
        <f xml:space="preserve">  InpS!N$2883</f>
        <v>0</v>
      </c>
      <c r="O1715" s="3">
        <f xml:space="preserve">  InpS!O$2883</f>
        <v>0</v>
      </c>
      <c r="P1715" s="3">
        <f xml:space="preserve">  InpS!P$2883</f>
        <v>0</v>
      </c>
      <c r="Q1715" s="3">
        <f xml:space="preserve">  InpS!Q$2883</f>
        <v>0</v>
      </c>
      <c r="R1715" s="3">
        <f xml:space="preserve">  InpS!R$2883</f>
        <v>0</v>
      </c>
      <c r="S1715" s="3">
        <f xml:space="preserve">  InpS!S$2883</f>
        <v>0</v>
      </c>
      <c r="T1715" s="3">
        <f xml:space="preserve">  InpS!T$2883</f>
        <v>0</v>
      </c>
      <c r="U1715" s="3">
        <f xml:space="preserve">  InpS!U$2883</f>
        <v>0</v>
      </c>
      <c r="V1715" s="3">
        <f xml:space="preserve">  InpS!V$2883</f>
        <v>0</v>
      </c>
      <c r="W1715" s="3">
        <f xml:space="preserve">  InpS!W$2883</f>
        <v>0</v>
      </c>
      <c r="X1715" s="3">
        <f xml:space="preserve">  InpS!X$2883</f>
        <v>0</v>
      </c>
    </row>
    <row r="1716" spans="1:24" outlineLevel="1">
      <c r="A1716" s="31"/>
      <c r="B1716" s="31"/>
      <c r="C1716" s="45"/>
      <c r="D1716" s="46"/>
      <c r="E1716" s="18" t="s">
        <v>8502</v>
      </c>
      <c r="F1716" s="18"/>
      <c r="G1716" s="18" t="s">
        <v>816</v>
      </c>
      <c r="H1716" s="5">
        <f t="shared" ref="H1716:H1721" si="118" xml:space="preserve"> SUM( J1716:X1716 )</f>
        <v>0</v>
      </c>
      <c r="I1716" s="18"/>
      <c r="J1716" s="5">
        <f t="shared" ref="J1716:X1721" si="119" xml:space="preserve">  CHOOSE( $F$1697, J1698, J1704, J1710 )</f>
        <v>0</v>
      </c>
      <c r="K1716" s="5">
        <f t="shared" si="119"/>
        <v>0</v>
      </c>
      <c r="L1716" s="5">
        <f t="shared" si="119"/>
        <v>0</v>
      </c>
      <c r="M1716" s="5">
        <f t="shared" si="119"/>
        <v>0</v>
      </c>
      <c r="N1716" s="5">
        <f t="shared" si="119"/>
        <v>0</v>
      </c>
      <c r="O1716" s="5">
        <f t="shared" si="119"/>
        <v>0</v>
      </c>
      <c r="P1716" s="5">
        <f t="shared" si="119"/>
        <v>0</v>
      </c>
      <c r="Q1716" s="5">
        <f t="shared" si="119"/>
        <v>0</v>
      </c>
      <c r="R1716" s="5">
        <f t="shared" si="119"/>
        <v>0</v>
      </c>
      <c r="S1716" s="5">
        <f t="shared" si="119"/>
        <v>0</v>
      </c>
      <c r="T1716" s="5">
        <f t="shared" si="119"/>
        <v>0</v>
      </c>
      <c r="U1716" s="5">
        <f t="shared" si="119"/>
        <v>0</v>
      </c>
      <c r="V1716" s="5">
        <f t="shared" si="119"/>
        <v>0</v>
      </c>
      <c r="W1716" s="5">
        <f t="shared" si="119"/>
        <v>0</v>
      </c>
      <c r="X1716" s="5">
        <f t="shared" si="119"/>
        <v>0</v>
      </c>
    </row>
    <row r="1717" spans="1:24" outlineLevel="1">
      <c r="A1717" s="31"/>
      <c r="B1717" s="31"/>
      <c r="C1717" s="45"/>
      <c r="D1717" s="46"/>
      <c r="E1717" s="18" t="s">
        <v>8503</v>
      </c>
      <c r="F1717" s="18"/>
      <c r="G1717" s="18" t="s">
        <v>816</v>
      </c>
      <c r="H1717" s="5">
        <f t="shared" si="118"/>
        <v>0</v>
      </c>
      <c r="I1717" s="18"/>
      <c r="J1717" s="5">
        <f t="shared" si="119"/>
        <v>0</v>
      </c>
      <c r="K1717" s="5">
        <f t="shared" si="119"/>
        <v>0</v>
      </c>
      <c r="L1717" s="5">
        <f t="shared" si="119"/>
        <v>0</v>
      </c>
      <c r="M1717" s="5">
        <f t="shared" si="119"/>
        <v>0</v>
      </c>
      <c r="N1717" s="5">
        <f t="shared" si="119"/>
        <v>0</v>
      </c>
      <c r="O1717" s="5">
        <f t="shared" si="119"/>
        <v>0</v>
      </c>
      <c r="P1717" s="5">
        <f t="shared" si="119"/>
        <v>0</v>
      </c>
      <c r="Q1717" s="5">
        <f t="shared" si="119"/>
        <v>0</v>
      </c>
      <c r="R1717" s="5">
        <f t="shared" si="119"/>
        <v>0</v>
      </c>
      <c r="S1717" s="5">
        <f t="shared" si="119"/>
        <v>0</v>
      </c>
      <c r="T1717" s="5">
        <f t="shared" si="119"/>
        <v>0</v>
      </c>
      <c r="U1717" s="5">
        <f t="shared" si="119"/>
        <v>0</v>
      </c>
      <c r="V1717" s="5">
        <f t="shared" si="119"/>
        <v>0</v>
      </c>
      <c r="W1717" s="5">
        <f t="shared" si="119"/>
        <v>0</v>
      </c>
      <c r="X1717" s="5">
        <f t="shared" si="119"/>
        <v>0</v>
      </c>
    </row>
    <row r="1718" spans="1:24" outlineLevel="1">
      <c r="A1718" s="31"/>
      <c r="B1718" s="31"/>
      <c r="C1718" s="45"/>
      <c r="D1718" s="46"/>
      <c r="E1718" s="18" t="s">
        <v>8504</v>
      </c>
      <c r="F1718" s="18"/>
      <c r="G1718" s="18" t="s">
        <v>816</v>
      </c>
      <c r="H1718" s="5">
        <f t="shared" si="118"/>
        <v>0</v>
      </c>
      <c r="I1718" s="18"/>
      <c r="J1718" s="5">
        <f t="shared" si="119"/>
        <v>0</v>
      </c>
      <c r="K1718" s="5">
        <f t="shared" si="119"/>
        <v>0</v>
      </c>
      <c r="L1718" s="5">
        <f t="shared" si="119"/>
        <v>0</v>
      </c>
      <c r="M1718" s="5">
        <f t="shared" si="119"/>
        <v>0</v>
      </c>
      <c r="N1718" s="5">
        <f t="shared" si="119"/>
        <v>0</v>
      </c>
      <c r="O1718" s="5">
        <f t="shared" si="119"/>
        <v>0</v>
      </c>
      <c r="P1718" s="5">
        <f t="shared" si="119"/>
        <v>0</v>
      </c>
      <c r="Q1718" s="5">
        <f t="shared" si="119"/>
        <v>0</v>
      </c>
      <c r="R1718" s="5">
        <f t="shared" si="119"/>
        <v>0</v>
      </c>
      <c r="S1718" s="5">
        <f t="shared" si="119"/>
        <v>0</v>
      </c>
      <c r="T1718" s="5">
        <f t="shared" si="119"/>
        <v>0</v>
      </c>
      <c r="U1718" s="5">
        <f t="shared" si="119"/>
        <v>0</v>
      </c>
      <c r="V1718" s="5">
        <f t="shared" si="119"/>
        <v>0</v>
      </c>
      <c r="W1718" s="5">
        <f t="shared" si="119"/>
        <v>0</v>
      </c>
      <c r="X1718" s="5">
        <f t="shared" si="119"/>
        <v>0</v>
      </c>
    </row>
    <row r="1719" spans="1:24" outlineLevel="1">
      <c r="A1719" s="31"/>
      <c r="B1719" s="31"/>
      <c r="C1719" s="45"/>
      <c r="D1719" s="46"/>
      <c r="E1719" s="18" t="s">
        <v>8505</v>
      </c>
      <c r="F1719" s="18"/>
      <c r="G1719" s="18" t="s">
        <v>816</v>
      </c>
      <c r="H1719" s="5">
        <f t="shared" si="118"/>
        <v>0</v>
      </c>
      <c r="I1719" s="18"/>
      <c r="J1719" s="5">
        <f t="shared" si="119"/>
        <v>0</v>
      </c>
      <c r="K1719" s="5">
        <f t="shared" si="119"/>
        <v>0</v>
      </c>
      <c r="L1719" s="5">
        <f t="shared" si="119"/>
        <v>0</v>
      </c>
      <c r="M1719" s="5">
        <f t="shared" si="119"/>
        <v>0</v>
      </c>
      <c r="N1719" s="5">
        <f t="shared" si="119"/>
        <v>0</v>
      </c>
      <c r="O1719" s="5">
        <f t="shared" si="119"/>
        <v>0</v>
      </c>
      <c r="P1719" s="5">
        <f t="shared" si="119"/>
        <v>0</v>
      </c>
      <c r="Q1719" s="5">
        <f t="shared" si="119"/>
        <v>0</v>
      </c>
      <c r="R1719" s="5">
        <f t="shared" si="119"/>
        <v>0</v>
      </c>
      <c r="S1719" s="5">
        <f t="shared" si="119"/>
        <v>0</v>
      </c>
      <c r="T1719" s="5">
        <f t="shared" si="119"/>
        <v>0</v>
      </c>
      <c r="U1719" s="5">
        <f t="shared" si="119"/>
        <v>0</v>
      </c>
      <c r="V1719" s="5">
        <f t="shared" si="119"/>
        <v>0</v>
      </c>
      <c r="W1719" s="5">
        <f t="shared" si="119"/>
        <v>0</v>
      </c>
      <c r="X1719" s="5">
        <f t="shared" si="119"/>
        <v>0</v>
      </c>
    </row>
    <row r="1720" spans="1:24" outlineLevel="1">
      <c r="A1720" s="31"/>
      <c r="B1720" s="31"/>
      <c r="C1720" s="45"/>
      <c r="D1720" s="46"/>
      <c r="E1720" s="18" t="s">
        <v>8506</v>
      </c>
      <c r="F1720" s="18"/>
      <c r="G1720" s="18" t="s">
        <v>816</v>
      </c>
      <c r="H1720" s="5">
        <f t="shared" si="118"/>
        <v>0</v>
      </c>
      <c r="I1720" s="18"/>
      <c r="J1720" s="5">
        <f t="shared" si="119"/>
        <v>0</v>
      </c>
      <c r="K1720" s="5">
        <f t="shared" si="119"/>
        <v>0</v>
      </c>
      <c r="L1720" s="5">
        <f t="shared" si="119"/>
        <v>0</v>
      </c>
      <c r="M1720" s="5">
        <f t="shared" si="119"/>
        <v>0</v>
      </c>
      <c r="N1720" s="5">
        <f t="shared" si="119"/>
        <v>0</v>
      </c>
      <c r="O1720" s="5">
        <f t="shared" si="119"/>
        <v>0</v>
      </c>
      <c r="P1720" s="5">
        <f t="shared" si="119"/>
        <v>0</v>
      </c>
      <c r="Q1720" s="5">
        <f t="shared" si="119"/>
        <v>0</v>
      </c>
      <c r="R1720" s="5">
        <f t="shared" si="119"/>
        <v>0</v>
      </c>
      <c r="S1720" s="5">
        <f t="shared" si="119"/>
        <v>0</v>
      </c>
      <c r="T1720" s="5">
        <f t="shared" si="119"/>
        <v>0</v>
      </c>
      <c r="U1720" s="5">
        <f t="shared" si="119"/>
        <v>0</v>
      </c>
      <c r="V1720" s="5">
        <f t="shared" si="119"/>
        <v>0</v>
      </c>
      <c r="W1720" s="5">
        <f t="shared" si="119"/>
        <v>0</v>
      </c>
      <c r="X1720" s="5">
        <f t="shared" si="119"/>
        <v>0</v>
      </c>
    </row>
    <row r="1721" spans="1:24" outlineLevel="1">
      <c r="A1721" s="31"/>
      <c r="B1721" s="31"/>
      <c r="C1721" s="45"/>
      <c r="D1721" s="46"/>
      <c r="E1721" s="18" t="s">
        <v>8507</v>
      </c>
      <c r="F1721" s="18"/>
      <c r="G1721" s="18" t="s">
        <v>816</v>
      </c>
      <c r="H1721" s="5">
        <f t="shared" si="118"/>
        <v>0</v>
      </c>
      <c r="I1721" s="18"/>
      <c r="J1721" s="5">
        <f t="shared" si="119"/>
        <v>0</v>
      </c>
      <c r="K1721" s="5">
        <f t="shared" si="119"/>
        <v>0</v>
      </c>
      <c r="L1721" s="5">
        <f t="shared" si="119"/>
        <v>0</v>
      </c>
      <c r="M1721" s="5">
        <f t="shared" si="119"/>
        <v>0</v>
      </c>
      <c r="N1721" s="5">
        <f t="shared" si="119"/>
        <v>0</v>
      </c>
      <c r="O1721" s="5">
        <f t="shared" si="119"/>
        <v>0</v>
      </c>
      <c r="P1721" s="5">
        <f t="shared" si="119"/>
        <v>0</v>
      </c>
      <c r="Q1721" s="5">
        <f t="shared" si="119"/>
        <v>0</v>
      </c>
      <c r="R1721" s="5">
        <f t="shared" si="119"/>
        <v>0</v>
      </c>
      <c r="S1721" s="5">
        <f t="shared" si="119"/>
        <v>0</v>
      </c>
      <c r="T1721" s="5">
        <f t="shared" si="119"/>
        <v>0</v>
      </c>
      <c r="U1721" s="5">
        <f t="shared" si="119"/>
        <v>0</v>
      </c>
      <c r="V1721" s="5">
        <f t="shared" si="119"/>
        <v>0</v>
      </c>
      <c r="W1721" s="5">
        <f t="shared" si="119"/>
        <v>0</v>
      </c>
      <c r="X1721" s="5">
        <f t="shared" si="119"/>
        <v>0</v>
      </c>
    </row>
    <row r="1722" spans="1:24" outlineLevel="1"/>
    <row r="1723" spans="1:24" outlineLevel="1"/>
    <row r="1724" spans="1:24" outlineLevel="1">
      <c r="B1724" s="81" t="s">
        <v>8508</v>
      </c>
    </row>
    <row r="1725" spans="1:24" outlineLevel="1">
      <c r="A1725" s="11"/>
      <c r="B1725" s="11"/>
      <c r="C1725" s="22"/>
      <c r="D1725" s="21"/>
      <c r="E1725" s="4" t="str">
        <f xml:space="preserve">  InpS!E$258</f>
        <v>Switch - Pension contributions - control</v>
      </c>
      <c r="F1725" s="4">
        <f xml:space="preserve">  InpS!F$258</f>
        <v>1</v>
      </c>
      <c r="G1725" s="4" t="str">
        <f xml:space="preserve">  InpS!G$258</f>
        <v>1 = company, 2 = ofwat, 3 = override</v>
      </c>
      <c r="M1725" s="14"/>
    </row>
    <row r="1726" spans="1:24" outlineLevel="1">
      <c r="A1726" s="11"/>
      <c r="B1726" s="11"/>
      <c r="C1726" s="22"/>
      <c r="D1726" s="21"/>
      <c r="E1726" s="3" t="str">
        <f xml:space="preserve">  InpS!E$733</f>
        <v xml:space="preserve">Company - cash contributions (DB schemes, ongoing) ~ actual and forecast - control - real (WR) </v>
      </c>
      <c r="F1726" s="3">
        <f xml:space="preserve">  InpS!F$733</f>
        <v>0</v>
      </c>
      <c r="G1726" s="3" t="str">
        <f xml:space="preserve">  InpS!G$733</f>
        <v>£m</v>
      </c>
      <c r="H1726" s="3">
        <f xml:space="preserve">  InpS!H$733</f>
        <v>1.339</v>
      </c>
      <c r="I1726" s="3">
        <f xml:space="preserve">  InpS!I$733</f>
        <v>0</v>
      </c>
      <c r="J1726" s="3">
        <f xml:space="preserve">  InpS!J$733</f>
        <v>0</v>
      </c>
      <c r="K1726" s="3">
        <f xml:space="preserve">  InpS!K$733</f>
        <v>0</v>
      </c>
      <c r="L1726" s="3">
        <f xml:space="preserve">  InpS!L$733</f>
        <v>0</v>
      </c>
      <c r="M1726" s="3">
        <f xml:space="preserve">  InpS!M$733</f>
        <v>0</v>
      </c>
      <c r="N1726" s="3">
        <f xml:space="preserve">  InpS!N$733</f>
        <v>0.76100000000000001</v>
      </c>
      <c r="O1726" s="3">
        <f xml:space="preserve">  InpS!O$733</f>
        <v>0.57799999999999996</v>
      </c>
      <c r="P1726" s="3">
        <f xml:space="preserve">  InpS!P$733</f>
        <v>0</v>
      </c>
      <c r="Q1726" s="3">
        <f xml:space="preserve">  InpS!Q$733</f>
        <v>0</v>
      </c>
      <c r="R1726" s="3">
        <f xml:space="preserve">  InpS!R$733</f>
        <v>0</v>
      </c>
      <c r="S1726" s="3">
        <f xml:space="preserve">  InpS!S$733</f>
        <v>0</v>
      </c>
      <c r="T1726" s="3">
        <f xml:space="preserve">  InpS!T$733</f>
        <v>0</v>
      </c>
      <c r="U1726" s="3">
        <f xml:space="preserve">  InpS!U$733</f>
        <v>0</v>
      </c>
      <c r="V1726" s="3">
        <f xml:space="preserve">  InpS!V$733</f>
        <v>0</v>
      </c>
      <c r="W1726" s="3">
        <f xml:space="preserve">  InpS!W$733</f>
        <v>0</v>
      </c>
      <c r="X1726" s="3">
        <f xml:space="preserve">  InpS!X$733</f>
        <v>0</v>
      </c>
    </row>
    <row r="1727" spans="1:24" outlineLevel="1">
      <c r="A1727" s="11"/>
      <c r="B1727" s="11"/>
      <c r="C1727" s="22"/>
      <c r="D1727" s="21"/>
      <c r="E1727" s="3" t="str">
        <f xml:space="preserve">  InpS!E$734</f>
        <v xml:space="preserve">Company - cash contributions (DB schemes, ongoing) ~ actual and forecast - control - real (WN) </v>
      </c>
      <c r="F1727" s="3">
        <f xml:space="preserve">  InpS!F$734</f>
        <v>0</v>
      </c>
      <c r="G1727" s="3" t="str">
        <f xml:space="preserve">  InpS!G$734</f>
        <v>£m</v>
      </c>
      <c r="H1727" s="3">
        <f xml:space="preserve">  InpS!H$734</f>
        <v>12.815000000000001</v>
      </c>
      <c r="I1727" s="3">
        <f xml:space="preserve">  InpS!I$734</f>
        <v>0</v>
      </c>
      <c r="J1727" s="3">
        <f xml:space="preserve">  InpS!J$734</f>
        <v>0</v>
      </c>
      <c r="K1727" s="3">
        <f xml:space="preserve">  InpS!K$734</f>
        <v>0</v>
      </c>
      <c r="L1727" s="3">
        <f xml:space="preserve">  InpS!L$734</f>
        <v>0</v>
      </c>
      <c r="M1727" s="3">
        <f xml:space="preserve">  InpS!M$734</f>
        <v>0</v>
      </c>
      <c r="N1727" s="3">
        <f xml:space="preserve">  InpS!N$734</f>
        <v>7.2850000000000001</v>
      </c>
      <c r="O1727" s="3">
        <f xml:space="preserve">  InpS!O$734</f>
        <v>5.53</v>
      </c>
      <c r="P1727" s="3">
        <f xml:space="preserve">  InpS!P$734</f>
        <v>0</v>
      </c>
      <c r="Q1727" s="3">
        <f xml:space="preserve">  InpS!Q$734</f>
        <v>0</v>
      </c>
      <c r="R1727" s="3">
        <f xml:space="preserve">  InpS!R$734</f>
        <v>0</v>
      </c>
      <c r="S1727" s="3">
        <f xml:space="preserve">  InpS!S$734</f>
        <v>0</v>
      </c>
      <c r="T1727" s="3">
        <f xml:space="preserve">  InpS!T$734</f>
        <v>0</v>
      </c>
      <c r="U1727" s="3">
        <f xml:space="preserve">  InpS!U$734</f>
        <v>0</v>
      </c>
      <c r="V1727" s="3">
        <f xml:space="preserve">  InpS!V$734</f>
        <v>0</v>
      </c>
      <c r="W1727" s="3">
        <f xml:space="preserve">  InpS!W$734</f>
        <v>0</v>
      </c>
      <c r="X1727" s="3">
        <f xml:space="preserve">  InpS!X$734</f>
        <v>0</v>
      </c>
    </row>
    <row r="1728" spans="1:24" outlineLevel="1">
      <c r="A1728" s="11"/>
      <c r="B1728" s="11"/>
      <c r="C1728" s="22"/>
      <c r="D1728" s="21"/>
      <c r="E1728" s="3" t="str">
        <f xml:space="preserve">  InpS!E$735</f>
        <v xml:space="preserve">Company - cash contributions (DB schemes, ongoing) ~ actual and forecast - control - real (WWN) </v>
      </c>
      <c r="F1728" s="3">
        <f xml:space="preserve">  InpS!F$735</f>
        <v>0</v>
      </c>
      <c r="G1728" s="3" t="str">
        <f xml:space="preserve">  InpS!G$735</f>
        <v>£m</v>
      </c>
      <c r="H1728" s="3">
        <f xml:space="preserve">  InpS!H$735</f>
        <v>12.068000000000001</v>
      </c>
      <c r="I1728" s="3">
        <f xml:space="preserve">  InpS!I$735</f>
        <v>0</v>
      </c>
      <c r="J1728" s="3">
        <f xml:space="preserve">  InpS!J$735</f>
        <v>0</v>
      </c>
      <c r="K1728" s="3">
        <f xml:space="preserve">  InpS!K$735</f>
        <v>0</v>
      </c>
      <c r="L1728" s="3">
        <f xml:space="preserve">  InpS!L$735</f>
        <v>0</v>
      </c>
      <c r="M1728" s="3">
        <f xml:space="preserve">  InpS!M$735</f>
        <v>0</v>
      </c>
      <c r="N1728" s="3">
        <f xml:space="preserve">  InpS!N$735</f>
        <v>6.86</v>
      </c>
      <c r="O1728" s="3">
        <f xml:space="preserve">  InpS!O$735</f>
        <v>5.2080000000000002</v>
      </c>
      <c r="P1728" s="3">
        <f xml:space="preserve">  InpS!P$735</f>
        <v>0</v>
      </c>
      <c r="Q1728" s="3">
        <f xml:space="preserve">  InpS!Q$735</f>
        <v>0</v>
      </c>
      <c r="R1728" s="3">
        <f xml:space="preserve">  InpS!R$735</f>
        <v>0</v>
      </c>
      <c r="S1728" s="3">
        <f xml:space="preserve">  InpS!S$735</f>
        <v>0</v>
      </c>
      <c r="T1728" s="3">
        <f xml:space="preserve">  InpS!T$735</f>
        <v>0</v>
      </c>
      <c r="U1728" s="3">
        <f xml:space="preserve">  InpS!U$735</f>
        <v>0</v>
      </c>
      <c r="V1728" s="3">
        <f xml:space="preserve">  InpS!V$735</f>
        <v>0</v>
      </c>
      <c r="W1728" s="3">
        <f xml:space="preserve">  InpS!W$735</f>
        <v>0</v>
      </c>
      <c r="X1728" s="3">
        <f xml:space="preserve">  InpS!X$735</f>
        <v>0</v>
      </c>
    </row>
    <row r="1729" spans="1:24" outlineLevel="1">
      <c r="A1729" s="11"/>
      <c r="B1729" s="11"/>
      <c r="C1729" s="22"/>
      <c r="D1729" s="21"/>
      <c r="E1729" s="3" t="str">
        <f xml:space="preserve">  InpS!E$736</f>
        <v xml:space="preserve">Company - cash contributions (DB schemes, ongoing) ~ actual and forecast - control - real (BR) </v>
      </c>
      <c r="F1729" s="3">
        <f xml:space="preserve">  InpS!F$736</f>
        <v>0</v>
      </c>
      <c r="G1729" s="3" t="str">
        <f xml:space="preserve">  InpS!G$736</f>
        <v>£m</v>
      </c>
      <c r="H1729" s="3">
        <f xml:space="preserve">  InpS!H$736</f>
        <v>5.04</v>
      </c>
      <c r="I1729" s="3">
        <f xml:space="preserve">  InpS!I$736</f>
        <v>0</v>
      </c>
      <c r="J1729" s="3">
        <f xml:space="preserve">  InpS!J$736</f>
        <v>0</v>
      </c>
      <c r="K1729" s="3">
        <f xml:space="preserve">  InpS!K$736</f>
        <v>0</v>
      </c>
      <c r="L1729" s="3">
        <f xml:space="preserve">  InpS!L$736</f>
        <v>0</v>
      </c>
      <c r="M1729" s="3">
        <f xml:space="preserve">  InpS!M$736</f>
        <v>0</v>
      </c>
      <c r="N1729" s="3">
        <f xml:space="preserve">  InpS!N$736</f>
        <v>2.8650000000000002</v>
      </c>
      <c r="O1729" s="3">
        <f xml:space="preserve">  InpS!O$736</f>
        <v>2.1749999999999998</v>
      </c>
      <c r="P1729" s="3">
        <f xml:space="preserve">  InpS!P$736</f>
        <v>0</v>
      </c>
      <c r="Q1729" s="3">
        <f xml:space="preserve">  InpS!Q$736</f>
        <v>0</v>
      </c>
      <c r="R1729" s="3">
        <f xml:space="preserve">  InpS!R$736</f>
        <v>0</v>
      </c>
      <c r="S1729" s="3">
        <f xml:space="preserve">  InpS!S$736</f>
        <v>0</v>
      </c>
      <c r="T1729" s="3">
        <f xml:space="preserve">  InpS!T$736</f>
        <v>0</v>
      </c>
      <c r="U1729" s="3">
        <f xml:space="preserve">  InpS!U$736</f>
        <v>0</v>
      </c>
      <c r="V1729" s="3">
        <f xml:space="preserve">  InpS!V$736</f>
        <v>0</v>
      </c>
      <c r="W1729" s="3">
        <f xml:space="preserve">  InpS!W$736</f>
        <v>0</v>
      </c>
      <c r="X1729" s="3">
        <f xml:space="preserve">  InpS!X$736</f>
        <v>0</v>
      </c>
    </row>
    <row r="1730" spans="1:24" outlineLevel="1">
      <c r="A1730" s="11"/>
      <c r="B1730" s="11"/>
      <c r="C1730" s="22"/>
      <c r="D1730" s="21"/>
      <c r="E1730" s="3" t="str">
        <f xml:space="preserve">  InpS!E$737</f>
        <v xml:space="preserve">Company - cash contributions (DB schemes, ongoing) ~ actual and forecast - control - real (ADDN1) </v>
      </c>
      <c r="F1730" s="3">
        <f xml:space="preserve">  InpS!F$737</f>
        <v>0</v>
      </c>
      <c r="G1730" s="3" t="str">
        <f xml:space="preserve">  InpS!G$737</f>
        <v>£m</v>
      </c>
      <c r="H1730" s="3">
        <f xml:space="preserve">  InpS!H$737</f>
        <v>0</v>
      </c>
      <c r="I1730" s="3">
        <f xml:space="preserve">  InpS!I$737</f>
        <v>0</v>
      </c>
      <c r="J1730" s="3">
        <f xml:space="preserve">  InpS!J$737</f>
        <v>0</v>
      </c>
      <c r="K1730" s="3">
        <f xml:space="preserve">  InpS!K$737</f>
        <v>0</v>
      </c>
      <c r="L1730" s="3">
        <f xml:space="preserve">  InpS!L$737</f>
        <v>0</v>
      </c>
      <c r="M1730" s="3">
        <f xml:space="preserve">  InpS!M$737</f>
        <v>0</v>
      </c>
      <c r="N1730" s="3">
        <f xml:space="preserve">  InpS!N$737</f>
        <v>0</v>
      </c>
      <c r="O1730" s="3">
        <f xml:space="preserve">  InpS!O$737</f>
        <v>0</v>
      </c>
      <c r="P1730" s="3">
        <f xml:space="preserve">  InpS!P$737</f>
        <v>0</v>
      </c>
      <c r="Q1730" s="3">
        <f xml:space="preserve">  InpS!Q$737</f>
        <v>0</v>
      </c>
      <c r="R1730" s="3">
        <f xml:space="preserve">  InpS!R$737</f>
        <v>0</v>
      </c>
      <c r="S1730" s="3">
        <f xml:space="preserve">  InpS!S$737</f>
        <v>0</v>
      </c>
      <c r="T1730" s="3">
        <f xml:space="preserve">  InpS!T$737</f>
        <v>0</v>
      </c>
      <c r="U1730" s="3">
        <f xml:space="preserve">  InpS!U$737</f>
        <v>0</v>
      </c>
      <c r="V1730" s="3">
        <f xml:space="preserve">  InpS!V$737</f>
        <v>0</v>
      </c>
      <c r="W1730" s="3">
        <f xml:space="preserve">  InpS!W$737</f>
        <v>0</v>
      </c>
      <c r="X1730" s="3">
        <f xml:space="preserve">  InpS!X$737</f>
        <v>0</v>
      </c>
    </row>
    <row r="1731" spans="1:24" outlineLevel="1">
      <c r="A1731" s="11"/>
      <c r="B1731" s="11"/>
      <c r="C1731" s="22"/>
      <c r="D1731" s="21"/>
      <c r="E1731" s="3" t="str">
        <f xml:space="preserve">  InpS!E$738</f>
        <v xml:space="preserve">Company - cash contributions (DB schemes, ongoing) ~ actual and forecast - control - real (ADDN2) </v>
      </c>
      <c r="F1731" s="3">
        <f xml:space="preserve">  InpS!F$738</f>
        <v>0</v>
      </c>
      <c r="G1731" s="3" t="str">
        <f xml:space="preserve">  InpS!G$738</f>
        <v>£m</v>
      </c>
      <c r="H1731" s="3">
        <f xml:space="preserve">  InpS!H$738</f>
        <v>0</v>
      </c>
      <c r="I1731" s="3">
        <f xml:space="preserve">  InpS!I$738</f>
        <v>0</v>
      </c>
      <c r="J1731" s="3">
        <f xml:space="preserve">  InpS!J$738</f>
        <v>0</v>
      </c>
      <c r="K1731" s="3">
        <f xml:space="preserve">  InpS!K$738</f>
        <v>0</v>
      </c>
      <c r="L1731" s="3">
        <f xml:space="preserve">  InpS!L$738</f>
        <v>0</v>
      </c>
      <c r="M1731" s="3">
        <f xml:space="preserve">  InpS!M$738</f>
        <v>0</v>
      </c>
      <c r="N1731" s="3">
        <f xml:space="preserve">  InpS!N$738</f>
        <v>0</v>
      </c>
      <c r="O1731" s="3">
        <f xml:space="preserve">  InpS!O$738</f>
        <v>0</v>
      </c>
      <c r="P1731" s="3">
        <f xml:space="preserve">  InpS!P$738</f>
        <v>0</v>
      </c>
      <c r="Q1731" s="3">
        <f xml:space="preserve">  InpS!Q$738</f>
        <v>0</v>
      </c>
      <c r="R1731" s="3">
        <f xml:space="preserve">  InpS!R$738</f>
        <v>0</v>
      </c>
      <c r="S1731" s="3">
        <f xml:space="preserve">  InpS!S$738</f>
        <v>0</v>
      </c>
      <c r="T1731" s="3">
        <f xml:space="preserve">  InpS!T$738</f>
        <v>0</v>
      </c>
      <c r="U1731" s="3">
        <f xml:space="preserve">  InpS!U$738</f>
        <v>0</v>
      </c>
      <c r="V1731" s="3">
        <f xml:space="preserve">  InpS!V$738</f>
        <v>0</v>
      </c>
      <c r="W1731" s="3">
        <f xml:space="preserve">  InpS!W$738</f>
        <v>0</v>
      </c>
      <c r="X1731" s="3">
        <f xml:space="preserve">  InpS!X$738</f>
        <v>0</v>
      </c>
    </row>
    <row r="1732" spans="1:24" outlineLevel="1">
      <c r="A1732" s="11"/>
      <c r="B1732" s="11"/>
      <c r="C1732" s="22"/>
      <c r="D1732" s="21"/>
      <c r="E1732" s="3" t="str">
        <f xml:space="preserve">  InpS!E$1809</f>
        <v xml:space="preserve">Ofwat - cash contributions (DB schemes, ongoing) ~ actual and forecast - control - real (WR) </v>
      </c>
      <c r="F1732" s="3">
        <f xml:space="preserve">  InpS!F$1809</f>
        <v>0</v>
      </c>
      <c r="G1732" s="3" t="str">
        <f xml:space="preserve">  InpS!G$1809</f>
        <v>£m</v>
      </c>
      <c r="H1732" s="3">
        <f xml:space="preserve">  InpS!H$1809</f>
        <v>0</v>
      </c>
      <c r="I1732" s="3">
        <f xml:space="preserve">  InpS!I$1809</f>
        <v>0</v>
      </c>
      <c r="J1732" s="3">
        <f xml:space="preserve">  InpS!J$1809</f>
        <v>0</v>
      </c>
      <c r="K1732" s="3">
        <f xml:space="preserve">  InpS!K$1809</f>
        <v>0</v>
      </c>
      <c r="L1732" s="3">
        <f xml:space="preserve">  InpS!L$1809</f>
        <v>0</v>
      </c>
      <c r="M1732" s="3">
        <f xml:space="preserve">  InpS!M$1809</f>
        <v>0</v>
      </c>
      <c r="N1732" s="3">
        <f xml:space="preserve">  InpS!N$1809</f>
        <v>0</v>
      </c>
      <c r="O1732" s="3">
        <f xml:space="preserve">  InpS!O$1809</f>
        <v>0</v>
      </c>
      <c r="P1732" s="3">
        <f xml:space="preserve">  InpS!P$1809</f>
        <v>0</v>
      </c>
      <c r="Q1732" s="3">
        <f xml:space="preserve">  InpS!Q$1809</f>
        <v>0</v>
      </c>
      <c r="R1732" s="3">
        <f xml:space="preserve">  InpS!R$1809</f>
        <v>0</v>
      </c>
      <c r="S1732" s="3">
        <f xml:space="preserve">  InpS!S$1809</f>
        <v>0</v>
      </c>
      <c r="T1732" s="3">
        <f xml:space="preserve">  InpS!T$1809</f>
        <v>0</v>
      </c>
      <c r="U1732" s="3">
        <f xml:space="preserve">  InpS!U$1809</f>
        <v>0</v>
      </c>
      <c r="V1732" s="3">
        <f xml:space="preserve">  InpS!V$1809</f>
        <v>0</v>
      </c>
      <c r="W1732" s="3">
        <f xml:space="preserve">  InpS!W$1809</f>
        <v>0</v>
      </c>
      <c r="X1732" s="3">
        <f xml:space="preserve">  InpS!X$1809</f>
        <v>0</v>
      </c>
    </row>
    <row r="1733" spans="1:24" outlineLevel="1">
      <c r="A1733" s="11"/>
      <c r="B1733" s="11"/>
      <c r="C1733" s="22"/>
      <c r="D1733" s="21"/>
      <c r="E1733" s="3" t="str">
        <f xml:space="preserve">  InpS!E$1810</f>
        <v xml:space="preserve">Ofwat - cash contributions (DB schemes, ongoing) ~ actual and forecast - control - real (WN) </v>
      </c>
      <c r="F1733" s="3">
        <f xml:space="preserve">  InpS!F$1810</f>
        <v>0</v>
      </c>
      <c r="G1733" s="3" t="str">
        <f xml:space="preserve">  InpS!G$1810</f>
        <v>£m</v>
      </c>
      <c r="H1733" s="3">
        <f xml:space="preserve">  InpS!H$1810</f>
        <v>0</v>
      </c>
      <c r="I1733" s="3">
        <f xml:space="preserve">  InpS!I$1810</f>
        <v>0</v>
      </c>
      <c r="J1733" s="3">
        <f xml:space="preserve">  InpS!J$1810</f>
        <v>0</v>
      </c>
      <c r="K1733" s="3">
        <f xml:space="preserve">  InpS!K$1810</f>
        <v>0</v>
      </c>
      <c r="L1733" s="3">
        <f xml:space="preserve">  InpS!L$1810</f>
        <v>0</v>
      </c>
      <c r="M1733" s="3">
        <f xml:space="preserve">  InpS!M$1810</f>
        <v>0</v>
      </c>
      <c r="N1733" s="3">
        <f xml:space="preserve">  InpS!N$1810</f>
        <v>0</v>
      </c>
      <c r="O1733" s="3">
        <f xml:space="preserve">  InpS!O$1810</f>
        <v>0</v>
      </c>
      <c r="P1733" s="3">
        <f xml:space="preserve">  InpS!P$1810</f>
        <v>0</v>
      </c>
      <c r="Q1733" s="3">
        <f xml:space="preserve">  InpS!Q$1810</f>
        <v>0</v>
      </c>
      <c r="R1733" s="3">
        <f xml:space="preserve">  InpS!R$1810</f>
        <v>0</v>
      </c>
      <c r="S1733" s="3">
        <f xml:space="preserve">  InpS!S$1810</f>
        <v>0</v>
      </c>
      <c r="T1733" s="3">
        <f xml:space="preserve">  InpS!T$1810</f>
        <v>0</v>
      </c>
      <c r="U1733" s="3">
        <f xml:space="preserve">  InpS!U$1810</f>
        <v>0</v>
      </c>
      <c r="V1733" s="3">
        <f xml:space="preserve">  InpS!V$1810</f>
        <v>0</v>
      </c>
      <c r="W1733" s="3">
        <f xml:space="preserve">  InpS!W$1810</f>
        <v>0</v>
      </c>
      <c r="X1733" s="3">
        <f xml:space="preserve">  InpS!X$1810</f>
        <v>0</v>
      </c>
    </row>
    <row r="1734" spans="1:24" outlineLevel="1">
      <c r="A1734" s="11"/>
      <c r="B1734" s="11"/>
      <c r="C1734" s="22"/>
      <c r="D1734" s="21"/>
      <c r="E1734" s="3" t="str">
        <f xml:space="preserve">  InpS!E$1811</f>
        <v xml:space="preserve">Ofwat - cash contributions (DB schemes, ongoing) ~ actual and forecast - control - real (WWN) </v>
      </c>
      <c r="F1734" s="3">
        <f xml:space="preserve">  InpS!F$1811</f>
        <v>0</v>
      </c>
      <c r="G1734" s="3" t="str">
        <f xml:space="preserve">  InpS!G$1811</f>
        <v>£m</v>
      </c>
      <c r="H1734" s="3">
        <f xml:space="preserve">  InpS!H$1811</f>
        <v>0</v>
      </c>
      <c r="I1734" s="3">
        <f xml:space="preserve">  InpS!I$1811</f>
        <v>0</v>
      </c>
      <c r="J1734" s="3">
        <f xml:space="preserve">  InpS!J$1811</f>
        <v>0</v>
      </c>
      <c r="K1734" s="3">
        <f xml:space="preserve">  InpS!K$1811</f>
        <v>0</v>
      </c>
      <c r="L1734" s="3">
        <f xml:space="preserve">  InpS!L$1811</f>
        <v>0</v>
      </c>
      <c r="M1734" s="3">
        <f xml:space="preserve">  InpS!M$1811</f>
        <v>0</v>
      </c>
      <c r="N1734" s="3">
        <f xml:space="preserve">  InpS!N$1811</f>
        <v>0</v>
      </c>
      <c r="O1734" s="3">
        <f xml:space="preserve">  InpS!O$1811</f>
        <v>0</v>
      </c>
      <c r="P1734" s="3">
        <f xml:space="preserve">  InpS!P$1811</f>
        <v>0</v>
      </c>
      <c r="Q1734" s="3">
        <f xml:space="preserve">  InpS!Q$1811</f>
        <v>0</v>
      </c>
      <c r="R1734" s="3">
        <f xml:space="preserve">  InpS!R$1811</f>
        <v>0</v>
      </c>
      <c r="S1734" s="3">
        <f xml:space="preserve">  InpS!S$1811</f>
        <v>0</v>
      </c>
      <c r="T1734" s="3">
        <f xml:space="preserve">  InpS!T$1811</f>
        <v>0</v>
      </c>
      <c r="U1734" s="3">
        <f xml:space="preserve">  InpS!U$1811</f>
        <v>0</v>
      </c>
      <c r="V1734" s="3">
        <f xml:space="preserve">  InpS!V$1811</f>
        <v>0</v>
      </c>
      <c r="W1734" s="3">
        <f xml:space="preserve">  InpS!W$1811</f>
        <v>0</v>
      </c>
      <c r="X1734" s="3">
        <f xml:space="preserve">  InpS!X$1811</f>
        <v>0</v>
      </c>
    </row>
    <row r="1735" spans="1:24" outlineLevel="1">
      <c r="A1735" s="11"/>
      <c r="B1735" s="11"/>
      <c r="C1735" s="22"/>
      <c r="D1735" s="21"/>
      <c r="E1735" s="3" t="str">
        <f xml:space="preserve">  InpS!E$1812</f>
        <v xml:space="preserve">Ofwat - cash contributions (DB schemes, ongoing) ~ actual and forecast - control - real (BR) </v>
      </c>
      <c r="F1735" s="3">
        <f xml:space="preserve">  InpS!F$1812</f>
        <v>0</v>
      </c>
      <c r="G1735" s="3" t="str">
        <f xml:space="preserve">  InpS!G$1812</f>
        <v>£m</v>
      </c>
      <c r="H1735" s="3">
        <f xml:space="preserve">  InpS!H$1812</f>
        <v>0</v>
      </c>
      <c r="I1735" s="3">
        <f xml:space="preserve">  InpS!I$1812</f>
        <v>0</v>
      </c>
      <c r="J1735" s="3">
        <f xml:space="preserve">  InpS!J$1812</f>
        <v>0</v>
      </c>
      <c r="K1735" s="3">
        <f xml:space="preserve">  InpS!K$1812</f>
        <v>0</v>
      </c>
      <c r="L1735" s="3">
        <f xml:space="preserve">  InpS!L$1812</f>
        <v>0</v>
      </c>
      <c r="M1735" s="3">
        <f xml:space="preserve">  InpS!M$1812</f>
        <v>0</v>
      </c>
      <c r="N1735" s="3">
        <f xml:space="preserve">  InpS!N$1812</f>
        <v>0</v>
      </c>
      <c r="O1735" s="3">
        <f xml:space="preserve">  InpS!O$1812</f>
        <v>0</v>
      </c>
      <c r="P1735" s="3">
        <f xml:space="preserve">  InpS!P$1812</f>
        <v>0</v>
      </c>
      <c r="Q1735" s="3">
        <f xml:space="preserve">  InpS!Q$1812</f>
        <v>0</v>
      </c>
      <c r="R1735" s="3">
        <f xml:space="preserve">  InpS!R$1812</f>
        <v>0</v>
      </c>
      <c r="S1735" s="3">
        <f xml:space="preserve">  InpS!S$1812</f>
        <v>0</v>
      </c>
      <c r="T1735" s="3">
        <f xml:space="preserve">  InpS!T$1812</f>
        <v>0</v>
      </c>
      <c r="U1735" s="3">
        <f xml:space="preserve">  InpS!U$1812</f>
        <v>0</v>
      </c>
      <c r="V1735" s="3">
        <f xml:space="preserve">  InpS!V$1812</f>
        <v>0</v>
      </c>
      <c r="W1735" s="3">
        <f xml:space="preserve">  InpS!W$1812</f>
        <v>0</v>
      </c>
      <c r="X1735" s="3">
        <f xml:space="preserve">  InpS!X$1812</f>
        <v>0</v>
      </c>
    </row>
    <row r="1736" spans="1:24" outlineLevel="1">
      <c r="A1736" s="11"/>
      <c r="B1736" s="11"/>
      <c r="C1736" s="22"/>
      <c r="D1736" s="21"/>
      <c r="E1736" s="3" t="str">
        <f xml:space="preserve">  InpS!E$1813</f>
        <v xml:space="preserve">Ofwat - cash contributions (DB schemes, ongoing) ~ actual and forecast - control - real (ADDN1) </v>
      </c>
      <c r="F1736" s="3">
        <f xml:space="preserve">  InpS!F$1813</f>
        <v>0</v>
      </c>
      <c r="G1736" s="3" t="str">
        <f xml:space="preserve">  InpS!G$1813</f>
        <v>£m</v>
      </c>
      <c r="H1736" s="3">
        <f xml:space="preserve">  InpS!H$1813</f>
        <v>0</v>
      </c>
      <c r="I1736" s="3">
        <f xml:space="preserve">  InpS!I$1813</f>
        <v>0</v>
      </c>
      <c r="J1736" s="3">
        <f xml:space="preserve">  InpS!J$1813</f>
        <v>0</v>
      </c>
      <c r="K1736" s="3">
        <f xml:space="preserve">  InpS!K$1813</f>
        <v>0</v>
      </c>
      <c r="L1736" s="3">
        <f xml:space="preserve">  InpS!L$1813</f>
        <v>0</v>
      </c>
      <c r="M1736" s="3">
        <f xml:space="preserve">  InpS!M$1813</f>
        <v>0</v>
      </c>
      <c r="N1736" s="3">
        <f xml:space="preserve">  InpS!N$1813</f>
        <v>0</v>
      </c>
      <c r="O1736" s="3">
        <f xml:space="preserve">  InpS!O$1813</f>
        <v>0</v>
      </c>
      <c r="P1736" s="3">
        <f xml:space="preserve">  InpS!P$1813</f>
        <v>0</v>
      </c>
      <c r="Q1736" s="3">
        <f xml:space="preserve">  InpS!Q$1813</f>
        <v>0</v>
      </c>
      <c r="R1736" s="3">
        <f xml:space="preserve">  InpS!R$1813</f>
        <v>0</v>
      </c>
      <c r="S1736" s="3">
        <f xml:space="preserve">  InpS!S$1813</f>
        <v>0</v>
      </c>
      <c r="T1736" s="3">
        <f xml:space="preserve">  InpS!T$1813</f>
        <v>0</v>
      </c>
      <c r="U1736" s="3">
        <f xml:space="preserve">  InpS!U$1813</f>
        <v>0</v>
      </c>
      <c r="V1736" s="3">
        <f xml:space="preserve">  InpS!V$1813</f>
        <v>0</v>
      </c>
      <c r="W1736" s="3">
        <f xml:space="preserve">  InpS!W$1813</f>
        <v>0</v>
      </c>
      <c r="X1736" s="3">
        <f xml:space="preserve">  InpS!X$1813</f>
        <v>0</v>
      </c>
    </row>
    <row r="1737" spans="1:24" outlineLevel="1">
      <c r="A1737" s="11"/>
      <c r="B1737" s="11"/>
      <c r="C1737" s="22"/>
      <c r="D1737" s="21"/>
      <c r="E1737" s="3" t="str">
        <f xml:space="preserve">  InpS!E$1814</f>
        <v xml:space="preserve">Ofwat - cash contributions (DB schemes, ongoing) ~ actual and forecast - control - real (ADDN2) </v>
      </c>
      <c r="F1737" s="3">
        <f xml:space="preserve">  InpS!F$1814</f>
        <v>0</v>
      </c>
      <c r="G1737" s="3" t="str">
        <f xml:space="preserve">  InpS!G$1814</f>
        <v>£m</v>
      </c>
      <c r="H1737" s="3">
        <f xml:space="preserve">  InpS!H$1814</f>
        <v>0</v>
      </c>
      <c r="I1737" s="3">
        <f xml:space="preserve">  InpS!I$1814</f>
        <v>0</v>
      </c>
      <c r="J1737" s="3">
        <f xml:space="preserve">  InpS!J$1814</f>
        <v>0</v>
      </c>
      <c r="K1737" s="3">
        <f xml:space="preserve">  InpS!K$1814</f>
        <v>0</v>
      </c>
      <c r="L1737" s="3">
        <f xml:space="preserve">  InpS!L$1814</f>
        <v>0</v>
      </c>
      <c r="M1737" s="3">
        <f xml:space="preserve">  InpS!M$1814</f>
        <v>0</v>
      </c>
      <c r="N1737" s="3">
        <f xml:space="preserve">  InpS!N$1814</f>
        <v>0</v>
      </c>
      <c r="O1737" s="3">
        <f xml:space="preserve">  InpS!O$1814</f>
        <v>0</v>
      </c>
      <c r="P1737" s="3">
        <f xml:space="preserve">  InpS!P$1814</f>
        <v>0</v>
      </c>
      <c r="Q1737" s="3">
        <f xml:space="preserve">  InpS!Q$1814</f>
        <v>0</v>
      </c>
      <c r="R1737" s="3">
        <f xml:space="preserve">  InpS!R$1814</f>
        <v>0</v>
      </c>
      <c r="S1737" s="3">
        <f xml:space="preserve">  InpS!S$1814</f>
        <v>0</v>
      </c>
      <c r="T1737" s="3">
        <f xml:space="preserve">  InpS!T$1814</f>
        <v>0</v>
      </c>
      <c r="U1737" s="3">
        <f xml:space="preserve">  InpS!U$1814</f>
        <v>0</v>
      </c>
      <c r="V1737" s="3">
        <f xml:space="preserve">  InpS!V$1814</f>
        <v>0</v>
      </c>
      <c r="W1737" s="3">
        <f xml:space="preserve">  InpS!W$1814</f>
        <v>0</v>
      </c>
      <c r="X1737" s="3">
        <f xml:space="preserve">  InpS!X$1814</f>
        <v>0</v>
      </c>
    </row>
    <row r="1738" spans="1:24" outlineLevel="1">
      <c r="A1738" s="11"/>
      <c r="B1738" s="11"/>
      <c r="C1738" s="22"/>
      <c r="D1738" s="21"/>
      <c r="E1738" s="3" t="str">
        <f xml:space="preserve">  InpS!E$2885</f>
        <v xml:space="preserve">Override - cash contributions (DB schemes, ongoing) ~ actual and forecast - control - real (WR) </v>
      </c>
      <c r="F1738" s="3">
        <f xml:space="preserve">  InpS!F$2885</f>
        <v>0</v>
      </c>
      <c r="G1738" s="3" t="str">
        <f xml:space="preserve">  InpS!G$2885</f>
        <v>£m</v>
      </c>
      <c r="H1738" s="3">
        <f xml:space="preserve">  InpS!H$2885</f>
        <v>0</v>
      </c>
      <c r="I1738" s="3">
        <f xml:space="preserve">  InpS!I$2885</f>
        <v>0</v>
      </c>
      <c r="J1738" s="3">
        <f xml:space="preserve">  InpS!J$2885</f>
        <v>0</v>
      </c>
      <c r="K1738" s="3">
        <f xml:space="preserve">  InpS!K$2885</f>
        <v>0</v>
      </c>
      <c r="L1738" s="3">
        <f xml:space="preserve">  InpS!L$2885</f>
        <v>0</v>
      </c>
      <c r="M1738" s="3">
        <f xml:space="preserve">  InpS!M$2885</f>
        <v>0</v>
      </c>
      <c r="N1738" s="3">
        <f xml:space="preserve">  InpS!N$2885</f>
        <v>0</v>
      </c>
      <c r="O1738" s="3">
        <f xml:space="preserve">  InpS!O$2885</f>
        <v>0</v>
      </c>
      <c r="P1738" s="3">
        <f xml:space="preserve">  InpS!P$2885</f>
        <v>0</v>
      </c>
      <c r="Q1738" s="3">
        <f xml:space="preserve">  InpS!Q$2885</f>
        <v>0</v>
      </c>
      <c r="R1738" s="3">
        <f xml:space="preserve">  InpS!R$2885</f>
        <v>0</v>
      </c>
      <c r="S1738" s="3">
        <f xml:space="preserve">  InpS!S$2885</f>
        <v>0</v>
      </c>
      <c r="T1738" s="3">
        <f xml:space="preserve">  InpS!T$2885</f>
        <v>0</v>
      </c>
      <c r="U1738" s="3">
        <f xml:space="preserve">  InpS!U$2885</f>
        <v>0</v>
      </c>
      <c r="V1738" s="3">
        <f xml:space="preserve">  InpS!V$2885</f>
        <v>0</v>
      </c>
      <c r="W1738" s="3">
        <f xml:space="preserve">  InpS!W$2885</f>
        <v>0</v>
      </c>
      <c r="X1738" s="3">
        <f xml:space="preserve">  InpS!X$2885</f>
        <v>0</v>
      </c>
    </row>
    <row r="1739" spans="1:24" outlineLevel="1">
      <c r="A1739" s="11"/>
      <c r="B1739" s="11"/>
      <c r="C1739" s="22"/>
      <c r="D1739" s="21"/>
      <c r="E1739" s="3" t="str">
        <f xml:space="preserve">  InpS!E$2886</f>
        <v xml:space="preserve">Override - cash contributions (DB schemes, ongoing) ~ actual and forecast - control - real (WN) </v>
      </c>
      <c r="F1739" s="3">
        <f xml:space="preserve">  InpS!F$2886</f>
        <v>0</v>
      </c>
      <c r="G1739" s="3" t="str">
        <f xml:space="preserve">  InpS!G$2886</f>
        <v>£m</v>
      </c>
      <c r="H1739" s="3">
        <f xml:space="preserve">  InpS!H$2886</f>
        <v>0</v>
      </c>
      <c r="I1739" s="3">
        <f xml:space="preserve">  InpS!I$2886</f>
        <v>0</v>
      </c>
      <c r="J1739" s="3">
        <f xml:space="preserve">  InpS!J$2886</f>
        <v>0</v>
      </c>
      <c r="K1739" s="3">
        <f xml:space="preserve">  InpS!K$2886</f>
        <v>0</v>
      </c>
      <c r="L1739" s="3">
        <f xml:space="preserve">  InpS!L$2886</f>
        <v>0</v>
      </c>
      <c r="M1739" s="3">
        <f xml:space="preserve">  InpS!M$2886</f>
        <v>0</v>
      </c>
      <c r="N1739" s="3">
        <f xml:space="preserve">  InpS!N$2886</f>
        <v>0</v>
      </c>
      <c r="O1739" s="3">
        <f xml:space="preserve">  InpS!O$2886</f>
        <v>0</v>
      </c>
      <c r="P1739" s="3">
        <f xml:space="preserve">  InpS!P$2886</f>
        <v>0</v>
      </c>
      <c r="Q1739" s="3">
        <f xml:space="preserve">  InpS!Q$2886</f>
        <v>0</v>
      </c>
      <c r="R1739" s="3">
        <f xml:space="preserve">  InpS!R$2886</f>
        <v>0</v>
      </c>
      <c r="S1739" s="3">
        <f xml:space="preserve">  InpS!S$2886</f>
        <v>0</v>
      </c>
      <c r="T1739" s="3">
        <f xml:space="preserve">  InpS!T$2886</f>
        <v>0</v>
      </c>
      <c r="U1739" s="3">
        <f xml:space="preserve">  InpS!U$2886</f>
        <v>0</v>
      </c>
      <c r="V1739" s="3">
        <f xml:space="preserve">  InpS!V$2886</f>
        <v>0</v>
      </c>
      <c r="W1739" s="3">
        <f xml:space="preserve">  InpS!W$2886</f>
        <v>0</v>
      </c>
      <c r="X1739" s="3">
        <f xml:space="preserve">  InpS!X$2886</f>
        <v>0</v>
      </c>
    </row>
    <row r="1740" spans="1:24" outlineLevel="1">
      <c r="A1740" s="11"/>
      <c r="B1740" s="11"/>
      <c r="C1740" s="22"/>
      <c r="D1740" s="21"/>
      <c r="E1740" s="3" t="str">
        <f xml:space="preserve">  InpS!E$2887</f>
        <v xml:space="preserve">Override - cash contributions (DB schemes, ongoing) ~ actual and forecast - control - real (WWN) </v>
      </c>
      <c r="F1740" s="3">
        <f xml:space="preserve">  InpS!F$2887</f>
        <v>0</v>
      </c>
      <c r="G1740" s="3" t="str">
        <f xml:space="preserve">  InpS!G$2887</f>
        <v>£m</v>
      </c>
      <c r="H1740" s="3">
        <f xml:space="preserve">  InpS!H$2887</f>
        <v>0</v>
      </c>
      <c r="I1740" s="3">
        <f xml:space="preserve">  InpS!I$2887</f>
        <v>0</v>
      </c>
      <c r="J1740" s="3">
        <f xml:space="preserve">  InpS!J$2887</f>
        <v>0</v>
      </c>
      <c r="K1740" s="3">
        <f xml:space="preserve">  InpS!K$2887</f>
        <v>0</v>
      </c>
      <c r="L1740" s="3">
        <f xml:space="preserve">  InpS!L$2887</f>
        <v>0</v>
      </c>
      <c r="M1740" s="3">
        <f xml:space="preserve">  InpS!M$2887</f>
        <v>0</v>
      </c>
      <c r="N1740" s="3">
        <f xml:space="preserve">  InpS!N$2887</f>
        <v>0</v>
      </c>
      <c r="O1740" s="3">
        <f xml:space="preserve">  InpS!O$2887</f>
        <v>0</v>
      </c>
      <c r="P1740" s="3">
        <f xml:space="preserve">  InpS!P$2887</f>
        <v>0</v>
      </c>
      <c r="Q1740" s="3">
        <f xml:space="preserve">  InpS!Q$2887</f>
        <v>0</v>
      </c>
      <c r="R1740" s="3">
        <f xml:space="preserve">  InpS!R$2887</f>
        <v>0</v>
      </c>
      <c r="S1740" s="3">
        <f xml:space="preserve">  InpS!S$2887</f>
        <v>0</v>
      </c>
      <c r="T1740" s="3">
        <f xml:space="preserve">  InpS!T$2887</f>
        <v>0</v>
      </c>
      <c r="U1740" s="3">
        <f xml:space="preserve">  InpS!U$2887</f>
        <v>0</v>
      </c>
      <c r="V1740" s="3">
        <f xml:space="preserve">  InpS!V$2887</f>
        <v>0</v>
      </c>
      <c r="W1740" s="3">
        <f xml:space="preserve">  InpS!W$2887</f>
        <v>0</v>
      </c>
      <c r="X1740" s="3">
        <f xml:space="preserve">  InpS!X$2887</f>
        <v>0</v>
      </c>
    </row>
    <row r="1741" spans="1:24" outlineLevel="1">
      <c r="A1741" s="11"/>
      <c r="B1741" s="11"/>
      <c r="C1741" s="22"/>
      <c r="D1741" s="21"/>
      <c r="E1741" s="3" t="str">
        <f xml:space="preserve">  InpS!E$2888</f>
        <v xml:space="preserve">Override - cash contributions (DB schemes, ongoing) ~ actual and forecast - control - real (BR) </v>
      </c>
      <c r="F1741" s="3">
        <f xml:space="preserve">  InpS!F$2888</f>
        <v>0</v>
      </c>
      <c r="G1741" s="3" t="str">
        <f xml:space="preserve">  InpS!G$2888</f>
        <v>£m</v>
      </c>
      <c r="H1741" s="3">
        <f xml:space="preserve">  InpS!H$2888</f>
        <v>0</v>
      </c>
      <c r="I1741" s="3">
        <f xml:space="preserve">  InpS!I$2888</f>
        <v>0</v>
      </c>
      <c r="J1741" s="3">
        <f xml:space="preserve">  InpS!J$2888</f>
        <v>0</v>
      </c>
      <c r="K1741" s="3">
        <f xml:space="preserve">  InpS!K$2888</f>
        <v>0</v>
      </c>
      <c r="L1741" s="3">
        <f xml:space="preserve">  InpS!L$2888</f>
        <v>0</v>
      </c>
      <c r="M1741" s="3">
        <f xml:space="preserve">  InpS!M$2888</f>
        <v>0</v>
      </c>
      <c r="N1741" s="3">
        <f xml:space="preserve">  InpS!N$2888</f>
        <v>0</v>
      </c>
      <c r="O1741" s="3">
        <f xml:space="preserve">  InpS!O$2888</f>
        <v>0</v>
      </c>
      <c r="P1741" s="3">
        <f xml:space="preserve">  InpS!P$2888</f>
        <v>0</v>
      </c>
      <c r="Q1741" s="3">
        <f xml:space="preserve">  InpS!Q$2888</f>
        <v>0</v>
      </c>
      <c r="R1741" s="3">
        <f xml:space="preserve">  InpS!R$2888</f>
        <v>0</v>
      </c>
      <c r="S1741" s="3">
        <f xml:space="preserve">  InpS!S$2888</f>
        <v>0</v>
      </c>
      <c r="T1741" s="3">
        <f xml:space="preserve">  InpS!T$2888</f>
        <v>0</v>
      </c>
      <c r="U1741" s="3">
        <f xml:space="preserve">  InpS!U$2888</f>
        <v>0</v>
      </c>
      <c r="V1741" s="3">
        <f xml:space="preserve">  InpS!V$2888</f>
        <v>0</v>
      </c>
      <c r="W1741" s="3">
        <f xml:space="preserve">  InpS!W$2888</f>
        <v>0</v>
      </c>
      <c r="X1741" s="3">
        <f xml:space="preserve">  InpS!X$2888</f>
        <v>0</v>
      </c>
    </row>
    <row r="1742" spans="1:24" outlineLevel="1">
      <c r="A1742" s="11"/>
      <c r="B1742" s="11"/>
      <c r="C1742" s="22"/>
      <c r="D1742" s="21"/>
      <c r="E1742" s="3" t="str">
        <f xml:space="preserve">  InpS!E$2889</f>
        <v xml:space="preserve">Override - cash contributions (DB schemes, ongoing) ~ actual and forecast - control - real (ADDN1) </v>
      </c>
      <c r="F1742" s="3">
        <f xml:space="preserve">  InpS!F$2889</f>
        <v>0</v>
      </c>
      <c r="G1742" s="3" t="str">
        <f xml:space="preserve">  InpS!G$2889</f>
        <v>£m</v>
      </c>
      <c r="H1742" s="3">
        <f xml:space="preserve">  InpS!H$2889</f>
        <v>0</v>
      </c>
      <c r="I1742" s="3">
        <f xml:space="preserve">  InpS!I$2889</f>
        <v>0</v>
      </c>
      <c r="J1742" s="3">
        <f xml:space="preserve">  InpS!J$2889</f>
        <v>0</v>
      </c>
      <c r="K1742" s="3">
        <f xml:space="preserve">  InpS!K$2889</f>
        <v>0</v>
      </c>
      <c r="L1742" s="3">
        <f xml:space="preserve">  InpS!L$2889</f>
        <v>0</v>
      </c>
      <c r="M1742" s="3">
        <f xml:space="preserve">  InpS!M$2889</f>
        <v>0</v>
      </c>
      <c r="N1742" s="3">
        <f xml:space="preserve">  InpS!N$2889</f>
        <v>0</v>
      </c>
      <c r="O1742" s="3">
        <f xml:space="preserve">  InpS!O$2889</f>
        <v>0</v>
      </c>
      <c r="P1742" s="3">
        <f xml:space="preserve">  InpS!P$2889</f>
        <v>0</v>
      </c>
      <c r="Q1742" s="3">
        <f xml:space="preserve">  InpS!Q$2889</f>
        <v>0</v>
      </c>
      <c r="R1742" s="3">
        <f xml:space="preserve">  InpS!R$2889</f>
        <v>0</v>
      </c>
      <c r="S1742" s="3">
        <f xml:space="preserve">  InpS!S$2889</f>
        <v>0</v>
      </c>
      <c r="T1742" s="3">
        <f xml:space="preserve">  InpS!T$2889</f>
        <v>0</v>
      </c>
      <c r="U1742" s="3">
        <f xml:space="preserve">  InpS!U$2889</f>
        <v>0</v>
      </c>
      <c r="V1742" s="3">
        <f xml:space="preserve">  InpS!V$2889</f>
        <v>0</v>
      </c>
      <c r="W1742" s="3">
        <f xml:space="preserve">  InpS!W$2889</f>
        <v>0</v>
      </c>
      <c r="X1742" s="3">
        <f xml:space="preserve">  InpS!X$2889</f>
        <v>0</v>
      </c>
    </row>
    <row r="1743" spans="1:24" outlineLevel="1">
      <c r="A1743" s="11"/>
      <c r="B1743" s="11"/>
      <c r="C1743" s="22"/>
      <c r="D1743" s="21"/>
      <c r="E1743" s="3" t="str">
        <f xml:space="preserve">  InpS!E$2890</f>
        <v xml:space="preserve">Override - cash contributions (DB schemes, ongoing) ~ actual and forecast - control - real (ADDN2) </v>
      </c>
      <c r="F1743" s="3">
        <f xml:space="preserve">  InpS!F$2890</f>
        <v>0</v>
      </c>
      <c r="G1743" s="3" t="str">
        <f xml:space="preserve">  InpS!G$2890</f>
        <v>£m</v>
      </c>
      <c r="H1743" s="3">
        <f xml:space="preserve">  InpS!H$2890</f>
        <v>0</v>
      </c>
      <c r="I1743" s="3">
        <f xml:space="preserve">  InpS!I$2890</f>
        <v>0</v>
      </c>
      <c r="J1743" s="3">
        <f xml:space="preserve">  InpS!J$2890</f>
        <v>0</v>
      </c>
      <c r="K1743" s="3">
        <f xml:space="preserve">  InpS!K$2890</f>
        <v>0</v>
      </c>
      <c r="L1743" s="3">
        <f xml:space="preserve">  InpS!L$2890</f>
        <v>0</v>
      </c>
      <c r="M1743" s="3">
        <f xml:space="preserve">  InpS!M$2890</f>
        <v>0</v>
      </c>
      <c r="N1743" s="3">
        <f xml:space="preserve">  InpS!N$2890</f>
        <v>0</v>
      </c>
      <c r="O1743" s="3">
        <f xml:space="preserve">  InpS!O$2890</f>
        <v>0</v>
      </c>
      <c r="P1743" s="3">
        <f xml:space="preserve">  InpS!P$2890</f>
        <v>0</v>
      </c>
      <c r="Q1743" s="3">
        <f xml:space="preserve">  InpS!Q$2890</f>
        <v>0</v>
      </c>
      <c r="R1743" s="3">
        <f xml:space="preserve">  InpS!R$2890</f>
        <v>0</v>
      </c>
      <c r="S1743" s="3">
        <f xml:space="preserve">  InpS!S$2890</f>
        <v>0</v>
      </c>
      <c r="T1743" s="3">
        <f xml:space="preserve">  InpS!T$2890</f>
        <v>0</v>
      </c>
      <c r="U1743" s="3">
        <f xml:space="preserve">  InpS!U$2890</f>
        <v>0</v>
      </c>
      <c r="V1743" s="3">
        <f xml:space="preserve">  InpS!V$2890</f>
        <v>0</v>
      </c>
      <c r="W1743" s="3">
        <f xml:space="preserve">  InpS!W$2890</f>
        <v>0</v>
      </c>
      <c r="X1743" s="3">
        <f xml:space="preserve">  InpS!X$2890</f>
        <v>0</v>
      </c>
    </row>
    <row r="1744" spans="1:24" outlineLevel="1">
      <c r="A1744" s="31"/>
      <c r="B1744" s="31"/>
      <c r="C1744" s="45"/>
      <c r="D1744" s="46"/>
      <c r="E1744" s="18" t="s">
        <v>8509</v>
      </c>
      <c r="F1744" s="18"/>
      <c r="G1744" s="18" t="s">
        <v>816</v>
      </c>
      <c r="H1744" s="5">
        <f t="shared" ref="H1744:H1749" si="120" xml:space="preserve"> SUM( J1744:X1744 )</f>
        <v>1.339</v>
      </c>
      <c r="I1744" s="18"/>
      <c r="J1744" s="5">
        <f t="shared" ref="J1744:X1749" si="121" xml:space="preserve">  CHOOSE( $F$1725, J1726, J1732, J1738 )</f>
        <v>0</v>
      </c>
      <c r="K1744" s="5">
        <f t="shared" si="121"/>
        <v>0</v>
      </c>
      <c r="L1744" s="5">
        <f t="shared" si="121"/>
        <v>0</v>
      </c>
      <c r="M1744" s="5">
        <f t="shared" si="121"/>
        <v>0</v>
      </c>
      <c r="N1744" s="5">
        <f t="shared" si="121"/>
        <v>0.76100000000000001</v>
      </c>
      <c r="O1744" s="5">
        <f t="shared" si="121"/>
        <v>0.57799999999999996</v>
      </c>
      <c r="P1744" s="5">
        <f t="shared" si="121"/>
        <v>0</v>
      </c>
      <c r="Q1744" s="5">
        <f t="shared" si="121"/>
        <v>0</v>
      </c>
      <c r="R1744" s="5">
        <f t="shared" si="121"/>
        <v>0</v>
      </c>
      <c r="S1744" s="5">
        <f t="shared" si="121"/>
        <v>0</v>
      </c>
      <c r="T1744" s="5">
        <f t="shared" si="121"/>
        <v>0</v>
      </c>
      <c r="U1744" s="5">
        <f t="shared" si="121"/>
        <v>0</v>
      </c>
      <c r="V1744" s="5">
        <f t="shared" si="121"/>
        <v>0</v>
      </c>
      <c r="W1744" s="5">
        <f t="shared" si="121"/>
        <v>0</v>
      </c>
      <c r="X1744" s="5">
        <f t="shared" si="121"/>
        <v>0</v>
      </c>
    </row>
    <row r="1745" spans="1:24" outlineLevel="1">
      <c r="A1745" s="31"/>
      <c r="B1745" s="31"/>
      <c r="C1745" s="45"/>
      <c r="D1745" s="46"/>
      <c r="E1745" s="18" t="s">
        <v>8510</v>
      </c>
      <c r="F1745" s="18"/>
      <c r="G1745" s="18" t="s">
        <v>816</v>
      </c>
      <c r="H1745" s="5">
        <f t="shared" si="120"/>
        <v>12.815000000000001</v>
      </c>
      <c r="I1745" s="18"/>
      <c r="J1745" s="5">
        <f t="shared" si="121"/>
        <v>0</v>
      </c>
      <c r="K1745" s="5">
        <f t="shared" si="121"/>
        <v>0</v>
      </c>
      <c r="L1745" s="5">
        <f t="shared" si="121"/>
        <v>0</v>
      </c>
      <c r="M1745" s="5">
        <f t="shared" si="121"/>
        <v>0</v>
      </c>
      <c r="N1745" s="5">
        <f t="shared" si="121"/>
        <v>7.2850000000000001</v>
      </c>
      <c r="O1745" s="5">
        <f t="shared" si="121"/>
        <v>5.53</v>
      </c>
      <c r="P1745" s="5">
        <f t="shared" si="121"/>
        <v>0</v>
      </c>
      <c r="Q1745" s="5">
        <f t="shared" si="121"/>
        <v>0</v>
      </c>
      <c r="R1745" s="5">
        <f t="shared" si="121"/>
        <v>0</v>
      </c>
      <c r="S1745" s="5">
        <f t="shared" si="121"/>
        <v>0</v>
      </c>
      <c r="T1745" s="5">
        <f t="shared" si="121"/>
        <v>0</v>
      </c>
      <c r="U1745" s="5">
        <f t="shared" si="121"/>
        <v>0</v>
      </c>
      <c r="V1745" s="5">
        <f t="shared" si="121"/>
        <v>0</v>
      </c>
      <c r="W1745" s="5">
        <f t="shared" si="121"/>
        <v>0</v>
      </c>
      <c r="X1745" s="5">
        <f t="shared" si="121"/>
        <v>0</v>
      </c>
    </row>
    <row r="1746" spans="1:24" outlineLevel="1">
      <c r="A1746" s="31"/>
      <c r="B1746" s="31"/>
      <c r="C1746" s="45"/>
      <c r="D1746" s="46"/>
      <c r="E1746" s="18" t="s">
        <v>8511</v>
      </c>
      <c r="F1746" s="18"/>
      <c r="G1746" s="18" t="s">
        <v>816</v>
      </c>
      <c r="H1746" s="5">
        <f t="shared" si="120"/>
        <v>12.068000000000001</v>
      </c>
      <c r="I1746" s="18"/>
      <c r="J1746" s="5">
        <f t="shared" si="121"/>
        <v>0</v>
      </c>
      <c r="K1746" s="5">
        <f t="shared" si="121"/>
        <v>0</v>
      </c>
      <c r="L1746" s="5">
        <f t="shared" si="121"/>
        <v>0</v>
      </c>
      <c r="M1746" s="5">
        <f t="shared" si="121"/>
        <v>0</v>
      </c>
      <c r="N1746" s="5">
        <f t="shared" si="121"/>
        <v>6.86</v>
      </c>
      <c r="O1746" s="5">
        <f t="shared" si="121"/>
        <v>5.2080000000000002</v>
      </c>
      <c r="P1746" s="5">
        <f t="shared" si="121"/>
        <v>0</v>
      </c>
      <c r="Q1746" s="5">
        <f t="shared" si="121"/>
        <v>0</v>
      </c>
      <c r="R1746" s="5">
        <f t="shared" si="121"/>
        <v>0</v>
      </c>
      <c r="S1746" s="5">
        <f t="shared" si="121"/>
        <v>0</v>
      </c>
      <c r="T1746" s="5">
        <f t="shared" si="121"/>
        <v>0</v>
      </c>
      <c r="U1746" s="5">
        <f t="shared" si="121"/>
        <v>0</v>
      </c>
      <c r="V1746" s="5">
        <f t="shared" si="121"/>
        <v>0</v>
      </c>
      <c r="W1746" s="5">
        <f t="shared" si="121"/>
        <v>0</v>
      </c>
      <c r="X1746" s="5">
        <f t="shared" si="121"/>
        <v>0</v>
      </c>
    </row>
    <row r="1747" spans="1:24" outlineLevel="1">
      <c r="A1747" s="31"/>
      <c r="B1747" s="31"/>
      <c r="C1747" s="45"/>
      <c r="D1747" s="46"/>
      <c r="E1747" s="18" t="s">
        <v>8512</v>
      </c>
      <c r="F1747" s="18"/>
      <c r="G1747" s="18" t="s">
        <v>816</v>
      </c>
      <c r="H1747" s="5">
        <f t="shared" si="120"/>
        <v>5.04</v>
      </c>
      <c r="I1747" s="18"/>
      <c r="J1747" s="5">
        <f t="shared" si="121"/>
        <v>0</v>
      </c>
      <c r="K1747" s="5">
        <f t="shared" si="121"/>
        <v>0</v>
      </c>
      <c r="L1747" s="5">
        <f t="shared" si="121"/>
        <v>0</v>
      </c>
      <c r="M1747" s="5">
        <f t="shared" si="121"/>
        <v>0</v>
      </c>
      <c r="N1747" s="5">
        <f t="shared" si="121"/>
        <v>2.8650000000000002</v>
      </c>
      <c r="O1747" s="5">
        <f t="shared" si="121"/>
        <v>2.1749999999999998</v>
      </c>
      <c r="P1747" s="5">
        <f t="shared" si="121"/>
        <v>0</v>
      </c>
      <c r="Q1747" s="5">
        <f t="shared" si="121"/>
        <v>0</v>
      </c>
      <c r="R1747" s="5">
        <f t="shared" si="121"/>
        <v>0</v>
      </c>
      <c r="S1747" s="5">
        <f t="shared" si="121"/>
        <v>0</v>
      </c>
      <c r="T1747" s="5">
        <f t="shared" si="121"/>
        <v>0</v>
      </c>
      <c r="U1747" s="5">
        <f t="shared" si="121"/>
        <v>0</v>
      </c>
      <c r="V1747" s="5">
        <f t="shared" si="121"/>
        <v>0</v>
      </c>
      <c r="W1747" s="5">
        <f t="shared" si="121"/>
        <v>0</v>
      </c>
      <c r="X1747" s="5">
        <f t="shared" si="121"/>
        <v>0</v>
      </c>
    </row>
    <row r="1748" spans="1:24" outlineLevel="1">
      <c r="A1748" s="31"/>
      <c r="B1748" s="31"/>
      <c r="C1748" s="45"/>
      <c r="D1748" s="46"/>
      <c r="E1748" s="18" t="s">
        <v>8513</v>
      </c>
      <c r="F1748" s="18"/>
      <c r="G1748" s="18" t="s">
        <v>816</v>
      </c>
      <c r="H1748" s="5">
        <f t="shared" si="120"/>
        <v>0</v>
      </c>
      <c r="I1748" s="18"/>
      <c r="J1748" s="5">
        <f t="shared" si="121"/>
        <v>0</v>
      </c>
      <c r="K1748" s="5">
        <f t="shared" si="121"/>
        <v>0</v>
      </c>
      <c r="L1748" s="5">
        <f t="shared" si="121"/>
        <v>0</v>
      </c>
      <c r="M1748" s="5">
        <f t="shared" si="121"/>
        <v>0</v>
      </c>
      <c r="N1748" s="5">
        <f t="shared" si="121"/>
        <v>0</v>
      </c>
      <c r="O1748" s="5">
        <f t="shared" si="121"/>
        <v>0</v>
      </c>
      <c r="P1748" s="5">
        <f t="shared" si="121"/>
        <v>0</v>
      </c>
      <c r="Q1748" s="5">
        <f t="shared" si="121"/>
        <v>0</v>
      </c>
      <c r="R1748" s="5">
        <f t="shared" si="121"/>
        <v>0</v>
      </c>
      <c r="S1748" s="5">
        <f t="shared" si="121"/>
        <v>0</v>
      </c>
      <c r="T1748" s="5">
        <f t="shared" si="121"/>
        <v>0</v>
      </c>
      <c r="U1748" s="5">
        <f t="shared" si="121"/>
        <v>0</v>
      </c>
      <c r="V1748" s="5">
        <f t="shared" si="121"/>
        <v>0</v>
      </c>
      <c r="W1748" s="5">
        <f t="shared" si="121"/>
        <v>0</v>
      </c>
      <c r="X1748" s="5">
        <f t="shared" si="121"/>
        <v>0</v>
      </c>
    </row>
    <row r="1749" spans="1:24" outlineLevel="1">
      <c r="A1749" s="31"/>
      <c r="B1749" s="31"/>
      <c r="C1749" s="45"/>
      <c r="D1749" s="46"/>
      <c r="E1749" s="18" t="s">
        <v>8514</v>
      </c>
      <c r="F1749" s="18"/>
      <c r="G1749" s="18" t="s">
        <v>816</v>
      </c>
      <c r="H1749" s="5">
        <f t="shared" si="120"/>
        <v>0</v>
      </c>
      <c r="I1749" s="18"/>
      <c r="J1749" s="5">
        <f t="shared" si="121"/>
        <v>0</v>
      </c>
      <c r="K1749" s="5">
        <f t="shared" si="121"/>
        <v>0</v>
      </c>
      <c r="L1749" s="5">
        <f t="shared" si="121"/>
        <v>0</v>
      </c>
      <c r="M1749" s="5">
        <f t="shared" si="121"/>
        <v>0</v>
      </c>
      <c r="N1749" s="5">
        <f t="shared" si="121"/>
        <v>0</v>
      </c>
      <c r="O1749" s="5">
        <f t="shared" si="121"/>
        <v>0</v>
      </c>
      <c r="P1749" s="5">
        <f t="shared" si="121"/>
        <v>0</v>
      </c>
      <c r="Q1749" s="5">
        <f t="shared" si="121"/>
        <v>0</v>
      </c>
      <c r="R1749" s="5">
        <f t="shared" si="121"/>
        <v>0</v>
      </c>
      <c r="S1749" s="5">
        <f t="shared" si="121"/>
        <v>0</v>
      </c>
      <c r="T1749" s="5">
        <f t="shared" si="121"/>
        <v>0</v>
      </c>
      <c r="U1749" s="5">
        <f t="shared" si="121"/>
        <v>0</v>
      </c>
      <c r="V1749" s="5">
        <f t="shared" si="121"/>
        <v>0</v>
      </c>
      <c r="W1749" s="5">
        <f t="shared" si="121"/>
        <v>0</v>
      </c>
      <c r="X1749" s="5">
        <f t="shared" si="121"/>
        <v>0</v>
      </c>
    </row>
    <row r="1750" spans="1:24" outlineLevel="1"/>
    <row r="1751" spans="1:24" outlineLevel="1"/>
    <row r="1752" spans="1:24" outlineLevel="1">
      <c r="B1752" s="81" t="s">
        <v>8515</v>
      </c>
    </row>
    <row r="1753" spans="1:24" outlineLevel="1">
      <c r="A1753" s="11"/>
      <c r="B1753" s="11"/>
      <c r="C1753" s="22"/>
      <c r="D1753" s="21"/>
      <c r="E1753" s="4" t="str">
        <f xml:space="preserve">  InpS!E$261</f>
        <v>Switch - Pension deficit repair allowance - Wholesale</v>
      </c>
      <c r="F1753" s="4">
        <f xml:space="preserve">  InpS!F$261</f>
        <v>1</v>
      </c>
      <c r="G1753" s="4" t="str">
        <f xml:space="preserve">  InpS!G$261</f>
        <v>1 = company, 2 = ofwat, 3 = override</v>
      </c>
      <c r="M1753" s="14"/>
    </row>
    <row r="1754" spans="1:24" outlineLevel="1">
      <c r="A1754" s="11"/>
      <c r="B1754" s="11"/>
      <c r="C1754" s="22"/>
      <c r="D1754" s="21"/>
      <c r="E1754" s="3" t="str">
        <f xml:space="preserve">  InpS!E$740</f>
        <v xml:space="preserve">Company - Defined benefit pension deficit recovery per IN13/17 - real (WR) </v>
      </c>
      <c r="F1754" s="3">
        <f xml:space="preserve">  InpS!F$740</f>
        <v>0</v>
      </c>
      <c r="G1754" s="3" t="str">
        <f xml:space="preserve">  InpS!G$740</f>
        <v>£m</v>
      </c>
      <c r="H1754" s="3">
        <f xml:space="preserve">  InpS!H$740</f>
        <v>0</v>
      </c>
      <c r="I1754" s="3">
        <f xml:space="preserve">  InpS!I$740</f>
        <v>0</v>
      </c>
      <c r="J1754" s="3">
        <f xml:space="preserve">  InpS!J$740</f>
        <v>0</v>
      </c>
      <c r="K1754" s="3">
        <f xml:space="preserve">  InpS!K$740</f>
        <v>0</v>
      </c>
      <c r="L1754" s="3">
        <f xml:space="preserve">  InpS!L$740</f>
        <v>0</v>
      </c>
      <c r="M1754" s="3">
        <f xml:space="preserve">  InpS!M$740</f>
        <v>0</v>
      </c>
      <c r="N1754" s="3">
        <f xml:space="preserve">  InpS!N$740</f>
        <v>0</v>
      </c>
      <c r="O1754" s="3">
        <f xml:space="preserve">  InpS!O$740</f>
        <v>0</v>
      </c>
      <c r="P1754" s="3">
        <f xml:space="preserve">  InpS!P$740</f>
        <v>0</v>
      </c>
      <c r="Q1754" s="3">
        <f xml:space="preserve">  InpS!Q$740</f>
        <v>0</v>
      </c>
      <c r="R1754" s="3">
        <f xml:space="preserve">  InpS!R$740</f>
        <v>0</v>
      </c>
      <c r="S1754" s="3">
        <f xml:space="preserve">  InpS!S$740</f>
        <v>0</v>
      </c>
      <c r="T1754" s="3">
        <f xml:space="preserve">  InpS!T$740</f>
        <v>0</v>
      </c>
      <c r="U1754" s="3">
        <f xml:space="preserve">  InpS!U$740</f>
        <v>0</v>
      </c>
      <c r="V1754" s="3">
        <f xml:space="preserve">  InpS!V$740</f>
        <v>0</v>
      </c>
      <c r="W1754" s="3">
        <f xml:space="preserve">  InpS!W$740</f>
        <v>0</v>
      </c>
      <c r="X1754" s="3">
        <f xml:space="preserve">  InpS!X$740</f>
        <v>0</v>
      </c>
    </row>
    <row r="1755" spans="1:24" outlineLevel="1">
      <c r="A1755" s="11"/>
      <c r="B1755" s="11"/>
      <c r="C1755" s="22"/>
      <c r="D1755" s="21"/>
      <c r="E1755" s="3" t="str">
        <f xml:space="preserve">  InpS!E$741</f>
        <v xml:space="preserve">Company - Defined benefit pension deficit recovery per IN13/17 - real (WN) </v>
      </c>
      <c r="F1755" s="3">
        <f xml:space="preserve">  InpS!F$741</f>
        <v>0</v>
      </c>
      <c r="G1755" s="3" t="str">
        <f xml:space="preserve">  InpS!G$741</f>
        <v>£m</v>
      </c>
      <c r="H1755" s="3">
        <f xml:space="preserve">  InpS!H$741</f>
        <v>0</v>
      </c>
      <c r="I1755" s="3">
        <f xml:space="preserve">  InpS!I$741</f>
        <v>0</v>
      </c>
      <c r="J1755" s="3">
        <f xml:space="preserve">  InpS!J$741</f>
        <v>0</v>
      </c>
      <c r="K1755" s="3">
        <f xml:space="preserve">  InpS!K$741</f>
        <v>0</v>
      </c>
      <c r="L1755" s="3">
        <f xml:space="preserve">  InpS!L$741</f>
        <v>0</v>
      </c>
      <c r="M1755" s="3">
        <f xml:space="preserve">  InpS!M$741</f>
        <v>0</v>
      </c>
      <c r="N1755" s="3">
        <f xml:space="preserve">  InpS!N$741</f>
        <v>0</v>
      </c>
      <c r="O1755" s="3">
        <f xml:space="preserve">  InpS!O$741</f>
        <v>0</v>
      </c>
      <c r="P1755" s="3">
        <f xml:space="preserve">  InpS!P$741</f>
        <v>0</v>
      </c>
      <c r="Q1755" s="3">
        <f xml:space="preserve">  InpS!Q$741</f>
        <v>0</v>
      </c>
      <c r="R1755" s="3">
        <f xml:space="preserve">  InpS!R$741</f>
        <v>0</v>
      </c>
      <c r="S1755" s="3">
        <f xml:space="preserve">  InpS!S$741</f>
        <v>0</v>
      </c>
      <c r="T1755" s="3">
        <f xml:space="preserve">  InpS!T$741</f>
        <v>0</v>
      </c>
      <c r="U1755" s="3">
        <f xml:space="preserve">  InpS!U$741</f>
        <v>0</v>
      </c>
      <c r="V1755" s="3">
        <f xml:space="preserve">  InpS!V$741</f>
        <v>0</v>
      </c>
      <c r="W1755" s="3">
        <f xml:space="preserve">  InpS!W$741</f>
        <v>0</v>
      </c>
      <c r="X1755" s="3">
        <f xml:space="preserve">  InpS!X$741</f>
        <v>0</v>
      </c>
    </row>
    <row r="1756" spans="1:24" outlineLevel="1">
      <c r="A1756" s="11"/>
      <c r="B1756" s="11"/>
      <c r="C1756" s="22"/>
      <c r="D1756" s="21"/>
      <c r="E1756" s="3" t="str">
        <f xml:space="preserve">  InpS!E$742</f>
        <v xml:space="preserve">Company - Defined benefit pension deficit recovery per IN13/17 - real (WWN) </v>
      </c>
      <c r="F1756" s="3">
        <f xml:space="preserve">  InpS!F$742</f>
        <v>0</v>
      </c>
      <c r="G1756" s="3" t="str">
        <f xml:space="preserve">  InpS!G$742</f>
        <v>£m</v>
      </c>
      <c r="H1756" s="3">
        <f xml:space="preserve">  InpS!H$742</f>
        <v>0</v>
      </c>
      <c r="I1756" s="3">
        <f xml:space="preserve">  InpS!I$742</f>
        <v>0</v>
      </c>
      <c r="J1756" s="3">
        <f xml:space="preserve">  InpS!J$742</f>
        <v>0</v>
      </c>
      <c r="K1756" s="3">
        <f xml:space="preserve">  InpS!K$742</f>
        <v>0</v>
      </c>
      <c r="L1756" s="3">
        <f xml:space="preserve">  InpS!L$742</f>
        <v>0</v>
      </c>
      <c r="M1756" s="3">
        <f xml:space="preserve">  InpS!M$742</f>
        <v>0</v>
      </c>
      <c r="N1756" s="3">
        <f xml:space="preserve">  InpS!N$742</f>
        <v>0</v>
      </c>
      <c r="O1756" s="3">
        <f xml:space="preserve">  InpS!O$742</f>
        <v>0</v>
      </c>
      <c r="P1756" s="3">
        <f xml:space="preserve">  InpS!P$742</f>
        <v>0</v>
      </c>
      <c r="Q1756" s="3">
        <f xml:space="preserve">  InpS!Q$742</f>
        <v>0</v>
      </c>
      <c r="R1756" s="3">
        <f xml:space="preserve">  InpS!R$742</f>
        <v>0</v>
      </c>
      <c r="S1756" s="3">
        <f xml:space="preserve">  InpS!S$742</f>
        <v>0</v>
      </c>
      <c r="T1756" s="3">
        <f xml:space="preserve">  InpS!T$742</f>
        <v>0</v>
      </c>
      <c r="U1756" s="3">
        <f xml:space="preserve">  InpS!U$742</f>
        <v>0</v>
      </c>
      <c r="V1756" s="3">
        <f xml:space="preserve">  InpS!V$742</f>
        <v>0</v>
      </c>
      <c r="W1756" s="3">
        <f xml:space="preserve">  InpS!W$742</f>
        <v>0</v>
      </c>
      <c r="X1756" s="3">
        <f xml:space="preserve">  InpS!X$742</f>
        <v>0</v>
      </c>
    </row>
    <row r="1757" spans="1:24" outlineLevel="1">
      <c r="A1757" s="11"/>
      <c r="B1757" s="11"/>
      <c r="C1757" s="22"/>
      <c r="D1757" s="21"/>
      <c r="E1757" s="3" t="str">
        <f xml:space="preserve">  InpS!E$743</f>
        <v xml:space="preserve">Company - Defined benefit pension deficit recovery per IN13/17 - real (BR) </v>
      </c>
      <c r="F1757" s="3">
        <f xml:space="preserve">  InpS!F$743</f>
        <v>0</v>
      </c>
      <c r="G1757" s="3" t="str">
        <f xml:space="preserve">  InpS!G$743</f>
        <v>£m</v>
      </c>
      <c r="H1757" s="3">
        <f xml:space="preserve">  InpS!H$743</f>
        <v>0</v>
      </c>
      <c r="I1757" s="3">
        <f xml:space="preserve">  InpS!I$743</f>
        <v>0</v>
      </c>
      <c r="J1757" s="3">
        <f xml:space="preserve">  InpS!J$743</f>
        <v>0</v>
      </c>
      <c r="K1757" s="3">
        <f xml:space="preserve">  InpS!K$743</f>
        <v>0</v>
      </c>
      <c r="L1757" s="3">
        <f xml:space="preserve">  InpS!L$743</f>
        <v>0</v>
      </c>
      <c r="M1757" s="3">
        <f xml:space="preserve">  InpS!M$743</f>
        <v>0</v>
      </c>
      <c r="N1757" s="3">
        <f xml:space="preserve">  InpS!N$743</f>
        <v>0</v>
      </c>
      <c r="O1757" s="3">
        <f xml:space="preserve">  InpS!O$743</f>
        <v>0</v>
      </c>
      <c r="P1757" s="3">
        <f xml:space="preserve">  InpS!P$743</f>
        <v>0</v>
      </c>
      <c r="Q1757" s="3">
        <f xml:space="preserve">  InpS!Q$743</f>
        <v>0</v>
      </c>
      <c r="R1757" s="3">
        <f xml:space="preserve">  InpS!R$743</f>
        <v>0</v>
      </c>
      <c r="S1757" s="3">
        <f xml:space="preserve">  InpS!S$743</f>
        <v>0</v>
      </c>
      <c r="T1757" s="3">
        <f xml:space="preserve">  InpS!T$743</f>
        <v>0</v>
      </c>
      <c r="U1757" s="3">
        <f xml:space="preserve">  InpS!U$743</f>
        <v>0</v>
      </c>
      <c r="V1757" s="3">
        <f xml:space="preserve">  InpS!V$743</f>
        <v>0</v>
      </c>
      <c r="W1757" s="3">
        <f xml:space="preserve">  InpS!W$743</f>
        <v>0</v>
      </c>
      <c r="X1757" s="3">
        <f xml:space="preserve">  InpS!X$743</f>
        <v>0</v>
      </c>
    </row>
    <row r="1758" spans="1:24" outlineLevel="1">
      <c r="A1758" s="11"/>
      <c r="B1758" s="11"/>
      <c r="C1758" s="22"/>
      <c r="D1758" s="21"/>
      <c r="E1758" s="3" t="str">
        <f xml:space="preserve">  InpS!E$744</f>
        <v xml:space="preserve">Company - Defined benefit pension deficit recovery per IN13/17 - real (ADDN1) </v>
      </c>
      <c r="F1758" s="3">
        <f xml:space="preserve">  InpS!F$744</f>
        <v>0</v>
      </c>
      <c r="G1758" s="3" t="str">
        <f xml:space="preserve">  InpS!G$744</f>
        <v>£m</v>
      </c>
      <c r="H1758" s="3">
        <f xml:space="preserve">  InpS!H$744</f>
        <v>0</v>
      </c>
      <c r="I1758" s="3">
        <f xml:space="preserve">  InpS!I$744</f>
        <v>0</v>
      </c>
      <c r="J1758" s="3">
        <f xml:space="preserve">  InpS!J$744</f>
        <v>0</v>
      </c>
      <c r="K1758" s="3">
        <f xml:space="preserve">  InpS!K$744</f>
        <v>0</v>
      </c>
      <c r="L1758" s="3">
        <f xml:space="preserve">  InpS!L$744</f>
        <v>0</v>
      </c>
      <c r="M1758" s="3">
        <f xml:space="preserve">  InpS!M$744</f>
        <v>0</v>
      </c>
      <c r="N1758" s="3">
        <f xml:space="preserve">  InpS!N$744</f>
        <v>0</v>
      </c>
      <c r="O1758" s="3">
        <f xml:space="preserve">  InpS!O$744</f>
        <v>0</v>
      </c>
      <c r="P1758" s="3">
        <f xml:space="preserve">  InpS!P$744</f>
        <v>0</v>
      </c>
      <c r="Q1758" s="3">
        <f xml:space="preserve">  InpS!Q$744</f>
        <v>0</v>
      </c>
      <c r="R1758" s="3">
        <f xml:space="preserve">  InpS!R$744</f>
        <v>0</v>
      </c>
      <c r="S1758" s="3">
        <f xml:space="preserve">  InpS!S$744</f>
        <v>0</v>
      </c>
      <c r="T1758" s="3">
        <f xml:space="preserve">  InpS!T$744</f>
        <v>0</v>
      </c>
      <c r="U1758" s="3">
        <f xml:space="preserve">  InpS!U$744</f>
        <v>0</v>
      </c>
      <c r="V1758" s="3">
        <f xml:space="preserve">  InpS!V$744</f>
        <v>0</v>
      </c>
      <c r="W1758" s="3">
        <f xml:space="preserve">  InpS!W$744</f>
        <v>0</v>
      </c>
      <c r="X1758" s="3">
        <f xml:space="preserve">  InpS!X$744</f>
        <v>0</v>
      </c>
    </row>
    <row r="1759" spans="1:24" outlineLevel="1">
      <c r="A1759" s="11"/>
      <c r="B1759" s="11"/>
      <c r="C1759" s="22"/>
      <c r="D1759" s="21"/>
      <c r="E1759" s="3" t="str">
        <f xml:space="preserve">  InpS!E$745</f>
        <v xml:space="preserve">Company - Defined benefit pension deficit recovery per IN13/17 - real (ADDN2) </v>
      </c>
      <c r="F1759" s="3">
        <f xml:space="preserve">  InpS!F$745</f>
        <v>0</v>
      </c>
      <c r="G1759" s="3" t="str">
        <f xml:space="preserve">  InpS!G$745</f>
        <v>£m</v>
      </c>
      <c r="H1759" s="3">
        <f xml:space="preserve">  InpS!H$745</f>
        <v>0</v>
      </c>
      <c r="I1759" s="3">
        <f xml:space="preserve">  InpS!I$745</f>
        <v>0</v>
      </c>
      <c r="J1759" s="3">
        <f xml:space="preserve">  InpS!J$745</f>
        <v>0</v>
      </c>
      <c r="K1759" s="3">
        <f xml:space="preserve">  InpS!K$745</f>
        <v>0</v>
      </c>
      <c r="L1759" s="3">
        <f xml:space="preserve">  InpS!L$745</f>
        <v>0</v>
      </c>
      <c r="M1759" s="3">
        <f xml:space="preserve">  InpS!M$745</f>
        <v>0</v>
      </c>
      <c r="N1759" s="3">
        <f xml:space="preserve">  InpS!N$745</f>
        <v>0</v>
      </c>
      <c r="O1759" s="3">
        <f xml:space="preserve">  InpS!O$745</f>
        <v>0</v>
      </c>
      <c r="P1759" s="3">
        <f xml:space="preserve">  InpS!P$745</f>
        <v>0</v>
      </c>
      <c r="Q1759" s="3">
        <f xml:space="preserve">  InpS!Q$745</f>
        <v>0</v>
      </c>
      <c r="R1759" s="3">
        <f xml:space="preserve">  InpS!R$745</f>
        <v>0</v>
      </c>
      <c r="S1759" s="3">
        <f xml:space="preserve">  InpS!S$745</f>
        <v>0</v>
      </c>
      <c r="T1759" s="3">
        <f xml:space="preserve">  InpS!T$745</f>
        <v>0</v>
      </c>
      <c r="U1759" s="3">
        <f xml:space="preserve">  InpS!U$745</f>
        <v>0</v>
      </c>
      <c r="V1759" s="3">
        <f xml:space="preserve">  InpS!V$745</f>
        <v>0</v>
      </c>
      <c r="W1759" s="3">
        <f xml:space="preserve">  InpS!W$745</f>
        <v>0</v>
      </c>
      <c r="X1759" s="3">
        <f xml:space="preserve">  InpS!X$745</f>
        <v>0</v>
      </c>
    </row>
    <row r="1760" spans="1:24" outlineLevel="1">
      <c r="A1760" s="11"/>
      <c r="B1760" s="11"/>
      <c r="C1760" s="22"/>
      <c r="D1760" s="21"/>
      <c r="E1760" s="3" t="str">
        <f xml:space="preserve">  InpS!E$1816</f>
        <v xml:space="preserve">Ofwat - Defined benefit pension deficit recovery per IN13/17 - real (WR) </v>
      </c>
      <c r="F1760" s="3">
        <f xml:space="preserve">  InpS!F$1816</f>
        <v>0</v>
      </c>
      <c r="G1760" s="3" t="str">
        <f xml:space="preserve">  InpS!G$1816</f>
        <v>£m</v>
      </c>
      <c r="H1760" s="3">
        <f xml:space="preserve">  InpS!H$1816</f>
        <v>0</v>
      </c>
      <c r="I1760" s="3">
        <f xml:space="preserve">  InpS!I$1816</f>
        <v>0</v>
      </c>
      <c r="J1760" s="3">
        <f xml:space="preserve">  InpS!J$1816</f>
        <v>0</v>
      </c>
      <c r="K1760" s="3">
        <f xml:space="preserve">  InpS!K$1816</f>
        <v>0</v>
      </c>
      <c r="L1760" s="3">
        <f xml:space="preserve">  InpS!L$1816</f>
        <v>0</v>
      </c>
      <c r="M1760" s="3">
        <f xml:space="preserve">  InpS!M$1816</f>
        <v>0</v>
      </c>
      <c r="N1760" s="3">
        <f xml:space="preserve">  InpS!N$1816</f>
        <v>0</v>
      </c>
      <c r="O1760" s="3">
        <f xml:space="preserve">  InpS!O$1816</f>
        <v>0</v>
      </c>
      <c r="P1760" s="3">
        <f xml:space="preserve">  InpS!P$1816</f>
        <v>0</v>
      </c>
      <c r="Q1760" s="3">
        <f xml:space="preserve">  InpS!Q$1816</f>
        <v>0</v>
      </c>
      <c r="R1760" s="3">
        <f xml:space="preserve">  InpS!R$1816</f>
        <v>0</v>
      </c>
      <c r="S1760" s="3">
        <f xml:space="preserve">  InpS!S$1816</f>
        <v>0</v>
      </c>
      <c r="T1760" s="3">
        <f xml:space="preserve">  InpS!T$1816</f>
        <v>0</v>
      </c>
      <c r="U1760" s="3">
        <f xml:space="preserve">  InpS!U$1816</f>
        <v>0</v>
      </c>
      <c r="V1760" s="3">
        <f xml:space="preserve">  InpS!V$1816</f>
        <v>0</v>
      </c>
      <c r="W1760" s="3">
        <f xml:space="preserve">  InpS!W$1816</f>
        <v>0</v>
      </c>
      <c r="X1760" s="3">
        <f xml:space="preserve">  InpS!X$1816</f>
        <v>0</v>
      </c>
    </row>
    <row r="1761" spans="1:24" outlineLevel="1">
      <c r="A1761" s="11"/>
      <c r="B1761" s="11"/>
      <c r="C1761" s="22"/>
      <c r="D1761" s="21"/>
      <c r="E1761" s="3" t="str">
        <f xml:space="preserve">  InpS!E$1817</f>
        <v xml:space="preserve">Ofwat - Defined benefit pension deficit recovery per IN13/17 - real (WN) </v>
      </c>
      <c r="F1761" s="3">
        <f xml:space="preserve">  InpS!F$1817</f>
        <v>0</v>
      </c>
      <c r="G1761" s="3" t="str">
        <f xml:space="preserve">  InpS!G$1817</f>
        <v>£m</v>
      </c>
      <c r="H1761" s="3">
        <f xml:space="preserve">  InpS!H$1817</f>
        <v>0</v>
      </c>
      <c r="I1761" s="3">
        <f xml:space="preserve">  InpS!I$1817</f>
        <v>0</v>
      </c>
      <c r="J1761" s="3">
        <f xml:space="preserve">  InpS!J$1817</f>
        <v>0</v>
      </c>
      <c r="K1761" s="3">
        <f xml:space="preserve">  InpS!K$1817</f>
        <v>0</v>
      </c>
      <c r="L1761" s="3">
        <f xml:space="preserve">  InpS!L$1817</f>
        <v>0</v>
      </c>
      <c r="M1761" s="3">
        <f xml:space="preserve">  InpS!M$1817</f>
        <v>0</v>
      </c>
      <c r="N1761" s="3">
        <f xml:space="preserve">  InpS!N$1817</f>
        <v>0</v>
      </c>
      <c r="O1761" s="3">
        <f xml:space="preserve">  InpS!O$1817</f>
        <v>0</v>
      </c>
      <c r="P1761" s="3">
        <f xml:space="preserve">  InpS!P$1817</f>
        <v>0</v>
      </c>
      <c r="Q1761" s="3">
        <f xml:space="preserve">  InpS!Q$1817</f>
        <v>0</v>
      </c>
      <c r="R1761" s="3">
        <f xml:space="preserve">  InpS!R$1817</f>
        <v>0</v>
      </c>
      <c r="S1761" s="3">
        <f xml:space="preserve">  InpS!S$1817</f>
        <v>0</v>
      </c>
      <c r="T1761" s="3">
        <f xml:space="preserve">  InpS!T$1817</f>
        <v>0</v>
      </c>
      <c r="U1761" s="3">
        <f xml:space="preserve">  InpS!U$1817</f>
        <v>0</v>
      </c>
      <c r="V1761" s="3">
        <f xml:space="preserve">  InpS!V$1817</f>
        <v>0</v>
      </c>
      <c r="W1761" s="3">
        <f xml:space="preserve">  InpS!W$1817</f>
        <v>0</v>
      </c>
      <c r="X1761" s="3">
        <f xml:space="preserve">  InpS!X$1817</f>
        <v>0</v>
      </c>
    </row>
    <row r="1762" spans="1:24" outlineLevel="1">
      <c r="A1762" s="11"/>
      <c r="B1762" s="11"/>
      <c r="C1762" s="22"/>
      <c r="D1762" s="21"/>
      <c r="E1762" s="3" t="str">
        <f xml:space="preserve">  InpS!E$1818</f>
        <v xml:space="preserve">Ofwat - Defined benefit pension deficit recovery per IN13/17 - real (WWN) </v>
      </c>
      <c r="F1762" s="3">
        <f xml:space="preserve">  InpS!F$1818</f>
        <v>0</v>
      </c>
      <c r="G1762" s="3" t="str">
        <f xml:space="preserve">  InpS!G$1818</f>
        <v>£m</v>
      </c>
      <c r="H1762" s="3">
        <f xml:space="preserve">  InpS!H$1818</f>
        <v>0</v>
      </c>
      <c r="I1762" s="3">
        <f xml:space="preserve">  InpS!I$1818</f>
        <v>0</v>
      </c>
      <c r="J1762" s="3">
        <f xml:space="preserve">  InpS!J$1818</f>
        <v>0</v>
      </c>
      <c r="K1762" s="3">
        <f xml:space="preserve">  InpS!K$1818</f>
        <v>0</v>
      </c>
      <c r="L1762" s="3">
        <f xml:space="preserve">  InpS!L$1818</f>
        <v>0</v>
      </c>
      <c r="M1762" s="3">
        <f xml:space="preserve">  InpS!M$1818</f>
        <v>0</v>
      </c>
      <c r="N1762" s="3">
        <f xml:space="preserve">  InpS!N$1818</f>
        <v>0</v>
      </c>
      <c r="O1762" s="3">
        <f xml:space="preserve">  InpS!O$1818</f>
        <v>0</v>
      </c>
      <c r="P1762" s="3">
        <f xml:space="preserve">  InpS!P$1818</f>
        <v>0</v>
      </c>
      <c r="Q1762" s="3">
        <f xml:space="preserve">  InpS!Q$1818</f>
        <v>0</v>
      </c>
      <c r="R1762" s="3">
        <f xml:space="preserve">  InpS!R$1818</f>
        <v>0</v>
      </c>
      <c r="S1762" s="3">
        <f xml:space="preserve">  InpS!S$1818</f>
        <v>0</v>
      </c>
      <c r="T1762" s="3">
        <f xml:space="preserve">  InpS!T$1818</f>
        <v>0</v>
      </c>
      <c r="U1762" s="3">
        <f xml:space="preserve">  InpS!U$1818</f>
        <v>0</v>
      </c>
      <c r="V1762" s="3">
        <f xml:space="preserve">  InpS!V$1818</f>
        <v>0</v>
      </c>
      <c r="W1762" s="3">
        <f xml:space="preserve">  InpS!W$1818</f>
        <v>0</v>
      </c>
      <c r="X1762" s="3">
        <f xml:space="preserve">  InpS!X$1818</f>
        <v>0</v>
      </c>
    </row>
    <row r="1763" spans="1:24" outlineLevel="1">
      <c r="A1763" s="11"/>
      <c r="B1763" s="11"/>
      <c r="C1763" s="22"/>
      <c r="D1763" s="21"/>
      <c r="E1763" s="3" t="str">
        <f xml:space="preserve">  InpS!E$1819</f>
        <v xml:space="preserve">Ofwat - Defined benefit pension deficit recovery per IN13/17 - real (BR) </v>
      </c>
      <c r="F1763" s="3">
        <f xml:space="preserve">  InpS!F$1819</f>
        <v>0</v>
      </c>
      <c r="G1763" s="3" t="str">
        <f xml:space="preserve">  InpS!G$1819</f>
        <v>£m</v>
      </c>
      <c r="H1763" s="3">
        <f xml:space="preserve">  InpS!H$1819</f>
        <v>0</v>
      </c>
      <c r="I1763" s="3">
        <f xml:space="preserve">  InpS!I$1819</f>
        <v>0</v>
      </c>
      <c r="J1763" s="3">
        <f xml:space="preserve">  InpS!J$1819</f>
        <v>0</v>
      </c>
      <c r="K1763" s="3">
        <f xml:space="preserve">  InpS!K$1819</f>
        <v>0</v>
      </c>
      <c r="L1763" s="3">
        <f xml:space="preserve">  InpS!L$1819</f>
        <v>0</v>
      </c>
      <c r="M1763" s="3">
        <f xml:space="preserve">  InpS!M$1819</f>
        <v>0</v>
      </c>
      <c r="N1763" s="3">
        <f xml:space="preserve">  InpS!N$1819</f>
        <v>0</v>
      </c>
      <c r="O1763" s="3">
        <f xml:space="preserve">  InpS!O$1819</f>
        <v>0</v>
      </c>
      <c r="P1763" s="3">
        <f xml:space="preserve">  InpS!P$1819</f>
        <v>0</v>
      </c>
      <c r="Q1763" s="3">
        <f xml:space="preserve">  InpS!Q$1819</f>
        <v>0</v>
      </c>
      <c r="R1763" s="3">
        <f xml:space="preserve">  InpS!R$1819</f>
        <v>0</v>
      </c>
      <c r="S1763" s="3">
        <f xml:space="preserve">  InpS!S$1819</f>
        <v>0</v>
      </c>
      <c r="T1763" s="3">
        <f xml:space="preserve">  InpS!T$1819</f>
        <v>0</v>
      </c>
      <c r="U1763" s="3">
        <f xml:space="preserve">  InpS!U$1819</f>
        <v>0</v>
      </c>
      <c r="V1763" s="3">
        <f xml:space="preserve">  InpS!V$1819</f>
        <v>0</v>
      </c>
      <c r="W1763" s="3">
        <f xml:space="preserve">  InpS!W$1819</f>
        <v>0</v>
      </c>
      <c r="X1763" s="3">
        <f xml:space="preserve">  InpS!X$1819</f>
        <v>0</v>
      </c>
    </row>
    <row r="1764" spans="1:24" outlineLevel="1">
      <c r="A1764" s="11"/>
      <c r="B1764" s="11"/>
      <c r="C1764" s="22"/>
      <c r="D1764" s="21"/>
      <c r="E1764" s="3" t="str">
        <f xml:space="preserve">  InpS!E$1820</f>
        <v xml:space="preserve">Ofwat - Defined benefit pension deficit recovery per IN13/17 - real (ADDN1) </v>
      </c>
      <c r="F1764" s="3">
        <f xml:space="preserve">  InpS!F$1820</f>
        <v>0</v>
      </c>
      <c r="G1764" s="3" t="str">
        <f xml:space="preserve">  InpS!G$1820</f>
        <v>£m</v>
      </c>
      <c r="H1764" s="3">
        <f xml:space="preserve">  InpS!H$1820</f>
        <v>0</v>
      </c>
      <c r="I1764" s="3">
        <f xml:space="preserve">  InpS!I$1820</f>
        <v>0</v>
      </c>
      <c r="J1764" s="3">
        <f xml:space="preserve">  InpS!J$1820</f>
        <v>0</v>
      </c>
      <c r="K1764" s="3">
        <f xml:space="preserve">  InpS!K$1820</f>
        <v>0</v>
      </c>
      <c r="L1764" s="3">
        <f xml:space="preserve">  InpS!L$1820</f>
        <v>0</v>
      </c>
      <c r="M1764" s="3">
        <f xml:space="preserve">  InpS!M$1820</f>
        <v>0</v>
      </c>
      <c r="N1764" s="3">
        <f xml:space="preserve">  InpS!N$1820</f>
        <v>0</v>
      </c>
      <c r="O1764" s="3">
        <f xml:space="preserve">  InpS!O$1820</f>
        <v>0</v>
      </c>
      <c r="P1764" s="3">
        <f xml:space="preserve">  InpS!P$1820</f>
        <v>0</v>
      </c>
      <c r="Q1764" s="3">
        <f xml:space="preserve">  InpS!Q$1820</f>
        <v>0</v>
      </c>
      <c r="R1764" s="3">
        <f xml:space="preserve">  InpS!R$1820</f>
        <v>0</v>
      </c>
      <c r="S1764" s="3">
        <f xml:space="preserve">  InpS!S$1820</f>
        <v>0</v>
      </c>
      <c r="T1764" s="3">
        <f xml:space="preserve">  InpS!T$1820</f>
        <v>0</v>
      </c>
      <c r="U1764" s="3">
        <f xml:space="preserve">  InpS!U$1820</f>
        <v>0</v>
      </c>
      <c r="V1764" s="3">
        <f xml:space="preserve">  InpS!V$1820</f>
        <v>0</v>
      </c>
      <c r="W1764" s="3">
        <f xml:space="preserve">  InpS!W$1820</f>
        <v>0</v>
      </c>
      <c r="X1764" s="3">
        <f xml:space="preserve">  InpS!X$1820</f>
        <v>0</v>
      </c>
    </row>
    <row r="1765" spans="1:24" outlineLevel="1">
      <c r="A1765" s="11"/>
      <c r="B1765" s="11"/>
      <c r="C1765" s="22"/>
      <c r="D1765" s="21"/>
      <c r="E1765" s="3" t="str">
        <f xml:space="preserve">  InpS!E$1821</f>
        <v xml:space="preserve">Ofwat - Defined benefit pension deficit recovery per IN13/17 - real (ADDN2) </v>
      </c>
      <c r="F1765" s="3">
        <f xml:space="preserve">  InpS!F$1821</f>
        <v>0</v>
      </c>
      <c r="G1765" s="3" t="str">
        <f xml:space="preserve">  InpS!G$1821</f>
        <v>£m</v>
      </c>
      <c r="H1765" s="3">
        <f xml:space="preserve">  InpS!H$1821</f>
        <v>0</v>
      </c>
      <c r="I1765" s="3">
        <f xml:space="preserve">  InpS!I$1821</f>
        <v>0</v>
      </c>
      <c r="J1765" s="3">
        <f xml:space="preserve">  InpS!J$1821</f>
        <v>0</v>
      </c>
      <c r="K1765" s="3">
        <f xml:space="preserve">  InpS!K$1821</f>
        <v>0</v>
      </c>
      <c r="L1765" s="3">
        <f xml:space="preserve">  InpS!L$1821</f>
        <v>0</v>
      </c>
      <c r="M1765" s="3">
        <f xml:space="preserve">  InpS!M$1821</f>
        <v>0</v>
      </c>
      <c r="N1765" s="3">
        <f xml:space="preserve">  InpS!N$1821</f>
        <v>0</v>
      </c>
      <c r="O1765" s="3">
        <f xml:space="preserve">  InpS!O$1821</f>
        <v>0</v>
      </c>
      <c r="P1765" s="3">
        <f xml:space="preserve">  InpS!P$1821</f>
        <v>0</v>
      </c>
      <c r="Q1765" s="3">
        <f xml:space="preserve">  InpS!Q$1821</f>
        <v>0</v>
      </c>
      <c r="R1765" s="3">
        <f xml:space="preserve">  InpS!R$1821</f>
        <v>0</v>
      </c>
      <c r="S1765" s="3">
        <f xml:space="preserve">  InpS!S$1821</f>
        <v>0</v>
      </c>
      <c r="T1765" s="3">
        <f xml:space="preserve">  InpS!T$1821</f>
        <v>0</v>
      </c>
      <c r="U1765" s="3">
        <f xml:space="preserve">  InpS!U$1821</f>
        <v>0</v>
      </c>
      <c r="V1765" s="3">
        <f xml:space="preserve">  InpS!V$1821</f>
        <v>0</v>
      </c>
      <c r="W1765" s="3">
        <f xml:space="preserve">  InpS!W$1821</f>
        <v>0</v>
      </c>
      <c r="X1765" s="3">
        <f xml:space="preserve">  InpS!X$1821</f>
        <v>0</v>
      </c>
    </row>
    <row r="1766" spans="1:24" outlineLevel="1">
      <c r="A1766" s="11"/>
      <c r="B1766" s="11"/>
      <c r="C1766" s="22"/>
      <c r="D1766" s="21"/>
      <c r="E1766" s="3" t="str">
        <f xml:space="preserve">  InpS!E$2892</f>
        <v xml:space="preserve">Override - Defined benefit pension deficit recovery per IN13/17 - real (WR) </v>
      </c>
      <c r="F1766" s="3">
        <f xml:space="preserve">  InpS!F$2892</f>
        <v>0</v>
      </c>
      <c r="G1766" s="3" t="str">
        <f xml:space="preserve">  InpS!G$2892</f>
        <v>£m</v>
      </c>
      <c r="H1766" s="3">
        <f xml:space="preserve">  InpS!H$2892</f>
        <v>0</v>
      </c>
      <c r="I1766" s="3">
        <f xml:space="preserve">  InpS!I$2892</f>
        <v>0</v>
      </c>
      <c r="J1766" s="3">
        <f xml:space="preserve">  InpS!J$2892</f>
        <v>0</v>
      </c>
      <c r="K1766" s="3">
        <f xml:space="preserve">  InpS!K$2892</f>
        <v>0</v>
      </c>
      <c r="L1766" s="3">
        <f xml:space="preserve">  InpS!L$2892</f>
        <v>0</v>
      </c>
      <c r="M1766" s="3">
        <f xml:space="preserve">  InpS!M$2892</f>
        <v>0</v>
      </c>
      <c r="N1766" s="3">
        <f xml:space="preserve">  InpS!N$2892</f>
        <v>0</v>
      </c>
      <c r="O1766" s="3">
        <f xml:space="preserve">  InpS!O$2892</f>
        <v>0</v>
      </c>
      <c r="P1766" s="3">
        <f xml:space="preserve">  InpS!P$2892</f>
        <v>0</v>
      </c>
      <c r="Q1766" s="3">
        <f xml:space="preserve">  InpS!Q$2892</f>
        <v>0</v>
      </c>
      <c r="R1766" s="3">
        <f xml:space="preserve">  InpS!R$2892</f>
        <v>0</v>
      </c>
      <c r="S1766" s="3">
        <f xml:space="preserve">  InpS!S$2892</f>
        <v>0</v>
      </c>
      <c r="T1766" s="3">
        <f xml:space="preserve">  InpS!T$2892</f>
        <v>0</v>
      </c>
      <c r="U1766" s="3">
        <f xml:space="preserve">  InpS!U$2892</f>
        <v>0</v>
      </c>
      <c r="V1766" s="3">
        <f xml:space="preserve">  InpS!V$2892</f>
        <v>0</v>
      </c>
      <c r="W1766" s="3">
        <f xml:space="preserve">  InpS!W$2892</f>
        <v>0</v>
      </c>
      <c r="X1766" s="3">
        <f xml:space="preserve">  InpS!X$2892</f>
        <v>0</v>
      </c>
    </row>
    <row r="1767" spans="1:24" outlineLevel="1">
      <c r="A1767" s="11"/>
      <c r="B1767" s="11"/>
      <c r="C1767" s="22"/>
      <c r="D1767" s="21"/>
      <c r="E1767" s="3" t="str">
        <f xml:space="preserve">  InpS!E$2893</f>
        <v xml:space="preserve">Override - Defined benefit pension deficit recovery per IN13/17 - real (WN) </v>
      </c>
      <c r="F1767" s="3">
        <f xml:space="preserve">  InpS!F$2893</f>
        <v>0</v>
      </c>
      <c r="G1767" s="3" t="str">
        <f xml:space="preserve">  InpS!G$2893</f>
        <v>£m</v>
      </c>
      <c r="H1767" s="3">
        <f xml:space="preserve">  InpS!H$2893</f>
        <v>0</v>
      </c>
      <c r="I1767" s="3">
        <f xml:space="preserve">  InpS!I$2893</f>
        <v>0</v>
      </c>
      <c r="J1767" s="3">
        <f xml:space="preserve">  InpS!J$2893</f>
        <v>0</v>
      </c>
      <c r="K1767" s="3">
        <f xml:space="preserve">  InpS!K$2893</f>
        <v>0</v>
      </c>
      <c r="L1767" s="3">
        <f xml:space="preserve">  InpS!L$2893</f>
        <v>0</v>
      </c>
      <c r="M1767" s="3">
        <f xml:space="preserve">  InpS!M$2893</f>
        <v>0</v>
      </c>
      <c r="N1767" s="3">
        <f xml:space="preserve">  InpS!N$2893</f>
        <v>0</v>
      </c>
      <c r="O1767" s="3">
        <f xml:space="preserve">  InpS!O$2893</f>
        <v>0</v>
      </c>
      <c r="P1767" s="3">
        <f xml:space="preserve">  InpS!P$2893</f>
        <v>0</v>
      </c>
      <c r="Q1767" s="3">
        <f xml:space="preserve">  InpS!Q$2893</f>
        <v>0</v>
      </c>
      <c r="R1767" s="3">
        <f xml:space="preserve">  InpS!R$2893</f>
        <v>0</v>
      </c>
      <c r="S1767" s="3">
        <f xml:space="preserve">  InpS!S$2893</f>
        <v>0</v>
      </c>
      <c r="T1767" s="3">
        <f xml:space="preserve">  InpS!T$2893</f>
        <v>0</v>
      </c>
      <c r="U1767" s="3">
        <f xml:space="preserve">  InpS!U$2893</f>
        <v>0</v>
      </c>
      <c r="V1767" s="3">
        <f xml:space="preserve">  InpS!V$2893</f>
        <v>0</v>
      </c>
      <c r="W1767" s="3">
        <f xml:space="preserve">  InpS!W$2893</f>
        <v>0</v>
      </c>
      <c r="X1767" s="3">
        <f xml:space="preserve">  InpS!X$2893</f>
        <v>0</v>
      </c>
    </row>
    <row r="1768" spans="1:24" outlineLevel="1">
      <c r="A1768" s="11"/>
      <c r="B1768" s="11"/>
      <c r="C1768" s="22"/>
      <c r="D1768" s="21"/>
      <c r="E1768" s="3" t="str">
        <f xml:space="preserve">  InpS!E$2894</f>
        <v xml:space="preserve">Override - Defined benefit pension deficit recovery per IN13/17 - real (WWN) </v>
      </c>
      <c r="F1768" s="3">
        <f xml:space="preserve">  InpS!F$2894</f>
        <v>0</v>
      </c>
      <c r="G1768" s="3" t="str">
        <f xml:space="preserve">  InpS!G$2894</f>
        <v>£m</v>
      </c>
      <c r="H1768" s="3">
        <f xml:space="preserve">  InpS!H$2894</f>
        <v>0</v>
      </c>
      <c r="I1768" s="3">
        <f xml:space="preserve">  InpS!I$2894</f>
        <v>0</v>
      </c>
      <c r="J1768" s="3">
        <f xml:space="preserve">  InpS!J$2894</f>
        <v>0</v>
      </c>
      <c r="K1768" s="3">
        <f xml:space="preserve">  InpS!K$2894</f>
        <v>0</v>
      </c>
      <c r="L1768" s="3">
        <f xml:space="preserve">  InpS!L$2894</f>
        <v>0</v>
      </c>
      <c r="M1768" s="3">
        <f xml:space="preserve">  InpS!M$2894</f>
        <v>0</v>
      </c>
      <c r="N1768" s="3">
        <f xml:space="preserve">  InpS!N$2894</f>
        <v>0</v>
      </c>
      <c r="O1768" s="3">
        <f xml:space="preserve">  InpS!O$2894</f>
        <v>0</v>
      </c>
      <c r="P1768" s="3">
        <f xml:space="preserve">  InpS!P$2894</f>
        <v>0</v>
      </c>
      <c r="Q1768" s="3">
        <f xml:space="preserve">  InpS!Q$2894</f>
        <v>0</v>
      </c>
      <c r="R1768" s="3">
        <f xml:space="preserve">  InpS!R$2894</f>
        <v>0</v>
      </c>
      <c r="S1768" s="3">
        <f xml:space="preserve">  InpS!S$2894</f>
        <v>0</v>
      </c>
      <c r="T1768" s="3">
        <f xml:space="preserve">  InpS!T$2894</f>
        <v>0</v>
      </c>
      <c r="U1768" s="3">
        <f xml:space="preserve">  InpS!U$2894</f>
        <v>0</v>
      </c>
      <c r="V1768" s="3">
        <f xml:space="preserve">  InpS!V$2894</f>
        <v>0</v>
      </c>
      <c r="W1768" s="3">
        <f xml:space="preserve">  InpS!W$2894</f>
        <v>0</v>
      </c>
      <c r="X1768" s="3">
        <f xml:space="preserve">  InpS!X$2894</f>
        <v>0</v>
      </c>
    </row>
    <row r="1769" spans="1:24" outlineLevel="1">
      <c r="A1769" s="11"/>
      <c r="B1769" s="11"/>
      <c r="C1769" s="22"/>
      <c r="D1769" s="21"/>
      <c r="E1769" s="3" t="str">
        <f xml:space="preserve">  InpS!E$2895</f>
        <v xml:space="preserve">Override - Defined benefit pension deficit recovery per IN13/17 - real (BR) </v>
      </c>
      <c r="F1769" s="3">
        <f xml:space="preserve">  InpS!F$2895</f>
        <v>0</v>
      </c>
      <c r="G1769" s="3" t="str">
        <f xml:space="preserve">  InpS!G$2895</f>
        <v>£m</v>
      </c>
      <c r="H1769" s="3">
        <f xml:space="preserve">  InpS!H$2895</f>
        <v>0</v>
      </c>
      <c r="I1769" s="3">
        <f xml:space="preserve">  InpS!I$2895</f>
        <v>0</v>
      </c>
      <c r="J1769" s="3">
        <f xml:space="preserve">  InpS!J$2895</f>
        <v>0</v>
      </c>
      <c r="K1769" s="3">
        <f xml:space="preserve">  InpS!K$2895</f>
        <v>0</v>
      </c>
      <c r="L1769" s="3">
        <f xml:space="preserve">  InpS!L$2895</f>
        <v>0</v>
      </c>
      <c r="M1769" s="3">
        <f xml:space="preserve">  InpS!M$2895</f>
        <v>0</v>
      </c>
      <c r="N1769" s="3">
        <f xml:space="preserve">  InpS!N$2895</f>
        <v>0</v>
      </c>
      <c r="O1769" s="3">
        <f xml:space="preserve">  InpS!O$2895</f>
        <v>0</v>
      </c>
      <c r="P1769" s="3">
        <f xml:space="preserve">  InpS!P$2895</f>
        <v>0</v>
      </c>
      <c r="Q1769" s="3">
        <f xml:space="preserve">  InpS!Q$2895</f>
        <v>0</v>
      </c>
      <c r="R1769" s="3">
        <f xml:space="preserve">  InpS!R$2895</f>
        <v>0</v>
      </c>
      <c r="S1769" s="3">
        <f xml:space="preserve">  InpS!S$2895</f>
        <v>0</v>
      </c>
      <c r="T1769" s="3">
        <f xml:space="preserve">  InpS!T$2895</f>
        <v>0</v>
      </c>
      <c r="U1769" s="3">
        <f xml:space="preserve">  InpS!U$2895</f>
        <v>0</v>
      </c>
      <c r="V1769" s="3">
        <f xml:space="preserve">  InpS!V$2895</f>
        <v>0</v>
      </c>
      <c r="W1769" s="3">
        <f xml:space="preserve">  InpS!W$2895</f>
        <v>0</v>
      </c>
      <c r="X1769" s="3">
        <f xml:space="preserve">  InpS!X$2895</f>
        <v>0</v>
      </c>
    </row>
    <row r="1770" spans="1:24" outlineLevel="1">
      <c r="A1770" s="11"/>
      <c r="B1770" s="11"/>
      <c r="C1770" s="22"/>
      <c r="D1770" s="21"/>
      <c r="E1770" s="3" t="str">
        <f xml:space="preserve">  InpS!E$2896</f>
        <v xml:space="preserve">Override - Defined benefit pension deficit recovery per IN13/17 - real (ADDN1) </v>
      </c>
      <c r="F1770" s="3">
        <f xml:space="preserve">  InpS!F$2896</f>
        <v>0</v>
      </c>
      <c r="G1770" s="3" t="str">
        <f xml:space="preserve">  InpS!G$2896</f>
        <v>£m</v>
      </c>
      <c r="H1770" s="3">
        <f xml:space="preserve">  InpS!H$2896</f>
        <v>0</v>
      </c>
      <c r="I1770" s="3">
        <f xml:space="preserve">  InpS!I$2896</f>
        <v>0</v>
      </c>
      <c r="J1770" s="3">
        <f xml:space="preserve">  InpS!J$2896</f>
        <v>0</v>
      </c>
      <c r="K1770" s="3">
        <f xml:space="preserve">  InpS!K$2896</f>
        <v>0</v>
      </c>
      <c r="L1770" s="3">
        <f xml:space="preserve">  InpS!L$2896</f>
        <v>0</v>
      </c>
      <c r="M1770" s="3">
        <f xml:space="preserve">  InpS!M$2896</f>
        <v>0</v>
      </c>
      <c r="N1770" s="3">
        <f xml:space="preserve">  InpS!N$2896</f>
        <v>0</v>
      </c>
      <c r="O1770" s="3">
        <f xml:space="preserve">  InpS!O$2896</f>
        <v>0</v>
      </c>
      <c r="P1770" s="3">
        <f xml:space="preserve">  InpS!P$2896</f>
        <v>0</v>
      </c>
      <c r="Q1770" s="3">
        <f xml:space="preserve">  InpS!Q$2896</f>
        <v>0</v>
      </c>
      <c r="R1770" s="3">
        <f xml:space="preserve">  InpS!R$2896</f>
        <v>0</v>
      </c>
      <c r="S1770" s="3">
        <f xml:space="preserve">  InpS!S$2896</f>
        <v>0</v>
      </c>
      <c r="T1770" s="3">
        <f xml:space="preserve">  InpS!T$2896</f>
        <v>0</v>
      </c>
      <c r="U1770" s="3">
        <f xml:space="preserve">  InpS!U$2896</f>
        <v>0</v>
      </c>
      <c r="V1770" s="3">
        <f xml:space="preserve">  InpS!V$2896</f>
        <v>0</v>
      </c>
      <c r="W1770" s="3">
        <f xml:space="preserve">  InpS!W$2896</f>
        <v>0</v>
      </c>
      <c r="X1770" s="3">
        <f xml:space="preserve">  InpS!X$2896</f>
        <v>0</v>
      </c>
    </row>
    <row r="1771" spans="1:24" outlineLevel="1">
      <c r="A1771" s="11"/>
      <c r="B1771" s="11"/>
      <c r="C1771" s="22"/>
      <c r="D1771" s="21"/>
      <c r="E1771" s="3" t="str">
        <f xml:space="preserve">  InpS!E$2897</f>
        <v xml:space="preserve">Override - Defined benefit pension deficit recovery per IN13/17 - real (ADDN2) </v>
      </c>
      <c r="F1771" s="3">
        <f xml:space="preserve">  InpS!F$2897</f>
        <v>0</v>
      </c>
      <c r="G1771" s="3" t="str">
        <f xml:space="preserve">  InpS!G$2897</f>
        <v>£m</v>
      </c>
      <c r="H1771" s="3">
        <f xml:space="preserve">  InpS!H$2897</f>
        <v>0</v>
      </c>
      <c r="I1771" s="3">
        <f xml:space="preserve">  InpS!I$2897</f>
        <v>0</v>
      </c>
      <c r="J1771" s="3">
        <f xml:space="preserve">  InpS!J$2897</f>
        <v>0</v>
      </c>
      <c r="K1771" s="3">
        <f xml:space="preserve">  InpS!K$2897</f>
        <v>0</v>
      </c>
      <c r="L1771" s="3">
        <f xml:space="preserve">  InpS!L$2897</f>
        <v>0</v>
      </c>
      <c r="M1771" s="3">
        <f xml:space="preserve">  InpS!M$2897</f>
        <v>0</v>
      </c>
      <c r="N1771" s="3">
        <f xml:space="preserve">  InpS!N$2897</f>
        <v>0</v>
      </c>
      <c r="O1771" s="3">
        <f xml:space="preserve">  InpS!O$2897</f>
        <v>0</v>
      </c>
      <c r="P1771" s="3">
        <f xml:space="preserve">  InpS!P$2897</f>
        <v>0</v>
      </c>
      <c r="Q1771" s="3">
        <f xml:space="preserve">  InpS!Q$2897</f>
        <v>0</v>
      </c>
      <c r="R1771" s="3">
        <f xml:space="preserve">  InpS!R$2897</f>
        <v>0</v>
      </c>
      <c r="S1771" s="3">
        <f xml:space="preserve">  InpS!S$2897</f>
        <v>0</v>
      </c>
      <c r="T1771" s="3">
        <f xml:space="preserve">  InpS!T$2897</f>
        <v>0</v>
      </c>
      <c r="U1771" s="3">
        <f xml:space="preserve">  InpS!U$2897</f>
        <v>0</v>
      </c>
      <c r="V1771" s="3">
        <f xml:space="preserve">  InpS!V$2897</f>
        <v>0</v>
      </c>
      <c r="W1771" s="3">
        <f xml:space="preserve">  InpS!W$2897</f>
        <v>0</v>
      </c>
      <c r="X1771" s="3">
        <f xml:space="preserve">  InpS!X$2897</f>
        <v>0</v>
      </c>
    </row>
    <row r="1772" spans="1:24" outlineLevel="1">
      <c r="A1772" s="31"/>
      <c r="B1772" s="31"/>
      <c r="C1772" s="45"/>
      <c r="D1772" s="46"/>
      <c r="E1772" s="18" t="s">
        <v>8516</v>
      </c>
      <c r="F1772" s="18"/>
      <c r="G1772" s="18" t="s">
        <v>816</v>
      </c>
      <c r="H1772" s="5">
        <f t="shared" ref="H1772:H1777" si="122" xml:space="preserve"> SUM( J1772:X1772 )</f>
        <v>0</v>
      </c>
      <c r="I1772" s="18"/>
      <c r="J1772" s="5">
        <f t="shared" ref="J1772:X1777" si="123" xml:space="preserve">  CHOOSE( $F$1753, J1754, J1760, J1766 )</f>
        <v>0</v>
      </c>
      <c r="K1772" s="5">
        <f t="shared" si="123"/>
        <v>0</v>
      </c>
      <c r="L1772" s="5">
        <f t="shared" si="123"/>
        <v>0</v>
      </c>
      <c r="M1772" s="5">
        <f t="shared" si="123"/>
        <v>0</v>
      </c>
      <c r="N1772" s="5">
        <f t="shared" si="123"/>
        <v>0</v>
      </c>
      <c r="O1772" s="5">
        <f t="shared" si="123"/>
        <v>0</v>
      </c>
      <c r="P1772" s="5">
        <f t="shared" si="123"/>
        <v>0</v>
      </c>
      <c r="Q1772" s="5">
        <f t="shared" si="123"/>
        <v>0</v>
      </c>
      <c r="R1772" s="5">
        <f t="shared" si="123"/>
        <v>0</v>
      </c>
      <c r="S1772" s="5">
        <f t="shared" si="123"/>
        <v>0</v>
      </c>
      <c r="T1772" s="5">
        <f t="shared" si="123"/>
        <v>0</v>
      </c>
      <c r="U1772" s="5">
        <f t="shared" si="123"/>
        <v>0</v>
      </c>
      <c r="V1772" s="5">
        <f t="shared" si="123"/>
        <v>0</v>
      </c>
      <c r="W1772" s="5">
        <f t="shared" si="123"/>
        <v>0</v>
      </c>
      <c r="X1772" s="5">
        <f t="shared" si="123"/>
        <v>0</v>
      </c>
    </row>
    <row r="1773" spans="1:24" outlineLevel="1">
      <c r="A1773" s="31"/>
      <c r="B1773" s="31"/>
      <c r="C1773" s="45"/>
      <c r="D1773" s="46"/>
      <c r="E1773" s="18" t="s">
        <v>8517</v>
      </c>
      <c r="F1773" s="18"/>
      <c r="G1773" s="18" t="s">
        <v>816</v>
      </c>
      <c r="H1773" s="5">
        <f t="shared" si="122"/>
        <v>0</v>
      </c>
      <c r="I1773" s="18"/>
      <c r="J1773" s="5">
        <f t="shared" si="123"/>
        <v>0</v>
      </c>
      <c r="K1773" s="5">
        <f t="shared" si="123"/>
        <v>0</v>
      </c>
      <c r="L1773" s="5">
        <f t="shared" si="123"/>
        <v>0</v>
      </c>
      <c r="M1773" s="5">
        <f t="shared" si="123"/>
        <v>0</v>
      </c>
      <c r="N1773" s="5">
        <f t="shared" si="123"/>
        <v>0</v>
      </c>
      <c r="O1773" s="5">
        <f t="shared" si="123"/>
        <v>0</v>
      </c>
      <c r="P1773" s="5">
        <f t="shared" si="123"/>
        <v>0</v>
      </c>
      <c r="Q1773" s="5">
        <f t="shared" si="123"/>
        <v>0</v>
      </c>
      <c r="R1773" s="5">
        <f t="shared" si="123"/>
        <v>0</v>
      </c>
      <c r="S1773" s="5">
        <f t="shared" si="123"/>
        <v>0</v>
      </c>
      <c r="T1773" s="5">
        <f t="shared" si="123"/>
        <v>0</v>
      </c>
      <c r="U1773" s="5">
        <f t="shared" si="123"/>
        <v>0</v>
      </c>
      <c r="V1773" s="5">
        <f t="shared" si="123"/>
        <v>0</v>
      </c>
      <c r="W1773" s="5">
        <f t="shared" si="123"/>
        <v>0</v>
      </c>
      <c r="X1773" s="5">
        <f t="shared" si="123"/>
        <v>0</v>
      </c>
    </row>
    <row r="1774" spans="1:24" outlineLevel="1">
      <c r="A1774" s="31"/>
      <c r="B1774" s="31"/>
      <c r="C1774" s="45"/>
      <c r="D1774" s="46"/>
      <c r="E1774" s="18" t="s">
        <v>8518</v>
      </c>
      <c r="F1774" s="18"/>
      <c r="G1774" s="18" t="s">
        <v>816</v>
      </c>
      <c r="H1774" s="5">
        <f t="shared" si="122"/>
        <v>0</v>
      </c>
      <c r="I1774" s="18"/>
      <c r="J1774" s="5">
        <f t="shared" si="123"/>
        <v>0</v>
      </c>
      <c r="K1774" s="5">
        <f t="shared" si="123"/>
        <v>0</v>
      </c>
      <c r="L1774" s="5">
        <f t="shared" si="123"/>
        <v>0</v>
      </c>
      <c r="M1774" s="5">
        <f t="shared" si="123"/>
        <v>0</v>
      </c>
      <c r="N1774" s="5">
        <f t="shared" si="123"/>
        <v>0</v>
      </c>
      <c r="O1774" s="5">
        <f t="shared" si="123"/>
        <v>0</v>
      </c>
      <c r="P1774" s="5">
        <f t="shared" si="123"/>
        <v>0</v>
      </c>
      <c r="Q1774" s="5">
        <f t="shared" si="123"/>
        <v>0</v>
      </c>
      <c r="R1774" s="5">
        <f t="shared" si="123"/>
        <v>0</v>
      </c>
      <c r="S1774" s="5">
        <f t="shared" si="123"/>
        <v>0</v>
      </c>
      <c r="T1774" s="5">
        <f t="shared" si="123"/>
        <v>0</v>
      </c>
      <c r="U1774" s="5">
        <f t="shared" si="123"/>
        <v>0</v>
      </c>
      <c r="V1774" s="5">
        <f t="shared" si="123"/>
        <v>0</v>
      </c>
      <c r="W1774" s="5">
        <f t="shared" si="123"/>
        <v>0</v>
      </c>
      <c r="X1774" s="5">
        <f t="shared" si="123"/>
        <v>0</v>
      </c>
    </row>
    <row r="1775" spans="1:24" outlineLevel="1">
      <c r="A1775" s="31"/>
      <c r="B1775" s="31"/>
      <c r="C1775" s="45"/>
      <c r="D1775" s="46"/>
      <c r="E1775" s="18" t="s">
        <v>8519</v>
      </c>
      <c r="F1775" s="18"/>
      <c r="G1775" s="18" t="s">
        <v>816</v>
      </c>
      <c r="H1775" s="5">
        <f t="shared" si="122"/>
        <v>0</v>
      </c>
      <c r="I1775" s="18"/>
      <c r="J1775" s="5">
        <f t="shared" si="123"/>
        <v>0</v>
      </c>
      <c r="K1775" s="5">
        <f t="shared" si="123"/>
        <v>0</v>
      </c>
      <c r="L1775" s="5">
        <f t="shared" si="123"/>
        <v>0</v>
      </c>
      <c r="M1775" s="5">
        <f t="shared" si="123"/>
        <v>0</v>
      </c>
      <c r="N1775" s="5">
        <f t="shared" si="123"/>
        <v>0</v>
      </c>
      <c r="O1775" s="5">
        <f t="shared" si="123"/>
        <v>0</v>
      </c>
      <c r="P1775" s="5">
        <f t="shared" si="123"/>
        <v>0</v>
      </c>
      <c r="Q1775" s="5">
        <f t="shared" si="123"/>
        <v>0</v>
      </c>
      <c r="R1775" s="5">
        <f t="shared" si="123"/>
        <v>0</v>
      </c>
      <c r="S1775" s="5">
        <f t="shared" si="123"/>
        <v>0</v>
      </c>
      <c r="T1775" s="5">
        <f t="shared" si="123"/>
        <v>0</v>
      </c>
      <c r="U1775" s="5">
        <f t="shared" si="123"/>
        <v>0</v>
      </c>
      <c r="V1775" s="5">
        <f t="shared" si="123"/>
        <v>0</v>
      </c>
      <c r="W1775" s="5">
        <f t="shared" si="123"/>
        <v>0</v>
      </c>
      <c r="X1775" s="5">
        <f t="shared" si="123"/>
        <v>0</v>
      </c>
    </row>
    <row r="1776" spans="1:24" outlineLevel="1">
      <c r="A1776" s="31"/>
      <c r="B1776" s="31"/>
      <c r="C1776" s="45"/>
      <c r="D1776" s="46"/>
      <c r="E1776" s="18" t="s">
        <v>8520</v>
      </c>
      <c r="F1776" s="18"/>
      <c r="G1776" s="18" t="s">
        <v>816</v>
      </c>
      <c r="H1776" s="5">
        <f t="shared" si="122"/>
        <v>0</v>
      </c>
      <c r="I1776" s="18"/>
      <c r="J1776" s="5">
        <f t="shared" si="123"/>
        <v>0</v>
      </c>
      <c r="K1776" s="5">
        <f t="shared" si="123"/>
        <v>0</v>
      </c>
      <c r="L1776" s="5">
        <f t="shared" si="123"/>
        <v>0</v>
      </c>
      <c r="M1776" s="5">
        <f t="shared" si="123"/>
        <v>0</v>
      </c>
      <c r="N1776" s="5">
        <f t="shared" si="123"/>
        <v>0</v>
      </c>
      <c r="O1776" s="5">
        <f t="shared" si="123"/>
        <v>0</v>
      </c>
      <c r="P1776" s="5">
        <f t="shared" si="123"/>
        <v>0</v>
      </c>
      <c r="Q1776" s="5">
        <f t="shared" si="123"/>
        <v>0</v>
      </c>
      <c r="R1776" s="5">
        <f t="shared" si="123"/>
        <v>0</v>
      </c>
      <c r="S1776" s="5">
        <f t="shared" si="123"/>
        <v>0</v>
      </c>
      <c r="T1776" s="5">
        <f t="shared" si="123"/>
        <v>0</v>
      </c>
      <c r="U1776" s="5">
        <f t="shared" si="123"/>
        <v>0</v>
      </c>
      <c r="V1776" s="5">
        <f t="shared" si="123"/>
        <v>0</v>
      </c>
      <c r="W1776" s="5">
        <f t="shared" si="123"/>
        <v>0</v>
      </c>
      <c r="X1776" s="5">
        <f t="shared" si="123"/>
        <v>0</v>
      </c>
    </row>
    <row r="1777" spans="1:24" outlineLevel="1">
      <c r="A1777" s="31"/>
      <c r="B1777" s="31"/>
      <c r="C1777" s="45"/>
      <c r="D1777" s="46"/>
      <c r="E1777" s="18" t="s">
        <v>8521</v>
      </c>
      <c r="F1777" s="18"/>
      <c r="G1777" s="18" t="s">
        <v>816</v>
      </c>
      <c r="H1777" s="5">
        <f t="shared" si="122"/>
        <v>0</v>
      </c>
      <c r="I1777" s="18"/>
      <c r="J1777" s="5">
        <f t="shared" si="123"/>
        <v>0</v>
      </c>
      <c r="K1777" s="5">
        <f t="shared" si="123"/>
        <v>0</v>
      </c>
      <c r="L1777" s="5">
        <f t="shared" si="123"/>
        <v>0</v>
      </c>
      <c r="M1777" s="5">
        <f t="shared" si="123"/>
        <v>0</v>
      </c>
      <c r="N1777" s="5">
        <f t="shared" si="123"/>
        <v>0</v>
      </c>
      <c r="O1777" s="5">
        <f t="shared" si="123"/>
        <v>0</v>
      </c>
      <c r="P1777" s="5">
        <f t="shared" si="123"/>
        <v>0</v>
      </c>
      <c r="Q1777" s="5">
        <f t="shared" si="123"/>
        <v>0</v>
      </c>
      <c r="R1777" s="5">
        <f t="shared" si="123"/>
        <v>0</v>
      </c>
      <c r="S1777" s="5">
        <f t="shared" si="123"/>
        <v>0</v>
      </c>
      <c r="T1777" s="5">
        <f t="shared" si="123"/>
        <v>0</v>
      </c>
      <c r="U1777" s="5">
        <f t="shared" si="123"/>
        <v>0</v>
      </c>
      <c r="V1777" s="5">
        <f t="shared" si="123"/>
        <v>0</v>
      </c>
      <c r="W1777" s="5">
        <f t="shared" si="123"/>
        <v>0</v>
      </c>
      <c r="X1777" s="5">
        <f t="shared" si="123"/>
        <v>0</v>
      </c>
    </row>
    <row r="1778" spans="1:24" outlineLevel="1"/>
    <row r="1779" spans="1:24" outlineLevel="1"/>
    <row r="1780" spans="1:24" outlineLevel="1">
      <c r="B1780" s="81" t="s">
        <v>8522</v>
      </c>
    </row>
    <row r="1781" spans="1:24" outlineLevel="1">
      <c r="A1781" s="11"/>
      <c r="B1781" s="11"/>
      <c r="C1781" s="22"/>
      <c r="D1781" s="21"/>
      <c r="E1781" s="4" t="str">
        <f xml:space="preserve">  InpS!E$260</f>
        <v>Switch - Wholesale DB pension cash excess over charge - real - control</v>
      </c>
      <c r="F1781" s="4">
        <f xml:space="preserve">  InpS!F$260</f>
        <v>1</v>
      </c>
      <c r="G1781" s="4" t="str">
        <f xml:space="preserve">  InpS!G$260</f>
        <v>1 = company, 2 = ofwat, 3 = override</v>
      </c>
      <c r="M1781" s="14"/>
    </row>
    <row r="1782" spans="1:24" outlineLevel="1">
      <c r="A1782" s="11"/>
      <c r="B1782" s="11"/>
      <c r="C1782" s="22"/>
      <c r="D1782" s="21"/>
      <c r="E1782" s="3" t="str">
        <f xml:space="preserve">  InpS!E$747</f>
        <v xml:space="preserve">Company - Wholesale DB pension cash excess over charge - control - real (WR) </v>
      </c>
      <c r="F1782" s="3">
        <f xml:space="preserve">  InpS!F$747</f>
        <v>0</v>
      </c>
      <c r="G1782" s="3" t="str">
        <f xml:space="preserve">  InpS!G$747</f>
        <v>£m</v>
      </c>
      <c r="H1782" s="3">
        <f xml:space="preserve">  InpS!H$747</f>
        <v>1.339</v>
      </c>
      <c r="I1782" s="3">
        <f xml:space="preserve">  InpS!I$747</f>
        <v>0</v>
      </c>
      <c r="J1782" s="3">
        <f xml:space="preserve">  InpS!J$747</f>
        <v>0</v>
      </c>
      <c r="K1782" s="3">
        <f xml:space="preserve">  InpS!K$747</f>
        <v>0</v>
      </c>
      <c r="L1782" s="3">
        <f xml:space="preserve">  InpS!L$747</f>
        <v>0</v>
      </c>
      <c r="M1782" s="3">
        <f xml:space="preserve">  InpS!M$747</f>
        <v>0</v>
      </c>
      <c r="N1782" s="3">
        <f xml:space="preserve">  InpS!N$747</f>
        <v>0.76100000000000001</v>
      </c>
      <c r="O1782" s="3">
        <f xml:space="preserve">  InpS!O$747</f>
        <v>0.57799999999999996</v>
      </c>
      <c r="P1782" s="3">
        <f xml:space="preserve">  InpS!P$747</f>
        <v>0</v>
      </c>
      <c r="Q1782" s="3">
        <f xml:space="preserve">  InpS!Q$747</f>
        <v>0</v>
      </c>
      <c r="R1782" s="3">
        <f xml:space="preserve">  InpS!R$747</f>
        <v>0</v>
      </c>
      <c r="S1782" s="3">
        <f xml:space="preserve">  InpS!S$747</f>
        <v>0</v>
      </c>
      <c r="T1782" s="3">
        <f xml:space="preserve">  InpS!T$747</f>
        <v>0</v>
      </c>
      <c r="U1782" s="3">
        <f xml:space="preserve">  InpS!U$747</f>
        <v>0</v>
      </c>
      <c r="V1782" s="3">
        <f xml:space="preserve">  InpS!V$747</f>
        <v>0</v>
      </c>
      <c r="W1782" s="3">
        <f xml:space="preserve">  InpS!W$747</f>
        <v>0</v>
      </c>
      <c r="X1782" s="3">
        <f xml:space="preserve">  InpS!X$747</f>
        <v>0</v>
      </c>
    </row>
    <row r="1783" spans="1:24" outlineLevel="1">
      <c r="A1783" s="11"/>
      <c r="B1783" s="11"/>
      <c r="C1783" s="22"/>
      <c r="D1783" s="21"/>
      <c r="E1783" s="3" t="str">
        <f xml:space="preserve">  InpS!E$748</f>
        <v xml:space="preserve">Company - Wholesale DB pension cash excess over charge - control - real (WN) </v>
      </c>
      <c r="F1783" s="3">
        <f xml:space="preserve">  InpS!F$748</f>
        <v>0</v>
      </c>
      <c r="G1783" s="3" t="str">
        <f xml:space="preserve">  InpS!G$748</f>
        <v>£m</v>
      </c>
      <c r="H1783" s="3">
        <f xml:space="preserve">  InpS!H$748</f>
        <v>12.815000000000001</v>
      </c>
      <c r="I1783" s="3">
        <f xml:space="preserve">  InpS!I$748</f>
        <v>0</v>
      </c>
      <c r="J1783" s="3">
        <f xml:space="preserve">  InpS!J$748</f>
        <v>0</v>
      </c>
      <c r="K1783" s="3">
        <f xml:space="preserve">  InpS!K$748</f>
        <v>0</v>
      </c>
      <c r="L1783" s="3">
        <f xml:space="preserve">  InpS!L$748</f>
        <v>0</v>
      </c>
      <c r="M1783" s="3">
        <f xml:space="preserve">  InpS!M$748</f>
        <v>0</v>
      </c>
      <c r="N1783" s="3">
        <f xml:space="preserve">  InpS!N$748</f>
        <v>7.2850000000000001</v>
      </c>
      <c r="O1783" s="3">
        <f xml:space="preserve">  InpS!O$748</f>
        <v>5.53</v>
      </c>
      <c r="P1783" s="3">
        <f xml:space="preserve">  InpS!P$748</f>
        <v>0</v>
      </c>
      <c r="Q1783" s="3">
        <f xml:space="preserve">  InpS!Q$748</f>
        <v>0</v>
      </c>
      <c r="R1783" s="3">
        <f xml:space="preserve">  InpS!R$748</f>
        <v>0</v>
      </c>
      <c r="S1783" s="3">
        <f xml:space="preserve">  InpS!S$748</f>
        <v>0</v>
      </c>
      <c r="T1783" s="3">
        <f xml:space="preserve">  InpS!T$748</f>
        <v>0</v>
      </c>
      <c r="U1783" s="3">
        <f xml:space="preserve">  InpS!U$748</f>
        <v>0</v>
      </c>
      <c r="V1783" s="3">
        <f xml:space="preserve">  InpS!V$748</f>
        <v>0</v>
      </c>
      <c r="W1783" s="3">
        <f xml:space="preserve">  InpS!W$748</f>
        <v>0</v>
      </c>
      <c r="X1783" s="3">
        <f xml:space="preserve">  InpS!X$748</f>
        <v>0</v>
      </c>
    </row>
    <row r="1784" spans="1:24" outlineLevel="1">
      <c r="A1784" s="11"/>
      <c r="B1784" s="11"/>
      <c r="C1784" s="22"/>
      <c r="D1784" s="21"/>
      <c r="E1784" s="3" t="str">
        <f xml:space="preserve">  InpS!E$749</f>
        <v xml:space="preserve">Company - Wholesale DB pension cash excess over charge - control - real (WWN) </v>
      </c>
      <c r="F1784" s="3">
        <f xml:space="preserve">  InpS!F$749</f>
        <v>0</v>
      </c>
      <c r="G1784" s="3" t="str">
        <f xml:space="preserve">  InpS!G$749</f>
        <v>£m</v>
      </c>
      <c r="H1784" s="3">
        <f xml:space="preserve">  InpS!H$749</f>
        <v>12.068000000000001</v>
      </c>
      <c r="I1784" s="3">
        <f xml:space="preserve">  InpS!I$749</f>
        <v>0</v>
      </c>
      <c r="J1784" s="3">
        <f xml:space="preserve">  InpS!J$749</f>
        <v>0</v>
      </c>
      <c r="K1784" s="3">
        <f xml:space="preserve">  InpS!K$749</f>
        <v>0</v>
      </c>
      <c r="L1784" s="3">
        <f xml:space="preserve">  InpS!L$749</f>
        <v>0</v>
      </c>
      <c r="M1784" s="3">
        <f xml:space="preserve">  InpS!M$749</f>
        <v>0</v>
      </c>
      <c r="N1784" s="3">
        <f xml:space="preserve">  InpS!N$749</f>
        <v>6.86</v>
      </c>
      <c r="O1784" s="3">
        <f xml:space="preserve">  InpS!O$749</f>
        <v>5.2080000000000002</v>
      </c>
      <c r="P1784" s="3">
        <f xml:space="preserve">  InpS!P$749</f>
        <v>0</v>
      </c>
      <c r="Q1784" s="3">
        <f xml:space="preserve">  InpS!Q$749</f>
        <v>0</v>
      </c>
      <c r="R1784" s="3">
        <f xml:space="preserve">  InpS!R$749</f>
        <v>0</v>
      </c>
      <c r="S1784" s="3">
        <f xml:space="preserve">  InpS!S$749</f>
        <v>0</v>
      </c>
      <c r="T1784" s="3">
        <f xml:space="preserve">  InpS!T$749</f>
        <v>0</v>
      </c>
      <c r="U1784" s="3">
        <f xml:space="preserve">  InpS!U$749</f>
        <v>0</v>
      </c>
      <c r="V1784" s="3">
        <f xml:space="preserve">  InpS!V$749</f>
        <v>0</v>
      </c>
      <c r="W1784" s="3">
        <f xml:space="preserve">  InpS!W$749</f>
        <v>0</v>
      </c>
      <c r="X1784" s="3">
        <f xml:space="preserve">  InpS!X$749</f>
        <v>0</v>
      </c>
    </row>
    <row r="1785" spans="1:24" outlineLevel="1">
      <c r="A1785" s="11"/>
      <c r="B1785" s="11"/>
      <c r="C1785" s="22"/>
      <c r="D1785" s="21"/>
      <c r="E1785" s="3" t="str">
        <f xml:space="preserve">  InpS!E$750</f>
        <v xml:space="preserve">Company - Wholesale DB pension cash excess over charge - control - real (BR) </v>
      </c>
      <c r="F1785" s="3">
        <f xml:space="preserve">  InpS!F$750</f>
        <v>0</v>
      </c>
      <c r="G1785" s="3" t="str">
        <f xml:space="preserve">  InpS!G$750</f>
        <v>£m</v>
      </c>
      <c r="H1785" s="3">
        <f xml:space="preserve">  InpS!H$750</f>
        <v>5.04</v>
      </c>
      <c r="I1785" s="3">
        <f xml:space="preserve">  InpS!I$750</f>
        <v>0</v>
      </c>
      <c r="J1785" s="3">
        <f xml:space="preserve">  InpS!J$750</f>
        <v>0</v>
      </c>
      <c r="K1785" s="3">
        <f xml:space="preserve">  InpS!K$750</f>
        <v>0</v>
      </c>
      <c r="L1785" s="3">
        <f xml:space="preserve">  InpS!L$750</f>
        <v>0</v>
      </c>
      <c r="M1785" s="3">
        <f xml:space="preserve">  InpS!M$750</f>
        <v>0</v>
      </c>
      <c r="N1785" s="3">
        <f xml:space="preserve">  InpS!N$750</f>
        <v>2.8650000000000002</v>
      </c>
      <c r="O1785" s="3">
        <f xml:space="preserve">  InpS!O$750</f>
        <v>2.1749999999999998</v>
      </c>
      <c r="P1785" s="3">
        <f xml:space="preserve">  InpS!P$750</f>
        <v>0</v>
      </c>
      <c r="Q1785" s="3">
        <f xml:space="preserve">  InpS!Q$750</f>
        <v>0</v>
      </c>
      <c r="R1785" s="3">
        <f xml:space="preserve">  InpS!R$750</f>
        <v>0</v>
      </c>
      <c r="S1785" s="3">
        <f xml:space="preserve">  InpS!S$750</f>
        <v>0</v>
      </c>
      <c r="T1785" s="3">
        <f xml:space="preserve">  InpS!T$750</f>
        <v>0</v>
      </c>
      <c r="U1785" s="3">
        <f xml:space="preserve">  InpS!U$750</f>
        <v>0</v>
      </c>
      <c r="V1785" s="3">
        <f xml:space="preserve">  InpS!V$750</f>
        <v>0</v>
      </c>
      <c r="W1785" s="3">
        <f xml:space="preserve">  InpS!W$750</f>
        <v>0</v>
      </c>
      <c r="X1785" s="3">
        <f xml:space="preserve">  InpS!X$750</f>
        <v>0</v>
      </c>
    </row>
    <row r="1786" spans="1:24" outlineLevel="1">
      <c r="A1786" s="11"/>
      <c r="B1786" s="11"/>
      <c r="C1786" s="22"/>
      <c r="D1786" s="21"/>
      <c r="E1786" s="3" t="str">
        <f xml:space="preserve">  InpS!E$751</f>
        <v xml:space="preserve">Company - Wholesale DB pension cash excess over charge - control - real (ADDN1) </v>
      </c>
      <c r="F1786" s="3">
        <f xml:space="preserve">  InpS!F$751</f>
        <v>0</v>
      </c>
      <c r="G1786" s="3" t="str">
        <f xml:space="preserve">  InpS!G$751</f>
        <v>£m</v>
      </c>
      <c r="H1786" s="3">
        <f xml:space="preserve">  InpS!H$751</f>
        <v>0</v>
      </c>
      <c r="I1786" s="3">
        <f xml:space="preserve">  InpS!I$751</f>
        <v>0</v>
      </c>
      <c r="J1786" s="3">
        <f xml:space="preserve">  InpS!J$751</f>
        <v>0</v>
      </c>
      <c r="K1786" s="3">
        <f xml:space="preserve">  InpS!K$751</f>
        <v>0</v>
      </c>
      <c r="L1786" s="3">
        <f xml:space="preserve">  InpS!L$751</f>
        <v>0</v>
      </c>
      <c r="M1786" s="3">
        <f xml:space="preserve">  InpS!M$751</f>
        <v>0</v>
      </c>
      <c r="N1786" s="3">
        <f xml:space="preserve">  InpS!N$751</f>
        <v>0</v>
      </c>
      <c r="O1786" s="3">
        <f xml:space="preserve">  InpS!O$751</f>
        <v>0</v>
      </c>
      <c r="P1786" s="3">
        <f xml:space="preserve">  InpS!P$751</f>
        <v>0</v>
      </c>
      <c r="Q1786" s="3">
        <f xml:space="preserve">  InpS!Q$751</f>
        <v>0</v>
      </c>
      <c r="R1786" s="3">
        <f xml:space="preserve">  InpS!R$751</f>
        <v>0</v>
      </c>
      <c r="S1786" s="3">
        <f xml:space="preserve">  InpS!S$751</f>
        <v>0</v>
      </c>
      <c r="T1786" s="3">
        <f xml:space="preserve">  InpS!T$751</f>
        <v>0</v>
      </c>
      <c r="U1786" s="3">
        <f xml:space="preserve">  InpS!U$751</f>
        <v>0</v>
      </c>
      <c r="V1786" s="3">
        <f xml:space="preserve">  InpS!V$751</f>
        <v>0</v>
      </c>
      <c r="W1786" s="3">
        <f xml:space="preserve">  InpS!W$751</f>
        <v>0</v>
      </c>
      <c r="X1786" s="3">
        <f xml:space="preserve">  InpS!X$751</f>
        <v>0</v>
      </c>
    </row>
    <row r="1787" spans="1:24" outlineLevel="1">
      <c r="A1787" s="11"/>
      <c r="B1787" s="11"/>
      <c r="C1787" s="22"/>
      <c r="D1787" s="21"/>
      <c r="E1787" s="3" t="str">
        <f xml:space="preserve">  InpS!E$752</f>
        <v xml:space="preserve">Company - Wholesale DB pension cash excess over charge - control - real (ADDN2) </v>
      </c>
      <c r="F1787" s="3">
        <f xml:space="preserve">  InpS!F$752</f>
        <v>0</v>
      </c>
      <c r="G1787" s="3" t="str">
        <f xml:space="preserve">  InpS!G$752</f>
        <v>£m</v>
      </c>
      <c r="H1787" s="3">
        <f xml:space="preserve">  InpS!H$752</f>
        <v>0</v>
      </c>
      <c r="I1787" s="3">
        <f xml:space="preserve">  InpS!I$752</f>
        <v>0</v>
      </c>
      <c r="J1787" s="3">
        <f xml:space="preserve">  InpS!J$752</f>
        <v>0</v>
      </c>
      <c r="K1787" s="3">
        <f xml:space="preserve">  InpS!K$752</f>
        <v>0</v>
      </c>
      <c r="L1787" s="3">
        <f xml:space="preserve">  InpS!L$752</f>
        <v>0</v>
      </c>
      <c r="M1787" s="3">
        <f xml:space="preserve">  InpS!M$752</f>
        <v>0</v>
      </c>
      <c r="N1787" s="3">
        <f xml:space="preserve">  InpS!N$752</f>
        <v>0</v>
      </c>
      <c r="O1787" s="3">
        <f xml:space="preserve">  InpS!O$752</f>
        <v>0</v>
      </c>
      <c r="P1787" s="3">
        <f xml:space="preserve">  InpS!P$752</f>
        <v>0</v>
      </c>
      <c r="Q1787" s="3">
        <f xml:space="preserve">  InpS!Q$752</f>
        <v>0</v>
      </c>
      <c r="R1787" s="3">
        <f xml:space="preserve">  InpS!R$752</f>
        <v>0</v>
      </c>
      <c r="S1787" s="3">
        <f xml:space="preserve">  InpS!S$752</f>
        <v>0</v>
      </c>
      <c r="T1787" s="3">
        <f xml:space="preserve">  InpS!T$752</f>
        <v>0</v>
      </c>
      <c r="U1787" s="3">
        <f xml:space="preserve">  InpS!U$752</f>
        <v>0</v>
      </c>
      <c r="V1787" s="3">
        <f xml:space="preserve">  InpS!V$752</f>
        <v>0</v>
      </c>
      <c r="W1787" s="3">
        <f xml:space="preserve">  InpS!W$752</f>
        <v>0</v>
      </c>
      <c r="X1787" s="3">
        <f xml:space="preserve">  InpS!X$752</f>
        <v>0</v>
      </c>
    </row>
    <row r="1788" spans="1:24" outlineLevel="1">
      <c r="A1788" s="11"/>
      <c r="B1788" s="11"/>
      <c r="C1788" s="22"/>
      <c r="D1788" s="21"/>
      <c r="E1788" s="3" t="str">
        <f xml:space="preserve">  InpS!E$1823</f>
        <v xml:space="preserve">Ofwat - Wholesale DB pension cash excess over charge - control - real (WR) </v>
      </c>
      <c r="F1788" s="3">
        <f xml:space="preserve">  InpS!F$1823</f>
        <v>0</v>
      </c>
      <c r="G1788" s="3" t="str">
        <f xml:space="preserve">  InpS!G$1823</f>
        <v>£m</v>
      </c>
      <c r="H1788" s="3">
        <f xml:space="preserve">  InpS!H$1823</f>
        <v>0</v>
      </c>
      <c r="I1788" s="3">
        <f xml:space="preserve">  InpS!I$1823</f>
        <v>0</v>
      </c>
      <c r="J1788" s="3">
        <f xml:space="preserve">  InpS!J$1823</f>
        <v>0</v>
      </c>
      <c r="K1788" s="3">
        <f xml:space="preserve">  InpS!K$1823</f>
        <v>0</v>
      </c>
      <c r="L1788" s="3">
        <f xml:space="preserve">  InpS!L$1823</f>
        <v>0</v>
      </c>
      <c r="M1788" s="3">
        <f xml:space="preserve">  InpS!M$1823</f>
        <v>0</v>
      </c>
      <c r="N1788" s="3">
        <f xml:space="preserve">  InpS!N$1823</f>
        <v>0</v>
      </c>
      <c r="O1788" s="3">
        <f xml:space="preserve">  InpS!O$1823</f>
        <v>0</v>
      </c>
      <c r="P1788" s="3">
        <f xml:space="preserve">  InpS!P$1823</f>
        <v>0</v>
      </c>
      <c r="Q1788" s="3">
        <f xml:space="preserve">  InpS!Q$1823</f>
        <v>0</v>
      </c>
      <c r="R1788" s="3">
        <f xml:space="preserve">  InpS!R$1823</f>
        <v>0</v>
      </c>
      <c r="S1788" s="3">
        <f xml:space="preserve">  InpS!S$1823</f>
        <v>0</v>
      </c>
      <c r="T1788" s="3">
        <f xml:space="preserve">  InpS!T$1823</f>
        <v>0</v>
      </c>
      <c r="U1788" s="3">
        <f xml:space="preserve">  InpS!U$1823</f>
        <v>0</v>
      </c>
      <c r="V1788" s="3">
        <f xml:space="preserve">  InpS!V$1823</f>
        <v>0</v>
      </c>
      <c r="W1788" s="3">
        <f xml:space="preserve">  InpS!W$1823</f>
        <v>0</v>
      </c>
      <c r="X1788" s="3">
        <f xml:space="preserve">  InpS!X$1823</f>
        <v>0</v>
      </c>
    </row>
    <row r="1789" spans="1:24" outlineLevel="1">
      <c r="A1789" s="11"/>
      <c r="B1789" s="11"/>
      <c r="C1789" s="22"/>
      <c r="D1789" s="21"/>
      <c r="E1789" s="3" t="str">
        <f xml:space="preserve">  InpS!E$1824</f>
        <v xml:space="preserve">Ofwat - Wholesale DB pension cash excess over charge - control - real (WN) </v>
      </c>
      <c r="F1789" s="3">
        <f xml:space="preserve">  InpS!F$1824</f>
        <v>0</v>
      </c>
      <c r="G1789" s="3" t="str">
        <f xml:space="preserve">  InpS!G$1824</f>
        <v>£m</v>
      </c>
      <c r="H1789" s="3">
        <f xml:space="preserve">  InpS!H$1824</f>
        <v>0</v>
      </c>
      <c r="I1789" s="3">
        <f xml:space="preserve">  InpS!I$1824</f>
        <v>0</v>
      </c>
      <c r="J1789" s="3">
        <f xml:space="preserve">  InpS!J$1824</f>
        <v>0</v>
      </c>
      <c r="K1789" s="3">
        <f xml:space="preserve">  InpS!K$1824</f>
        <v>0</v>
      </c>
      <c r="L1789" s="3">
        <f xml:space="preserve">  InpS!L$1824</f>
        <v>0</v>
      </c>
      <c r="M1789" s="3">
        <f xml:space="preserve">  InpS!M$1824</f>
        <v>0</v>
      </c>
      <c r="N1789" s="3">
        <f xml:space="preserve">  InpS!N$1824</f>
        <v>0</v>
      </c>
      <c r="O1789" s="3">
        <f xml:space="preserve">  InpS!O$1824</f>
        <v>0</v>
      </c>
      <c r="P1789" s="3">
        <f xml:space="preserve">  InpS!P$1824</f>
        <v>0</v>
      </c>
      <c r="Q1789" s="3">
        <f xml:space="preserve">  InpS!Q$1824</f>
        <v>0</v>
      </c>
      <c r="R1789" s="3">
        <f xml:space="preserve">  InpS!R$1824</f>
        <v>0</v>
      </c>
      <c r="S1789" s="3">
        <f xml:space="preserve">  InpS!S$1824</f>
        <v>0</v>
      </c>
      <c r="T1789" s="3">
        <f xml:space="preserve">  InpS!T$1824</f>
        <v>0</v>
      </c>
      <c r="U1789" s="3">
        <f xml:space="preserve">  InpS!U$1824</f>
        <v>0</v>
      </c>
      <c r="V1789" s="3">
        <f xml:space="preserve">  InpS!V$1824</f>
        <v>0</v>
      </c>
      <c r="W1789" s="3">
        <f xml:space="preserve">  InpS!W$1824</f>
        <v>0</v>
      </c>
      <c r="X1789" s="3">
        <f xml:space="preserve">  InpS!X$1824</f>
        <v>0</v>
      </c>
    </row>
    <row r="1790" spans="1:24" outlineLevel="1">
      <c r="A1790" s="11"/>
      <c r="B1790" s="11"/>
      <c r="C1790" s="22"/>
      <c r="D1790" s="21"/>
      <c r="E1790" s="3" t="str">
        <f xml:space="preserve">  InpS!E$1825</f>
        <v xml:space="preserve">Ofwat - Wholesale DB pension cash excess over charge - control - real (WWN) </v>
      </c>
      <c r="F1790" s="3">
        <f xml:space="preserve">  InpS!F$1825</f>
        <v>0</v>
      </c>
      <c r="G1790" s="3" t="str">
        <f xml:space="preserve">  InpS!G$1825</f>
        <v>£m</v>
      </c>
      <c r="H1790" s="3">
        <f xml:space="preserve">  InpS!H$1825</f>
        <v>0</v>
      </c>
      <c r="I1790" s="3">
        <f xml:space="preserve">  InpS!I$1825</f>
        <v>0</v>
      </c>
      <c r="J1790" s="3">
        <f xml:space="preserve">  InpS!J$1825</f>
        <v>0</v>
      </c>
      <c r="K1790" s="3">
        <f xml:space="preserve">  InpS!K$1825</f>
        <v>0</v>
      </c>
      <c r="L1790" s="3">
        <f xml:space="preserve">  InpS!L$1825</f>
        <v>0</v>
      </c>
      <c r="M1790" s="3">
        <f xml:space="preserve">  InpS!M$1825</f>
        <v>0</v>
      </c>
      <c r="N1790" s="3">
        <f xml:space="preserve">  InpS!N$1825</f>
        <v>0</v>
      </c>
      <c r="O1790" s="3">
        <f xml:space="preserve">  InpS!O$1825</f>
        <v>0</v>
      </c>
      <c r="P1790" s="3">
        <f xml:space="preserve">  InpS!P$1825</f>
        <v>0</v>
      </c>
      <c r="Q1790" s="3">
        <f xml:space="preserve">  InpS!Q$1825</f>
        <v>0</v>
      </c>
      <c r="R1790" s="3">
        <f xml:space="preserve">  InpS!R$1825</f>
        <v>0</v>
      </c>
      <c r="S1790" s="3">
        <f xml:space="preserve">  InpS!S$1825</f>
        <v>0</v>
      </c>
      <c r="T1790" s="3">
        <f xml:space="preserve">  InpS!T$1825</f>
        <v>0</v>
      </c>
      <c r="U1790" s="3">
        <f xml:space="preserve">  InpS!U$1825</f>
        <v>0</v>
      </c>
      <c r="V1790" s="3">
        <f xml:space="preserve">  InpS!V$1825</f>
        <v>0</v>
      </c>
      <c r="W1790" s="3">
        <f xml:space="preserve">  InpS!W$1825</f>
        <v>0</v>
      </c>
      <c r="X1790" s="3">
        <f xml:space="preserve">  InpS!X$1825</f>
        <v>0</v>
      </c>
    </row>
    <row r="1791" spans="1:24" outlineLevel="1">
      <c r="A1791" s="11"/>
      <c r="B1791" s="11"/>
      <c r="C1791" s="22"/>
      <c r="D1791" s="21"/>
      <c r="E1791" s="3" t="str">
        <f xml:space="preserve">  InpS!E$1826</f>
        <v xml:space="preserve">Ofwat - Wholesale DB pension cash excess over charge - control - real (BR) </v>
      </c>
      <c r="F1791" s="3">
        <f xml:space="preserve">  InpS!F$1826</f>
        <v>0</v>
      </c>
      <c r="G1791" s="3" t="str">
        <f xml:space="preserve">  InpS!G$1826</f>
        <v>£m</v>
      </c>
      <c r="H1791" s="3">
        <f xml:space="preserve">  InpS!H$1826</f>
        <v>0</v>
      </c>
      <c r="I1791" s="3">
        <f xml:space="preserve">  InpS!I$1826</f>
        <v>0</v>
      </c>
      <c r="J1791" s="3">
        <f xml:space="preserve">  InpS!J$1826</f>
        <v>0</v>
      </c>
      <c r="K1791" s="3">
        <f xml:space="preserve">  InpS!K$1826</f>
        <v>0</v>
      </c>
      <c r="L1791" s="3">
        <f xml:space="preserve">  InpS!L$1826</f>
        <v>0</v>
      </c>
      <c r="M1791" s="3">
        <f xml:space="preserve">  InpS!M$1826</f>
        <v>0</v>
      </c>
      <c r="N1791" s="3">
        <f xml:space="preserve">  InpS!N$1826</f>
        <v>0</v>
      </c>
      <c r="O1791" s="3">
        <f xml:space="preserve">  InpS!O$1826</f>
        <v>0</v>
      </c>
      <c r="P1791" s="3">
        <f xml:space="preserve">  InpS!P$1826</f>
        <v>0</v>
      </c>
      <c r="Q1791" s="3">
        <f xml:space="preserve">  InpS!Q$1826</f>
        <v>0</v>
      </c>
      <c r="R1791" s="3">
        <f xml:space="preserve">  InpS!R$1826</f>
        <v>0</v>
      </c>
      <c r="S1791" s="3">
        <f xml:space="preserve">  InpS!S$1826</f>
        <v>0</v>
      </c>
      <c r="T1791" s="3">
        <f xml:space="preserve">  InpS!T$1826</f>
        <v>0</v>
      </c>
      <c r="U1791" s="3">
        <f xml:space="preserve">  InpS!U$1826</f>
        <v>0</v>
      </c>
      <c r="V1791" s="3">
        <f xml:space="preserve">  InpS!V$1826</f>
        <v>0</v>
      </c>
      <c r="W1791" s="3">
        <f xml:space="preserve">  InpS!W$1826</f>
        <v>0</v>
      </c>
      <c r="X1791" s="3">
        <f xml:space="preserve">  InpS!X$1826</f>
        <v>0</v>
      </c>
    </row>
    <row r="1792" spans="1:24" outlineLevel="1">
      <c r="A1792" s="11"/>
      <c r="B1792" s="11"/>
      <c r="C1792" s="22"/>
      <c r="D1792" s="21"/>
      <c r="E1792" s="3" t="str">
        <f xml:space="preserve">  InpS!E$1827</f>
        <v xml:space="preserve">Ofwat - Wholesale DB pension cash excess over charge - control - real (ADDN1) </v>
      </c>
      <c r="F1792" s="3">
        <f xml:space="preserve">  InpS!F$1827</f>
        <v>0</v>
      </c>
      <c r="G1792" s="3" t="str">
        <f xml:space="preserve">  InpS!G$1827</f>
        <v>£m</v>
      </c>
      <c r="H1792" s="3">
        <f xml:space="preserve">  InpS!H$1827</f>
        <v>0</v>
      </c>
      <c r="I1792" s="3">
        <f xml:space="preserve">  InpS!I$1827</f>
        <v>0</v>
      </c>
      <c r="J1792" s="3">
        <f xml:space="preserve">  InpS!J$1827</f>
        <v>0</v>
      </c>
      <c r="K1792" s="3">
        <f xml:space="preserve">  InpS!K$1827</f>
        <v>0</v>
      </c>
      <c r="L1792" s="3">
        <f xml:space="preserve">  InpS!L$1827</f>
        <v>0</v>
      </c>
      <c r="M1792" s="3">
        <f xml:space="preserve">  InpS!M$1827</f>
        <v>0</v>
      </c>
      <c r="N1792" s="3">
        <f xml:space="preserve">  InpS!N$1827</f>
        <v>0</v>
      </c>
      <c r="O1792" s="3">
        <f xml:space="preserve">  InpS!O$1827</f>
        <v>0</v>
      </c>
      <c r="P1792" s="3">
        <f xml:space="preserve">  InpS!P$1827</f>
        <v>0</v>
      </c>
      <c r="Q1792" s="3">
        <f xml:space="preserve">  InpS!Q$1827</f>
        <v>0</v>
      </c>
      <c r="R1792" s="3">
        <f xml:space="preserve">  InpS!R$1827</f>
        <v>0</v>
      </c>
      <c r="S1792" s="3">
        <f xml:space="preserve">  InpS!S$1827</f>
        <v>0</v>
      </c>
      <c r="T1792" s="3">
        <f xml:space="preserve">  InpS!T$1827</f>
        <v>0</v>
      </c>
      <c r="U1792" s="3">
        <f xml:space="preserve">  InpS!U$1827</f>
        <v>0</v>
      </c>
      <c r="V1792" s="3">
        <f xml:space="preserve">  InpS!V$1827</f>
        <v>0</v>
      </c>
      <c r="W1792" s="3">
        <f xml:space="preserve">  InpS!W$1827</f>
        <v>0</v>
      </c>
      <c r="X1792" s="3">
        <f xml:space="preserve">  InpS!X$1827</f>
        <v>0</v>
      </c>
    </row>
    <row r="1793" spans="1:24" outlineLevel="1">
      <c r="A1793" s="11"/>
      <c r="B1793" s="11"/>
      <c r="C1793" s="22"/>
      <c r="D1793" s="21"/>
      <c r="E1793" s="3" t="str">
        <f xml:space="preserve">  InpS!E$1828</f>
        <v xml:space="preserve">Ofwat - Wholesale DB pension cash excess over charge - control - real (ADDN2) </v>
      </c>
      <c r="F1793" s="3">
        <f xml:space="preserve">  InpS!F$1828</f>
        <v>0</v>
      </c>
      <c r="G1793" s="3" t="str">
        <f xml:space="preserve">  InpS!G$1828</f>
        <v>£m</v>
      </c>
      <c r="H1793" s="3">
        <f xml:space="preserve">  InpS!H$1828</f>
        <v>0</v>
      </c>
      <c r="I1793" s="3">
        <f xml:space="preserve">  InpS!I$1828</f>
        <v>0</v>
      </c>
      <c r="J1793" s="3">
        <f xml:space="preserve">  InpS!J$1828</f>
        <v>0</v>
      </c>
      <c r="K1793" s="3">
        <f xml:space="preserve">  InpS!K$1828</f>
        <v>0</v>
      </c>
      <c r="L1793" s="3">
        <f xml:space="preserve">  InpS!L$1828</f>
        <v>0</v>
      </c>
      <c r="M1793" s="3">
        <f xml:space="preserve">  InpS!M$1828</f>
        <v>0</v>
      </c>
      <c r="N1793" s="3">
        <f xml:space="preserve">  InpS!N$1828</f>
        <v>0</v>
      </c>
      <c r="O1793" s="3">
        <f xml:space="preserve">  InpS!O$1828</f>
        <v>0</v>
      </c>
      <c r="P1793" s="3">
        <f xml:space="preserve">  InpS!P$1828</f>
        <v>0</v>
      </c>
      <c r="Q1793" s="3">
        <f xml:space="preserve">  InpS!Q$1828</f>
        <v>0</v>
      </c>
      <c r="R1793" s="3">
        <f xml:space="preserve">  InpS!R$1828</f>
        <v>0</v>
      </c>
      <c r="S1793" s="3">
        <f xml:space="preserve">  InpS!S$1828</f>
        <v>0</v>
      </c>
      <c r="T1793" s="3">
        <f xml:space="preserve">  InpS!T$1828</f>
        <v>0</v>
      </c>
      <c r="U1793" s="3">
        <f xml:space="preserve">  InpS!U$1828</f>
        <v>0</v>
      </c>
      <c r="V1793" s="3">
        <f xml:space="preserve">  InpS!V$1828</f>
        <v>0</v>
      </c>
      <c r="W1793" s="3">
        <f xml:space="preserve">  InpS!W$1828</f>
        <v>0</v>
      </c>
      <c r="X1793" s="3">
        <f xml:space="preserve">  InpS!X$1828</f>
        <v>0</v>
      </c>
    </row>
    <row r="1794" spans="1:24" outlineLevel="1">
      <c r="A1794" s="11"/>
      <c r="B1794" s="11"/>
      <c r="C1794" s="22"/>
      <c r="D1794" s="21"/>
      <c r="E1794" s="3" t="str">
        <f xml:space="preserve">  InpS!E$2899</f>
        <v xml:space="preserve">Override - Wholesale DB pension cash excess over charge - control - real (WR) </v>
      </c>
      <c r="F1794" s="3">
        <f xml:space="preserve">  InpS!F$2899</f>
        <v>0</v>
      </c>
      <c r="G1794" s="3" t="str">
        <f xml:space="preserve">  InpS!G$2899</f>
        <v>£m</v>
      </c>
      <c r="H1794" s="3">
        <f xml:space="preserve">  InpS!H$2899</f>
        <v>0</v>
      </c>
      <c r="I1794" s="3">
        <f xml:space="preserve">  InpS!I$2899</f>
        <v>0</v>
      </c>
      <c r="J1794" s="3">
        <f xml:space="preserve">  InpS!J$2899</f>
        <v>0</v>
      </c>
      <c r="K1794" s="3">
        <f xml:space="preserve">  InpS!K$2899</f>
        <v>0</v>
      </c>
      <c r="L1794" s="3">
        <f xml:space="preserve">  InpS!L$2899</f>
        <v>0</v>
      </c>
      <c r="M1794" s="3">
        <f xml:space="preserve">  InpS!M$2899</f>
        <v>0</v>
      </c>
      <c r="N1794" s="3">
        <f xml:space="preserve">  InpS!N$2899</f>
        <v>0</v>
      </c>
      <c r="O1794" s="3">
        <f xml:space="preserve">  InpS!O$2899</f>
        <v>0</v>
      </c>
      <c r="P1794" s="3">
        <f xml:space="preserve">  InpS!P$2899</f>
        <v>0</v>
      </c>
      <c r="Q1794" s="3">
        <f xml:space="preserve">  InpS!Q$2899</f>
        <v>0</v>
      </c>
      <c r="R1794" s="3">
        <f xml:space="preserve">  InpS!R$2899</f>
        <v>0</v>
      </c>
      <c r="S1794" s="3">
        <f xml:space="preserve">  InpS!S$2899</f>
        <v>0</v>
      </c>
      <c r="T1794" s="3">
        <f xml:space="preserve">  InpS!T$2899</f>
        <v>0</v>
      </c>
      <c r="U1794" s="3">
        <f xml:space="preserve">  InpS!U$2899</f>
        <v>0</v>
      </c>
      <c r="V1794" s="3">
        <f xml:space="preserve">  InpS!V$2899</f>
        <v>0</v>
      </c>
      <c r="W1794" s="3">
        <f xml:space="preserve">  InpS!W$2899</f>
        <v>0</v>
      </c>
      <c r="X1794" s="3">
        <f xml:space="preserve">  InpS!X$2899</f>
        <v>0</v>
      </c>
    </row>
    <row r="1795" spans="1:24" outlineLevel="1">
      <c r="A1795" s="11"/>
      <c r="B1795" s="11"/>
      <c r="C1795" s="22"/>
      <c r="D1795" s="21"/>
      <c r="E1795" s="3" t="str">
        <f xml:space="preserve">  InpS!E$2900</f>
        <v xml:space="preserve">Override - Wholesale DB pension cash excess over charge - control - real (WN) </v>
      </c>
      <c r="F1795" s="3">
        <f xml:space="preserve">  InpS!F$2900</f>
        <v>0</v>
      </c>
      <c r="G1795" s="3" t="str">
        <f xml:space="preserve">  InpS!G$2900</f>
        <v>£m</v>
      </c>
      <c r="H1795" s="3">
        <f xml:space="preserve">  InpS!H$2900</f>
        <v>0</v>
      </c>
      <c r="I1795" s="3">
        <f xml:space="preserve">  InpS!I$2900</f>
        <v>0</v>
      </c>
      <c r="J1795" s="3">
        <f xml:space="preserve">  InpS!J$2900</f>
        <v>0</v>
      </c>
      <c r="K1795" s="3">
        <f xml:space="preserve">  InpS!K$2900</f>
        <v>0</v>
      </c>
      <c r="L1795" s="3">
        <f xml:space="preserve">  InpS!L$2900</f>
        <v>0</v>
      </c>
      <c r="M1795" s="3">
        <f xml:space="preserve">  InpS!M$2900</f>
        <v>0</v>
      </c>
      <c r="N1795" s="3">
        <f xml:space="preserve">  InpS!N$2900</f>
        <v>0</v>
      </c>
      <c r="O1795" s="3">
        <f xml:space="preserve">  InpS!O$2900</f>
        <v>0</v>
      </c>
      <c r="P1795" s="3">
        <f xml:space="preserve">  InpS!P$2900</f>
        <v>0</v>
      </c>
      <c r="Q1795" s="3">
        <f xml:space="preserve">  InpS!Q$2900</f>
        <v>0</v>
      </c>
      <c r="R1795" s="3">
        <f xml:space="preserve">  InpS!R$2900</f>
        <v>0</v>
      </c>
      <c r="S1795" s="3">
        <f xml:space="preserve">  InpS!S$2900</f>
        <v>0</v>
      </c>
      <c r="T1795" s="3">
        <f xml:space="preserve">  InpS!T$2900</f>
        <v>0</v>
      </c>
      <c r="U1795" s="3">
        <f xml:space="preserve">  InpS!U$2900</f>
        <v>0</v>
      </c>
      <c r="V1795" s="3">
        <f xml:space="preserve">  InpS!V$2900</f>
        <v>0</v>
      </c>
      <c r="W1795" s="3">
        <f xml:space="preserve">  InpS!W$2900</f>
        <v>0</v>
      </c>
      <c r="X1795" s="3">
        <f xml:space="preserve">  InpS!X$2900</f>
        <v>0</v>
      </c>
    </row>
    <row r="1796" spans="1:24" outlineLevel="1">
      <c r="A1796" s="11"/>
      <c r="B1796" s="11"/>
      <c r="C1796" s="22"/>
      <c r="D1796" s="21"/>
      <c r="E1796" s="3" t="str">
        <f xml:space="preserve">  InpS!E$2901</f>
        <v xml:space="preserve">Override - Wholesale DB pension cash excess over charge - control - real (WWN) </v>
      </c>
      <c r="F1796" s="3">
        <f xml:space="preserve">  InpS!F$2901</f>
        <v>0</v>
      </c>
      <c r="G1796" s="3" t="str">
        <f xml:space="preserve">  InpS!G$2901</f>
        <v>£m</v>
      </c>
      <c r="H1796" s="3">
        <f xml:space="preserve">  InpS!H$2901</f>
        <v>0</v>
      </c>
      <c r="I1796" s="3">
        <f xml:space="preserve">  InpS!I$2901</f>
        <v>0</v>
      </c>
      <c r="J1796" s="3">
        <f xml:space="preserve">  InpS!J$2901</f>
        <v>0</v>
      </c>
      <c r="K1796" s="3">
        <f xml:space="preserve">  InpS!K$2901</f>
        <v>0</v>
      </c>
      <c r="L1796" s="3">
        <f xml:space="preserve">  InpS!L$2901</f>
        <v>0</v>
      </c>
      <c r="M1796" s="3">
        <f xml:space="preserve">  InpS!M$2901</f>
        <v>0</v>
      </c>
      <c r="N1796" s="3">
        <f xml:space="preserve">  InpS!N$2901</f>
        <v>0</v>
      </c>
      <c r="O1796" s="3">
        <f xml:space="preserve">  InpS!O$2901</f>
        <v>0</v>
      </c>
      <c r="P1796" s="3">
        <f xml:space="preserve">  InpS!P$2901</f>
        <v>0</v>
      </c>
      <c r="Q1796" s="3">
        <f xml:space="preserve">  InpS!Q$2901</f>
        <v>0</v>
      </c>
      <c r="R1796" s="3">
        <f xml:space="preserve">  InpS!R$2901</f>
        <v>0</v>
      </c>
      <c r="S1796" s="3">
        <f xml:space="preserve">  InpS!S$2901</f>
        <v>0</v>
      </c>
      <c r="T1796" s="3">
        <f xml:space="preserve">  InpS!T$2901</f>
        <v>0</v>
      </c>
      <c r="U1796" s="3">
        <f xml:space="preserve">  InpS!U$2901</f>
        <v>0</v>
      </c>
      <c r="V1796" s="3">
        <f xml:space="preserve">  InpS!V$2901</f>
        <v>0</v>
      </c>
      <c r="W1796" s="3">
        <f xml:space="preserve">  InpS!W$2901</f>
        <v>0</v>
      </c>
      <c r="X1796" s="3">
        <f xml:space="preserve">  InpS!X$2901</f>
        <v>0</v>
      </c>
    </row>
    <row r="1797" spans="1:24" outlineLevel="1">
      <c r="A1797" s="11"/>
      <c r="B1797" s="11"/>
      <c r="C1797" s="22"/>
      <c r="D1797" s="21"/>
      <c r="E1797" s="3" t="str">
        <f xml:space="preserve">  InpS!E$2902</f>
        <v xml:space="preserve">Override - Wholesale DB pension cash excess over charge - control - real (BR) </v>
      </c>
      <c r="F1797" s="3">
        <f xml:space="preserve">  InpS!F$2902</f>
        <v>0</v>
      </c>
      <c r="G1797" s="3" t="str">
        <f xml:space="preserve">  InpS!G$2902</f>
        <v>£m</v>
      </c>
      <c r="H1797" s="3">
        <f xml:space="preserve">  InpS!H$2902</f>
        <v>0</v>
      </c>
      <c r="I1797" s="3">
        <f xml:space="preserve">  InpS!I$2902</f>
        <v>0</v>
      </c>
      <c r="J1797" s="3">
        <f xml:space="preserve">  InpS!J$2902</f>
        <v>0</v>
      </c>
      <c r="K1797" s="3">
        <f xml:space="preserve">  InpS!K$2902</f>
        <v>0</v>
      </c>
      <c r="L1797" s="3">
        <f xml:space="preserve">  InpS!L$2902</f>
        <v>0</v>
      </c>
      <c r="M1797" s="3">
        <f xml:space="preserve">  InpS!M$2902</f>
        <v>0</v>
      </c>
      <c r="N1797" s="3">
        <f xml:space="preserve">  InpS!N$2902</f>
        <v>0</v>
      </c>
      <c r="O1797" s="3">
        <f xml:space="preserve">  InpS!O$2902</f>
        <v>0</v>
      </c>
      <c r="P1797" s="3">
        <f xml:space="preserve">  InpS!P$2902</f>
        <v>0</v>
      </c>
      <c r="Q1797" s="3">
        <f xml:space="preserve">  InpS!Q$2902</f>
        <v>0</v>
      </c>
      <c r="R1797" s="3">
        <f xml:space="preserve">  InpS!R$2902</f>
        <v>0</v>
      </c>
      <c r="S1797" s="3">
        <f xml:space="preserve">  InpS!S$2902</f>
        <v>0</v>
      </c>
      <c r="T1797" s="3">
        <f xml:space="preserve">  InpS!T$2902</f>
        <v>0</v>
      </c>
      <c r="U1797" s="3">
        <f xml:space="preserve">  InpS!U$2902</f>
        <v>0</v>
      </c>
      <c r="V1797" s="3">
        <f xml:space="preserve">  InpS!V$2902</f>
        <v>0</v>
      </c>
      <c r="W1797" s="3">
        <f xml:space="preserve">  InpS!W$2902</f>
        <v>0</v>
      </c>
      <c r="X1797" s="3">
        <f xml:space="preserve">  InpS!X$2902</f>
        <v>0</v>
      </c>
    </row>
    <row r="1798" spans="1:24" outlineLevel="1">
      <c r="A1798" s="11"/>
      <c r="B1798" s="11"/>
      <c r="C1798" s="22"/>
      <c r="D1798" s="21"/>
      <c r="E1798" s="3" t="str">
        <f xml:space="preserve">  InpS!E$2903</f>
        <v xml:space="preserve">Override - Wholesale DB pension cash excess over charge - control - real (ADDN1) </v>
      </c>
      <c r="F1798" s="3">
        <f xml:space="preserve">  InpS!F$2903</f>
        <v>0</v>
      </c>
      <c r="G1798" s="3" t="str">
        <f xml:space="preserve">  InpS!G$2903</f>
        <v>£m</v>
      </c>
      <c r="H1798" s="3">
        <f xml:space="preserve">  InpS!H$2903</f>
        <v>0</v>
      </c>
      <c r="I1798" s="3">
        <f xml:space="preserve">  InpS!I$2903</f>
        <v>0</v>
      </c>
      <c r="J1798" s="3">
        <f xml:space="preserve">  InpS!J$2903</f>
        <v>0</v>
      </c>
      <c r="K1798" s="3">
        <f xml:space="preserve">  InpS!K$2903</f>
        <v>0</v>
      </c>
      <c r="L1798" s="3">
        <f xml:space="preserve">  InpS!L$2903</f>
        <v>0</v>
      </c>
      <c r="M1798" s="3">
        <f xml:space="preserve">  InpS!M$2903</f>
        <v>0</v>
      </c>
      <c r="N1798" s="3">
        <f xml:space="preserve">  InpS!N$2903</f>
        <v>0</v>
      </c>
      <c r="O1798" s="3">
        <f xml:space="preserve">  InpS!O$2903</f>
        <v>0</v>
      </c>
      <c r="P1798" s="3">
        <f xml:space="preserve">  InpS!P$2903</f>
        <v>0</v>
      </c>
      <c r="Q1798" s="3">
        <f xml:space="preserve">  InpS!Q$2903</f>
        <v>0</v>
      </c>
      <c r="R1798" s="3">
        <f xml:space="preserve">  InpS!R$2903</f>
        <v>0</v>
      </c>
      <c r="S1798" s="3">
        <f xml:space="preserve">  InpS!S$2903</f>
        <v>0</v>
      </c>
      <c r="T1798" s="3">
        <f xml:space="preserve">  InpS!T$2903</f>
        <v>0</v>
      </c>
      <c r="U1798" s="3">
        <f xml:space="preserve">  InpS!U$2903</f>
        <v>0</v>
      </c>
      <c r="V1798" s="3">
        <f xml:space="preserve">  InpS!V$2903</f>
        <v>0</v>
      </c>
      <c r="W1798" s="3">
        <f xml:space="preserve">  InpS!W$2903</f>
        <v>0</v>
      </c>
      <c r="X1798" s="3">
        <f xml:space="preserve">  InpS!X$2903</f>
        <v>0</v>
      </c>
    </row>
    <row r="1799" spans="1:24" outlineLevel="1">
      <c r="A1799" s="11"/>
      <c r="B1799" s="11"/>
      <c r="C1799" s="22"/>
      <c r="D1799" s="21"/>
      <c r="E1799" s="3" t="str">
        <f xml:space="preserve">  InpS!E$2904</f>
        <v xml:space="preserve">Override - Wholesale DB pension cash excess over charge - control - real (ADDN2) </v>
      </c>
      <c r="F1799" s="3">
        <f xml:space="preserve">  InpS!F$2904</f>
        <v>0</v>
      </c>
      <c r="G1799" s="3" t="str">
        <f xml:space="preserve">  InpS!G$2904</f>
        <v>£m</v>
      </c>
      <c r="H1799" s="3">
        <f xml:space="preserve">  InpS!H$2904</f>
        <v>0</v>
      </c>
      <c r="I1799" s="3">
        <f xml:space="preserve">  InpS!I$2904</f>
        <v>0</v>
      </c>
      <c r="J1799" s="3">
        <f xml:space="preserve">  InpS!J$2904</f>
        <v>0</v>
      </c>
      <c r="K1799" s="3">
        <f xml:space="preserve">  InpS!K$2904</f>
        <v>0</v>
      </c>
      <c r="L1799" s="3">
        <f xml:space="preserve">  InpS!L$2904</f>
        <v>0</v>
      </c>
      <c r="M1799" s="3">
        <f xml:space="preserve">  InpS!M$2904</f>
        <v>0</v>
      </c>
      <c r="N1799" s="3">
        <f xml:space="preserve">  InpS!N$2904</f>
        <v>0</v>
      </c>
      <c r="O1799" s="3">
        <f xml:space="preserve">  InpS!O$2904</f>
        <v>0</v>
      </c>
      <c r="P1799" s="3">
        <f xml:space="preserve">  InpS!P$2904</f>
        <v>0</v>
      </c>
      <c r="Q1799" s="3">
        <f xml:space="preserve">  InpS!Q$2904</f>
        <v>0</v>
      </c>
      <c r="R1799" s="3">
        <f xml:space="preserve">  InpS!R$2904</f>
        <v>0</v>
      </c>
      <c r="S1799" s="3">
        <f xml:space="preserve">  InpS!S$2904</f>
        <v>0</v>
      </c>
      <c r="T1799" s="3">
        <f xml:space="preserve">  InpS!T$2904</f>
        <v>0</v>
      </c>
      <c r="U1799" s="3">
        <f xml:space="preserve">  InpS!U$2904</f>
        <v>0</v>
      </c>
      <c r="V1799" s="3">
        <f xml:space="preserve">  InpS!V$2904</f>
        <v>0</v>
      </c>
      <c r="W1799" s="3">
        <f xml:space="preserve">  InpS!W$2904</f>
        <v>0</v>
      </c>
      <c r="X1799" s="3">
        <f xml:space="preserve">  InpS!X$2904</f>
        <v>0</v>
      </c>
    </row>
    <row r="1800" spans="1:24" outlineLevel="1">
      <c r="A1800" s="31"/>
      <c r="B1800" s="31"/>
      <c r="C1800" s="45"/>
      <c r="D1800" s="46"/>
      <c r="E1800" s="18" t="s">
        <v>8523</v>
      </c>
      <c r="F1800" s="18"/>
      <c r="G1800" s="18" t="s">
        <v>816</v>
      </c>
      <c r="H1800" s="5">
        <f t="shared" ref="H1800:H1805" si="124" xml:space="preserve"> SUM( J1800:X1800 )</f>
        <v>1.339</v>
      </c>
      <c r="I1800" s="18"/>
      <c r="J1800" s="5">
        <f t="shared" ref="J1800:X1805" si="125" xml:space="preserve">  CHOOSE( $F$1781, J1782, J1788, J1794 )</f>
        <v>0</v>
      </c>
      <c r="K1800" s="5">
        <f t="shared" si="125"/>
        <v>0</v>
      </c>
      <c r="L1800" s="5">
        <f t="shared" si="125"/>
        <v>0</v>
      </c>
      <c r="M1800" s="5">
        <f t="shared" si="125"/>
        <v>0</v>
      </c>
      <c r="N1800" s="5">
        <f t="shared" si="125"/>
        <v>0.76100000000000001</v>
      </c>
      <c r="O1800" s="5">
        <f t="shared" si="125"/>
        <v>0.57799999999999996</v>
      </c>
      <c r="P1800" s="5">
        <f t="shared" si="125"/>
        <v>0</v>
      </c>
      <c r="Q1800" s="5">
        <f t="shared" si="125"/>
        <v>0</v>
      </c>
      <c r="R1800" s="5">
        <f t="shared" si="125"/>
        <v>0</v>
      </c>
      <c r="S1800" s="5">
        <f t="shared" si="125"/>
        <v>0</v>
      </c>
      <c r="T1800" s="5">
        <f t="shared" si="125"/>
        <v>0</v>
      </c>
      <c r="U1800" s="5">
        <f t="shared" si="125"/>
        <v>0</v>
      </c>
      <c r="V1800" s="5">
        <f t="shared" si="125"/>
        <v>0</v>
      </c>
      <c r="W1800" s="5">
        <f t="shared" si="125"/>
        <v>0</v>
      </c>
      <c r="X1800" s="5">
        <f t="shared" si="125"/>
        <v>0</v>
      </c>
    </row>
    <row r="1801" spans="1:24" outlineLevel="1">
      <c r="A1801" s="31"/>
      <c r="B1801" s="31"/>
      <c r="C1801" s="45"/>
      <c r="D1801" s="46"/>
      <c r="E1801" s="18" t="s">
        <v>8524</v>
      </c>
      <c r="F1801" s="18"/>
      <c r="G1801" s="18" t="s">
        <v>816</v>
      </c>
      <c r="H1801" s="5">
        <f t="shared" si="124"/>
        <v>12.815000000000001</v>
      </c>
      <c r="I1801" s="18"/>
      <c r="J1801" s="5">
        <f t="shared" si="125"/>
        <v>0</v>
      </c>
      <c r="K1801" s="5">
        <f t="shared" si="125"/>
        <v>0</v>
      </c>
      <c r="L1801" s="5">
        <f t="shared" si="125"/>
        <v>0</v>
      </c>
      <c r="M1801" s="5">
        <f t="shared" si="125"/>
        <v>0</v>
      </c>
      <c r="N1801" s="5">
        <f t="shared" si="125"/>
        <v>7.2850000000000001</v>
      </c>
      <c r="O1801" s="5">
        <f t="shared" si="125"/>
        <v>5.53</v>
      </c>
      <c r="P1801" s="5">
        <f t="shared" si="125"/>
        <v>0</v>
      </c>
      <c r="Q1801" s="5">
        <f t="shared" si="125"/>
        <v>0</v>
      </c>
      <c r="R1801" s="5">
        <f t="shared" si="125"/>
        <v>0</v>
      </c>
      <c r="S1801" s="5">
        <f t="shared" si="125"/>
        <v>0</v>
      </c>
      <c r="T1801" s="5">
        <f t="shared" si="125"/>
        <v>0</v>
      </c>
      <c r="U1801" s="5">
        <f t="shared" si="125"/>
        <v>0</v>
      </c>
      <c r="V1801" s="5">
        <f t="shared" si="125"/>
        <v>0</v>
      </c>
      <c r="W1801" s="5">
        <f t="shared" si="125"/>
        <v>0</v>
      </c>
      <c r="X1801" s="5">
        <f t="shared" si="125"/>
        <v>0</v>
      </c>
    </row>
    <row r="1802" spans="1:24" outlineLevel="1">
      <c r="A1802" s="31"/>
      <c r="B1802" s="31"/>
      <c r="C1802" s="45"/>
      <c r="D1802" s="46"/>
      <c r="E1802" s="18" t="s">
        <v>8525</v>
      </c>
      <c r="F1802" s="18"/>
      <c r="G1802" s="18" t="s">
        <v>816</v>
      </c>
      <c r="H1802" s="5">
        <f t="shared" si="124"/>
        <v>12.068000000000001</v>
      </c>
      <c r="I1802" s="18"/>
      <c r="J1802" s="5">
        <f t="shared" si="125"/>
        <v>0</v>
      </c>
      <c r="K1802" s="5">
        <f t="shared" si="125"/>
        <v>0</v>
      </c>
      <c r="L1802" s="5">
        <f t="shared" si="125"/>
        <v>0</v>
      </c>
      <c r="M1802" s="5">
        <f t="shared" si="125"/>
        <v>0</v>
      </c>
      <c r="N1802" s="5">
        <f t="shared" si="125"/>
        <v>6.86</v>
      </c>
      <c r="O1802" s="5">
        <f t="shared" si="125"/>
        <v>5.2080000000000002</v>
      </c>
      <c r="P1802" s="5">
        <f t="shared" si="125"/>
        <v>0</v>
      </c>
      <c r="Q1802" s="5">
        <f t="shared" si="125"/>
        <v>0</v>
      </c>
      <c r="R1802" s="5">
        <f t="shared" si="125"/>
        <v>0</v>
      </c>
      <c r="S1802" s="5">
        <f t="shared" si="125"/>
        <v>0</v>
      </c>
      <c r="T1802" s="5">
        <f t="shared" si="125"/>
        <v>0</v>
      </c>
      <c r="U1802" s="5">
        <f t="shared" si="125"/>
        <v>0</v>
      </c>
      <c r="V1802" s="5">
        <f t="shared" si="125"/>
        <v>0</v>
      </c>
      <c r="W1802" s="5">
        <f t="shared" si="125"/>
        <v>0</v>
      </c>
      <c r="X1802" s="5">
        <f t="shared" si="125"/>
        <v>0</v>
      </c>
    </row>
    <row r="1803" spans="1:24" outlineLevel="1">
      <c r="A1803" s="31"/>
      <c r="B1803" s="31"/>
      <c r="C1803" s="45"/>
      <c r="D1803" s="46"/>
      <c r="E1803" s="18" t="s">
        <v>8526</v>
      </c>
      <c r="F1803" s="18"/>
      <c r="G1803" s="18" t="s">
        <v>816</v>
      </c>
      <c r="H1803" s="5">
        <f t="shared" si="124"/>
        <v>5.04</v>
      </c>
      <c r="I1803" s="18"/>
      <c r="J1803" s="5">
        <f t="shared" si="125"/>
        <v>0</v>
      </c>
      <c r="K1803" s="5">
        <f t="shared" si="125"/>
        <v>0</v>
      </c>
      <c r="L1803" s="5">
        <f t="shared" si="125"/>
        <v>0</v>
      </c>
      <c r="M1803" s="5">
        <f t="shared" si="125"/>
        <v>0</v>
      </c>
      <c r="N1803" s="5">
        <f t="shared" si="125"/>
        <v>2.8650000000000002</v>
      </c>
      <c r="O1803" s="5">
        <f t="shared" si="125"/>
        <v>2.1749999999999998</v>
      </c>
      <c r="P1803" s="5">
        <f t="shared" si="125"/>
        <v>0</v>
      </c>
      <c r="Q1803" s="5">
        <f t="shared" si="125"/>
        <v>0</v>
      </c>
      <c r="R1803" s="5">
        <f t="shared" si="125"/>
        <v>0</v>
      </c>
      <c r="S1803" s="5">
        <f t="shared" si="125"/>
        <v>0</v>
      </c>
      <c r="T1803" s="5">
        <f t="shared" si="125"/>
        <v>0</v>
      </c>
      <c r="U1803" s="5">
        <f t="shared" si="125"/>
        <v>0</v>
      </c>
      <c r="V1803" s="5">
        <f t="shared" si="125"/>
        <v>0</v>
      </c>
      <c r="W1803" s="5">
        <f t="shared" si="125"/>
        <v>0</v>
      </c>
      <c r="X1803" s="5">
        <f t="shared" si="125"/>
        <v>0</v>
      </c>
    </row>
    <row r="1804" spans="1:24" outlineLevel="1">
      <c r="A1804" s="31"/>
      <c r="B1804" s="31"/>
      <c r="C1804" s="45"/>
      <c r="D1804" s="46"/>
      <c r="E1804" s="18" t="s">
        <v>8527</v>
      </c>
      <c r="F1804" s="18"/>
      <c r="G1804" s="18" t="s">
        <v>816</v>
      </c>
      <c r="H1804" s="5">
        <f t="shared" si="124"/>
        <v>0</v>
      </c>
      <c r="I1804" s="18"/>
      <c r="J1804" s="5">
        <f t="shared" si="125"/>
        <v>0</v>
      </c>
      <c r="K1804" s="5">
        <f t="shared" si="125"/>
        <v>0</v>
      </c>
      <c r="L1804" s="5">
        <f t="shared" si="125"/>
        <v>0</v>
      </c>
      <c r="M1804" s="5">
        <f t="shared" si="125"/>
        <v>0</v>
      </c>
      <c r="N1804" s="5">
        <f t="shared" si="125"/>
        <v>0</v>
      </c>
      <c r="O1804" s="5">
        <f t="shared" si="125"/>
        <v>0</v>
      </c>
      <c r="P1804" s="5">
        <f t="shared" si="125"/>
        <v>0</v>
      </c>
      <c r="Q1804" s="5">
        <f t="shared" si="125"/>
        <v>0</v>
      </c>
      <c r="R1804" s="5">
        <f t="shared" si="125"/>
        <v>0</v>
      </c>
      <c r="S1804" s="5">
        <f t="shared" si="125"/>
        <v>0</v>
      </c>
      <c r="T1804" s="5">
        <f t="shared" si="125"/>
        <v>0</v>
      </c>
      <c r="U1804" s="5">
        <f t="shared" si="125"/>
        <v>0</v>
      </c>
      <c r="V1804" s="5">
        <f t="shared" si="125"/>
        <v>0</v>
      </c>
      <c r="W1804" s="5">
        <f t="shared" si="125"/>
        <v>0</v>
      </c>
      <c r="X1804" s="5">
        <f t="shared" si="125"/>
        <v>0</v>
      </c>
    </row>
    <row r="1805" spans="1:24" outlineLevel="1">
      <c r="A1805" s="31"/>
      <c r="B1805" s="31"/>
      <c r="C1805" s="45"/>
      <c r="D1805" s="46"/>
      <c r="E1805" s="18" t="s">
        <v>8528</v>
      </c>
      <c r="F1805" s="18"/>
      <c r="G1805" s="18" t="s">
        <v>816</v>
      </c>
      <c r="H1805" s="5">
        <f t="shared" si="124"/>
        <v>0</v>
      </c>
      <c r="I1805" s="18"/>
      <c r="J1805" s="5">
        <f t="shared" si="125"/>
        <v>0</v>
      </c>
      <c r="K1805" s="5">
        <f t="shared" si="125"/>
        <v>0</v>
      </c>
      <c r="L1805" s="5">
        <f t="shared" si="125"/>
        <v>0</v>
      </c>
      <c r="M1805" s="5">
        <f t="shared" si="125"/>
        <v>0</v>
      </c>
      <c r="N1805" s="5">
        <f t="shared" si="125"/>
        <v>0</v>
      </c>
      <c r="O1805" s="5">
        <f t="shared" si="125"/>
        <v>0</v>
      </c>
      <c r="P1805" s="5">
        <f t="shared" si="125"/>
        <v>0</v>
      </c>
      <c r="Q1805" s="5">
        <f t="shared" si="125"/>
        <v>0</v>
      </c>
      <c r="R1805" s="5">
        <f t="shared" si="125"/>
        <v>0</v>
      </c>
      <c r="S1805" s="5">
        <f t="shared" si="125"/>
        <v>0</v>
      </c>
      <c r="T1805" s="5">
        <f t="shared" si="125"/>
        <v>0</v>
      </c>
      <c r="U1805" s="5">
        <f t="shared" si="125"/>
        <v>0</v>
      </c>
      <c r="V1805" s="5">
        <f t="shared" si="125"/>
        <v>0</v>
      </c>
      <c r="W1805" s="5">
        <f t="shared" si="125"/>
        <v>0</v>
      </c>
      <c r="X1805" s="5">
        <f t="shared" si="125"/>
        <v>0</v>
      </c>
    </row>
    <row r="1806" spans="1:24" outlineLevel="1"/>
    <row r="1807" spans="1:24" outlineLevel="1"/>
    <row r="1808" spans="1:24" outlineLevel="1">
      <c r="B1808" s="81" t="s">
        <v>8529</v>
      </c>
    </row>
    <row r="1809" spans="1:13" outlineLevel="1">
      <c r="A1809" s="11"/>
      <c r="B1809" s="11"/>
      <c r="C1809" s="22"/>
      <c r="D1809" s="21"/>
      <c r="E1809" s="3" t="str">
        <f xml:space="preserve">  InpS!E$754</f>
        <v xml:space="preserve">Company - Opening Retirement benefit asset / (liabilities) balance - control - nominal (WR) </v>
      </c>
      <c r="F1809" s="3">
        <f xml:space="preserve">  InpS!F$754</f>
        <v>1.6909152838649999</v>
      </c>
      <c r="G1809" s="3" t="str">
        <f xml:space="preserve">  InpS!G$754</f>
        <v>£m</v>
      </c>
      <c r="M1809" s="2"/>
    </row>
    <row r="1810" spans="1:13" outlineLevel="1">
      <c r="A1810" s="11"/>
      <c r="B1810" s="11"/>
      <c r="C1810" s="22"/>
      <c r="D1810" s="21"/>
      <c r="E1810" s="3" t="str">
        <f xml:space="preserve">  InpS!E$755</f>
        <v xml:space="preserve">Company - Opening Retirement benefit asset / (liabilities) balance - control - nominal (WN) </v>
      </c>
      <c r="F1810" s="3">
        <f xml:space="preserve">  InpS!F$755</f>
        <v>27.34003108764</v>
      </c>
      <c r="G1810" s="3" t="str">
        <f xml:space="preserve">  InpS!G$755</f>
        <v>£m</v>
      </c>
      <c r="M1810" s="2"/>
    </row>
    <row r="1811" spans="1:13" outlineLevel="1">
      <c r="A1811" s="11"/>
      <c r="B1811" s="11"/>
      <c r="C1811" s="22"/>
      <c r="D1811" s="21"/>
      <c r="E1811" s="3" t="str">
        <f xml:space="preserve">  InpS!E$756</f>
        <v xml:space="preserve">Company - Opening Retirement benefit asset / (liabilities) balance - control - nominal (WWN) </v>
      </c>
      <c r="F1811" s="3">
        <f xml:space="preserve">  InpS!F$756</f>
        <v>39.761480493584997</v>
      </c>
      <c r="G1811" s="3" t="str">
        <f xml:space="preserve">  InpS!G$756</f>
        <v>£m</v>
      </c>
      <c r="M1811" s="2"/>
    </row>
    <row r="1812" spans="1:13" outlineLevel="1">
      <c r="A1812" s="11"/>
      <c r="B1812" s="11"/>
      <c r="C1812" s="22"/>
      <c r="D1812" s="21"/>
      <c r="E1812" s="3" t="str">
        <f xml:space="preserve">  InpS!E$757</f>
        <v xml:space="preserve">Company - Opening Retirement benefit asset / (liabilities) balance - control - nominal (BR) </v>
      </c>
      <c r="F1812" s="3">
        <f xml:space="preserve">  InpS!F$757</f>
        <v>2.5542095849100002</v>
      </c>
      <c r="G1812" s="3" t="str">
        <f xml:space="preserve">  InpS!G$757</f>
        <v>£m</v>
      </c>
      <c r="M1812" s="2"/>
    </row>
    <row r="1813" spans="1:13" outlineLevel="1">
      <c r="A1813" s="11"/>
      <c r="B1813" s="11"/>
      <c r="C1813" s="22"/>
      <c r="D1813" s="21"/>
      <c r="E1813" s="3" t="str">
        <f xml:space="preserve">  InpS!E$758</f>
        <v xml:space="preserve">Company - Opening Retirement benefit asset / (liabilities) balance - control - nominal (ADDN1) </v>
      </c>
      <c r="F1813" s="3">
        <f xml:space="preserve">  InpS!F$758</f>
        <v>0</v>
      </c>
      <c r="G1813" s="3" t="str">
        <f xml:space="preserve">  InpS!G$758</f>
        <v>£m</v>
      </c>
      <c r="M1813" s="2"/>
    </row>
    <row r="1814" spans="1:13" outlineLevel="1">
      <c r="A1814" s="11"/>
      <c r="B1814" s="11"/>
      <c r="C1814" s="22"/>
      <c r="D1814" s="21"/>
      <c r="E1814" s="3" t="str">
        <f xml:space="preserve">  InpS!E$759</f>
        <v xml:space="preserve">Company - Opening Retirement benefit asset / (liabilities) balance - control - nominal (ADDN2) </v>
      </c>
      <c r="F1814" s="3">
        <f xml:space="preserve">  InpS!F$759</f>
        <v>0</v>
      </c>
      <c r="G1814" s="3" t="str">
        <f xml:space="preserve">  InpS!G$759</f>
        <v>£m</v>
      </c>
      <c r="M1814" s="2"/>
    </row>
    <row r="1815" spans="1:13" outlineLevel="1">
      <c r="A1815" s="11"/>
      <c r="B1815" s="11"/>
      <c r="C1815" s="22"/>
      <c r="D1815" s="21"/>
      <c r="E1815" s="3" t="str">
        <f xml:space="preserve">  InpS!E$1830</f>
        <v xml:space="preserve">Ofwat - Opening Retirement benefit asset / (liabilities) balance - control - nominal (WR) </v>
      </c>
      <c r="F1815" s="3">
        <f xml:space="preserve">  InpS!F$1830</f>
        <v>0</v>
      </c>
      <c r="G1815" s="3" t="str">
        <f xml:space="preserve">  InpS!G$1830</f>
        <v>£m</v>
      </c>
      <c r="M1815" s="2"/>
    </row>
    <row r="1816" spans="1:13" outlineLevel="1">
      <c r="A1816" s="11"/>
      <c r="B1816" s="11"/>
      <c r="C1816" s="22"/>
      <c r="D1816" s="21"/>
      <c r="E1816" s="3" t="str">
        <f xml:space="preserve">  InpS!E$1831</f>
        <v xml:space="preserve">Ofwat - Opening Retirement benefit asset / (liabilities) balance - control - nominal (WN) </v>
      </c>
      <c r="F1816" s="3">
        <f xml:space="preserve">  InpS!F$1831</f>
        <v>0</v>
      </c>
      <c r="G1816" s="3" t="str">
        <f xml:space="preserve">  InpS!G$1831</f>
        <v>£m</v>
      </c>
      <c r="M1816" s="2"/>
    </row>
    <row r="1817" spans="1:13" outlineLevel="1">
      <c r="A1817" s="11"/>
      <c r="B1817" s="11"/>
      <c r="C1817" s="22"/>
      <c r="D1817" s="21"/>
      <c r="E1817" s="3" t="str">
        <f xml:space="preserve">  InpS!E$1832</f>
        <v xml:space="preserve">Ofwat - Opening Retirement benefit asset / (liabilities) balance - control - nominal (WWN) </v>
      </c>
      <c r="F1817" s="3">
        <f xml:space="preserve">  InpS!F$1832</f>
        <v>0</v>
      </c>
      <c r="G1817" s="3" t="str">
        <f xml:space="preserve">  InpS!G$1832</f>
        <v>£m</v>
      </c>
      <c r="M1817" s="2"/>
    </row>
    <row r="1818" spans="1:13" outlineLevel="1">
      <c r="A1818" s="11"/>
      <c r="B1818" s="11"/>
      <c r="C1818" s="22"/>
      <c r="D1818" s="21"/>
      <c r="E1818" s="3" t="str">
        <f xml:space="preserve">  InpS!E$1833</f>
        <v xml:space="preserve">Ofwat - Opening Retirement benefit asset / (liabilities) balance - control - nominal (BR) </v>
      </c>
      <c r="F1818" s="3">
        <f xml:space="preserve">  InpS!F$1833</f>
        <v>0</v>
      </c>
      <c r="G1818" s="3" t="str">
        <f xml:space="preserve">  InpS!G$1833</f>
        <v>£m</v>
      </c>
      <c r="M1818" s="2"/>
    </row>
    <row r="1819" spans="1:13" outlineLevel="1">
      <c r="A1819" s="11"/>
      <c r="B1819" s="11"/>
      <c r="C1819" s="22"/>
      <c r="D1819" s="21"/>
      <c r="E1819" s="3" t="str">
        <f xml:space="preserve">  InpS!E$1834</f>
        <v xml:space="preserve">Ofwat - Opening Retirement benefit asset / (liabilities) balance - control - nominal (ADDN1) </v>
      </c>
      <c r="F1819" s="3">
        <f xml:space="preserve">  InpS!F$1834</f>
        <v>0</v>
      </c>
      <c r="G1819" s="3" t="str">
        <f xml:space="preserve">  InpS!G$1834</f>
        <v>£m</v>
      </c>
      <c r="M1819" s="2"/>
    </row>
    <row r="1820" spans="1:13" outlineLevel="1">
      <c r="A1820" s="11"/>
      <c r="B1820" s="11"/>
      <c r="C1820" s="22"/>
      <c r="D1820" s="21"/>
      <c r="E1820" s="3" t="str">
        <f xml:space="preserve">  InpS!E$1835</f>
        <v xml:space="preserve">Ofwat - Opening Retirement benefit asset / (liabilities) balance - control - nominal (ADDN2) </v>
      </c>
      <c r="F1820" s="3">
        <f xml:space="preserve">  InpS!F$1835</f>
        <v>0</v>
      </c>
      <c r="G1820" s="3" t="str">
        <f xml:space="preserve">  InpS!G$1835</f>
        <v>£m</v>
      </c>
      <c r="M1820" s="2"/>
    </row>
    <row r="1821" spans="1:13" outlineLevel="1">
      <c r="A1821" s="11"/>
      <c r="B1821" s="11"/>
      <c r="C1821" s="22"/>
      <c r="D1821" s="21"/>
      <c r="E1821" s="3" t="str">
        <f xml:space="preserve">  InpS!E$2906</f>
        <v xml:space="preserve">Override - Opening Retirement benefit asset / (liabilities) balance - control - nominal (WR) </v>
      </c>
      <c r="F1821" s="3">
        <f xml:space="preserve">  InpS!F$2906</f>
        <v>0</v>
      </c>
      <c r="G1821" s="3" t="str">
        <f xml:space="preserve">  InpS!G$2906</f>
        <v>£m</v>
      </c>
      <c r="M1821" s="2"/>
    </row>
    <row r="1822" spans="1:13" outlineLevel="1">
      <c r="A1822" s="11"/>
      <c r="B1822" s="11"/>
      <c r="C1822" s="22"/>
      <c r="D1822" s="21"/>
      <c r="E1822" s="3" t="str">
        <f xml:space="preserve">  InpS!E$2907</f>
        <v xml:space="preserve">Override - Opening Retirement benefit asset / (liabilities) balance - control - nominal (WN) </v>
      </c>
      <c r="F1822" s="3">
        <f xml:space="preserve">  InpS!F$2907</f>
        <v>0</v>
      </c>
      <c r="G1822" s="3" t="str">
        <f xml:space="preserve">  InpS!G$2907</f>
        <v>£m</v>
      </c>
      <c r="M1822" s="2"/>
    </row>
    <row r="1823" spans="1:13" outlineLevel="1">
      <c r="A1823" s="11"/>
      <c r="B1823" s="11"/>
      <c r="C1823" s="22"/>
      <c r="D1823" s="21"/>
      <c r="E1823" s="3" t="str">
        <f xml:space="preserve">  InpS!E$2908</f>
        <v xml:space="preserve">Override - Opening Retirement benefit asset / (liabilities) balance - control - nominal (WWN) </v>
      </c>
      <c r="F1823" s="3">
        <f xml:space="preserve">  InpS!F$2908</f>
        <v>0</v>
      </c>
      <c r="G1823" s="3" t="str">
        <f xml:space="preserve">  InpS!G$2908</f>
        <v>£m</v>
      </c>
      <c r="M1823" s="2"/>
    </row>
    <row r="1824" spans="1:13" outlineLevel="1">
      <c r="A1824" s="11"/>
      <c r="B1824" s="11"/>
      <c r="C1824" s="22"/>
      <c r="D1824" s="21"/>
      <c r="E1824" s="3" t="str">
        <f xml:space="preserve">  InpS!E$2909</f>
        <v xml:space="preserve">Override - Opening Retirement benefit asset / (liabilities) balance - control - nominal (BR) </v>
      </c>
      <c r="F1824" s="3">
        <f xml:space="preserve">  InpS!F$2909</f>
        <v>0</v>
      </c>
      <c r="G1824" s="3" t="str">
        <f xml:space="preserve">  InpS!G$2909</f>
        <v>£m</v>
      </c>
      <c r="M1824" s="2"/>
    </row>
    <row r="1825" spans="1:24" outlineLevel="1">
      <c r="A1825" s="11"/>
      <c r="B1825" s="11"/>
      <c r="C1825" s="22"/>
      <c r="D1825" s="21"/>
      <c r="E1825" s="3" t="str">
        <f xml:space="preserve">  InpS!E$2910</f>
        <v xml:space="preserve">Override - Opening Retirement benefit asset / (liabilities) balance - control - nominal (ADDN1) </v>
      </c>
      <c r="F1825" s="3">
        <f xml:space="preserve">  InpS!F$2910</f>
        <v>0</v>
      </c>
      <c r="G1825" s="3" t="str">
        <f xml:space="preserve">  InpS!G$2910</f>
        <v>£m</v>
      </c>
      <c r="M1825" s="2"/>
    </row>
    <row r="1826" spans="1:24" outlineLevel="1">
      <c r="A1826" s="11"/>
      <c r="B1826" s="11"/>
      <c r="C1826" s="22"/>
      <c r="D1826" s="21"/>
      <c r="E1826" s="3" t="str">
        <f xml:space="preserve">  InpS!E$2911</f>
        <v xml:space="preserve">Override - Opening Retirement benefit asset / (liabilities) balance - control - nominal (ADDN2) </v>
      </c>
      <c r="F1826" s="3">
        <f xml:space="preserve">  InpS!F$2911</f>
        <v>0</v>
      </c>
      <c r="G1826" s="3" t="str">
        <f xml:space="preserve">  InpS!G$2911</f>
        <v>£m</v>
      </c>
      <c r="M1826" s="2"/>
    </row>
    <row r="1827" spans="1:24" outlineLevel="1">
      <c r="A1827" s="11"/>
      <c r="B1827" s="11"/>
      <c r="C1827" s="22"/>
      <c r="D1827" s="21"/>
      <c r="E1827" s="4" t="str">
        <f xml:space="preserve">  InpS!E$250</f>
        <v>Switch - Opening Retirement benefit asset / (liabilities) balance- control - nominal</v>
      </c>
      <c r="F1827" s="4">
        <f xml:space="preserve">  InpS!F$250</f>
        <v>1</v>
      </c>
      <c r="G1827" s="4" t="str">
        <f xml:space="preserve">  InpS!G$250</f>
        <v>1 = company, 2 = ofwat, 3 = override</v>
      </c>
      <c r="M1827" s="14"/>
    </row>
    <row r="1828" spans="1:24" outlineLevel="1">
      <c r="A1828" s="31"/>
      <c r="B1828" s="31"/>
      <c r="C1828" s="45"/>
      <c r="D1828" s="46"/>
      <c r="E1828" s="18" t="s">
        <v>8530</v>
      </c>
      <c r="F1828" s="5">
        <f t="shared" ref="F1828:F1833" si="126" xml:space="preserve">  CHOOSE( $F$1827, $F1809, $F1815, $F1821 )</f>
        <v>1.6909152838649999</v>
      </c>
      <c r="G1828" s="18" t="s">
        <v>816</v>
      </c>
      <c r="M1828" s="2"/>
    </row>
    <row r="1829" spans="1:24" outlineLevel="1">
      <c r="A1829" s="31"/>
      <c r="B1829" s="31"/>
      <c r="C1829" s="45"/>
      <c r="D1829" s="46"/>
      <c r="E1829" s="18" t="s">
        <v>8531</v>
      </c>
      <c r="F1829" s="5">
        <f t="shared" si="126"/>
        <v>27.34003108764</v>
      </c>
      <c r="G1829" s="18" t="s">
        <v>816</v>
      </c>
      <c r="M1829" s="2"/>
    </row>
    <row r="1830" spans="1:24" outlineLevel="1">
      <c r="A1830" s="31"/>
      <c r="B1830" s="31"/>
      <c r="C1830" s="45"/>
      <c r="D1830" s="46"/>
      <c r="E1830" s="18" t="s">
        <v>8532</v>
      </c>
      <c r="F1830" s="5">
        <f t="shared" si="126"/>
        <v>39.761480493584997</v>
      </c>
      <c r="G1830" s="18" t="s">
        <v>816</v>
      </c>
      <c r="M1830" s="2"/>
    </row>
    <row r="1831" spans="1:24" outlineLevel="1">
      <c r="A1831" s="31"/>
      <c r="B1831" s="31"/>
      <c r="C1831" s="45"/>
      <c r="D1831" s="46"/>
      <c r="E1831" s="18" t="s">
        <v>8533</v>
      </c>
      <c r="F1831" s="5">
        <f t="shared" si="126"/>
        <v>2.5542095849100002</v>
      </c>
      <c r="G1831" s="18" t="s">
        <v>816</v>
      </c>
      <c r="M1831" s="2"/>
    </row>
    <row r="1832" spans="1:24" outlineLevel="1">
      <c r="A1832" s="31"/>
      <c r="B1832" s="31"/>
      <c r="C1832" s="45"/>
      <c r="D1832" s="46"/>
      <c r="E1832" s="18" t="s">
        <v>8534</v>
      </c>
      <c r="F1832" s="5">
        <f t="shared" si="126"/>
        <v>0</v>
      </c>
      <c r="G1832" s="18" t="s">
        <v>816</v>
      </c>
      <c r="M1832" s="2"/>
    </row>
    <row r="1833" spans="1:24" outlineLevel="1">
      <c r="A1833" s="31"/>
      <c r="B1833" s="31"/>
      <c r="C1833" s="45"/>
      <c r="D1833" s="46"/>
      <c r="E1833" s="18" t="s">
        <v>8535</v>
      </c>
      <c r="F1833" s="5">
        <f t="shared" si="126"/>
        <v>0</v>
      </c>
      <c r="G1833" s="18" t="s">
        <v>816</v>
      </c>
      <c r="M1833" s="2"/>
    </row>
    <row r="1834" spans="1:24" outlineLevel="1"/>
    <row r="1835" spans="1:24" outlineLevel="1"/>
    <row r="1836" spans="1:24" outlineLevel="1">
      <c r="B1836" s="81" t="s">
        <v>8536</v>
      </c>
    </row>
    <row r="1837" spans="1:24" outlineLevel="1">
      <c r="E1837" s="2" t="str">
        <f t="shared" ref="E1837:X1837" si="127" xml:space="preserve">  E$1772</f>
        <v xml:space="preserve">Active - Pension deficit recovery  - real (WR) </v>
      </c>
      <c r="F1837" s="2">
        <f t="shared" si="127"/>
        <v>0</v>
      </c>
      <c r="G1837" s="2" t="str">
        <f t="shared" si="127"/>
        <v>£m</v>
      </c>
      <c r="H1837" s="2">
        <f t="shared" si="127"/>
        <v>0</v>
      </c>
      <c r="I1837" s="2">
        <f t="shared" si="127"/>
        <v>0</v>
      </c>
      <c r="J1837" s="2">
        <f t="shared" si="127"/>
        <v>0</v>
      </c>
      <c r="K1837" s="2">
        <f t="shared" si="127"/>
        <v>0</v>
      </c>
      <c r="L1837" s="2">
        <f t="shared" si="127"/>
        <v>0</v>
      </c>
      <c r="M1837" s="2">
        <f t="shared" si="127"/>
        <v>0</v>
      </c>
      <c r="N1837" s="2">
        <f t="shared" si="127"/>
        <v>0</v>
      </c>
      <c r="O1837" s="2">
        <f t="shared" si="127"/>
        <v>0</v>
      </c>
      <c r="P1837" s="2">
        <f t="shared" si="127"/>
        <v>0</v>
      </c>
      <c r="Q1837" s="2">
        <f t="shared" si="127"/>
        <v>0</v>
      </c>
      <c r="R1837" s="2">
        <f t="shared" si="127"/>
        <v>0</v>
      </c>
      <c r="S1837" s="2">
        <f t="shared" si="127"/>
        <v>0</v>
      </c>
      <c r="T1837" s="2">
        <f t="shared" si="127"/>
        <v>0</v>
      </c>
      <c r="U1837" s="2">
        <f t="shared" si="127"/>
        <v>0</v>
      </c>
      <c r="V1837" s="2">
        <f t="shared" si="127"/>
        <v>0</v>
      </c>
      <c r="W1837" s="2">
        <f t="shared" si="127"/>
        <v>0</v>
      </c>
      <c r="X1837" s="2">
        <f t="shared" si="127"/>
        <v>0</v>
      </c>
    </row>
    <row r="1838" spans="1:24" outlineLevel="1">
      <c r="E1838" s="2" t="str">
        <f t="shared" ref="E1838:X1838" si="128" xml:space="preserve">  E$1773</f>
        <v xml:space="preserve">Active - Pension deficit recovery  - real (WN) </v>
      </c>
      <c r="F1838" s="2">
        <f t="shared" si="128"/>
        <v>0</v>
      </c>
      <c r="G1838" s="2" t="str">
        <f t="shared" si="128"/>
        <v>£m</v>
      </c>
      <c r="H1838" s="2">
        <f t="shared" si="128"/>
        <v>0</v>
      </c>
      <c r="I1838" s="2">
        <f t="shared" si="128"/>
        <v>0</v>
      </c>
      <c r="J1838" s="2">
        <f t="shared" si="128"/>
        <v>0</v>
      </c>
      <c r="K1838" s="2">
        <f t="shared" si="128"/>
        <v>0</v>
      </c>
      <c r="L1838" s="2">
        <f t="shared" si="128"/>
        <v>0</v>
      </c>
      <c r="M1838" s="2">
        <f t="shared" si="128"/>
        <v>0</v>
      </c>
      <c r="N1838" s="2">
        <f t="shared" si="128"/>
        <v>0</v>
      </c>
      <c r="O1838" s="2">
        <f t="shared" si="128"/>
        <v>0</v>
      </c>
      <c r="P1838" s="2">
        <f t="shared" si="128"/>
        <v>0</v>
      </c>
      <c r="Q1838" s="2">
        <f t="shared" si="128"/>
        <v>0</v>
      </c>
      <c r="R1838" s="2">
        <f t="shared" si="128"/>
        <v>0</v>
      </c>
      <c r="S1838" s="2">
        <f t="shared" si="128"/>
        <v>0</v>
      </c>
      <c r="T1838" s="2">
        <f t="shared" si="128"/>
        <v>0</v>
      </c>
      <c r="U1838" s="2">
        <f t="shared" si="128"/>
        <v>0</v>
      </c>
      <c r="V1838" s="2">
        <f t="shared" si="128"/>
        <v>0</v>
      </c>
      <c r="W1838" s="2">
        <f t="shared" si="128"/>
        <v>0</v>
      </c>
      <c r="X1838" s="2">
        <f t="shared" si="128"/>
        <v>0</v>
      </c>
    </row>
    <row r="1839" spans="1:24" outlineLevel="1">
      <c r="E1839" s="2" t="str">
        <f t="shared" ref="E1839:X1839" si="129" xml:space="preserve">  E$1774</f>
        <v xml:space="preserve">Active - Pension deficit recovery  - real (WWN) </v>
      </c>
      <c r="F1839" s="2">
        <f t="shared" si="129"/>
        <v>0</v>
      </c>
      <c r="G1839" s="2" t="str">
        <f t="shared" si="129"/>
        <v>£m</v>
      </c>
      <c r="H1839" s="2">
        <f t="shared" si="129"/>
        <v>0</v>
      </c>
      <c r="I1839" s="2">
        <f t="shared" si="129"/>
        <v>0</v>
      </c>
      <c r="J1839" s="2">
        <f t="shared" si="129"/>
        <v>0</v>
      </c>
      <c r="K1839" s="2">
        <f t="shared" si="129"/>
        <v>0</v>
      </c>
      <c r="L1839" s="2">
        <f t="shared" si="129"/>
        <v>0</v>
      </c>
      <c r="M1839" s="2">
        <f t="shared" si="129"/>
        <v>0</v>
      </c>
      <c r="N1839" s="2">
        <f t="shared" si="129"/>
        <v>0</v>
      </c>
      <c r="O1839" s="2">
        <f t="shared" si="129"/>
        <v>0</v>
      </c>
      <c r="P1839" s="2">
        <f t="shared" si="129"/>
        <v>0</v>
      </c>
      <c r="Q1839" s="2">
        <f t="shared" si="129"/>
        <v>0</v>
      </c>
      <c r="R1839" s="2">
        <f t="shared" si="129"/>
        <v>0</v>
      </c>
      <c r="S1839" s="2">
        <f t="shared" si="129"/>
        <v>0</v>
      </c>
      <c r="T1839" s="2">
        <f t="shared" si="129"/>
        <v>0</v>
      </c>
      <c r="U1839" s="2">
        <f t="shared" si="129"/>
        <v>0</v>
      </c>
      <c r="V1839" s="2">
        <f t="shared" si="129"/>
        <v>0</v>
      </c>
      <c r="W1839" s="2">
        <f t="shared" si="129"/>
        <v>0</v>
      </c>
      <c r="X1839" s="2">
        <f t="shared" si="129"/>
        <v>0</v>
      </c>
    </row>
    <row r="1840" spans="1:24" outlineLevel="1">
      <c r="E1840" s="2" t="str">
        <f t="shared" ref="E1840:X1840" si="130" xml:space="preserve">  E$1775</f>
        <v xml:space="preserve">Active - Pension deficit recovery  - real (BR) </v>
      </c>
      <c r="F1840" s="2">
        <f t="shared" si="130"/>
        <v>0</v>
      </c>
      <c r="G1840" s="2" t="str">
        <f t="shared" si="130"/>
        <v>£m</v>
      </c>
      <c r="H1840" s="2">
        <f t="shared" si="130"/>
        <v>0</v>
      </c>
      <c r="I1840" s="2">
        <f t="shared" si="130"/>
        <v>0</v>
      </c>
      <c r="J1840" s="2">
        <f t="shared" si="130"/>
        <v>0</v>
      </c>
      <c r="K1840" s="2">
        <f t="shared" si="130"/>
        <v>0</v>
      </c>
      <c r="L1840" s="2">
        <f t="shared" si="130"/>
        <v>0</v>
      </c>
      <c r="M1840" s="2">
        <f t="shared" si="130"/>
        <v>0</v>
      </c>
      <c r="N1840" s="2">
        <f t="shared" si="130"/>
        <v>0</v>
      </c>
      <c r="O1840" s="2">
        <f t="shared" si="130"/>
        <v>0</v>
      </c>
      <c r="P1840" s="2">
        <f t="shared" si="130"/>
        <v>0</v>
      </c>
      <c r="Q1840" s="2">
        <f t="shared" si="130"/>
        <v>0</v>
      </c>
      <c r="R1840" s="2">
        <f t="shared" si="130"/>
        <v>0</v>
      </c>
      <c r="S1840" s="2">
        <f t="shared" si="130"/>
        <v>0</v>
      </c>
      <c r="T1840" s="2">
        <f t="shared" si="130"/>
        <v>0</v>
      </c>
      <c r="U1840" s="2">
        <f t="shared" si="130"/>
        <v>0</v>
      </c>
      <c r="V1840" s="2">
        <f t="shared" si="130"/>
        <v>0</v>
      </c>
      <c r="W1840" s="2">
        <f t="shared" si="130"/>
        <v>0</v>
      </c>
      <c r="X1840" s="2">
        <f t="shared" si="130"/>
        <v>0</v>
      </c>
    </row>
    <row r="1841" spans="1:24" outlineLevel="1">
      <c r="E1841" s="2" t="str">
        <f t="shared" ref="E1841:X1841" si="131" xml:space="preserve">  E$1776</f>
        <v xml:space="preserve">Active - Pension deficit recovery  - real (ADDN1) </v>
      </c>
      <c r="F1841" s="2">
        <f t="shared" si="131"/>
        <v>0</v>
      </c>
      <c r="G1841" s="2" t="str">
        <f t="shared" si="131"/>
        <v>£m</v>
      </c>
      <c r="H1841" s="2">
        <f t="shared" si="131"/>
        <v>0</v>
      </c>
      <c r="I1841" s="2">
        <f t="shared" si="131"/>
        <v>0</v>
      </c>
      <c r="J1841" s="2">
        <f t="shared" si="131"/>
        <v>0</v>
      </c>
      <c r="K1841" s="2">
        <f t="shared" si="131"/>
        <v>0</v>
      </c>
      <c r="L1841" s="2">
        <f t="shared" si="131"/>
        <v>0</v>
      </c>
      <c r="M1841" s="2">
        <f t="shared" si="131"/>
        <v>0</v>
      </c>
      <c r="N1841" s="2">
        <f t="shared" si="131"/>
        <v>0</v>
      </c>
      <c r="O1841" s="2">
        <f t="shared" si="131"/>
        <v>0</v>
      </c>
      <c r="P1841" s="2">
        <f t="shared" si="131"/>
        <v>0</v>
      </c>
      <c r="Q1841" s="2">
        <f t="shared" si="131"/>
        <v>0</v>
      </c>
      <c r="R1841" s="2">
        <f t="shared" si="131"/>
        <v>0</v>
      </c>
      <c r="S1841" s="2">
        <f t="shared" si="131"/>
        <v>0</v>
      </c>
      <c r="T1841" s="2">
        <f t="shared" si="131"/>
        <v>0</v>
      </c>
      <c r="U1841" s="2">
        <f t="shared" si="131"/>
        <v>0</v>
      </c>
      <c r="V1841" s="2">
        <f t="shared" si="131"/>
        <v>0</v>
      </c>
      <c r="W1841" s="2">
        <f t="shared" si="131"/>
        <v>0</v>
      </c>
      <c r="X1841" s="2">
        <f t="shared" si="131"/>
        <v>0</v>
      </c>
    </row>
    <row r="1842" spans="1:24" outlineLevel="1">
      <c r="E1842" s="2" t="str">
        <f t="shared" ref="E1842:X1842" si="132" xml:space="preserve">  E$1777</f>
        <v xml:space="preserve">Active - Pension deficit recovery  - real (ADDN2) </v>
      </c>
      <c r="F1842" s="2">
        <f t="shared" si="132"/>
        <v>0</v>
      </c>
      <c r="G1842" s="2" t="str">
        <f t="shared" si="132"/>
        <v>£m</v>
      </c>
      <c r="H1842" s="2">
        <f t="shared" si="132"/>
        <v>0</v>
      </c>
      <c r="I1842" s="2">
        <f t="shared" si="132"/>
        <v>0</v>
      </c>
      <c r="J1842" s="2">
        <f t="shared" si="132"/>
        <v>0</v>
      </c>
      <c r="K1842" s="2">
        <f t="shared" si="132"/>
        <v>0</v>
      </c>
      <c r="L1842" s="2">
        <f t="shared" si="132"/>
        <v>0</v>
      </c>
      <c r="M1842" s="2">
        <f t="shared" si="132"/>
        <v>0</v>
      </c>
      <c r="N1842" s="2">
        <f t="shared" si="132"/>
        <v>0</v>
      </c>
      <c r="O1842" s="2">
        <f t="shared" si="132"/>
        <v>0</v>
      </c>
      <c r="P1842" s="2">
        <f t="shared" si="132"/>
        <v>0</v>
      </c>
      <c r="Q1842" s="2">
        <f t="shared" si="132"/>
        <v>0</v>
      </c>
      <c r="R1842" s="2">
        <f t="shared" si="132"/>
        <v>0</v>
      </c>
      <c r="S1842" s="2">
        <f t="shared" si="132"/>
        <v>0</v>
      </c>
      <c r="T1842" s="2">
        <f t="shared" si="132"/>
        <v>0</v>
      </c>
      <c r="U1842" s="2">
        <f t="shared" si="132"/>
        <v>0</v>
      </c>
      <c r="V1842" s="2">
        <f t="shared" si="132"/>
        <v>0</v>
      </c>
      <c r="W1842" s="2">
        <f t="shared" si="132"/>
        <v>0</v>
      </c>
      <c r="X1842" s="2">
        <f t="shared" si="132"/>
        <v>0</v>
      </c>
    </row>
    <row r="1843" spans="1:24" outlineLevel="1">
      <c r="A1843" s="11"/>
      <c r="B1843" s="11"/>
      <c r="C1843" s="22"/>
      <c r="D1843" s="21"/>
      <c r="E1843" s="12" t="str">
        <f xml:space="preserve">  Indexation!E$97</f>
        <v>CPI(H): Fin year average - inflate from base year 2022-23 average</v>
      </c>
      <c r="F1843" s="12">
        <f xml:space="preserve">  Indexation!F$97</f>
        <v>0</v>
      </c>
      <c r="G1843" s="12" t="str">
        <f xml:space="preserve">  Indexation!G$97</f>
        <v>factor</v>
      </c>
      <c r="H1843" s="12">
        <f xml:space="preserve">  Indexation!H$97</f>
        <v>0</v>
      </c>
      <c r="I1843" s="12">
        <f xml:space="preserve">  Indexation!I$97</f>
        <v>0</v>
      </c>
      <c r="J1843" s="12">
        <f xml:space="preserve">  Indexation!J$97</f>
        <v>0.9193362682018289</v>
      </c>
      <c r="K1843" s="12">
        <f xml:space="preserve">  Indexation!K$97</f>
        <v>1</v>
      </c>
      <c r="L1843" s="12">
        <f xml:space="preserve">  Indexation!L$97</f>
        <v>1.0535049102607519</v>
      </c>
      <c r="M1843" s="12">
        <f xml:space="preserve">  Indexation!M$97</f>
        <v>1.0812055536742298</v>
      </c>
      <c r="N1843" s="12">
        <f xml:space="preserve">  Indexation!N$97</f>
        <v>1.102946156451067</v>
      </c>
      <c r="O1843" s="12">
        <f xml:space="preserve">  Indexation!O$97</f>
        <v>1.1249576701659334</v>
      </c>
      <c r="P1843" s="12">
        <f xml:space="preserve">  Indexation!P$97</f>
        <v>1.1473755502878431</v>
      </c>
      <c r="Q1843" s="12">
        <f xml:space="preserve">  Indexation!Q$97</f>
        <v>1.1703352522858115</v>
      </c>
      <c r="R1843" s="12">
        <f xml:space="preserve">  Indexation!R$97</f>
        <v>1.1937690484253303</v>
      </c>
      <c r="S1843" s="12">
        <f xml:space="preserve">  Indexation!S$97</f>
        <v>1.2107687097866577</v>
      </c>
      <c r="T1843" s="12">
        <f xml:space="preserve">  Indexation!T$97</f>
        <v>1.2348797832712497</v>
      </c>
      <c r="U1843" s="12">
        <f xml:space="preserve">  Indexation!U$97</f>
        <v>1.2596681341009144</v>
      </c>
      <c r="V1843" s="12">
        <f xml:space="preserve">  Indexation!V$97</f>
        <v>1.2847951236031159</v>
      </c>
      <c r="W1843" s="12">
        <f xml:space="preserve">  Indexation!W$97</f>
        <v>1.3105993904503899</v>
      </c>
      <c r="X1843" s="12">
        <f xml:space="preserve">  Indexation!X$97</f>
        <v>1.3105993904503899</v>
      </c>
    </row>
    <row r="1844" spans="1:24" outlineLevel="1">
      <c r="A1844" s="31"/>
      <c r="B1844" s="31"/>
      <c r="C1844" s="45"/>
      <c r="D1844" s="46"/>
      <c r="E1844" s="18" t="s">
        <v>8537</v>
      </c>
      <c r="F1844" s="18"/>
      <c r="G1844" s="18" t="s">
        <v>816</v>
      </c>
      <c r="H1844" s="5">
        <f t="shared" ref="H1844:H1849" si="133" xml:space="preserve"> SUM( J1844:X1844 )</f>
        <v>0</v>
      </c>
      <c r="I1844" s="18"/>
      <c r="J1844" s="5">
        <f t="shared" ref="J1844:X1849" si="134" xml:space="preserve">  J1837 * J$1843</f>
        <v>0</v>
      </c>
      <c r="K1844" s="5">
        <f t="shared" si="134"/>
        <v>0</v>
      </c>
      <c r="L1844" s="5">
        <f t="shared" si="134"/>
        <v>0</v>
      </c>
      <c r="M1844" s="5">
        <f t="shared" si="134"/>
        <v>0</v>
      </c>
      <c r="N1844" s="5">
        <f t="shared" si="134"/>
        <v>0</v>
      </c>
      <c r="O1844" s="5">
        <f t="shared" si="134"/>
        <v>0</v>
      </c>
      <c r="P1844" s="5">
        <f t="shared" si="134"/>
        <v>0</v>
      </c>
      <c r="Q1844" s="5">
        <f t="shared" si="134"/>
        <v>0</v>
      </c>
      <c r="R1844" s="5">
        <f t="shared" si="134"/>
        <v>0</v>
      </c>
      <c r="S1844" s="5">
        <f t="shared" si="134"/>
        <v>0</v>
      </c>
      <c r="T1844" s="5">
        <f t="shared" si="134"/>
        <v>0</v>
      </c>
      <c r="U1844" s="5">
        <f t="shared" si="134"/>
        <v>0</v>
      </c>
      <c r="V1844" s="5">
        <f t="shared" si="134"/>
        <v>0</v>
      </c>
      <c r="W1844" s="5">
        <f t="shared" si="134"/>
        <v>0</v>
      </c>
      <c r="X1844" s="5">
        <f t="shared" si="134"/>
        <v>0</v>
      </c>
    </row>
    <row r="1845" spans="1:24" outlineLevel="1">
      <c r="A1845" s="31"/>
      <c r="B1845" s="31"/>
      <c r="C1845" s="45"/>
      <c r="D1845" s="46"/>
      <c r="E1845" s="18" t="s">
        <v>8538</v>
      </c>
      <c r="F1845" s="18"/>
      <c r="G1845" s="18" t="s">
        <v>816</v>
      </c>
      <c r="H1845" s="5">
        <f t="shared" si="133"/>
        <v>0</v>
      </c>
      <c r="I1845" s="18"/>
      <c r="J1845" s="5">
        <f t="shared" si="134"/>
        <v>0</v>
      </c>
      <c r="K1845" s="5">
        <f t="shared" si="134"/>
        <v>0</v>
      </c>
      <c r="L1845" s="5">
        <f t="shared" si="134"/>
        <v>0</v>
      </c>
      <c r="M1845" s="5">
        <f t="shared" si="134"/>
        <v>0</v>
      </c>
      <c r="N1845" s="5">
        <f t="shared" si="134"/>
        <v>0</v>
      </c>
      <c r="O1845" s="5">
        <f t="shared" si="134"/>
        <v>0</v>
      </c>
      <c r="P1845" s="5">
        <f t="shared" si="134"/>
        <v>0</v>
      </c>
      <c r="Q1845" s="5">
        <f t="shared" si="134"/>
        <v>0</v>
      </c>
      <c r="R1845" s="5">
        <f t="shared" si="134"/>
        <v>0</v>
      </c>
      <c r="S1845" s="5">
        <f t="shared" si="134"/>
        <v>0</v>
      </c>
      <c r="T1845" s="5">
        <f t="shared" si="134"/>
        <v>0</v>
      </c>
      <c r="U1845" s="5">
        <f t="shared" si="134"/>
        <v>0</v>
      </c>
      <c r="V1845" s="5">
        <f t="shared" si="134"/>
        <v>0</v>
      </c>
      <c r="W1845" s="5">
        <f t="shared" si="134"/>
        <v>0</v>
      </c>
      <c r="X1845" s="5">
        <f t="shared" si="134"/>
        <v>0</v>
      </c>
    </row>
    <row r="1846" spans="1:24" outlineLevel="1">
      <c r="A1846" s="31"/>
      <c r="B1846" s="31"/>
      <c r="C1846" s="45"/>
      <c r="D1846" s="46"/>
      <c r="E1846" s="18" t="s">
        <v>8539</v>
      </c>
      <c r="F1846" s="18"/>
      <c r="G1846" s="18" t="s">
        <v>816</v>
      </c>
      <c r="H1846" s="5">
        <f t="shared" si="133"/>
        <v>0</v>
      </c>
      <c r="I1846" s="18"/>
      <c r="J1846" s="5">
        <f t="shared" si="134"/>
        <v>0</v>
      </c>
      <c r="K1846" s="5">
        <f t="shared" si="134"/>
        <v>0</v>
      </c>
      <c r="L1846" s="5">
        <f t="shared" si="134"/>
        <v>0</v>
      </c>
      <c r="M1846" s="5">
        <f t="shared" si="134"/>
        <v>0</v>
      </c>
      <c r="N1846" s="5">
        <f t="shared" si="134"/>
        <v>0</v>
      </c>
      <c r="O1846" s="5">
        <f t="shared" si="134"/>
        <v>0</v>
      </c>
      <c r="P1846" s="5">
        <f t="shared" si="134"/>
        <v>0</v>
      </c>
      <c r="Q1846" s="5">
        <f t="shared" si="134"/>
        <v>0</v>
      </c>
      <c r="R1846" s="5">
        <f t="shared" si="134"/>
        <v>0</v>
      </c>
      <c r="S1846" s="5">
        <f t="shared" si="134"/>
        <v>0</v>
      </c>
      <c r="T1846" s="5">
        <f t="shared" si="134"/>
        <v>0</v>
      </c>
      <c r="U1846" s="5">
        <f t="shared" si="134"/>
        <v>0</v>
      </c>
      <c r="V1846" s="5">
        <f t="shared" si="134"/>
        <v>0</v>
      </c>
      <c r="W1846" s="5">
        <f t="shared" si="134"/>
        <v>0</v>
      </c>
      <c r="X1846" s="5">
        <f t="shared" si="134"/>
        <v>0</v>
      </c>
    </row>
    <row r="1847" spans="1:24" outlineLevel="1">
      <c r="A1847" s="31"/>
      <c r="B1847" s="31"/>
      <c r="C1847" s="45"/>
      <c r="D1847" s="46"/>
      <c r="E1847" s="18" t="s">
        <v>8540</v>
      </c>
      <c r="F1847" s="18"/>
      <c r="G1847" s="18" t="s">
        <v>816</v>
      </c>
      <c r="H1847" s="5">
        <f t="shared" si="133"/>
        <v>0</v>
      </c>
      <c r="I1847" s="18"/>
      <c r="J1847" s="5">
        <f t="shared" si="134"/>
        <v>0</v>
      </c>
      <c r="K1847" s="5">
        <f t="shared" si="134"/>
        <v>0</v>
      </c>
      <c r="L1847" s="5">
        <f t="shared" si="134"/>
        <v>0</v>
      </c>
      <c r="M1847" s="5">
        <f t="shared" si="134"/>
        <v>0</v>
      </c>
      <c r="N1847" s="5">
        <f t="shared" si="134"/>
        <v>0</v>
      </c>
      <c r="O1847" s="5">
        <f t="shared" si="134"/>
        <v>0</v>
      </c>
      <c r="P1847" s="5">
        <f t="shared" si="134"/>
        <v>0</v>
      </c>
      <c r="Q1847" s="5">
        <f t="shared" si="134"/>
        <v>0</v>
      </c>
      <c r="R1847" s="5">
        <f t="shared" si="134"/>
        <v>0</v>
      </c>
      <c r="S1847" s="5">
        <f t="shared" si="134"/>
        <v>0</v>
      </c>
      <c r="T1847" s="5">
        <f t="shared" si="134"/>
        <v>0</v>
      </c>
      <c r="U1847" s="5">
        <f t="shared" si="134"/>
        <v>0</v>
      </c>
      <c r="V1847" s="5">
        <f t="shared" si="134"/>
        <v>0</v>
      </c>
      <c r="W1847" s="5">
        <f t="shared" si="134"/>
        <v>0</v>
      </c>
      <c r="X1847" s="5">
        <f t="shared" si="134"/>
        <v>0</v>
      </c>
    </row>
    <row r="1848" spans="1:24" outlineLevel="1">
      <c r="A1848" s="31"/>
      <c r="B1848" s="31"/>
      <c r="C1848" s="45"/>
      <c r="D1848" s="46"/>
      <c r="E1848" s="18" t="s">
        <v>8541</v>
      </c>
      <c r="F1848" s="18"/>
      <c r="G1848" s="18" t="s">
        <v>816</v>
      </c>
      <c r="H1848" s="5">
        <f t="shared" si="133"/>
        <v>0</v>
      </c>
      <c r="I1848" s="18"/>
      <c r="J1848" s="5">
        <f t="shared" si="134"/>
        <v>0</v>
      </c>
      <c r="K1848" s="5">
        <f t="shared" si="134"/>
        <v>0</v>
      </c>
      <c r="L1848" s="5">
        <f t="shared" si="134"/>
        <v>0</v>
      </c>
      <c r="M1848" s="5">
        <f t="shared" si="134"/>
        <v>0</v>
      </c>
      <c r="N1848" s="5">
        <f t="shared" si="134"/>
        <v>0</v>
      </c>
      <c r="O1848" s="5">
        <f t="shared" si="134"/>
        <v>0</v>
      </c>
      <c r="P1848" s="5">
        <f t="shared" si="134"/>
        <v>0</v>
      </c>
      <c r="Q1848" s="5">
        <f t="shared" si="134"/>
        <v>0</v>
      </c>
      <c r="R1848" s="5">
        <f t="shared" si="134"/>
        <v>0</v>
      </c>
      <c r="S1848" s="5">
        <f t="shared" si="134"/>
        <v>0</v>
      </c>
      <c r="T1848" s="5">
        <f t="shared" si="134"/>
        <v>0</v>
      </c>
      <c r="U1848" s="5">
        <f t="shared" si="134"/>
        <v>0</v>
      </c>
      <c r="V1848" s="5">
        <f t="shared" si="134"/>
        <v>0</v>
      </c>
      <c r="W1848" s="5">
        <f t="shared" si="134"/>
        <v>0</v>
      </c>
      <c r="X1848" s="5">
        <f t="shared" si="134"/>
        <v>0</v>
      </c>
    </row>
    <row r="1849" spans="1:24" outlineLevel="1">
      <c r="A1849" s="31"/>
      <c r="B1849" s="31"/>
      <c r="C1849" s="45"/>
      <c r="D1849" s="46"/>
      <c r="E1849" s="18" t="s">
        <v>8542</v>
      </c>
      <c r="F1849" s="18"/>
      <c r="G1849" s="18" t="s">
        <v>816</v>
      </c>
      <c r="H1849" s="5">
        <f t="shared" si="133"/>
        <v>0</v>
      </c>
      <c r="I1849" s="18"/>
      <c r="J1849" s="5">
        <f t="shared" si="134"/>
        <v>0</v>
      </c>
      <c r="K1849" s="5">
        <f t="shared" si="134"/>
        <v>0</v>
      </c>
      <c r="L1849" s="5">
        <f t="shared" si="134"/>
        <v>0</v>
      </c>
      <c r="M1849" s="5">
        <f t="shared" si="134"/>
        <v>0</v>
      </c>
      <c r="N1849" s="5">
        <f t="shared" si="134"/>
        <v>0</v>
      </c>
      <c r="O1849" s="5">
        <f t="shared" si="134"/>
        <v>0</v>
      </c>
      <c r="P1849" s="5">
        <f t="shared" si="134"/>
        <v>0</v>
      </c>
      <c r="Q1849" s="5">
        <f t="shared" si="134"/>
        <v>0</v>
      </c>
      <c r="R1849" s="5">
        <f t="shared" si="134"/>
        <v>0</v>
      </c>
      <c r="S1849" s="5">
        <f t="shared" si="134"/>
        <v>0</v>
      </c>
      <c r="T1849" s="5">
        <f t="shared" si="134"/>
        <v>0</v>
      </c>
      <c r="U1849" s="5">
        <f t="shared" si="134"/>
        <v>0</v>
      </c>
      <c r="V1849" s="5">
        <f t="shared" si="134"/>
        <v>0</v>
      </c>
      <c r="W1849" s="5">
        <f t="shared" si="134"/>
        <v>0</v>
      </c>
      <c r="X1849" s="5">
        <f t="shared" si="134"/>
        <v>0</v>
      </c>
    </row>
    <row r="1850" spans="1:24" outlineLevel="1"/>
    <row r="1853" spans="1:24" s="71" customFormat="1">
      <c r="A1853" s="52" t="s">
        <v>6148</v>
      </c>
      <c r="B1853" s="52"/>
      <c r="C1853" s="70"/>
      <c r="D1853" s="75"/>
    </row>
    <row r="1854" spans="1:24" outlineLevel="1">
      <c r="B1854" s="81" t="s">
        <v>8543</v>
      </c>
    </row>
    <row r="1855" spans="1:24" outlineLevel="1">
      <c r="A1855" s="11"/>
      <c r="B1855" s="11"/>
      <c r="C1855" s="22"/>
      <c r="D1855" s="21"/>
      <c r="E1855" s="4" t="str">
        <f xml:space="preserve">  InpS!E$288</f>
        <v>Switch - DPC and infrastructure costs</v>
      </c>
      <c r="F1855" s="4">
        <f xml:space="preserve">  InpS!F$288</f>
        <v>1</v>
      </c>
      <c r="G1855" s="4" t="str">
        <f xml:space="preserve">  InpS!G$288</f>
        <v>1 = company, 2 = ofwat, 3 = override</v>
      </c>
      <c r="M1855" s="14"/>
    </row>
    <row r="1856" spans="1:24" outlineLevel="1">
      <c r="A1856" s="11"/>
      <c r="B1856" s="11"/>
      <c r="C1856" s="22"/>
      <c r="D1856" s="21"/>
      <c r="E1856" s="3" t="str">
        <f xml:space="preserve">  InpS!E$764</f>
        <v xml:space="preserve">Company - Total direct procurement from customers - infrastructure cost 1 - real (WR) </v>
      </c>
      <c r="F1856" s="3">
        <f xml:space="preserve">  InpS!F$764</f>
        <v>0</v>
      </c>
      <c r="G1856" s="3" t="str">
        <f xml:space="preserve">  InpS!G$764</f>
        <v>£m</v>
      </c>
      <c r="H1856" s="3">
        <f xml:space="preserve">  InpS!H$764</f>
        <v>0</v>
      </c>
      <c r="I1856" s="3">
        <f xml:space="preserve">  InpS!I$764</f>
        <v>0</v>
      </c>
      <c r="J1856" s="3">
        <f xml:space="preserve">  InpS!J$764</f>
        <v>0</v>
      </c>
      <c r="K1856" s="3">
        <f xml:space="preserve">  InpS!K$764</f>
        <v>0</v>
      </c>
      <c r="L1856" s="3">
        <f xml:space="preserve">  InpS!L$764</f>
        <v>0</v>
      </c>
      <c r="M1856" s="3">
        <f xml:space="preserve">  InpS!M$764</f>
        <v>0</v>
      </c>
      <c r="N1856" s="3">
        <f xml:space="preserve">  InpS!N$764</f>
        <v>0</v>
      </c>
      <c r="O1856" s="3">
        <f xml:space="preserve">  InpS!O$764</f>
        <v>0</v>
      </c>
      <c r="P1856" s="3">
        <f xml:space="preserve">  InpS!P$764</f>
        <v>0</v>
      </c>
      <c r="Q1856" s="3">
        <f xml:space="preserve">  InpS!Q$764</f>
        <v>0</v>
      </c>
      <c r="R1856" s="3">
        <f xml:space="preserve">  InpS!R$764</f>
        <v>0</v>
      </c>
      <c r="S1856" s="3">
        <f xml:space="preserve">  InpS!S$764</f>
        <v>0</v>
      </c>
      <c r="T1856" s="3">
        <f xml:space="preserve">  InpS!T$764</f>
        <v>0</v>
      </c>
      <c r="U1856" s="3">
        <f xml:space="preserve">  InpS!U$764</f>
        <v>0</v>
      </c>
      <c r="V1856" s="3">
        <f xml:space="preserve">  InpS!V$764</f>
        <v>0</v>
      </c>
      <c r="W1856" s="3">
        <f xml:space="preserve">  InpS!W$764</f>
        <v>0</v>
      </c>
      <c r="X1856" s="3">
        <f xml:space="preserve">  InpS!X$764</f>
        <v>0</v>
      </c>
    </row>
    <row r="1857" spans="1:24" outlineLevel="1">
      <c r="A1857" s="11"/>
      <c r="B1857" s="11"/>
      <c r="C1857" s="22"/>
      <c r="D1857" s="21"/>
      <c r="E1857" s="3" t="str">
        <f xml:space="preserve">  InpS!E$765</f>
        <v xml:space="preserve">Company - Total direct procurement from customers - infrastructure cost 1 - real (WN) </v>
      </c>
      <c r="F1857" s="3">
        <f xml:space="preserve">  InpS!F$765</f>
        <v>0</v>
      </c>
      <c r="G1857" s="3" t="str">
        <f xml:space="preserve">  InpS!G$765</f>
        <v>£m</v>
      </c>
      <c r="H1857" s="3">
        <f xml:space="preserve">  InpS!H$765</f>
        <v>0</v>
      </c>
      <c r="I1857" s="3">
        <f xml:space="preserve">  InpS!I$765</f>
        <v>0</v>
      </c>
      <c r="J1857" s="3">
        <f xml:space="preserve">  InpS!J$765</f>
        <v>0</v>
      </c>
      <c r="K1857" s="3">
        <f xml:space="preserve">  InpS!K$765</f>
        <v>0</v>
      </c>
      <c r="L1857" s="3">
        <f xml:space="preserve">  InpS!L$765</f>
        <v>0</v>
      </c>
      <c r="M1857" s="3">
        <f xml:space="preserve">  InpS!M$765</f>
        <v>0</v>
      </c>
      <c r="N1857" s="3">
        <f xml:space="preserve">  InpS!N$765</f>
        <v>0</v>
      </c>
      <c r="O1857" s="3">
        <f xml:space="preserve">  InpS!O$765</f>
        <v>0</v>
      </c>
      <c r="P1857" s="3">
        <f xml:space="preserve">  InpS!P$765</f>
        <v>0</v>
      </c>
      <c r="Q1857" s="3">
        <f xml:space="preserve">  InpS!Q$765</f>
        <v>0</v>
      </c>
      <c r="R1857" s="3">
        <f xml:space="preserve">  InpS!R$765</f>
        <v>0</v>
      </c>
      <c r="S1857" s="3">
        <f xml:space="preserve">  InpS!S$765</f>
        <v>0</v>
      </c>
      <c r="T1857" s="3">
        <f xml:space="preserve">  InpS!T$765</f>
        <v>0</v>
      </c>
      <c r="U1857" s="3">
        <f xml:space="preserve">  InpS!U$765</f>
        <v>0</v>
      </c>
      <c r="V1857" s="3">
        <f xml:space="preserve">  InpS!V$765</f>
        <v>0</v>
      </c>
      <c r="W1857" s="3">
        <f xml:space="preserve">  InpS!W$765</f>
        <v>0</v>
      </c>
      <c r="X1857" s="3">
        <f xml:space="preserve">  InpS!X$765</f>
        <v>0</v>
      </c>
    </row>
    <row r="1858" spans="1:24" outlineLevel="1">
      <c r="A1858" s="11"/>
      <c r="B1858" s="11"/>
      <c r="C1858" s="22"/>
      <c r="D1858" s="21"/>
      <c r="E1858" s="3" t="str">
        <f xml:space="preserve">  InpS!E$766</f>
        <v xml:space="preserve">Company - Total direct procurement from customers - infrastructure cost 1 - real (WWN) </v>
      </c>
      <c r="F1858" s="3">
        <f xml:space="preserve">  InpS!F$766</f>
        <v>0</v>
      </c>
      <c r="G1858" s="3" t="str">
        <f xml:space="preserve">  InpS!G$766</f>
        <v>£m</v>
      </c>
      <c r="H1858" s="3">
        <f xml:space="preserve">  InpS!H$766</f>
        <v>0</v>
      </c>
      <c r="I1858" s="3">
        <f xml:space="preserve">  InpS!I$766</f>
        <v>0</v>
      </c>
      <c r="J1858" s="3">
        <f xml:space="preserve">  InpS!J$766</f>
        <v>0</v>
      </c>
      <c r="K1858" s="3">
        <f xml:space="preserve">  InpS!K$766</f>
        <v>0</v>
      </c>
      <c r="L1858" s="3">
        <f xml:space="preserve">  InpS!L$766</f>
        <v>0</v>
      </c>
      <c r="M1858" s="3">
        <f xml:space="preserve">  InpS!M$766</f>
        <v>0</v>
      </c>
      <c r="N1858" s="3">
        <f xml:space="preserve">  InpS!N$766</f>
        <v>0</v>
      </c>
      <c r="O1858" s="3">
        <f xml:space="preserve">  InpS!O$766</f>
        <v>0</v>
      </c>
      <c r="P1858" s="3">
        <f xml:space="preserve">  InpS!P$766</f>
        <v>0</v>
      </c>
      <c r="Q1858" s="3">
        <f xml:space="preserve">  InpS!Q$766</f>
        <v>0</v>
      </c>
      <c r="R1858" s="3">
        <f xml:space="preserve">  InpS!R$766</f>
        <v>0</v>
      </c>
      <c r="S1858" s="3">
        <f xml:space="preserve">  InpS!S$766</f>
        <v>0</v>
      </c>
      <c r="T1858" s="3">
        <f xml:space="preserve">  InpS!T$766</f>
        <v>0</v>
      </c>
      <c r="U1858" s="3">
        <f xml:space="preserve">  InpS!U$766</f>
        <v>0</v>
      </c>
      <c r="V1858" s="3">
        <f xml:space="preserve">  InpS!V$766</f>
        <v>0</v>
      </c>
      <c r="W1858" s="3">
        <f xml:space="preserve">  InpS!W$766</f>
        <v>0</v>
      </c>
      <c r="X1858" s="3">
        <f xml:space="preserve">  InpS!X$766</f>
        <v>0</v>
      </c>
    </row>
    <row r="1859" spans="1:24" outlineLevel="1">
      <c r="A1859" s="11"/>
      <c r="B1859" s="11"/>
      <c r="C1859" s="22"/>
      <c r="D1859" s="21"/>
      <c r="E1859" s="3" t="str">
        <f xml:space="preserve">  InpS!E$767</f>
        <v xml:space="preserve">Company - Total direct procurement from customers - infrastructure cost 1 - real (BR) </v>
      </c>
      <c r="F1859" s="3">
        <f xml:space="preserve">  InpS!F$767</f>
        <v>0</v>
      </c>
      <c r="G1859" s="3" t="str">
        <f xml:space="preserve">  InpS!G$767</f>
        <v>£m</v>
      </c>
      <c r="H1859" s="3">
        <f xml:space="preserve">  InpS!H$767</f>
        <v>0</v>
      </c>
      <c r="I1859" s="3">
        <f xml:space="preserve">  InpS!I$767</f>
        <v>0</v>
      </c>
      <c r="J1859" s="3">
        <f xml:space="preserve">  InpS!J$767</f>
        <v>0</v>
      </c>
      <c r="K1859" s="3">
        <f xml:space="preserve">  InpS!K$767</f>
        <v>0</v>
      </c>
      <c r="L1859" s="3">
        <f xml:space="preserve">  InpS!L$767</f>
        <v>0</v>
      </c>
      <c r="M1859" s="3">
        <f xml:space="preserve">  InpS!M$767</f>
        <v>0</v>
      </c>
      <c r="N1859" s="3">
        <f xml:space="preserve">  InpS!N$767</f>
        <v>0</v>
      </c>
      <c r="O1859" s="3">
        <f xml:space="preserve">  InpS!O$767</f>
        <v>0</v>
      </c>
      <c r="P1859" s="3">
        <f xml:space="preserve">  InpS!P$767</f>
        <v>0</v>
      </c>
      <c r="Q1859" s="3">
        <f xml:space="preserve">  InpS!Q$767</f>
        <v>0</v>
      </c>
      <c r="R1859" s="3">
        <f xml:space="preserve">  InpS!R$767</f>
        <v>0</v>
      </c>
      <c r="S1859" s="3">
        <f xml:space="preserve">  InpS!S$767</f>
        <v>0</v>
      </c>
      <c r="T1859" s="3">
        <f xml:space="preserve">  InpS!T$767</f>
        <v>0</v>
      </c>
      <c r="U1859" s="3">
        <f xml:space="preserve">  InpS!U$767</f>
        <v>0</v>
      </c>
      <c r="V1859" s="3">
        <f xml:space="preserve">  InpS!V$767</f>
        <v>0</v>
      </c>
      <c r="W1859" s="3">
        <f xml:space="preserve">  InpS!W$767</f>
        <v>0</v>
      </c>
      <c r="X1859" s="3">
        <f xml:space="preserve">  InpS!X$767</f>
        <v>0</v>
      </c>
    </row>
    <row r="1860" spans="1:24" outlineLevel="1">
      <c r="A1860" s="11"/>
      <c r="B1860" s="11"/>
      <c r="C1860" s="22"/>
      <c r="D1860" s="21"/>
      <c r="E1860" s="3" t="str">
        <f xml:space="preserve">  InpS!E$768</f>
        <v xml:space="preserve">Company - Total direct procurement from customers - infrastructure cost 1 - real (ADDN1) </v>
      </c>
      <c r="F1860" s="3">
        <f xml:space="preserve">  InpS!F$768</f>
        <v>0</v>
      </c>
      <c r="G1860" s="3" t="str">
        <f xml:space="preserve">  InpS!G$768</f>
        <v>£m</v>
      </c>
      <c r="H1860" s="3">
        <f xml:space="preserve">  InpS!H$768</f>
        <v>0</v>
      </c>
      <c r="I1860" s="3">
        <f xml:space="preserve">  InpS!I$768</f>
        <v>0</v>
      </c>
      <c r="J1860" s="3">
        <f xml:space="preserve">  InpS!J$768</f>
        <v>0</v>
      </c>
      <c r="K1860" s="3">
        <f xml:space="preserve">  InpS!K$768</f>
        <v>0</v>
      </c>
      <c r="L1860" s="3">
        <f xml:space="preserve">  InpS!L$768</f>
        <v>0</v>
      </c>
      <c r="M1860" s="3">
        <f xml:space="preserve">  InpS!M$768</f>
        <v>0</v>
      </c>
      <c r="N1860" s="3">
        <f xml:space="preserve">  InpS!N$768</f>
        <v>0</v>
      </c>
      <c r="O1860" s="3">
        <f xml:space="preserve">  InpS!O$768</f>
        <v>0</v>
      </c>
      <c r="P1860" s="3">
        <f xml:space="preserve">  InpS!P$768</f>
        <v>0</v>
      </c>
      <c r="Q1860" s="3">
        <f xml:space="preserve">  InpS!Q$768</f>
        <v>0</v>
      </c>
      <c r="R1860" s="3">
        <f xml:space="preserve">  InpS!R$768</f>
        <v>0</v>
      </c>
      <c r="S1860" s="3">
        <f xml:space="preserve">  InpS!S$768</f>
        <v>0</v>
      </c>
      <c r="T1860" s="3">
        <f xml:space="preserve">  InpS!T$768</f>
        <v>0</v>
      </c>
      <c r="U1860" s="3">
        <f xml:space="preserve">  InpS!U$768</f>
        <v>0</v>
      </c>
      <c r="V1860" s="3">
        <f xml:space="preserve">  InpS!V$768</f>
        <v>0</v>
      </c>
      <c r="W1860" s="3">
        <f xml:space="preserve">  InpS!W$768</f>
        <v>0</v>
      </c>
      <c r="X1860" s="3">
        <f xml:space="preserve">  InpS!X$768</f>
        <v>0</v>
      </c>
    </row>
    <row r="1861" spans="1:24" outlineLevel="1">
      <c r="A1861" s="11"/>
      <c r="B1861" s="11"/>
      <c r="C1861" s="22"/>
      <c r="D1861" s="21"/>
      <c r="E1861" s="3" t="str">
        <f xml:space="preserve">  InpS!E$769</f>
        <v xml:space="preserve">Company - Total direct procurement from customers - infrastructure cost 1 - real (ADDN2) </v>
      </c>
      <c r="F1861" s="3">
        <f xml:space="preserve">  InpS!F$769</f>
        <v>0</v>
      </c>
      <c r="G1861" s="3" t="str">
        <f xml:space="preserve">  InpS!G$769</f>
        <v>£m</v>
      </c>
      <c r="H1861" s="3">
        <f xml:space="preserve">  InpS!H$769</f>
        <v>0</v>
      </c>
      <c r="I1861" s="3">
        <f xml:space="preserve">  InpS!I$769</f>
        <v>0</v>
      </c>
      <c r="J1861" s="3">
        <f xml:space="preserve">  InpS!J$769</f>
        <v>0</v>
      </c>
      <c r="K1861" s="3">
        <f xml:space="preserve">  InpS!K$769</f>
        <v>0</v>
      </c>
      <c r="L1861" s="3">
        <f xml:space="preserve">  InpS!L$769</f>
        <v>0</v>
      </c>
      <c r="M1861" s="3">
        <f xml:space="preserve">  InpS!M$769</f>
        <v>0</v>
      </c>
      <c r="N1861" s="3">
        <f xml:space="preserve">  InpS!N$769</f>
        <v>0</v>
      </c>
      <c r="O1861" s="3">
        <f xml:space="preserve">  InpS!O$769</f>
        <v>0</v>
      </c>
      <c r="P1861" s="3">
        <f xml:space="preserve">  InpS!P$769</f>
        <v>0</v>
      </c>
      <c r="Q1861" s="3">
        <f xml:space="preserve">  InpS!Q$769</f>
        <v>0</v>
      </c>
      <c r="R1861" s="3">
        <f xml:space="preserve">  InpS!R$769</f>
        <v>0</v>
      </c>
      <c r="S1861" s="3">
        <f xml:space="preserve">  InpS!S$769</f>
        <v>0</v>
      </c>
      <c r="T1861" s="3">
        <f xml:space="preserve">  InpS!T$769</f>
        <v>0</v>
      </c>
      <c r="U1861" s="3">
        <f xml:space="preserve">  InpS!U$769</f>
        <v>0</v>
      </c>
      <c r="V1861" s="3">
        <f xml:space="preserve">  InpS!V$769</f>
        <v>0</v>
      </c>
      <c r="W1861" s="3">
        <f xml:space="preserve">  InpS!W$769</f>
        <v>0</v>
      </c>
      <c r="X1861" s="3">
        <f xml:space="preserve">  InpS!X$769</f>
        <v>0</v>
      </c>
    </row>
    <row r="1862" spans="1:24" outlineLevel="1">
      <c r="A1862" s="11"/>
      <c r="B1862" s="11"/>
      <c r="C1862" s="22"/>
      <c r="D1862" s="21"/>
      <c r="E1862" s="3" t="str">
        <f xml:space="preserve">  InpS!E$1840</f>
        <v xml:space="preserve">Ofwat - Total direct procurement from customers - infrastructure cost 1 - real (WR) </v>
      </c>
      <c r="F1862" s="3">
        <f xml:space="preserve">  InpS!F$1840</f>
        <v>0</v>
      </c>
      <c r="G1862" s="3" t="str">
        <f xml:space="preserve">  InpS!G$1840</f>
        <v>£m</v>
      </c>
      <c r="H1862" s="3">
        <f xml:space="preserve">  InpS!H$1840</f>
        <v>0</v>
      </c>
      <c r="I1862" s="3">
        <f xml:space="preserve">  InpS!I$1840</f>
        <v>0</v>
      </c>
      <c r="J1862" s="3">
        <f xml:space="preserve">  InpS!J$1840</f>
        <v>0</v>
      </c>
      <c r="K1862" s="3">
        <f xml:space="preserve">  InpS!K$1840</f>
        <v>0</v>
      </c>
      <c r="L1862" s="3">
        <f xml:space="preserve">  InpS!L$1840</f>
        <v>0</v>
      </c>
      <c r="M1862" s="3">
        <f xml:space="preserve">  InpS!M$1840</f>
        <v>0</v>
      </c>
      <c r="N1862" s="3">
        <f xml:space="preserve">  InpS!N$1840</f>
        <v>0</v>
      </c>
      <c r="O1862" s="3">
        <f xml:space="preserve">  InpS!O$1840</f>
        <v>0</v>
      </c>
      <c r="P1862" s="3">
        <f xml:space="preserve">  InpS!P$1840</f>
        <v>0</v>
      </c>
      <c r="Q1862" s="3">
        <f xml:space="preserve">  InpS!Q$1840</f>
        <v>0</v>
      </c>
      <c r="R1862" s="3">
        <f xml:space="preserve">  InpS!R$1840</f>
        <v>0</v>
      </c>
      <c r="S1862" s="3">
        <f xml:space="preserve">  InpS!S$1840</f>
        <v>0</v>
      </c>
      <c r="T1862" s="3">
        <f xml:space="preserve">  InpS!T$1840</f>
        <v>0</v>
      </c>
      <c r="U1862" s="3">
        <f xml:space="preserve">  InpS!U$1840</f>
        <v>0</v>
      </c>
      <c r="V1862" s="3">
        <f xml:space="preserve">  InpS!V$1840</f>
        <v>0</v>
      </c>
      <c r="W1862" s="3">
        <f xml:space="preserve">  InpS!W$1840</f>
        <v>0</v>
      </c>
      <c r="X1862" s="3">
        <f xml:space="preserve">  InpS!X$1840</f>
        <v>0</v>
      </c>
    </row>
    <row r="1863" spans="1:24" outlineLevel="1">
      <c r="A1863" s="11"/>
      <c r="B1863" s="11"/>
      <c r="C1863" s="22"/>
      <c r="D1863" s="21"/>
      <c r="E1863" s="3" t="str">
        <f xml:space="preserve">  InpS!E$1841</f>
        <v xml:space="preserve">Ofwat - Total direct procurement from customers - infrastructure cost 1 - real (WN) </v>
      </c>
      <c r="F1863" s="3">
        <f xml:space="preserve">  InpS!F$1841</f>
        <v>0</v>
      </c>
      <c r="G1863" s="3" t="str">
        <f xml:space="preserve">  InpS!G$1841</f>
        <v>£m</v>
      </c>
      <c r="H1863" s="3">
        <f xml:space="preserve">  InpS!H$1841</f>
        <v>0</v>
      </c>
      <c r="I1863" s="3">
        <f xml:space="preserve">  InpS!I$1841</f>
        <v>0</v>
      </c>
      <c r="J1863" s="3">
        <f xml:space="preserve">  InpS!J$1841</f>
        <v>0</v>
      </c>
      <c r="K1863" s="3">
        <f xml:space="preserve">  InpS!K$1841</f>
        <v>0</v>
      </c>
      <c r="L1863" s="3">
        <f xml:space="preserve">  InpS!L$1841</f>
        <v>0</v>
      </c>
      <c r="M1863" s="3">
        <f xml:space="preserve">  InpS!M$1841</f>
        <v>0</v>
      </c>
      <c r="N1863" s="3">
        <f xml:space="preserve">  InpS!N$1841</f>
        <v>0</v>
      </c>
      <c r="O1863" s="3">
        <f xml:space="preserve">  InpS!O$1841</f>
        <v>0</v>
      </c>
      <c r="P1863" s="3">
        <f xml:space="preserve">  InpS!P$1841</f>
        <v>0</v>
      </c>
      <c r="Q1863" s="3">
        <f xml:space="preserve">  InpS!Q$1841</f>
        <v>0</v>
      </c>
      <c r="R1863" s="3">
        <f xml:space="preserve">  InpS!R$1841</f>
        <v>0</v>
      </c>
      <c r="S1863" s="3">
        <f xml:space="preserve">  InpS!S$1841</f>
        <v>0</v>
      </c>
      <c r="T1863" s="3">
        <f xml:space="preserve">  InpS!T$1841</f>
        <v>0</v>
      </c>
      <c r="U1863" s="3">
        <f xml:space="preserve">  InpS!U$1841</f>
        <v>0</v>
      </c>
      <c r="V1863" s="3">
        <f xml:space="preserve">  InpS!V$1841</f>
        <v>0</v>
      </c>
      <c r="W1863" s="3">
        <f xml:space="preserve">  InpS!W$1841</f>
        <v>0</v>
      </c>
      <c r="X1863" s="3">
        <f xml:space="preserve">  InpS!X$1841</f>
        <v>0</v>
      </c>
    </row>
    <row r="1864" spans="1:24" outlineLevel="1">
      <c r="A1864" s="11"/>
      <c r="B1864" s="11"/>
      <c r="C1864" s="22"/>
      <c r="D1864" s="21"/>
      <c r="E1864" s="3" t="str">
        <f xml:space="preserve">  InpS!E$1842</f>
        <v xml:space="preserve">Ofwat - Total direct procurement from customers - infrastructure cost 1 - real (WWN) </v>
      </c>
      <c r="F1864" s="3">
        <f xml:space="preserve">  InpS!F$1842</f>
        <v>0</v>
      </c>
      <c r="G1864" s="3" t="str">
        <f xml:space="preserve">  InpS!G$1842</f>
        <v>£m</v>
      </c>
      <c r="H1864" s="3">
        <f xml:space="preserve">  InpS!H$1842</f>
        <v>0</v>
      </c>
      <c r="I1864" s="3">
        <f xml:space="preserve">  InpS!I$1842</f>
        <v>0</v>
      </c>
      <c r="J1864" s="3">
        <f xml:space="preserve">  InpS!J$1842</f>
        <v>0</v>
      </c>
      <c r="K1864" s="3">
        <f xml:space="preserve">  InpS!K$1842</f>
        <v>0</v>
      </c>
      <c r="L1864" s="3">
        <f xml:space="preserve">  InpS!L$1842</f>
        <v>0</v>
      </c>
      <c r="M1864" s="3">
        <f xml:space="preserve">  InpS!M$1842</f>
        <v>0</v>
      </c>
      <c r="N1864" s="3">
        <f xml:space="preserve">  InpS!N$1842</f>
        <v>0</v>
      </c>
      <c r="O1864" s="3">
        <f xml:space="preserve">  InpS!O$1842</f>
        <v>0</v>
      </c>
      <c r="P1864" s="3">
        <f xml:space="preserve">  InpS!P$1842</f>
        <v>0</v>
      </c>
      <c r="Q1864" s="3">
        <f xml:space="preserve">  InpS!Q$1842</f>
        <v>0</v>
      </c>
      <c r="R1864" s="3">
        <f xml:space="preserve">  InpS!R$1842</f>
        <v>0</v>
      </c>
      <c r="S1864" s="3">
        <f xml:space="preserve">  InpS!S$1842</f>
        <v>0</v>
      </c>
      <c r="T1864" s="3">
        <f xml:space="preserve">  InpS!T$1842</f>
        <v>0</v>
      </c>
      <c r="U1864" s="3">
        <f xml:space="preserve">  InpS!U$1842</f>
        <v>0</v>
      </c>
      <c r="V1864" s="3">
        <f xml:space="preserve">  InpS!V$1842</f>
        <v>0</v>
      </c>
      <c r="W1864" s="3">
        <f xml:space="preserve">  InpS!W$1842</f>
        <v>0</v>
      </c>
      <c r="X1864" s="3">
        <f xml:space="preserve">  InpS!X$1842</f>
        <v>0</v>
      </c>
    </row>
    <row r="1865" spans="1:24" outlineLevel="1">
      <c r="A1865" s="11"/>
      <c r="B1865" s="11"/>
      <c r="C1865" s="22"/>
      <c r="D1865" s="21"/>
      <c r="E1865" s="3" t="str">
        <f xml:space="preserve">  InpS!E$1843</f>
        <v xml:space="preserve">Ofwat - Total direct procurement from customers - infrastructure cost 1 - real (BR) </v>
      </c>
      <c r="F1865" s="3">
        <f xml:space="preserve">  InpS!F$1843</f>
        <v>0</v>
      </c>
      <c r="G1865" s="3" t="str">
        <f xml:space="preserve">  InpS!G$1843</f>
        <v>£m</v>
      </c>
      <c r="H1865" s="3">
        <f xml:space="preserve">  InpS!H$1843</f>
        <v>0</v>
      </c>
      <c r="I1865" s="3">
        <f xml:space="preserve">  InpS!I$1843</f>
        <v>0</v>
      </c>
      <c r="J1865" s="3">
        <f xml:space="preserve">  InpS!J$1843</f>
        <v>0</v>
      </c>
      <c r="K1865" s="3">
        <f xml:space="preserve">  InpS!K$1843</f>
        <v>0</v>
      </c>
      <c r="L1865" s="3">
        <f xml:space="preserve">  InpS!L$1843</f>
        <v>0</v>
      </c>
      <c r="M1865" s="3">
        <f xml:space="preserve">  InpS!M$1843</f>
        <v>0</v>
      </c>
      <c r="N1865" s="3">
        <f xml:space="preserve">  InpS!N$1843</f>
        <v>0</v>
      </c>
      <c r="O1865" s="3">
        <f xml:space="preserve">  InpS!O$1843</f>
        <v>0</v>
      </c>
      <c r="P1865" s="3">
        <f xml:space="preserve">  InpS!P$1843</f>
        <v>0</v>
      </c>
      <c r="Q1865" s="3">
        <f xml:space="preserve">  InpS!Q$1843</f>
        <v>0</v>
      </c>
      <c r="R1865" s="3">
        <f xml:space="preserve">  InpS!R$1843</f>
        <v>0</v>
      </c>
      <c r="S1865" s="3">
        <f xml:space="preserve">  InpS!S$1843</f>
        <v>0</v>
      </c>
      <c r="T1865" s="3">
        <f xml:space="preserve">  InpS!T$1843</f>
        <v>0</v>
      </c>
      <c r="U1865" s="3">
        <f xml:space="preserve">  InpS!U$1843</f>
        <v>0</v>
      </c>
      <c r="V1865" s="3">
        <f xml:space="preserve">  InpS!V$1843</f>
        <v>0</v>
      </c>
      <c r="W1865" s="3">
        <f xml:space="preserve">  InpS!W$1843</f>
        <v>0</v>
      </c>
      <c r="X1865" s="3">
        <f xml:space="preserve">  InpS!X$1843</f>
        <v>0</v>
      </c>
    </row>
    <row r="1866" spans="1:24" outlineLevel="1">
      <c r="A1866" s="11"/>
      <c r="B1866" s="11"/>
      <c r="C1866" s="22"/>
      <c r="D1866" s="21"/>
      <c r="E1866" s="3" t="str">
        <f xml:space="preserve">  InpS!E$1844</f>
        <v xml:space="preserve">Ofwat - Total direct procurement from customers - infrastructure cost 1 - real (ADDN1) </v>
      </c>
      <c r="F1866" s="3">
        <f xml:space="preserve">  InpS!F$1844</f>
        <v>0</v>
      </c>
      <c r="G1866" s="3" t="str">
        <f xml:space="preserve">  InpS!G$1844</f>
        <v>£m</v>
      </c>
      <c r="H1866" s="3">
        <f xml:space="preserve">  InpS!H$1844</f>
        <v>0</v>
      </c>
      <c r="I1866" s="3">
        <f xml:space="preserve">  InpS!I$1844</f>
        <v>0</v>
      </c>
      <c r="J1866" s="3">
        <f xml:space="preserve">  InpS!J$1844</f>
        <v>0</v>
      </c>
      <c r="K1866" s="3">
        <f xml:space="preserve">  InpS!K$1844</f>
        <v>0</v>
      </c>
      <c r="L1866" s="3">
        <f xml:space="preserve">  InpS!L$1844</f>
        <v>0</v>
      </c>
      <c r="M1866" s="3">
        <f xml:space="preserve">  InpS!M$1844</f>
        <v>0</v>
      </c>
      <c r="N1866" s="3">
        <f xml:space="preserve">  InpS!N$1844</f>
        <v>0</v>
      </c>
      <c r="O1866" s="3">
        <f xml:space="preserve">  InpS!O$1844</f>
        <v>0</v>
      </c>
      <c r="P1866" s="3">
        <f xml:space="preserve">  InpS!P$1844</f>
        <v>0</v>
      </c>
      <c r="Q1866" s="3">
        <f xml:space="preserve">  InpS!Q$1844</f>
        <v>0</v>
      </c>
      <c r="R1866" s="3">
        <f xml:space="preserve">  InpS!R$1844</f>
        <v>0</v>
      </c>
      <c r="S1866" s="3">
        <f xml:space="preserve">  InpS!S$1844</f>
        <v>0</v>
      </c>
      <c r="T1866" s="3">
        <f xml:space="preserve">  InpS!T$1844</f>
        <v>0</v>
      </c>
      <c r="U1866" s="3">
        <f xml:space="preserve">  InpS!U$1844</f>
        <v>0</v>
      </c>
      <c r="V1866" s="3">
        <f xml:space="preserve">  InpS!V$1844</f>
        <v>0</v>
      </c>
      <c r="W1866" s="3">
        <f xml:space="preserve">  InpS!W$1844</f>
        <v>0</v>
      </c>
      <c r="X1866" s="3">
        <f xml:space="preserve">  InpS!X$1844</f>
        <v>0</v>
      </c>
    </row>
    <row r="1867" spans="1:24" outlineLevel="1">
      <c r="A1867" s="11"/>
      <c r="B1867" s="11"/>
      <c r="C1867" s="22"/>
      <c r="D1867" s="21"/>
      <c r="E1867" s="3" t="str">
        <f xml:space="preserve">  InpS!E$1845</f>
        <v xml:space="preserve">Ofwat - Total direct procurement from customers - infrastructure cost 1 - real (ADDN2) </v>
      </c>
      <c r="F1867" s="3">
        <f xml:space="preserve">  InpS!F$1845</f>
        <v>0</v>
      </c>
      <c r="G1867" s="3" t="str">
        <f xml:space="preserve">  InpS!G$1845</f>
        <v>£m</v>
      </c>
      <c r="H1867" s="3">
        <f xml:space="preserve">  InpS!H$1845</f>
        <v>0</v>
      </c>
      <c r="I1867" s="3">
        <f xml:space="preserve">  InpS!I$1845</f>
        <v>0</v>
      </c>
      <c r="J1867" s="3">
        <f xml:space="preserve">  InpS!J$1845</f>
        <v>0</v>
      </c>
      <c r="K1867" s="3">
        <f xml:space="preserve">  InpS!K$1845</f>
        <v>0</v>
      </c>
      <c r="L1867" s="3">
        <f xml:space="preserve">  InpS!L$1845</f>
        <v>0</v>
      </c>
      <c r="M1867" s="3">
        <f xml:space="preserve">  InpS!M$1845</f>
        <v>0</v>
      </c>
      <c r="N1867" s="3">
        <f xml:space="preserve">  InpS!N$1845</f>
        <v>0</v>
      </c>
      <c r="O1867" s="3">
        <f xml:space="preserve">  InpS!O$1845</f>
        <v>0</v>
      </c>
      <c r="P1867" s="3">
        <f xml:space="preserve">  InpS!P$1845</f>
        <v>0</v>
      </c>
      <c r="Q1867" s="3">
        <f xml:space="preserve">  InpS!Q$1845</f>
        <v>0</v>
      </c>
      <c r="R1867" s="3">
        <f xml:space="preserve">  InpS!R$1845</f>
        <v>0</v>
      </c>
      <c r="S1867" s="3">
        <f xml:space="preserve">  InpS!S$1845</f>
        <v>0</v>
      </c>
      <c r="T1867" s="3">
        <f xml:space="preserve">  InpS!T$1845</f>
        <v>0</v>
      </c>
      <c r="U1867" s="3">
        <f xml:space="preserve">  InpS!U$1845</f>
        <v>0</v>
      </c>
      <c r="V1867" s="3">
        <f xml:space="preserve">  InpS!V$1845</f>
        <v>0</v>
      </c>
      <c r="W1867" s="3">
        <f xml:space="preserve">  InpS!W$1845</f>
        <v>0</v>
      </c>
      <c r="X1867" s="3">
        <f xml:space="preserve">  InpS!X$1845</f>
        <v>0</v>
      </c>
    </row>
    <row r="1868" spans="1:24" outlineLevel="1">
      <c r="A1868" s="11"/>
      <c r="B1868" s="11"/>
      <c r="C1868" s="22"/>
      <c r="D1868" s="21"/>
      <c r="E1868" s="3" t="str">
        <f xml:space="preserve">  InpS!E$2916</f>
        <v xml:space="preserve">Override - Total direct procurement from customers - infrastructure cost 1 - real (WR) </v>
      </c>
      <c r="F1868" s="3">
        <f xml:space="preserve">  InpS!F$2916</f>
        <v>0</v>
      </c>
      <c r="G1868" s="3" t="str">
        <f xml:space="preserve">  InpS!G$2916</f>
        <v>£m</v>
      </c>
      <c r="H1868" s="3">
        <f xml:space="preserve">  InpS!H$2916</f>
        <v>0</v>
      </c>
      <c r="I1868" s="3">
        <f xml:space="preserve">  InpS!I$2916</f>
        <v>0</v>
      </c>
      <c r="J1868" s="3">
        <f xml:space="preserve">  InpS!J$2916</f>
        <v>0</v>
      </c>
      <c r="K1868" s="3">
        <f xml:space="preserve">  InpS!K$2916</f>
        <v>0</v>
      </c>
      <c r="L1868" s="3">
        <f xml:space="preserve">  InpS!L$2916</f>
        <v>0</v>
      </c>
      <c r="M1868" s="3">
        <f xml:space="preserve">  InpS!M$2916</f>
        <v>0</v>
      </c>
      <c r="N1868" s="3">
        <f xml:space="preserve">  InpS!N$2916</f>
        <v>0</v>
      </c>
      <c r="O1868" s="3">
        <f xml:space="preserve">  InpS!O$2916</f>
        <v>0</v>
      </c>
      <c r="P1868" s="3">
        <f xml:space="preserve">  InpS!P$2916</f>
        <v>0</v>
      </c>
      <c r="Q1868" s="3">
        <f xml:space="preserve">  InpS!Q$2916</f>
        <v>0</v>
      </c>
      <c r="R1868" s="3">
        <f xml:space="preserve">  InpS!R$2916</f>
        <v>0</v>
      </c>
      <c r="S1868" s="3">
        <f xml:space="preserve">  InpS!S$2916</f>
        <v>0</v>
      </c>
      <c r="T1868" s="3">
        <f xml:space="preserve">  InpS!T$2916</f>
        <v>0</v>
      </c>
      <c r="U1868" s="3">
        <f xml:space="preserve">  InpS!U$2916</f>
        <v>0</v>
      </c>
      <c r="V1868" s="3">
        <f xml:space="preserve">  InpS!V$2916</f>
        <v>0</v>
      </c>
      <c r="W1868" s="3">
        <f xml:space="preserve">  InpS!W$2916</f>
        <v>0</v>
      </c>
      <c r="X1868" s="3">
        <f xml:space="preserve">  InpS!X$2916</f>
        <v>0</v>
      </c>
    </row>
    <row r="1869" spans="1:24" outlineLevel="1">
      <c r="A1869" s="11"/>
      <c r="B1869" s="11"/>
      <c r="C1869" s="22"/>
      <c r="D1869" s="21"/>
      <c r="E1869" s="3" t="str">
        <f xml:space="preserve">  InpS!E$2917</f>
        <v xml:space="preserve">Override - Total direct procurement from customers - infrastructure cost 1 - real (WN) </v>
      </c>
      <c r="F1869" s="3">
        <f xml:space="preserve">  InpS!F$2917</f>
        <v>0</v>
      </c>
      <c r="G1869" s="3" t="str">
        <f xml:space="preserve">  InpS!G$2917</f>
        <v>£m</v>
      </c>
      <c r="H1869" s="3">
        <f xml:space="preserve">  InpS!H$2917</f>
        <v>0</v>
      </c>
      <c r="I1869" s="3">
        <f xml:space="preserve">  InpS!I$2917</f>
        <v>0</v>
      </c>
      <c r="J1869" s="3">
        <f xml:space="preserve">  InpS!J$2917</f>
        <v>0</v>
      </c>
      <c r="K1869" s="3">
        <f xml:space="preserve">  InpS!K$2917</f>
        <v>0</v>
      </c>
      <c r="L1869" s="3">
        <f xml:space="preserve">  InpS!L$2917</f>
        <v>0</v>
      </c>
      <c r="M1869" s="3">
        <f xml:space="preserve">  InpS!M$2917</f>
        <v>0</v>
      </c>
      <c r="N1869" s="3">
        <f xml:space="preserve">  InpS!N$2917</f>
        <v>0</v>
      </c>
      <c r="O1869" s="3">
        <f xml:space="preserve">  InpS!O$2917</f>
        <v>0</v>
      </c>
      <c r="P1869" s="3">
        <f xml:space="preserve">  InpS!P$2917</f>
        <v>0</v>
      </c>
      <c r="Q1869" s="3">
        <f xml:space="preserve">  InpS!Q$2917</f>
        <v>0</v>
      </c>
      <c r="R1869" s="3">
        <f xml:space="preserve">  InpS!R$2917</f>
        <v>0</v>
      </c>
      <c r="S1869" s="3">
        <f xml:space="preserve">  InpS!S$2917</f>
        <v>0</v>
      </c>
      <c r="T1869" s="3">
        <f xml:space="preserve">  InpS!T$2917</f>
        <v>0</v>
      </c>
      <c r="U1869" s="3">
        <f xml:space="preserve">  InpS!U$2917</f>
        <v>0</v>
      </c>
      <c r="V1869" s="3">
        <f xml:space="preserve">  InpS!V$2917</f>
        <v>0</v>
      </c>
      <c r="W1869" s="3">
        <f xml:space="preserve">  InpS!W$2917</f>
        <v>0</v>
      </c>
      <c r="X1869" s="3">
        <f xml:space="preserve">  InpS!X$2917</f>
        <v>0</v>
      </c>
    </row>
    <row r="1870" spans="1:24" outlineLevel="1">
      <c r="A1870" s="11"/>
      <c r="B1870" s="11"/>
      <c r="C1870" s="22"/>
      <c r="D1870" s="21"/>
      <c r="E1870" s="3" t="str">
        <f xml:space="preserve">  InpS!E$2918</f>
        <v xml:space="preserve">Override - Total direct procurement from customers - infrastructure cost 1 - real (WWN) </v>
      </c>
      <c r="F1870" s="3">
        <f xml:space="preserve">  InpS!F$2918</f>
        <v>0</v>
      </c>
      <c r="G1870" s="3" t="str">
        <f xml:space="preserve">  InpS!G$2918</f>
        <v>£m</v>
      </c>
      <c r="H1870" s="3">
        <f xml:space="preserve">  InpS!H$2918</f>
        <v>0</v>
      </c>
      <c r="I1870" s="3">
        <f xml:space="preserve">  InpS!I$2918</f>
        <v>0</v>
      </c>
      <c r="J1870" s="3">
        <f xml:space="preserve">  InpS!J$2918</f>
        <v>0</v>
      </c>
      <c r="K1870" s="3">
        <f xml:space="preserve">  InpS!K$2918</f>
        <v>0</v>
      </c>
      <c r="L1870" s="3">
        <f xml:space="preserve">  InpS!L$2918</f>
        <v>0</v>
      </c>
      <c r="M1870" s="3">
        <f xml:space="preserve">  InpS!M$2918</f>
        <v>0</v>
      </c>
      <c r="N1870" s="3">
        <f xml:space="preserve">  InpS!N$2918</f>
        <v>0</v>
      </c>
      <c r="O1870" s="3">
        <f xml:space="preserve">  InpS!O$2918</f>
        <v>0</v>
      </c>
      <c r="P1870" s="3">
        <f xml:space="preserve">  InpS!P$2918</f>
        <v>0</v>
      </c>
      <c r="Q1870" s="3">
        <f xml:space="preserve">  InpS!Q$2918</f>
        <v>0</v>
      </c>
      <c r="R1870" s="3">
        <f xml:space="preserve">  InpS!R$2918</f>
        <v>0</v>
      </c>
      <c r="S1870" s="3">
        <f xml:space="preserve">  InpS!S$2918</f>
        <v>0</v>
      </c>
      <c r="T1870" s="3">
        <f xml:space="preserve">  InpS!T$2918</f>
        <v>0</v>
      </c>
      <c r="U1870" s="3">
        <f xml:space="preserve">  InpS!U$2918</f>
        <v>0</v>
      </c>
      <c r="V1870" s="3">
        <f xml:space="preserve">  InpS!V$2918</f>
        <v>0</v>
      </c>
      <c r="W1870" s="3">
        <f xml:space="preserve">  InpS!W$2918</f>
        <v>0</v>
      </c>
      <c r="X1870" s="3">
        <f xml:space="preserve">  InpS!X$2918</f>
        <v>0</v>
      </c>
    </row>
    <row r="1871" spans="1:24" outlineLevel="1">
      <c r="A1871" s="11"/>
      <c r="B1871" s="11"/>
      <c r="C1871" s="22"/>
      <c r="D1871" s="21"/>
      <c r="E1871" s="3" t="str">
        <f xml:space="preserve">  InpS!E$2919</f>
        <v xml:space="preserve">Override - Total direct procurement from customers - infrastructure cost 1 - real (BR) </v>
      </c>
      <c r="F1871" s="3">
        <f xml:space="preserve">  InpS!F$2919</f>
        <v>0</v>
      </c>
      <c r="G1871" s="3" t="str">
        <f xml:space="preserve">  InpS!G$2919</f>
        <v>£m</v>
      </c>
      <c r="H1871" s="3">
        <f xml:space="preserve">  InpS!H$2919</f>
        <v>0</v>
      </c>
      <c r="I1871" s="3">
        <f xml:space="preserve">  InpS!I$2919</f>
        <v>0</v>
      </c>
      <c r="J1871" s="3">
        <f xml:space="preserve">  InpS!J$2919</f>
        <v>0</v>
      </c>
      <c r="K1871" s="3">
        <f xml:space="preserve">  InpS!K$2919</f>
        <v>0</v>
      </c>
      <c r="L1871" s="3">
        <f xml:space="preserve">  InpS!L$2919</f>
        <v>0</v>
      </c>
      <c r="M1871" s="3">
        <f xml:space="preserve">  InpS!M$2919</f>
        <v>0</v>
      </c>
      <c r="N1871" s="3">
        <f xml:space="preserve">  InpS!N$2919</f>
        <v>0</v>
      </c>
      <c r="O1871" s="3">
        <f xml:space="preserve">  InpS!O$2919</f>
        <v>0</v>
      </c>
      <c r="P1871" s="3">
        <f xml:space="preserve">  InpS!P$2919</f>
        <v>0</v>
      </c>
      <c r="Q1871" s="3">
        <f xml:space="preserve">  InpS!Q$2919</f>
        <v>0</v>
      </c>
      <c r="R1871" s="3">
        <f xml:space="preserve">  InpS!R$2919</f>
        <v>0</v>
      </c>
      <c r="S1871" s="3">
        <f xml:space="preserve">  InpS!S$2919</f>
        <v>0</v>
      </c>
      <c r="T1871" s="3">
        <f xml:space="preserve">  InpS!T$2919</f>
        <v>0</v>
      </c>
      <c r="U1871" s="3">
        <f xml:space="preserve">  InpS!U$2919</f>
        <v>0</v>
      </c>
      <c r="V1871" s="3">
        <f xml:space="preserve">  InpS!V$2919</f>
        <v>0</v>
      </c>
      <c r="W1871" s="3">
        <f xml:space="preserve">  InpS!W$2919</f>
        <v>0</v>
      </c>
      <c r="X1871" s="3">
        <f xml:space="preserve">  InpS!X$2919</f>
        <v>0</v>
      </c>
    </row>
    <row r="1872" spans="1:24" outlineLevel="1">
      <c r="A1872" s="11"/>
      <c r="B1872" s="11"/>
      <c r="C1872" s="22"/>
      <c r="D1872" s="21"/>
      <c r="E1872" s="3" t="str">
        <f xml:space="preserve">  InpS!E$2920</f>
        <v xml:space="preserve">Override - Total direct procurement from customers - infrastructure cost 1 - real (ADDN1) </v>
      </c>
      <c r="F1872" s="3">
        <f xml:space="preserve">  InpS!F$2920</f>
        <v>0</v>
      </c>
      <c r="G1872" s="3" t="str">
        <f xml:space="preserve">  InpS!G$2920</f>
        <v>£m</v>
      </c>
      <c r="H1872" s="3">
        <f xml:space="preserve">  InpS!H$2920</f>
        <v>0</v>
      </c>
      <c r="I1872" s="3">
        <f xml:space="preserve">  InpS!I$2920</f>
        <v>0</v>
      </c>
      <c r="J1872" s="3">
        <f xml:space="preserve">  InpS!J$2920</f>
        <v>0</v>
      </c>
      <c r="K1872" s="3">
        <f xml:space="preserve">  InpS!K$2920</f>
        <v>0</v>
      </c>
      <c r="L1872" s="3">
        <f xml:space="preserve">  InpS!L$2920</f>
        <v>0</v>
      </c>
      <c r="M1872" s="3">
        <f xml:space="preserve">  InpS!M$2920</f>
        <v>0</v>
      </c>
      <c r="N1872" s="3">
        <f xml:space="preserve">  InpS!N$2920</f>
        <v>0</v>
      </c>
      <c r="O1872" s="3">
        <f xml:space="preserve">  InpS!O$2920</f>
        <v>0</v>
      </c>
      <c r="P1872" s="3">
        <f xml:space="preserve">  InpS!P$2920</f>
        <v>0</v>
      </c>
      <c r="Q1872" s="3">
        <f xml:space="preserve">  InpS!Q$2920</f>
        <v>0</v>
      </c>
      <c r="R1872" s="3">
        <f xml:space="preserve">  InpS!R$2920</f>
        <v>0</v>
      </c>
      <c r="S1872" s="3">
        <f xml:space="preserve">  InpS!S$2920</f>
        <v>0</v>
      </c>
      <c r="T1872" s="3">
        <f xml:space="preserve">  InpS!T$2920</f>
        <v>0</v>
      </c>
      <c r="U1872" s="3">
        <f xml:space="preserve">  InpS!U$2920</f>
        <v>0</v>
      </c>
      <c r="V1872" s="3">
        <f xml:space="preserve">  InpS!V$2920</f>
        <v>0</v>
      </c>
      <c r="W1872" s="3">
        <f xml:space="preserve">  InpS!W$2920</f>
        <v>0</v>
      </c>
      <c r="X1872" s="3">
        <f xml:space="preserve">  InpS!X$2920</f>
        <v>0</v>
      </c>
    </row>
    <row r="1873" spans="1:24" outlineLevel="1">
      <c r="A1873" s="11"/>
      <c r="B1873" s="11"/>
      <c r="C1873" s="22"/>
      <c r="D1873" s="21"/>
      <c r="E1873" s="3" t="str">
        <f xml:space="preserve">  InpS!E$2921</f>
        <v xml:space="preserve">Override - Total direct procurement from customers - infrastructure cost 1 - real (ADDN2) </v>
      </c>
      <c r="F1873" s="3">
        <f xml:space="preserve">  InpS!F$2921</f>
        <v>0</v>
      </c>
      <c r="G1873" s="3" t="str">
        <f xml:space="preserve">  InpS!G$2921</f>
        <v>£m</v>
      </c>
      <c r="H1873" s="3">
        <f xml:space="preserve">  InpS!H$2921</f>
        <v>0</v>
      </c>
      <c r="I1873" s="3">
        <f xml:space="preserve">  InpS!I$2921</f>
        <v>0</v>
      </c>
      <c r="J1873" s="3">
        <f xml:space="preserve">  InpS!J$2921</f>
        <v>0</v>
      </c>
      <c r="K1873" s="3">
        <f xml:space="preserve">  InpS!K$2921</f>
        <v>0</v>
      </c>
      <c r="L1873" s="3">
        <f xml:space="preserve">  InpS!L$2921</f>
        <v>0</v>
      </c>
      <c r="M1873" s="3">
        <f xml:space="preserve">  InpS!M$2921</f>
        <v>0</v>
      </c>
      <c r="N1873" s="3">
        <f xml:space="preserve">  InpS!N$2921</f>
        <v>0</v>
      </c>
      <c r="O1873" s="3">
        <f xml:space="preserve">  InpS!O$2921</f>
        <v>0</v>
      </c>
      <c r="P1873" s="3">
        <f xml:space="preserve">  InpS!P$2921</f>
        <v>0</v>
      </c>
      <c r="Q1873" s="3">
        <f xml:space="preserve">  InpS!Q$2921</f>
        <v>0</v>
      </c>
      <c r="R1873" s="3">
        <f xml:space="preserve">  InpS!R$2921</f>
        <v>0</v>
      </c>
      <c r="S1873" s="3">
        <f xml:space="preserve">  InpS!S$2921</f>
        <v>0</v>
      </c>
      <c r="T1873" s="3">
        <f xml:space="preserve">  InpS!T$2921</f>
        <v>0</v>
      </c>
      <c r="U1873" s="3">
        <f xml:space="preserve">  InpS!U$2921</f>
        <v>0</v>
      </c>
      <c r="V1873" s="3">
        <f xml:space="preserve">  InpS!V$2921</f>
        <v>0</v>
      </c>
      <c r="W1873" s="3">
        <f xml:space="preserve">  InpS!W$2921</f>
        <v>0</v>
      </c>
      <c r="X1873" s="3">
        <f xml:space="preserve">  InpS!X$2921</f>
        <v>0</v>
      </c>
    </row>
    <row r="1874" spans="1:24" outlineLevel="1">
      <c r="E1874" s="69" t="s">
        <v>8544</v>
      </c>
      <c r="G1874" s="69" t="s">
        <v>816</v>
      </c>
      <c r="H1874" s="2">
        <f t="shared" ref="H1874:H1879" si="135" xml:space="preserve"> SUM( J1874:X1874 )</f>
        <v>0</v>
      </c>
      <c r="J1874" s="2">
        <f t="shared" ref="J1874:X1879" si="136" xml:space="preserve">  CHOOSE( $F$1855, J1856, J1862, J1868 )</f>
        <v>0</v>
      </c>
      <c r="K1874" s="2">
        <f t="shared" si="136"/>
        <v>0</v>
      </c>
      <c r="L1874" s="2">
        <f t="shared" si="136"/>
        <v>0</v>
      </c>
      <c r="M1874" s="2">
        <f t="shared" si="136"/>
        <v>0</v>
      </c>
      <c r="N1874" s="2">
        <f t="shared" si="136"/>
        <v>0</v>
      </c>
      <c r="O1874" s="2">
        <f t="shared" si="136"/>
        <v>0</v>
      </c>
      <c r="P1874" s="2">
        <f t="shared" si="136"/>
        <v>0</v>
      </c>
      <c r="Q1874" s="2">
        <f t="shared" si="136"/>
        <v>0</v>
      </c>
      <c r="R1874" s="2">
        <f t="shared" si="136"/>
        <v>0</v>
      </c>
      <c r="S1874" s="2">
        <f t="shared" si="136"/>
        <v>0</v>
      </c>
      <c r="T1874" s="2">
        <f t="shared" si="136"/>
        <v>0</v>
      </c>
      <c r="U1874" s="2">
        <f t="shared" si="136"/>
        <v>0</v>
      </c>
      <c r="V1874" s="2">
        <f t="shared" si="136"/>
        <v>0</v>
      </c>
      <c r="W1874" s="2">
        <f t="shared" si="136"/>
        <v>0</v>
      </c>
      <c r="X1874" s="2">
        <f t="shared" si="136"/>
        <v>0</v>
      </c>
    </row>
    <row r="1875" spans="1:24" outlineLevel="1">
      <c r="E1875" s="69" t="s">
        <v>8545</v>
      </c>
      <c r="G1875" s="69" t="s">
        <v>816</v>
      </c>
      <c r="H1875" s="2">
        <f t="shared" si="135"/>
        <v>0</v>
      </c>
      <c r="J1875" s="2">
        <f t="shared" si="136"/>
        <v>0</v>
      </c>
      <c r="K1875" s="2">
        <f t="shared" si="136"/>
        <v>0</v>
      </c>
      <c r="L1875" s="2">
        <f t="shared" si="136"/>
        <v>0</v>
      </c>
      <c r="M1875" s="2">
        <f t="shared" si="136"/>
        <v>0</v>
      </c>
      <c r="N1875" s="2">
        <f t="shared" si="136"/>
        <v>0</v>
      </c>
      <c r="O1875" s="2">
        <f t="shared" si="136"/>
        <v>0</v>
      </c>
      <c r="P1875" s="2">
        <f t="shared" si="136"/>
        <v>0</v>
      </c>
      <c r="Q1875" s="2">
        <f t="shared" si="136"/>
        <v>0</v>
      </c>
      <c r="R1875" s="2">
        <f t="shared" si="136"/>
        <v>0</v>
      </c>
      <c r="S1875" s="2">
        <f t="shared" si="136"/>
        <v>0</v>
      </c>
      <c r="T1875" s="2">
        <f t="shared" si="136"/>
        <v>0</v>
      </c>
      <c r="U1875" s="2">
        <f t="shared" si="136"/>
        <v>0</v>
      </c>
      <c r="V1875" s="2">
        <f t="shared" si="136"/>
        <v>0</v>
      </c>
      <c r="W1875" s="2">
        <f t="shared" si="136"/>
        <v>0</v>
      </c>
      <c r="X1875" s="2">
        <f t="shared" si="136"/>
        <v>0</v>
      </c>
    </row>
    <row r="1876" spans="1:24" outlineLevel="1">
      <c r="E1876" s="69" t="s">
        <v>8546</v>
      </c>
      <c r="G1876" s="69" t="s">
        <v>816</v>
      </c>
      <c r="H1876" s="2">
        <f t="shared" si="135"/>
        <v>0</v>
      </c>
      <c r="J1876" s="2">
        <f t="shared" si="136"/>
        <v>0</v>
      </c>
      <c r="K1876" s="2">
        <f t="shared" si="136"/>
        <v>0</v>
      </c>
      <c r="L1876" s="2">
        <f t="shared" si="136"/>
        <v>0</v>
      </c>
      <c r="M1876" s="2">
        <f t="shared" si="136"/>
        <v>0</v>
      </c>
      <c r="N1876" s="2">
        <f t="shared" si="136"/>
        <v>0</v>
      </c>
      <c r="O1876" s="2">
        <f t="shared" si="136"/>
        <v>0</v>
      </c>
      <c r="P1876" s="2">
        <f t="shared" si="136"/>
        <v>0</v>
      </c>
      <c r="Q1876" s="2">
        <f t="shared" si="136"/>
        <v>0</v>
      </c>
      <c r="R1876" s="2">
        <f t="shared" si="136"/>
        <v>0</v>
      </c>
      <c r="S1876" s="2">
        <f t="shared" si="136"/>
        <v>0</v>
      </c>
      <c r="T1876" s="2">
        <f t="shared" si="136"/>
        <v>0</v>
      </c>
      <c r="U1876" s="2">
        <f t="shared" si="136"/>
        <v>0</v>
      </c>
      <c r="V1876" s="2">
        <f t="shared" si="136"/>
        <v>0</v>
      </c>
      <c r="W1876" s="2">
        <f t="shared" si="136"/>
        <v>0</v>
      </c>
      <c r="X1876" s="2">
        <f t="shared" si="136"/>
        <v>0</v>
      </c>
    </row>
    <row r="1877" spans="1:24" outlineLevel="1">
      <c r="E1877" s="69" t="s">
        <v>8547</v>
      </c>
      <c r="G1877" s="69" t="s">
        <v>816</v>
      </c>
      <c r="H1877" s="2">
        <f t="shared" si="135"/>
        <v>0</v>
      </c>
      <c r="J1877" s="2">
        <f t="shared" si="136"/>
        <v>0</v>
      </c>
      <c r="K1877" s="2">
        <f t="shared" si="136"/>
        <v>0</v>
      </c>
      <c r="L1877" s="2">
        <f t="shared" si="136"/>
        <v>0</v>
      </c>
      <c r="M1877" s="2">
        <f t="shared" si="136"/>
        <v>0</v>
      </c>
      <c r="N1877" s="2">
        <f t="shared" si="136"/>
        <v>0</v>
      </c>
      <c r="O1877" s="2">
        <f t="shared" si="136"/>
        <v>0</v>
      </c>
      <c r="P1877" s="2">
        <f t="shared" si="136"/>
        <v>0</v>
      </c>
      <c r="Q1877" s="2">
        <f t="shared" si="136"/>
        <v>0</v>
      </c>
      <c r="R1877" s="2">
        <f t="shared" si="136"/>
        <v>0</v>
      </c>
      <c r="S1877" s="2">
        <f t="shared" si="136"/>
        <v>0</v>
      </c>
      <c r="T1877" s="2">
        <f t="shared" si="136"/>
        <v>0</v>
      </c>
      <c r="U1877" s="2">
        <f t="shared" si="136"/>
        <v>0</v>
      </c>
      <c r="V1877" s="2">
        <f t="shared" si="136"/>
        <v>0</v>
      </c>
      <c r="W1877" s="2">
        <f t="shared" si="136"/>
        <v>0</v>
      </c>
      <c r="X1877" s="2">
        <f t="shared" si="136"/>
        <v>0</v>
      </c>
    </row>
    <row r="1878" spans="1:24" outlineLevel="1">
      <c r="E1878" s="69" t="s">
        <v>8548</v>
      </c>
      <c r="G1878" s="69" t="s">
        <v>816</v>
      </c>
      <c r="H1878" s="2">
        <f t="shared" si="135"/>
        <v>0</v>
      </c>
      <c r="J1878" s="2">
        <f t="shared" si="136"/>
        <v>0</v>
      </c>
      <c r="K1878" s="2">
        <f t="shared" si="136"/>
        <v>0</v>
      </c>
      <c r="L1878" s="2">
        <f t="shared" si="136"/>
        <v>0</v>
      </c>
      <c r="M1878" s="2">
        <f t="shared" si="136"/>
        <v>0</v>
      </c>
      <c r="N1878" s="2">
        <f t="shared" si="136"/>
        <v>0</v>
      </c>
      <c r="O1878" s="2">
        <f t="shared" si="136"/>
        <v>0</v>
      </c>
      <c r="P1878" s="2">
        <f t="shared" si="136"/>
        <v>0</v>
      </c>
      <c r="Q1878" s="2">
        <f t="shared" si="136"/>
        <v>0</v>
      </c>
      <c r="R1878" s="2">
        <f t="shared" si="136"/>
        <v>0</v>
      </c>
      <c r="S1878" s="2">
        <f t="shared" si="136"/>
        <v>0</v>
      </c>
      <c r="T1878" s="2">
        <f t="shared" si="136"/>
        <v>0</v>
      </c>
      <c r="U1878" s="2">
        <f t="shared" si="136"/>
        <v>0</v>
      </c>
      <c r="V1878" s="2">
        <f t="shared" si="136"/>
        <v>0</v>
      </c>
      <c r="W1878" s="2">
        <f t="shared" si="136"/>
        <v>0</v>
      </c>
      <c r="X1878" s="2">
        <f t="shared" si="136"/>
        <v>0</v>
      </c>
    </row>
    <row r="1879" spans="1:24" outlineLevel="1">
      <c r="E1879" s="69" t="s">
        <v>8549</v>
      </c>
      <c r="G1879" s="69" t="s">
        <v>816</v>
      </c>
      <c r="H1879" s="2">
        <f t="shared" si="135"/>
        <v>0</v>
      </c>
      <c r="J1879" s="2">
        <f t="shared" si="136"/>
        <v>0</v>
      </c>
      <c r="K1879" s="2">
        <f t="shared" si="136"/>
        <v>0</v>
      </c>
      <c r="L1879" s="2">
        <f t="shared" si="136"/>
        <v>0</v>
      </c>
      <c r="M1879" s="2">
        <f t="shared" si="136"/>
        <v>0</v>
      </c>
      <c r="N1879" s="2">
        <f t="shared" si="136"/>
        <v>0</v>
      </c>
      <c r="O1879" s="2">
        <f t="shared" si="136"/>
        <v>0</v>
      </c>
      <c r="P1879" s="2">
        <f t="shared" si="136"/>
        <v>0</v>
      </c>
      <c r="Q1879" s="2">
        <f t="shared" si="136"/>
        <v>0</v>
      </c>
      <c r="R1879" s="2">
        <f t="shared" si="136"/>
        <v>0</v>
      </c>
      <c r="S1879" s="2">
        <f t="shared" si="136"/>
        <v>0</v>
      </c>
      <c r="T1879" s="2">
        <f t="shared" si="136"/>
        <v>0</v>
      </c>
      <c r="U1879" s="2">
        <f t="shared" si="136"/>
        <v>0</v>
      </c>
      <c r="V1879" s="2">
        <f t="shared" si="136"/>
        <v>0</v>
      </c>
      <c r="W1879" s="2">
        <f t="shared" si="136"/>
        <v>0</v>
      </c>
      <c r="X1879" s="2">
        <f t="shared" si="136"/>
        <v>0</v>
      </c>
    </row>
    <row r="1880" spans="1:24" outlineLevel="1"/>
    <row r="1881" spans="1:24" outlineLevel="1"/>
    <row r="1882" spans="1:24" outlineLevel="1">
      <c r="B1882" s="81" t="s">
        <v>8550</v>
      </c>
    </row>
    <row r="1883" spans="1:24" outlineLevel="1">
      <c r="A1883" s="11"/>
      <c r="B1883" s="11"/>
      <c r="C1883" s="22"/>
      <c r="D1883" s="21"/>
      <c r="E1883" s="4" t="str">
        <f xml:space="preserve">  InpS!E$288</f>
        <v>Switch - DPC and infrastructure costs</v>
      </c>
      <c r="F1883" s="4">
        <f xml:space="preserve">  InpS!F$288</f>
        <v>1</v>
      </c>
      <c r="G1883" s="4" t="str">
        <f xml:space="preserve">  InpS!G$288</f>
        <v>1 = company, 2 = ofwat, 3 = override</v>
      </c>
      <c r="M1883" s="14"/>
    </row>
    <row r="1884" spans="1:24" outlineLevel="1">
      <c r="A1884" s="11"/>
      <c r="B1884" s="11"/>
      <c r="C1884" s="22"/>
      <c r="D1884" s="21"/>
      <c r="E1884" s="3" t="str">
        <f xml:space="preserve">  InpS!E$771</f>
        <v xml:space="preserve">Company - Total direct procurement from customers - infrastructure cost 2 - real (WR) </v>
      </c>
      <c r="F1884" s="3">
        <f xml:space="preserve">  InpS!F$771</f>
        <v>0</v>
      </c>
      <c r="G1884" s="3" t="str">
        <f xml:space="preserve">  InpS!G$771</f>
        <v>£m</v>
      </c>
      <c r="H1884" s="3">
        <f xml:space="preserve">  InpS!H$771</f>
        <v>0</v>
      </c>
      <c r="I1884" s="3">
        <f xml:space="preserve">  InpS!I$771</f>
        <v>0</v>
      </c>
      <c r="J1884" s="3">
        <f xml:space="preserve">  InpS!J$771</f>
        <v>0</v>
      </c>
      <c r="K1884" s="3">
        <f xml:space="preserve">  InpS!K$771</f>
        <v>0</v>
      </c>
      <c r="L1884" s="3">
        <f xml:space="preserve">  InpS!L$771</f>
        <v>0</v>
      </c>
      <c r="M1884" s="3">
        <f xml:space="preserve">  InpS!M$771</f>
        <v>0</v>
      </c>
      <c r="N1884" s="3">
        <f xml:space="preserve">  InpS!N$771</f>
        <v>0</v>
      </c>
      <c r="O1884" s="3">
        <f xml:space="preserve">  InpS!O$771</f>
        <v>0</v>
      </c>
      <c r="P1884" s="3">
        <f xml:space="preserve">  InpS!P$771</f>
        <v>0</v>
      </c>
      <c r="Q1884" s="3">
        <f xml:space="preserve">  InpS!Q$771</f>
        <v>0</v>
      </c>
      <c r="R1884" s="3">
        <f xml:space="preserve">  InpS!R$771</f>
        <v>0</v>
      </c>
      <c r="S1884" s="3">
        <f xml:space="preserve">  InpS!S$771</f>
        <v>0</v>
      </c>
      <c r="T1884" s="3">
        <f xml:space="preserve">  InpS!T$771</f>
        <v>0</v>
      </c>
      <c r="U1884" s="3">
        <f xml:space="preserve">  InpS!U$771</f>
        <v>0</v>
      </c>
      <c r="V1884" s="3">
        <f xml:space="preserve">  InpS!V$771</f>
        <v>0</v>
      </c>
      <c r="W1884" s="3">
        <f xml:space="preserve">  InpS!W$771</f>
        <v>0</v>
      </c>
      <c r="X1884" s="3">
        <f xml:space="preserve">  InpS!X$771</f>
        <v>0</v>
      </c>
    </row>
    <row r="1885" spans="1:24" outlineLevel="1">
      <c r="A1885" s="11"/>
      <c r="B1885" s="11"/>
      <c r="C1885" s="22"/>
      <c r="D1885" s="21"/>
      <c r="E1885" s="3" t="str">
        <f xml:space="preserve">  InpS!E$772</f>
        <v xml:space="preserve">Company - Total direct procurement from customers - infrastructure cost 2 - real (WN) </v>
      </c>
      <c r="F1885" s="3">
        <f xml:space="preserve">  InpS!F$772</f>
        <v>0</v>
      </c>
      <c r="G1885" s="3" t="str">
        <f xml:space="preserve">  InpS!G$772</f>
        <v>£m</v>
      </c>
      <c r="H1885" s="3">
        <f xml:space="preserve">  InpS!H$772</f>
        <v>0</v>
      </c>
      <c r="I1885" s="3">
        <f xml:space="preserve">  InpS!I$772</f>
        <v>0</v>
      </c>
      <c r="J1885" s="3">
        <f xml:space="preserve">  InpS!J$772</f>
        <v>0</v>
      </c>
      <c r="K1885" s="3">
        <f xml:space="preserve">  InpS!K$772</f>
        <v>0</v>
      </c>
      <c r="L1885" s="3">
        <f xml:space="preserve">  InpS!L$772</f>
        <v>0</v>
      </c>
      <c r="M1885" s="3">
        <f xml:space="preserve">  InpS!M$772</f>
        <v>0</v>
      </c>
      <c r="N1885" s="3">
        <f xml:space="preserve">  InpS!N$772</f>
        <v>0</v>
      </c>
      <c r="O1885" s="3">
        <f xml:space="preserve">  InpS!O$772</f>
        <v>0</v>
      </c>
      <c r="P1885" s="3">
        <f xml:space="preserve">  InpS!P$772</f>
        <v>0</v>
      </c>
      <c r="Q1885" s="3">
        <f xml:space="preserve">  InpS!Q$772</f>
        <v>0</v>
      </c>
      <c r="R1885" s="3">
        <f xml:space="preserve">  InpS!R$772</f>
        <v>0</v>
      </c>
      <c r="S1885" s="3">
        <f xml:space="preserve">  InpS!S$772</f>
        <v>0</v>
      </c>
      <c r="T1885" s="3">
        <f xml:space="preserve">  InpS!T$772</f>
        <v>0</v>
      </c>
      <c r="U1885" s="3">
        <f xml:space="preserve">  InpS!U$772</f>
        <v>0</v>
      </c>
      <c r="V1885" s="3">
        <f xml:space="preserve">  InpS!V$772</f>
        <v>0</v>
      </c>
      <c r="W1885" s="3">
        <f xml:space="preserve">  InpS!W$772</f>
        <v>0</v>
      </c>
      <c r="X1885" s="3">
        <f xml:space="preserve">  InpS!X$772</f>
        <v>0</v>
      </c>
    </row>
    <row r="1886" spans="1:24" outlineLevel="1">
      <c r="A1886" s="11"/>
      <c r="B1886" s="11"/>
      <c r="C1886" s="22"/>
      <c r="D1886" s="21"/>
      <c r="E1886" s="3" t="str">
        <f xml:space="preserve">  InpS!E$773</f>
        <v xml:space="preserve">Company - Total direct procurement from customers - infrastructure cost 2 - real (WWN) </v>
      </c>
      <c r="F1886" s="3">
        <f xml:space="preserve">  InpS!F$773</f>
        <v>0</v>
      </c>
      <c r="G1886" s="3" t="str">
        <f xml:space="preserve">  InpS!G$773</f>
        <v>£m</v>
      </c>
      <c r="H1886" s="3">
        <f xml:space="preserve">  InpS!H$773</f>
        <v>0</v>
      </c>
      <c r="I1886" s="3">
        <f xml:space="preserve">  InpS!I$773</f>
        <v>0</v>
      </c>
      <c r="J1886" s="3">
        <f xml:space="preserve">  InpS!J$773</f>
        <v>0</v>
      </c>
      <c r="K1886" s="3">
        <f xml:space="preserve">  InpS!K$773</f>
        <v>0</v>
      </c>
      <c r="L1886" s="3">
        <f xml:space="preserve">  InpS!L$773</f>
        <v>0</v>
      </c>
      <c r="M1886" s="3">
        <f xml:space="preserve">  InpS!M$773</f>
        <v>0</v>
      </c>
      <c r="N1886" s="3">
        <f xml:space="preserve">  InpS!N$773</f>
        <v>0</v>
      </c>
      <c r="O1886" s="3">
        <f xml:space="preserve">  InpS!O$773</f>
        <v>0</v>
      </c>
      <c r="P1886" s="3">
        <f xml:space="preserve">  InpS!P$773</f>
        <v>0</v>
      </c>
      <c r="Q1886" s="3">
        <f xml:space="preserve">  InpS!Q$773</f>
        <v>0</v>
      </c>
      <c r="R1886" s="3">
        <f xml:space="preserve">  InpS!R$773</f>
        <v>0</v>
      </c>
      <c r="S1886" s="3">
        <f xml:space="preserve">  InpS!S$773</f>
        <v>0</v>
      </c>
      <c r="T1886" s="3">
        <f xml:space="preserve">  InpS!T$773</f>
        <v>0</v>
      </c>
      <c r="U1886" s="3">
        <f xml:space="preserve">  InpS!U$773</f>
        <v>0</v>
      </c>
      <c r="V1886" s="3">
        <f xml:space="preserve">  InpS!V$773</f>
        <v>0</v>
      </c>
      <c r="W1886" s="3">
        <f xml:space="preserve">  InpS!W$773</f>
        <v>0</v>
      </c>
      <c r="X1886" s="3">
        <f xml:space="preserve">  InpS!X$773</f>
        <v>0</v>
      </c>
    </row>
    <row r="1887" spans="1:24" outlineLevel="1">
      <c r="A1887" s="11"/>
      <c r="B1887" s="11"/>
      <c r="C1887" s="22"/>
      <c r="D1887" s="21"/>
      <c r="E1887" s="3" t="str">
        <f xml:space="preserve">  InpS!E$774</f>
        <v xml:space="preserve">Company - Total direct procurement from customers - infrastructure cost 2 - real (BR) </v>
      </c>
      <c r="F1887" s="3">
        <f xml:space="preserve">  InpS!F$774</f>
        <v>0</v>
      </c>
      <c r="G1887" s="3" t="str">
        <f xml:space="preserve">  InpS!G$774</f>
        <v>£m</v>
      </c>
      <c r="H1887" s="3">
        <f xml:space="preserve">  InpS!H$774</f>
        <v>0</v>
      </c>
      <c r="I1887" s="3">
        <f xml:space="preserve">  InpS!I$774</f>
        <v>0</v>
      </c>
      <c r="J1887" s="3">
        <f xml:space="preserve">  InpS!J$774</f>
        <v>0</v>
      </c>
      <c r="K1887" s="3">
        <f xml:space="preserve">  InpS!K$774</f>
        <v>0</v>
      </c>
      <c r="L1887" s="3">
        <f xml:space="preserve">  InpS!L$774</f>
        <v>0</v>
      </c>
      <c r="M1887" s="3">
        <f xml:space="preserve">  InpS!M$774</f>
        <v>0</v>
      </c>
      <c r="N1887" s="3">
        <f xml:space="preserve">  InpS!N$774</f>
        <v>0</v>
      </c>
      <c r="O1887" s="3">
        <f xml:space="preserve">  InpS!O$774</f>
        <v>0</v>
      </c>
      <c r="P1887" s="3">
        <f xml:space="preserve">  InpS!P$774</f>
        <v>0</v>
      </c>
      <c r="Q1887" s="3">
        <f xml:space="preserve">  InpS!Q$774</f>
        <v>0</v>
      </c>
      <c r="R1887" s="3">
        <f xml:space="preserve">  InpS!R$774</f>
        <v>0</v>
      </c>
      <c r="S1887" s="3">
        <f xml:space="preserve">  InpS!S$774</f>
        <v>0</v>
      </c>
      <c r="T1887" s="3">
        <f xml:space="preserve">  InpS!T$774</f>
        <v>0</v>
      </c>
      <c r="U1887" s="3">
        <f xml:space="preserve">  InpS!U$774</f>
        <v>0</v>
      </c>
      <c r="V1887" s="3">
        <f xml:space="preserve">  InpS!V$774</f>
        <v>0</v>
      </c>
      <c r="W1887" s="3">
        <f xml:space="preserve">  InpS!W$774</f>
        <v>0</v>
      </c>
      <c r="X1887" s="3">
        <f xml:space="preserve">  InpS!X$774</f>
        <v>0</v>
      </c>
    </row>
    <row r="1888" spans="1:24" outlineLevel="1">
      <c r="A1888" s="11"/>
      <c r="B1888" s="11"/>
      <c r="C1888" s="22"/>
      <c r="D1888" s="21"/>
      <c r="E1888" s="3" t="str">
        <f xml:space="preserve">  InpS!E$775</f>
        <v xml:space="preserve">Company - Total direct procurement from customers - infrastructure cost 2 - real (ADDN1) </v>
      </c>
      <c r="F1888" s="3">
        <f xml:space="preserve">  InpS!F$775</f>
        <v>0</v>
      </c>
      <c r="G1888" s="3" t="str">
        <f xml:space="preserve">  InpS!G$775</f>
        <v>£m</v>
      </c>
      <c r="H1888" s="3">
        <f xml:space="preserve">  InpS!H$775</f>
        <v>0</v>
      </c>
      <c r="I1888" s="3">
        <f xml:space="preserve">  InpS!I$775</f>
        <v>0</v>
      </c>
      <c r="J1888" s="3">
        <f xml:space="preserve">  InpS!J$775</f>
        <v>0</v>
      </c>
      <c r="K1888" s="3">
        <f xml:space="preserve">  InpS!K$775</f>
        <v>0</v>
      </c>
      <c r="L1888" s="3">
        <f xml:space="preserve">  InpS!L$775</f>
        <v>0</v>
      </c>
      <c r="M1888" s="3">
        <f xml:space="preserve">  InpS!M$775</f>
        <v>0</v>
      </c>
      <c r="N1888" s="3">
        <f xml:space="preserve">  InpS!N$775</f>
        <v>0</v>
      </c>
      <c r="O1888" s="3">
        <f xml:space="preserve">  InpS!O$775</f>
        <v>0</v>
      </c>
      <c r="P1888" s="3">
        <f xml:space="preserve">  InpS!P$775</f>
        <v>0</v>
      </c>
      <c r="Q1888" s="3">
        <f xml:space="preserve">  InpS!Q$775</f>
        <v>0</v>
      </c>
      <c r="R1888" s="3">
        <f xml:space="preserve">  InpS!R$775</f>
        <v>0</v>
      </c>
      <c r="S1888" s="3">
        <f xml:space="preserve">  InpS!S$775</f>
        <v>0</v>
      </c>
      <c r="T1888" s="3">
        <f xml:space="preserve">  InpS!T$775</f>
        <v>0</v>
      </c>
      <c r="U1888" s="3">
        <f xml:space="preserve">  InpS!U$775</f>
        <v>0</v>
      </c>
      <c r="V1888" s="3">
        <f xml:space="preserve">  InpS!V$775</f>
        <v>0</v>
      </c>
      <c r="W1888" s="3">
        <f xml:space="preserve">  InpS!W$775</f>
        <v>0</v>
      </c>
      <c r="X1888" s="3">
        <f xml:space="preserve">  InpS!X$775</f>
        <v>0</v>
      </c>
    </row>
    <row r="1889" spans="1:24" outlineLevel="1">
      <c r="A1889" s="11"/>
      <c r="B1889" s="11"/>
      <c r="C1889" s="22"/>
      <c r="D1889" s="21"/>
      <c r="E1889" s="3" t="str">
        <f xml:space="preserve">  InpS!E$776</f>
        <v xml:space="preserve">Company - Total direct procurement from customers - infrastructure cost 2 - real (ADDN2) </v>
      </c>
      <c r="F1889" s="3">
        <f xml:space="preserve">  InpS!F$776</f>
        <v>0</v>
      </c>
      <c r="G1889" s="3" t="str">
        <f xml:space="preserve">  InpS!G$776</f>
        <v>£m</v>
      </c>
      <c r="H1889" s="3">
        <f xml:space="preserve">  InpS!H$776</f>
        <v>0</v>
      </c>
      <c r="I1889" s="3">
        <f xml:space="preserve">  InpS!I$776</f>
        <v>0</v>
      </c>
      <c r="J1889" s="3">
        <f xml:space="preserve">  InpS!J$776</f>
        <v>0</v>
      </c>
      <c r="K1889" s="3">
        <f xml:space="preserve">  InpS!K$776</f>
        <v>0</v>
      </c>
      <c r="L1889" s="3">
        <f xml:space="preserve">  InpS!L$776</f>
        <v>0</v>
      </c>
      <c r="M1889" s="3">
        <f xml:space="preserve">  InpS!M$776</f>
        <v>0</v>
      </c>
      <c r="N1889" s="3">
        <f xml:space="preserve">  InpS!N$776</f>
        <v>0</v>
      </c>
      <c r="O1889" s="3">
        <f xml:space="preserve">  InpS!O$776</f>
        <v>0</v>
      </c>
      <c r="P1889" s="3">
        <f xml:space="preserve">  InpS!P$776</f>
        <v>0</v>
      </c>
      <c r="Q1889" s="3">
        <f xml:space="preserve">  InpS!Q$776</f>
        <v>0</v>
      </c>
      <c r="R1889" s="3">
        <f xml:space="preserve">  InpS!R$776</f>
        <v>0</v>
      </c>
      <c r="S1889" s="3">
        <f xml:space="preserve">  InpS!S$776</f>
        <v>0</v>
      </c>
      <c r="T1889" s="3">
        <f xml:space="preserve">  InpS!T$776</f>
        <v>0</v>
      </c>
      <c r="U1889" s="3">
        <f xml:space="preserve">  InpS!U$776</f>
        <v>0</v>
      </c>
      <c r="V1889" s="3">
        <f xml:space="preserve">  InpS!V$776</f>
        <v>0</v>
      </c>
      <c r="W1889" s="3">
        <f xml:space="preserve">  InpS!W$776</f>
        <v>0</v>
      </c>
      <c r="X1889" s="3">
        <f xml:space="preserve">  InpS!X$776</f>
        <v>0</v>
      </c>
    </row>
    <row r="1890" spans="1:24" outlineLevel="1">
      <c r="A1890" s="11"/>
      <c r="B1890" s="11"/>
      <c r="C1890" s="22"/>
      <c r="D1890" s="21"/>
      <c r="E1890" s="3" t="str">
        <f xml:space="preserve">  InpS!E$1847</f>
        <v xml:space="preserve">Ofwat - Total direct procurement from customers - infrastructure cost 2 - real (WR) </v>
      </c>
      <c r="F1890" s="3">
        <f xml:space="preserve">  InpS!F$1847</f>
        <v>0</v>
      </c>
      <c r="G1890" s="3" t="str">
        <f xml:space="preserve">  InpS!G$1847</f>
        <v>£m</v>
      </c>
      <c r="H1890" s="3">
        <f xml:space="preserve">  InpS!H$1847</f>
        <v>0</v>
      </c>
      <c r="I1890" s="3">
        <f xml:space="preserve">  InpS!I$1847</f>
        <v>0</v>
      </c>
      <c r="J1890" s="3">
        <f xml:space="preserve">  InpS!J$1847</f>
        <v>0</v>
      </c>
      <c r="K1890" s="3">
        <f xml:space="preserve">  InpS!K$1847</f>
        <v>0</v>
      </c>
      <c r="L1890" s="3">
        <f xml:space="preserve">  InpS!L$1847</f>
        <v>0</v>
      </c>
      <c r="M1890" s="3">
        <f xml:space="preserve">  InpS!M$1847</f>
        <v>0</v>
      </c>
      <c r="N1890" s="3">
        <f xml:space="preserve">  InpS!N$1847</f>
        <v>0</v>
      </c>
      <c r="O1890" s="3">
        <f xml:space="preserve">  InpS!O$1847</f>
        <v>0</v>
      </c>
      <c r="P1890" s="3">
        <f xml:space="preserve">  InpS!P$1847</f>
        <v>0</v>
      </c>
      <c r="Q1890" s="3">
        <f xml:space="preserve">  InpS!Q$1847</f>
        <v>0</v>
      </c>
      <c r="R1890" s="3">
        <f xml:space="preserve">  InpS!R$1847</f>
        <v>0</v>
      </c>
      <c r="S1890" s="3">
        <f xml:space="preserve">  InpS!S$1847</f>
        <v>0</v>
      </c>
      <c r="T1890" s="3">
        <f xml:space="preserve">  InpS!T$1847</f>
        <v>0</v>
      </c>
      <c r="U1890" s="3">
        <f xml:space="preserve">  InpS!U$1847</f>
        <v>0</v>
      </c>
      <c r="V1890" s="3">
        <f xml:space="preserve">  InpS!V$1847</f>
        <v>0</v>
      </c>
      <c r="W1890" s="3">
        <f xml:space="preserve">  InpS!W$1847</f>
        <v>0</v>
      </c>
      <c r="X1890" s="3">
        <f xml:space="preserve">  InpS!X$1847</f>
        <v>0</v>
      </c>
    </row>
    <row r="1891" spans="1:24" outlineLevel="1">
      <c r="A1891" s="11"/>
      <c r="B1891" s="11"/>
      <c r="C1891" s="22"/>
      <c r="D1891" s="21"/>
      <c r="E1891" s="3" t="str">
        <f xml:space="preserve">  InpS!E$1848</f>
        <v xml:space="preserve">Ofwat - Total direct procurement from customers - infrastructure cost 2 - real (WN) </v>
      </c>
      <c r="F1891" s="3">
        <f xml:space="preserve">  InpS!F$1848</f>
        <v>0</v>
      </c>
      <c r="G1891" s="3" t="str">
        <f xml:space="preserve">  InpS!G$1848</f>
        <v>£m</v>
      </c>
      <c r="H1891" s="3">
        <f xml:space="preserve">  InpS!H$1848</f>
        <v>0</v>
      </c>
      <c r="I1891" s="3">
        <f xml:space="preserve">  InpS!I$1848</f>
        <v>0</v>
      </c>
      <c r="J1891" s="3">
        <f xml:space="preserve">  InpS!J$1848</f>
        <v>0</v>
      </c>
      <c r="K1891" s="3">
        <f xml:space="preserve">  InpS!K$1848</f>
        <v>0</v>
      </c>
      <c r="L1891" s="3">
        <f xml:space="preserve">  InpS!L$1848</f>
        <v>0</v>
      </c>
      <c r="M1891" s="3">
        <f xml:space="preserve">  InpS!M$1848</f>
        <v>0</v>
      </c>
      <c r="N1891" s="3">
        <f xml:space="preserve">  InpS!N$1848</f>
        <v>0</v>
      </c>
      <c r="O1891" s="3">
        <f xml:space="preserve">  InpS!O$1848</f>
        <v>0</v>
      </c>
      <c r="P1891" s="3">
        <f xml:space="preserve">  InpS!P$1848</f>
        <v>0</v>
      </c>
      <c r="Q1891" s="3">
        <f xml:space="preserve">  InpS!Q$1848</f>
        <v>0</v>
      </c>
      <c r="R1891" s="3">
        <f xml:space="preserve">  InpS!R$1848</f>
        <v>0</v>
      </c>
      <c r="S1891" s="3">
        <f xml:space="preserve">  InpS!S$1848</f>
        <v>0</v>
      </c>
      <c r="T1891" s="3">
        <f xml:space="preserve">  InpS!T$1848</f>
        <v>0</v>
      </c>
      <c r="U1891" s="3">
        <f xml:space="preserve">  InpS!U$1848</f>
        <v>0</v>
      </c>
      <c r="V1891" s="3">
        <f xml:space="preserve">  InpS!V$1848</f>
        <v>0</v>
      </c>
      <c r="W1891" s="3">
        <f xml:space="preserve">  InpS!W$1848</f>
        <v>0</v>
      </c>
      <c r="X1891" s="3">
        <f xml:space="preserve">  InpS!X$1848</f>
        <v>0</v>
      </c>
    </row>
    <row r="1892" spans="1:24" outlineLevel="1">
      <c r="A1892" s="11"/>
      <c r="B1892" s="11"/>
      <c r="C1892" s="22"/>
      <c r="D1892" s="21"/>
      <c r="E1892" s="3" t="str">
        <f xml:space="preserve">  InpS!E$1849</f>
        <v xml:space="preserve">Ofwat - Total direct procurement from customers - infrastructure cost 2 - real (WWN) </v>
      </c>
      <c r="F1892" s="3">
        <f xml:space="preserve">  InpS!F$1849</f>
        <v>0</v>
      </c>
      <c r="G1892" s="3" t="str">
        <f xml:space="preserve">  InpS!G$1849</f>
        <v>£m</v>
      </c>
      <c r="H1892" s="3">
        <f xml:space="preserve">  InpS!H$1849</f>
        <v>0</v>
      </c>
      <c r="I1892" s="3">
        <f xml:space="preserve">  InpS!I$1849</f>
        <v>0</v>
      </c>
      <c r="J1892" s="3">
        <f xml:space="preserve">  InpS!J$1849</f>
        <v>0</v>
      </c>
      <c r="K1892" s="3">
        <f xml:space="preserve">  InpS!K$1849</f>
        <v>0</v>
      </c>
      <c r="L1892" s="3">
        <f xml:space="preserve">  InpS!L$1849</f>
        <v>0</v>
      </c>
      <c r="M1892" s="3">
        <f xml:space="preserve">  InpS!M$1849</f>
        <v>0</v>
      </c>
      <c r="N1892" s="3">
        <f xml:space="preserve">  InpS!N$1849</f>
        <v>0</v>
      </c>
      <c r="O1892" s="3">
        <f xml:space="preserve">  InpS!O$1849</f>
        <v>0</v>
      </c>
      <c r="P1892" s="3">
        <f xml:space="preserve">  InpS!P$1849</f>
        <v>0</v>
      </c>
      <c r="Q1892" s="3">
        <f xml:space="preserve">  InpS!Q$1849</f>
        <v>0</v>
      </c>
      <c r="R1892" s="3">
        <f xml:space="preserve">  InpS!R$1849</f>
        <v>0</v>
      </c>
      <c r="S1892" s="3">
        <f xml:space="preserve">  InpS!S$1849</f>
        <v>0</v>
      </c>
      <c r="T1892" s="3">
        <f xml:space="preserve">  InpS!T$1849</f>
        <v>0</v>
      </c>
      <c r="U1892" s="3">
        <f xml:space="preserve">  InpS!U$1849</f>
        <v>0</v>
      </c>
      <c r="V1892" s="3">
        <f xml:space="preserve">  InpS!V$1849</f>
        <v>0</v>
      </c>
      <c r="W1892" s="3">
        <f xml:space="preserve">  InpS!W$1849</f>
        <v>0</v>
      </c>
      <c r="X1892" s="3">
        <f xml:space="preserve">  InpS!X$1849</f>
        <v>0</v>
      </c>
    </row>
    <row r="1893" spans="1:24" outlineLevel="1">
      <c r="A1893" s="11"/>
      <c r="B1893" s="11"/>
      <c r="C1893" s="22"/>
      <c r="D1893" s="21"/>
      <c r="E1893" s="3" t="str">
        <f xml:space="preserve">  InpS!E$1850</f>
        <v xml:space="preserve">Ofwat - Total direct procurement from customers - infrastructure cost 2 - real (BR) </v>
      </c>
      <c r="F1893" s="3">
        <f xml:space="preserve">  InpS!F$1850</f>
        <v>0</v>
      </c>
      <c r="G1893" s="3" t="str">
        <f xml:space="preserve">  InpS!G$1850</f>
        <v>£m</v>
      </c>
      <c r="H1893" s="3">
        <f xml:space="preserve">  InpS!H$1850</f>
        <v>0</v>
      </c>
      <c r="I1893" s="3">
        <f xml:space="preserve">  InpS!I$1850</f>
        <v>0</v>
      </c>
      <c r="J1893" s="3">
        <f xml:space="preserve">  InpS!J$1850</f>
        <v>0</v>
      </c>
      <c r="K1893" s="3">
        <f xml:space="preserve">  InpS!K$1850</f>
        <v>0</v>
      </c>
      <c r="L1893" s="3">
        <f xml:space="preserve">  InpS!L$1850</f>
        <v>0</v>
      </c>
      <c r="M1893" s="3">
        <f xml:space="preserve">  InpS!M$1850</f>
        <v>0</v>
      </c>
      <c r="N1893" s="3">
        <f xml:space="preserve">  InpS!N$1850</f>
        <v>0</v>
      </c>
      <c r="O1893" s="3">
        <f xml:space="preserve">  InpS!O$1850</f>
        <v>0</v>
      </c>
      <c r="P1893" s="3">
        <f xml:space="preserve">  InpS!P$1850</f>
        <v>0</v>
      </c>
      <c r="Q1893" s="3">
        <f xml:space="preserve">  InpS!Q$1850</f>
        <v>0</v>
      </c>
      <c r="R1893" s="3">
        <f xml:space="preserve">  InpS!R$1850</f>
        <v>0</v>
      </c>
      <c r="S1893" s="3">
        <f xml:space="preserve">  InpS!S$1850</f>
        <v>0</v>
      </c>
      <c r="T1893" s="3">
        <f xml:space="preserve">  InpS!T$1850</f>
        <v>0</v>
      </c>
      <c r="U1893" s="3">
        <f xml:space="preserve">  InpS!U$1850</f>
        <v>0</v>
      </c>
      <c r="V1893" s="3">
        <f xml:space="preserve">  InpS!V$1850</f>
        <v>0</v>
      </c>
      <c r="W1893" s="3">
        <f xml:space="preserve">  InpS!W$1850</f>
        <v>0</v>
      </c>
      <c r="X1893" s="3">
        <f xml:space="preserve">  InpS!X$1850</f>
        <v>0</v>
      </c>
    </row>
    <row r="1894" spans="1:24" outlineLevel="1">
      <c r="A1894" s="11"/>
      <c r="B1894" s="11"/>
      <c r="C1894" s="22"/>
      <c r="D1894" s="21"/>
      <c r="E1894" s="3" t="str">
        <f xml:space="preserve">  InpS!E$1851</f>
        <v xml:space="preserve">Ofwat - Total direct procurement from customers - infrastructure cost 2 - real (ADDN1) </v>
      </c>
      <c r="F1894" s="3">
        <f xml:space="preserve">  InpS!F$1851</f>
        <v>0</v>
      </c>
      <c r="G1894" s="3" t="str">
        <f xml:space="preserve">  InpS!G$1851</f>
        <v>£m</v>
      </c>
      <c r="H1894" s="3">
        <f xml:space="preserve">  InpS!H$1851</f>
        <v>0</v>
      </c>
      <c r="I1894" s="3">
        <f xml:space="preserve">  InpS!I$1851</f>
        <v>0</v>
      </c>
      <c r="J1894" s="3">
        <f xml:space="preserve">  InpS!J$1851</f>
        <v>0</v>
      </c>
      <c r="K1894" s="3">
        <f xml:space="preserve">  InpS!K$1851</f>
        <v>0</v>
      </c>
      <c r="L1894" s="3">
        <f xml:space="preserve">  InpS!L$1851</f>
        <v>0</v>
      </c>
      <c r="M1894" s="3">
        <f xml:space="preserve">  InpS!M$1851</f>
        <v>0</v>
      </c>
      <c r="N1894" s="3">
        <f xml:space="preserve">  InpS!N$1851</f>
        <v>0</v>
      </c>
      <c r="O1894" s="3">
        <f xml:space="preserve">  InpS!O$1851</f>
        <v>0</v>
      </c>
      <c r="P1894" s="3">
        <f xml:space="preserve">  InpS!P$1851</f>
        <v>0</v>
      </c>
      <c r="Q1894" s="3">
        <f xml:space="preserve">  InpS!Q$1851</f>
        <v>0</v>
      </c>
      <c r="R1894" s="3">
        <f xml:space="preserve">  InpS!R$1851</f>
        <v>0</v>
      </c>
      <c r="S1894" s="3">
        <f xml:space="preserve">  InpS!S$1851</f>
        <v>0</v>
      </c>
      <c r="T1894" s="3">
        <f xml:space="preserve">  InpS!T$1851</f>
        <v>0</v>
      </c>
      <c r="U1894" s="3">
        <f xml:space="preserve">  InpS!U$1851</f>
        <v>0</v>
      </c>
      <c r="V1894" s="3">
        <f xml:space="preserve">  InpS!V$1851</f>
        <v>0</v>
      </c>
      <c r="W1894" s="3">
        <f xml:space="preserve">  InpS!W$1851</f>
        <v>0</v>
      </c>
      <c r="X1894" s="3">
        <f xml:space="preserve">  InpS!X$1851</f>
        <v>0</v>
      </c>
    </row>
    <row r="1895" spans="1:24" outlineLevel="1">
      <c r="A1895" s="11"/>
      <c r="B1895" s="11"/>
      <c r="C1895" s="22"/>
      <c r="D1895" s="21"/>
      <c r="E1895" s="3" t="str">
        <f xml:space="preserve">  InpS!E$1852</f>
        <v xml:space="preserve">Ofwat - Total direct procurement from customers - infrastructure cost 2 - real (ADDN2) </v>
      </c>
      <c r="F1895" s="3">
        <f xml:space="preserve">  InpS!F$1852</f>
        <v>0</v>
      </c>
      <c r="G1895" s="3" t="str">
        <f xml:space="preserve">  InpS!G$1852</f>
        <v>£m</v>
      </c>
      <c r="H1895" s="3">
        <f xml:space="preserve">  InpS!H$1852</f>
        <v>0</v>
      </c>
      <c r="I1895" s="3">
        <f xml:space="preserve">  InpS!I$1852</f>
        <v>0</v>
      </c>
      <c r="J1895" s="3">
        <f xml:space="preserve">  InpS!J$1852</f>
        <v>0</v>
      </c>
      <c r="K1895" s="3">
        <f xml:space="preserve">  InpS!K$1852</f>
        <v>0</v>
      </c>
      <c r="L1895" s="3">
        <f xml:space="preserve">  InpS!L$1852</f>
        <v>0</v>
      </c>
      <c r="M1895" s="3">
        <f xml:space="preserve">  InpS!M$1852</f>
        <v>0</v>
      </c>
      <c r="N1895" s="3">
        <f xml:space="preserve">  InpS!N$1852</f>
        <v>0</v>
      </c>
      <c r="O1895" s="3">
        <f xml:space="preserve">  InpS!O$1852</f>
        <v>0</v>
      </c>
      <c r="P1895" s="3">
        <f xml:space="preserve">  InpS!P$1852</f>
        <v>0</v>
      </c>
      <c r="Q1895" s="3">
        <f xml:space="preserve">  InpS!Q$1852</f>
        <v>0</v>
      </c>
      <c r="R1895" s="3">
        <f xml:space="preserve">  InpS!R$1852</f>
        <v>0</v>
      </c>
      <c r="S1895" s="3">
        <f xml:space="preserve">  InpS!S$1852</f>
        <v>0</v>
      </c>
      <c r="T1895" s="3">
        <f xml:space="preserve">  InpS!T$1852</f>
        <v>0</v>
      </c>
      <c r="U1895" s="3">
        <f xml:space="preserve">  InpS!U$1852</f>
        <v>0</v>
      </c>
      <c r="V1895" s="3">
        <f xml:space="preserve">  InpS!V$1852</f>
        <v>0</v>
      </c>
      <c r="W1895" s="3">
        <f xml:space="preserve">  InpS!W$1852</f>
        <v>0</v>
      </c>
      <c r="X1895" s="3">
        <f xml:space="preserve">  InpS!X$1852</f>
        <v>0</v>
      </c>
    </row>
    <row r="1896" spans="1:24" outlineLevel="1">
      <c r="A1896" s="11"/>
      <c r="B1896" s="11"/>
      <c r="C1896" s="22"/>
      <c r="D1896" s="21"/>
      <c r="E1896" s="3" t="str">
        <f xml:space="preserve">  InpS!E$2923</f>
        <v xml:space="preserve">Override - Total direct procurement from customers - infrastructure cost 2 - real (WR) </v>
      </c>
      <c r="F1896" s="3">
        <f xml:space="preserve">  InpS!F$2923</f>
        <v>0</v>
      </c>
      <c r="G1896" s="3" t="str">
        <f xml:space="preserve">  InpS!G$2923</f>
        <v>£m</v>
      </c>
      <c r="H1896" s="3">
        <f xml:space="preserve">  InpS!H$2923</f>
        <v>0</v>
      </c>
      <c r="I1896" s="3">
        <f xml:space="preserve">  InpS!I$2923</f>
        <v>0</v>
      </c>
      <c r="J1896" s="3">
        <f xml:space="preserve">  InpS!J$2923</f>
        <v>0</v>
      </c>
      <c r="K1896" s="3">
        <f xml:space="preserve">  InpS!K$2923</f>
        <v>0</v>
      </c>
      <c r="L1896" s="3">
        <f xml:space="preserve">  InpS!L$2923</f>
        <v>0</v>
      </c>
      <c r="M1896" s="3">
        <f xml:space="preserve">  InpS!M$2923</f>
        <v>0</v>
      </c>
      <c r="N1896" s="3">
        <f xml:space="preserve">  InpS!N$2923</f>
        <v>0</v>
      </c>
      <c r="O1896" s="3">
        <f xml:space="preserve">  InpS!O$2923</f>
        <v>0</v>
      </c>
      <c r="P1896" s="3">
        <f xml:space="preserve">  InpS!P$2923</f>
        <v>0</v>
      </c>
      <c r="Q1896" s="3">
        <f xml:space="preserve">  InpS!Q$2923</f>
        <v>0</v>
      </c>
      <c r="R1896" s="3">
        <f xml:space="preserve">  InpS!R$2923</f>
        <v>0</v>
      </c>
      <c r="S1896" s="3">
        <f xml:space="preserve">  InpS!S$2923</f>
        <v>0</v>
      </c>
      <c r="T1896" s="3">
        <f xml:space="preserve">  InpS!T$2923</f>
        <v>0</v>
      </c>
      <c r="U1896" s="3">
        <f xml:space="preserve">  InpS!U$2923</f>
        <v>0</v>
      </c>
      <c r="V1896" s="3">
        <f xml:space="preserve">  InpS!V$2923</f>
        <v>0</v>
      </c>
      <c r="W1896" s="3">
        <f xml:space="preserve">  InpS!W$2923</f>
        <v>0</v>
      </c>
      <c r="X1896" s="3">
        <f xml:space="preserve">  InpS!X$2923</f>
        <v>0</v>
      </c>
    </row>
    <row r="1897" spans="1:24" outlineLevel="1">
      <c r="A1897" s="11"/>
      <c r="B1897" s="11"/>
      <c r="C1897" s="22"/>
      <c r="D1897" s="21"/>
      <c r="E1897" s="3" t="str">
        <f xml:space="preserve">  InpS!E$2924</f>
        <v xml:space="preserve">Override - Total direct procurement from customers - infrastructure cost 2 - real (WN) </v>
      </c>
      <c r="F1897" s="3">
        <f xml:space="preserve">  InpS!F$2924</f>
        <v>0</v>
      </c>
      <c r="G1897" s="3" t="str">
        <f xml:space="preserve">  InpS!G$2924</f>
        <v>£m</v>
      </c>
      <c r="H1897" s="3">
        <f xml:space="preserve">  InpS!H$2924</f>
        <v>0</v>
      </c>
      <c r="I1897" s="3">
        <f xml:space="preserve">  InpS!I$2924</f>
        <v>0</v>
      </c>
      <c r="J1897" s="3">
        <f xml:space="preserve">  InpS!J$2924</f>
        <v>0</v>
      </c>
      <c r="K1897" s="3">
        <f xml:space="preserve">  InpS!K$2924</f>
        <v>0</v>
      </c>
      <c r="L1897" s="3">
        <f xml:space="preserve">  InpS!L$2924</f>
        <v>0</v>
      </c>
      <c r="M1897" s="3">
        <f xml:space="preserve">  InpS!M$2924</f>
        <v>0</v>
      </c>
      <c r="N1897" s="3">
        <f xml:space="preserve">  InpS!N$2924</f>
        <v>0</v>
      </c>
      <c r="O1897" s="3">
        <f xml:space="preserve">  InpS!O$2924</f>
        <v>0</v>
      </c>
      <c r="P1897" s="3">
        <f xml:space="preserve">  InpS!P$2924</f>
        <v>0</v>
      </c>
      <c r="Q1897" s="3">
        <f xml:space="preserve">  InpS!Q$2924</f>
        <v>0</v>
      </c>
      <c r="R1897" s="3">
        <f xml:space="preserve">  InpS!R$2924</f>
        <v>0</v>
      </c>
      <c r="S1897" s="3">
        <f xml:space="preserve">  InpS!S$2924</f>
        <v>0</v>
      </c>
      <c r="T1897" s="3">
        <f xml:space="preserve">  InpS!T$2924</f>
        <v>0</v>
      </c>
      <c r="U1897" s="3">
        <f xml:space="preserve">  InpS!U$2924</f>
        <v>0</v>
      </c>
      <c r="V1897" s="3">
        <f xml:space="preserve">  InpS!V$2924</f>
        <v>0</v>
      </c>
      <c r="W1897" s="3">
        <f xml:space="preserve">  InpS!W$2924</f>
        <v>0</v>
      </c>
      <c r="X1897" s="3">
        <f xml:space="preserve">  InpS!X$2924</f>
        <v>0</v>
      </c>
    </row>
    <row r="1898" spans="1:24" outlineLevel="1">
      <c r="A1898" s="11"/>
      <c r="B1898" s="11"/>
      <c r="C1898" s="22"/>
      <c r="D1898" s="21"/>
      <c r="E1898" s="3" t="str">
        <f xml:space="preserve">  InpS!E$2925</f>
        <v xml:space="preserve">Override - Total direct procurement from customers - infrastructure cost 2 - real (WWN) </v>
      </c>
      <c r="F1898" s="3">
        <f xml:space="preserve">  InpS!F$2925</f>
        <v>0</v>
      </c>
      <c r="G1898" s="3" t="str">
        <f xml:space="preserve">  InpS!G$2925</f>
        <v>£m</v>
      </c>
      <c r="H1898" s="3">
        <f xml:space="preserve">  InpS!H$2925</f>
        <v>0</v>
      </c>
      <c r="I1898" s="3">
        <f xml:space="preserve">  InpS!I$2925</f>
        <v>0</v>
      </c>
      <c r="J1898" s="3">
        <f xml:space="preserve">  InpS!J$2925</f>
        <v>0</v>
      </c>
      <c r="K1898" s="3">
        <f xml:space="preserve">  InpS!K$2925</f>
        <v>0</v>
      </c>
      <c r="L1898" s="3">
        <f xml:space="preserve">  InpS!L$2925</f>
        <v>0</v>
      </c>
      <c r="M1898" s="3">
        <f xml:space="preserve">  InpS!M$2925</f>
        <v>0</v>
      </c>
      <c r="N1898" s="3">
        <f xml:space="preserve">  InpS!N$2925</f>
        <v>0</v>
      </c>
      <c r="O1898" s="3">
        <f xml:space="preserve">  InpS!O$2925</f>
        <v>0</v>
      </c>
      <c r="P1898" s="3">
        <f xml:space="preserve">  InpS!P$2925</f>
        <v>0</v>
      </c>
      <c r="Q1898" s="3">
        <f xml:space="preserve">  InpS!Q$2925</f>
        <v>0</v>
      </c>
      <c r="R1898" s="3">
        <f xml:space="preserve">  InpS!R$2925</f>
        <v>0</v>
      </c>
      <c r="S1898" s="3">
        <f xml:space="preserve">  InpS!S$2925</f>
        <v>0</v>
      </c>
      <c r="T1898" s="3">
        <f xml:space="preserve">  InpS!T$2925</f>
        <v>0</v>
      </c>
      <c r="U1898" s="3">
        <f xml:space="preserve">  InpS!U$2925</f>
        <v>0</v>
      </c>
      <c r="V1898" s="3">
        <f xml:space="preserve">  InpS!V$2925</f>
        <v>0</v>
      </c>
      <c r="W1898" s="3">
        <f xml:space="preserve">  InpS!W$2925</f>
        <v>0</v>
      </c>
      <c r="X1898" s="3">
        <f xml:space="preserve">  InpS!X$2925</f>
        <v>0</v>
      </c>
    </row>
    <row r="1899" spans="1:24" outlineLevel="1">
      <c r="A1899" s="11"/>
      <c r="B1899" s="11"/>
      <c r="C1899" s="22"/>
      <c r="D1899" s="21"/>
      <c r="E1899" s="3" t="str">
        <f xml:space="preserve">  InpS!E$2926</f>
        <v xml:space="preserve">Override - Total direct procurement from customers - infrastructure cost 2 - real (BR) </v>
      </c>
      <c r="F1899" s="3">
        <f xml:space="preserve">  InpS!F$2926</f>
        <v>0</v>
      </c>
      <c r="G1899" s="3" t="str">
        <f xml:space="preserve">  InpS!G$2926</f>
        <v>£m</v>
      </c>
      <c r="H1899" s="3">
        <f xml:space="preserve">  InpS!H$2926</f>
        <v>0</v>
      </c>
      <c r="I1899" s="3">
        <f xml:space="preserve">  InpS!I$2926</f>
        <v>0</v>
      </c>
      <c r="J1899" s="3">
        <f xml:space="preserve">  InpS!J$2926</f>
        <v>0</v>
      </c>
      <c r="K1899" s="3">
        <f xml:space="preserve">  InpS!K$2926</f>
        <v>0</v>
      </c>
      <c r="L1899" s="3">
        <f xml:space="preserve">  InpS!L$2926</f>
        <v>0</v>
      </c>
      <c r="M1899" s="3">
        <f xml:space="preserve">  InpS!M$2926</f>
        <v>0</v>
      </c>
      <c r="N1899" s="3">
        <f xml:space="preserve">  InpS!N$2926</f>
        <v>0</v>
      </c>
      <c r="O1899" s="3">
        <f xml:space="preserve">  InpS!O$2926</f>
        <v>0</v>
      </c>
      <c r="P1899" s="3">
        <f xml:space="preserve">  InpS!P$2926</f>
        <v>0</v>
      </c>
      <c r="Q1899" s="3">
        <f xml:space="preserve">  InpS!Q$2926</f>
        <v>0</v>
      </c>
      <c r="R1899" s="3">
        <f xml:space="preserve">  InpS!R$2926</f>
        <v>0</v>
      </c>
      <c r="S1899" s="3">
        <f xml:space="preserve">  InpS!S$2926</f>
        <v>0</v>
      </c>
      <c r="T1899" s="3">
        <f xml:space="preserve">  InpS!T$2926</f>
        <v>0</v>
      </c>
      <c r="U1899" s="3">
        <f xml:space="preserve">  InpS!U$2926</f>
        <v>0</v>
      </c>
      <c r="V1899" s="3">
        <f xml:space="preserve">  InpS!V$2926</f>
        <v>0</v>
      </c>
      <c r="W1899" s="3">
        <f xml:space="preserve">  InpS!W$2926</f>
        <v>0</v>
      </c>
      <c r="X1899" s="3">
        <f xml:space="preserve">  InpS!X$2926</f>
        <v>0</v>
      </c>
    </row>
    <row r="1900" spans="1:24" outlineLevel="1">
      <c r="A1900" s="11"/>
      <c r="B1900" s="11"/>
      <c r="C1900" s="22"/>
      <c r="D1900" s="21"/>
      <c r="E1900" s="3" t="str">
        <f xml:space="preserve">  InpS!E$2927</f>
        <v xml:space="preserve">Override - Total direct procurement from customers - infrastructure cost 2 - real (ADDN1) </v>
      </c>
      <c r="F1900" s="3">
        <f xml:space="preserve">  InpS!F$2927</f>
        <v>0</v>
      </c>
      <c r="G1900" s="3" t="str">
        <f xml:space="preserve">  InpS!G$2927</f>
        <v>£m</v>
      </c>
      <c r="H1900" s="3">
        <f xml:space="preserve">  InpS!H$2927</f>
        <v>0</v>
      </c>
      <c r="I1900" s="3">
        <f xml:space="preserve">  InpS!I$2927</f>
        <v>0</v>
      </c>
      <c r="J1900" s="3">
        <f xml:space="preserve">  InpS!J$2927</f>
        <v>0</v>
      </c>
      <c r="K1900" s="3">
        <f xml:space="preserve">  InpS!K$2927</f>
        <v>0</v>
      </c>
      <c r="L1900" s="3">
        <f xml:space="preserve">  InpS!L$2927</f>
        <v>0</v>
      </c>
      <c r="M1900" s="3">
        <f xml:space="preserve">  InpS!M$2927</f>
        <v>0</v>
      </c>
      <c r="N1900" s="3">
        <f xml:space="preserve">  InpS!N$2927</f>
        <v>0</v>
      </c>
      <c r="O1900" s="3">
        <f xml:space="preserve">  InpS!O$2927</f>
        <v>0</v>
      </c>
      <c r="P1900" s="3">
        <f xml:space="preserve">  InpS!P$2927</f>
        <v>0</v>
      </c>
      <c r="Q1900" s="3">
        <f xml:space="preserve">  InpS!Q$2927</f>
        <v>0</v>
      </c>
      <c r="R1900" s="3">
        <f xml:space="preserve">  InpS!R$2927</f>
        <v>0</v>
      </c>
      <c r="S1900" s="3">
        <f xml:space="preserve">  InpS!S$2927</f>
        <v>0</v>
      </c>
      <c r="T1900" s="3">
        <f xml:space="preserve">  InpS!T$2927</f>
        <v>0</v>
      </c>
      <c r="U1900" s="3">
        <f xml:space="preserve">  InpS!U$2927</f>
        <v>0</v>
      </c>
      <c r="V1900" s="3">
        <f xml:space="preserve">  InpS!V$2927</f>
        <v>0</v>
      </c>
      <c r="W1900" s="3">
        <f xml:space="preserve">  InpS!W$2927</f>
        <v>0</v>
      </c>
      <c r="X1900" s="3">
        <f xml:space="preserve">  InpS!X$2927</f>
        <v>0</v>
      </c>
    </row>
    <row r="1901" spans="1:24" outlineLevel="1">
      <c r="A1901" s="11"/>
      <c r="B1901" s="11"/>
      <c r="C1901" s="22"/>
      <c r="D1901" s="21"/>
      <c r="E1901" s="3" t="str">
        <f xml:space="preserve">  InpS!E$2928</f>
        <v xml:space="preserve">Override - Total direct procurement from customers - infrastructure cost 2 - real (ADDN2) </v>
      </c>
      <c r="F1901" s="3">
        <f xml:space="preserve">  InpS!F$2928</f>
        <v>0</v>
      </c>
      <c r="G1901" s="3" t="str">
        <f xml:space="preserve">  InpS!G$2928</f>
        <v>£m</v>
      </c>
      <c r="H1901" s="3">
        <f xml:space="preserve">  InpS!H$2928</f>
        <v>0</v>
      </c>
      <c r="I1901" s="3">
        <f xml:space="preserve">  InpS!I$2928</f>
        <v>0</v>
      </c>
      <c r="J1901" s="3">
        <f xml:space="preserve">  InpS!J$2928</f>
        <v>0</v>
      </c>
      <c r="K1901" s="3">
        <f xml:space="preserve">  InpS!K$2928</f>
        <v>0</v>
      </c>
      <c r="L1901" s="3">
        <f xml:space="preserve">  InpS!L$2928</f>
        <v>0</v>
      </c>
      <c r="M1901" s="3">
        <f xml:space="preserve">  InpS!M$2928</f>
        <v>0</v>
      </c>
      <c r="N1901" s="3">
        <f xml:space="preserve">  InpS!N$2928</f>
        <v>0</v>
      </c>
      <c r="O1901" s="3">
        <f xml:space="preserve">  InpS!O$2928</f>
        <v>0</v>
      </c>
      <c r="P1901" s="3">
        <f xml:space="preserve">  InpS!P$2928</f>
        <v>0</v>
      </c>
      <c r="Q1901" s="3">
        <f xml:space="preserve">  InpS!Q$2928</f>
        <v>0</v>
      </c>
      <c r="R1901" s="3">
        <f xml:space="preserve">  InpS!R$2928</f>
        <v>0</v>
      </c>
      <c r="S1901" s="3">
        <f xml:space="preserve">  InpS!S$2928</f>
        <v>0</v>
      </c>
      <c r="T1901" s="3">
        <f xml:space="preserve">  InpS!T$2928</f>
        <v>0</v>
      </c>
      <c r="U1901" s="3">
        <f xml:space="preserve">  InpS!U$2928</f>
        <v>0</v>
      </c>
      <c r="V1901" s="3">
        <f xml:space="preserve">  InpS!V$2928</f>
        <v>0</v>
      </c>
      <c r="W1901" s="3">
        <f xml:space="preserve">  InpS!W$2928</f>
        <v>0</v>
      </c>
      <c r="X1901" s="3">
        <f xml:space="preserve">  InpS!X$2928</f>
        <v>0</v>
      </c>
    </row>
    <row r="1902" spans="1:24" outlineLevel="1">
      <c r="E1902" s="69" t="s">
        <v>8551</v>
      </c>
      <c r="G1902" s="69" t="s">
        <v>816</v>
      </c>
      <c r="H1902" s="2">
        <f t="shared" ref="H1902:H1907" si="137" xml:space="preserve"> SUM( J1902:X1902 )</f>
        <v>0</v>
      </c>
      <c r="J1902" s="2">
        <f t="shared" ref="J1902:X1907" si="138" xml:space="preserve">  CHOOSE( $F$1883, J1884, J1890, J1896 )</f>
        <v>0</v>
      </c>
      <c r="K1902" s="2">
        <f t="shared" si="138"/>
        <v>0</v>
      </c>
      <c r="L1902" s="2">
        <f t="shared" si="138"/>
        <v>0</v>
      </c>
      <c r="M1902" s="2">
        <f t="shared" si="138"/>
        <v>0</v>
      </c>
      <c r="N1902" s="2">
        <f t="shared" si="138"/>
        <v>0</v>
      </c>
      <c r="O1902" s="2">
        <f t="shared" si="138"/>
        <v>0</v>
      </c>
      <c r="P1902" s="2">
        <f t="shared" si="138"/>
        <v>0</v>
      </c>
      <c r="Q1902" s="2">
        <f t="shared" si="138"/>
        <v>0</v>
      </c>
      <c r="R1902" s="2">
        <f t="shared" si="138"/>
        <v>0</v>
      </c>
      <c r="S1902" s="2">
        <f t="shared" si="138"/>
        <v>0</v>
      </c>
      <c r="T1902" s="2">
        <f t="shared" si="138"/>
        <v>0</v>
      </c>
      <c r="U1902" s="2">
        <f t="shared" si="138"/>
        <v>0</v>
      </c>
      <c r="V1902" s="2">
        <f t="shared" si="138"/>
        <v>0</v>
      </c>
      <c r="W1902" s="2">
        <f t="shared" si="138"/>
        <v>0</v>
      </c>
      <c r="X1902" s="2">
        <f t="shared" si="138"/>
        <v>0</v>
      </c>
    </row>
    <row r="1903" spans="1:24" outlineLevel="1">
      <c r="E1903" s="69" t="s">
        <v>8552</v>
      </c>
      <c r="G1903" s="69" t="s">
        <v>816</v>
      </c>
      <c r="H1903" s="2">
        <f t="shared" si="137"/>
        <v>0</v>
      </c>
      <c r="J1903" s="2">
        <f t="shared" si="138"/>
        <v>0</v>
      </c>
      <c r="K1903" s="2">
        <f t="shared" si="138"/>
        <v>0</v>
      </c>
      <c r="L1903" s="2">
        <f t="shared" si="138"/>
        <v>0</v>
      </c>
      <c r="M1903" s="2">
        <f t="shared" si="138"/>
        <v>0</v>
      </c>
      <c r="N1903" s="2">
        <f t="shared" si="138"/>
        <v>0</v>
      </c>
      <c r="O1903" s="2">
        <f t="shared" si="138"/>
        <v>0</v>
      </c>
      <c r="P1903" s="2">
        <f t="shared" si="138"/>
        <v>0</v>
      </c>
      <c r="Q1903" s="2">
        <f t="shared" si="138"/>
        <v>0</v>
      </c>
      <c r="R1903" s="2">
        <f t="shared" si="138"/>
        <v>0</v>
      </c>
      <c r="S1903" s="2">
        <f t="shared" si="138"/>
        <v>0</v>
      </c>
      <c r="T1903" s="2">
        <f t="shared" si="138"/>
        <v>0</v>
      </c>
      <c r="U1903" s="2">
        <f t="shared" si="138"/>
        <v>0</v>
      </c>
      <c r="V1903" s="2">
        <f t="shared" si="138"/>
        <v>0</v>
      </c>
      <c r="W1903" s="2">
        <f t="shared" si="138"/>
        <v>0</v>
      </c>
      <c r="X1903" s="2">
        <f t="shared" si="138"/>
        <v>0</v>
      </c>
    </row>
    <row r="1904" spans="1:24" outlineLevel="1">
      <c r="E1904" s="69" t="s">
        <v>8553</v>
      </c>
      <c r="G1904" s="69" t="s">
        <v>816</v>
      </c>
      <c r="H1904" s="2">
        <f t="shared" si="137"/>
        <v>0</v>
      </c>
      <c r="J1904" s="2">
        <f t="shared" si="138"/>
        <v>0</v>
      </c>
      <c r="K1904" s="2">
        <f t="shared" si="138"/>
        <v>0</v>
      </c>
      <c r="L1904" s="2">
        <f t="shared" si="138"/>
        <v>0</v>
      </c>
      <c r="M1904" s="2">
        <f t="shared" si="138"/>
        <v>0</v>
      </c>
      <c r="N1904" s="2">
        <f t="shared" si="138"/>
        <v>0</v>
      </c>
      <c r="O1904" s="2">
        <f t="shared" si="138"/>
        <v>0</v>
      </c>
      <c r="P1904" s="2">
        <f t="shared" si="138"/>
        <v>0</v>
      </c>
      <c r="Q1904" s="2">
        <f t="shared" si="138"/>
        <v>0</v>
      </c>
      <c r="R1904" s="2">
        <f t="shared" si="138"/>
        <v>0</v>
      </c>
      <c r="S1904" s="2">
        <f t="shared" si="138"/>
        <v>0</v>
      </c>
      <c r="T1904" s="2">
        <f t="shared" si="138"/>
        <v>0</v>
      </c>
      <c r="U1904" s="2">
        <f t="shared" si="138"/>
        <v>0</v>
      </c>
      <c r="V1904" s="2">
        <f t="shared" si="138"/>
        <v>0</v>
      </c>
      <c r="W1904" s="2">
        <f t="shared" si="138"/>
        <v>0</v>
      </c>
      <c r="X1904" s="2">
        <f t="shared" si="138"/>
        <v>0</v>
      </c>
    </row>
    <row r="1905" spans="1:24" outlineLevel="1">
      <c r="E1905" s="69" t="s">
        <v>8554</v>
      </c>
      <c r="G1905" s="69" t="s">
        <v>816</v>
      </c>
      <c r="H1905" s="2">
        <f t="shared" si="137"/>
        <v>0</v>
      </c>
      <c r="J1905" s="2">
        <f t="shared" si="138"/>
        <v>0</v>
      </c>
      <c r="K1905" s="2">
        <f t="shared" si="138"/>
        <v>0</v>
      </c>
      <c r="L1905" s="2">
        <f t="shared" si="138"/>
        <v>0</v>
      </c>
      <c r="M1905" s="2">
        <f t="shared" si="138"/>
        <v>0</v>
      </c>
      <c r="N1905" s="2">
        <f t="shared" si="138"/>
        <v>0</v>
      </c>
      <c r="O1905" s="2">
        <f t="shared" si="138"/>
        <v>0</v>
      </c>
      <c r="P1905" s="2">
        <f t="shared" si="138"/>
        <v>0</v>
      </c>
      <c r="Q1905" s="2">
        <f t="shared" si="138"/>
        <v>0</v>
      </c>
      <c r="R1905" s="2">
        <f t="shared" si="138"/>
        <v>0</v>
      </c>
      <c r="S1905" s="2">
        <f t="shared" si="138"/>
        <v>0</v>
      </c>
      <c r="T1905" s="2">
        <f t="shared" si="138"/>
        <v>0</v>
      </c>
      <c r="U1905" s="2">
        <f t="shared" si="138"/>
        <v>0</v>
      </c>
      <c r="V1905" s="2">
        <f t="shared" si="138"/>
        <v>0</v>
      </c>
      <c r="W1905" s="2">
        <f t="shared" si="138"/>
        <v>0</v>
      </c>
      <c r="X1905" s="2">
        <f t="shared" si="138"/>
        <v>0</v>
      </c>
    </row>
    <row r="1906" spans="1:24" outlineLevel="1">
      <c r="E1906" s="69" t="s">
        <v>8555</v>
      </c>
      <c r="G1906" s="69" t="s">
        <v>816</v>
      </c>
      <c r="H1906" s="2">
        <f t="shared" si="137"/>
        <v>0</v>
      </c>
      <c r="J1906" s="2">
        <f t="shared" si="138"/>
        <v>0</v>
      </c>
      <c r="K1906" s="2">
        <f t="shared" si="138"/>
        <v>0</v>
      </c>
      <c r="L1906" s="2">
        <f t="shared" si="138"/>
        <v>0</v>
      </c>
      <c r="M1906" s="2">
        <f t="shared" si="138"/>
        <v>0</v>
      </c>
      <c r="N1906" s="2">
        <f t="shared" si="138"/>
        <v>0</v>
      </c>
      <c r="O1906" s="2">
        <f t="shared" si="138"/>
        <v>0</v>
      </c>
      <c r="P1906" s="2">
        <f t="shared" si="138"/>
        <v>0</v>
      </c>
      <c r="Q1906" s="2">
        <f t="shared" si="138"/>
        <v>0</v>
      </c>
      <c r="R1906" s="2">
        <f t="shared" si="138"/>
        <v>0</v>
      </c>
      <c r="S1906" s="2">
        <f t="shared" si="138"/>
        <v>0</v>
      </c>
      <c r="T1906" s="2">
        <f t="shared" si="138"/>
        <v>0</v>
      </c>
      <c r="U1906" s="2">
        <f t="shared" si="138"/>
        <v>0</v>
      </c>
      <c r="V1906" s="2">
        <f t="shared" si="138"/>
        <v>0</v>
      </c>
      <c r="W1906" s="2">
        <f t="shared" si="138"/>
        <v>0</v>
      </c>
      <c r="X1906" s="2">
        <f t="shared" si="138"/>
        <v>0</v>
      </c>
    </row>
    <row r="1907" spans="1:24" outlineLevel="1">
      <c r="E1907" s="69" t="s">
        <v>8556</v>
      </c>
      <c r="G1907" s="69" t="s">
        <v>816</v>
      </c>
      <c r="H1907" s="2">
        <f t="shared" si="137"/>
        <v>0</v>
      </c>
      <c r="J1907" s="2">
        <f t="shared" si="138"/>
        <v>0</v>
      </c>
      <c r="K1907" s="2">
        <f t="shared" si="138"/>
        <v>0</v>
      </c>
      <c r="L1907" s="2">
        <f t="shared" si="138"/>
        <v>0</v>
      </c>
      <c r="M1907" s="2">
        <f t="shared" si="138"/>
        <v>0</v>
      </c>
      <c r="N1907" s="2">
        <f t="shared" si="138"/>
        <v>0</v>
      </c>
      <c r="O1907" s="2">
        <f t="shared" si="138"/>
        <v>0</v>
      </c>
      <c r="P1907" s="2">
        <f t="shared" si="138"/>
        <v>0</v>
      </c>
      <c r="Q1907" s="2">
        <f t="shared" si="138"/>
        <v>0</v>
      </c>
      <c r="R1907" s="2">
        <f t="shared" si="138"/>
        <v>0</v>
      </c>
      <c r="S1907" s="2">
        <f t="shared" si="138"/>
        <v>0</v>
      </c>
      <c r="T1907" s="2">
        <f t="shared" si="138"/>
        <v>0</v>
      </c>
      <c r="U1907" s="2">
        <f t="shared" si="138"/>
        <v>0</v>
      </c>
      <c r="V1907" s="2">
        <f t="shared" si="138"/>
        <v>0</v>
      </c>
      <c r="W1907" s="2">
        <f t="shared" si="138"/>
        <v>0</v>
      </c>
      <c r="X1907" s="2">
        <f t="shared" si="138"/>
        <v>0</v>
      </c>
    </row>
    <row r="1908" spans="1:24" outlineLevel="1"/>
    <row r="1909" spans="1:24" outlineLevel="1"/>
    <row r="1910" spans="1:24" outlineLevel="1">
      <c r="B1910" s="81" t="s">
        <v>8557</v>
      </c>
    </row>
    <row r="1911" spans="1:24" outlineLevel="1">
      <c r="A1911" s="11"/>
      <c r="B1911" s="11"/>
      <c r="C1911" s="22"/>
      <c r="D1911" s="21"/>
      <c r="E1911" s="4" t="str">
        <f xml:space="preserve">  InpS!E$288</f>
        <v>Switch - DPC and infrastructure costs</v>
      </c>
      <c r="F1911" s="4">
        <f xml:space="preserve">  InpS!F$288</f>
        <v>1</v>
      </c>
      <c r="G1911" s="4" t="str">
        <f xml:space="preserve">  InpS!G$288</f>
        <v>1 = company, 2 = ofwat, 3 = override</v>
      </c>
      <c r="M1911" s="14"/>
    </row>
    <row r="1912" spans="1:24" outlineLevel="1">
      <c r="A1912" s="11"/>
      <c r="B1912" s="11"/>
      <c r="C1912" s="22"/>
      <c r="D1912" s="21"/>
      <c r="E1912" s="3" t="str">
        <f xml:space="preserve">  InpS!E$778</f>
        <v xml:space="preserve">Company - Total direct procurement from customers - infrastructure cost 3 - real (WR) </v>
      </c>
      <c r="F1912" s="3">
        <f xml:space="preserve">  InpS!F$778</f>
        <v>0</v>
      </c>
      <c r="G1912" s="3" t="str">
        <f xml:space="preserve">  InpS!G$778</f>
        <v>£m</v>
      </c>
      <c r="H1912" s="3">
        <f xml:space="preserve">  InpS!H$778</f>
        <v>0</v>
      </c>
      <c r="I1912" s="3">
        <f xml:space="preserve">  InpS!I$778</f>
        <v>0</v>
      </c>
      <c r="J1912" s="3">
        <f xml:space="preserve">  InpS!J$778</f>
        <v>0</v>
      </c>
      <c r="K1912" s="3">
        <f xml:space="preserve">  InpS!K$778</f>
        <v>0</v>
      </c>
      <c r="L1912" s="3">
        <f xml:space="preserve">  InpS!L$778</f>
        <v>0</v>
      </c>
      <c r="M1912" s="3">
        <f xml:space="preserve">  InpS!M$778</f>
        <v>0</v>
      </c>
      <c r="N1912" s="3">
        <f xml:space="preserve">  InpS!N$778</f>
        <v>0</v>
      </c>
      <c r="O1912" s="3">
        <f xml:space="preserve">  InpS!O$778</f>
        <v>0</v>
      </c>
      <c r="P1912" s="3">
        <f xml:space="preserve">  InpS!P$778</f>
        <v>0</v>
      </c>
      <c r="Q1912" s="3">
        <f xml:space="preserve">  InpS!Q$778</f>
        <v>0</v>
      </c>
      <c r="R1912" s="3">
        <f xml:space="preserve">  InpS!R$778</f>
        <v>0</v>
      </c>
      <c r="S1912" s="3">
        <f xml:space="preserve">  InpS!S$778</f>
        <v>0</v>
      </c>
      <c r="T1912" s="3">
        <f xml:space="preserve">  InpS!T$778</f>
        <v>0</v>
      </c>
      <c r="U1912" s="3">
        <f xml:space="preserve">  InpS!U$778</f>
        <v>0</v>
      </c>
      <c r="V1912" s="3">
        <f xml:space="preserve">  InpS!V$778</f>
        <v>0</v>
      </c>
      <c r="W1912" s="3">
        <f xml:space="preserve">  InpS!W$778</f>
        <v>0</v>
      </c>
      <c r="X1912" s="3">
        <f xml:space="preserve">  InpS!X$778</f>
        <v>0</v>
      </c>
    </row>
    <row r="1913" spans="1:24" outlineLevel="1">
      <c r="A1913" s="11"/>
      <c r="B1913" s="11"/>
      <c r="C1913" s="22"/>
      <c r="D1913" s="21"/>
      <c r="E1913" s="3" t="str">
        <f xml:space="preserve">  InpS!E$779</f>
        <v xml:space="preserve">Company - Total direct procurement from customers - infrastructure cost 3 - real (WN) </v>
      </c>
      <c r="F1913" s="3">
        <f xml:space="preserve">  InpS!F$779</f>
        <v>0</v>
      </c>
      <c r="G1913" s="3" t="str">
        <f xml:space="preserve">  InpS!G$779</f>
        <v>£m</v>
      </c>
      <c r="H1913" s="3">
        <f xml:space="preserve">  InpS!H$779</f>
        <v>0</v>
      </c>
      <c r="I1913" s="3">
        <f xml:space="preserve">  InpS!I$779</f>
        <v>0</v>
      </c>
      <c r="J1913" s="3">
        <f xml:space="preserve">  InpS!J$779</f>
        <v>0</v>
      </c>
      <c r="K1913" s="3">
        <f xml:space="preserve">  InpS!K$779</f>
        <v>0</v>
      </c>
      <c r="L1913" s="3">
        <f xml:space="preserve">  InpS!L$779</f>
        <v>0</v>
      </c>
      <c r="M1913" s="3">
        <f xml:space="preserve">  InpS!M$779</f>
        <v>0</v>
      </c>
      <c r="N1913" s="3">
        <f xml:space="preserve">  InpS!N$779</f>
        <v>0</v>
      </c>
      <c r="O1913" s="3">
        <f xml:space="preserve">  InpS!O$779</f>
        <v>0</v>
      </c>
      <c r="P1913" s="3">
        <f xml:space="preserve">  InpS!P$779</f>
        <v>0</v>
      </c>
      <c r="Q1913" s="3">
        <f xml:space="preserve">  InpS!Q$779</f>
        <v>0</v>
      </c>
      <c r="R1913" s="3">
        <f xml:space="preserve">  InpS!R$779</f>
        <v>0</v>
      </c>
      <c r="S1913" s="3">
        <f xml:space="preserve">  InpS!S$779</f>
        <v>0</v>
      </c>
      <c r="T1913" s="3">
        <f xml:space="preserve">  InpS!T$779</f>
        <v>0</v>
      </c>
      <c r="U1913" s="3">
        <f xml:space="preserve">  InpS!U$779</f>
        <v>0</v>
      </c>
      <c r="V1913" s="3">
        <f xml:space="preserve">  InpS!V$779</f>
        <v>0</v>
      </c>
      <c r="W1913" s="3">
        <f xml:space="preserve">  InpS!W$779</f>
        <v>0</v>
      </c>
      <c r="X1913" s="3">
        <f xml:space="preserve">  InpS!X$779</f>
        <v>0</v>
      </c>
    </row>
    <row r="1914" spans="1:24" outlineLevel="1">
      <c r="A1914" s="11"/>
      <c r="B1914" s="11"/>
      <c r="C1914" s="22"/>
      <c r="D1914" s="21"/>
      <c r="E1914" s="3" t="str">
        <f xml:space="preserve">  InpS!E$780</f>
        <v xml:space="preserve">Company - Total direct procurement from customers - infrastructure cost 3 - real (WWN) </v>
      </c>
      <c r="F1914" s="3">
        <f xml:space="preserve">  InpS!F$780</f>
        <v>0</v>
      </c>
      <c r="G1914" s="3" t="str">
        <f xml:space="preserve">  InpS!G$780</f>
        <v>£m</v>
      </c>
      <c r="H1914" s="3">
        <f xml:space="preserve">  InpS!H$780</f>
        <v>0</v>
      </c>
      <c r="I1914" s="3">
        <f xml:space="preserve">  InpS!I$780</f>
        <v>0</v>
      </c>
      <c r="J1914" s="3">
        <f xml:space="preserve">  InpS!J$780</f>
        <v>0</v>
      </c>
      <c r="K1914" s="3">
        <f xml:space="preserve">  InpS!K$780</f>
        <v>0</v>
      </c>
      <c r="L1914" s="3">
        <f xml:space="preserve">  InpS!L$780</f>
        <v>0</v>
      </c>
      <c r="M1914" s="3">
        <f xml:space="preserve">  InpS!M$780</f>
        <v>0</v>
      </c>
      <c r="N1914" s="3">
        <f xml:space="preserve">  InpS!N$780</f>
        <v>0</v>
      </c>
      <c r="O1914" s="3">
        <f xml:space="preserve">  InpS!O$780</f>
        <v>0</v>
      </c>
      <c r="P1914" s="3">
        <f xml:space="preserve">  InpS!P$780</f>
        <v>0</v>
      </c>
      <c r="Q1914" s="3">
        <f xml:space="preserve">  InpS!Q$780</f>
        <v>0</v>
      </c>
      <c r="R1914" s="3">
        <f xml:space="preserve">  InpS!R$780</f>
        <v>0</v>
      </c>
      <c r="S1914" s="3">
        <f xml:space="preserve">  InpS!S$780</f>
        <v>0</v>
      </c>
      <c r="T1914" s="3">
        <f xml:space="preserve">  InpS!T$780</f>
        <v>0</v>
      </c>
      <c r="U1914" s="3">
        <f xml:space="preserve">  InpS!U$780</f>
        <v>0</v>
      </c>
      <c r="V1914" s="3">
        <f xml:space="preserve">  InpS!V$780</f>
        <v>0</v>
      </c>
      <c r="W1914" s="3">
        <f xml:space="preserve">  InpS!W$780</f>
        <v>0</v>
      </c>
      <c r="X1914" s="3">
        <f xml:space="preserve">  InpS!X$780</f>
        <v>0</v>
      </c>
    </row>
    <row r="1915" spans="1:24" outlineLevel="1">
      <c r="A1915" s="11"/>
      <c r="B1915" s="11"/>
      <c r="C1915" s="22"/>
      <c r="D1915" s="21"/>
      <c r="E1915" s="3" t="str">
        <f xml:space="preserve">  InpS!E$781</f>
        <v xml:space="preserve">Company - Total direct procurement from customers - infrastructure cost 3 - real (BR) </v>
      </c>
      <c r="F1915" s="3">
        <f xml:space="preserve">  InpS!F$781</f>
        <v>0</v>
      </c>
      <c r="G1915" s="3" t="str">
        <f xml:space="preserve">  InpS!G$781</f>
        <v>£m</v>
      </c>
      <c r="H1915" s="3">
        <f xml:space="preserve">  InpS!H$781</f>
        <v>0</v>
      </c>
      <c r="I1915" s="3">
        <f xml:space="preserve">  InpS!I$781</f>
        <v>0</v>
      </c>
      <c r="J1915" s="3">
        <f xml:space="preserve">  InpS!J$781</f>
        <v>0</v>
      </c>
      <c r="K1915" s="3">
        <f xml:space="preserve">  InpS!K$781</f>
        <v>0</v>
      </c>
      <c r="L1915" s="3">
        <f xml:space="preserve">  InpS!L$781</f>
        <v>0</v>
      </c>
      <c r="M1915" s="3">
        <f xml:space="preserve">  InpS!M$781</f>
        <v>0</v>
      </c>
      <c r="N1915" s="3">
        <f xml:space="preserve">  InpS!N$781</f>
        <v>0</v>
      </c>
      <c r="O1915" s="3">
        <f xml:space="preserve">  InpS!O$781</f>
        <v>0</v>
      </c>
      <c r="P1915" s="3">
        <f xml:space="preserve">  InpS!P$781</f>
        <v>0</v>
      </c>
      <c r="Q1915" s="3">
        <f xml:space="preserve">  InpS!Q$781</f>
        <v>0</v>
      </c>
      <c r="R1915" s="3">
        <f xml:space="preserve">  InpS!R$781</f>
        <v>0</v>
      </c>
      <c r="S1915" s="3">
        <f xml:space="preserve">  InpS!S$781</f>
        <v>0</v>
      </c>
      <c r="T1915" s="3">
        <f xml:space="preserve">  InpS!T$781</f>
        <v>0</v>
      </c>
      <c r="U1915" s="3">
        <f xml:space="preserve">  InpS!U$781</f>
        <v>0</v>
      </c>
      <c r="V1915" s="3">
        <f xml:space="preserve">  InpS!V$781</f>
        <v>0</v>
      </c>
      <c r="W1915" s="3">
        <f xml:space="preserve">  InpS!W$781</f>
        <v>0</v>
      </c>
      <c r="X1915" s="3">
        <f xml:space="preserve">  InpS!X$781</f>
        <v>0</v>
      </c>
    </row>
    <row r="1916" spans="1:24" outlineLevel="1">
      <c r="A1916" s="11"/>
      <c r="B1916" s="11"/>
      <c r="C1916" s="22"/>
      <c r="D1916" s="21"/>
      <c r="E1916" s="3" t="str">
        <f xml:space="preserve">  InpS!E$782</f>
        <v xml:space="preserve">Company - Total direct procurement from customers - infrastructure cost 3 - real (ADDN1) </v>
      </c>
      <c r="F1916" s="3">
        <f xml:space="preserve">  InpS!F$782</f>
        <v>0</v>
      </c>
      <c r="G1916" s="3" t="str">
        <f xml:space="preserve">  InpS!G$782</f>
        <v>£m</v>
      </c>
      <c r="H1916" s="3">
        <f xml:space="preserve">  InpS!H$782</f>
        <v>0</v>
      </c>
      <c r="I1916" s="3">
        <f xml:space="preserve">  InpS!I$782</f>
        <v>0</v>
      </c>
      <c r="J1916" s="3">
        <f xml:space="preserve">  InpS!J$782</f>
        <v>0</v>
      </c>
      <c r="K1916" s="3">
        <f xml:space="preserve">  InpS!K$782</f>
        <v>0</v>
      </c>
      <c r="L1916" s="3">
        <f xml:space="preserve">  InpS!L$782</f>
        <v>0</v>
      </c>
      <c r="M1916" s="3">
        <f xml:space="preserve">  InpS!M$782</f>
        <v>0</v>
      </c>
      <c r="N1916" s="3">
        <f xml:space="preserve">  InpS!N$782</f>
        <v>0</v>
      </c>
      <c r="O1916" s="3">
        <f xml:space="preserve">  InpS!O$782</f>
        <v>0</v>
      </c>
      <c r="P1916" s="3">
        <f xml:space="preserve">  InpS!P$782</f>
        <v>0</v>
      </c>
      <c r="Q1916" s="3">
        <f xml:space="preserve">  InpS!Q$782</f>
        <v>0</v>
      </c>
      <c r="R1916" s="3">
        <f xml:space="preserve">  InpS!R$782</f>
        <v>0</v>
      </c>
      <c r="S1916" s="3">
        <f xml:space="preserve">  InpS!S$782</f>
        <v>0</v>
      </c>
      <c r="T1916" s="3">
        <f xml:space="preserve">  InpS!T$782</f>
        <v>0</v>
      </c>
      <c r="U1916" s="3">
        <f xml:space="preserve">  InpS!U$782</f>
        <v>0</v>
      </c>
      <c r="V1916" s="3">
        <f xml:space="preserve">  InpS!V$782</f>
        <v>0</v>
      </c>
      <c r="W1916" s="3">
        <f xml:space="preserve">  InpS!W$782</f>
        <v>0</v>
      </c>
      <c r="X1916" s="3">
        <f xml:space="preserve">  InpS!X$782</f>
        <v>0</v>
      </c>
    </row>
    <row r="1917" spans="1:24" outlineLevel="1">
      <c r="A1917" s="11"/>
      <c r="B1917" s="11"/>
      <c r="C1917" s="22"/>
      <c r="D1917" s="21"/>
      <c r="E1917" s="3" t="str">
        <f xml:space="preserve">  InpS!E$783</f>
        <v xml:space="preserve">Company - Total direct procurement from customers - infrastructure cost 3 - real (ADDN2) </v>
      </c>
      <c r="F1917" s="3">
        <f xml:space="preserve">  InpS!F$783</f>
        <v>0</v>
      </c>
      <c r="G1917" s="3" t="str">
        <f xml:space="preserve">  InpS!G$783</f>
        <v>£m</v>
      </c>
      <c r="H1917" s="3">
        <f xml:space="preserve">  InpS!H$783</f>
        <v>0</v>
      </c>
      <c r="I1917" s="3">
        <f xml:space="preserve">  InpS!I$783</f>
        <v>0</v>
      </c>
      <c r="J1917" s="3">
        <f xml:space="preserve">  InpS!J$783</f>
        <v>0</v>
      </c>
      <c r="K1917" s="3">
        <f xml:space="preserve">  InpS!K$783</f>
        <v>0</v>
      </c>
      <c r="L1917" s="3">
        <f xml:space="preserve">  InpS!L$783</f>
        <v>0</v>
      </c>
      <c r="M1917" s="3">
        <f xml:space="preserve">  InpS!M$783</f>
        <v>0</v>
      </c>
      <c r="N1917" s="3">
        <f xml:space="preserve">  InpS!N$783</f>
        <v>0</v>
      </c>
      <c r="O1917" s="3">
        <f xml:space="preserve">  InpS!O$783</f>
        <v>0</v>
      </c>
      <c r="P1917" s="3">
        <f xml:space="preserve">  InpS!P$783</f>
        <v>0</v>
      </c>
      <c r="Q1917" s="3">
        <f xml:space="preserve">  InpS!Q$783</f>
        <v>0</v>
      </c>
      <c r="R1917" s="3">
        <f xml:space="preserve">  InpS!R$783</f>
        <v>0</v>
      </c>
      <c r="S1917" s="3">
        <f xml:space="preserve">  InpS!S$783</f>
        <v>0</v>
      </c>
      <c r="T1917" s="3">
        <f xml:space="preserve">  InpS!T$783</f>
        <v>0</v>
      </c>
      <c r="U1917" s="3">
        <f xml:space="preserve">  InpS!U$783</f>
        <v>0</v>
      </c>
      <c r="V1917" s="3">
        <f xml:space="preserve">  InpS!V$783</f>
        <v>0</v>
      </c>
      <c r="W1917" s="3">
        <f xml:space="preserve">  InpS!W$783</f>
        <v>0</v>
      </c>
      <c r="X1917" s="3">
        <f xml:space="preserve">  InpS!X$783</f>
        <v>0</v>
      </c>
    </row>
    <row r="1918" spans="1:24" outlineLevel="1">
      <c r="A1918" s="11"/>
      <c r="B1918" s="11"/>
      <c r="C1918" s="22"/>
      <c r="D1918" s="21"/>
      <c r="E1918" s="3" t="str">
        <f xml:space="preserve">  InpS!E$1854</f>
        <v xml:space="preserve">Ofwat - Total direct procurement from customers - infrastructure cost 3 - real (WR) </v>
      </c>
      <c r="F1918" s="3">
        <f xml:space="preserve">  InpS!F$1854</f>
        <v>0</v>
      </c>
      <c r="G1918" s="3" t="str">
        <f xml:space="preserve">  InpS!G$1854</f>
        <v>£m</v>
      </c>
      <c r="H1918" s="3">
        <f xml:space="preserve">  InpS!H$1854</f>
        <v>0</v>
      </c>
      <c r="I1918" s="3">
        <f xml:space="preserve">  InpS!I$1854</f>
        <v>0</v>
      </c>
      <c r="J1918" s="3">
        <f xml:space="preserve">  InpS!J$1854</f>
        <v>0</v>
      </c>
      <c r="K1918" s="3">
        <f xml:space="preserve">  InpS!K$1854</f>
        <v>0</v>
      </c>
      <c r="L1918" s="3">
        <f xml:space="preserve">  InpS!L$1854</f>
        <v>0</v>
      </c>
      <c r="M1918" s="3">
        <f xml:space="preserve">  InpS!M$1854</f>
        <v>0</v>
      </c>
      <c r="N1918" s="3">
        <f xml:space="preserve">  InpS!N$1854</f>
        <v>0</v>
      </c>
      <c r="O1918" s="3">
        <f xml:space="preserve">  InpS!O$1854</f>
        <v>0</v>
      </c>
      <c r="P1918" s="3">
        <f xml:space="preserve">  InpS!P$1854</f>
        <v>0</v>
      </c>
      <c r="Q1918" s="3">
        <f xml:space="preserve">  InpS!Q$1854</f>
        <v>0</v>
      </c>
      <c r="R1918" s="3">
        <f xml:space="preserve">  InpS!R$1854</f>
        <v>0</v>
      </c>
      <c r="S1918" s="3">
        <f xml:space="preserve">  InpS!S$1854</f>
        <v>0</v>
      </c>
      <c r="T1918" s="3">
        <f xml:space="preserve">  InpS!T$1854</f>
        <v>0</v>
      </c>
      <c r="U1918" s="3">
        <f xml:space="preserve">  InpS!U$1854</f>
        <v>0</v>
      </c>
      <c r="V1918" s="3">
        <f xml:space="preserve">  InpS!V$1854</f>
        <v>0</v>
      </c>
      <c r="W1918" s="3">
        <f xml:space="preserve">  InpS!W$1854</f>
        <v>0</v>
      </c>
      <c r="X1918" s="3">
        <f xml:space="preserve">  InpS!X$1854</f>
        <v>0</v>
      </c>
    </row>
    <row r="1919" spans="1:24" outlineLevel="1">
      <c r="A1919" s="11"/>
      <c r="B1919" s="11"/>
      <c r="C1919" s="22"/>
      <c r="D1919" s="21"/>
      <c r="E1919" s="3" t="str">
        <f xml:space="preserve">  InpS!E$1855</f>
        <v xml:space="preserve">Ofwat - Total direct procurement from customers - infrastructure cost 3 - real (WN) </v>
      </c>
      <c r="F1919" s="3">
        <f xml:space="preserve">  InpS!F$1855</f>
        <v>0</v>
      </c>
      <c r="G1919" s="3" t="str">
        <f xml:space="preserve">  InpS!G$1855</f>
        <v>£m</v>
      </c>
      <c r="H1919" s="3">
        <f xml:space="preserve">  InpS!H$1855</f>
        <v>0</v>
      </c>
      <c r="I1919" s="3">
        <f xml:space="preserve">  InpS!I$1855</f>
        <v>0</v>
      </c>
      <c r="J1919" s="3">
        <f xml:space="preserve">  InpS!J$1855</f>
        <v>0</v>
      </c>
      <c r="K1919" s="3">
        <f xml:space="preserve">  InpS!K$1855</f>
        <v>0</v>
      </c>
      <c r="L1919" s="3">
        <f xml:space="preserve">  InpS!L$1855</f>
        <v>0</v>
      </c>
      <c r="M1919" s="3">
        <f xml:space="preserve">  InpS!M$1855</f>
        <v>0</v>
      </c>
      <c r="N1919" s="3">
        <f xml:space="preserve">  InpS!N$1855</f>
        <v>0</v>
      </c>
      <c r="O1919" s="3">
        <f xml:space="preserve">  InpS!O$1855</f>
        <v>0</v>
      </c>
      <c r="P1919" s="3">
        <f xml:space="preserve">  InpS!P$1855</f>
        <v>0</v>
      </c>
      <c r="Q1919" s="3">
        <f xml:space="preserve">  InpS!Q$1855</f>
        <v>0</v>
      </c>
      <c r="R1919" s="3">
        <f xml:space="preserve">  InpS!R$1855</f>
        <v>0</v>
      </c>
      <c r="S1919" s="3">
        <f xml:space="preserve">  InpS!S$1855</f>
        <v>0</v>
      </c>
      <c r="T1919" s="3">
        <f xml:space="preserve">  InpS!T$1855</f>
        <v>0</v>
      </c>
      <c r="U1919" s="3">
        <f xml:space="preserve">  InpS!U$1855</f>
        <v>0</v>
      </c>
      <c r="V1919" s="3">
        <f xml:space="preserve">  InpS!V$1855</f>
        <v>0</v>
      </c>
      <c r="W1919" s="3">
        <f xml:space="preserve">  InpS!W$1855</f>
        <v>0</v>
      </c>
      <c r="X1919" s="3">
        <f xml:space="preserve">  InpS!X$1855</f>
        <v>0</v>
      </c>
    </row>
    <row r="1920" spans="1:24" outlineLevel="1">
      <c r="A1920" s="11"/>
      <c r="B1920" s="11"/>
      <c r="C1920" s="22"/>
      <c r="D1920" s="21"/>
      <c r="E1920" s="3" t="str">
        <f xml:space="preserve">  InpS!E$1856</f>
        <v xml:space="preserve">Ofwat - Total direct procurement from customers - infrastructure cost 3 - real (WWN) </v>
      </c>
      <c r="F1920" s="3">
        <f xml:space="preserve">  InpS!F$1856</f>
        <v>0</v>
      </c>
      <c r="G1920" s="3" t="str">
        <f xml:space="preserve">  InpS!G$1856</f>
        <v>£m</v>
      </c>
      <c r="H1920" s="3">
        <f xml:space="preserve">  InpS!H$1856</f>
        <v>0</v>
      </c>
      <c r="I1920" s="3">
        <f xml:space="preserve">  InpS!I$1856</f>
        <v>0</v>
      </c>
      <c r="J1920" s="3">
        <f xml:space="preserve">  InpS!J$1856</f>
        <v>0</v>
      </c>
      <c r="K1920" s="3">
        <f xml:space="preserve">  InpS!K$1856</f>
        <v>0</v>
      </c>
      <c r="L1920" s="3">
        <f xml:space="preserve">  InpS!L$1856</f>
        <v>0</v>
      </c>
      <c r="M1920" s="3">
        <f xml:space="preserve">  InpS!M$1856</f>
        <v>0</v>
      </c>
      <c r="N1920" s="3">
        <f xml:space="preserve">  InpS!N$1856</f>
        <v>0</v>
      </c>
      <c r="O1920" s="3">
        <f xml:space="preserve">  InpS!O$1856</f>
        <v>0</v>
      </c>
      <c r="P1920" s="3">
        <f xml:space="preserve">  InpS!P$1856</f>
        <v>0</v>
      </c>
      <c r="Q1920" s="3">
        <f xml:space="preserve">  InpS!Q$1856</f>
        <v>0</v>
      </c>
      <c r="R1920" s="3">
        <f xml:space="preserve">  InpS!R$1856</f>
        <v>0</v>
      </c>
      <c r="S1920" s="3">
        <f xml:space="preserve">  InpS!S$1856</f>
        <v>0</v>
      </c>
      <c r="T1920" s="3">
        <f xml:space="preserve">  InpS!T$1856</f>
        <v>0</v>
      </c>
      <c r="U1920" s="3">
        <f xml:space="preserve">  InpS!U$1856</f>
        <v>0</v>
      </c>
      <c r="V1920" s="3">
        <f xml:space="preserve">  InpS!V$1856</f>
        <v>0</v>
      </c>
      <c r="W1920" s="3">
        <f xml:space="preserve">  InpS!W$1856</f>
        <v>0</v>
      </c>
      <c r="X1920" s="3">
        <f xml:space="preserve">  InpS!X$1856</f>
        <v>0</v>
      </c>
    </row>
    <row r="1921" spans="1:24" outlineLevel="1">
      <c r="A1921" s="11"/>
      <c r="B1921" s="11"/>
      <c r="C1921" s="22"/>
      <c r="D1921" s="21"/>
      <c r="E1921" s="3" t="str">
        <f xml:space="preserve">  InpS!E$1857</f>
        <v xml:space="preserve">Ofwat - Total direct procurement from customers - infrastructure cost 3 - real (BR) </v>
      </c>
      <c r="F1921" s="3">
        <f xml:space="preserve">  InpS!F$1857</f>
        <v>0</v>
      </c>
      <c r="G1921" s="3" t="str">
        <f xml:space="preserve">  InpS!G$1857</f>
        <v>£m</v>
      </c>
      <c r="H1921" s="3">
        <f xml:space="preserve">  InpS!H$1857</f>
        <v>0</v>
      </c>
      <c r="I1921" s="3">
        <f xml:space="preserve">  InpS!I$1857</f>
        <v>0</v>
      </c>
      <c r="J1921" s="3">
        <f xml:space="preserve">  InpS!J$1857</f>
        <v>0</v>
      </c>
      <c r="K1921" s="3">
        <f xml:space="preserve">  InpS!K$1857</f>
        <v>0</v>
      </c>
      <c r="L1921" s="3">
        <f xml:space="preserve">  InpS!L$1857</f>
        <v>0</v>
      </c>
      <c r="M1921" s="3">
        <f xml:space="preserve">  InpS!M$1857</f>
        <v>0</v>
      </c>
      <c r="N1921" s="3">
        <f xml:space="preserve">  InpS!N$1857</f>
        <v>0</v>
      </c>
      <c r="O1921" s="3">
        <f xml:space="preserve">  InpS!O$1857</f>
        <v>0</v>
      </c>
      <c r="P1921" s="3">
        <f xml:space="preserve">  InpS!P$1857</f>
        <v>0</v>
      </c>
      <c r="Q1921" s="3">
        <f xml:space="preserve">  InpS!Q$1857</f>
        <v>0</v>
      </c>
      <c r="R1921" s="3">
        <f xml:space="preserve">  InpS!R$1857</f>
        <v>0</v>
      </c>
      <c r="S1921" s="3">
        <f xml:space="preserve">  InpS!S$1857</f>
        <v>0</v>
      </c>
      <c r="T1921" s="3">
        <f xml:space="preserve">  InpS!T$1857</f>
        <v>0</v>
      </c>
      <c r="U1921" s="3">
        <f xml:space="preserve">  InpS!U$1857</f>
        <v>0</v>
      </c>
      <c r="V1921" s="3">
        <f xml:space="preserve">  InpS!V$1857</f>
        <v>0</v>
      </c>
      <c r="W1921" s="3">
        <f xml:space="preserve">  InpS!W$1857</f>
        <v>0</v>
      </c>
      <c r="X1921" s="3">
        <f xml:space="preserve">  InpS!X$1857</f>
        <v>0</v>
      </c>
    </row>
    <row r="1922" spans="1:24" outlineLevel="1">
      <c r="A1922" s="11"/>
      <c r="B1922" s="11"/>
      <c r="C1922" s="22"/>
      <c r="D1922" s="21"/>
      <c r="E1922" s="3" t="str">
        <f xml:space="preserve">  InpS!E$1858</f>
        <v xml:space="preserve">Ofwat - Total direct procurement from customers - infrastructure cost 3 - real (ADDN1) </v>
      </c>
      <c r="F1922" s="3">
        <f xml:space="preserve">  InpS!F$1858</f>
        <v>0</v>
      </c>
      <c r="G1922" s="3" t="str">
        <f xml:space="preserve">  InpS!G$1858</f>
        <v>£m</v>
      </c>
      <c r="H1922" s="3">
        <f xml:space="preserve">  InpS!H$1858</f>
        <v>0</v>
      </c>
      <c r="I1922" s="3">
        <f xml:space="preserve">  InpS!I$1858</f>
        <v>0</v>
      </c>
      <c r="J1922" s="3">
        <f xml:space="preserve">  InpS!J$1858</f>
        <v>0</v>
      </c>
      <c r="K1922" s="3">
        <f xml:space="preserve">  InpS!K$1858</f>
        <v>0</v>
      </c>
      <c r="L1922" s="3">
        <f xml:space="preserve">  InpS!L$1858</f>
        <v>0</v>
      </c>
      <c r="M1922" s="3">
        <f xml:space="preserve">  InpS!M$1858</f>
        <v>0</v>
      </c>
      <c r="N1922" s="3">
        <f xml:space="preserve">  InpS!N$1858</f>
        <v>0</v>
      </c>
      <c r="O1922" s="3">
        <f xml:space="preserve">  InpS!O$1858</f>
        <v>0</v>
      </c>
      <c r="P1922" s="3">
        <f xml:space="preserve">  InpS!P$1858</f>
        <v>0</v>
      </c>
      <c r="Q1922" s="3">
        <f xml:space="preserve">  InpS!Q$1858</f>
        <v>0</v>
      </c>
      <c r="R1922" s="3">
        <f xml:space="preserve">  InpS!R$1858</f>
        <v>0</v>
      </c>
      <c r="S1922" s="3">
        <f xml:space="preserve">  InpS!S$1858</f>
        <v>0</v>
      </c>
      <c r="T1922" s="3">
        <f xml:space="preserve">  InpS!T$1858</f>
        <v>0</v>
      </c>
      <c r="U1922" s="3">
        <f xml:space="preserve">  InpS!U$1858</f>
        <v>0</v>
      </c>
      <c r="V1922" s="3">
        <f xml:space="preserve">  InpS!V$1858</f>
        <v>0</v>
      </c>
      <c r="W1922" s="3">
        <f xml:space="preserve">  InpS!W$1858</f>
        <v>0</v>
      </c>
      <c r="X1922" s="3">
        <f xml:space="preserve">  InpS!X$1858</f>
        <v>0</v>
      </c>
    </row>
    <row r="1923" spans="1:24" outlineLevel="1">
      <c r="A1923" s="11"/>
      <c r="B1923" s="11"/>
      <c r="C1923" s="22"/>
      <c r="D1923" s="21"/>
      <c r="E1923" s="3" t="str">
        <f xml:space="preserve">  InpS!E$1859</f>
        <v xml:space="preserve">Ofwat - Total direct procurement from customers - infrastructure cost 3 - real (ADDN2) </v>
      </c>
      <c r="F1923" s="3">
        <f xml:space="preserve">  InpS!F$1859</f>
        <v>0</v>
      </c>
      <c r="G1923" s="3" t="str">
        <f xml:space="preserve">  InpS!G$1859</f>
        <v>£m</v>
      </c>
      <c r="H1923" s="3">
        <f xml:space="preserve">  InpS!H$1859</f>
        <v>0</v>
      </c>
      <c r="I1923" s="3">
        <f xml:space="preserve">  InpS!I$1859</f>
        <v>0</v>
      </c>
      <c r="J1923" s="3">
        <f xml:space="preserve">  InpS!J$1859</f>
        <v>0</v>
      </c>
      <c r="K1923" s="3">
        <f xml:space="preserve">  InpS!K$1859</f>
        <v>0</v>
      </c>
      <c r="L1923" s="3">
        <f xml:space="preserve">  InpS!L$1859</f>
        <v>0</v>
      </c>
      <c r="M1923" s="3">
        <f xml:space="preserve">  InpS!M$1859</f>
        <v>0</v>
      </c>
      <c r="N1923" s="3">
        <f xml:space="preserve">  InpS!N$1859</f>
        <v>0</v>
      </c>
      <c r="O1923" s="3">
        <f xml:space="preserve">  InpS!O$1859</f>
        <v>0</v>
      </c>
      <c r="P1923" s="3">
        <f xml:space="preserve">  InpS!P$1859</f>
        <v>0</v>
      </c>
      <c r="Q1923" s="3">
        <f xml:space="preserve">  InpS!Q$1859</f>
        <v>0</v>
      </c>
      <c r="R1923" s="3">
        <f xml:space="preserve">  InpS!R$1859</f>
        <v>0</v>
      </c>
      <c r="S1923" s="3">
        <f xml:space="preserve">  InpS!S$1859</f>
        <v>0</v>
      </c>
      <c r="T1923" s="3">
        <f xml:space="preserve">  InpS!T$1859</f>
        <v>0</v>
      </c>
      <c r="U1923" s="3">
        <f xml:space="preserve">  InpS!U$1859</f>
        <v>0</v>
      </c>
      <c r="V1923" s="3">
        <f xml:space="preserve">  InpS!V$1859</f>
        <v>0</v>
      </c>
      <c r="W1923" s="3">
        <f xml:space="preserve">  InpS!W$1859</f>
        <v>0</v>
      </c>
      <c r="X1923" s="3">
        <f xml:space="preserve">  InpS!X$1859</f>
        <v>0</v>
      </c>
    </row>
    <row r="1924" spans="1:24" outlineLevel="1">
      <c r="A1924" s="11"/>
      <c r="B1924" s="11"/>
      <c r="C1924" s="22"/>
      <c r="D1924" s="21"/>
      <c r="E1924" s="3" t="str">
        <f xml:space="preserve">  InpS!E$2930</f>
        <v xml:space="preserve">Override - Total direct procurement from customers - infrastructure cost 3 - real (WR) </v>
      </c>
      <c r="F1924" s="3">
        <f xml:space="preserve">  InpS!F$2930</f>
        <v>0</v>
      </c>
      <c r="G1924" s="3" t="str">
        <f xml:space="preserve">  InpS!G$2930</f>
        <v>£m</v>
      </c>
      <c r="H1924" s="3">
        <f xml:space="preserve">  InpS!H$2930</f>
        <v>0</v>
      </c>
      <c r="I1924" s="3">
        <f xml:space="preserve">  InpS!I$2930</f>
        <v>0</v>
      </c>
      <c r="J1924" s="3">
        <f xml:space="preserve">  InpS!J$2930</f>
        <v>0</v>
      </c>
      <c r="K1924" s="3">
        <f xml:space="preserve">  InpS!K$2930</f>
        <v>0</v>
      </c>
      <c r="L1924" s="3">
        <f xml:space="preserve">  InpS!L$2930</f>
        <v>0</v>
      </c>
      <c r="M1924" s="3">
        <f xml:space="preserve">  InpS!M$2930</f>
        <v>0</v>
      </c>
      <c r="N1924" s="3">
        <f xml:space="preserve">  InpS!N$2930</f>
        <v>0</v>
      </c>
      <c r="O1924" s="3">
        <f xml:space="preserve">  InpS!O$2930</f>
        <v>0</v>
      </c>
      <c r="P1924" s="3">
        <f xml:space="preserve">  InpS!P$2930</f>
        <v>0</v>
      </c>
      <c r="Q1924" s="3">
        <f xml:space="preserve">  InpS!Q$2930</f>
        <v>0</v>
      </c>
      <c r="R1924" s="3">
        <f xml:space="preserve">  InpS!R$2930</f>
        <v>0</v>
      </c>
      <c r="S1924" s="3">
        <f xml:space="preserve">  InpS!S$2930</f>
        <v>0</v>
      </c>
      <c r="T1924" s="3">
        <f xml:space="preserve">  InpS!T$2930</f>
        <v>0</v>
      </c>
      <c r="U1924" s="3">
        <f xml:space="preserve">  InpS!U$2930</f>
        <v>0</v>
      </c>
      <c r="V1924" s="3">
        <f xml:space="preserve">  InpS!V$2930</f>
        <v>0</v>
      </c>
      <c r="W1924" s="3">
        <f xml:space="preserve">  InpS!W$2930</f>
        <v>0</v>
      </c>
      <c r="X1924" s="3">
        <f xml:space="preserve">  InpS!X$2930</f>
        <v>0</v>
      </c>
    </row>
    <row r="1925" spans="1:24" outlineLevel="1">
      <c r="A1925" s="11"/>
      <c r="B1925" s="11"/>
      <c r="C1925" s="22"/>
      <c r="D1925" s="21"/>
      <c r="E1925" s="3" t="str">
        <f xml:space="preserve">  InpS!E$2931</f>
        <v xml:space="preserve">Override - Total direct procurement from customers - infrastructure cost 3 - real (WN) </v>
      </c>
      <c r="F1925" s="3">
        <f xml:space="preserve">  InpS!F$2931</f>
        <v>0</v>
      </c>
      <c r="G1925" s="3" t="str">
        <f xml:space="preserve">  InpS!G$2931</f>
        <v>£m</v>
      </c>
      <c r="H1925" s="3">
        <f xml:space="preserve">  InpS!H$2931</f>
        <v>0</v>
      </c>
      <c r="I1925" s="3">
        <f xml:space="preserve">  InpS!I$2931</f>
        <v>0</v>
      </c>
      <c r="J1925" s="3">
        <f xml:space="preserve">  InpS!J$2931</f>
        <v>0</v>
      </c>
      <c r="K1925" s="3">
        <f xml:space="preserve">  InpS!K$2931</f>
        <v>0</v>
      </c>
      <c r="L1925" s="3">
        <f xml:space="preserve">  InpS!L$2931</f>
        <v>0</v>
      </c>
      <c r="M1925" s="3">
        <f xml:space="preserve">  InpS!M$2931</f>
        <v>0</v>
      </c>
      <c r="N1925" s="3">
        <f xml:space="preserve">  InpS!N$2931</f>
        <v>0</v>
      </c>
      <c r="O1925" s="3">
        <f xml:space="preserve">  InpS!O$2931</f>
        <v>0</v>
      </c>
      <c r="P1925" s="3">
        <f xml:space="preserve">  InpS!P$2931</f>
        <v>0</v>
      </c>
      <c r="Q1925" s="3">
        <f xml:space="preserve">  InpS!Q$2931</f>
        <v>0</v>
      </c>
      <c r="R1925" s="3">
        <f xml:space="preserve">  InpS!R$2931</f>
        <v>0</v>
      </c>
      <c r="S1925" s="3">
        <f xml:space="preserve">  InpS!S$2931</f>
        <v>0</v>
      </c>
      <c r="T1925" s="3">
        <f xml:space="preserve">  InpS!T$2931</f>
        <v>0</v>
      </c>
      <c r="U1925" s="3">
        <f xml:space="preserve">  InpS!U$2931</f>
        <v>0</v>
      </c>
      <c r="V1925" s="3">
        <f xml:space="preserve">  InpS!V$2931</f>
        <v>0</v>
      </c>
      <c r="W1925" s="3">
        <f xml:space="preserve">  InpS!W$2931</f>
        <v>0</v>
      </c>
      <c r="X1925" s="3">
        <f xml:space="preserve">  InpS!X$2931</f>
        <v>0</v>
      </c>
    </row>
    <row r="1926" spans="1:24" outlineLevel="1">
      <c r="A1926" s="11"/>
      <c r="B1926" s="11"/>
      <c r="C1926" s="22"/>
      <c r="D1926" s="21"/>
      <c r="E1926" s="3" t="str">
        <f xml:space="preserve">  InpS!E$2932</f>
        <v xml:space="preserve">Override - Total direct procurement from customers - infrastructure cost 3 - real (WWN) </v>
      </c>
      <c r="F1926" s="3">
        <f xml:space="preserve">  InpS!F$2932</f>
        <v>0</v>
      </c>
      <c r="G1926" s="3" t="str">
        <f xml:space="preserve">  InpS!G$2932</f>
        <v>£m</v>
      </c>
      <c r="H1926" s="3">
        <f xml:space="preserve">  InpS!H$2932</f>
        <v>0</v>
      </c>
      <c r="I1926" s="3">
        <f xml:space="preserve">  InpS!I$2932</f>
        <v>0</v>
      </c>
      <c r="J1926" s="3">
        <f xml:space="preserve">  InpS!J$2932</f>
        <v>0</v>
      </c>
      <c r="K1926" s="3">
        <f xml:space="preserve">  InpS!K$2932</f>
        <v>0</v>
      </c>
      <c r="L1926" s="3">
        <f xml:space="preserve">  InpS!L$2932</f>
        <v>0</v>
      </c>
      <c r="M1926" s="3">
        <f xml:space="preserve">  InpS!M$2932</f>
        <v>0</v>
      </c>
      <c r="N1926" s="3">
        <f xml:space="preserve">  InpS!N$2932</f>
        <v>0</v>
      </c>
      <c r="O1926" s="3">
        <f xml:space="preserve">  InpS!O$2932</f>
        <v>0</v>
      </c>
      <c r="P1926" s="3">
        <f xml:space="preserve">  InpS!P$2932</f>
        <v>0</v>
      </c>
      <c r="Q1926" s="3">
        <f xml:space="preserve">  InpS!Q$2932</f>
        <v>0</v>
      </c>
      <c r="R1926" s="3">
        <f xml:space="preserve">  InpS!R$2932</f>
        <v>0</v>
      </c>
      <c r="S1926" s="3">
        <f xml:space="preserve">  InpS!S$2932</f>
        <v>0</v>
      </c>
      <c r="T1926" s="3">
        <f xml:space="preserve">  InpS!T$2932</f>
        <v>0</v>
      </c>
      <c r="U1926" s="3">
        <f xml:space="preserve">  InpS!U$2932</f>
        <v>0</v>
      </c>
      <c r="V1926" s="3">
        <f xml:space="preserve">  InpS!V$2932</f>
        <v>0</v>
      </c>
      <c r="W1926" s="3">
        <f xml:space="preserve">  InpS!W$2932</f>
        <v>0</v>
      </c>
      <c r="X1926" s="3">
        <f xml:space="preserve">  InpS!X$2932</f>
        <v>0</v>
      </c>
    </row>
    <row r="1927" spans="1:24" outlineLevel="1">
      <c r="A1927" s="11"/>
      <c r="B1927" s="11"/>
      <c r="C1927" s="22"/>
      <c r="D1927" s="21"/>
      <c r="E1927" s="3" t="str">
        <f xml:space="preserve">  InpS!E$2933</f>
        <v xml:space="preserve">Override - Total direct procurement from customers - infrastructure cost 3 - real (BR) </v>
      </c>
      <c r="F1927" s="3">
        <f xml:space="preserve">  InpS!F$2933</f>
        <v>0</v>
      </c>
      <c r="G1927" s="3" t="str">
        <f xml:space="preserve">  InpS!G$2933</f>
        <v>£m</v>
      </c>
      <c r="H1927" s="3">
        <f xml:space="preserve">  InpS!H$2933</f>
        <v>0</v>
      </c>
      <c r="I1927" s="3">
        <f xml:space="preserve">  InpS!I$2933</f>
        <v>0</v>
      </c>
      <c r="J1927" s="3">
        <f xml:space="preserve">  InpS!J$2933</f>
        <v>0</v>
      </c>
      <c r="K1927" s="3">
        <f xml:space="preserve">  InpS!K$2933</f>
        <v>0</v>
      </c>
      <c r="L1927" s="3">
        <f xml:space="preserve">  InpS!L$2933</f>
        <v>0</v>
      </c>
      <c r="M1927" s="3">
        <f xml:space="preserve">  InpS!M$2933</f>
        <v>0</v>
      </c>
      <c r="N1927" s="3">
        <f xml:space="preserve">  InpS!N$2933</f>
        <v>0</v>
      </c>
      <c r="O1927" s="3">
        <f xml:space="preserve">  InpS!O$2933</f>
        <v>0</v>
      </c>
      <c r="P1927" s="3">
        <f xml:space="preserve">  InpS!P$2933</f>
        <v>0</v>
      </c>
      <c r="Q1927" s="3">
        <f xml:space="preserve">  InpS!Q$2933</f>
        <v>0</v>
      </c>
      <c r="R1927" s="3">
        <f xml:space="preserve">  InpS!R$2933</f>
        <v>0</v>
      </c>
      <c r="S1927" s="3">
        <f xml:space="preserve">  InpS!S$2933</f>
        <v>0</v>
      </c>
      <c r="T1927" s="3">
        <f xml:space="preserve">  InpS!T$2933</f>
        <v>0</v>
      </c>
      <c r="U1927" s="3">
        <f xml:space="preserve">  InpS!U$2933</f>
        <v>0</v>
      </c>
      <c r="V1927" s="3">
        <f xml:space="preserve">  InpS!V$2933</f>
        <v>0</v>
      </c>
      <c r="W1927" s="3">
        <f xml:space="preserve">  InpS!W$2933</f>
        <v>0</v>
      </c>
      <c r="X1927" s="3">
        <f xml:space="preserve">  InpS!X$2933</f>
        <v>0</v>
      </c>
    </row>
    <row r="1928" spans="1:24" outlineLevel="1">
      <c r="A1928" s="11"/>
      <c r="B1928" s="11"/>
      <c r="C1928" s="22"/>
      <c r="D1928" s="21"/>
      <c r="E1928" s="3" t="str">
        <f xml:space="preserve">  InpS!E$2934</f>
        <v xml:space="preserve">Override - Total direct procurement from customers - infrastructure cost 3 - real (ADDN1) </v>
      </c>
      <c r="F1928" s="3">
        <f xml:space="preserve">  InpS!F$2934</f>
        <v>0</v>
      </c>
      <c r="G1928" s="3" t="str">
        <f xml:space="preserve">  InpS!G$2934</f>
        <v>£m</v>
      </c>
      <c r="H1928" s="3">
        <f xml:space="preserve">  InpS!H$2934</f>
        <v>0</v>
      </c>
      <c r="I1928" s="3">
        <f xml:space="preserve">  InpS!I$2934</f>
        <v>0</v>
      </c>
      <c r="J1928" s="3">
        <f xml:space="preserve">  InpS!J$2934</f>
        <v>0</v>
      </c>
      <c r="K1928" s="3">
        <f xml:space="preserve">  InpS!K$2934</f>
        <v>0</v>
      </c>
      <c r="L1928" s="3">
        <f xml:space="preserve">  InpS!L$2934</f>
        <v>0</v>
      </c>
      <c r="M1928" s="3">
        <f xml:space="preserve">  InpS!M$2934</f>
        <v>0</v>
      </c>
      <c r="N1928" s="3">
        <f xml:space="preserve">  InpS!N$2934</f>
        <v>0</v>
      </c>
      <c r="O1928" s="3">
        <f xml:space="preserve">  InpS!O$2934</f>
        <v>0</v>
      </c>
      <c r="P1928" s="3">
        <f xml:space="preserve">  InpS!P$2934</f>
        <v>0</v>
      </c>
      <c r="Q1928" s="3">
        <f xml:space="preserve">  InpS!Q$2934</f>
        <v>0</v>
      </c>
      <c r="R1928" s="3">
        <f xml:space="preserve">  InpS!R$2934</f>
        <v>0</v>
      </c>
      <c r="S1928" s="3">
        <f xml:space="preserve">  InpS!S$2934</f>
        <v>0</v>
      </c>
      <c r="T1928" s="3">
        <f xml:space="preserve">  InpS!T$2934</f>
        <v>0</v>
      </c>
      <c r="U1928" s="3">
        <f xml:space="preserve">  InpS!U$2934</f>
        <v>0</v>
      </c>
      <c r="V1928" s="3">
        <f xml:space="preserve">  InpS!V$2934</f>
        <v>0</v>
      </c>
      <c r="W1928" s="3">
        <f xml:space="preserve">  InpS!W$2934</f>
        <v>0</v>
      </c>
      <c r="X1928" s="3">
        <f xml:space="preserve">  InpS!X$2934</f>
        <v>0</v>
      </c>
    </row>
    <row r="1929" spans="1:24" outlineLevel="1">
      <c r="A1929" s="11"/>
      <c r="B1929" s="11"/>
      <c r="C1929" s="22"/>
      <c r="D1929" s="21"/>
      <c r="E1929" s="3" t="str">
        <f xml:space="preserve">  InpS!E$2935</f>
        <v xml:space="preserve">Override - Total direct procurement from customers - infrastructure cost 3 - real (ADDN2) </v>
      </c>
      <c r="F1929" s="3">
        <f xml:space="preserve">  InpS!F$2935</f>
        <v>0</v>
      </c>
      <c r="G1929" s="3" t="str">
        <f xml:space="preserve">  InpS!G$2935</f>
        <v>£m</v>
      </c>
      <c r="H1929" s="3">
        <f xml:space="preserve">  InpS!H$2935</f>
        <v>0</v>
      </c>
      <c r="I1929" s="3">
        <f xml:space="preserve">  InpS!I$2935</f>
        <v>0</v>
      </c>
      <c r="J1929" s="3">
        <f xml:space="preserve">  InpS!J$2935</f>
        <v>0</v>
      </c>
      <c r="K1929" s="3">
        <f xml:space="preserve">  InpS!K$2935</f>
        <v>0</v>
      </c>
      <c r="L1929" s="3">
        <f xml:space="preserve">  InpS!L$2935</f>
        <v>0</v>
      </c>
      <c r="M1929" s="3">
        <f xml:space="preserve">  InpS!M$2935</f>
        <v>0</v>
      </c>
      <c r="N1929" s="3">
        <f xml:space="preserve">  InpS!N$2935</f>
        <v>0</v>
      </c>
      <c r="O1929" s="3">
        <f xml:space="preserve">  InpS!O$2935</f>
        <v>0</v>
      </c>
      <c r="P1929" s="3">
        <f xml:space="preserve">  InpS!P$2935</f>
        <v>0</v>
      </c>
      <c r="Q1929" s="3">
        <f xml:space="preserve">  InpS!Q$2935</f>
        <v>0</v>
      </c>
      <c r="R1929" s="3">
        <f xml:space="preserve">  InpS!R$2935</f>
        <v>0</v>
      </c>
      <c r="S1929" s="3">
        <f xml:space="preserve">  InpS!S$2935</f>
        <v>0</v>
      </c>
      <c r="T1929" s="3">
        <f xml:space="preserve">  InpS!T$2935</f>
        <v>0</v>
      </c>
      <c r="U1929" s="3">
        <f xml:space="preserve">  InpS!U$2935</f>
        <v>0</v>
      </c>
      <c r="V1929" s="3">
        <f xml:space="preserve">  InpS!V$2935</f>
        <v>0</v>
      </c>
      <c r="W1929" s="3">
        <f xml:space="preserve">  InpS!W$2935</f>
        <v>0</v>
      </c>
      <c r="X1929" s="3">
        <f xml:space="preserve">  InpS!X$2935</f>
        <v>0</v>
      </c>
    </row>
    <row r="1930" spans="1:24" outlineLevel="1">
      <c r="E1930" s="69" t="s">
        <v>8558</v>
      </c>
      <c r="G1930" s="69" t="s">
        <v>816</v>
      </c>
      <c r="H1930" s="2">
        <f t="shared" ref="H1930:H1935" si="139" xml:space="preserve"> SUM( J1930:X1930 )</f>
        <v>0</v>
      </c>
      <c r="J1930" s="2">
        <f t="shared" ref="J1930:X1935" si="140" xml:space="preserve">  CHOOSE( $F$1911, J1912, J1918, J1924 )</f>
        <v>0</v>
      </c>
      <c r="K1930" s="2">
        <f t="shared" si="140"/>
        <v>0</v>
      </c>
      <c r="L1930" s="2">
        <f t="shared" si="140"/>
        <v>0</v>
      </c>
      <c r="M1930" s="2">
        <f t="shared" si="140"/>
        <v>0</v>
      </c>
      <c r="N1930" s="2">
        <f t="shared" si="140"/>
        <v>0</v>
      </c>
      <c r="O1930" s="2">
        <f t="shared" si="140"/>
        <v>0</v>
      </c>
      <c r="P1930" s="2">
        <f t="shared" si="140"/>
        <v>0</v>
      </c>
      <c r="Q1930" s="2">
        <f t="shared" si="140"/>
        <v>0</v>
      </c>
      <c r="R1930" s="2">
        <f t="shared" si="140"/>
        <v>0</v>
      </c>
      <c r="S1930" s="2">
        <f t="shared" si="140"/>
        <v>0</v>
      </c>
      <c r="T1930" s="2">
        <f t="shared" si="140"/>
        <v>0</v>
      </c>
      <c r="U1930" s="2">
        <f t="shared" si="140"/>
        <v>0</v>
      </c>
      <c r="V1930" s="2">
        <f t="shared" si="140"/>
        <v>0</v>
      </c>
      <c r="W1930" s="2">
        <f t="shared" si="140"/>
        <v>0</v>
      </c>
      <c r="X1930" s="2">
        <f t="shared" si="140"/>
        <v>0</v>
      </c>
    </row>
    <row r="1931" spans="1:24" outlineLevel="1">
      <c r="E1931" s="69" t="s">
        <v>8559</v>
      </c>
      <c r="G1931" s="69" t="s">
        <v>816</v>
      </c>
      <c r="H1931" s="2">
        <f t="shared" si="139"/>
        <v>0</v>
      </c>
      <c r="J1931" s="2">
        <f t="shared" si="140"/>
        <v>0</v>
      </c>
      <c r="K1931" s="2">
        <f t="shared" si="140"/>
        <v>0</v>
      </c>
      <c r="L1931" s="2">
        <f t="shared" si="140"/>
        <v>0</v>
      </c>
      <c r="M1931" s="2">
        <f t="shared" si="140"/>
        <v>0</v>
      </c>
      <c r="N1931" s="2">
        <f t="shared" si="140"/>
        <v>0</v>
      </c>
      <c r="O1931" s="2">
        <f t="shared" si="140"/>
        <v>0</v>
      </c>
      <c r="P1931" s="2">
        <f t="shared" si="140"/>
        <v>0</v>
      </c>
      <c r="Q1931" s="2">
        <f t="shared" si="140"/>
        <v>0</v>
      </c>
      <c r="R1931" s="2">
        <f t="shared" si="140"/>
        <v>0</v>
      </c>
      <c r="S1931" s="2">
        <f t="shared" si="140"/>
        <v>0</v>
      </c>
      <c r="T1931" s="2">
        <f t="shared" si="140"/>
        <v>0</v>
      </c>
      <c r="U1931" s="2">
        <f t="shared" si="140"/>
        <v>0</v>
      </c>
      <c r="V1931" s="2">
        <f t="shared" si="140"/>
        <v>0</v>
      </c>
      <c r="W1931" s="2">
        <f t="shared" si="140"/>
        <v>0</v>
      </c>
      <c r="X1931" s="2">
        <f t="shared" si="140"/>
        <v>0</v>
      </c>
    </row>
    <row r="1932" spans="1:24" outlineLevel="1">
      <c r="E1932" s="69" t="s">
        <v>8560</v>
      </c>
      <c r="G1932" s="69" t="s">
        <v>816</v>
      </c>
      <c r="H1932" s="2">
        <f t="shared" si="139"/>
        <v>0</v>
      </c>
      <c r="J1932" s="2">
        <f t="shared" si="140"/>
        <v>0</v>
      </c>
      <c r="K1932" s="2">
        <f t="shared" si="140"/>
        <v>0</v>
      </c>
      <c r="L1932" s="2">
        <f t="shared" si="140"/>
        <v>0</v>
      </c>
      <c r="M1932" s="2">
        <f t="shared" si="140"/>
        <v>0</v>
      </c>
      <c r="N1932" s="2">
        <f t="shared" si="140"/>
        <v>0</v>
      </c>
      <c r="O1932" s="2">
        <f t="shared" si="140"/>
        <v>0</v>
      </c>
      <c r="P1932" s="2">
        <f t="shared" si="140"/>
        <v>0</v>
      </c>
      <c r="Q1932" s="2">
        <f t="shared" si="140"/>
        <v>0</v>
      </c>
      <c r="R1932" s="2">
        <f t="shared" si="140"/>
        <v>0</v>
      </c>
      <c r="S1932" s="2">
        <f t="shared" si="140"/>
        <v>0</v>
      </c>
      <c r="T1932" s="2">
        <f t="shared" si="140"/>
        <v>0</v>
      </c>
      <c r="U1932" s="2">
        <f t="shared" si="140"/>
        <v>0</v>
      </c>
      <c r="V1932" s="2">
        <f t="shared" si="140"/>
        <v>0</v>
      </c>
      <c r="W1932" s="2">
        <f t="shared" si="140"/>
        <v>0</v>
      </c>
      <c r="X1932" s="2">
        <f t="shared" si="140"/>
        <v>0</v>
      </c>
    </row>
    <row r="1933" spans="1:24" outlineLevel="1">
      <c r="E1933" s="69" t="s">
        <v>8561</v>
      </c>
      <c r="G1933" s="69" t="s">
        <v>816</v>
      </c>
      <c r="H1933" s="2">
        <f t="shared" si="139"/>
        <v>0</v>
      </c>
      <c r="J1933" s="2">
        <f t="shared" si="140"/>
        <v>0</v>
      </c>
      <c r="K1933" s="2">
        <f t="shared" si="140"/>
        <v>0</v>
      </c>
      <c r="L1933" s="2">
        <f t="shared" si="140"/>
        <v>0</v>
      </c>
      <c r="M1933" s="2">
        <f t="shared" si="140"/>
        <v>0</v>
      </c>
      <c r="N1933" s="2">
        <f t="shared" si="140"/>
        <v>0</v>
      </c>
      <c r="O1933" s="2">
        <f t="shared" si="140"/>
        <v>0</v>
      </c>
      <c r="P1933" s="2">
        <f t="shared" si="140"/>
        <v>0</v>
      </c>
      <c r="Q1933" s="2">
        <f t="shared" si="140"/>
        <v>0</v>
      </c>
      <c r="R1933" s="2">
        <f t="shared" si="140"/>
        <v>0</v>
      </c>
      <c r="S1933" s="2">
        <f t="shared" si="140"/>
        <v>0</v>
      </c>
      <c r="T1933" s="2">
        <f t="shared" si="140"/>
        <v>0</v>
      </c>
      <c r="U1933" s="2">
        <f t="shared" si="140"/>
        <v>0</v>
      </c>
      <c r="V1933" s="2">
        <f t="shared" si="140"/>
        <v>0</v>
      </c>
      <c r="W1933" s="2">
        <f t="shared" si="140"/>
        <v>0</v>
      </c>
      <c r="X1933" s="2">
        <f t="shared" si="140"/>
        <v>0</v>
      </c>
    </row>
    <row r="1934" spans="1:24" outlineLevel="1">
      <c r="E1934" s="69" t="s">
        <v>8562</v>
      </c>
      <c r="G1934" s="69" t="s">
        <v>816</v>
      </c>
      <c r="H1934" s="2">
        <f t="shared" si="139"/>
        <v>0</v>
      </c>
      <c r="J1934" s="2">
        <f t="shared" si="140"/>
        <v>0</v>
      </c>
      <c r="K1934" s="2">
        <f t="shared" si="140"/>
        <v>0</v>
      </c>
      <c r="L1934" s="2">
        <f t="shared" si="140"/>
        <v>0</v>
      </c>
      <c r="M1934" s="2">
        <f t="shared" si="140"/>
        <v>0</v>
      </c>
      <c r="N1934" s="2">
        <f t="shared" si="140"/>
        <v>0</v>
      </c>
      <c r="O1934" s="2">
        <f t="shared" si="140"/>
        <v>0</v>
      </c>
      <c r="P1934" s="2">
        <f t="shared" si="140"/>
        <v>0</v>
      </c>
      <c r="Q1934" s="2">
        <f t="shared" si="140"/>
        <v>0</v>
      </c>
      <c r="R1934" s="2">
        <f t="shared" si="140"/>
        <v>0</v>
      </c>
      <c r="S1934" s="2">
        <f t="shared" si="140"/>
        <v>0</v>
      </c>
      <c r="T1934" s="2">
        <f t="shared" si="140"/>
        <v>0</v>
      </c>
      <c r="U1934" s="2">
        <f t="shared" si="140"/>
        <v>0</v>
      </c>
      <c r="V1934" s="2">
        <f t="shared" si="140"/>
        <v>0</v>
      </c>
      <c r="W1934" s="2">
        <f t="shared" si="140"/>
        <v>0</v>
      </c>
      <c r="X1934" s="2">
        <f t="shared" si="140"/>
        <v>0</v>
      </c>
    </row>
    <row r="1935" spans="1:24" outlineLevel="1">
      <c r="E1935" s="69" t="s">
        <v>8563</v>
      </c>
      <c r="G1935" s="69" t="s">
        <v>816</v>
      </c>
      <c r="H1935" s="2">
        <f t="shared" si="139"/>
        <v>0</v>
      </c>
      <c r="J1935" s="2">
        <f t="shared" si="140"/>
        <v>0</v>
      </c>
      <c r="K1935" s="2">
        <f t="shared" si="140"/>
        <v>0</v>
      </c>
      <c r="L1935" s="2">
        <f t="shared" si="140"/>
        <v>0</v>
      </c>
      <c r="M1935" s="2">
        <f t="shared" si="140"/>
        <v>0</v>
      </c>
      <c r="N1935" s="2">
        <f t="shared" si="140"/>
        <v>0</v>
      </c>
      <c r="O1935" s="2">
        <f t="shared" si="140"/>
        <v>0</v>
      </c>
      <c r="P1935" s="2">
        <f t="shared" si="140"/>
        <v>0</v>
      </c>
      <c r="Q1935" s="2">
        <f t="shared" si="140"/>
        <v>0</v>
      </c>
      <c r="R1935" s="2">
        <f t="shared" si="140"/>
        <v>0</v>
      </c>
      <c r="S1935" s="2">
        <f t="shared" si="140"/>
        <v>0</v>
      </c>
      <c r="T1935" s="2">
        <f t="shared" si="140"/>
        <v>0</v>
      </c>
      <c r="U1935" s="2">
        <f t="shared" si="140"/>
        <v>0</v>
      </c>
      <c r="V1935" s="2">
        <f t="shared" si="140"/>
        <v>0</v>
      </c>
      <c r="W1935" s="2">
        <f t="shared" si="140"/>
        <v>0</v>
      </c>
      <c r="X1935" s="2">
        <f t="shared" si="140"/>
        <v>0</v>
      </c>
    </row>
    <row r="1936" spans="1:24" outlineLevel="1"/>
    <row r="1937" spans="1:24" outlineLevel="1"/>
    <row r="1938" spans="1:24" outlineLevel="1">
      <c r="B1938" s="81" t="s">
        <v>8564</v>
      </c>
    </row>
    <row r="1939" spans="1:24" outlineLevel="1">
      <c r="A1939" s="11"/>
      <c r="B1939" s="11"/>
      <c r="C1939" s="22"/>
      <c r="D1939" s="21"/>
      <c r="E1939" s="4" t="str">
        <f xml:space="preserve">  InpS!E$288</f>
        <v>Switch - DPC and infrastructure costs</v>
      </c>
      <c r="F1939" s="4">
        <f xml:space="preserve">  InpS!F$288</f>
        <v>1</v>
      </c>
      <c r="G1939" s="4" t="str">
        <f xml:space="preserve">  InpS!G$288</f>
        <v>1 = company, 2 = ofwat, 3 = override</v>
      </c>
      <c r="M1939" s="14"/>
    </row>
    <row r="1940" spans="1:24" outlineLevel="1">
      <c r="A1940" s="11"/>
      <c r="B1940" s="11"/>
      <c r="C1940" s="22"/>
      <c r="D1940" s="21"/>
      <c r="E1940" s="3" t="str">
        <f xml:space="preserve">  InpS!E$785</f>
        <v xml:space="preserve">Company - Total direct procurement from customers - infrastructure cost 4 - real (WR) </v>
      </c>
      <c r="F1940" s="3">
        <f xml:space="preserve">  InpS!F$785</f>
        <v>0</v>
      </c>
      <c r="G1940" s="3" t="str">
        <f xml:space="preserve">  InpS!G$785</f>
        <v>£m</v>
      </c>
      <c r="H1940" s="3">
        <f xml:space="preserve">  InpS!H$785</f>
        <v>0</v>
      </c>
      <c r="I1940" s="3">
        <f xml:space="preserve">  InpS!I$785</f>
        <v>0</v>
      </c>
      <c r="J1940" s="3">
        <f xml:space="preserve">  InpS!J$785</f>
        <v>0</v>
      </c>
      <c r="K1940" s="3">
        <f xml:space="preserve">  InpS!K$785</f>
        <v>0</v>
      </c>
      <c r="L1940" s="3">
        <f xml:space="preserve">  InpS!L$785</f>
        <v>0</v>
      </c>
      <c r="M1940" s="3">
        <f xml:space="preserve">  InpS!M$785</f>
        <v>0</v>
      </c>
      <c r="N1940" s="3">
        <f xml:space="preserve">  InpS!N$785</f>
        <v>0</v>
      </c>
      <c r="O1940" s="3">
        <f xml:space="preserve">  InpS!O$785</f>
        <v>0</v>
      </c>
      <c r="P1940" s="3">
        <f xml:space="preserve">  InpS!P$785</f>
        <v>0</v>
      </c>
      <c r="Q1940" s="3">
        <f xml:space="preserve">  InpS!Q$785</f>
        <v>0</v>
      </c>
      <c r="R1940" s="3">
        <f xml:space="preserve">  InpS!R$785</f>
        <v>0</v>
      </c>
      <c r="S1940" s="3">
        <f xml:space="preserve">  InpS!S$785</f>
        <v>0</v>
      </c>
      <c r="T1940" s="3">
        <f xml:space="preserve">  InpS!T$785</f>
        <v>0</v>
      </c>
      <c r="U1940" s="3">
        <f xml:space="preserve">  InpS!U$785</f>
        <v>0</v>
      </c>
      <c r="V1940" s="3">
        <f xml:space="preserve">  InpS!V$785</f>
        <v>0</v>
      </c>
      <c r="W1940" s="3">
        <f xml:space="preserve">  InpS!W$785</f>
        <v>0</v>
      </c>
      <c r="X1940" s="3">
        <f xml:space="preserve">  InpS!X$785</f>
        <v>0</v>
      </c>
    </row>
    <row r="1941" spans="1:24" outlineLevel="1">
      <c r="A1941" s="11"/>
      <c r="B1941" s="11"/>
      <c r="C1941" s="22"/>
      <c r="D1941" s="21"/>
      <c r="E1941" s="3" t="str">
        <f xml:space="preserve">  InpS!E$786</f>
        <v xml:space="preserve">Company - Total direct procurement from customers - infrastructure cost 4 - real (WN) </v>
      </c>
      <c r="F1941" s="3">
        <f xml:space="preserve">  InpS!F$786</f>
        <v>0</v>
      </c>
      <c r="G1941" s="3" t="str">
        <f xml:space="preserve">  InpS!G$786</f>
        <v>£m</v>
      </c>
      <c r="H1941" s="3">
        <f xml:space="preserve">  InpS!H$786</f>
        <v>0</v>
      </c>
      <c r="I1941" s="3">
        <f xml:space="preserve">  InpS!I$786</f>
        <v>0</v>
      </c>
      <c r="J1941" s="3">
        <f xml:space="preserve">  InpS!J$786</f>
        <v>0</v>
      </c>
      <c r="K1941" s="3">
        <f xml:space="preserve">  InpS!K$786</f>
        <v>0</v>
      </c>
      <c r="L1941" s="3">
        <f xml:space="preserve">  InpS!L$786</f>
        <v>0</v>
      </c>
      <c r="M1941" s="3">
        <f xml:space="preserve">  InpS!M$786</f>
        <v>0</v>
      </c>
      <c r="N1941" s="3">
        <f xml:space="preserve">  InpS!N$786</f>
        <v>0</v>
      </c>
      <c r="O1941" s="3">
        <f xml:space="preserve">  InpS!O$786</f>
        <v>0</v>
      </c>
      <c r="P1941" s="3">
        <f xml:space="preserve">  InpS!P$786</f>
        <v>0</v>
      </c>
      <c r="Q1941" s="3">
        <f xml:space="preserve">  InpS!Q$786</f>
        <v>0</v>
      </c>
      <c r="R1941" s="3">
        <f xml:space="preserve">  InpS!R$786</f>
        <v>0</v>
      </c>
      <c r="S1941" s="3">
        <f xml:space="preserve">  InpS!S$786</f>
        <v>0</v>
      </c>
      <c r="T1941" s="3">
        <f xml:space="preserve">  InpS!T$786</f>
        <v>0</v>
      </c>
      <c r="U1941" s="3">
        <f xml:space="preserve">  InpS!U$786</f>
        <v>0</v>
      </c>
      <c r="V1941" s="3">
        <f xml:space="preserve">  InpS!V$786</f>
        <v>0</v>
      </c>
      <c r="W1941" s="3">
        <f xml:space="preserve">  InpS!W$786</f>
        <v>0</v>
      </c>
      <c r="X1941" s="3">
        <f xml:space="preserve">  InpS!X$786</f>
        <v>0</v>
      </c>
    </row>
    <row r="1942" spans="1:24" outlineLevel="1">
      <c r="A1942" s="11"/>
      <c r="B1942" s="11"/>
      <c r="C1942" s="22"/>
      <c r="D1942" s="21"/>
      <c r="E1942" s="3" t="str">
        <f xml:space="preserve">  InpS!E$787</f>
        <v xml:space="preserve">Company - Total direct procurement from customers - infrastructure cost 4 - real (WWN) </v>
      </c>
      <c r="F1942" s="3">
        <f xml:space="preserve">  InpS!F$787</f>
        <v>0</v>
      </c>
      <c r="G1942" s="3" t="str">
        <f xml:space="preserve">  InpS!G$787</f>
        <v>£m</v>
      </c>
      <c r="H1942" s="3">
        <f xml:space="preserve">  InpS!H$787</f>
        <v>0</v>
      </c>
      <c r="I1942" s="3">
        <f xml:space="preserve">  InpS!I$787</f>
        <v>0</v>
      </c>
      <c r="J1942" s="3">
        <f xml:space="preserve">  InpS!J$787</f>
        <v>0</v>
      </c>
      <c r="K1942" s="3">
        <f xml:space="preserve">  InpS!K$787</f>
        <v>0</v>
      </c>
      <c r="L1942" s="3">
        <f xml:space="preserve">  InpS!L$787</f>
        <v>0</v>
      </c>
      <c r="M1942" s="3">
        <f xml:space="preserve">  InpS!M$787</f>
        <v>0</v>
      </c>
      <c r="N1942" s="3">
        <f xml:space="preserve">  InpS!N$787</f>
        <v>0</v>
      </c>
      <c r="O1942" s="3">
        <f xml:space="preserve">  InpS!O$787</f>
        <v>0</v>
      </c>
      <c r="P1942" s="3">
        <f xml:space="preserve">  InpS!P$787</f>
        <v>0</v>
      </c>
      <c r="Q1942" s="3">
        <f xml:space="preserve">  InpS!Q$787</f>
        <v>0</v>
      </c>
      <c r="R1942" s="3">
        <f xml:space="preserve">  InpS!R$787</f>
        <v>0</v>
      </c>
      <c r="S1942" s="3">
        <f xml:space="preserve">  InpS!S$787</f>
        <v>0</v>
      </c>
      <c r="T1942" s="3">
        <f xml:space="preserve">  InpS!T$787</f>
        <v>0</v>
      </c>
      <c r="U1942" s="3">
        <f xml:space="preserve">  InpS!U$787</f>
        <v>0</v>
      </c>
      <c r="V1942" s="3">
        <f xml:space="preserve">  InpS!V$787</f>
        <v>0</v>
      </c>
      <c r="W1942" s="3">
        <f xml:space="preserve">  InpS!W$787</f>
        <v>0</v>
      </c>
      <c r="X1942" s="3">
        <f xml:space="preserve">  InpS!X$787</f>
        <v>0</v>
      </c>
    </row>
    <row r="1943" spans="1:24" outlineLevel="1">
      <c r="A1943" s="11"/>
      <c r="B1943" s="11"/>
      <c r="C1943" s="22"/>
      <c r="D1943" s="21"/>
      <c r="E1943" s="3" t="str">
        <f xml:space="preserve">  InpS!E$788</f>
        <v xml:space="preserve">Company - Total direct procurement from customers - infrastructure cost 4 - real (BR) </v>
      </c>
      <c r="F1943" s="3">
        <f xml:space="preserve">  InpS!F$788</f>
        <v>0</v>
      </c>
      <c r="G1943" s="3" t="str">
        <f xml:space="preserve">  InpS!G$788</f>
        <v>£m</v>
      </c>
      <c r="H1943" s="3">
        <f xml:space="preserve">  InpS!H$788</f>
        <v>0</v>
      </c>
      <c r="I1943" s="3">
        <f xml:space="preserve">  InpS!I$788</f>
        <v>0</v>
      </c>
      <c r="J1943" s="3">
        <f xml:space="preserve">  InpS!J$788</f>
        <v>0</v>
      </c>
      <c r="K1943" s="3">
        <f xml:space="preserve">  InpS!K$788</f>
        <v>0</v>
      </c>
      <c r="L1943" s="3">
        <f xml:space="preserve">  InpS!L$788</f>
        <v>0</v>
      </c>
      <c r="M1943" s="3">
        <f xml:space="preserve">  InpS!M$788</f>
        <v>0</v>
      </c>
      <c r="N1943" s="3">
        <f xml:space="preserve">  InpS!N$788</f>
        <v>0</v>
      </c>
      <c r="O1943" s="3">
        <f xml:space="preserve">  InpS!O$788</f>
        <v>0</v>
      </c>
      <c r="P1943" s="3">
        <f xml:space="preserve">  InpS!P$788</f>
        <v>0</v>
      </c>
      <c r="Q1943" s="3">
        <f xml:space="preserve">  InpS!Q$788</f>
        <v>0</v>
      </c>
      <c r="R1943" s="3">
        <f xml:space="preserve">  InpS!R$788</f>
        <v>0</v>
      </c>
      <c r="S1943" s="3">
        <f xml:space="preserve">  InpS!S$788</f>
        <v>0</v>
      </c>
      <c r="T1943" s="3">
        <f xml:space="preserve">  InpS!T$788</f>
        <v>0</v>
      </c>
      <c r="U1943" s="3">
        <f xml:space="preserve">  InpS!U$788</f>
        <v>0</v>
      </c>
      <c r="V1943" s="3">
        <f xml:space="preserve">  InpS!V$788</f>
        <v>0</v>
      </c>
      <c r="W1943" s="3">
        <f xml:space="preserve">  InpS!W$788</f>
        <v>0</v>
      </c>
      <c r="X1943" s="3">
        <f xml:space="preserve">  InpS!X$788</f>
        <v>0</v>
      </c>
    </row>
    <row r="1944" spans="1:24" outlineLevel="1">
      <c r="A1944" s="11"/>
      <c r="B1944" s="11"/>
      <c r="C1944" s="22"/>
      <c r="D1944" s="21"/>
      <c r="E1944" s="3" t="str">
        <f xml:space="preserve">  InpS!E$789</f>
        <v xml:space="preserve">Company - Total direct procurement from customers - infrastructure cost 4 - real (ADDN1) </v>
      </c>
      <c r="F1944" s="3">
        <f xml:space="preserve">  InpS!F$789</f>
        <v>0</v>
      </c>
      <c r="G1944" s="3" t="str">
        <f xml:space="preserve">  InpS!G$789</f>
        <v>£m</v>
      </c>
      <c r="H1944" s="3">
        <f xml:space="preserve">  InpS!H$789</f>
        <v>0</v>
      </c>
      <c r="I1944" s="3">
        <f xml:space="preserve">  InpS!I$789</f>
        <v>0</v>
      </c>
      <c r="J1944" s="3">
        <f xml:space="preserve">  InpS!J$789</f>
        <v>0</v>
      </c>
      <c r="K1944" s="3">
        <f xml:space="preserve">  InpS!K$789</f>
        <v>0</v>
      </c>
      <c r="L1944" s="3">
        <f xml:space="preserve">  InpS!L$789</f>
        <v>0</v>
      </c>
      <c r="M1944" s="3">
        <f xml:space="preserve">  InpS!M$789</f>
        <v>0</v>
      </c>
      <c r="N1944" s="3">
        <f xml:space="preserve">  InpS!N$789</f>
        <v>0</v>
      </c>
      <c r="O1944" s="3">
        <f xml:space="preserve">  InpS!O$789</f>
        <v>0</v>
      </c>
      <c r="P1944" s="3">
        <f xml:space="preserve">  InpS!P$789</f>
        <v>0</v>
      </c>
      <c r="Q1944" s="3">
        <f xml:space="preserve">  InpS!Q$789</f>
        <v>0</v>
      </c>
      <c r="R1944" s="3">
        <f xml:space="preserve">  InpS!R$789</f>
        <v>0</v>
      </c>
      <c r="S1944" s="3">
        <f xml:space="preserve">  InpS!S$789</f>
        <v>0</v>
      </c>
      <c r="T1944" s="3">
        <f xml:space="preserve">  InpS!T$789</f>
        <v>0</v>
      </c>
      <c r="U1944" s="3">
        <f xml:space="preserve">  InpS!U$789</f>
        <v>0</v>
      </c>
      <c r="V1944" s="3">
        <f xml:space="preserve">  InpS!V$789</f>
        <v>0</v>
      </c>
      <c r="W1944" s="3">
        <f xml:space="preserve">  InpS!W$789</f>
        <v>0</v>
      </c>
      <c r="X1944" s="3">
        <f xml:space="preserve">  InpS!X$789</f>
        <v>0</v>
      </c>
    </row>
    <row r="1945" spans="1:24" outlineLevel="1">
      <c r="A1945" s="11"/>
      <c r="B1945" s="11"/>
      <c r="C1945" s="22"/>
      <c r="D1945" s="21"/>
      <c r="E1945" s="3" t="str">
        <f xml:space="preserve">  InpS!E$790</f>
        <v xml:space="preserve">Company - Total direct procurement from customers - infrastructure cost 4 - real (ADDN2) </v>
      </c>
      <c r="F1945" s="3">
        <f xml:space="preserve">  InpS!F$790</f>
        <v>0</v>
      </c>
      <c r="G1945" s="3" t="str">
        <f xml:space="preserve">  InpS!G$790</f>
        <v>£m</v>
      </c>
      <c r="H1945" s="3">
        <f xml:space="preserve">  InpS!H$790</f>
        <v>0</v>
      </c>
      <c r="I1945" s="3">
        <f xml:space="preserve">  InpS!I$790</f>
        <v>0</v>
      </c>
      <c r="J1945" s="3">
        <f xml:space="preserve">  InpS!J$790</f>
        <v>0</v>
      </c>
      <c r="K1945" s="3">
        <f xml:space="preserve">  InpS!K$790</f>
        <v>0</v>
      </c>
      <c r="L1945" s="3">
        <f xml:space="preserve">  InpS!L$790</f>
        <v>0</v>
      </c>
      <c r="M1945" s="3">
        <f xml:space="preserve">  InpS!M$790</f>
        <v>0</v>
      </c>
      <c r="N1945" s="3">
        <f xml:space="preserve">  InpS!N$790</f>
        <v>0</v>
      </c>
      <c r="O1945" s="3">
        <f xml:space="preserve">  InpS!O$790</f>
        <v>0</v>
      </c>
      <c r="P1945" s="3">
        <f xml:space="preserve">  InpS!P$790</f>
        <v>0</v>
      </c>
      <c r="Q1945" s="3">
        <f xml:space="preserve">  InpS!Q$790</f>
        <v>0</v>
      </c>
      <c r="R1945" s="3">
        <f xml:space="preserve">  InpS!R$790</f>
        <v>0</v>
      </c>
      <c r="S1945" s="3">
        <f xml:space="preserve">  InpS!S$790</f>
        <v>0</v>
      </c>
      <c r="T1945" s="3">
        <f xml:space="preserve">  InpS!T$790</f>
        <v>0</v>
      </c>
      <c r="U1945" s="3">
        <f xml:space="preserve">  InpS!U$790</f>
        <v>0</v>
      </c>
      <c r="V1945" s="3">
        <f xml:space="preserve">  InpS!V$790</f>
        <v>0</v>
      </c>
      <c r="W1945" s="3">
        <f xml:space="preserve">  InpS!W$790</f>
        <v>0</v>
      </c>
      <c r="X1945" s="3">
        <f xml:space="preserve">  InpS!X$790</f>
        <v>0</v>
      </c>
    </row>
    <row r="1946" spans="1:24" outlineLevel="1">
      <c r="A1946" s="11"/>
      <c r="B1946" s="11"/>
      <c r="C1946" s="22"/>
      <c r="D1946" s="21"/>
      <c r="E1946" s="3" t="str">
        <f xml:space="preserve">  InpS!E$1861</f>
        <v xml:space="preserve">Ofwat - Total direct procurement from customers - infrastructure cost 4 - real (WR) </v>
      </c>
      <c r="F1946" s="3">
        <f xml:space="preserve">  InpS!F$1861</f>
        <v>0</v>
      </c>
      <c r="G1946" s="3" t="str">
        <f xml:space="preserve">  InpS!G$1861</f>
        <v>£m</v>
      </c>
      <c r="H1946" s="3">
        <f xml:space="preserve">  InpS!H$1861</f>
        <v>0</v>
      </c>
      <c r="I1946" s="3">
        <f xml:space="preserve">  InpS!I$1861</f>
        <v>0</v>
      </c>
      <c r="J1946" s="3">
        <f xml:space="preserve">  InpS!J$1861</f>
        <v>0</v>
      </c>
      <c r="K1946" s="3">
        <f xml:space="preserve">  InpS!K$1861</f>
        <v>0</v>
      </c>
      <c r="L1946" s="3">
        <f xml:space="preserve">  InpS!L$1861</f>
        <v>0</v>
      </c>
      <c r="M1946" s="3">
        <f xml:space="preserve">  InpS!M$1861</f>
        <v>0</v>
      </c>
      <c r="N1946" s="3">
        <f xml:space="preserve">  InpS!N$1861</f>
        <v>0</v>
      </c>
      <c r="O1946" s="3">
        <f xml:space="preserve">  InpS!O$1861</f>
        <v>0</v>
      </c>
      <c r="P1946" s="3">
        <f xml:space="preserve">  InpS!P$1861</f>
        <v>0</v>
      </c>
      <c r="Q1946" s="3">
        <f xml:space="preserve">  InpS!Q$1861</f>
        <v>0</v>
      </c>
      <c r="R1946" s="3">
        <f xml:space="preserve">  InpS!R$1861</f>
        <v>0</v>
      </c>
      <c r="S1946" s="3">
        <f xml:space="preserve">  InpS!S$1861</f>
        <v>0</v>
      </c>
      <c r="T1946" s="3">
        <f xml:space="preserve">  InpS!T$1861</f>
        <v>0</v>
      </c>
      <c r="U1946" s="3">
        <f xml:space="preserve">  InpS!U$1861</f>
        <v>0</v>
      </c>
      <c r="V1946" s="3">
        <f xml:space="preserve">  InpS!V$1861</f>
        <v>0</v>
      </c>
      <c r="W1946" s="3">
        <f xml:space="preserve">  InpS!W$1861</f>
        <v>0</v>
      </c>
      <c r="X1946" s="3">
        <f xml:space="preserve">  InpS!X$1861</f>
        <v>0</v>
      </c>
    </row>
    <row r="1947" spans="1:24" outlineLevel="1">
      <c r="A1947" s="11"/>
      <c r="B1947" s="11"/>
      <c r="C1947" s="22"/>
      <c r="D1947" s="21"/>
      <c r="E1947" s="3" t="str">
        <f xml:space="preserve">  InpS!E$1862</f>
        <v xml:space="preserve">Ofwat - Total direct procurement from customers - infrastructure cost 4 - real (WN) </v>
      </c>
      <c r="F1947" s="3">
        <f xml:space="preserve">  InpS!F$1862</f>
        <v>0</v>
      </c>
      <c r="G1947" s="3" t="str">
        <f xml:space="preserve">  InpS!G$1862</f>
        <v>£m</v>
      </c>
      <c r="H1947" s="3">
        <f xml:space="preserve">  InpS!H$1862</f>
        <v>0</v>
      </c>
      <c r="I1947" s="3">
        <f xml:space="preserve">  InpS!I$1862</f>
        <v>0</v>
      </c>
      <c r="J1947" s="3">
        <f xml:space="preserve">  InpS!J$1862</f>
        <v>0</v>
      </c>
      <c r="K1947" s="3">
        <f xml:space="preserve">  InpS!K$1862</f>
        <v>0</v>
      </c>
      <c r="L1947" s="3">
        <f xml:space="preserve">  InpS!L$1862</f>
        <v>0</v>
      </c>
      <c r="M1947" s="3">
        <f xml:space="preserve">  InpS!M$1862</f>
        <v>0</v>
      </c>
      <c r="N1947" s="3">
        <f xml:space="preserve">  InpS!N$1862</f>
        <v>0</v>
      </c>
      <c r="O1947" s="3">
        <f xml:space="preserve">  InpS!O$1862</f>
        <v>0</v>
      </c>
      <c r="P1947" s="3">
        <f xml:space="preserve">  InpS!P$1862</f>
        <v>0</v>
      </c>
      <c r="Q1947" s="3">
        <f xml:space="preserve">  InpS!Q$1862</f>
        <v>0</v>
      </c>
      <c r="R1947" s="3">
        <f xml:space="preserve">  InpS!R$1862</f>
        <v>0</v>
      </c>
      <c r="S1947" s="3">
        <f xml:space="preserve">  InpS!S$1862</f>
        <v>0</v>
      </c>
      <c r="T1947" s="3">
        <f xml:space="preserve">  InpS!T$1862</f>
        <v>0</v>
      </c>
      <c r="U1947" s="3">
        <f xml:space="preserve">  InpS!U$1862</f>
        <v>0</v>
      </c>
      <c r="V1947" s="3">
        <f xml:space="preserve">  InpS!V$1862</f>
        <v>0</v>
      </c>
      <c r="W1947" s="3">
        <f xml:space="preserve">  InpS!W$1862</f>
        <v>0</v>
      </c>
      <c r="X1947" s="3">
        <f xml:space="preserve">  InpS!X$1862</f>
        <v>0</v>
      </c>
    </row>
    <row r="1948" spans="1:24" outlineLevel="1">
      <c r="A1948" s="11"/>
      <c r="B1948" s="11"/>
      <c r="C1948" s="22"/>
      <c r="D1948" s="21"/>
      <c r="E1948" s="3" t="str">
        <f xml:space="preserve">  InpS!E$1863</f>
        <v xml:space="preserve">Ofwat - Total direct procurement from customers - infrastructure cost 4 - real (WWN) </v>
      </c>
      <c r="F1948" s="3">
        <f xml:space="preserve">  InpS!F$1863</f>
        <v>0</v>
      </c>
      <c r="G1948" s="3" t="str">
        <f xml:space="preserve">  InpS!G$1863</f>
        <v>£m</v>
      </c>
      <c r="H1948" s="3">
        <f xml:space="preserve">  InpS!H$1863</f>
        <v>0</v>
      </c>
      <c r="I1948" s="3">
        <f xml:space="preserve">  InpS!I$1863</f>
        <v>0</v>
      </c>
      <c r="J1948" s="3">
        <f xml:space="preserve">  InpS!J$1863</f>
        <v>0</v>
      </c>
      <c r="K1948" s="3">
        <f xml:space="preserve">  InpS!K$1863</f>
        <v>0</v>
      </c>
      <c r="L1948" s="3">
        <f xml:space="preserve">  InpS!L$1863</f>
        <v>0</v>
      </c>
      <c r="M1948" s="3">
        <f xml:space="preserve">  InpS!M$1863</f>
        <v>0</v>
      </c>
      <c r="N1948" s="3">
        <f xml:space="preserve">  InpS!N$1863</f>
        <v>0</v>
      </c>
      <c r="O1948" s="3">
        <f xml:space="preserve">  InpS!O$1863</f>
        <v>0</v>
      </c>
      <c r="P1948" s="3">
        <f xml:space="preserve">  InpS!P$1863</f>
        <v>0</v>
      </c>
      <c r="Q1948" s="3">
        <f xml:space="preserve">  InpS!Q$1863</f>
        <v>0</v>
      </c>
      <c r="R1948" s="3">
        <f xml:space="preserve">  InpS!R$1863</f>
        <v>0</v>
      </c>
      <c r="S1948" s="3">
        <f xml:space="preserve">  InpS!S$1863</f>
        <v>0</v>
      </c>
      <c r="T1948" s="3">
        <f xml:space="preserve">  InpS!T$1863</f>
        <v>0</v>
      </c>
      <c r="U1948" s="3">
        <f xml:space="preserve">  InpS!U$1863</f>
        <v>0</v>
      </c>
      <c r="V1948" s="3">
        <f xml:space="preserve">  InpS!V$1863</f>
        <v>0</v>
      </c>
      <c r="W1948" s="3">
        <f xml:space="preserve">  InpS!W$1863</f>
        <v>0</v>
      </c>
      <c r="X1948" s="3">
        <f xml:space="preserve">  InpS!X$1863</f>
        <v>0</v>
      </c>
    </row>
    <row r="1949" spans="1:24" outlineLevel="1">
      <c r="A1949" s="11"/>
      <c r="B1949" s="11"/>
      <c r="C1949" s="22"/>
      <c r="D1949" s="21"/>
      <c r="E1949" s="3" t="str">
        <f xml:space="preserve">  InpS!E$1864</f>
        <v xml:space="preserve">Ofwat - Total direct procurement from customers - infrastructure cost 4 - real (BR) </v>
      </c>
      <c r="F1949" s="3">
        <f xml:space="preserve">  InpS!F$1864</f>
        <v>0</v>
      </c>
      <c r="G1949" s="3" t="str">
        <f xml:space="preserve">  InpS!G$1864</f>
        <v>£m</v>
      </c>
      <c r="H1949" s="3">
        <f xml:space="preserve">  InpS!H$1864</f>
        <v>0</v>
      </c>
      <c r="I1949" s="3">
        <f xml:space="preserve">  InpS!I$1864</f>
        <v>0</v>
      </c>
      <c r="J1949" s="3">
        <f xml:space="preserve">  InpS!J$1864</f>
        <v>0</v>
      </c>
      <c r="K1949" s="3">
        <f xml:space="preserve">  InpS!K$1864</f>
        <v>0</v>
      </c>
      <c r="L1949" s="3">
        <f xml:space="preserve">  InpS!L$1864</f>
        <v>0</v>
      </c>
      <c r="M1949" s="3">
        <f xml:space="preserve">  InpS!M$1864</f>
        <v>0</v>
      </c>
      <c r="N1949" s="3">
        <f xml:space="preserve">  InpS!N$1864</f>
        <v>0</v>
      </c>
      <c r="O1949" s="3">
        <f xml:space="preserve">  InpS!O$1864</f>
        <v>0</v>
      </c>
      <c r="P1949" s="3">
        <f xml:space="preserve">  InpS!P$1864</f>
        <v>0</v>
      </c>
      <c r="Q1949" s="3">
        <f xml:space="preserve">  InpS!Q$1864</f>
        <v>0</v>
      </c>
      <c r="R1949" s="3">
        <f xml:space="preserve">  InpS!R$1864</f>
        <v>0</v>
      </c>
      <c r="S1949" s="3">
        <f xml:space="preserve">  InpS!S$1864</f>
        <v>0</v>
      </c>
      <c r="T1949" s="3">
        <f xml:space="preserve">  InpS!T$1864</f>
        <v>0</v>
      </c>
      <c r="U1949" s="3">
        <f xml:space="preserve">  InpS!U$1864</f>
        <v>0</v>
      </c>
      <c r="V1949" s="3">
        <f xml:space="preserve">  InpS!V$1864</f>
        <v>0</v>
      </c>
      <c r="W1949" s="3">
        <f xml:space="preserve">  InpS!W$1864</f>
        <v>0</v>
      </c>
      <c r="X1949" s="3">
        <f xml:space="preserve">  InpS!X$1864</f>
        <v>0</v>
      </c>
    </row>
    <row r="1950" spans="1:24" outlineLevel="1">
      <c r="A1950" s="11"/>
      <c r="B1950" s="11"/>
      <c r="C1950" s="22"/>
      <c r="D1950" s="21"/>
      <c r="E1950" s="3" t="str">
        <f xml:space="preserve">  InpS!E$1865</f>
        <v xml:space="preserve">Ofwat - Total direct procurement from customers - infrastructure cost 4 - real (ADDN1) </v>
      </c>
      <c r="F1950" s="3">
        <f xml:space="preserve">  InpS!F$1865</f>
        <v>0</v>
      </c>
      <c r="G1950" s="3" t="str">
        <f xml:space="preserve">  InpS!G$1865</f>
        <v>£m</v>
      </c>
      <c r="H1950" s="3">
        <f xml:space="preserve">  InpS!H$1865</f>
        <v>0</v>
      </c>
      <c r="I1950" s="3">
        <f xml:space="preserve">  InpS!I$1865</f>
        <v>0</v>
      </c>
      <c r="J1950" s="3">
        <f xml:space="preserve">  InpS!J$1865</f>
        <v>0</v>
      </c>
      <c r="K1950" s="3">
        <f xml:space="preserve">  InpS!K$1865</f>
        <v>0</v>
      </c>
      <c r="L1950" s="3">
        <f xml:space="preserve">  InpS!L$1865</f>
        <v>0</v>
      </c>
      <c r="M1950" s="3">
        <f xml:space="preserve">  InpS!M$1865</f>
        <v>0</v>
      </c>
      <c r="N1950" s="3">
        <f xml:space="preserve">  InpS!N$1865</f>
        <v>0</v>
      </c>
      <c r="O1950" s="3">
        <f xml:space="preserve">  InpS!O$1865</f>
        <v>0</v>
      </c>
      <c r="P1950" s="3">
        <f xml:space="preserve">  InpS!P$1865</f>
        <v>0</v>
      </c>
      <c r="Q1950" s="3">
        <f xml:space="preserve">  InpS!Q$1865</f>
        <v>0</v>
      </c>
      <c r="R1950" s="3">
        <f xml:space="preserve">  InpS!R$1865</f>
        <v>0</v>
      </c>
      <c r="S1950" s="3">
        <f xml:space="preserve">  InpS!S$1865</f>
        <v>0</v>
      </c>
      <c r="T1950" s="3">
        <f xml:space="preserve">  InpS!T$1865</f>
        <v>0</v>
      </c>
      <c r="U1950" s="3">
        <f xml:space="preserve">  InpS!U$1865</f>
        <v>0</v>
      </c>
      <c r="V1950" s="3">
        <f xml:space="preserve">  InpS!V$1865</f>
        <v>0</v>
      </c>
      <c r="W1950" s="3">
        <f xml:space="preserve">  InpS!W$1865</f>
        <v>0</v>
      </c>
      <c r="X1950" s="3">
        <f xml:space="preserve">  InpS!X$1865</f>
        <v>0</v>
      </c>
    </row>
    <row r="1951" spans="1:24" outlineLevel="1">
      <c r="A1951" s="11"/>
      <c r="B1951" s="11"/>
      <c r="C1951" s="22"/>
      <c r="D1951" s="21"/>
      <c r="E1951" s="3" t="str">
        <f xml:space="preserve">  InpS!E$1866</f>
        <v xml:space="preserve">Ofwat - Total direct procurement from customers - infrastructure cost 4 - real (ADDN2) </v>
      </c>
      <c r="F1951" s="3">
        <f xml:space="preserve">  InpS!F$1866</f>
        <v>0</v>
      </c>
      <c r="G1951" s="3" t="str">
        <f xml:space="preserve">  InpS!G$1866</f>
        <v>£m</v>
      </c>
      <c r="H1951" s="3">
        <f xml:space="preserve">  InpS!H$1866</f>
        <v>0</v>
      </c>
      <c r="I1951" s="3">
        <f xml:space="preserve">  InpS!I$1866</f>
        <v>0</v>
      </c>
      <c r="J1951" s="3">
        <f xml:space="preserve">  InpS!J$1866</f>
        <v>0</v>
      </c>
      <c r="K1951" s="3">
        <f xml:space="preserve">  InpS!K$1866</f>
        <v>0</v>
      </c>
      <c r="L1951" s="3">
        <f xml:space="preserve">  InpS!L$1866</f>
        <v>0</v>
      </c>
      <c r="M1951" s="3">
        <f xml:space="preserve">  InpS!M$1866</f>
        <v>0</v>
      </c>
      <c r="N1951" s="3">
        <f xml:space="preserve">  InpS!N$1866</f>
        <v>0</v>
      </c>
      <c r="O1951" s="3">
        <f xml:space="preserve">  InpS!O$1866</f>
        <v>0</v>
      </c>
      <c r="P1951" s="3">
        <f xml:space="preserve">  InpS!P$1866</f>
        <v>0</v>
      </c>
      <c r="Q1951" s="3">
        <f xml:space="preserve">  InpS!Q$1866</f>
        <v>0</v>
      </c>
      <c r="R1951" s="3">
        <f xml:space="preserve">  InpS!R$1866</f>
        <v>0</v>
      </c>
      <c r="S1951" s="3">
        <f xml:space="preserve">  InpS!S$1866</f>
        <v>0</v>
      </c>
      <c r="T1951" s="3">
        <f xml:space="preserve">  InpS!T$1866</f>
        <v>0</v>
      </c>
      <c r="U1951" s="3">
        <f xml:space="preserve">  InpS!U$1866</f>
        <v>0</v>
      </c>
      <c r="V1951" s="3">
        <f xml:space="preserve">  InpS!V$1866</f>
        <v>0</v>
      </c>
      <c r="W1951" s="3">
        <f xml:space="preserve">  InpS!W$1866</f>
        <v>0</v>
      </c>
      <c r="X1951" s="3">
        <f xml:space="preserve">  InpS!X$1866</f>
        <v>0</v>
      </c>
    </row>
    <row r="1952" spans="1:24" outlineLevel="1">
      <c r="A1952" s="11"/>
      <c r="B1952" s="11"/>
      <c r="C1952" s="22"/>
      <c r="D1952" s="21"/>
      <c r="E1952" s="3" t="str">
        <f xml:space="preserve">  InpS!E$2937</f>
        <v xml:space="preserve">Override - Total direct procurement from customers - infrastructure cost 4 - real (WR) </v>
      </c>
      <c r="F1952" s="3">
        <f xml:space="preserve">  InpS!F$2937</f>
        <v>0</v>
      </c>
      <c r="G1952" s="3" t="str">
        <f xml:space="preserve">  InpS!G$2937</f>
        <v>£m</v>
      </c>
      <c r="H1952" s="3">
        <f xml:space="preserve">  InpS!H$2937</f>
        <v>0</v>
      </c>
      <c r="I1952" s="3">
        <f xml:space="preserve">  InpS!I$2937</f>
        <v>0</v>
      </c>
      <c r="J1952" s="3">
        <f xml:space="preserve">  InpS!J$2937</f>
        <v>0</v>
      </c>
      <c r="K1952" s="3">
        <f xml:space="preserve">  InpS!K$2937</f>
        <v>0</v>
      </c>
      <c r="L1952" s="3">
        <f xml:space="preserve">  InpS!L$2937</f>
        <v>0</v>
      </c>
      <c r="M1952" s="3">
        <f xml:space="preserve">  InpS!M$2937</f>
        <v>0</v>
      </c>
      <c r="N1952" s="3">
        <f xml:space="preserve">  InpS!N$2937</f>
        <v>0</v>
      </c>
      <c r="O1952" s="3">
        <f xml:space="preserve">  InpS!O$2937</f>
        <v>0</v>
      </c>
      <c r="P1952" s="3">
        <f xml:space="preserve">  InpS!P$2937</f>
        <v>0</v>
      </c>
      <c r="Q1952" s="3">
        <f xml:space="preserve">  InpS!Q$2937</f>
        <v>0</v>
      </c>
      <c r="R1952" s="3">
        <f xml:space="preserve">  InpS!R$2937</f>
        <v>0</v>
      </c>
      <c r="S1952" s="3">
        <f xml:space="preserve">  InpS!S$2937</f>
        <v>0</v>
      </c>
      <c r="T1952" s="3">
        <f xml:space="preserve">  InpS!T$2937</f>
        <v>0</v>
      </c>
      <c r="U1952" s="3">
        <f xml:space="preserve">  InpS!U$2937</f>
        <v>0</v>
      </c>
      <c r="V1952" s="3">
        <f xml:space="preserve">  InpS!V$2937</f>
        <v>0</v>
      </c>
      <c r="W1952" s="3">
        <f xml:space="preserve">  InpS!W$2937</f>
        <v>0</v>
      </c>
      <c r="X1952" s="3">
        <f xml:space="preserve">  InpS!X$2937</f>
        <v>0</v>
      </c>
    </row>
    <row r="1953" spans="1:24" outlineLevel="1">
      <c r="A1953" s="11"/>
      <c r="B1953" s="11"/>
      <c r="C1953" s="22"/>
      <c r="D1953" s="21"/>
      <c r="E1953" s="3" t="str">
        <f xml:space="preserve">  InpS!E$2938</f>
        <v xml:space="preserve">Override - Total direct procurement from customers - infrastructure cost 4 - real (WN) </v>
      </c>
      <c r="F1953" s="3">
        <f xml:space="preserve">  InpS!F$2938</f>
        <v>0</v>
      </c>
      <c r="G1953" s="3" t="str">
        <f xml:space="preserve">  InpS!G$2938</f>
        <v>£m</v>
      </c>
      <c r="H1953" s="3">
        <f xml:space="preserve">  InpS!H$2938</f>
        <v>0</v>
      </c>
      <c r="I1953" s="3">
        <f xml:space="preserve">  InpS!I$2938</f>
        <v>0</v>
      </c>
      <c r="J1953" s="3">
        <f xml:space="preserve">  InpS!J$2938</f>
        <v>0</v>
      </c>
      <c r="K1953" s="3">
        <f xml:space="preserve">  InpS!K$2938</f>
        <v>0</v>
      </c>
      <c r="L1953" s="3">
        <f xml:space="preserve">  InpS!L$2938</f>
        <v>0</v>
      </c>
      <c r="M1953" s="3">
        <f xml:space="preserve">  InpS!M$2938</f>
        <v>0</v>
      </c>
      <c r="N1953" s="3">
        <f xml:space="preserve">  InpS!N$2938</f>
        <v>0</v>
      </c>
      <c r="O1953" s="3">
        <f xml:space="preserve">  InpS!O$2938</f>
        <v>0</v>
      </c>
      <c r="P1953" s="3">
        <f xml:space="preserve">  InpS!P$2938</f>
        <v>0</v>
      </c>
      <c r="Q1953" s="3">
        <f xml:space="preserve">  InpS!Q$2938</f>
        <v>0</v>
      </c>
      <c r="R1953" s="3">
        <f xml:space="preserve">  InpS!R$2938</f>
        <v>0</v>
      </c>
      <c r="S1953" s="3">
        <f xml:space="preserve">  InpS!S$2938</f>
        <v>0</v>
      </c>
      <c r="T1953" s="3">
        <f xml:space="preserve">  InpS!T$2938</f>
        <v>0</v>
      </c>
      <c r="U1953" s="3">
        <f xml:space="preserve">  InpS!U$2938</f>
        <v>0</v>
      </c>
      <c r="V1953" s="3">
        <f xml:space="preserve">  InpS!V$2938</f>
        <v>0</v>
      </c>
      <c r="W1953" s="3">
        <f xml:space="preserve">  InpS!W$2938</f>
        <v>0</v>
      </c>
      <c r="X1953" s="3">
        <f xml:space="preserve">  InpS!X$2938</f>
        <v>0</v>
      </c>
    </row>
    <row r="1954" spans="1:24" outlineLevel="1">
      <c r="A1954" s="11"/>
      <c r="B1954" s="11"/>
      <c r="C1954" s="22"/>
      <c r="D1954" s="21"/>
      <c r="E1954" s="3" t="str">
        <f xml:space="preserve">  InpS!E$2939</f>
        <v xml:space="preserve">Override - Total direct procurement from customers - infrastructure cost 4 - real (WWN) </v>
      </c>
      <c r="F1954" s="3">
        <f xml:space="preserve">  InpS!F$2939</f>
        <v>0</v>
      </c>
      <c r="G1954" s="3" t="str">
        <f xml:space="preserve">  InpS!G$2939</f>
        <v>£m</v>
      </c>
      <c r="H1954" s="3">
        <f xml:space="preserve">  InpS!H$2939</f>
        <v>0</v>
      </c>
      <c r="I1954" s="3">
        <f xml:space="preserve">  InpS!I$2939</f>
        <v>0</v>
      </c>
      <c r="J1954" s="3">
        <f xml:space="preserve">  InpS!J$2939</f>
        <v>0</v>
      </c>
      <c r="K1954" s="3">
        <f xml:space="preserve">  InpS!K$2939</f>
        <v>0</v>
      </c>
      <c r="L1954" s="3">
        <f xml:space="preserve">  InpS!L$2939</f>
        <v>0</v>
      </c>
      <c r="M1954" s="3">
        <f xml:space="preserve">  InpS!M$2939</f>
        <v>0</v>
      </c>
      <c r="N1954" s="3">
        <f xml:space="preserve">  InpS!N$2939</f>
        <v>0</v>
      </c>
      <c r="O1954" s="3">
        <f xml:space="preserve">  InpS!O$2939</f>
        <v>0</v>
      </c>
      <c r="P1954" s="3">
        <f xml:space="preserve">  InpS!P$2939</f>
        <v>0</v>
      </c>
      <c r="Q1954" s="3">
        <f xml:space="preserve">  InpS!Q$2939</f>
        <v>0</v>
      </c>
      <c r="R1954" s="3">
        <f xml:space="preserve">  InpS!R$2939</f>
        <v>0</v>
      </c>
      <c r="S1954" s="3">
        <f xml:space="preserve">  InpS!S$2939</f>
        <v>0</v>
      </c>
      <c r="T1954" s="3">
        <f xml:space="preserve">  InpS!T$2939</f>
        <v>0</v>
      </c>
      <c r="U1954" s="3">
        <f xml:space="preserve">  InpS!U$2939</f>
        <v>0</v>
      </c>
      <c r="V1954" s="3">
        <f xml:space="preserve">  InpS!V$2939</f>
        <v>0</v>
      </c>
      <c r="W1954" s="3">
        <f xml:space="preserve">  InpS!W$2939</f>
        <v>0</v>
      </c>
      <c r="X1954" s="3">
        <f xml:space="preserve">  InpS!X$2939</f>
        <v>0</v>
      </c>
    </row>
    <row r="1955" spans="1:24" outlineLevel="1">
      <c r="A1955" s="11"/>
      <c r="B1955" s="11"/>
      <c r="C1955" s="22"/>
      <c r="D1955" s="21"/>
      <c r="E1955" s="3" t="str">
        <f xml:space="preserve">  InpS!E$2940</f>
        <v xml:space="preserve">Override - Total direct procurement from customers - infrastructure cost 4 - real (BR) </v>
      </c>
      <c r="F1955" s="3">
        <f xml:space="preserve">  InpS!F$2940</f>
        <v>0</v>
      </c>
      <c r="G1955" s="3" t="str">
        <f xml:space="preserve">  InpS!G$2940</f>
        <v>£m</v>
      </c>
      <c r="H1955" s="3">
        <f xml:space="preserve">  InpS!H$2940</f>
        <v>0</v>
      </c>
      <c r="I1955" s="3">
        <f xml:space="preserve">  InpS!I$2940</f>
        <v>0</v>
      </c>
      <c r="J1955" s="3">
        <f xml:space="preserve">  InpS!J$2940</f>
        <v>0</v>
      </c>
      <c r="K1955" s="3">
        <f xml:space="preserve">  InpS!K$2940</f>
        <v>0</v>
      </c>
      <c r="L1955" s="3">
        <f xml:space="preserve">  InpS!L$2940</f>
        <v>0</v>
      </c>
      <c r="M1955" s="3">
        <f xml:space="preserve">  InpS!M$2940</f>
        <v>0</v>
      </c>
      <c r="N1955" s="3">
        <f xml:space="preserve">  InpS!N$2940</f>
        <v>0</v>
      </c>
      <c r="O1955" s="3">
        <f xml:space="preserve">  InpS!O$2940</f>
        <v>0</v>
      </c>
      <c r="P1955" s="3">
        <f xml:space="preserve">  InpS!P$2940</f>
        <v>0</v>
      </c>
      <c r="Q1955" s="3">
        <f xml:space="preserve">  InpS!Q$2940</f>
        <v>0</v>
      </c>
      <c r="R1955" s="3">
        <f xml:space="preserve">  InpS!R$2940</f>
        <v>0</v>
      </c>
      <c r="S1955" s="3">
        <f xml:space="preserve">  InpS!S$2940</f>
        <v>0</v>
      </c>
      <c r="T1955" s="3">
        <f xml:space="preserve">  InpS!T$2940</f>
        <v>0</v>
      </c>
      <c r="U1955" s="3">
        <f xml:space="preserve">  InpS!U$2940</f>
        <v>0</v>
      </c>
      <c r="V1955" s="3">
        <f xml:space="preserve">  InpS!V$2940</f>
        <v>0</v>
      </c>
      <c r="W1955" s="3">
        <f xml:space="preserve">  InpS!W$2940</f>
        <v>0</v>
      </c>
      <c r="X1955" s="3">
        <f xml:space="preserve">  InpS!X$2940</f>
        <v>0</v>
      </c>
    </row>
    <row r="1956" spans="1:24" outlineLevel="1">
      <c r="A1956" s="11"/>
      <c r="B1956" s="11"/>
      <c r="C1956" s="22"/>
      <c r="D1956" s="21"/>
      <c r="E1956" s="3" t="str">
        <f xml:space="preserve">  InpS!E$2941</f>
        <v xml:space="preserve">Override - Total direct procurement from customers - infrastructure cost 4 - real (ADDN1) </v>
      </c>
      <c r="F1956" s="3">
        <f xml:space="preserve">  InpS!F$2941</f>
        <v>0</v>
      </c>
      <c r="G1956" s="3" t="str">
        <f xml:space="preserve">  InpS!G$2941</f>
        <v>£m</v>
      </c>
      <c r="H1956" s="3">
        <f xml:space="preserve">  InpS!H$2941</f>
        <v>0</v>
      </c>
      <c r="I1956" s="3">
        <f xml:space="preserve">  InpS!I$2941</f>
        <v>0</v>
      </c>
      <c r="J1956" s="3">
        <f xml:space="preserve">  InpS!J$2941</f>
        <v>0</v>
      </c>
      <c r="K1956" s="3">
        <f xml:space="preserve">  InpS!K$2941</f>
        <v>0</v>
      </c>
      <c r="L1956" s="3">
        <f xml:space="preserve">  InpS!L$2941</f>
        <v>0</v>
      </c>
      <c r="M1956" s="3">
        <f xml:space="preserve">  InpS!M$2941</f>
        <v>0</v>
      </c>
      <c r="N1956" s="3">
        <f xml:space="preserve">  InpS!N$2941</f>
        <v>0</v>
      </c>
      <c r="O1956" s="3">
        <f xml:space="preserve">  InpS!O$2941</f>
        <v>0</v>
      </c>
      <c r="P1956" s="3">
        <f xml:space="preserve">  InpS!P$2941</f>
        <v>0</v>
      </c>
      <c r="Q1956" s="3">
        <f xml:space="preserve">  InpS!Q$2941</f>
        <v>0</v>
      </c>
      <c r="R1956" s="3">
        <f xml:space="preserve">  InpS!R$2941</f>
        <v>0</v>
      </c>
      <c r="S1956" s="3">
        <f xml:space="preserve">  InpS!S$2941</f>
        <v>0</v>
      </c>
      <c r="T1956" s="3">
        <f xml:space="preserve">  InpS!T$2941</f>
        <v>0</v>
      </c>
      <c r="U1956" s="3">
        <f xml:space="preserve">  InpS!U$2941</f>
        <v>0</v>
      </c>
      <c r="V1956" s="3">
        <f xml:space="preserve">  InpS!V$2941</f>
        <v>0</v>
      </c>
      <c r="W1956" s="3">
        <f xml:space="preserve">  InpS!W$2941</f>
        <v>0</v>
      </c>
      <c r="X1956" s="3">
        <f xml:space="preserve">  InpS!X$2941</f>
        <v>0</v>
      </c>
    </row>
    <row r="1957" spans="1:24" outlineLevel="1">
      <c r="A1957" s="11"/>
      <c r="B1957" s="11"/>
      <c r="C1957" s="22"/>
      <c r="D1957" s="21"/>
      <c r="E1957" s="3" t="str">
        <f xml:space="preserve">  InpS!E$2942</f>
        <v xml:space="preserve">Override - Total direct procurement from customers - infrastructure cost 4 - real (ADDN2) </v>
      </c>
      <c r="F1957" s="3">
        <f xml:space="preserve">  InpS!F$2942</f>
        <v>0</v>
      </c>
      <c r="G1957" s="3" t="str">
        <f xml:space="preserve">  InpS!G$2942</f>
        <v>£m</v>
      </c>
      <c r="H1957" s="3">
        <f xml:space="preserve">  InpS!H$2942</f>
        <v>0</v>
      </c>
      <c r="I1957" s="3">
        <f xml:space="preserve">  InpS!I$2942</f>
        <v>0</v>
      </c>
      <c r="J1957" s="3">
        <f xml:space="preserve">  InpS!J$2942</f>
        <v>0</v>
      </c>
      <c r="K1957" s="3">
        <f xml:space="preserve">  InpS!K$2942</f>
        <v>0</v>
      </c>
      <c r="L1957" s="3">
        <f xml:space="preserve">  InpS!L$2942</f>
        <v>0</v>
      </c>
      <c r="M1957" s="3">
        <f xml:space="preserve">  InpS!M$2942</f>
        <v>0</v>
      </c>
      <c r="N1957" s="3">
        <f xml:space="preserve">  InpS!N$2942</f>
        <v>0</v>
      </c>
      <c r="O1957" s="3">
        <f xml:space="preserve">  InpS!O$2942</f>
        <v>0</v>
      </c>
      <c r="P1957" s="3">
        <f xml:space="preserve">  InpS!P$2942</f>
        <v>0</v>
      </c>
      <c r="Q1957" s="3">
        <f xml:space="preserve">  InpS!Q$2942</f>
        <v>0</v>
      </c>
      <c r="R1957" s="3">
        <f xml:space="preserve">  InpS!R$2942</f>
        <v>0</v>
      </c>
      <c r="S1957" s="3">
        <f xml:space="preserve">  InpS!S$2942</f>
        <v>0</v>
      </c>
      <c r="T1957" s="3">
        <f xml:space="preserve">  InpS!T$2942</f>
        <v>0</v>
      </c>
      <c r="U1957" s="3">
        <f xml:space="preserve">  InpS!U$2942</f>
        <v>0</v>
      </c>
      <c r="V1957" s="3">
        <f xml:space="preserve">  InpS!V$2942</f>
        <v>0</v>
      </c>
      <c r="W1957" s="3">
        <f xml:space="preserve">  InpS!W$2942</f>
        <v>0</v>
      </c>
      <c r="X1957" s="3">
        <f xml:space="preserve">  InpS!X$2942</f>
        <v>0</v>
      </c>
    </row>
    <row r="1958" spans="1:24" outlineLevel="1">
      <c r="E1958" s="69" t="s">
        <v>8565</v>
      </c>
      <c r="G1958" s="69" t="s">
        <v>816</v>
      </c>
      <c r="H1958" s="2">
        <f t="shared" ref="H1958:H1963" si="141" xml:space="preserve"> SUM( J1958:X1958 )</f>
        <v>0</v>
      </c>
      <c r="J1958" s="2">
        <f t="shared" ref="J1958:X1963" si="142" xml:space="preserve">  CHOOSE( $F$1939, J1940, J1946, J1952 )</f>
        <v>0</v>
      </c>
      <c r="K1958" s="2">
        <f t="shared" si="142"/>
        <v>0</v>
      </c>
      <c r="L1958" s="2">
        <f t="shared" si="142"/>
        <v>0</v>
      </c>
      <c r="M1958" s="2">
        <f t="shared" si="142"/>
        <v>0</v>
      </c>
      <c r="N1958" s="2">
        <f t="shared" si="142"/>
        <v>0</v>
      </c>
      <c r="O1958" s="2">
        <f t="shared" si="142"/>
        <v>0</v>
      </c>
      <c r="P1958" s="2">
        <f t="shared" si="142"/>
        <v>0</v>
      </c>
      <c r="Q1958" s="2">
        <f t="shared" si="142"/>
        <v>0</v>
      </c>
      <c r="R1958" s="2">
        <f t="shared" si="142"/>
        <v>0</v>
      </c>
      <c r="S1958" s="2">
        <f t="shared" si="142"/>
        <v>0</v>
      </c>
      <c r="T1958" s="2">
        <f t="shared" si="142"/>
        <v>0</v>
      </c>
      <c r="U1958" s="2">
        <f t="shared" si="142"/>
        <v>0</v>
      </c>
      <c r="V1958" s="2">
        <f t="shared" si="142"/>
        <v>0</v>
      </c>
      <c r="W1958" s="2">
        <f t="shared" si="142"/>
        <v>0</v>
      </c>
      <c r="X1958" s="2">
        <f t="shared" si="142"/>
        <v>0</v>
      </c>
    </row>
    <row r="1959" spans="1:24" outlineLevel="1">
      <c r="E1959" s="69" t="s">
        <v>8566</v>
      </c>
      <c r="G1959" s="69" t="s">
        <v>816</v>
      </c>
      <c r="H1959" s="2">
        <f t="shared" si="141"/>
        <v>0</v>
      </c>
      <c r="J1959" s="2">
        <f t="shared" si="142"/>
        <v>0</v>
      </c>
      <c r="K1959" s="2">
        <f t="shared" si="142"/>
        <v>0</v>
      </c>
      <c r="L1959" s="2">
        <f t="shared" si="142"/>
        <v>0</v>
      </c>
      <c r="M1959" s="2">
        <f t="shared" si="142"/>
        <v>0</v>
      </c>
      <c r="N1959" s="2">
        <f t="shared" si="142"/>
        <v>0</v>
      </c>
      <c r="O1959" s="2">
        <f t="shared" si="142"/>
        <v>0</v>
      </c>
      <c r="P1959" s="2">
        <f t="shared" si="142"/>
        <v>0</v>
      </c>
      <c r="Q1959" s="2">
        <f t="shared" si="142"/>
        <v>0</v>
      </c>
      <c r="R1959" s="2">
        <f t="shared" si="142"/>
        <v>0</v>
      </c>
      <c r="S1959" s="2">
        <f t="shared" si="142"/>
        <v>0</v>
      </c>
      <c r="T1959" s="2">
        <f t="shared" si="142"/>
        <v>0</v>
      </c>
      <c r="U1959" s="2">
        <f t="shared" si="142"/>
        <v>0</v>
      </c>
      <c r="V1959" s="2">
        <f t="shared" si="142"/>
        <v>0</v>
      </c>
      <c r="W1959" s="2">
        <f t="shared" si="142"/>
        <v>0</v>
      </c>
      <c r="X1959" s="2">
        <f t="shared" si="142"/>
        <v>0</v>
      </c>
    </row>
    <row r="1960" spans="1:24" outlineLevel="1">
      <c r="E1960" s="69" t="s">
        <v>8567</v>
      </c>
      <c r="G1960" s="69" t="s">
        <v>816</v>
      </c>
      <c r="H1960" s="2">
        <f t="shared" si="141"/>
        <v>0</v>
      </c>
      <c r="J1960" s="2">
        <f t="shared" si="142"/>
        <v>0</v>
      </c>
      <c r="K1960" s="2">
        <f t="shared" si="142"/>
        <v>0</v>
      </c>
      <c r="L1960" s="2">
        <f t="shared" si="142"/>
        <v>0</v>
      </c>
      <c r="M1960" s="2">
        <f t="shared" si="142"/>
        <v>0</v>
      </c>
      <c r="N1960" s="2">
        <f t="shared" si="142"/>
        <v>0</v>
      </c>
      <c r="O1960" s="2">
        <f t="shared" si="142"/>
        <v>0</v>
      </c>
      <c r="P1960" s="2">
        <f t="shared" si="142"/>
        <v>0</v>
      </c>
      <c r="Q1960" s="2">
        <f t="shared" si="142"/>
        <v>0</v>
      </c>
      <c r="R1960" s="2">
        <f t="shared" si="142"/>
        <v>0</v>
      </c>
      <c r="S1960" s="2">
        <f t="shared" si="142"/>
        <v>0</v>
      </c>
      <c r="T1960" s="2">
        <f t="shared" si="142"/>
        <v>0</v>
      </c>
      <c r="U1960" s="2">
        <f t="shared" si="142"/>
        <v>0</v>
      </c>
      <c r="V1960" s="2">
        <f t="shared" si="142"/>
        <v>0</v>
      </c>
      <c r="W1960" s="2">
        <f t="shared" si="142"/>
        <v>0</v>
      </c>
      <c r="X1960" s="2">
        <f t="shared" si="142"/>
        <v>0</v>
      </c>
    </row>
    <row r="1961" spans="1:24" outlineLevel="1">
      <c r="E1961" s="69" t="s">
        <v>8568</v>
      </c>
      <c r="G1961" s="69" t="s">
        <v>816</v>
      </c>
      <c r="H1961" s="2">
        <f t="shared" si="141"/>
        <v>0</v>
      </c>
      <c r="J1961" s="2">
        <f t="shared" si="142"/>
        <v>0</v>
      </c>
      <c r="K1961" s="2">
        <f t="shared" si="142"/>
        <v>0</v>
      </c>
      <c r="L1961" s="2">
        <f t="shared" si="142"/>
        <v>0</v>
      </c>
      <c r="M1961" s="2">
        <f t="shared" si="142"/>
        <v>0</v>
      </c>
      <c r="N1961" s="2">
        <f t="shared" si="142"/>
        <v>0</v>
      </c>
      <c r="O1961" s="2">
        <f t="shared" si="142"/>
        <v>0</v>
      </c>
      <c r="P1961" s="2">
        <f t="shared" si="142"/>
        <v>0</v>
      </c>
      <c r="Q1961" s="2">
        <f t="shared" si="142"/>
        <v>0</v>
      </c>
      <c r="R1961" s="2">
        <f t="shared" si="142"/>
        <v>0</v>
      </c>
      <c r="S1961" s="2">
        <f t="shared" si="142"/>
        <v>0</v>
      </c>
      <c r="T1961" s="2">
        <f t="shared" si="142"/>
        <v>0</v>
      </c>
      <c r="U1961" s="2">
        <f t="shared" si="142"/>
        <v>0</v>
      </c>
      <c r="V1961" s="2">
        <f t="shared" si="142"/>
        <v>0</v>
      </c>
      <c r="W1961" s="2">
        <f t="shared" si="142"/>
        <v>0</v>
      </c>
      <c r="X1961" s="2">
        <f t="shared" si="142"/>
        <v>0</v>
      </c>
    </row>
    <row r="1962" spans="1:24" outlineLevel="1">
      <c r="E1962" s="69" t="s">
        <v>8569</v>
      </c>
      <c r="G1962" s="69" t="s">
        <v>816</v>
      </c>
      <c r="H1962" s="2">
        <f t="shared" si="141"/>
        <v>0</v>
      </c>
      <c r="J1962" s="2">
        <f t="shared" si="142"/>
        <v>0</v>
      </c>
      <c r="K1962" s="2">
        <f t="shared" si="142"/>
        <v>0</v>
      </c>
      <c r="L1962" s="2">
        <f t="shared" si="142"/>
        <v>0</v>
      </c>
      <c r="M1962" s="2">
        <f t="shared" si="142"/>
        <v>0</v>
      </c>
      <c r="N1962" s="2">
        <f t="shared" si="142"/>
        <v>0</v>
      </c>
      <c r="O1962" s="2">
        <f t="shared" si="142"/>
        <v>0</v>
      </c>
      <c r="P1962" s="2">
        <f t="shared" si="142"/>
        <v>0</v>
      </c>
      <c r="Q1962" s="2">
        <f t="shared" si="142"/>
        <v>0</v>
      </c>
      <c r="R1962" s="2">
        <f t="shared" si="142"/>
        <v>0</v>
      </c>
      <c r="S1962" s="2">
        <f t="shared" si="142"/>
        <v>0</v>
      </c>
      <c r="T1962" s="2">
        <f t="shared" si="142"/>
        <v>0</v>
      </c>
      <c r="U1962" s="2">
        <f t="shared" si="142"/>
        <v>0</v>
      </c>
      <c r="V1962" s="2">
        <f t="shared" si="142"/>
        <v>0</v>
      </c>
      <c r="W1962" s="2">
        <f t="shared" si="142"/>
        <v>0</v>
      </c>
      <c r="X1962" s="2">
        <f t="shared" si="142"/>
        <v>0</v>
      </c>
    </row>
    <row r="1963" spans="1:24" outlineLevel="1">
      <c r="E1963" s="69" t="s">
        <v>8570</v>
      </c>
      <c r="G1963" s="69" t="s">
        <v>816</v>
      </c>
      <c r="H1963" s="2">
        <f t="shared" si="141"/>
        <v>0</v>
      </c>
      <c r="J1963" s="2">
        <f t="shared" si="142"/>
        <v>0</v>
      </c>
      <c r="K1963" s="2">
        <f t="shared" si="142"/>
        <v>0</v>
      </c>
      <c r="L1963" s="2">
        <f t="shared" si="142"/>
        <v>0</v>
      </c>
      <c r="M1963" s="2">
        <f t="shared" si="142"/>
        <v>0</v>
      </c>
      <c r="N1963" s="2">
        <f t="shared" si="142"/>
        <v>0</v>
      </c>
      <c r="O1963" s="2">
        <f t="shared" si="142"/>
        <v>0</v>
      </c>
      <c r="P1963" s="2">
        <f t="shared" si="142"/>
        <v>0</v>
      </c>
      <c r="Q1963" s="2">
        <f t="shared" si="142"/>
        <v>0</v>
      </c>
      <c r="R1963" s="2">
        <f t="shared" si="142"/>
        <v>0</v>
      </c>
      <c r="S1963" s="2">
        <f t="shared" si="142"/>
        <v>0</v>
      </c>
      <c r="T1963" s="2">
        <f t="shared" si="142"/>
        <v>0</v>
      </c>
      <c r="U1963" s="2">
        <f t="shared" si="142"/>
        <v>0</v>
      </c>
      <c r="V1963" s="2">
        <f t="shared" si="142"/>
        <v>0</v>
      </c>
      <c r="W1963" s="2">
        <f t="shared" si="142"/>
        <v>0</v>
      </c>
      <c r="X1963" s="2">
        <f t="shared" si="142"/>
        <v>0</v>
      </c>
    </row>
    <row r="1964" spans="1:24" outlineLevel="1"/>
    <row r="1965" spans="1:24" outlineLevel="1"/>
    <row r="1966" spans="1:24" outlineLevel="1">
      <c r="B1966" s="81" t="s">
        <v>8571</v>
      </c>
    </row>
    <row r="1967" spans="1:24" outlineLevel="1">
      <c r="A1967" s="11"/>
      <c r="B1967" s="11"/>
      <c r="C1967" s="22"/>
      <c r="D1967" s="21"/>
      <c r="E1967" s="4" t="str">
        <f xml:space="preserve">  InpS!E$288</f>
        <v>Switch - DPC and infrastructure costs</v>
      </c>
      <c r="F1967" s="4">
        <f xml:space="preserve">  InpS!F$288</f>
        <v>1</v>
      </c>
      <c r="G1967" s="4" t="str">
        <f xml:space="preserve">  InpS!G$288</f>
        <v>1 = company, 2 = ofwat, 3 = override</v>
      </c>
      <c r="M1967" s="14"/>
    </row>
    <row r="1968" spans="1:24" outlineLevel="1">
      <c r="A1968" s="11"/>
      <c r="B1968" s="11"/>
      <c r="C1968" s="22"/>
      <c r="D1968" s="21"/>
      <c r="E1968" s="3" t="str">
        <f xml:space="preserve">  InpS!E$792</f>
        <v xml:space="preserve">Company - Total direct procurement from customers - infrastructure cost 5 - real (WR) </v>
      </c>
      <c r="F1968" s="3">
        <f xml:space="preserve">  InpS!F$792</f>
        <v>0</v>
      </c>
      <c r="G1968" s="3" t="str">
        <f xml:space="preserve">  InpS!G$792</f>
        <v>£m</v>
      </c>
      <c r="H1968" s="3">
        <f xml:space="preserve">  InpS!H$792</f>
        <v>0</v>
      </c>
      <c r="I1968" s="3">
        <f xml:space="preserve">  InpS!I$792</f>
        <v>0</v>
      </c>
      <c r="J1968" s="3">
        <f xml:space="preserve">  InpS!J$792</f>
        <v>0</v>
      </c>
      <c r="K1968" s="3">
        <f xml:space="preserve">  InpS!K$792</f>
        <v>0</v>
      </c>
      <c r="L1968" s="3">
        <f xml:space="preserve">  InpS!L$792</f>
        <v>0</v>
      </c>
      <c r="M1968" s="3">
        <f xml:space="preserve">  InpS!M$792</f>
        <v>0</v>
      </c>
      <c r="N1968" s="3">
        <f xml:space="preserve">  InpS!N$792</f>
        <v>0</v>
      </c>
      <c r="O1968" s="3">
        <f xml:space="preserve">  InpS!O$792</f>
        <v>0</v>
      </c>
      <c r="P1968" s="3">
        <f xml:space="preserve">  InpS!P$792</f>
        <v>0</v>
      </c>
      <c r="Q1968" s="3">
        <f xml:space="preserve">  InpS!Q$792</f>
        <v>0</v>
      </c>
      <c r="R1968" s="3">
        <f xml:space="preserve">  InpS!R$792</f>
        <v>0</v>
      </c>
      <c r="S1968" s="3">
        <f xml:space="preserve">  InpS!S$792</f>
        <v>0</v>
      </c>
      <c r="T1968" s="3">
        <f xml:space="preserve">  InpS!T$792</f>
        <v>0</v>
      </c>
      <c r="U1968" s="3">
        <f xml:space="preserve">  InpS!U$792</f>
        <v>0</v>
      </c>
      <c r="V1968" s="3">
        <f xml:space="preserve">  InpS!V$792</f>
        <v>0</v>
      </c>
      <c r="W1968" s="3">
        <f xml:space="preserve">  InpS!W$792</f>
        <v>0</v>
      </c>
      <c r="X1968" s="3">
        <f xml:space="preserve">  InpS!X$792</f>
        <v>0</v>
      </c>
    </row>
    <row r="1969" spans="1:24" outlineLevel="1">
      <c r="A1969" s="11"/>
      <c r="B1969" s="11"/>
      <c r="C1969" s="22"/>
      <c r="D1969" s="21"/>
      <c r="E1969" s="3" t="str">
        <f xml:space="preserve">  InpS!E$793</f>
        <v xml:space="preserve">Company - Total direct procurement from customers - infrastructure cost 5 - real (WN) </v>
      </c>
      <c r="F1969" s="3">
        <f xml:space="preserve">  InpS!F$793</f>
        <v>0</v>
      </c>
      <c r="G1969" s="3" t="str">
        <f xml:space="preserve">  InpS!G$793</f>
        <v>£m</v>
      </c>
      <c r="H1969" s="3">
        <f xml:space="preserve">  InpS!H$793</f>
        <v>0</v>
      </c>
      <c r="I1969" s="3">
        <f xml:space="preserve">  InpS!I$793</f>
        <v>0</v>
      </c>
      <c r="J1969" s="3">
        <f xml:space="preserve">  InpS!J$793</f>
        <v>0</v>
      </c>
      <c r="K1969" s="3">
        <f xml:space="preserve">  InpS!K$793</f>
        <v>0</v>
      </c>
      <c r="L1969" s="3">
        <f xml:space="preserve">  InpS!L$793</f>
        <v>0</v>
      </c>
      <c r="M1969" s="3">
        <f xml:space="preserve">  InpS!M$793</f>
        <v>0</v>
      </c>
      <c r="N1969" s="3">
        <f xml:space="preserve">  InpS!N$793</f>
        <v>0</v>
      </c>
      <c r="O1969" s="3">
        <f xml:space="preserve">  InpS!O$793</f>
        <v>0</v>
      </c>
      <c r="P1969" s="3">
        <f xml:space="preserve">  InpS!P$793</f>
        <v>0</v>
      </c>
      <c r="Q1969" s="3">
        <f xml:space="preserve">  InpS!Q$793</f>
        <v>0</v>
      </c>
      <c r="R1969" s="3">
        <f xml:space="preserve">  InpS!R$793</f>
        <v>0</v>
      </c>
      <c r="S1969" s="3">
        <f xml:space="preserve">  InpS!S$793</f>
        <v>0</v>
      </c>
      <c r="T1969" s="3">
        <f xml:space="preserve">  InpS!T$793</f>
        <v>0</v>
      </c>
      <c r="U1969" s="3">
        <f xml:space="preserve">  InpS!U$793</f>
        <v>0</v>
      </c>
      <c r="V1969" s="3">
        <f xml:space="preserve">  InpS!V$793</f>
        <v>0</v>
      </c>
      <c r="W1969" s="3">
        <f xml:space="preserve">  InpS!W$793</f>
        <v>0</v>
      </c>
      <c r="X1969" s="3">
        <f xml:space="preserve">  InpS!X$793</f>
        <v>0</v>
      </c>
    </row>
    <row r="1970" spans="1:24" outlineLevel="1">
      <c r="A1970" s="11"/>
      <c r="B1970" s="11"/>
      <c r="C1970" s="22"/>
      <c r="D1970" s="21"/>
      <c r="E1970" s="3" t="str">
        <f xml:space="preserve">  InpS!E$794</f>
        <v xml:space="preserve">Company - Total direct procurement from customers - infrastructure cost 5 - real (WWN) </v>
      </c>
      <c r="F1970" s="3">
        <f xml:space="preserve">  InpS!F$794</f>
        <v>0</v>
      </c>
      <c r="G1970" s="3" t="str">
        <f xml:space="preserve">  InpS!G$794</f>
        <v>£m</v>
      </c>
      <c r="H1970" s="3">
        <f xml:space="preserve">  InpS!H$794</f>
        <v>0</v>
      </c>
      <c r="I1970" s="3">
        <f xml:space="preserve">  InpS!I$794</f>
        <v>0</v>
      </c>
      <c r="J1970" s="3">
        <f xml:space="preserve">  InpS!J$794</f>
        <v>0</v>
      </c>
      <c r="K1970" s="3">
        <f xml:space="preserve">  InpS!K$794</f>
        <v>0</v>
      </c>
      <c r="L1970" s="3">
        <f xml:space="preserve">  InpS!L$794</f>
        <v>0</v>
      </c>
      <c r="M1970" s="3">
        <f xml:space="preserve">  InpS!M$794</f>
        <v>0</v>
      </c>
      <c r="N1970" s="3">
        <f xml:space="preserve">  InpS!N$794</f>
        <v>0</v>
      </c>
      <c r="O1970" s="3">
        <f xml:space="preserve">  InpS!O$794</f>
        <v>0</v>
      </c>
      <c r="P1970" s="3">
        <f xml:space="preserve">  InpS!P$794</f>
        <v>0</v>
      </c>
      <c r="Q1970" s="3">
        <f xml:space="preserve">  InpS!Q$794</f>
        <v>0</v>
      </c>
      <c r="R1970" s="3">
        <f xml:space="preserve">  InpS!R$794</f>
        <v>0</v>
      </c>
      <c r="S1970" s="3">
        <f xml:space="preserve">  InpS!S$794</f>
        <v>0</v>
      </c>
      <c r="T1970" s="3">
        <f xml:space="preserve">  InpS!T$794</f>
        <v>0</v>
      </c>
      <c r="U1970" s="3">
        <f xml:space="preserve">  InpS!U$794</f>
        <v>0</v>
      </c>
      <c r="V1970" s="3">
        <f xml:space="preserve">  InpS!V$794</f>
        <v>0</v>
      </c>
      <c r="W1970" s="3">
        <f xml:space="preserve">  InpS!W$794</f>
        <v>0</v>
      </c>
      <c r="X1970" s="3">
        <f xml:space="preserve">  InpS!X$794</f>
        <v>0</v>
      </c>
    </row>
    <row r="1971" spans="1:24" outlineLevel="1">
      <c r="A1971" s="11"/>
      <c r="B1971" s="11"/>
      <c r="C1971" s="22"/>
      <c r="D1971" s="21"/>
      <c r="E1971" s="3" t="str">
        <f xml:space="preserve">  InpS!E$795</f>
        <v xml:space="preserve">Company - Total direct procurement from customers - infrastructure cost 5 - real (BR) </v>
      </c>
      <c r="F1971" s="3">
        <f xml:space="preserve">  InpS!F$795</f>
        <v>0</v>
      </c>
      <c r="G1971" s="3" t="str">
        <f xml:space="preserve">  InpS!G$795</f>
        <v>£m</v>
      </c>
      <c r="H1971" s="3">
        <f xml:space="preserve">  InpS!H$795</f>
        <v>0</v>
      </c>
      <c r="I1971" s="3">
        <f xml:space="preserve">  InpS!I$795</f>
        <v>0</v>
      </c>
      <c r="J1971" s="3">
        <f xml:space="preserve">  InpS!J$795</f>
        <v>0</v>
      </c>
      <c r="K1971" s="3">
        <f xml:space="preserve">  InpS!K$795</f>
        <v>0</v>
      </c>
      <c r="L1971" s="3">
        <f xml:space="preserve">  InpS!L$795</f>
        <v>0</v>
      </c>
      <c r="M1971" s="3">
        <f xml:space="preserve">  InpS!M$795</f>
        <v>0</v>
      </c>
      <c r="N1971" s="3">
        <f xml:space="preserve">  InpS!N$795</f>
        <v>0</v>
      </c>
      <c r="O1971" s="3">
        <f xml:space="preserve">  InpS!O$795</f>
        <v>0</v>
      </c>
      <c r="P1971" s="3">
        <f xml:space="preserve">  InpS!P$795</f>
        <v>0</v>
      </c>
      <c r="Q1971" s="3">
        <f xml:space="preserve">  InpS!Q$795</f>
        <v>0</v>
      </c>
      <c r="R1971" s="3">
        <f xml:space="preserve">  InpS!R$795</f>
        <v>0</v>
      </c>
      <c r="S1971" s="3">
        <f xml:space="preserve">  InpS!S$795</f>
        <v>0</v>
      </c>
      <c r="T1971" s="3">
        <f xml:space="preserve">  InpS!T$795</f>
        <v>0</v>
      </c>
      <c r="U1971" s="3">
        <f xml:space="preserve">  InpS!U$795</f>
        <v>0</v>
      </c>
      <c r="V1971" s="3">
        <f xml:space="preserve">  InpS!V$795</f>
        <v>0</v>
      </c>
      <c r="W1971" s="3">
        <f xml:space="preserve">  InpS!W$795</f>
        <v>0</v>
      </c>
      <c r="X1971" s="3">
        <f xml:space="preserve">  InpS!X$795</f>
        <v>0</v>
      </c>
    </row>
    <row r="1972" spans="1:24" outlineLevel="1">
      <c r="A1972" s="11"/>
      <c r="B1972" s="11"/>
      <c r="C1972" s="22"/>
      <c r="D1972" s="21"/>
      <c r="E1972" s="3" t="str">
        <f xml:space="preserve">  InpS!E$796</f>
        <v xml:space="preserve">Company - Total direct procurement from customers - infrastructure cost 5 - real (ADDN1) </v>
      </c>
      <c r="F1972" s="3">
        <f xml:space="preserve">  InpS!F$796</f>
        <v>0</v>
      </c>
      <c r="G1972" s="3" t="str">
        <f xml:space="preserve">  InpS!G$796</f>
        <v>£m</v>
      </c>
      <c r="H1972" s="3">
        <f xml:space="preserve">  InpS!H$796</f>
        <v>0</v>
      </c>
      <c r="I1972" s="3">
        <f xml:space="preserve">  InpS!I$796</f>
        <v>0</v>
      </c>
      <c r="J1972" s="3">
        <f xml:space="preserve">  InpS!J$796</f>
        <v>0</v>
      </c>
      <c r="K1972" s="3">
        <f xml:space="preserve">  InpS!K$796</f>
        <v>0</v>
      </c>
      <c r="L1972" s="3">
        <f xml:space="preserve">  InpS!L$796</f>
        <v>0</v>
      </c>
      <c r="M1972" s="3">
        <f xml:space="preserve">  InpS!M$796</f>
        <v>0</v>
      </c>
      <c r="N1972" s="3">
        <f xml:space="preserve">  InpS!N$796</f>
        <v>0</v>
      </c>
      <c r="O1972" s="3">
        <f xml:space="preserve">  InpS!O$796</f>
        <v>0</v>
      </c>
      <c r="P1972" s="3">
        <f xml:space="preserve">  InpS!P$796</f>
        <v>0</v>
      </c>
      <c r="Q1972" s="3">
        <f xml:space="preserve">  InpS!Q$796</f>
        <v>0</v>
      </c>
      <c r="R1972" s="3">
        <f xml:space="preserve">  InpS!R$796</f>
        <v>0</v>
      </c>
      <c r="S1972" s="3">
        <f xml:space="preserve">  InpS!S$796</f>
        <v>0</v>
      </c>
      <c r="T1972" s="3">
        <f xml:space="preserve">  InpS!T$796</f>
        <v>0</v>
      </c>
      <c r="U1972" s="3">
        <f xml:space="preserve">  InpS!U$796</f>
        <v>0</v>
      </c>
      <c r="V1972" s="3">
        <f xml:space="preserve">  InpS!V$796</f>
        <v>0</v>
      </c>
      <c r="W1972" s="3">
        <f xml:space="preserve">  InpS!W$796</f>
        <v>0</v>
      </c>
      <c r="X1972" s="3">
        <f xml:space="preserve">  InpS!X$796</f>
        <v>0</v>
      </c>
    </row>
    <row r="1973" spans="1:24" outlineLevel="1">
      <c r="A1973" s="11"/>
      <c r="B1973" s="11"/>
      <c r="C1973" s="22"/>
      <c r="D1973" s="21"/>
      <c r="E1973" s="3" t="str">
        <f xml:space="preserve">  InpS!E$797</f>
        <v xml:space="preserve">Company - Total direct procurement from customers - infrastructure cost 5 - real (ADDN2) </v>
      </c>
      <c r="F1973" s="3">
        <f xml:space="preserve">  InpS!F$797</f>
        <v>0</v>
      </c>
      <c r="G1973" s="3" t="str">
        <f xml:space="preserve">  InpS!G$797</f>
        <v>£m</v>
      </c>
      <c r="H1973" s="3">
        <f xml:space="preserve">  InpS!H$797</f>
        <v>0</v>
      </c>
      <c r="I1973" s="3">
        <f xml:space="preserve">  InpS!I$797</f>
        <v>0</v>
      </c>
      <c r="J1973" s="3">
        <f xml:space="preserve">  InpS!J$797</f>
        <v>0</v>
      </c>
      <c r="K1973" s="3">
        <f xml:space="preserve">  InpS!K$797</f>
        <v>0</v>
      </c>
      <c r="L1973" s="3">
        <f xml:space="preserve">  InpS!L$797</f>
        <v>0</v>
      </c>
      <c r="M1973" s="3">
        <f xml:space="preserve">  InpS!M$797</f>
        <v>0</v>
      </c>
      <c r="N1973" s="3">
        <f xml:space="preserve">  InpS!N$797</f>
        <v>0</v>
      </c>
      <c r="O1973" s="3">
        <f xml:space="preserve">  InpS!O$797</f>
        <v>0</v>
      </c>
      <c r="P1973" s="3">
        <f xml:space="preserve">  InpS!P$797</f>
        <v>0</v>
      </c>
      <c r="Q1973" s="3">
        <f xml:space="preserve">  InpS!Q$797</f>
        <v>0</v>
      </c>
      <c r="R1973" s="3">
        <f xml:space="preserve">  InpS!R$797</f>
        <v>0</v>
      </c>
      <c r="S1973" s="3">
        <f xml:space="preserve">  InpS!S$797</f>
        <v>0</v>
      </c>
      <c r="T1973" s="3">
        <f xml:space="preserve">  InpS!T$797</f>
        <v>0</v>
      </c>
      <c r="U1973" s="3">
        <f xml:space="preserve">  InpS!U$797</f>
        <v>0</v>
      </c>
      <c r="V1973" s="3">
        <f xml:space="preserve">  InpS!V$797</f>
        <v>0</v>
      </c>
      <c r="W1973" s="3">
        <f xml:space="preserve">  InpS!W$797</f>
        <v>0</v>
      </c>
      <c r="X1973" s="3">
        <f xml:space="preserve">  InpS!X$797</f>
        <v>0</v>
      </c>
    </row>
    <row r="1974" spans="1:24" outlineLevel="1">
      <c r="A1974" s="11"/>
      <c r="B1974" s="11"/>
      <c r="C1974" s="22"/>
      <c r="D1974" s="21"/>
      <c r="E1974" s="3" t="str">
        <f xml:space="preserve">  InpS!E$1868</f>
        <v xml:space="preserve">Ofwat - Total direct procurement from customers - infrastructure cost 5 - real (WR) </v>
      </c>
      <c r="F1974" s="3">
        <f xml:space="preserve">  InpS!F$1868</f>
        <v>0</v>
      </c>
      <c r="G1974" s="3" t="str">
        <f xml:space="preserve">  InpS!G$1868</f>
        <v>£m</v>
      </c>
      <c r="H1974" s="3">
        <f xml:space="preserve">  InpS!H$1868</f>
        <v>0</v>
      </c>
      <c r="I1974" s="3">
        <f xml:space="preserve">  InpS!I$1868</f>
        <v>0</v>
      </c>
      <c r="J1974" s="3">
        <f xml:space="preserve">  InpS!J$1868</f>
        <v>0</v>
      </c>
      <c r="K1974" s="3">
        <f xml:space="preserve">  InpS!K$1868</f>
        <v>0</v>
      </c>
      <c r="L1974" s="3">
        <f xml:space="preserve">  InpS!L$1868</f>
        <v>0</v>
      </c>
      <c r="M1974" s="3">
        <f xml:space="preserve">  InpS!M$1868</f>
        <v>0</v>
      </c>
      <c r="N1974" s="3">
        <f xml:space="preserve">  InpS!N$1868</f>
        <v>0</v>
      </c>
      <c r="O1974" s="3">
        <f xml:space="preserve">  InpS!O$1868</f>
        <v>0</v>
      </c>
      <c r="P1974" s="3">
        <f xml:space="preserve">  InpS!P$1868</f>
        <v>0</v>
      </c>
      <c r="Q1974" s="3">
        <f xml:space="preserve">  InpS!Q$1868</f>
        <v>0</v>
      </c>
      <c r="R1974" s="3">
        <f xml:space="preserve">  InpS!R$1868</f>
        <v>0</v>
      </c>
      <c r="S1974" s="3">
        <f xml:space="preserve">  InpS!S$1868</f>
        <v>0</v>
      </c>
      <c r="T1974" s="3">
        <f xml:space="preserve">  InpS!T$1868</f>
        <v>0</v>
      </c>
      <c r="U1974" s="3">
        <f xml:space="preserve">  InpS!U$1868</f>
        <v>0</v>
      </c>
      <c r="V1974" s="3">
        <f xml:space="preserve">  InpS!V$1868</f>
        <v>0</v>
      </c>
      <c r="W1974" s="3">
        <f xml:space="preserve">  InpS!W$1868</f>
        <v>0</v>
      </c>
      <c r="X1974" s="3">
        <f xml:space="preserve">  InpS!X$1868</f>
        <v>0</v>
      </c>
    </row>
    <row r="1975" spans="1:24" outlineLevel="1">
      <c r="A1975" s="11"/>
      <c r="B1975" s="11"/>
      <c r="C1975" s="22"/>
      <c r="D1975" s="21"/>
      <c r="E1975" s="3" t="str">
        <f xml:space="preserve">  InpS!E$1869</f>
        <v xml:space="preserve">Ofwat - Total direct procurement from customers - infrastructure cost 5 - real (WN) </v>
      </c>
      <c r="F1975" s="3">
        <f xml:space="preserve">  InpS!F$1869</f>
        <v>0</v>
      </c>
      <c r="G1975" s="3" t="str">
        <f xml:space="preserve">  InpS!G$1869</f>
        <v>£m</v>
      </c>
      <c r="H1975" s="3">
        <f xml:space="preserve">  InpS!H$1869</f>
        <v>0</v>
      </c>
      <c r="I1975" s="3">
        <f xml:space="preserve">  InpS!I$1869</f>
        <v>0</v>
      </c>
      <c r="J1975" s="3">
        <f xml:space="preserve">  InpS!J$1869</f>
        <v>0</v>
      </c>
      <c r="K1975" s="3">
        <f xml:space="preserve">  InpS!K$1869</f>
        <v>0</v>
      </c>
      <c r="L1975" s="3">
        <f xml:space="preserve">  InpS!L$1869</f>
        <v>0</v>
      </c>
      <c r="M1975" s="3">
        <f xml:space="preserve">  InpS!M$1869</f>
        <v>0</v>
      </c>
      <c r="N1975" s="3">
        <f xml:space="preserve">  InpS!N$1869</f>
        <v>0</v>
      </c>
      <c r="O1975" s="3">
        <f xml:space="preserve">  InpS!O$1869</f>
        <v>0</v>
      </c>
      <c r="P1975" s="3">
        <f xml:space="preserve">  InpS!P$1869</f>
        <v>0</v>
      </c>
      <c r="Q1975" s="3">
        <f xml:space="preserve">  InpS!Q$1869</f>
        <v>0</v>
      </c>
      <c r="R1975" s="3">
        <f xml:space="preserve">  InpS!R$1869</f>
        <v>0</v>
      </c>
      <c r="S1975" s="3">
        <f xml:space="preserve">  InpS!S$1869</f>
        <v>0</v>
      </c>
      <c r="T1975" s="3">
        <f xml:space="preserve">  InpS!T$1869</f>
        <v>0</v>
      </c>
      <c r="U1975" s="3">
        <f xml:space="preserve">  InpS!U$1869</f>
        <v>0</v>
      </c>
      <c r="V1975" s="3">
        <f xml:space="preserve">  InpS!V$1869</f>
        <v>0</v>
      </c>
      <c r="W1975" s="3">
        <f xml:space="preserve">  InpS!W$1869</f>
        <v>0</v>
      </c>
      <c r="X1975" s="3">
        <f xml:space="preserve">  InpS!X$1869</f>
        <v>0</v>
      </c>
    </row>
    <row r="1976" spans="1:24" outlineLevel="1">
      <c r="A1976" s="11"/>
      <c r="B1976" s="11"/>
      <c r="C1976" s="22"/>
      <c r="D1976" s="21"/>
      <c r="E1976" s="3" t="str">
        <f xml:space="preserve">  InpS!E$1870</f>
        <v xml:space="preserve">Ofwat - Total direct procurement from customers - infrastructure cost 5 - real (WWN) </v>
      </c>
      <c r="F1976" s="3">
        <f xml:space="preserve">  InpS!F$1870</f>
        <v>0</v>
      </c>
      <c r="G1976" s="3" t="str">
        <f xml:space="preserve">  InpS!G$1870</f>
        <v>£m</v>
      </c>
      <c r="H1976" s="3">
        <f xml:space="preserve">  InpS!H$1870</f>
        <v>0</v>
      </c>
      <c r="I1976" s="3">
        <f xml:space="preserve">  InpS!I$1870</f>
        <v>0</v>
      </c>
      <c r="J1976" s="3">
        <f xml:space="preserve">  InpS!J$1870</f>
        <v>0</v>
      </c>
      <c r="K1976" s="3">
        <f xml:space="preserve">  InpS!K$1870</f>
        <v>0</v>
      </c>
      <c r="L1976" s="3">
        <f xml:space="preserve">  InpS!L$1870</f>
        <v>0</v>
      </c>
      <c r="M1976" s="3">
        <f xml:space="preserve">  InpS!M$1870</f>
        <v>0</v>
      </c>
      <c r="N1976" s="3">
        <f xml:space="preserve">  InpS!N$1870</f>
        <v>0</v>
      </c>
      <c r="O1976" s="3">
        <f xml:space="preserve">  InpS!O$1870</f>
        <v>0</v>
      </c>
      <c r="P1976" s="3">
        <f xml:space="preserve">  InpS!P$1870</f>
        <v>0</v>
      </c>
      <c r="Q1976" s="3">
        <f xml:space="preserve">  InpS!Q$1870</f>
        <v>0</v>
      </c>
      <c r="R1976" s="3">
        <f xml:space="preserve">  InpS!R$1870</f>
        <v>0</v>
      </c>
      <c r="S1976" s="3">
        <f xml:space="preserve">  InpS!S$1870</f>
        <v>0</v>
      </c>
      <c r="T1976" s="3">
        <f xml:space="preserve">  InpS!T$1870</f>
        <v>0</v>
      </c>
      <c r="U1976" s="3">
        <f xml:space="preserve">  InpS!U$1870</f>
        <v>0</v>
      </c>
      <c r="V1976" s="3">
        <f xml:space="preserve">  InpS!V$1870</f>
        <v>0</v>
      </c>
      <c r="W1976" s="3">
        <f xml:space="preserve">  InpS!W$1870</f>
        <v>0</v>
      </c>
      <c r="X1976" s="3">
        <f xml:space="preserve">  InpS!X$1870</f>
        <v>0</v>
      </c>
    </row>
    <row r="1977" spans="1:24" outlineLevel="1">
      <c r="A1977" s="11"/>
      <c r="B1977" s="11"/>
      <c r="C1977" s="22"/>
      <c r="D1977" s="21"/>
      <c r="E1977" s="3" t="str">
        <f xml:space="preserve">  InpS!E$1871</f>
        <v xml:space="preserve">Ofwat - Total direct procurement from customers - infrastructure cost 5 - real (BR) </v>
      </c>
      <c r="F1977" s="3">
        <f xml:space="preserve">  InpS!F$1871</f>
        <v>0</v>
      </c>
      <c r="G1977" s="3" t="str">
        <f xml:space="preserve">  InpS!G$1871</f>
        <v>£m</v>
      </c>
      <c r="H1977" s="3">
        <f xml:space="preserve">  InpS!H$1871</f>
        <v>0</v>
      </c>
      <c r="I1977" s="3">
        <f xml:space="preserve">  InpS!I$1871</f>
        <v>0</v>
      </c>
      <c r="J1977" s="3">
        <f xml:space="preserve">  InpS!J$1871</f>
        <v>0</v>
      </c>
      <c r="K1977" s="3">
        <f xml:space="preserve">  InpS!K$1871</f>
        <v>0</v>
      </c>
      <c r="L1977" s="3">
        <f xml:space="preserve">  InpS!L$1871</f>
        <v>0</v>
      </c>
      <c r="M1977" s="3">
        <f xml:space="preserve">  InpS!M$1871</f>
        <v>0</v>
      </c>
      <c r="N1977" s="3">
        <f xml:space="preserve">  InpS!N$1871</f>
        <v>0</v>
      </c>
      <c r="O1977" s="3">
        <f xml:space="preserve">  InpS!O$1871</f>
        <v>0</v>
      </c>
      <c r="P1977" s="3">
        <f xml:space="preserve">  InpS!P$1871</f>
        <v>0</v>
      </c>
      <c r="Q1977" s="3">
        <f xml:space="preserve">  InpS!Q$1871</f>
        <v>0</v>
      </c>
      <c r="R1977" s="3">
        <f xml:space="preserve">  InpS!R$1871</f>
        <v>0</v>
      </c>
      <c r="S1977" s="3">
        <f xml:space="preserve">  InpS!S$1871</f>
        <v>0</v>
      </c>
      <c r="T1977" s="3">
        <f xml:space="preserve">  InpS!T$1871</f>
        <v>0</v>
      </c>
      <c r="U1977" s="3">
        <f xml:space="preserve">  InpS!U$1871</f>
        <v>0</v>
      </c>
      <c r="V1977" s="3">
        <f xml:space="preserve">  InpS!V$1871</f>
        <v>0</v>
      </c>
      <c r="W1977" s="3">
        <f xml:space="preserve">  InpS!W$1871</f>
        <v>0</v>
      </c>
      <c r="X1977" s="3">
        <f xml:space="preserve">  InpS!X$1871</f>
        <v>0</v>
      </c>
    </row>
    <row r="1978" spans="1:24" outlineLevel="1">
      <c r="A1978" s="11"/>
      <c r="B1978" s="11"/>
      <c r="C1978" s="22"/>
      <c r="D1978" s="21"/>
      <c r="E1978" s="3" t="str">
        <f xml:space="preserve">  InpS!E$1872</f>
        <v xml:space="preserve">Ofwat - Total direct procurement from customers - infrastructure cost 5 - real (ADDN1) </v>
      </c>
      <c r="F1978" s="3">
        <f xml:space="preserve">  InpS!F$1872</f>
        <v>0</v>
      </c>
      <c r="G1978" s="3" t="str">
        <f xml:space="preserve">  InpS!G$1872</f>
        <v>£m</v>
      </c>
      <c r="H1978" s="3">
        <f xml:space="preserve">  InpS!H$1872</f>
        <v>0</v>
      </c>
      <c r="I1978" s="3">
        <f xml:space="preserve">  InpS!I$1872</f>
        <v>0</v>
      </c>
      <c r="J1978" s="3">
        <f xml:space="preserve">  InpS!J$1872</f>
        <v>0</v>
      </c>
      <c r="K1978" s="3">
        <f xml:space="preserve">  InpS!K$1872</f>
        <v>0</v>
      </c>
      <c r="L1978" s="3">
        <f xml:space="preserve">  InpS!L$1872</f>
        <v>0</v>
      </c>
      <c r="M1978" s="3">
        <f xml:space="preserve">  InpS!M$1872</f>
        <v>0</v>
      </c>
      <c r="N1978" s="3">
        <f xml:space="preserve">  InpS!N$1872</f>
        <v>0</v>
      </c>
      <c r="O1978" s="3">
        <f xml:space="preserve">  InpS!O$1872</f>
        <v>0</v>
      </c>
      <c r="P1978" s="3">
        <f xml:space="preserve">  InpS!P$1872</f>
        <v>0</v>
      </c>
      <c r="Q1978" s="3">
        <f xml:space="preserve">  InpS!Q$1872</f>
        <v>0</v>
      </c>
      <c r="R1978" s="3">
        <f xml:space="preserve">  InpS!R$1872</f>
        <v>0</v>
      </c>
      <c r="S1978" s="3">
        <f xml:space="preserve">  InpS!S$1872</f>
        <v>0</v>
      </c>
      <c r="T1978" s="3">
        <f xml:space="preserve">  InpS!T$1872</f>
        <v>0</v>
      </c>
      <c r="U1978" s="3">
        <f xml:space="preserve">  InpS!U$1872</f>
        <v>0</v>
      </c>
      <c r="V1978" s="3">
        <f xml:space="preserve">  InpS!V$1872</f>
        <v>0</v>
      </c>
      <c r="W1978" s="3">
        <f xml:space="preserve">  InpS!W$1872</f>
        <v>0</v>
      </c>
      <c r="X1978" s="3">
        <f xml:space="preserve">  InpS!X$1872</f>
        <v>0</v>
      </c>
    </row>
    <row r="1979" spans="1:24" outlineLevel="1">
      <c r="A1979" s="11"/>
      <c r="B1979" s="11"/>
      <c r="C1979" s="22"/>
      <c r="D1979" s="21"/>
      <c r="E1979" s="3" t="str">
        <f xml:space="preserve">  InpS!E$1873</f>
        <v xml:space="preserve">Ofwat - Total direct procurement from customers - infrastructure cost 5 - real (ADDN2) </v>
      </c>
      <c r="F1979" s="3">
        <f xml:space="preserve">  InpS!F$1873</f>
        <v>0</v>
      </c>
      <c r="G1979" s="3" t="str">
        <f xml:space="preserve">  InpS!G$1873</f>
        <v>£m</v>
      </c>
      <c r="H1979" s="3">
        <f xml:space="preserve">  InpS!H$1873</f>
        <v>0</v>
      </c>
      <c r="I1979" s="3">
        <f xml:space="preserve">  InpS!I$1873</f>
        <v>0</v>
      </c>
      <c r="J1979" s="3">
        <f xml:space="preserve">  InpS!J$1873</f>
        <v>0</v>
      </c>
      <c r="K1979" s="3">
        <f xml:space="preserve">  InpS!K$1873</f>
        <v>0</v>
      </c>
      <c r="L1979" s="3">
        <f xml:space="preserve">  InpS!L$1873</f>
        <v>0</v>
      </c>
      <c r="M1979" s="3">
        <f xml:space="preserve">  InpS!M$1873</f>
        <v>0</v>
      </c>
      <c r="N1979" s="3">
        <f xml:space="preserve">  InpS!N$1873</f>
        <v>0</v>
      </c>
      <c r="O1979" s="3">
        <f xml:space="preserve">  InpS!O$1873</f>
        <v>0</v>
      </c>
      <c r="P1979" s="3">
        <f xml:space="preserve">  InpS!P$1873</f>
        <v>0</v>
      </c>
      <c r="Q1979" s="3">
        <f xml:space="preserve">  InpS!Q$1873</f>
        <v>0</v>
      </c>
      <c r="R1979" s="3">
        <f xml:space="preserve">  InpS!R$1873</f>
        <v>0</v>
      </c>
      <c r="S1979" s="3">
        <f xml:space="preserve">  InpS!S$1873</f>
        <v>0</v>
      </c>
      <c r="T1979" s="3">
        <f xml:space="preserve">  InpS!T$1873</f>
        <v>0</v>
      </c>
      <c r="U1979" s="3">
        <f xml:space="preserve">  InpS!U$1873</f>
        <v>0</v>
      </c>
      <c r="V1979" s="3">
        <f xml:space="preserve">  InpS!V$1873</f>
        <v>0</v>
      </c>
      <c r="W1979" s="3">
        <f xml:space="preserve">  InpS!W$1873</f>
        <v>0</v>
      </c>
      <c r="X1979" s="3">
        <f xml:space="preserve">  InpS!X$1873</f>
        <v>0</v>
      </c>
    </row>
    <row r="1980" spans="1:24" outlineLevel="1">
      <c r="A1980" s="11"/>
      <c r="B1980" s="11"/>
      <c r="C1980" s="22"/>
      <c r="D1980" s="21"/>
      <c r="E1980" s="3" t="str">
        <f xml:space="preserve">  InpS!E$2944</f>
        <v xml:space="preserve">Override - Total direct procurement from customers - infrastructure cost 5 - real (WR) </v>
      </c>
      <c r="F1980" s="3">
        <f xml:space="preserve">  InpS!F$2944</f>
        <v>0</v>
      </c>
      <c r="G1980" s="3" t="str">
        <f xml:space="preserve">  InpS!G$2944</f>
        <v>£m</v>
      </c>
      <c r="H1980" s="3">
        <f xml:space="preserve">  InpS!H$2944</f>
        <v>0</v>
      </c>
      <c r="I1980" s="3">
        <f xml:space="preserve">  InpS!I$2944</f>
        <v>0</v>
      </c>
      <c r="J1980" s="3">
        <f xml:space="preserve">  InpS!J$2944</f>
        <v>0</v>
      </c>
      <c r="K1980" s="3">
        <f xml:space="preserve">  InpS!K$2944</f>
        <v>0</v>
      </c>
      <c r="L1980" s="3">
        <f xml:space="preserve">  InpS!L$2944</f>
        <v>0</v>
      </c>
      <c r="M1980" s="3">
        <f xml:space="preserve">  InpS!M$2944</f>
        <v>0</v>
      </c>
      <c r="N1980" s="3">
        <f xml:space="preserve">  InpS!N$2944</f>
        <v>0</v>
      </c>
      <c r="O1980" s="3">
        <f xml:space="preserve">  InpS!O$2944</f>
        <v>0</v>
      </c>
      <c r="P1980" s="3">
        <f xml:space="preserve">  InpS!P$2944</f>
        <v>0</v>
      </c>
      <c r="Q1980" s="3">
        <f xml:space="preserve">  InpS!Q$2944</f>
        <v>0</v>
      </c>
      <c r="R1980" s="3">
        <f xml:space="preserve">  InpS!R$2944</f>
        <v>0</v>
      </c>
      <c r="S1980" s="3">
        <f xml:space="preserve">  InpS!S$2944</f>
        <v>0</v>
      </c>
      <c r="T1980" s="3">
        <f xml:space="preserve">  InpS!T$2944</f>
        <v>0</v>
      </c>
      <c r="U1980" s="3">
        <f xml:space="preserve">  InpS!U$2944</f>
        <v>0</v>
      </c>
      <c r="V1980" s="3">
        <f xml:space="preserve">  InpS!V$2944</f>
        <v>0</v>
      </c>
      <c r="W1980" s="3">
        <f xml:space="preserve">  InpS!W$2944</f>
        <v>0</v>
      </c>
      <c r="X1980" s="3">
        <f xml:space="preserve">  InpS!X$2944</f>
        <v>0</v>
      </c>
    </row>
    <row r="1981" spans="1:24" outlineLevel="1">
      <c r="A1981" s="11"/>
      <c r="B1981" s="11"/>
      <c r="C1981" s="22"/>
      <c r="D1981" s="21"/>
      <c r="E1981" s="3" t="str">
        <f xml:space="preserve">  InpS!E$2945</f>
        <v xml:space="preserve">Override - Total direct procurement from customers - infrastructure cost 5 - real (WN) </v>
      </c>
      <c r="F1981" s="3">
        <f xml:space="preserve">  InpS!F$2945</f>
        <v>0</v>
      </c>
      <c r="G1981" s="3" t="str">
        <f xml:space="preserve">  InpS!G$2945</f>
        <v>£m</v>
      </c>
      <c r="H1981" s="3">
        <f xml:space="preserve">  InpS!H$2945</f>
        <v>0</v>
      </c>
      <c r="I1981" s="3">
        <f xml:space="preserve">  InpS!I$2945</f>
        <v>0</v>
      </c>
      <c r="J1981" s="3">
        <f xml:space="preserve">  InpS!J$2945</f>
        <v>0</v>
      </c>
      <c r="K1981" s="3">
        <f xml:space="preserve">  InpS!K$2945</f>
        <v>0</v>
      </c>
      <c r="L1981" s="3">
        <f xml:space="preserve">  InpS!L$2945</f>
        <v>0</v>
      </c>
      <c r="M1981" s="3">
        <f xml:space="preserve">  InpS!M$2945</f>
        <v>0</v>
      </c>
      <c r="N1981" s="3">
        <f xml:space="preserve">  InpS!N$2945</f>
        <v>0</v>
      </c>
      <c r="O1981" s="3">
        <f xml:space="preserve">  InpS!O$2945</f>
        <v>0</v>
      </c>
      <c r="P1981" s="3">
        <f xml:space="preserve">  InpS!P$2945</f>
        <v>0</v>
      </c>
      <c r="Q1981" s="3">
        <f xml:space="preserve">  InpS!Q$2945</f>
        <v>0</v>
      </c>
      <c r="R1981" s="3">
        <f xml:space="preserve">  InpS!R$2945</f>
        <v>0</v>
      </c>
      <c r="S1981" s="3">
        <f xml:space="preserve">  InpS!S$2945</f>
        <v>0</v>
      </c>
      <c r="T1981" s="3">
        <f xml:space="preserve">  InpS!T$2945</f>
        <v>0</v>
      </c>
      <c r="U1981" s="3">
        <f xml:space="preserve">  InpS!U$2945</f>
        <v>0</v>
      </c>
      <c r="V1981" s="3">
        <f xml:space="preserve">  InpS!V$2945</f>
        <v>0</v>
      </c>
      <c r="W1981" s="3">
        <f xml:space="preserve">  InpS!W$2945</f>
        <v>0</v>
      </c>
      <c r="X1981" s="3">
        <f xml:space="preserve">  InpS!X$2945</f>
        <v>0</v>
      </c>
    </row>
    <row r="1982" spans="1:24" outlineLevel="1">
      <c r="A1982" s="11"/>
      <c r="B1982" s="11"/>
      <c r="C1982" s="22"/>
      <c r="D1982" s="21"/>
      <c r="E1982" s="3" t="str">
        <f xml:space="preserve">  InpS!E$2946</f>
        <v xml:space="preserve">Override - Total direct procurement from customers - infrastructure cost 5 - real (WWN) </v>
      </c>
      <c r="F1982" s="3">
        <f xml:space="preserve">  InpS!F$2946</f>
        <v>0</v>
      </c>
      <c r="G1982" s="3" t="str">
        <f xml:space="preserve">  InpS!G$2946</f>
        <v>£m</v>
      </c>
      <c r="H1982" s="3">
        <f xml:space="preserve">  InpS!H$2946</f>
        <v>0</v>
      </c>
      <c r="I1982" s="3">
        <f xml:space="preserve">  InpS!I$2946</f>
        <v>0</v>
      </c>
      <c r="J1982" s="3">
        <f xml:space="preserve">  InpS!J$2946</f>
        <v>0</v>
      </c>
      <c r="K1982" s="3">
        <f xml:space="preserve">  InpS!K$2946</f>
        <v>0</v>
      </c>
      <c r="L1982" s="3">
        <f xml:space="preserve">  InpS!L$2946</f>
        <v>0</v>
      </c>
      <c r="M1982" s="3">
        <f xml:space="preserve">  InpS!M$2946</f>
        <v>0</v>
      </c>
      <c r="N1982" s="3">
        <f xml:space="preserve">  InpS!N$2946</f>
        <v>0</v>
      </c>
      <c r="O1982" s="3">
        <f xml:space="preserve">  InpS!O$2946</f>
        <v>0</v>
      </c>
      <c r="P1982" s="3">
        <f xml:space="preserve">  InpS!P$2946</f>
        <v>0</v>
      </c>
      <c r="Q1982" s="3">
        <f xml:space="preserve">  InpS!Q$2946</f>
        <v>0</v>
      </c>
      <c r="R1982" s="3">
        <f xml:space="preserve">  InpS!R$2946</f>
        <v>0</v>
      </c>
      <c r="S1982" s="3">
        <f xml:space="preserve">  InpS!S$2946</f>
        <v>0</v>
      </c>
      <c r="T1982" s="3">
        <f xml:space="preserve">  InpS!T$2946</f>
        <v>0</v>
      </c>
      <c r="U1982" s="3">
        <f xml:space="preserve">  InpS!U$2946</f>
        <v>0</v>
      </c>
      <c r="V1982" s="3">
        <f xml:space="preserve">  InpS!V$2946</f>
        <v>0</v>
      </c>
      <c r="W1982" s="3">
        <f xml:space="preserve">  InpS!W$2946</f>
        <v>0</v>
      </c>
      <c r="X1982" s="3">
        <f xml:space="preserve">  InpS!X$2946</f>
        <v>0</v>
      </c>
    </row>
    <row r="1983" spans="1:24" outlineLevel="1">
      <c r="A1983" s="11"/>
      <c r="B1983" s="11"/>
      <c r="C1983" s="22"/>
      <c r="D1983" s="21"/>
      <c r="E1983" s="3" t="str">
        <f xml:space="preserve">  InpS!E$2947</f>
        <v xml:space="preserve">Override - Total direct procurement from customers - infrastructure cost 5 - real (BR) </v>
      </c>
      <c r="F1983" s="3">
        <f xml:space="preserve">  InpS!F$2947</f>
        <v>0</v>
      </c>
      <c r="G1983" s="3" t="str">
        <f xml:space="preserve">  InpS!G$2947</f>
        <v>£m</v>
      </c>
      <c r="H1983" s="3">
        <f xml:space="preserve">  InpS!H$2947</f>
        <v>0</v>
      </c>
      <c r="I1983" s="3">
        <f xml:space="preserve">  InpS!I$2947</f>
        <v>0</v>
      </c>
      <c r="J1983" s="3">
        <f xml:space="preserve">  InpS!J$2947</f>
        <v>0</v>
      </c>
      <c r="K1983" s="3">
        <f xml:space="preserve">  InpS!K$2947</f>
        <v>0</v>
      </c>
      <c r="L1983" s="3">
        <f xml:space="preserve">  InpS!L$2947</f>
        <v>0</v>
      </c>
      <c r="M1983" s="3">
        <f xml:space="preserve">  InpS!M$2947</f>
        <v>0</v>
      </c>
      <c r="N1983" s="3">
        <f xml:space="preserve">  InpS!N$2947</f>
        <v>0</v>
      </c>
      <c r="O1983" s="3">
        <f xml:space="preserve">  InpS!O$2947</f>
        <v>0</v>
      </c>
      <c r="P1983" s="3">
        <f xml:space="preserve">  InpS!P$2947</f>
        <v>0</v>
      </c>
      <c r="Q1983" s="3">
        <f xml:space="preserve">  InpS!Q$2947</f>
        <v>0</v>
      </c>
      <c r="R1983" s="3">
        <f xml:space="preserve">  InpS!R$2947</f>
        <v>0</v>
      </c>
      <c r="S1983" s="3">
        <f xml:space="preserve">  InpS!S$2947</f>
        <v>0</v>
      </c>
      <c r="T1983" s="3">
        <f xml:space="preserve">  InpS!T$2947</f>
        <v>0</v>
      </c>
      <c r="U1983" s="3">
        <f xml:space="preserve">  InpS!U$2947</f>
        <v>0</v>
      </c>
      <c r="V1983" s="3">
        <f xml:space="preserve">  InpS!V$2947</f>
        <v>0</v>
      </c>
      <c r="W1983" s="3">
        <f xml:space="preserve">  InpS!W$2947</f>
        <v>0</v>
      </c>
      <c r="X1983" s="3">
        <f xml:space="preserve">  InpS!X$2947</f>
        <v>0</v>
      </c>
    </row>
    <row r="1984" spans="1:24" outlineLevel="1">
      <c r="A1984" s="11"/>
      <c r="B1984" s="11"/>
      <c r="C1984" s="22"/>
      <c r="D1984" s="21"/>
      <c r="E1984" s="3" t="str">
        <f xml:space="preserve">  InpS!E$2948</f>
        <v xml:space="preserve">Override - Total direct procurement from customers - infrastructure cost 5 - real (ADDN1) </v>
      </c>
      <c r="F1984" s="3">
        <f xml:space="preserve">  InpS!F$2948</f>
        <v>0</v>
      </c>
      <c r="G1984" s="3" t="str">
        <f xml:space="preserve">  InpS!G$2948</f>
        <v>£m</v>
      </c>
      <c r="H1984" s="3">
        <f xml:space="preserve">  InpS!H$2948</f>
        <v>0</v>
      </c>
      <c r="I1984" s="3">
        <f xml:space="preserve">  InpS!I$2948</f>
        <v>0</v>
      </c>
      <c r="J1984" s="3">
        <f xml:space="preserve">  InpS!J$2948</f>
        <v>0</v>
      </c>
      <c r="K1984" s="3">
        <f xml:space="preserve">  InpS!K$2948</f>
        <v>0</v>
      </c>
      <c r="L1984" s="3">
        <f xml:space="preserve">  InpS!L$2948</f>
        <v>0</v>
      </c>
      <c r="M1984" s="3">
        <f xml:space="preserve">  InpS!M$2948</f>
        <v>0</v>
      </c>
      <c r="N1984" s="3">
        <f xml:space="preserve">  InpS!N$2948</f>
        <v>0</v>
      </c>
      <c r="O1984" s="3">
        <f xml:space="preserve">  InpS!O$2948</f>
        <v>0</v>
      </c>
      <c r="P1984" s="3">
        <f xml:space="preserve">  InpS!P$2948</f>
        <v>0</v>
      </c>
      <c r="Q1984" s="3">
        <f xml:space="preserve">  InpS!Q$2948</f>
        <v>0</v>
      </c>
      <c r="R1984" s="3">
        <f xml:space="preserve">  InpS!R$2948</f>
        <v>0</v>
      </c>
      <c r="S1984" s="3">
        <f xml:space="preserve">  InpS!S$2948</f>
        <v>0</v>
      </c>
      <c r="T1984" s="3">
        <f xml:space="preserve">  InpS!T$2948</f>
        <v>0</v>
      </c>
      <c r="U1984" s="3">
        <f xml:space="preserve">  InpS!U$2948</f>
        <v>0</v>
      </c>
      <c r="V1984" s="3">
        <f xml:space="preserve">  InpS!V$2948</f>
        <v>0</v>
      </c>
      <c r="W1984" s="3">
        <f xml:space="preserve">  InpS!W$2948</f>
        <v>0</v>
      </c>
      <c r="X1984" s="3">
        <f xml:space="preserve">  InpS!X$2948</f>
        <v>0</v>
      </c>
    </row>
    <row r="1985" spans="1:24" outlineLevel="1">
      <c r="A1985" s="11"/>
      <c r="B1985" s="11"/>
      <c r="C1985" s="22"/>
      <c r="D1985" s="21"/>
      <c r="E1985" s="3" t="str">
        <f xml:space="preserve">  InpS!E$2949</f>
        <v xml:space="preserve">Override - Total direct procurement from customers - infrastructure cost 5 - real (ADDN2) </v>
      </c>
      <c r="F1985" s="3">
        <f xml:space="preserve">  InpS!F$2949</f>
        <v>0</v>
      </c>
      <c r="G1985" s="3" t="str">
        <f xml:space="preserve">  InpS!G$2949</f>
        <v>£m</v>
      </c>
      <c r="H1985" s="3">
        <f xml:space="preserve">  InpS!H$2949</f>
        <v>0</v>
      </c>
      <c r="I1985" s="3">
        <f xml:space="preserve">  InpS!I$2949</f>
        <v>0</v>
      </c>
      <c r="J1985" s="3">
        <f xml:space="preserve">  InpS!J$2949</f>
        <v>0</v>
      </c>
      <c r="K1985" s="3">
        <f xml:space="preserve">  InpS!K$2949</f>
        <v>0</v>
      </c>
      <c r="L1985" s="3">
        <f xml:space="preserve">  InpS!L$2949</f>
        <v>0</v>
      </c>
      <c r="M1985" s="3">
        <f xml:space="preserve">  InpS!M$2949</f>
        <v>0</v>
      </c>
      <c r="N1985" s="3">
        <f xml:space="preserve">  InpS!N$2949</f>
        <v>0</v>
      </c>
      <c r="O1985" s="3">
        <f xml:space="preserve">  InpS!O$2949</f>
        <v>0</v>
      </c>
      <c r="P1985" s="3">
        <f xml:space="preserve">  InpS!P$2949</f>
        <v>0</v>
      </c>
      <c r="Q1985" s="3">
        <f xml:space="preserve">  InpS!Q$2949</f>
        <v>0</v>
      </c>
      <c r="R1985" s="3">
        <f xml:space="preserve">  InpS!R$2949</f>
        <v>0</v>
      </c>
      <c r="S1985" s="3">
        <f xml:space="preserve">  InpS!S$2949</f>
        <v>0</v>
      </c>
      <c r="T1985" s="3">
        <f xml:space="preserve">  InpS!T$2949</f>
        <v>0</v>
      </c>
      <c r="U1985" s="3">
        <f xml:space="preserve">  InpS!U$2949</f>
        <v>0</v>
      </c>
      <c r="V1985" s="3">
        <f xml:space="preserve">  InpS!V$2949</f>
        <v>0</v>
      </c>
      <c r="W1985" s="3">
        <f xml:space="preserve">  InpS!W$2949</f>
        <v>0</v>
      </c>
      <c r="X1985" s="3">
        <f xml:space="preserve">  InpS!X$2949</f>
        <v>0</v>
      </c>
    </row>
    <row r="1986" spans="1:24" outlineLevel="1">
      <c r="E1986" s="69" t="s">
        <v>8572</v>
      </c>
      <c r="G1986" s="69" t="s">
        <v>816</v>
      </c>
      <c r="H1986" s="2">
        <f t="shared" ref="H1986:H1991" si="143" xml:space="preserve"> SUM( J1986:X1986 )</f>
        <v>0</v>
      </c>
      <c r="J1986" s="2">
        <f t="shared" ref="J1986:X1991" si="144" xml:space="preserve">  CHOOSE( $F$1967, J1968, J1974, J1980 )</f>
        <v>0</v>
      </c>
      <c r="K1986" s="2">
        <f t="shared" si="144"/>
        <v>0</v>
      </c>
      <c r="L1986" s="2">
        <f t="shared" si="144"/>
        <v>0</v>
      </c>
      <c r="M1986" s="2">
        <f t="shared" si="144"/>
        <v>0</v>
      </c>
      <c r="N1986" s="2">
        <f t="shared" si="144"/>
        <v>0</v>
      </c>
      <c r="O1986" s="2">
        <f t="shared" si="144"/>
        <v>0</v>
      </c>
      <c r="P1986" s="2">
        <f t="shared" si="144"/>
        <v>0</v>
      </c>
      <c r="Q1986" s="2">
        <f t="shared" si="144"/>
        <v>0</v>
      </c>
      <c r="R1986" s="2">
        <f t="shared" si="144"/>
        <v>0</v>
      </c>
      <c r="S1986" s="2">
        <f t="shared" si="144"/>
        <v>0</v>
      </c>
      <c r="T1986" s="2">
        <f t="shared" si="144"/>
        <v>0</v>
      </c>
      <c r="U1986" s="2">
        <f t="shared" si="144"/>
        <v>0</v>
      </c>
      <c r="V1986" s="2">
        <f t="shared" si="144"/>
        <v>0</v>
      </c>
      <c r="W1986" s="2">
        <f t="shared" si="144"/>
        <v>0</v>
      </c>
      <c r="X1986" s="2">
        <f t="shared" si="144"/>
        <v>0</v>
      </c>
    </row>
    <row r="1987" spans="1:24" outlineLevel="1">
      <c r="E1987" s="69" t="s">
        <v>8573</v>
      </c>
      <c r="G1987" s="69" t="s">
        <v>816</v>
      </c>
      <c r="H1987" s="2">
        <f t="shared" si="143"/>
        <v>0</v>
      </c>
      <c r="J1987" s="2">
        <f t="shared" si="144"/>
        <v>0</v>
      </c>
      <c r="K1987" s="2">
        <f t="shared" si="144"/>
        <v>0</v>
      </c>
      <c r="L1987" s="2">
        <f t="shared" si="144"/>
        <v>0</v>
      </c>
      <c r="M1987" s="2">
        <f t="shared" si="144"/>
        <v>0</v>
      </c>
      <c r="N1987" s="2">
        <f t="shared" si="144"/>
        <v>0</v>
      </c>
      <c r="O1987" s="2">
        <f t="shared" si="144"/>
        <v>0</v>
      </c>
      <c r="P1987" s="2">
        <f t="shared" si="144"/>
        <v>0</v>
      </c>
      <c r="Q1987" s="2">
        <f t="shared" si="144"/>
        <v>0</v>
      </c>
      <c r="R1987" s="2">
        <f t="shared" si="144"/>
        <v>0</v>
      </c>
      <c r="S1987" s="2">
        <f t="shared" si="144"/>
        <v>0</v>
      </c>
      <c r="T1987" s="2">
        <f t="shared" si="144"/>
        <v>0</v>
      </c>
      <c r="U1987" s="2">
        <f t="shared" si="144"/>
        <v>0</v>
      </c>
      <c r="V1987" s="2">
        <f t="shared" si="144"/>
        <v>0</v>
      </c>
      <c r="W1987" s="2">
        <f t="shared" si="144"/>
        <v>0</v>
      </c>
      <c r="X1987" s="2">
        <f t="shared" si="144"/>
        <v>0</v>
      </c>
    </row>
    <row r="1988" spans="1:24" outlineLevel="1">
      <c r="E1988" s="69" t="s">
        <v>8574</v>
      </c>
      <c r="G1988" s="69" t="s">
        <v>816</v>
      </c>
      <c r="H1988" s="2">
        <f t="shared" si="143"/>
        <v>0</v>
      </c>
      <c r="J1988" s="2">
        <f t="shared" si="144"/>
        <v>0</v>
      </c>
      <c r="K1988" s="2">
        <f t="shared" si="144"/>
        <v>0</v>
      </c>
      <c r="L1988" s="2">
        <f t="shared" si="144"/>
        <v>0</v>
      </c>
      <c r="M1988" s="2">
        <f t="shared" si="144"/>
        <v>0</v>
      </c>
      <c r="N1988" s="2">
        <f t="shared" si="144"/>
        <v>0</v>
      </c>
      <c r="O1988" s="2">
        <f t="shared" si="144"/>
        <v>0</v>
      </c>
      <c r="P1988" s="2">
        <f t="shared" si="144"/>
        <v>0</v>
      </c>
      <c r="Q1988" s="2">
        <f t="shared" si="144"/>
        <v>0</v>
      </c>
      <c r="R1988" s="2">
        <f t="shared" si="144"/>
        <v>0</v>
      </c>
      <c r="S1988" s="2">
        <f t="shared" si="144"/>
        <v>0</v>
      </c>
      <c r="T1988" s="2">
        <f t="shared" si="144"/>
        <v>0</v>
      </c>
      <c r="U1988" s="2">
        <f t="shared" si="144"/>
        <v>0</v>
      </c>
      <c r="V1988" s="2">
        <f t="shared" si="144"/>
        <v>0</v>
      </c>
      <c r="W1988" s="2">
        <f t="shared" si="144"/>
        <v>0</v>
      </c>
      <c r="X1988" s="2">
        <f t="shared" si="144"/>
        <v>0</v>
      </c>
    </row>
    <row r="1989" spans="1:24" outlineLevel="1">
      <c r="E1989" s="69" t="s">
        <v>8575</v>
      </c>
      <c r="G1989" s="69" t="s">
        <v>816</v>
      </c>
      <c r="H1989" s="2">
        <f t="shared" si="143"/>
        <v>0</v>
      </c>
      <c r="J1989" s="2">
        <f t="shared" si="144"/>
        <v>0</v>
      </c>
      <c r="K1989" s="2">
        <f t="shared" si="144"/>
        <v>0</v>
      </c>
      <c r="L1989" s="2">
        <f t="shared" si="144"/>
        <v>0</v>
      </c>
      <c r="M1989" s="2">
        <f t="shared" si="144"/>
        <v>0</v>
      </c>
      <c r="N1989" s="2">
        <f t="shared" si="144"/>
        <v>0</v>
      </c>
      <c r="O1989" s="2">
        <f t="shared" si="144"/>
        <v>0</v>
      </c>
      <c r="P1989" s="2">
        <f t="shared" si="144"/>
        <v>0</v>
      </c>
      <c r="Q1989" s="2">
        <f t="shared" si="144"/>
        <v>0</v>
      </c>
      <c r="R1989" s="2">
        <f t="shared" si="144"/>
        <v>0</v>
      </c>
      <c r="S1989" s="2">
        <f t="shared" si="144"/>
        <v>0</v>
      </c>
      <c r="T1989" s="2">
        <f t="shared" si="144"/>
        <v>0</v>
      </c>
      <c r="U1989" s="2">
        <f t="shared" si="144"/>
        <v>0</v>
      </c>
      <c r="V1989" s="2">
        <f t="shared" si="144"/>
        <v>0</v>
      </c>
      <c r="W1989" s="2">
        <f t="shared" si="144"/>
        <v>0</v>
      </c>
      <c r="X1989" s="2">
        <f t="shared" si="144"/>
        <v>0</v>
      </c>
    </row>
    <row r="1990" spans="1:24" outlineLevel="1">
      <c r="E1990" s="69" t="s">
        <v>8576</v>
      </c>
      <c r="G1990" s="69" t="s">
        <v>816</v>
      </c>
      <c r="H1990" s="2">
        <f t="shared" si="143"/>
        <v>0</v>
      </c>
      <c r="J1990" s="2">
        <f t="shared" si="144"/>
        <v>0</v>
      </c>
      <c r="K1990" s="2">
        <f t="shared" si="144"/>
        <v>0</v>
      </c>
      <c r="L1990" s="2">
        <f t="shared" si="144"/>
        <v>0</v>
      </c>
      <c r="M1990" s="2">
        <f t="shared" si="144"/>
        <v>0</v>
      </c>
      <c r="N1990" s="2">
        <f t="shared" si="144"/>
        <v>0</v>
      </c>
      <c r="O1990" s="2">
        <f t="shared" si="144"/>
        <v>0</v>
      </c>
      <c r="P1990" s="2">
        <f t="shared" si="144"/>
        <v>0</v>
      </c>
      <c r="Q1990" s="2">
        <f t="shared" si="144"/>
        <v>0</v>
      </c>
      <c r="R1990" s="2">
        <f t="shared" si="144"/>
        <v>0</v>
      </c>
      <c r="S1990" s="2">
        <f t="shared" si="144"/>
        <v>0</v>
      </c>
      <c r="T1990" s="2">
        <f t="shared" si="144"/>
        <v>0</v>
      </c>
      <c r="U1990" s="2">
        <f t="shared" si="144"/>
        <v>0</v>
      </c>
      <c r="V1990" s="2">
        <f t="shared" si="144"/>
        <v>0</v>
      </c>
      <c r="W1990" s="2">
        <f t="shared" si="144"/>
        <v>0</v>
      </c>
      <c r="X1990" s="2">
        <f t="shared" si="144"/>
        <v>0</v>
      </c>
    </row>
    <row r="1991" spans="1:24" outlineLevel="1">
      <c r="E1991" s="69" t="s">
        <v>8577</v>
      </c>
      <c r="G1991" s="69" t="s">
        <v>816</v>
      </c>
      <c r="H1991" s="2">
        <f t="shared" si="143"/>
        <v>0</v>
      </c>
      <c r="J1991" s="2">
        <f t="shared" si="144"/>
        <v>0</v>
      </c>
      <c r="K1991" s="2">
        <f t="shared" si="144"/>
        <v>0</v>
      </c>
      <c r="L1991" s="2">
        <f t="shared" si="144"/>
        <v>0</v>
      </c>
      <c r="M1991" s="2">
        <f t="shared" si="144"/>
        <v>0</v>
      </c>
      <c r="N1991" s="2">
        <f t="shared" si="144"/>
        <v>0</v>
      </c>
      <c r="O1991" s="2">
        <f t="shared" si="144"/>
        <v>0</v>
      </c>
      <c r="P1991" s="2">
        <f t="shared" si="144"/>
        <v>0</v>
      </c>
      <c r="Q1991" s="2">
        <f t="shared" si="144"/>
        <v>0</v>
      </c>
      <c r="R1991" s="2">
        <f t="shared" si="144"/>
        <v>0</v>
      </c>
      <c r="S1991" s="2">
        <f t="shared" si="144"/>
        <v>0</v>
      </c>
      <c r="T1991" s="2">
        <f t="shared" si="144"/>
        <v>0</v>
      </c>
      <c r="U1991" s="2">
        <f t="shared" si="144"/>
        <v>0</v>
      </c>
      <c r="V1991" s="2">
        <f t="shared" si="144"/>
        <v>0</v>
      </c>
      <c r="W1991" s="2">
        <f t="shared" si="144"/>
        <v>0</v>
      </c>
      <c r="X1991" s="2">
        <f t="shared" si="144"/>
        <v>0</v>
      </c>
    </row>
    <row r="1992" spans="1:24" outlineLevel="1"/>
    <row r="1993" spans="1:24" outlineLevel="1"/>
    <row r="1994" spans="1:24" outlineLevel="1">
      <c r="B1994" s="81" t="s">
        <v>8578</v>
      </c>
    </row>
    <row r="1995" spans="1:24" outlineLevel="1">
      <c r="A1995" s="11"/>
      <c r="B1995" s="11"/>
      <c r="C1995" s="22"/>
      <c r="D1995" s="21"/>
      <c r="E1995" s="4" t="str">
        <f xml:space="preserve">  InpS!E$288</f>
        <v>Switch - DPC and infrastructure costs</v>
      </c>
      <c r="F1995" s="4">
        <f xml:space="preserve">  InpS!F$288</f>
        <v>1</v>
      </c>
      <c r="G1995" s="4" t="str">
        <f xml:space="preserve">  InpS!G$288</f>
        <v>1 = company, 2 = ofwat, 3 = override</v>
      </c>
      <c r="M1995" s="14"/>
    </row>
    <row r="1996" spans="1:24" outlineLevel="1">
      <c r="A1996" s="11"/>
      <c r="B1996" s="11"/>
      <c r="C1996" s="22"/>
      <c r="D1996" s="21"/>
      <c r="E1996" s="3" t="str">
        <f xml:space="preserve">  InpS!E$799</f>
        <v xml:space="preserve">Company - Total direct procurement from customers - infrastructure cost 6 - real (WR) </v>
      </c>
      <c r="F1996" s="3">
        <f xml:space="preserve">  InpS!F$799</f>
        <v>0</v>
      </c>
      <c r="G1996" s="3" t="str">
        <f xml:space="preserve">  InpS!G$799</f>
        <v>£m</v>
      </c>
      <c r="H1996" s="3">
        <f xml:space="preserve">  InpS!H$799</f>
        <v>0</v>
      </c>
      <c r="I1996" s="3">
        <f xml:space="preserve">  InpS!I$799</f>
        <v>0</v>
      </c>
      <c r="J1996" s="3">
        <f xml:space="preserve">  InpS!J$799</f>
        <v>0</v>
      </c>
      <c r="K1996" s="3">
        <f xml:space="preserve">  InpS!K$799</f>
        <v>0</v>
      </c>
      <c r="L1996" s="3">
        <f xml:space="preserve">  InpS!L$799</f>
        <v>0</v>
      </c>
      <c r="M1996" s="3">
        <f xml:space="preserve">  InpS!M$799</f>
        <v>0</v>
      </c>
      <c r="N1996" s="3">
        <f xml:space="preserve">  InpS!N$799</f>
        <v>0</v>
      </c>
      <c r="O1996" s="3">
        <f xml:space="preserve">  InpS!O$799</f>
        <v>0</v>
      </c>
      <c r="P1996" s="3">
        <f xml:space="preserve">  InpS!P$799</f>
        <v>0</v>
      </c>
      <c r="Q1996" s="3">
        <f xml:space="preserve">  InpS!Q$799</f>
        <v>0</v>
      </c>
      <c r="R1996" s="3">
        <f xml:space="preserve">  InpS!R$799</f>
        <v>0</v>
      </c>
      <c r="S1996" s="3">
        <f xml:space="preserve">  InpS!S$799</f>
        <v>0</v>
      </c>
      <c r="T1996" s="3">
        <f xml:space="preserve">  InpS!T$799</f>
        <v>0</v>
      </c>
      <c r="U1996" s="3">
        <f xml:space="preserve">  InpS!U$799</f>
        <v>0</v>
      </c>
      <c r="V1996" s="3">
        <f xml:space="preserve">  InpS!V$799</f>
        <v>0</v>
      </c>
      <c r="W1996" s="3">
        <f xml:space="preserve">  InpS!W$799</f>
        <v>0</v>
      </c>
      <c r="X1996" s="3">
        <f xml:space="preserve">  InpS!X$799</f>
        <v>0</v>
      </c>
    </row>
    <row r="1997" spans="1:24" outlineLevel="1">
      <c r="A1997" s="11"/>
      <c r="B1997" s="11"/>
      <c r="C1997" s="22"/>
      <c r="D1997" s="21"/>
      <c r="E1997" s="3" t="str">
        <f xml:space="preserve">  InpS!E$800</f>
        <v xml:space="preserve">Company - Total direct procurement from customers - infrastructure cost 6 - real (WN) </v>
      </c>
      <c r="F1997" s="3">
        <f xml:space="preserve">  InpS!F$800</f>
        <v>0</v>
      </c>
      <c r="G1997" s="3" t="str">
        <f xml:space="preserve">  InpS!G$800</f>
        <v>£m</v>
      </c>
      <c r="H1997" s="3">
        <f xml:space="preserve">  InpS!H$800</f>
        <v>0</v>
      </c>
      <c r="I1997" s="3">
        <f xml:space="preserve">  InpS!I$800</f>
        <v>0</v>
      </c>
      <c r="J1997" s="3">
        <f xml:space="preserve">  InpS!J$800</f>
        <v>0</v>
      </c>
      <c r="K1997" s="3">
        <f xml:space="preserve">  InpS!K$800</f>
        <v>0</v>
      </c>
      <c r="L1997" s="3">
        <f xml:space="preserve">  InpS!L$800</f>
        <v>0</v>
      </c>
      <c r="M1997" s="3">
        <f xml:space="preserve">  InpS!M$800</f>
        <v>0</v>
      </c>
      <c r="N1997" s="3">
        <f xml:space="preserve">  InpS!N$800</f>
        <v>0</v>
      </c>
      <c r="O1997" s="3">
        <f xml:space="preserve">  InpS!O$800</f>
        <v>0</v>
      </c>
      <c r="P1997" s="3">
        <f xml:space="preserve">  InpS!P$800</f>
        <v>0</v>
      </c>
      <c r="Q1997" s="3">
        <f xml:space="preserve">  InpS!Q$800</f>
        <v>0</v>
      </c>
      <c r="R1997" s="3">
        <f xml:space="preserve">  InpS!R$800</f>
        <v>0</v>
      </c>
      <c r="S1997" s="3">
        <f xml:space="preserve">  InpS!S$800</f>
        <v>0</v>
      </c>
      <c r="T1997" s="3">
        <f xml:space="preserve">  InpS!T$800</f>
        <v>0</v>
      </c>
      <c r="U1997" s="3">
        <f xml:space="preserve">  InpS!U$800</f>
        <v>0</v>
      </c>
      <c r="V1997" s="3">
        <f xml:space="preserve">  InpS!V$800</f>
        <v>0</v>
      </c>
      <c r="W1997" s="3">
        <f xml:space="preserve">  InpS!W$800</f>
        <v>0</v>
      </c>
      <c r="X1997" s="3">
        <f xml:space="preserve">  InpS!X$800</f>
        <v>0</v>
      </c>
    </row>
    <row r="1998" spans="1:24" outlineLevel="1">
      <c r="A1998" s="11"/>
      <c r="B1998" s="11"/>
      <c r="C1998" s="22"/>
      <c r="D1998" s="21"/>
      <c r="E1998" s="3" t="str">
        <f xml:space="preserve">  InpS!E$801</f>
        <v xml:space="preserve">Company - Total direct procurement from customers - infrastructure cost 6 - real (WWN) </v>
      </c>
      <c r="F1998" s="3">
        <f xml:space="preserve">  InpS!F$801</f>
        <v>0</v>
      </c>
      <c r="G1998" s="3" t="str">
        <f xml:space="preserve">  InpS!G$801</f>
        <v>£m</v>
      </c>
      <c r="H1998" s="3">
        <f xml:space="preserve">  InpS!H$801</f>
        <v>0</v>
      </c>
      <c r="I1998" s="3">
        <f xml:space="preserve">  InpS!I$801</f>
        <v>0</v>
      </c>
      <c r="J1998" s="3">
        <f xml:space="preserve">  InpS!J$801</f>
        <v>0</v>
      </c>
      <c r="K1998" s="3">
        <f xml:space="preserve">  InpS!K$801</f>
        <v>0</v>
      </c>
      <c r="L1998" s="3">
        <f xml:space="preserve">  InpS!L$801</f>
        <v>0</v>
      </c>
      <c r="M1998" s="3">
        <f xml:space="preserve">  InpS!M$801</f>
        <v>0</v>
      </c>
      <c r="N1998" s="3">
        <f xml:space="preserve">  InpS!N$801</f>
        <v>0</v>
      </c>
      <c r="O1998" s="3">
        <f xml:space="preserve">  InpS!O$801</f>
        <v>0</v>
      </c>
      <c r="P1998" s="3">
        <f xml:space="preserve">  InpS!P$801</f>
        <v>0</v>
      </c>
      <c r="Q1998" s="3">
        <f xml:space="preserve">  InpS!Q$801</f>
        <v>0</v>
      </c>
      <c r="R1998" s="3">
        <f xml:space="preserve">  InpS!R$801</f>
        <v>0</v>
      </c>
      <c r="S1998" s="3">
        <f xml:space="preserve">  InpS!S$801</f>
        <v>0</v>
      </c>
      <c r="T1998" s="3">
        <f xml:space="preserve">  InpS!T$801</f>
        <v>0</v>
      </c>
      <c r="U1998" s="3">
        <f xml:space="preserve">  InpS!U$801</f>
        <v>0</v>
      </c>
      <c r="V1998" s="3">
        <f xml:space="preserve">  InpS!V$801</f>
        <v>0</v>
      </c>
      <c r="W1998" s="3">
        <f xml:space="preserve">  InpS!W$801</f>
        <v>0</v>
      </c>
      <c r="X1998" s="3">
        <f xml:space="preserve">  InpS!X$801</f>
        <v>0</v>
      </c>
    </row>
    <row r="1999" spans="1:24" outlineLevel="1">
      <c r="A1999" s="11"/>
      <c r="B1999" s="11"/>
      <c r="C1999" s="22"/>
      <c r="D1999" s="21"/>
      <c r="E1999" s="3" t="str">
        <f xml:space="preserve">  InpS!E$802</f>
        <v xml:space="preserve">Company - Total direct procurement from customers - infrastructure cost 6 - real (BR) </v>
      </c>
      <c r="F1999" s="3">
        <f xml:space="preserve">  InpS!F$802</f>
        <v>0</v>
      </c>
      <c r="G1999" s="3" t="str">
        <f xml:space="preserve">  InpS!G$802</f>
        <v>£m</v>
      </c>
      <c r="H1999" s="3">
        <f xml:space="preserve">  InpS!H$802</f>
        <v>0</v>
      </c>
      <c r="I1999" s="3">
        <f xml:space="preserve">  InpS!I$802</f>
        <v>0</v>
      </c>
      <c r="J1999" s="3">
        <f xml:space="preserve">  InpS!J$802</f>
        <v>0</v>
      </c>
      <c r="K1999" s="3">
        <f xml:space="preserve">  InpS!K$802</f>
        <v>0</v>
      </c>
      <c r="L1999" s="3">
        <f xml:space="preserve">  InpS!L$802</f>
        <v>0</v>
      </c>
      <c r="M1999" s="3">
        <f xml:space="preserve">  InpS!M$802</f>
        <v>0</v>
      </c>
      <c r="N1999" s="3">
        <f xml:space="preserve">  InpS!N$802</f>
        <v>0</v>
      </c>
      <c r="O1999" s="3">
        <f xml:space="preserve">  InpS!O$802</f>
        <v>0</v>
      </c>
      <c r="P1999" s="3">
        <f xml:space="preserve">  InpS!P$802</f>
        <v>0</v>
      </c>
      <c r="Q1999" s="3">
        <f xml:space="preserve">  InpS!Q$802</f>
        <v>0</v>
      </c>
      <c r="R1999" s="3">
        <f xml:space="preserve">  InpS!R$802</f>
        <v>0</v>
      </c>
      <c r="S1999" s="3">
        <f xml:space="preserve">  InpS!S$802</f>
        <v>0</v>
      </c>
      <c r="T1999" s="3">
        <f xml:space="preserve">  InpS!T$802</f>
        <v>0</v>
      </c>
      <c r="U1999" s="3">
        <f xml:space="preserve">  InpS!U$802</f>
        <v>0</v>
      </c>
      <c r="V1999" s="3">
        <f xml:space="preserve">  InpS!V$802</f>
        <v>0</v>
      </c>
      <c r="W1999" s="3">
        <f xml:space="preserve">  InpS!W$802</f>
        <v>0</v>
      </c>
      <c r="X1999" s="3">
        <f xml:space="preserve">  InpS!X$802</f>
        <v>0</v>
      </c>
    </row>
    <row r="2000" spans="1:24" outlineLevel="1">
      <c r="A2000" s="11"/>
      <c r="B2000" s="11"/>
      <c r="C2000" s="22"/>
      <c r="D2000" s="21"/>
      <c r="E2000" s="3" t="str">
        <f xml:space="preserve">  InpS!E$803</f>
        <v xml:space="preserve">Company - Total direct procurement from customers - infrastructure cost 6 - real (ADDN1) </v>
      </c>
      <c r="F2000" s="3">
        <f xml:space="preserve">  InpS!F$803</f>
        <v>0</v>
      </c>
      <c r="G2000" s="3" t="str">
        <f xml:space="preserve">  InpS!G$803</f>
        <v>£m</v>
      </c>
      <c r="H2000" s="3">
        <f xml:space="preserve">  InpS!H$803</f>
        <v>0</v>
      </c>
      <c r="I2000" s="3">
        <f xml:space="preserve">  InpS!I$803</f>
        <v>0</v>
      </c>
      <c r="J2000" s="3">
        <f xml:space="preserve">  InpS!J$803</f>
        <v>0</v>
      </c>
      <c r="K2000" s="3">
        <f xml:space="preserve">  InpS!K$803</f>
        <v>0</v>
      </c>
      <c r="L2000" s="3">
        <f xml:space="preserve">  InpS!L$803</f>
        <v>0</v>
      </c>
      <c r="M2000" s="3">
        <f xml:space="preserve">  InpS!M$803</f>
        <v>0</v>
      </c>
      <c r="N2000" s="3">
        <f xml:space="preserve">  InpS!N$803</f>
        <v>0</v>
      </c>
      <c r="O2000" s="3">
        <f xml:space="preserve">  InpS!O$803</f>
        <v>0</v>
      </c>
      <c r="P2000" s="3">
        <f xml:space="preserve">  InpS!P$803</f>
        <v>0</v>
      </c>
      <c r="Q2000" s="3">
        <f xml:space="preserve">  InpS!Q$803</f>
        <v>0</v>
      </c>
      <c r="R2000" s="3">
        <f xml:space="preserve">  InpS!R$803</f>
        <v>0</v>
      </c>
      <c r="S2000" s="3">
        <f xml:space="preserve">  InpS!S$803</f>
        <v>0</v>
      </c>
      <c r="T2000" s="3">
        <f xml:space="preserve">  InpS!T$803</f>
        <v>0</v>
      </c>
      <c r="U2000" s="3">
        <f xml:space="preserve">  InpS!U$803</f>
        <v>0</v>
      </c>
      <c r="V2000" s="3">
        <f xml:space="preserve">  InpS!V$803</f>
        <v>0</v>
      </c>
      <c r="W2000" s="3">
        <f xml:space="preserve">  InpS!W$803</f>
        <v>0</v>
      </c>
      <c r="X2000" s="3">
        <f xml:space="preserve">  InpS!X$803</f>
        <v>0</v>
      </c>
    </row>
    <row r="2001" spans="1:24" outlineLevel="1">
      <c r="A2001" s="11"/>
      <c r="B2001" s="11"/>
      <c r="C2001" s="22"/>
      <c r="D2001" s="21"/>
      <c r="E2001" s="3" t="str">
        <f xml:space="preserve">  InpS!E$804</f>
        <v xml:space="preserve">Company - Total direct procurement from customers - infrastructure cost 6 - real (ADDN2) </v>
      </c>
      <c r="F2001" s="3">
        <f xml:space="preserve">  InpS!F$804</f>
        <v>0</v>
      </c>
      <c r="G2001" s="3" t="str">
        <f xml:space="preserve">  InpS!G$804</f>
        <v>£m</v>
      </c>
      <c r="H2001" s="3">
        <f xml:space="preserve">  InpS!H$804</f>
        <v>0</v>
      </c>
      <c r="I2001" s="3">
        <f xml:space="preserve">  InpS!I$804</f>
        <v>0</v>
      </c>
      <c r="J2001" s="3">
        <f xml:space="preserve">  InpS!J$804</f>
        <v>0</v>
      </c>
      <c r="K2001" s="3">
        <f xml:space="preserve">  InpS!K$804</f>
        <v>0</v>
      </c>
      <c r="L2001" s="3">
        <f xml:space="preserve">  InpS!L$804</f>
        <v>0</v>
      </c>
      <c r="M2001" s="3">
        <f xml:space="preserve">  InpS!M$804</f>
        <v>0</v>
      </c>
      <c r="N2001" s="3">
        <f xml:space="preserve">  InpS!N$804</f>
        <v>0</v>
      </c>
      <c r="O2001" s="3">
        <f xml:space="preserve">  InpS!O$804</f>
        <v>0</v>
      </c>
      <c r="P2001" s="3">
        <f xml:space="preserve">  InpS!P$804</f>
        <v>0</v>
      </c>
      <c r="Q2001" s="3">
        <f xml:space="preserve">  InpS!Q$804</f>
        <v>0</v>
      </c>
      <c r="R2001" s="3">
        <f xml:space="preserve">  InpS!R$804</f>
        <v>0</v>
      </c>
      <c r="S2001" s="3">
        <f xml:space="preserve">  InpS!S$804</f>
        <v>0</v>
      </c>
      <c r="T2001" s="3">
        <f xml:space="preserve">  InpS!T$804</f>
        <v>0</v>
      </c>
      <c r="U2001" s="3">
        <f xml:space="preserve">  InpS!U$804</f>
        <v>0</v>
      </c>
      <c r="V2001" s="3">
        <f xml:space="preserve">  InpS!V$804</f>
        <v>0</v>
      </c>
      <c r="W2001" s="3">
        <f xml:space="preserve">  InpS!W$804</f>
        <v>0</v>
      </c>
      <c r="X2001" s="3">
        <f xml:space="preserve">  InpS!X$804</f>
        <v>0</v>
      </c>
    </row>
    <row r="2002" spans="1:24" outlineLevel="1">
      <c r="A2002" s="11"/>
      <c r="B2002" s="11"/>
      <c r="C2002" s="22"/>
      <c r="D2002" s="21"/>
      <c r="E2002" s="3" t="str">
        <f xml:space="preserve">  InpS!E$1875</f>
        <v xml:space="preserve">Ofwat - Total direct procurement from customers - infrastructure cost 6 - real (WR) </v>
      </c>
      <c r="F2002" s="3">
        <f xml:space="preserve">  InpS!F$1875</f>
        <v>0</v>
      </c>
      <c r="G2002" s="3" t="str">
        <f xml:space="preserve">  InpS!G$1875</f>
        <v>£m</v>
      </c>
      <c r="H2002" s="3">
        <f xml:space="preserve">  InpS!H$1875</f>
        <v>0</v>
      </c>
      <c r="I2002" s="3">
        <f xml:space="preserve">  InpS!I$1875</f>
        <v>0</v>
      </c>
      <c r="J2002" s="3">
        <f xml:space="preserve">  InpS!J$1875</f>
        <v>0</v>
      </c>
      <c r="K2002" s="3">
        <f xml:space="preserve">  InpS!K$1875</f>
        <v>0</v>
      </c>
      <c r="L2002" s="3">
        <f xml:space="preserve">  InpS!L$1875</f>
        <v>0</v>
      </c>
      <c r="M2002" s="3">
        <f xml:space="preserve">  InpS!M$1875</f>
        <v>0</v>
      </c>
      <c r="N2002" s="3">
        <f xml:space="preserve">  InpS!N$1875</f>
        <v>0</v>
      </c>
      <c r="O2002" s="3">
        <f xml:space="preserve">  InpS!O$1875</f>
        <v>0</v>
      </c>
      <c r="P2002" s="3">
        <f xml:space="preserve">  InpS!P$1875</f>
        <v>0</v>
      </c>
      <c r="Q2002" s="3">
        <f xml:space="preserve">  InpS!Q$1875</f>
        <v>0</v>
      </c>
      <c r="R2002" s="3">
        <f xml:space="preserve">  InpS!R$1875</f>
        <v>0</v>
      </c>
      <c r="S2002" s="3">
        <f xml:space="preserve">  InpS!S$1875</f>
        <v>0</v>
      </c>
      <c r="T2002" s="3">
        <f xml:space="preserve">  InpS!T$1875</f>
        <v>0</v>
      </c>
      <c r="U2002" s="3">
        <f xml:space="preserve">  InpS!U$1875</f>
        <v>0</v>
      </c>
      <c r="V2002" s="3">
        <f xml:space="preserve">  InpS!V$1875</f>
        <v>0</v>
      </c>
      <c r="W2002" s="3">
        <f xml:space="preserve">  InpS!W$1875</f>
        <v>0</v>
      </c>
      <c r="X2002" s="3">
        <f xml:space="preserve">  InpS!X$1875</f>
        <v>0</v>
      </c>
    </row>
    <row r="2003" spans="1:24" outlineLevel="1">
      <c r="A2003" s="11"/>
      <c r="B2003" s="11"/>
      <c r="C2003" s="22"/>
      <c r="D2003" s="21"/>
      <c r="E2003" s="3" t="str">
        <f xml:space="preserve">  InpS!E$1876</f>
        <v xml:space="preserve">Ofwat - Total direct procurement from customers - infrastructure cost 6 - real (WN) </v>
      </c>
      <c r="F2003" s="3">
        <f xml:space="preserve">  InpS!F$1876</f>
        <v>0</v>
      </c>
      <c r="G2003" s="3" t="str">
        <f xml:space="preserve">  InpS!G$1876</f>
        <v>£m</v>
      </c>
      <c r="H2003" s="3">
        <f xml:space="preserve">  InpS!H$1876</f>
        <v>0</v>
      </c>
      <c r="I2003" s="3">
        <f xml:space="preserve">  InpS!I$1876</f>
        <v>0</v>
      </c>
      <c r="J2003" s="3">
        <f xml:space="preserve">  InpS!J$1876</f>
        <v>0</v>
      </c>
      <c r="K2003" s="3">
        <f xml:space="preserve">  InpS!K$1876</f>
        <v>0</v>
      </c>
      <c r="L2003" s="3">
        <f xml:space="preserve">  InpS!L$1876</f>
        <v>0</v>
      </c>
      <c r="M2003" s="3">
        <f xml:space="preserve">  InpS!M$1876</f>
        <v>0</v>
      </c>
      <c r="N2003" s="3">
        <f xml:space="preserve">  InpS!N$1876</f>
        <v>0</v>
      </c>
      <c r="O2003" s="3">
        <f xml:space="preserve">  InpS!O$1876</f>
        <v>0</v>
      </c>
      <c r="P2003" s="3">
        <f xml:space="preserve">  InpS!P$1876</f>
        <v>0</v>
      </c>
      <c r="Q2003" s="3">
        <f xml:space="preserve">  InpS!Q$1876</f>
        <v>0</v>
      </c>
      <c r="R2003" s="3">
        <f xml:space="preserve">  InpS!R$1876</f>
        <v>0</v>
      </c>
      <c r="S2003" s="3">
        <f xml:space="preserve">  InpS!S$1876</f>
        <v>0</v>
      </c>
      <c r="T2003" s="3">
        <f xml:space="preserve">  InpS!T$1876</f>
        <v>0</v>
      </c>
      <c r="U2003" s="3">
        <f xml:space="preserve">  InpS!U$1876</f>
        <v>0</v>
      </c>
      <c r="V2003" s="3">
        <f xml:space="preserve">  InpS!V$1876</f>
        <v>0</v>
      </c>
      <c r="W2003" s="3">
        <f xml:space="preserve">  InpS!W$1876</f>
        <v>0</v>
      </c>
      <c r="X2003" s="3">
        <f xml:space="preserve">  InpS!X$1876</f>
        <v>0</v>
      </c>
    </row>
    <row r="2004" spans="1:24" outlineLevel="1">
      <c r="A2004" s="11"/>
      <c r="B2004" s="11"/>
      <c r="C2004" s="22"/>
      <c r="D2004" s="21"/>
      <c r="E2004" s="3" t="str">
        <f xml:space="preserve">  InpS!E$1877</f>
        <v xml:space="preserve">Ofwat - Total direct procurement from customers - infrastructure cost 6 - real (WWN) </v>
      </c>
      <c r="F2004" s="3">
        <f xml:space="preserve">  InpS!F$1877</f>
        <v>0</v>
      </c>
      <c r="G2004" s="3" t="str">
        <f xml:space="preserve">  InpS!G$1877</f>
        <v>£m</v>
      </c>
      <c r="H2004" s="3">
        <f xml:space="preserve">  InpS!H$1877</f>
        <v>0</v>
      </c>
      <c r="I2004" s="3">
        <f xml:space="preserve">  InpS!I$1877</f>
        <v>0</v>
      </c>
      <c r="J2004" s="3">
        <f xml:space="preserve">  InpS!J$1877</f>
        <v>0</v>
      </c>
      <c r="K2004" s="3">
        <f xml:space="preserve">  InpS!K$1877</f>
        <v>0</v>
      </c>
      <c r="L2004" s="3">
        <f xml:space="preserve">  InpS!L$1877</f>
        <v>0</v>
      </c>
      <c r="M2004" s="3">
        <f xml:space="preserve">  InpS!M$1877</f>
        <v>0</v>
      </c>
      <c r="N2004" s="3">
        <f xml:space="preserve">  InpS!N$1877</f>
        <v>0</v>
      </c>
      <c r="O2004" s="3">
        <f xml:space="preserve">  InpS!O$1877</f>
        <v>0</v>
      </c>
      <c r="P2004" s="3">
        <f xml:space="preserve">  InpS!P$1877</f>
        <v>0</v>
      </c>
      <c r="Q2004" s="3">
        <f xml:space="preserve">  InpS!Q$1877</f>
        <v>0</v>
      </c>
      <c r="R2004" s="3">
        <f xml:space="preserve">  InpS!R$1877</f>
        <v>0</v>
      </c>
      <c r="S2004" s="3">
        <f xml:space="preserve">  InpS!S$1877</f>
        <v>0</v>
      </c>
      <c r="T2004" s="3">
        <f xml:space="preserve">  InpS!T$1877</f>
        <v>0</v>
      </c>
      <c r="U2004" s="3">
        <f xml:space="preserve">  InpS!U$1877</f>
        <v>0</v>
      </c>
      <c r="V2004" s="3">
        <f xml:space="preserve">  InpS!V$1877</f>
        <v>0</v>
      </c>
      <c r="W2004" s="3">
        <f xml:space="preserve">  InpS!W$1877</f>
        <v>0</v>
      </c>
      <c r="X2004" s="3">
        <f xml:space="preserve">  InpS!X$1877</f>
        <v>0</v>
      </c>
    </row>
    <row r="2005" spans="1:24" outlineLevel="1">
      <c r="A2005" s="11"/>
      <c r="B2005" s="11"/>
      <c r="C2005" s="22"/>
      <c r="D2005" s="21"/>
      <c r="E2005" s="3" t="str">
        <f xml:space="preserve">  InpS!E$1878</f>
        <v xml:space="preserve">Ofwat - Total direct procurement from customers - infrastructure cost 6 - real (BR) </v>
      </c>
      <c r="F2005" s="3">
        <f xml:space="preserve">  InpS!F$1878</f>
        <v>0</v>
      </c>
      <c r="G2005" s="3" t="str">
        <f xml:space="preserve">  InpS!G$1878</f>
        <v>£m</v>
      </c>
      <c r="H2005" s="3">
        <f xml:space="preserve">  InpS!H$1878</f>
        <v>0</v>
      </c>
      <c r="I2005" s="3">
        <f xml:space="preserve">  InpS!I$1878</f>
        <v>0</v>
      </c>
      <c r="J2005" s="3">
        <f xml:space="preserve">  InpS!J$1878</f>
        <v>0</v>
      </c>
      <c r="K2005" s="3">
        <f xml:space="preserve">  InpS!K$1878</f>
        <v>0</v>
      </c>
      <c r="L2005" s="3">
        <f xml:space="preserve">  InpS!L$1878</f>
        <v>0</v>
      </c>
      <c r="M2005" s="3">
        <f xml:space="preserve">  InpS!M$1878</f>
        <v>0</v>
      </c>
      <c r="N2005" s="3">
        <f xml:space="preserve">  InpS!N$1878</f>
        <v>0</v>
      </c>
      <c r="O2005" s="3">
        <f xml:space="preserve">  InpS!O$1878</f>
        <v>0</v>
      </c>
      <c r="P2005" s="3">
        <f xml:space="preserve">  InpS!P$1878</f>
        <v>0</v>
      </c>
      <c r="Q2005" s="3">
        <f xml:space="preserve">  InpS!Q$1878</f>
        <v>0</v>
      </c>
      <c r="R2005" s="3">
        <f xml:space="preserve">  InpS!R$1878</f>
        <v>0</v>
      </c>
      <c r="S2005" s="3">
        <f xml:space="preserve">  InpS!S$1878</f>
        <v>0</v>
      </c>
      <c r="T2005" s="3">
        <f xml:space="preserve">  InpS!T$1878</f>
        <v>0</v>
      </c>
      <c r="U2005" s="3">
        <f xml:space="preserve">  InpS!U$1878</f>
        <v>0</v>
      </c>
      <c r="V2005" s="3">
        <f xml:space="preserve">  InpS!V$1878</f>
        <v>0</v>
      </c>
      <c r="W2005" s="3">
        <f xml:space="preserve">  InpS!W$1878</f>
        <v>0</v>
      </c>
      <c r="X2005" s="3">
        <f xml:space="preserve">  InpS!X$1878</f>
        <v>0</v>
      </c>
    </row>
    <row r="2006" spans="1:24" outlineLevel="1">
      <c r="A2006" s="11"/>
      <c r="B2006" s="11"/>
      <c r="C2006" s="22"/>
      <c r="D2006" s="21"/>
      <c r="E2006" s="3" t="str">
        <f xml:space="preserve">  InpS!E$1879</f>
        <v xml:space="preserve">Ofwat - Total direct procurement from customers - infrastructure cost 6 - real (ADDN1) </v>
      </c>
      <c r="F2006" s="3">
        <f xml:space="preserve">  InpS!F$1879</f>
        <v>0</v>
      </c>
      <c r="G2006" s="3" t="str">
        <f xml:space="preserve">  InpS!G$1879</f>
        <v>£m</v>
      </c>
      <c r="H2006" s="3">
        <f xml:space="preserve">  InpS!H$1879</f>
        <v>0</v>
      </c>
      <c r="I2006" s="3">
        <f xml:space="preserve">  InpS!I$1879</f>
        <v>0</v>
      </c>
      <c r="J2006" s="3">
        <f xml:space="preserve">  InpS!J$1879</f>
        <v>0</v>
      </c>
      <c r="K2006" s="3">
        <f xml:space="preserve">  InpS!K$1879</f>
        <v>0</v>
      </c>
      <c r="L2006" s="3">
        <f xml:space="preserve">  InpS!L$1879</f>
        <v>0</v>
      </c>
      <c r="M2006" s="3">
        <f xml:space="preserve">  InpS!M$1879</f>
        <v>0</v>
      </c>
      <c r="N2006" s="3">
        <f xml:space="preserve">  InpS!N$1879</f>
        <v>0</v>
      </c>
      <c r="O2006" s="3">
        <f xml:space="preserve">  InpS!O$1879</f>
        <v>0</v>
      </c>
      <c r="P2006" s="3">
        <f xml:space="preserve">  InpS!P$1879</f>
        <v>0</v>
      </c>
      <c r="Q2006" s="3">
        <f xml:space="preserve">  InpS!Q$1879</f>
        <v>0</v>
      </c>
      <c r="R2006" s="3">
        <f xml:space="preserve">  InpS!R$1879</f>
        <v>0</v>
      </c>
      <c r="S2006" s="3">
        <f xml:space="preserve">  InpS!S$1879</f>
        <v>0</v>
      </c>
      <c r="T2006" s="3">
        <f xml:space="preserve">  InpS!T$1879</f>
        <v>0</v>
      </c>
      <c r="U2006" s="3">
        <f xml:space="preserve">  InpS!U$1879</f>
        <v>0</v>
      </c>
      <c r="V2006" s="3">
        <f xml:space="preserve">  InpS!V$1879</f>
        <v>0</v>
      </c>
      <c r="W2006" s="3">
        <f xml:space="preserve">  InpS!W$1879</f>
        <v>0</v>
      </c>
      <c r="X2006" s="3">
        <f xml:space="preserve">  InpS!X$1879</f>
        <v>0</v>
      </c>
    </row>
    <row r="2007" spans="1:24" outlineLevel="1">
      <c r="A2007" s="11"/>
      <c r="B2007" s="11"/>
      <c r="C2007" s="22"/>
      <c r="D2007" s="21"/>
      <c r="E2007" s="3" t="str">
        <f xml:space="preserve">  InpS!E$1880</f>
        <v xml:space="preserve">Ofwat - Total direct procurement from customers - infrastructure cost 6 - real (ADDN2) </v>
      </c>
      <c r="F2007" s="3">
        <f xml:space="preserve">  InpS!F$1880</f>
        <v>0</v>
      </c>
      <c r="G2007" s="3" t="str">
        <f xml:space="preserve">  InpS!G$1880</f>
        <v>£m</v>
      </c>
      <c r="H2007" s="3">
        <f xml:space="preserve">  InpS!H$1880</f>
        <v>0</v>
      </c>
      <c r="I2007" s="3">
        <f xml:space="preserve">  InpS!I$1880</f>
        <v>0</v>
      </c>
      <c r="J2007" s="3">
        <f xml:space="preserve">  InpS!J$1880</f>
        <v>0</v>
      </c>
      <c r="K2007" s="3">
        <f xml:space="preserve">  InpS!K$1880</f>
        <v>0</v>
      </c>
      <c r="L2007" s="3">
        <f xml:space="preserve">  InpS!L$1880</f>
        <v>0</v>
      </c>
      <c r="M2007" s="3">
        <f xml:space="preserve">  InpS!M$1880</f>
        <v>0</v>
      </c>
      <c r="N2007" s="3">
        <f xml:space="preserve">  InpS!N$1880</f>
        <v>0</v>
      </c>
      <c r="O2007" s="3">
        <f xml:space="preserve">  InpS!O$1880</f>
        <v>0</v>
      </c>
      <c r="P2007" s="3">
        <f xml:space="preserve">  InpS!P$1880</f>
        <v>0</v>
      </c>
      <c r="Q2007" s="3">
        <f xml:space="preserve">  InpS!Q$1880</f>
        <v>0</v>
      </c>
      <c r="R2007" s="3">
        <f xml:space="preserve">  InpS!R$1880</f>
        <v>0</v>
      </c>
      <c r="S2007" s="3">
        <f xml:space="preserve">  InpS!S$1880</f>
        <v>0</v>
      </c>
      <c r="T2007" s="3">
        <f xml:space="preserve">  InpS!T$1880</f>
        <v>0</v>
      </c>
      <c r="U2007" s="3">
        <f xml:space="preserve">  InpS!U$1880</f>
        <v>0</v>
      </c>
      <c r="V2007" s="3">
        <f xml:space="preserve">  InpS!V$1880</f>
        <v>0</v>
      </c>
      <c r="W2007" s="3">
        <f xml:space="preserve">  InpS!W$1880</f>
        <v>0</v>
      </c>
      <c r="X2007" s="3">
        <f xml:space="preserve">  InpS!X$1880</f>
        <v>0</v>
      </c>
    </row>
    <row r="2008" spans="1:24" outlineLevel="1">
      <c r="A2008" s="11"/>
      <c r="B2008" s="11"/>
      <c r="C2008" s="22"/>
      <c r="D2008" s="21"/>
      <c r="E2008" s="3" t="str">
        <f xml:space="preserve">  InpS!E$2951</f>
        <v xml:space="preserve">Override - Total direct procurement from customers - infrastructure cost 6 - real (WR) </v>
      </c>
      <c r="F2008" s="3">
        <f xml:space="preserve">  InpS!F$2951</f>
        <v>0</v>
      </c>
      <c r="G2008" s="3" t="str">
        <f xml:space="preserve">  InpS!G$2951</f>
        <v>£m</v>
      </c>
      <c r="H2008" s="3">
        <f xml:space="preserve">  InpS!H$2951</f>
        <v>0</v>
      </c>
      <c r="I2008" s="3">
        <f xml:space="preserve">  InpS!I$2951</f>
        <v>0</v>
      </c>
      <c r="J2008" s="3">
        <f xml:space="preserve">  InpS!J$2951</f>
        <v>0</v>
      </c>
      <c r="K2008" s="3">
        <f xml:space="preserve">  InpS!K$2951</f>
        <v>0</v>
      </c>
      <c r="L2008" s="3">
        <f xml:space="preserve">  InpS!L$2951</f>
        <v>0</v>
      </c>
      <c r="M2008" s="3">
        <f xml:space="preserve">  InpS!M$2951</f>
        <v>0</v>
      </c>
      <c r="N2008" s="3">
        <f xml:space="preserve">  InpS!N$2951</f>
        <v>0</v>
      </c>
      <c r="O2008" s="3">
        <f xml:space="preserve">  InpS!O$2951</f>
        <v>0</v>
      </c>
      <c r="P2008" s="3">
        <f xml:space="preserve">  InpS!P$2951</f>
        <v>0</v>
      </c>
      <c r="Q2008" s="3">
        <f xml:space="preserve">  InpS!Q$2951</f>
        <v>0</v>
      </c>
      <c r="R2008" s="3">
        <f xml:space="preserve">  InpS!R$2951</f>
        <v>0</v>
      </c>
      <c r="S2008" s="3">
        <f xml:space="preserve">  InpS!S$2951</f>
        <v>0</v>
      </c>
      <c r="T2008" s="3">
        <f xml:space="preserve">  InpS!T$2951</f>
        <v>0</v>
      </c>
      <c r="U2008" s="3">
        <f xml:space="preserve">  InpS!U$2951</f>
        <v>0</v>
      </c>
      <c r="V2008" s="3">
        <f xml:space="preserve">  InpS!V$2951</f>
        <v>0</v>
      </c>
      <c r="W2008" s="3">
        <f xml:space="preserve">  InpS!W$2951</f>
        <v>0</v>
      </c>
      <c r="X2008" s="3">
        <f xml:space="preserve">  InpS!X$2951</f>
        <v>0</v>
      </c>
    </row>
    <row r="2009" spans="1:24" outlineLevel="1">
      <c r="A2009" s="11"/>
      <c r="B2009" s="11"/>
      <c r="C2009" s="22"/>
      <c r="D2009" s="21"/>
      <c r="E2009" s="3" t="str">
        <f xml:space="preserve">  InpS!E$2952</f>
        <v xml:space="preserve">Override - Total direct procurement from customers - infrastructure cost 6 - real (WN) </v>
      </c>
      <c r="F2009" s="3">
        <f xml:space="preserve">  InpS!F$2952</f>
        <v>0</v>
      </c>
      <c r="G2009" s="3" t="str">
        <f xml:space="preserve">  InpS!G$2952</f>
        <v>£m</v>
      </c>
      <c r="H2009" s="3">
        <f xml:space="preserve">  InpS!H$2952</f>
        <v>0</v>
      </c>
      <c r="I2009" s="3">
        <f xml:space="preserve">  InpS!I$2952</f>
        <v>0</v>
      </c>
      <c r="J2009" s="3">
        <f xml:space="preserve">  InpS!J$2952</f>
        <v>0</v>
      </c>
      <c r="K2009" s="3">
        <f xml:space="preserve">  InpS!K$2952</f>
        <v>0</v>
      </c>
      <c r="L2009" s="3">
        <f xml:space="preserve">  InpS!L$2952</f>
        <v>0</v>
      </c>
      <c r="M2009" s="3">
        <f xml:space="preserve">  InpS!M$2952</f>
        <v>0</v>
      </c>
      <c r="N2009" s="3">
        <f xml:space="preserve">  InpS!N$2952</f>
        <v>0</v>
      </c>
      <c r="O2009" s="3">
        <f xml:space="preserve">  InpS!O$2952</f>
        <v>0</v>
      </c>
      <c r="P2009" s="3">
        <f xml:space="preserve">  InpS!P$2952</f>
        <v>0</v>
      </c>
      <c r="Q2009" s="3">
        <f xml:space="preserve">  InpS!Q$2952</f>
        <v>0</v>
      </c>
      <c r="R2009" s="3">
        <f xml:space="preserve">  InpS!R$2952</f>
        <v>0</v>
      </c>
      <c r="S2009" s="3">
        <f xml:space="preserve">  InpS!S$2952</f>
        <v>0</v>
      </c>
      <c r="T2009" s="3">
        <f xml:space="preserve">  InpS!T$2952</f>
        <v>0</v>
      </c>
      <c r="U2009" s="3">
        <f xml:space="preserve">  InpS!U$2952</f>
        <v>0</v>
      </c>
      <c r="V2009" s="3">
        <f xml:space="preserve">  InpS!V$2952</f>
        <v>0</v>
      </c>
      <c r="W2009" s="3">
        <f xml:space="preserve">  InpS!W$2952</f>
        <v>0</v>
      </c>
      <c r="X2009" s="3">
        <f xml:space="preserve">  InpS!X$2952</f>
        <v>0</v>
      </c>
    </row>
    <row r="2010" spans="1:24" outlineLevel="1">
      <c r="A2010" s="11"/>
      <c r="B2010" s="11"/>
      <c r="C2010" s="22"/>
      <c r="D2010" s="21"/>
      <c r="E2010" s="3" t="str">
        <f xml:space="preserve">  InpS!E$2953</f>
        <v xml:space="preserve">Override - Total direct procurement from customers - infrastructure cost 6 - real (WWN) </v>
      </c>
      <c r="F2010" s="3">
        <f xml:space="preserve">  InpS!F$2953</f>
        <v>0</v>
      </c>
      <c r="G2010" s="3" t="str">
        <f xml:space="preserve">  InpS!G$2953</f>
        <v>£m</v>
      </c>
      <c r="H2010" s="3">
        <f xml:space="preserve">  InpS!H$2953</f>
        <v>0</v>
      </c>
      <c r="I2010" s="3">
        <f xml:space="preserve">  InpS!I$2953</f>
        <v>0</v>
      </c>
      <c r="J2010" s="3">
        <f xml:space="preserve">  InpS!J$2953</f>
        <v>0</v>
      </c>
      <c r="K2010" s="3">
        <f xml:space="preserve">  InpS!K$2953</f>
        <v>0</v>
      </c>
      <c r="L2010" s="3">
        <f xml:space="preserve">  InpS!L$2953</f>
        <v>0</v>
      </c>
      <c r="M2010" s="3">
        <f xml:space="preserve">  InpS!M$2953</f>
        <v>0</v>
      </c>
      <c r="N2010" s="3">
        <f xml:space="preserve">  InpS!N$2953</f>
        <v>0</v>
      </c>
      <c r="O2010" s="3">
        <f xml:space="preserve">  InpS!O$2953</f>
        <v>0</v>
      </c>
      <c r="P2010" s="3">
        <f xml:space="preserve">  InpS!P$2953</f>
        <v>0</v>
      </c>
      <c r="Q2010" s="3">
        <f xml:space="preserve">  InpS!Q$2953</f>
        <v>0</v>
      </c>
      <c r="R2010" s="3">
        <f xml:space="preserve">  InpS!R$2953</f>
        <v>0</v>
      </c>
      <c r="S2010" s="3">
        <f xml:space="preserve">  InpS!S$2953</f>
        <v>0</v>
      </c>
      <c r="T2010" s="3">
        <f xml:space="preserve">  InpS!T$2953</f>
        <v>0</v>
      </c>
      <c r="U2010" s="3">
        <f xml:space="preserve">  InpS!U$2953</f>
        <v>0</v>
      </c>
      <c r="V2010" s="3">
        <f xml:space="preserve">  InpS!V$2953</f>
        <v>0</v>
      </c>
      <c r="W2010" s="3">
        <f xml:space="preserve">  InpS!W$2953</f>
        <v>0</v>
      </c>
      <c r="X2010" s="3">
        <f xml:space="preserve">  InpS!X$2953</f>
        <v>0</v>
      </c>
    </row>
    <row r="2011" spans="1:24" outlineLevel="1">
      <c r="A2011" s="11"/>
      <c r="B2011" s="11"/>
      <c r="C2011" s="22"/>
      <c r="D2011" s="21"/>
      <c r="E2011" s="3" t="str">
        <f xml:space="preserve">  InpS!E$2954</f>
        <v xml:space="preserve">Override - Total direct procurement from customers - infrastructure cost 6 - real (BR) </v>
      </c>
      <c r="F2011" s="3">
        <f xml:space="preserve">  InpS!F$2954</f>
        <v>0</v>
      </c>
      <c r="G2011" s="3" t="str">
        <f xml:space="preserve">  InpS!G$2954</f>
        <v>£m</v>
      </c>
      <c r="H2011" s="3">
        <f xml:space="preserve">  InpS!H$2954</f>
        <v>0</v>
      </c>
      <c r="I2011" s="3">
        <f xml:space="preserve">  InpS!I$2954</f>
        <v>0</v>
      </c>
      <c r="J2011" s="3">
        <f xml:space="preserve">  InpS!J$2954</f>
        <v>0</v>
      </c>
      <c r="K2011" s="3">
        <f xml:space="preserve">  InpS!K$2954</f>
        <v>0</v>
      </c>
      <c r="L2011" s="3">
        <f xml:space="preserve">  InpS!L$2954</f>
        <v>0</v>
      </c>
      <c r="M2011" s="3">
        <f xml:space="preserve">  InpS!M$2954</f>
        <v>0</v>
      </c>
      <c r="N2011" s="3">
        <f xml:space="preserve">  InpS!N$2954</f>
        <v>0</v>
      </c>
      <c r="O2011" s="3">
        <f xml:space="preserve">  InpS!O$2954</f>
        <v>0</v>
      </c>
      <c r="P2011" s="3">
        <f xml:space="preserve">  InpS!P$2954</f>
        <v>0</v>
      </c>
      <c r="Q2011" s="3">
        <f xml:space="preserve">  InpS!Q$2954</f>
        <v>0</v>
      </c>
      <c r="R2011" s="3">
        <f xml:space="preserve">  InpS!R$2954</f>
        <v>0</v>
      </c>
      <c r="S2011" s="3">
        <f xml:space="preserve">  InpS!S$2954</f>
        <v>0</v>
      </c>
      <c r="T2011" s="3">
        <f xml:space="preserve">  InpS!T$2954</f>
        <v>0</v>
      </c>
      <c r="U2011" s="3">
        <f xml:space="preserve">  InpS!U$2954</f>
        <v>0</v>
      </c>
      <c r="V2011" s="3">
        <f xml:space="preserve">  InpS!V$2954</f>
        <v>0</v>
      </c>
      <c r="W2011" s="3">
        <f xml:space="preserve">  InpS!W$2954</f>
        <v>0</v>
      </c>
      <c r="X2011" s="3">
        <f xml:space="preserve">  InpS!X$2954</f>
        <v>0</v>
      </c>
    </row>
    <row r="2012" spans="1:24" outlineLevel="1">
      <c r="A2012" s="11"/>
      <c r="B2012" s="11"/>
      <c r="C2012" s="22"/>
      <c r="D2012" s="21"/>
      <c r="E2012" s="3" t="str">
        <f xml:space="preserve">  InpS!E$2955</f>
        <v xml:space="preserve">Override - Total direct procurement from customers - infrastructure cost 6 - real (ADDN1) </v>
      </c>
      <c r="F2012" s="3">
        <f xml:space="preserve">  InpS!F$2955</f>
        <v>0</v>
      </c>
      <c r="G2012" s="3" t="str">
        <f xml:space="preserve">  InpS!G$2955</f>
        <v>£m</v>
      </c>
      <c r="H2012" s="3">
        <f xml:space="preserve">  InpS!H$2955</f>
        <v>0</v>
      </c>
      <c r="I2012" s="3">
        <f xml:space="preserve">  InpS!I$2955</f>
        <v>0</v>
      </c>
      <c r="J2012" s="3">
        <f xml:space="preserve">  InpS!J$2955</f>
        <v>0</v>
      </c>
      <c r="K2012" s="3">
        <f xml:space="preserve">  InpS!K$2955</f>
        <v>0</v>
      </c>
      <c r="L2012" s="3">
        <f xml:space="preserve">  InpS!L$2955</f>
        <v>0</v>
      </c>
      <c r="M2012" s="3">
        <f xml:space="preserve">  InpS!M$2955</f>
        <v>0</v>
      </c>
      <c r="N2012" s="3">
        <f xml:space="preserve">  InpS!N$2955</f>
        <v>0</v>
      </c>
      <c r="O2012" s="3">
        <f xml:space="preserve">  InpS!O$2955</f>
        <v>0</v>
      </c>
      <c r="P2012" s="3">
        <f xml:space="preserve">  InpS!P$2955</f>
        <v>0</v>
      </c>
      <c r="Q2012" s="3">
        <f xml:space="preserve">  InpS!Q$2955</f>
        <v>0</v>
      </c>
      <c r="R2012" s="3">
        <f xml:space="preserve">  InpS!R$2955</f>
        <v>0</v>
      </c>
      <c r="S2012" s="3">
        <f xml:space="preserve">  InpS!S$2955</f>
        <v>0</v>
      </c>
      <c r="T2012" s="3">
        <f xml:space="preserve">  InpS!T$2955</f>
        <v>0</v>
      </c>
      <c r="U2012" s="3">
        <f xml:space="preserve">  InpS!U$2955</f>
        <v>0</v>
      </c>
      <c r="V2012" s="3">
        <f xml:space="preserve">  InpS!V$2955</f>
        <v>0</v>
      </c>
      <c r="W2012" s="3">
        <f xml:space="preserve">  InpS!W$2955</f>
        <v>0</v>
      </c>
      <c r="X2012" s="3">
        <f xml:space="preserve">  InpS!X$2955</f>
        <v>0</v>
      </c>
    </row>
    <row r="2013" spans="1:24" outlineLevel="1">
      <c r="A2013" s="11"/>
      <c r="B2013" s="11"/>
      <c r="C2013" s="22"/>
      <c r="D2013" s="21"/>
      <c r="E2013" s="3" t="str">
        <f xml:space="preserve">  InpS!E$2956</f>
        <v xml:space="preserve">Override - Total direct procurement from customers - infrastructure cost 6 - real (ADDN2) </v>
      </c>
      <c r="F2013" s="3">
        <f xml:space="preserve">  InpS!F$2956</f>
        <v>0</v>
      </c>
      <c r="G2013" s="3" t="str">
        <f xml:space="preserve">  InpS!G$2956</f>
        <v>£m</v>
      </c>
      <c r="H2013" s="3">
        <f xml:space="preserve">  InpS!H$2956</f>
        <v>0</v>
      </c>
      <c r="I2013" s="3">
        <f xml:space="preserve">  InpS!I$2956</f>
        <v>0</v>
      </c>
      <c r="J2013" s="3">
        <f xml:space="preserve">  InpS!J$2956</f>
        <v>0</v>
      </c>
      <c r="K2013" s="3">
        <f xml:space="preserve">  InpS!K$2956</f>
        <v>0</v>
      </c>
      <c r="L2013" s="3">
        <f xml:space="preserve">  InpS!L$2956</f>
        <v>0</v>
      </c>
      <c r="M2013" s="3">
        <f xml:space="preserve">  InpS!M$2956</f>
        <v>0</v>
      </c>
      <c r="N2013" s="3">
        <f xml:space="preserve">  InpS!N$2956</f>
        <v>0</v>
      </c>
      <c r="O2013" s="3">
        <f xml:space="preserve">  InpS!O$2956</f>
        <v>0</v>
      </c>
      <c r="P2013" s="3">
        <f xml:space="preserve">  InpS!P$2956</f>
        <v>0</v>
      </c>
      <c r="Q2013" s="3">
        <f xml:space="preserve">  InpS!Q$2956</f>
        <v>0</v>
      </c>
      <c r="R2013" s="3">
        <f xml:space="preserve">  InpS!R$2956</f>
        <v>0</v>
      </c>
      <c r="S2013" s="3">
        <f xml:space="preserve">  InpS!S$2956</f>
        <v>0</v>
      </c>
      <c r="T2013" s="3">
        <f xml:space="preserve">  InpS!T$2956</f>
        <v>0</v>
      </c>
      <c r="U2013" s="3">
        <f xml:space="preserve">  InpS!U$2956</f>
        <v>0</v>
      </c>
      <c r="V2013" s="3">
        <f xml:space="preserve">  InpS!V$2956</f>
        <v>0</v>
      </c>
      <c r="W2013" s="3">
        <f xml:space="preserve">  InpS!W$2956</f>
        <v>0</v>
      </c>
      <c r="X2013" s="3">
        <f xml:space="preserve">  InpS!X$2956</f>
        <v>0</v>
      </c>
    </row>
    <row r="2014" spans="1:24" outlineLevel="1">
      <c r="E2014" s="69" t="s">
        <v>8579</v>
      </c>
      <c r="G2014" s="69" t="s">
        <v>816</v>
      </c>
      <c r="H2014" s="2">
        <f t="shared" ref="H2014:H2019" si="145" xml:space="preserve"> SUM( J2014:X2014 )</f>
        <v>0</v>
      </c>
      <c r="J2014" s="2">
        <f t="shared" ref="J2014:X2019" si="146" xml:space="preserve">  CHOOSE( $F$1995, J1996, J2002, J2008 )</f>
        <v>0</v>
      </c>
      <c r="K2014" s="2">
        <f t="shared" si="146"/>
        <v>0</v>
      </c>
      <c r="L2014" s="2">
        <f t="shared" si="146"/>
        <v>0</v>
      </c>
      <c r="M2014" s="2">
        <f t="shared" si="146"/>
        <v>0</v>
      </c>
      <c r="N2014" s="2">
        <f t="shared" si="146"/>
        <v>0</v>
      </c>
      <c r="O2014" s="2">
        <f t="shared" si="146"/>
        <v>0</v>
      </c>
      <c r="P2014" s="2">
        <f t="shared" si="146"/>
        <v>0</v>
      </c>
      <c r="Q2014" s="2">
        <f t="shared" si="146"/>
        <v>0</v>
      </c>
      <c r="R2014" s="2">
        <f t="shared" si="146"/>
        <v>0</v>
      </c>
      <c r="S2014" s="2">
        <f t="shared" si="146"/>
        <v>0</v>
      </c>
      <c r="T2014" s="2">
        <f t="shared" si="146"/>
        <v>0</v>
      </c>
      <c r="U2014" s="2">
        <f t="shared" si="146"/>
        <v>0</v>
      </c>
      <c r="V2014" s="2">
        <f t="shared" si="146"/>
        <v>0</v>
      </c>
      <c r="W2014" s="2">
        <f t="shared" si="146"/>
        <v>0</v>
      </c>
      <c r="X2014" s="2">
        <f t="shared" si="146"/>
        <v>0</v>
      </c>
    </row>
    <row r="2015" spans="1:24" outlineLevel="1">
      <c r="E2015" s="69" t="s">
        <v>8580</v>
      </c>
      <c r="G2015" s="69" t="s">
        <v>816</v>
      </c>
      <c r="H2015" s="2">
        <f t="shared" si="145"/>
        <v>0</v>
      </c>
      <c r="J2015" s="2">
        <f t="shared" si="146"/>
        <v>0</v>
      </c>
      <c r="K2015" s="2">
        <f t="shared" si="146"/>
        <v>0</v>
      </c>
      <c r="L2015" s="2">
        <f t="shared" si="146"/>
        <v>0</v>
      </c>
      <c r="M2015" s="2">
        <f t="shared" si="146"/>
        <v>0</v>
      </c>
      <c r="N2015" s="2">
        <f t="shared" si="146"/>
        <v>0</v>
      </c>
      <c r="O2015" s="2">
        <f t="shared" si="146"/>
        <v>0</v>
      </c>
      <c r="P2015" s="2">
        <f t="shared" si="146"/>
        <v>0</v>
      </c>
      <c r="Q2015" s="2">
        <f t="shared" si="146"/>
        <v>0</v>
      </c>
      <c r="R2015" s="2">
        <f t="shared" si="146"/>
        <v>0</v>
      </c>
      <c r="S2015" s="2">
        <f t="shared" si="146"/>
        <v>0</v>
      </c>
      <c r="T2015" s="2">
        <f t="shared" si="146"/>
        <v>0</v>
      </c>
      <c r="U2015" s="2">
        <f t="shared" si="146"/>
        <v>0</v>
      </c>
      <c r="V2015" s="2">
        <f t="shared" si="146"/>
        <v>0</v>
      </c>
      <c r="W2015" s="2">
        <f t="shared" si="146"/>
        <v>0</v>
      </c>
      <c r="X2015" s="2">
        <f t="shared" si="146"/>
        <v>0</v>
      </c>
    </row>
    <row r="2016" spans="1:24" outlineLevel="1">
      <c r="E2016" s="69" t="s">
        <v>8581</v>
      </c>
      <c r="G2016" s="69" t="s">
        <v>816</v>
      </c>
      <c r="H2016" s="2">
        <f t="shared" si="145"/>
        <v>0</v>
      </c>
      <c r="J2016" s="2">
        <f t="shared" si="146"/>
        <v>0</v>
      </c>
      <c r="K2016" s="2">
        <f t="shared" si="146"/>
        <v>0</v>
      </c>
      <c r="L2016" s="2">
        <f t="shared" si="146"/>
        <v>0</v>
      </c>
      <c r="M2016" s="2">
        <f t="shared" si="146"/>
        <v>0</v>
      </c>
      <c r="N2016" s="2">
        <f t="shared" si="146"/>
        <v>0</v>
      </c>
      <c r="O2016" s="2">
        <f t="shared" si="146"/>
        <v>0</v>
      </c>
      <c r="P2016" s="2">
        <f t="shared" si="146"/>
        <v>0</v>
      </c>
      <c r="Q2016" s="2">
        <f t="shared" si="146"/>
        <v>0</v>
      </c>
      <c r="R2016" s="2">
        <f t="shared" si="146"/>
        <v>0</v>
      </c>
      <c r="S2016" s="2">
        <f t="shared" si="146"/>
        <v>0</v>
      </c>
      <c r="T2016" s="2">
        <f t="shared" si="146"/>
        <v>0</v>
      </c>
      <c r="U2016" s="2">
        <f t="shared" si="146"/>
        <v>0</v>
      </c>
      <c r="V2016" s="2">
        <f t="shared" si="146"/>
        <v>0</v>
      </c>
      <c r="W2016" s="2">
        <f t="shared" si="146"/>
        <v>0</v>
      </c>
      <c r="X2016" s="2">
        <f t="shared" si="146"/>
        <v>0</v>
      </c>
    </row>
    <row r="2017" spans="1:24" outlineLevel="1">
      <c r="E2017" s="69" t="s">
        <v>8582</v>
      </c>
      <c r="G2017" s="69" t="s">
        <v>816</v>
      </c>
      <c r="H2017" s="2">
        <f t="shared" si="145"/>
        <v>0</v>
      </c>
      <c r="J2017" s="2">
        <f t="shared" si="146"/>
        <v>0</v>
      </c>
      <c r="K2017" s="2">
        <f t="shared" si="146"/>
        <v>0</v>
      </c>
      <c r="L2017" s="2">
        <f t="shared" si="146"/>
        <v>0</v>
      </c>
      <c r="M2017" s="2">
        <f t="shared" si="146"/>
        <v>0</v>
      </c>
      <c r="N2017" s="2">
        <f t="shared" si="146"/>
        <v>0</v>
      </c>
      <c r="O2017" s="2">
        <f t="shared" si="146"/>
        <v>0</v>
      </c>
      <c r="P2017" s="2">
        <f t="shared" si="146"/>
        <v>0</v>
      </c>
      <c r="Q2017" s="2">
        <f t="shared" si="146"/>
        <v>0</v>
      </c>
      <c r="R2017" s="2">
        <f t="shared" si="146"/>
        <v>0</v>
      </c>
      <c r="S2017" s="2">
        <f t="shared" si="146"/>
        <v>0</v>
      </c>
      <c r="T2017" s="2">
        <f t="shared" si="146"/>
        <v>0</v>
      </c>
      <c r="U2017" s="2">
        <f t="shared" si="146"/>
        <v>0</v>
      </c>
      <c r="V2017" s="2">
        <f t="shared" si="146"/>
        <v>0</v>
      </c>
      <c r="W2017" s="2">
        <f t="shared" si="146"/>
        <v>0</v>
      </c>
      <c r="X2017" s="2">
        <f t="shared" si="146"/>
        <v>0</v>
      </c>
    </row>
    <row r="2018" spans="1:24" outlineLevel="1">
      <c r="E2018" s="69" t="s">
        <v>8583</v>
      </c>
      <c r="G2018" s="69" t="s">
        <v>816</v>
      </c>
      <c r="H2018" s="2">
        <f t="shared" si="145"/>
        <v>0</v>
      </c>
      <c r="J2018" s="2">
        <f t="shared" si="146"/>
        <v>0</v>
      </c>
      <c r="K2018" s="2">
        <f t="shared" si="146"/>
        <v>0</v>
      </c>
      <c r="L2018" s="2">
        <f t="shared" si="146"/>
        <v>0</v>
      </c>
      <c r="M2018" s="2">
        <f t="shared" si="146"/>
        <v>0</v>
      </c>
      <c r="N2018" s="2">
        <f t="shared" si="146"/>
        <v>0</v>
      </c>
      <c r="O2018" s="2">
        <f t="shared" si="146"/>
        <v>0</v>
      </c>
      <c r="P2018" s="2">
        <f t="shared" si="146"/>
        <v>0</v>
      </c>
      <c r="Q2018" s="2">
        <f t="shared" si="146"/>
        <v>0</v>
      </c>
      <c r="R2018" s="2">
        <f t="shared" si="146"/>
        <v>0</v>
      </c>
      <c r="S2018" s="2">
        <f t="shared" si="146"/>
        <v>0</v>
      </c>
      <c r="T2018" s="2">
        <f t="shared" si="146"/>
        <v>0</v>
      </c>
      <c r="U2018" s="2">
        <f t="shared" si="146"/>
        <v>0</v>
      </c>
      <c r="V2018" s="2">
        <f t="shared" si="146"/>
        <v>0</v>
      </c>
      <c r="W2018" s="2">
        <f t="shared" si="146"/>
        <v>0</v>
      </c>
      <c r="X2018" s="2">
        <f t="shared" si="146"/>
        <v>0</v>
      </c>
    </row>
    <row r="2019" spans="1:24" outlineLevel="1">
      <c r="E2019" s="69" t="s">
        <v>8584</v>
      </c>
      <c r="G2019" s="69" t="s">
        <v>816</v>
      </c>
      <c r="H2019" s="2">
        <f t="shared" si="145"/>
        <v>0</v>
      </c>
      <c r="J2019" s="2">
        <f t="shared" si="146"/>
        <v>0</v>
      </c>
      <c r="K2019" s="2">
        <f t="shared" si="146"/>
        <v>0</v>
      </c>
      <c r="L2019" s="2">
        <f t="shared" si="146"/>
        <v>0</v>
      </c>
      <c r="M2019" s="2">
        <f t="shared" si="146"/>
        <v>0</v>
      </c>
      <c r="N2019" s="2">
        <f t="shared" si="146"/>
        <v>0</v>
      </c>
      <c r="O2019" s="2">
        <f t="shared" si="146"/>
        <v>0</v>
      </c>
      <c r="P2019" s="2">
        <f t="shared" si="146"/>
        <v>0</v>
      </c>
      <c r="Q2019" s="2">
        <f t="shared" si="146"/>
        <v>0</v>
      </c>
      <c r="R2019" s="2">
        <f t="shared" si="146"/>
        <v>0</v>
      </c>
      <c r="S2019" s="2">
        <f t="shared" si="146"/>
        <v>0</v>
      </c>
      <c r="T2019" s="2">
        <f t="shared" si="146"/>
        <v>0</v>
      </c>
      <c r="U2019" s="2">
        <f t="shared" si="146"/>
        <v>0</v>
      </c>
      <c r="V2019" s="2">
        <f t="shared" si="146"/>
        <v>0</v>
      </c>
      <c r="W2019" s="2">
        <f t="shared" si="146"/>
        <v>0</v>
      </c>
      <c r="X2019" s="2">
        <f t="shared" si="146"/>
        <v>0</v>
      </c>
    </row>
    <row r="2020" spans="1:24" outlineLevel="1"/>
    <row r="2023" spans="1:24" s="71" customFormat="1">
      <c r="A2023" s="52" t="s">
        <v>5751</v>
      </c>
      <c r="B2023" s="52"/>
      <c r="C2023" s="70"/>
      <c r="D2023" s="75"/>
    </row>
    <row r="2024" spans="1:24" outlineLevel="1">
      <c r="B2024" s="81" t="s">
        <v>8585</v>
      </c>
    </row>
    <row r="2025" spans="1:24" outlineLevel="1">
      <c r="A2025" s="11"/>
      <c r="B2025" s="11"/>
      <c r="C2025" s="22"/>
      <c r="D2025" s="21"/>
      <c r="E2025" s="4" t="str">
        <f xml:space="preserve">  InpS!E$92</f>
        <v>Switch - Post financeability adjustments not eligible for tax uplift</v>
      </c>
      <c r="F2025" s="4">
        <f xml:space="preserve">  InpS!F$92</f>
        <v>1</v>
      </c>
      <c r="G2025" s="4" t="str">
        <f xml:space="preserve">  InpS!G$92</f>
        <v>1 = company, 2 = ofwat, 3 = override</v>
      </c>
      <c r="M2025" s="14"/>
    </row>
    <row r="2026" spans="1:24" outlineLevel="1">
      <c r="A2026" s="11"/>
      <c r="B2026" s="11"/>
      <c r="C2026" s="22"/>
      <c r="D2026" s="21"/>
      <c r="E2026" s="3" t="str">
        <f xml:space="preserve">  InpS!E$816</f>
        <v xml:space="preserve">Company - Post financeability adjustments not eligible for tax uplift - real (WR) </v>
      </c>
      <c r="F2026" s="3">
        <f xml:space="preserve">  InpS!F$816</f>
        <v>0</v>
      </c>
      <c r="G2026" s="3" t="str">
        <f xml:space="preserve">  InpS!G$816</f>
        <v>£m</v>
      </c>
      <c r="H2026" s="3">
        <f xml:space="preserve">  InpS!H$816</f>
        <v>32.379606907761577</v>
      </c>
      <c r="I2026" s="3">
        <f xml:space="preserve">  InpS!I$816</f>
        <v>0</v>
      </c>
      <c r="J2026" s="3">
        <f xml:space="preserve">  InpS!J$816</f>
        <v>0</v>
      </c>
      <c r="K2026" s="3">
        <f xml:space="preserve">  InpS!K$816</f>
        <v>0</v>
      </c>
      <c r="L2026" s="3">
        <f xml:space="preserve">  InpS!L$816</f>
        <v>0</v>
      </c>
      <c r="M2026" s="3">
        <f xml:space="preserve">  InpS!M$816</f>
        <v>0</v>
      </c>
      <c r="N2026" s="3">
        <f xml:space="preserve">  InpS!N$816</f>
        <v>6.4759213815523156</v>
      </c>
      <c r="O2026" s="3">
        <f xml:space="preserve">  InpS!O$816</f>
        <v>6.4759213815523156</v>
      </c>
      <c r="P2026" s="3">
        <f xml:space="preserve">  InpS!P$816</f>
        <v>6.4759213815523156</v>
      </c>
      <c r="Q2026" s="3">
        <f xml:space="preserve">  InpS!Q$816</f>
        <v>6.4759213815523156</v>
      </c>
      <c r="R2026" s="3">
        <f xml:space="preserve">  InpS!R$816</f>
        <v>6.4759213815523156</v>
      </c>
      <c r="S2026" s="3">
        <f xml:space="preserve">  InpS!S$816</f>
        <v>0</v>
      </c>
      <c r="T2026" s="3">
        <f xml:space="preserve">  InpS!T$816</f>
        <v>0</v>
      </c>
      <c r="U2026" s="3">
        <f xml:space="preserve">  InpS!U$816</f>
        <v>0</v>
      </c>
      <c r="V2026" s="3">
        <f xml:space="preserve">  InpS!V$816</f>
        <v>0</v>
      </c>
      <c r="W2026" s="3">
        <f xml:space="preserve">  InpS!W$816</f>
        <v>0</v>
      </c>
      <c r="X2026" s="3">
        <f xml:space="preserve">  InpS!X$816</f>
        <v>0</v>
      </c>
    </row>
    <row r="2027" spans="1:24" outlineLevel="1">
      <c r="A2027" s="11"/>
      <c r="B2027" s="11"/>
      <c r="C2027" s="22"/>
      <c r="D2027" s="21"/>
      <c r="E2027" s="3" t="str">
        <f xml:space="preserve">  InpS!E$817</f>
        <v xml:space="preserve">Company - Post financeability adjustments not eligible for tax uplift - real (WN) </v>
      </c>
      <c r="F2027" s="3">
        <f xml:space="preserve">  InpS!F$817</f>
        <v>0</v>
      </c>
      <c r="G2027" s="3" t="str">
        <f xml:space="preserve">  InpS!G$817</f>
        <v>£m</v>
      </c>
      <c r="H2027" s="3">
        <f xml:space="preserve">  InpS!H$817</f>
        <v>194.37971118015122</v>
      </c>
      <c r="I2027" s="3">
        <f xml:space="preserve">  InpS!I$817</f>
        <v>0</v>
      </c>
      <c r="J2027" s="3">
        <f xml:space="preserve">  InpS!J$817</f>
        <v>0</v>
      </c>
      <c r="K2027" s="3">
        <f xml:space="preserve">  InpS!K$817</f>
        <v>0</v>
      </c>
      <c r="L2027" s="3">
        <f xml:space="preserve">  InpS!L$817</f>
        <v>0</v>
      </c>
      <c r="M2027" s="3">
        <f xml:space="preserve">  InpS!M$817</f>
        <v>0</v>
      </c>
      <c r="N2027" s="3">
        <f xml:space="preserve">  InpS!N$817</f>
        <v>38.875942236030241</v>
      </c>
      <c r="O2027" s="3">
        <f xml:space="preserve">  InpS!O$817</f>
        <v>38.875942236030241</v>
      </c>
      <c r="P2027" s="3">
        <f xml:space="preserve">  InpS!P$817</f>
        <v>38.875942236030241</v>
      </c>
      <c r="Q2027" s="3">
        <f xml:space="preserve">  InpS!Q$817</f>
        <v>38.875942236030241</v>
      </c>
      <c r="R2027" s="3">
        <f xml:space="preserve">  InpS!R$817</f>
        <v>38.875942236030241</v>
      </c>
      <c r="S2027" s="3">
        <f xml:space="preserve">  InpS!S$817</f>
        <v>0</v>
      </c>
      <c r="T2027" s="3">
        <f xml:space="preserve">  InpS!T$817</f>
        <v>0</v>
      </c>
      <c r="U2027" s="3">
        <f xml:space="preserve">  InpS!U$817</f>
        <v>0</v>
      </c>
      <c r="V2027" s="3">
        <f xml:space="preserve">  InpS!V$817</f>
        <v>0</v>
      </c>
      <c r="W2027" s="3">
        <f xml:space="preserve">  InpS!W$817</f>
        <v>0</v>
      </c>
      <c r="X2027" s="3">
        <f xml:space="preserve">  InpS!X$817</f>
        <v>0</v>
      </c>
    </row>
    <row r="2028" spans="1:24" outlineLevel="1">
      <c r="A2028" s="11"/>
      <c r="B2028" s="11"/>
      <c r="C2028" s="22"/>
      <c r="D2028" s="21"/>
      <c r="E2028" s="3" t="str">
        <f xml:space="preserve">  InpS!E$818</f>
        <v xml:space="preserve">Company - Post financeability adjustments not eligible for tax uplift - real (WWN) </v>
      </c>
      <c r="F2028" s="3">
        <f xml:space="preserve">  InpS!F$818</f>
        <v>0</v>
      </c>
      <c r="G2028" s="3" t="str">
        <f xml:space="preserve">  InpS!G$818</f>
        <v>£m</v>
      </c>
      <c r="H2028" s="3">
        <f xml:space="preserve">  InpS!H$818</f>
        <v>54.662281729556611</v>
      </c>
      <c r="I2028" s="3">
        <f xml:space="preserve">  InpS!I$818</f>
        <v>0</v>
      </c>
      <c r="J2028" s="3">
        <f xml:space="preserve">  InpS!J$818</f>
        <v>0</v>
      </c>
      <c r="K2028" s="3">
        <f xml:space="preserve">  InpS!K$818</f>
        <v>0</v>
      </c>
      <c r="L2028" s="3">
        <f xml:space="preserve">  InpS!L$818</f>
        <v>0</v>
      </c>
      <c r="M2028" s="3">
        <f xml:space="preserve">  InpS!M$818</f>
        <v>0</v>
      </c>
      <c r="N2028" s="3">
        <f xml:space="preserve">  InpS!N$818</f>
        <v>10.932456345911323</v>
      </c>
      <c r="O2028" s="3">
        <f xml:space="preserve">  InpS!O$818</f>
        <v>10.932456345911323</v>
      </c>
      <c r="P2028" s="3">
        <f xml:space="preserve">  InpS!P$818</f>
        <v>10.932456345911323</v>
      </c>
      <c r="Q2028" s="3">
        <f xml:space="preserve">  InpS!Q$818</f>
        <v>10.932456345911323</v>
      </c>
      <c r="R2028" s="3">
        <f xml:space="preserve">  InpS!R$818</f>
        <v>10.932456345911323</v>
      </c>
      <c r="S2028" s="3">
        <f xml:space="preserve">  InpS!S$818</f>
        <v>0</v>
      </c>
      <c r="T2028" s="3">
        <f xml:space="preserve">  InpS!T$818</f>
        <v>0</v>
      </c>
      <c r="U2028" s="3">
        <f xml:space="preserve">  InpS!U$818</f>
        <v>0</v>
      </c>
      <c r="V2028" s="3">
        <f xml:space="preserve">  InpS!V$818</f>
        <v>0</v>
      </c>
      <c r="W2028" s="3">
        <f xml:space="preserve">  InpS!W$818</f>
        <v>0</v>
      </c>
      <c r="X2028" s="3">
        <f xml:space="preserve">  InpS!X$818</f>
        <v>0</v>
      </c>
    </row>
    <row r="2029" spans="1:24" outlineLevel="1">
      <c r="A2029" s="11"/>
      <c r="B2029" s="11"/>
      <c r="C2029" s="22"/>
      <c r="D2029" s="21"/>
      <c r="E2029" s="3" t="str">
        <f xml:space="preserve">  InpS!E$819</f>
        <v xml:space="preserve">Company - Post financeability adjustments not eligible for tax uplift - real (BR) </v>
      </c>
      <c r="F2029" s="3">
        <f xml:space="preserve">  InpS!F$819</f>
        <v>0</v>
      </c>
      <c r="G2029" s="3" t="str">
        <f xml:space="preserve">  InpS!G$819</f>
        <v>£m</v>
      </c>
      <c r="H2029" s="3">
        <f xml:space="preserve">  InpS!H$819</f>
        <v>-2.3654851545699933</v>
      </c>
      <c r="I2029" s="3">
        <f xml:space="preserve">  InpS!I$819</f>
        <v>0</v>
      </c>
      <c r="J2029" s="3">
        <f xml:space="preserve">  InpS!J$819</f>
        <v>0</v>
      </c>
      <c r="K2029" s="3">
        <f xml:space="preserve">  InpS!K$819</f>
        <v>0</v>
      </c>
      <c r="L2029" s="3">
        <f xml:space="preserve">  InpS!L$819</f>
        <v>0</v>
      </c>
      <c r="M2029" s="3">
        <f xml:space="preserve">  InpS!M$819</f>
        <v>0</v>
      </c>
      <c r="N2029" s="3">
        <f xml:space="preserve">  InpS!N$819</f>
        <v>-0.47309703091399868</v>
      </c>
      <c r="O2029" s="3">
        <f xml:space="preserve">  InpS!O$819</f>
        <v>-0.47309703091399868</v>
      </c>
      <c r="P2029" s="3">
        <f xml:space="preserve">  InpS!P$819</f>
        <v>-0.47309703091399868</v>
      </c>
      <c r="Q2029" s="3">
        <f xml:space="preserve">  InpS!Q$819</f>
        <v>-0.47309703091399868</v>
      </c>
      <c r="R2029" s="3">
        <f xml:space="preserve">  InpS!R$819</f>
        <v>-0.47309703091399868</v>
      </c>
      <c r="S2029" s="3">
        <f xml:space="preserve">  InpS!S$819</f>
        <v>0</v>
      </c>
      <c r="T2029" s="3">
        <f xml:space="preserve">  InpS!T$819</f>
        <v>0</v>
      </c>
      <c r="U2029" s="3">
        <f xml:space="preserve">  InpS!U$819</f>
        <v>0</v>
      </c>
      <c r="V2029" s="3">
        <f xml:space="preserve">  InpS!V$819</f>
        <v>0</v>
      </c>
      <c r="W2029" s="3">
        <f xml:space="preserve">  InpS!W$819</f>
        <v>0</v>
      </c>
      <c r="X2029" s="3">
        <f xml:space="preserve">  InpS!X$819</f>
        <v>0</v>
      </c>
    </row>
    <row r="2030" spans="1:24" outlineLevel="1">
      <c r="A2030" s="11"/>
      <c r="B2030" s="11"/>
      <c r="C2030" s="22"/>
      <c r="D2030" s="21"/>
      <c r="E2030" s="3" t="str">
        <f xml:space="preserve">  InpS!E$820</f>
        <v xml:space="preserve">Company - Post financeability adjustments not eligible for tax uplift - real (ADDN1) </v>
      </c>
      <c r="F2030" s="3">
        <f xml:space="preserve">  InpS!F$820</f>
        <v>0</v>
      </c>
      <c r="G2030" s="3" t="str">
        <f xml:space="preserve">  InpS!G$820</f>
        <v>£m</v>
      </c>
      <c r="H2030" s="3">
        <f xml:space="preserve">  InpS!H$820</f>
        <v>0</v>
      </c>
      <c r="I2030" s="3">
        <f xml:space="preserve">  InpS!I$820</f>
        <v>0</v>
      </c>
      <c r="J2030" s="3">
        <f xml:space="preserve">  InpS!J$820</f>
        <v>0</v>
      </c>
      <c r="K2030" s="3">
        <f xml:space="preserve">  InpS!K$820</f>
        <v>0</v>
      </c>
      <c r="L2030" s="3">
        <f xml:space="preserve">  InpS!L$820</f>
        <v>0</v>
      </c>
      <c r="M2030" s="3">
        <f xml:space="preserve">  InpS!M$820</f>
        <v>0</v>
      </c>
      <c r="N2030" s="3">
        <f xml:space="preserve">  InpS!N$820</f>
        <v>0</v>
      </c>
      <c r="O2030" s="3">
        <f xml:space="preserve">  InpS!O$820</f>
        <v>0</v>
      </c>
      <c r="P2030" s="3">
        <f xml:space="preserve">  InpS!P$820</f>
        <v>0</v>
      </c>
      <c r="Q2030" s="3">
        <f xml:space="preserve">  InpS!Q$820</f>
        <v>0</v>
      </c>
      <c r="R2030" s="3">
        <f xml:space="preserve">  InpS!R$820</f>
        <v>0</v>
      </c>
      <c r="S2030" s="3">
        <f xml:space="preserve">  InpS!S$820</f>
        <v>0</v>
      </c>
      <c r="T2030" s="3">
        <f xml:space="preserve">  InpS!T$820</f>
        <v>0</v>
      </c>
      <c r="U2030" s="3">
        <f xml:space="preserve">  InpS!U$820</f>
        <v>0</v>
      </c>
      <c r="V2030" s="3">
        <f xml:space="preserve">  InpS!V$820</f>
        <v>0</v>
      </c>
      <c r="W2030" s="3">
        <f xml:space="preserve">  InpS!W$820</f>
        <v>0</v>
      </c>
      <c r="X2030" s="3">
        <f xml:space="preserve">  InpS!X$820</f>
        <v>0</v>
      </c>
    </row>
    <row r="2031" spans="1:24" outlineLevel="1">
      <c r="A2031" s="11"/>
      <c r="B2031" s="11"/>
      <c r="C2031" s="22"/>
      <c r="D2031" s="21"/>
      <c r="E2031" s="3" t="str">
        <f xml:space="preserve">  InpS!E$821</f>
        <v xml:space="preserve">Company - Post financeability adjustments not eligible for tax uplift - real (ADDN2) </v>
      </c>
      <c r="F2031" s="3">
        <f xml:space="preserve">  InpS!F$821</f>
        <v>0</v>
      </c>
      <c r="G2031" s="3" t="str">
        <f xml:space="preserve">  InpS!G$821</f>
        <v>£m</v>
      </c>
      <c r="H2031" s="3">
        <f xml:space="preserve">  InpS!H$821</f>
        <v>0</v>
      </c>
      <c r="I2031" s="3">
        <f xml:space="preserve">  InpS!I$821</f>
        <v>0</v>
      </c>
      <c r="J2031" s="3">
        <f xml:space="preserve">  InpS!J$821</f>
        <v>0</v>
      </c>
      <c r="K2031" s="3">
        <f xml:space="preserve">  InpS!K$821</f>
        <v>0</v>
      </c>
      <c r="L2031" s="3">
        <f xml:space="preserve">  InpS!L$821</f>
        <v>0</v>
      </c>
      <c r="M2031" s="3">
        <f xml:space="preserve">  InpS!M$821</f>
        <v>0</v>
      </c>
      <c r="N2031" s="3">
        <f xml:space="preserve">  InpS!N$821</f>
        <v>0</v>
      </c>
      <c r="O2031" s="3">
        <f xml:space="preserve">  InpS!O$821</f>
        <v>0</v>
      </c>
      <c r="P2031" s="3">
        <f xml:space="preserve">  InpS!P$821</f>
        <v>0</v>
      </c>
      <c r="Q2031" s="3">
        <f xml:space="preserve">  InpS!Q$821</f>
        <v>0</v>
      </c>
      <c r="R2031" s="3">
        <f xml:space="preserve">  InpS!R$821</f>
        <v>0</v>
      </c>
      <c r="S2031" s="3">
        <f xml:space="preserve">  InpS!S$821</f>
        <v>0</v>
      </c>
      <c r="T2031" s="3">
        <f xml:space="preserve">  InpS!T$821</f>
        <v>0</v>
      </c>
      <c r="U2031" s="3">
        <f xml:space="preserve">  InpS!U$821</f>
        <v>0</v>
      </c>
      <c r="V2031" s="3">
        <f xml:space="preserve">  InpS!V$821</f>
        <v>0</v>
      </c>
      <c r="W2031" s="3">
        <f xml:space="preserve">  InpS!W$821</f>
        <v>0</v>
      </c>
      <c r="X2031" s="3">
        <f xml:space="preserve">  InpS!X$821</f>
        <v>0</v>
      </c>
    </row>
    <row r="2032" spans="1:24" outlineLevel="1">
      <c r="A2032" s="11"/>
      <c r="B2032" s="11"/>
      <c r="C2032" s="22"/>
      <c r="D2032" s="21"/>
      <c r="E2032" s="3" t="str">
        <f xml:space="preserve">  InpS!E$1892</f>
        <v xml:space="preserve">Ofwat - Post financeability adjustments not eligible for tax uplift - real (WR) </v>
      </c>
      <c r="F2032" s="3">
        <f xml:space="preserve">  InpS!F$1892</f>
        <v>0</v>
      </c>
      <c r="G2032" s="3" t="str">
        <f xml:space="preserve">  InpS!G$1892</f>
        <v>£m</v>
      </c>
      <c r="H2032" s="3">
        <f xml:space="preserve">  InpS!H$1892</f>
        <v>43.992528973811638</v>
      </c>
      <c r="I2032" s="3">
        <f xml:space="preserve">  InpS!I$1892</f>
        <v>0</v>
      </c>
      <c r="J2032" s="3">
        <f xml:space="preserve">  InpS!J$1892</f>
        <v>0</v>
      </c>
      <c r="K2032" s="3">
        <f xml:space="preserve">  InpS!K$1892</f>
        <v>0</v>
      </c>
      <c r="L2032" s="3">
        <f xml:space="preserve">  InpS!L$1892</f>
        <v>0</v>
      </c>
      <c r="M2032" s="3">
        <f xml:space="preserve">  InpS!M$1892</f>
        <v>0</v>
      </c>
      <c r="N2032" s="3">
        <f xml:space="preserve">  InpS!N$1892</f>
        <v>8.7985057947623275</v>
      </c>
      <c r="O2032" s="3">
        <f xml:space="preserve">  InpS!O$1892</f>
        <v>8.7985057947623275</v>
      </c>
      <c r="P2032" s="3">
        <f xml:space="preserve">  InpS!P$1892</f>
        <v>8.7985057947623275</v>
      </c>
      <c r="Q2032" s="3">
        <f xml:space="preserve">  InpS!Q$1892</f>
        <v>8.7985057947623275</v>
      </c>
      <c r="R2032" s="3">
        <f xml:space="preserve">  InpS!R$1892</f>
        <v>8.7985057947623275</v>
      </c>
      <c r="S2032" s="3">
        <f xml:space="preserve">  InpS!S$1892</f>
        <v>0</v>
      </c>
      <c r="T2032" s="3">
        <f xml:space="preserve">  InpS!T$1892</f>
        <v>0</v>
      </c>
      <c r="U2032" s="3">
        <f xml:space="preserve">  InpS!U$1892</f>
        <v>0</v>
      </c>
      <c r="V2032" s="3">
        <f xml:space="preserve">  InpS!V$1892</f>
        <v>0</v>
      </c>
      <c r="W2032" s="3">
        <f xml:space="preserve">  InpS!W$1892</f>
        <v>0</v>
      </c>
      <c r="X2032" s="3">
        <f xml:space="preserve">  InpS!X$1892</f>
        <v>0</v>
      </c>
    </row>
    <row r="2033" spans="1:24" outlineLevel="1">
      <c r="A2033" s="11"/>
      <c r="B2033" s="11"/>
      <c r="C2033" s="22"/>
      <c r="D2033" s="21"/>
      <c r="E2033" s="3" t="str">
        <f xml:space="preserve">  InpS!E$1893</f>
        <v xml:space="preserve">Ofwat - Post financeability adjustments not eligible for tax uplift - real (WN) </v>
      </c>
      <c r="F2033" s="3">
        <f xml:space="preserve">  InpS!F$1893</f>
        <v>0</v>
      </c>
      <c r="G2033" s="3" t="str">
        <f xml:space="preserve">  InpS!G$1893</f>
        <v>£m</v>
      </c>
      <c r="H2033" s="3">
        <f xml:space="preserve">  InpS!H$1893</f>
        <v>181.74937043487751</v>
      </c>
      <c r="I2033" s="3">
        <f xml:space="preserve">  InpS!I$1893</f>
        <v>0</v>
      </c>
      <c r="J2033" s="3">
        <f xml:space="preserve">  InpS!J$1893</f>
        <v>0</v>
      </c>
      <c r="K2033" s="3">
        <f xml:space="preserve">  InpS!K$1893</f>
        <v>0</v>
      </c>
      <c r="L2033" s="3">
        <f xml:space="preserve">  InpS!L$1893</f>
        <v>0</v>
      </c>
      <c r="M2033" s="3">
        <f xml:space="preserve">  InpS!M$1893</f>
        <v>0</v>
      </c>
      <c r="N2033" s="3">
        <f xml:space="preserve">  InpS!N$1893</f>
        <v>36.349874086975504</v>
      </c>
      <c r="O2033" s="3">
        <f xml:space="preserve">  InpS!O$1893</f>
        <v>36.349874086975504</v>
      </c>
      <c r="P2033" s="3">
        <f xml:space="preserve">  InpS!P$1893</f>
        <v>36.349874086975504</v>
      </c>
      <c r="Q2033" s="3">
        <f xml:space="preserve">  InpS!Q$1893</f>
        <v>36.349874086975504</v>
      </c>
      <c r="R2033" s="3">
        <f xml:space="preserve">  InpS!R$1893</f>
        <v>36.349874086975504</v>
      </c>
      <c r="S2033" s="3">
        <f xml:space="preserve">  InpS!S$1893</f>
        <v>0</v>
      </c>
      <c r="T2033" s="3">
        <f xml:space="preserve">  InpS!T$1893</f>
        <v>0</v>
      </c>
      <c r="U2033" s="3">
        <f xml:space="preserve">  InpS!U$1893</f>
        <v>0</v>
      </c>
      <c r="V2033" s="3">
        <f xml:space="preserve">  InpS!V$1893</f>
        <v>0</v>
      </c>
      <c r="W2033" s="3">
        <f xml:space="preserve">  InpS!W$1893</f>
        <v>0</v>
      </c>
      <c r="X2033" s="3">
        <f xml:space="preserve">  InpS!X$1893</f>
        <v>0</v>
      </c>
    </row>
    <row r="2034" spans="1:24" outlineLevel="1">
      <c r="A2034" s="11"/>
      <c r="B2034" s="11"/>
      <c r="C2034" s="22"/>
      <c r="D2034" s="21"/>
      <c r="E2034" s="3" t="str">
        <f xml:space="preserve">  InpS!E$1894</f>
        <v xml:space="preserve">Ofwat - Post financeability adjustments not eligible for tax uplift - real (WWN) </v>
      </c>
      <c r="F2034" s="3">
        <f xml:space="preserve">  InpS!F$1894</f>
        <v>0</v>
      </c>
      <c r="G2034" s="3" t="str">
        <f xml:space="preserve">  InpS!G$1894</f>
        <v>£m</v>
      </c>
      <c r="H2034" s="3">
        <f xml:space="preserve">  InpS!H$1894</f>
        <v>54.841730005847147</v>
      </c>
      <c r="I2034" s="3">
        <f xml:space="preserve">  InpS!I$1894</f>
        <v>0</v>
      </c>
      <c r="J2034" s="3">
        <f xml:space="preserve">  InpS!J$1894</f>
        <v>0</v>
      </c>
      <c r="K2034" s="3">
        <f xml:space="preserve">  InpS!K$1894</f>
        <v>0</v>
      </c>
      <c r="L2034" s="3">
        <f xml:space="preserve">  InpS!L$1894</f>
        <v>0</v>
      </c>
      <c r="M2034" s="3">
        <f xml:space="preserve">  InpS!M$1894</f>
        <v>0</v>
      </c>
      <c r="N2034" s="3">
        <f xml:space="preserve">  InpS!N$1894</f>
        <v>10.968346001169429</v>
      </c>
      <c r="O2034" s="3">
        <f xml:space="preserve">  InpS!O$1894</f>
        <v>10.968346001169429</v>
      </c>
      <c r="P2034" s="3">
        <f xml:space="preserve">  InpS!P$1894</f>
        <v>10.968346001169429</v>
      </c>
      <c r="Q2034" s="3">
        <f xml:space="preserve">  InpS!Q$1894</f>
        <v>10.968346001169429</v>
      </c>
      <c r="R2034" s="3">
        <f xml:space="preserve">  InpS!R$1894</f>
        <v>10.968346001169429</v>
      </c>
      <c r="S2034" s="3">
        <f xml:space="preserve">  InpS!S$1894</f>
        <v>0</v>
      </c>
      <c r="T2034" s="3">
        <f xml:space="preserve">  InpS!T$1894</f>
        <v>0</v>
      </c>
      <c r="U2034" s="3">
        <f xml:space="preserve">  InpS!U$1894</f>
        <v>0</v>
      </c>
      <c r="V2034" s="3">
        <f xml:space="preserve">  InpS!V$1894</f>
        <v>0</v>
      </c>
      <c r="W2034" s="3">
        <f xml:space="preserve">  InpS!W$1894</f>
        <v>0</v>
      </c>
      <c r="X2034" s="3">
        <f xml:space="preserve">  InpS!X$1894</f>
        <v>0</v>
      </c>
    </row>
    <row r="2035" spans="1:24" outlineLevel="1">
      <c r="A2035" s="11"/>
      <c r="B2035" s="11"/>
      <c r="C2035" s="22"/>
      <c r="D2035" s="21"/>
      <c r="E2035" s="3" t="str">
        <f xml:space="preserve">  InpS!E$1895</f>
        <v xml:space="preserve">Ofwat - Post financeability adjustments not eligible for tax uplift - real (BR) </v>
      </c>
      <c r="F2035" s="3">
        <f xml:space="preserve">  InpS!F$1895</f>
        <v>0</v>
      </c>
      <c r="G2035" s="3" t="str">
        <f xml:space="preserve">  InpS!G$1895</f>
        <v>£m</v>
      </c>
      <c r="H2035" s="3">
        <f xml:space="preserve">  InpS!H$1895</f>
        <v>-3.183612580882063</v>
      </c>
      <c r="I2035" s="3">
        <f xml:space="preserve">  InpS!I$1895</f>
        <v>0</v>
      </c>
      <c r="J2035" s="3">
        <f xml:space="preserve">  InpS!J$1895</f>
        <v>0</v>
      </c>
      <c r="K2035" s="3">
        <f xml:space="preserve">  InpS!K$1895</f>
        <v>0</v>
      </c>
      <c r="L2035" s="3">
        <f xml:space="preserve">  InpS!L$1895</f>
        <v>0</v>
      </c>
      <c r="M2035" s="3">
        <f xml:space="preserve">  InpS!M$1895</f>
        <v>0</v>
      </c>
      <c r="N2035" s="3">
        <f xml:space="preserve">  InpS!N$1895</f>
        <v>-0.63672251617641262</v>
      </c>
      <c r="O2035" s="3">
        <f xml:space="preserve">  InpS!O$1895</f>
        <v>-0.63672251617641262</v>
      </c>
      <c r="P2035" s="3">
        <f xml:space="preserve">  InpS!P$1895</f>
        <v>-0.63672251617641262</v>
      </c>
      <c r="Q2035" s="3">
        <f xml:space="preserve">  InpS!Q$1895</f>
        <v>-0.63672251617641262</v>
      </c>
      <c r="R2035" s="3">
        <f xml:space="preserve">  InpS!R$1895</f>
        <v>-0.63672251617641262</v>
      </c>
      <c r="S2035" s="3">
        <f xml:space="preserve">  InpS!S$1895</f>
        <v>0</v>
      </c>
      <c r="T2035" s="3">
        <f xml:space="preserve">  InpS!T$1895</f>
        <v>0</v>
      </c>
      <c r="U2035" s="3">
        <f xml:space="preserve">  InpS!U$1895</f>
        <v>0</v>
      </c>
      <c r="V2035" s="3">
        <f xml:space="preserve">  InpS!V$1895</f>
        <v>0</v>
      </c>
      <c r="W2035" s="3">
        <f xml:space="preserve">  InpS!W$1895</f>
        <v>0</v>
      </c>
      <c r="X2035" s="3">
        <f xml:space="preserve">  InpS!X$1895</f>
        <v>0</v>
      </c>
    </row>
    <row r="2036" spans="1:24" outlineLevel="1">
      <c r="A2036" s="11"/>
      <c r="B2036" s="11"/>
      <c r="C2036" s="22"/>
      <c r="D2036" s="21"/>
      <c r="E2036" s="3" t="str">
        <f xml:space="preserve">  InpS!E$1896</f>
        <v xml:space="preserve">Ofwat - Post financeability adjustments not eligible for tax uplift - real (ADDN1) </v>
      </c>
      <c r="F2036" s="3">
        <f xml:space="preserve">  InpS!F$1896</f>
        <v>0</v>
      </c>
      <c r="G2036" s="3" t="str">
        <f xml:space="preserve">  InpS!G$1896</f>
        <v>£m</v>
      </c>
      <c r="H2036" s="3">
        <f xml:space="preserve">  InpS!H$1896</f>
        <v>0</v>
      </c>
      <c r="I2036" s="3">
        <f xml:space="preserve">  InpS!I$1896</f>
        <v>0</v>
      </c>
      <c r="J2036" s="3">
        <f xml:space="preserve">  InpS!J$1896</f>
        <v>0</v>
      </c>
      <c r="K2036" s="3">
        <f xml:space="preserve">  InpS!K$1896</f>
        <v>0</v>
      </c>
      <c r="L2036" s="3">
        <f xml:space="preserve">  InpS!L$1896</f>
        <v>0</v>
      </c>
      <c r="M2036" s="3">
        <f xml:space="preserve">  InpS!M$1896</f>
        <v>0</v>
      </c>
      <c r="N2036" s="3">
        <f xml:space="preserve">  InpS!N$1896</f>
        <v>0</v>
      </c>
      <c r="O2036" s="3">
        <f xml:space="preserve">  InpS!O$1896</f>
        <v>0</v>
      </c>
      <c r="P2036" s="3">
        <f xml:space="preserve">  InpS!P$1896</f>
        <v>0</v>
      </c>
      <c r="Q2036" s="3">
        <f xml:space="preserve">  InpS!Q$1896</f>
        <v>0</v>
      </c>
      <c r="R2036" s="3">
        <f xml:space="preserve">  InpS!R$1896</f>
        <v>0</v>
      </c>
      <c r="S2036" s="3">
        <f xml:space="preserve">  InpS!S$1896</f>
        <v>0</v>
      </c>
      <c r="T2036" s="3">
        <f xml:space="preserve">  InpS!T$1896</f>
        <v>0</v>
      </c>
      <c r="U2036" s="3">
        <f xml:space="preserve">  InpS!U$1896</f>
        <v>0</v>
      </c>
      <c r="V2036" s="3">
        <f xml:space="preserve">  InpS!V$1896</f>
        <v>0</v>
      </c>
      <c r="W2036" s="3">
        <f xml:space="preserve">  InpS!W$1896</f>
        <v>0</v>
      </c>
      <c r="X2036" s="3">
        <f xml:space="preserve">  InpS!X$1896</f>
        <v>0</v>
      </c>
    </row>
    <row r="2037" spans="1:24" outlineLevel="1">
      <c r="A2037" s="11"/>
      <c r="B2037" s="11"/>
      <c r="C2037" s="22"/>
      <c r="D2037" s="21"/>
      <c r="E2037" s="3" t="str">
        <f xml:space="preserve">  InpS!E$1897</f>
        <v xml:space="preserve">Ofwat - Post financeability adjustments not eligible for tax uplift - real (ADDN2) </v>
      </c>
      <c r="F2037" s="3">
        <f xml:space="preserve">  InpS!F$1897</f>
        <v>0</v>
      </c>
      <c r="G2037" s="3" t="str">
        <f xml:space="preserve">  InpS!G$1897</f>
        <v>£m</v>
      </c>
      <c r="H2037" s="3">
        <f xml:space="preserve">  InpS!H$1897</f>
        <v>0</v>
      </c>
      <c r="I2037" s="3">
        <f xml:space="preserve">  InpS!I$1897</f>
        <v>0</v>
      </c>
      <c r="J2037" s="3">
        <f xml:space="preserve">  InpS!J$1897</f>
        <v>0</v>
      </c>
      <c r="K2037" s="3">
        <f xml:space="preserve">  InpS!K$1897</f>
        <v>0</v>
      </c>
      <c r="L2037" s="3">
        <f xml:space="preserve">  InpS!L$1897</f>
        <v>0</v>
      </c>
      <c r="M2037" s="3">
        <f xml:space="preserve">  InpS!M$1897</f>
        <v>0</v>
      </c>
      <c r="N2037" s="3">
        <f xml:space="preserve">  InpS!N$1897</f>
        <v>0</v>
      </c>
      <c r="O2037" s="3">
        <f xml:space="preserve">  InpS!O$1897</f>
        <v>0</v>
      </c>
      <c r="P2037" s="3">
        <f xml:space="preserve">  InpS!P$1897</f>
        <v>0</v>
      </c>
      <c r="Q2037" s="3">
        <f xml:space="preserve">  InpS!Q$1897</f>
        <v>0</v>
      </c>
      <c r="R2037" s="3">
        <f xml:space="preserve">  InpS!R$1897</f>
        <v>0</v>
      </c>
      <c r="S2037" s="3">
        <f xml:space="preserve">  InpS!S$1897</f>
        <v>0</v>
      </c>
      <c r="T2037" s="3">
        <f xml:space="preserve">  InpS!T$1897</f>
        <v>0</v>
      </c>
      <c r="U2037" s="3">
        <f xml:space="preserve">  InpS!U$1897</f>
        <v>0</v>
      </c>
      <c r="V2037" s="3">
        <f xml:space="preserve">  InpS!V$1897</f>
        <v>0</v>
      </c>
      <c r="W2037" s="3">
        <f xml:space="preserve">  InpS!W$1897</f>
        <v>0</v>
      </c>
      <c r="X2037" s="3">
        <f xml:space="preserve">  InpS!X$1897</f>
        <v>0</v>
      </c>
    </row>
    <row r="2038" spans="1:24" outlineLevel="1">
      <c r="A2038" s="11"/>
      <c r="B2038" s="11"/>
      <c r="C2038" s="22"/>
      <c r="D2038" s="21"/>
      <c r="E2038" s="3" t="str">
        <f xml:space="preserve">  InpS!E$2968</f>
        <v xml:space="preserve">Override - Post financeability adjustments not eligible for tax uplift - real (WR) </v>
      </c>
      <c r="F2038" s="3">
        <f xml:space="preserve">  InpS!F$2968</f>
        <v>0</v>
      </c>
      <c r="G2038" s="3" t="str">
        <f xml:space="preserve">  InpS!G$2968</f>
        <v>£m</v>
      </c>
      <c r="H2038" s="3">
        <f xml:space="preserve">  InpS!H$2968</f>
        <v>0</v>
      </c>
      <c r="I2038" s="3">
        <f xml:space="preserve">  InpS!I$2968</f>
        <v>0</v>
      </c>
      <c r="J2038" s="3">
        <f xml:space="preserve">  InpS!J$2968</f>
        <v>0</v>
      </c>
      <c r="K2038" s="3">
        <f xml:space="preserve">  InpS!K$2968</f>
        <v>0</v>
      </c>
      <c r="L2038" s="3">
        <f xml:space="preserve">  InpS!L$2968</f>
        <v>0</v>
      </c>
      <c r="M2038" s="3">
        <f xml:space="preserve">  InpS!M$2968</f>
        <v>0</v>
      </c>
      <c r="N2038" s="3">
        <f xml:space="preserve">  InpS!N$2968</f>
        <v>0</v>
      </c>
      <c r="O2038" s="3">
        <f xml:space="preserve">  InpS!O$2968</f>
        <v>0</v>
      </c>
      <c r="P2038" s="3">
        <f xml:space="preserve">  InpS!P$2968</f>
        <v>0</v>
      </c>
      <c r="Q2038" s="3">
        <f xml:space="preserve">  InpS!Q$2968</f>
        <v>0</v>
      </c>
      <c r="R2038" s="3">
        <f xml:space="preserve">  InpS!R$2968</f>
        <v>0</v>
      </c>
      <c r="S2038" s="3">
        <f xml:space="preserve">  InpS!S$2968</f>
        <v>0</v>
      </c>
      <c r="T2038" s="3">
        <f xml:space="preserve">  InpS!T$2968</f>
        <v>0</v>
      </c>
      <c r="U2038" s="3">
        <f xml:space="preserve">  InpS!U$2968</f>
        <v>0</v>
      </c>
      <c r="V2038" s="3">
        <f xml:space="preserve">  InpS!V$2968</f>
        <v>0</v>
      </c>
      <c r="W2038" s="3">
        <f xml:space="preserve">  InpS!W$2968</f>
        <v>0</v>
      </c>
      <c r="X2038" s="3">
        <f xml:space="preserve">  InpS!X$2968</f>
        <v>0</v>
      </c>
    </row>
    <row r="2039" spans="1:24" outlineLevel="1">
      <c r="A2039" s="11"/>
      <c r="B2039" s="11"/>
      <c r="C2039" s="22"/>
      <c r="D2039" s="21"/>
      <c r="E2039" s="3" t="str">
        <f xml:space="preserve">  InpS!E$2969</f>
        <v xml:space="preserve">Override - Post financeability adjustments not eligible for tax uplift - real (WN) </v>
      </c>
      <c r="F2039" s="3">
        <f xml:space="preserve">  InpS!F$2969</f>
        <v>0</v>
      </c>
      <c r="G2039" s="3" t="str">
        <f xml:space="preserve">  InpS!G$2969</f>
        <v>£m</v>
      </c>
      <c r="H2039" s="3">
        <f xml:space="preserve">  InpS!H$2969</f>
        <v>0</v>
      </c>
      <c r="I2039" s="3">
        <f xml:space="preserve">  InpS!I$2969</f>
        <v>0</v>
      </c>
      <c r="J2039" s="3">
        <f xml:space="preserve">  InpS!J$2969</f>
        <v>0</v>
      </c>
      <c r="K2039" s="3">
        <f xml:space="preserve">  InpS!K$2969</f>
        <v>0</v>
      </c>
      <c r="L2039" s="3">
        <f xml:space="preserve">  InpS!L$2969</f>
        <v>0</v>
      </c>
      <c r="M2039" s="3">
        <f xml:space="preserve">  InpS!M$2969</f>
        <v>0</v>
      </c>
      <c r="N2039" s="3">
        <f xml:space="preserve">  InpS!N$2969</f>
        <v>0</v>
      </c>
      <c r="O2039" s="3">
        <f xml:space="preserve">  InpS!O$2969</f>
        <v>0</v>
      </c>
      <c r="P2039" s="3">
        <f xml:space="preserve">  InpS!P$2969</f>
        <v>0</v>
      </c>
      <c r="Q2039" s="3">
        <f xml:space="preserve">  InpS!Q$2969</f>
        <v>0</v>
      </c>
      <c r="R2039" s="3">
        <f xml:space="preserve">  InpS!R$2969</f>
        <v>0</v>
      </c>
      <c r="S2039" s="3">
        <f xml:space="preserve">  InpS!S$2969</f>
        <v>0</v>
      </c>
      <c r="T2039" s="3">
        <f xml:space="preserve">  InpS!T$2969</f>
        <v>0</v>
      </c>
      <c r="U2039" s="3">
        <f xml:space="preserve">  InpS!U$2969</f>
        <v>0</v>
      </c>
      <c r="V2039" s="3">
        <f xml:space="preserve">  InpS!V$2969</f>
        <v>0</v>
      </c>
      <c r="W2039" s="3">
        <f xml:space="preserve">  InpS!W$2969</f>
        <v>0</v>
      </c>
      <c r="X2039" s="3">
        <f xml:space="preserve">  InpS!X$2969</f>
        <v>0</v>
      </c>
    </row>
    <row r="2040" spans="1:24" outlineLevel="1">
      <c r="A2040" s="11"/>
      <c r="B2040" s="11"/>
      <c r="C2040" s="22"/>
      <c r="D2040" s="21"/>
      <c r="E2040" s="3" t="str">
        <f xml:space="preserve">  InpS!E$2970</f>
        <v xml:space="preserve">Override - Post financeability adjustments not eligible for tax uplift - real (WWN) </v>
      </c>
      <c r="F2040" s="3">
        <f xml:space="preserve">  InpS!F$2970</f>
        <v>0</v>
      </c>
      <c r="G2040" s="3" t="str">
        <f xml:space="preserve">  InpS!G$2970</f>
        <v>£m</v>
      </c>
      <c r="H2040" s="3">
        <f xml:space="preserve">  InpS!H$2970</f>
        <v>0</v>
      </c>
      <c r="I2040" s="3">
        <f xml:space="preserve">  InpS!I$2970</f>
        <v>0</v>
      </c>
      <c r="J2040" s="3">
        <f xml:space="preserve">  InpS!J$2970</f>
        <v>0</v>
      </c>
      <c r="K2040" s="3">
        <f xml:space="preserve">  InpS!K$2970</f>
        <v>0</v>
      </c>
      <c r="L2040" s="3">
        <f xml:space="preserve">  InpS!L$2970</f>
        <v>0</v>
      </c>
      <c r="M2040" s="3">
        <f xml:space="preserve">  InpS!M$2970</f>
        <v>0</v>
      </c>
      <c r="N2040" s="3">
        <f xml:space="preserve">  InpS!N$2970</f>
        <v>0</v>
      </c>
      <c r="O2040" s="3">
        <f xml:space="preserve">  InpS!O$2970</f>
        <v>0</v>
      </c>
      <c r="P2040" s="3">
        <f xml:space="preserve">  InpS!P$2970</f>
        <v>0</v>
      </c>
      <c r="Q2040" s="3">
        <f xml:space="preserve">  InpS!Q$2970</f>
        <v>0</v>
      </c>
      <c r="R2040" s="3">
        <f xml:space="preserve">  InpS!R$2970</f>
        <v>0</v>
      </c>
      <c r="S2040" s="3">
        <f xml:space="preserve">  InpS!S$2970</f>
        <v>0</v>
      </c>
      <c r="T2040" s="3">
        <f xml:space="preserve">  InpS!T$2970</f>
        <v>0</v>
      </c>
      <c r="U2040" s="3">
        <f xml:space="preserve">  InpS!U$2970</f>
        <v>0</v>
      </c>
      <c r="V2040" s="3">
        <f xml:space="preserve">  InpS!V$2970</f>
        <v>0</v>
      </c>
      <c r="W2040" s="3">
        <f xml:space="preserve">  InpS!W$2970</f>
        <v>0</v>
      </c>
      <c r="X2040" s="3">
        <f xml:space="preserve">  InpS!X$2970</f>
        <v>0</v>
      </c>
    </row>
    <row r="2041" spans="1:24" outlineLevel="1">
      <c r="A2041" s="11"/>
      <c r="B2041" s="11"/>
      <c r="C2041" s="22"/>
      <c r="D2041" s="21"/>
      <c r="E2041" s="3" t="str">
        <f xml:space="preserve">  InpS!E$2971</f>
        <v xml:space="preserve">Override - Post financeability adjustments not eligible for tax uplift - real (BR) </v>
      </c>
      <c r="F2041" s="3">
        <f xml:space="preserve">  InpS!F$2971</f>
        <v>0</v>
      </c>
      <c r="G2041" s="3" t="str">
        <f xml:space="preserve">  InpS!G$2971</f>
        <v>£m</v>
      </c>
      <c r="H2041" s="3">
        <f xml:space="preserve">  InpS!H$2971</f>
        <v>0</v>
      </c>
      <c r="I2041" s="3">
        <f xml:space="preserve">  InpS!I$2971</f>
        <v>0</v>
      </c>
      <c r="J2041" s="3">
        <f xml:space="preserve">  InpS!J$2971</f>
        <v>0</v>
      </c>
      <c r="K2041" s="3">
        <f xml:space="preserve">  InpS!K$2971</f>
        <v>0</v>
      </c>
      <c r="L2041" s="3">
        <f xml:space="preserve">  InpS!L$2971</f>
        <v>0</v>
      </c>
      <c r="M2041" s="3">
        <f xml:space="preserve">  InpS!M$2971</f>
        <v>0</v>
      </c>
      <c r="N2041" s="3">
        <f xml:space="preserve">  InpS!N$2971</f>
        <v>0</v>
      </c>
      <c r="O2041" s="3">
        <f xml:space="preserve">  InpS!O$2971</f>
        <v>0</v>
      </c>
      <c r="P2041" s="3">
        <f xml:space="preserve">  InpS!P$2971</f>
        <v>0</v>
      </c>
      <c r="Q2041" s="3">
        <f xml:space="preserve">  InpS!Q$2971</f>
        <v>0</v>
      </c>
      <c r="R2041" s="3">
        <f xml:space="preserve">  InpS!R$2971</f>
        <v>0</v>
      </c>
      <c r="S2041" s="3">
        <f xml:space="preserve">  InpS!S$2971</f>
        <v>0</v>
      </c>
      <c r="T2041" s="3">
        <f xml:space="preserve">  InpS!T$2971</f>
        <v>0</v>
      </c>
      <c r="U2041" s="3">
        <f xml:space="preserve">  InpS!U$2971</f>
        <v>0</v>
      </c>
      <c r="V2041" s="3">
        <f xml:space="preserve">  InpS!V$2971</f>
        <v>0</v>
      </c>
      <c r="W2041" s="3">
        <f xml:space="preserve">  InpS!W$2971</f>
        <v>0</v>
      </c>
      <c r="X2041" s="3">
        <f xml:space="preserve">  InpS!X$2971</f>
        <v>0</v>
      </c>
    </row>
    <row r="2042" spans="1:24" outlineLevel="1">
      <c r="A2042" s="11"/>
      <c r="B2042" s="11"/>
      <c r="C2042" s="22"/>
      <c r="D2042" s="21"/>
      <c r="E2042" s="3" t="str">
        <f xml:space="preserve">  InpS!E$2972</f>
        <v xml:space="preserve">Override - Post financeability adjustments not eligible for tax uplift - real (ADDN1) </v>
      </c>
      <c r="F2042" s="3">
        <f xml:space="preserve">  InpS!F$2972</f>
        <v>0</v>
      </c>
      <c r="G2042" s="3" t="str">
        <f xml:space="preserve">  InpS!G$2972</f>
        <v>£m</v>
      </c>
      <c r="H2042" s="3">
        <f xml:space="preserve">  InpS!H$2972</f>
        <v>0</v>
      </c>
      <c r="I2042" s="3">
        <f xml:space="preserve">  InpS!I$2972</f>
        <v>0</v>
      </c>
      <c r="J2042" s="3">
        <f xml:space="preserve">  InpS!J$2972</f>
        <v>0</v>
      </c>
      <c r="K2042" s="3">
        <f xml:space="preserve">  InpS!K$2972</f>
        <v>0</v>
      </c>
      <c r="L2042" s="3">
        <f xml:space="preserve">  InpS!L$2972</f>
        <v>0</v>
      </c>
      <c r="M2042" s="3">
        <f xml:space="preserve">  InpS!M$2972</f>
        <v>0</v>
      </c>
      <c r="N2042" s="3">
        <f xml:space="preserve">  InpS!N$2972</f>
        <v>0</v>
      </c>
      <c r="O2042" s="3">
        <f xml:space="preserve">  InpS!O$2972</f>
        <v>0</v>
      </c>
      <c r="P2042" s="3">
        <f xml:space="preserve">  InpS!P$2972</f>
        <v>0</v>
      </c>
      <c r="Q2042" s="3">
        <f xml:space="preserve">  InpS!Q$2972</f>
        <v>0</v>
      </c>
      <c r="R2042" s="3">
        <f xml:space="preserve">  InpS!R$2972</f>
        <v>0</v>
      </c>
      <c r="S2042" s="3">
        <f xml:space="preserve">  InpS!S$2972</f>
        <v>0</v>
      </c>
      <c r="T2042" s="3">
        <f xml:space="preserve">  InpS!T$2972</f>
        <v>0</v>
      </c>
      <c r="U2042" s="3">
        <f xml:space="preserve">  InpS!U$2972</f>
        <v>0</v>
      </c>
      <c r="V2042" s="3">
        <f xml:space="preserve">  InpS!V$2972</f>
        <v>0</v>
      </c>
      <c r="W2042" s="3">
        <f xml:space="preserve">  InpS!W$2972</f>
        <v>0</v>
      </c>
      <c r="X2042" s="3">
        <f xml:space="preserve">  InpS!X$2972</f>
        <v>0</v>
      </c>
    </row>
    <row r="2043" spans="1:24" outlineLevel="1">
      <c r="A2043" s="11"/>
      <c r="B2043" s="11"/>
      <c r="C2043" s="22"/>
      <c r="D2043" s="21"/>
      <c r="E2043" s="3" t="str">
        <f xml:space="preserve">  InpS!E$2973</f>
        <v xml:space="preserve">Override - Post financeability adjustments not eligible for tax uplift - real (ADDN2) </v>
      </c>
      <c r="F2043" s="3">
        <f xml:space="preserve">  InpS!F$2973</f>
        <v>0</v>
      </c>
      <c r="G2043" s="3" t="str">
        <f xml:space="preserve">  InpS!G$2973</f>
        <v>£m</v>
      </c>
      <c r="H2043" s="3">
        <f xml:space="preserve">  InpS!H$2973</f>
        <v>0</v>
      </c>
      <c r="I2043" s="3">
        <f xml:space="preserve">  InpS!I$2973</f>
        <v>0</v>
      </c>
      <c r="J2043" s="3">
        <f xml:space="preserve">  InpS!J$2973</f>
        <v>0</v>
      </c>
      <c r="K2043" s="3">
        <f xml:space="preserve">  InpS!K$2973</f>
        <v>0</v>
      </c>
      <c r="L2043" s="3">
        <f xml:space="preserve">  InpS!L$2973</f>
        <v>0</v>
      </c>
      <c r="M2043" s="3">
        <f xml:space="preserve">  InpS!M$2973</f>
        <v>0</v>
      </c>
      <c r="N2043" s="3">
        <f xml:space="preserve">  InpS!N$2973</f>
        <v>0</v>
      </c>
      <c r="O2043" s="3">
        <f xml:space="preserve">  InpS!O$2973</f>
        <v>0</v>
      </c>
      <c r="P2043" s="3">
        <f xml:space="preserve">  InpS!P$2973</f>
        <v>0</v>
      </c>
      <c r="Q2043" s="3">
        <f xml:space="preserve">  InpS!Q$2973</f>
        <v>0</v>
      </c>
      <c r="R2043" s="3">
        <f xml:space="preserve">  InpS!R$2973</f>
        <v>0</v>
      </c>
      <c r="S2043" s="3">
        <f xml:space="preserve">  InpS!S$2973</f>
        <v>0</v>
      </c>
      <c r="T2043" s="3">
        <f xml:space="preserve">  InpS!T$2973</f>
        <v>0</v>
      </c>
      <c r="U2043" s="3">
        <f xml:space="preserve">  InpS!U$2973</f>
        <v>0</v>
      </c>
      <c r="V2043" s="3">
        <f xml:space="preserve">  InpS!V$2973</f>
        <v>0</v>
      </c>
      <c r="W2043" s="3">
        <f xml:space="preserve">  InpS!W$2973</f>
        <v>0</v>
      </c>
      <c r="X2043" s="3">
        <f xml:space="preserve">  InpS!X$2973</f>
        <v>0</v>
      </c>
    </row>
    <row r="2044" spans="1:24" outlineLevel="1">
      <c r="A2044" s="31"/>
      <c r="B2044" s="31"/>
      <c r="C2044" s="45"/>
      <c r="D2044" s="46"/>
      <c r="E2044" s="18" t="s">
        <v>8586</v>
      </c>
      <c r="F2044" s="18"/>
      <c r="G2044" s="18" t="s">
        <v>816</v>
      </c>
      <c r="H2044" s="5">
        <f t="shared" ref="H2044:H2049" si="147" xml:space="preserve"> SUM( J2044:X2044 )</f>
        <v>32.379606907761577</v>
      </c>
      <c r="I2044" s="18"/>
      <c r="J2044" s="5">
        <f t="shared" ref="J2044:X2049" si="148" xml:space="preserve">  CHOOSE( $F$2025, J2026, J2032, J2038 )</f>
        <v>0</v>
      </c>
      <c r="K2044" s="5">
        <f t="shared" si="148"/>
        <v>0</v>
      </c>
      <c r="L2044" s="5">
        <f t="shared" si="148"/>
        <v>0</v>
      </c>
      <c r="M2044" s="5">
        <f t="shared" si="148"/>
        <v>0</v>
      </c>
      <c r="N2044" s="5">
        <f t="shared" si="148"/>
        <v>6.4759213815523156</v>
      </c>
      <c r="O2044" s="5">
        <f t="shared" si="148"/>
        <v>6.4759213815523156</v>
      </c>
      <c r="P2044" s="5">
        <f t="shared" si="148"/>
        <v>6.4759213815523156</v>
      </c>
      <c r="Q2044" s="5">
        <f t="shared" si="148"/>
        <v>6.4759213815523156</v>
      </c>
      <c r="R2044" s="5">
        <f t="shared" si="148"/>
        <v>6.4759213815523156</v>
      </c>
      <c r="S2044" s="5">
        <f t="shared" si="148"/>
        <v>0</v>
      </c>
      <c r="T2044" s="5">
        <f t="shared" si="148"/>
        <v>0</v>
      </c>
      <c r="U2044" s="5">
        <f t="shared" si="148"/>
        <v>0</v>
      </c>
      <c r="V2044" s="5">
        <f t="shared" si="148"/>
        <v>0</v>
      </c>
      <c r="W2044" s="5">
        <f t="shared" si="148"/>
        <v>0</v>
      </c>
      <c r="X2044" s="5">
        <f t="shared" si="148"/>
        <v>0</v>
      </c>
    </row>
    <row r="2045" spans="1:24" outlineLevel="1">
      <c r="A2045" s="31"/>
      <c r="B2045" s="31"/>
      <c r="C2045" s="45"/>
      <c r="D2045" s="46"/>
      <c r="E2045" s="18" t="s">
        <v>8587</v>
      </c>
      <c r="F2045" s="18"/>
      <c r="G2045" s="18" t="s">
        <v>816</v>
      </c>
      <c r="H2045" s="5">
        <f t="shared" si="147"/>
        <v>194.37971118015122</v>
      </c>
      <c r="I2045" s="18"/>
      <c r="J2045" s="5">
        <f t="shared" si="148"/>
        <v>0</v>
      </c>
      <c r="K2045" s="5">
        <f t="shared" si="148"/>
        <v>0</v>
      </c>
      <c r="L2045" s="5">
        <f t="shared" si="148"/>
        <v>0</v>
      </c>
      <c r="M2045" s="5">
        <f t="shared" si="148"/>
        <v>0</v>
      </c>
      <c r="N2045" s="5">
        <f t="shared" si="148"/>
        <v>38.875942236030241</v>
      </c>
      <c r="O2045" s="5">
        <f t="shared" si="148"/>
        <v>38.875942236030241</v>
      </c>
      <c r="P2045" s="5">
        <f t="shared" si="148"/>
        <v>38.875942236030241</v>
      </c>
      <c r="Q2045" s="5">
        <f t="shared" si="148"/>
        <v>38.875942236030241</v>
      </c>
      <c r="R2045" s="5">
        <f t="shared" si="148"/>
        <v>38.875942236030241</v>
      </c>
      <c r="S2045" s="5">
        <f t="shared" si="148"/>
        <v>0</v>
      </c>
      <c r="T2045" s="5">
        <f t="shared" si="148"/>
        <v>0</v>
      </c>
      <c r="U2045" s="5">
        <f t="shared" si="148"/>
        <v>0</v>
      </c>
      <c r="V2045" s="5">
        <f t="shared" si="148"/>
        <v>0</v>
      </c>
      <c r="W2045" s="5">
        <f t="shared" si="148"/>
        <v>0</v>
      </c>
      <c r="X2045" s="5">
        <f t="shared" si="148"/>
        <v>0</v>
      </c>
    </row>
    <row r="2046" spans="1:24" outlineLevel="1">
      <c r="A2046" s="31"/>
      <c r="B2046" s="31"/>
      <c r="C2046" s="45"/>
      <c r="D2046" s="46"/>
      <c r="E2046" s="18" t="s">
        <v>8588</v>
      </c>
      <c r="F2046" s="18"/>
      <c r="G2046" s="18" t="s">
        <v>816</v>
      </c>
      <c r="H2046" s="5">
        <f t="shared" si="147"/>
        <v>54.662281729556611</v>
      </c>
      <c r="I2046" s="18"/>
      <c r="J2046" s="5">
        <f t="shared" si="148"/>
        <v>0</v>
      </c>
      <c r="K2046" s="5">
        <f t="shared" si="148"/>
        <v>0</v>
      </c>
      <c r="L2046" s="5">
        <f t="shared" si="148"/>
        <v>0</v>
      </c>
      <c r="M2046" s="5">
        <f t="shared" si="148"/>
        <v>0</v>
      </c>
      <c r="N2046" s="5">
        <f t="shared" si="148"/>
        <v>10.932456345911323</v>
      </c>
      <c r="O2046" s="5">
        <f t="shared" si="148"/>
        <v>10.932456345911323</v>
      </c>
      <c r="P2046" s="5">
        <f t="shared" si="148"/>
        <v>10.932456345911323</v>
      </c>
      <c r="Q2046" s="5">
        <f t="shared" si="148"/>
        <v>10.932456345911323</v>
      </c>
      <c r="R2046" s="5">
        <f t="shared" si="148"/>
        <v>10.932456345911323</v>
      </c>
      <c r="S2046" s="5">
        <f t="shared" si="148"/>
        <v>0</v>
      </c>
      <c r="T2046" s="5">
        <f t="shared" si="148"/>
        <v>0</v>
      </c>
      <c r="U2046" s="5">
        <f t="shared" si="148"/>
        <v>0</v>
      </c>
      <c r="V2046" s="5">
        <f t="shared" si="148"/>
        <v>0</v>
      </c>
      <c r="W2046" s="5">
        <f t="shared" si="148"/>
        <v>0</v>
      </c>
      <c r="X2046" s="5">
        <f t="shared" si="148"/>
        <v>0</v>
      </c>
    </row>
    <row r="2047" spans="1:24" outlineLevel="1">
      <c r="A2047" s="31"/>
      <c r="B2047" s="31"/>
      <c r="C2047" s="45"/>
      <c r="D2047" s="46"/>
      <c r="E2047" s="18" t="s">
        <v>8589</v>
      </c>
      <c r="F2047" s="18"/>
      <c r="G2047" s="18" t="s">
        <v>816</v>
      </c>
      <c r="H2047" s="5">
        <f t="shared" si="147"/>
        <v>-2.3654851545699933</v>
      </c>
      <c r="I2047" s="18"/>
      <c r="J2047" s="5">
        <f t="shared" si="148"/>
        <v>0</v>
      </c>
      <c r="K2047" s="5">
        <f t="shared" si="148"/>
        <v>0</v>
      </c>
      <c r="L2047" s="5">
        <f t="shared" si="148"/>
        <v>0</v>
      </c>
      <c r="M2047" s="5">
        <f t="shared" si="148"/>
        <v>0</v>
      </c>
      <c r="N2047" s="5">
        <f t="shared" si="148"/>
        <v>-0.47309703091399868</v>
      </c>
      <c r="O2047" s="5">
        <f t="shared" si="148"/>
        <v>-0.47309703091399868</v>
      </c>
      <c r="P2047" s="5">
        <f t="shared" si="148"/>
        <v>-0.47309703091399868</v>
      </c>
      <c r="Q2047" s="5">
        <f t="shared" si="148"/>
        <v>-0.47309703091399868</v>
      </c>
      <c r="R2047" s="5">
        <f t="shared" si="148"/>
        <v>-0.47309703091399868</v>
      </c>
      <c r="S2047" s="5">
        <f t="shared" si="148"/>
        <v>0</v>
      </c>
      <c r="T2047" s="5">
        <f t="shared" si="148"/>
        <v>0</v>
      </c>
      <c r="U2047" s="5">
        <f t="shared" si="148"/>
        <v>0</v>
      </c>
      <c r="V2047" s="5">
        <f t="shared" si="148"/>
        <v>0</v>
      </c>
      <c r="W2047" s="5">
        <f t="shared" si="148"/>
        <v>0</v>
      </c>
      <c r="X2047" s="5">
        <f t="shared" si="148"/>
        <v>0</v>
      </c>
    </row>
    <row r="2048" spans="1:24" outlineLevel="1">
      <c r="A2048" s="31"/>
      <c r="B2048" s="31"/>
      <c r="C2048" s="45"/>
      <c r="D2048" s="46"/>
      <c r="E2048" s="18" t="s">
        <v>8590</v>
      </c>
      <c r="F2048" s="18"/>
      <c r="G2048" s="18" t="s">
        <v>816</v>
      </c>
      <c r="H2048" s="5">
        <f t="shared" si="147"/>
        <v>0</v>
      </c>
      <c r="I2048" s="18"/>
      <c r="J2048" s="5">
        <f t="shared" si="148"/>
        <v>0</v>
      </c>
      <c r="K2048" s="5">
        <f t="shared" si="148"/>
        <v>0</v>
      </c>
      <c r="L2048" s="5">
        <f t="shared" si="148"/>
        <v>0</v>
      </c>
      <c r="M2048" s="5">
        <f t="shared" si="148"/>
        <v>0</v>
      </c>
      <c r="N2048" s="5">
        <f t="shared" si="148"/>
        <v>0</v>
      </c>
      <c r="O2048" s="5">
        <f t="shared" si="148"/>
        <v>0</v>
      </c>
      <c r="P2048" s="5">
        <f t="shared" si="148"/>
        <v>0</v>
      </c>
      <c r="Q2048" s="5">
        <f t="shared" si="148"/>
        <v>0</v>
      </c>
      <c r="R2048" s="5">
        <f t="shared" si="148"/>
        <v>0</v>
      </c>
      <c r="S2048" s="5">
        <f t="shared" si="148"/>
        <v>0</v>
      </c>
      <c r="T2048" s="5">
        <f t="shared" si="148"/>
        <v>0</v>
      </c>
      <c r="U2048" s="5">
        <f t="shared" si="148"/>
        <v>0</v>
      </c>
      <c r="V2048" s="5">
        <f t="shared" si="148"/>
        <v>0</v>
      </c>
      <c r="W2048" s="5">
        <f t="shared" si="148"/>
        <v>0</v>
      </c>
      <c r="X2048" s="5">
        <f t="shared" si="148"/>
        <v>0</v>
      </c>
    </row>
    <row r="2049" spans="1:24" outlineLevel="1">
      <c r="A2049" s="31"/>
      <c r="B2049" s="31"/>
      <c r="C2049" s="45"/>
      <c r="D2049" s="46"/>
      <c r="E2049" s="18" t="s">
        <v>8591</v>
      </c>
      <c r="F2049" s="18"/>
      <c r="G2049" s="18" t="s">
        <v>816</v>
      </c>
      <c r="H2049" s="5">
        <f t="shared" si="147"/>
        <v>0</v>
      </c>
      <c r="I2049" s="18"/>
      <c r="J2049" s="5">
        <f t="shared" si="148"/>
        <v>0</v>
      </c>
      <c r="K2049" s="5">
        <f t="shared" si="148"/>
        <v>0</v>
      </c>
      <c r="L2049" s="5">
        <f t="shared" si="148"/>
        <v>0</v>
      </c>
      <c r="M2049" s="5">
        <f t="shared" si="148"/>
        <v>0</v>
      </c>
      <c r="N2049" s="5">
        <f t="shared" si="148"/>
        <v>0</v>
      </c>
      <c r="O2049" s="5">
        <f t="shared" si="148"/>
        <v>0</v>
      </c>
      <c r="P2049" s="5">
        <f t="shared" si="148"/>
        <v>0</v>
      </c>
      <c r="Q2049" s="5">
        <f t="shared" si="148"/>
        <v>0</v>
      </c>
      <c r="R2049" s="5">
        <f t="shared" si="148"/>
        <v>0</v>
      </c>
      <c r="S2049" s="5">
        <f t="shared" si="148"/>
        <v>0</v>
      </c>
      <c r="T2049" s="5">
        <f t="shared" si="148"/>
        <v>0</v>
      </c>
      <c r="U2049" s="5">
        <f t="shared" si="148"/>
        <v>0</v>
      </c>
      <c r="V2049" s="5">
        <f t="shared" si="148"/>
        <v>0</v>
      </c>
      <c r="W2049" s="5">
        <f t="shared" si="148"/>
        <v>0</v>
      </c>
      <c r="X2049" s="5">
        <f t="shared" si="148"/>
        <v>0</v>
      </c>
    </row>
    <row r="2050" spans="1:24" outlineLevel="1"/>
    <row r="2051" spans="1:24" outlineLevel="1"/>
    <row r="2052" spans="1:24" outlineLevel="1">
      <c r="B2052" s="81" t="s">
        <v>8592</v>
      </c>
    </row>
    <row r="2053" spans="1:24" outlineLevel="1">
      <c r="A2053" s="11"/>
      <c r="B2053" s="11"/>
      <c r="C2053" s="22"/>
      <c r="D2053" s="21"/>
      <c r="E2053" s="4" t="str">
        <f xml:space="preserve">  InpS!E$100</f>
        <v>Switch - Post financeability adjustments eligible for tax uplift</v>
      </c>
      <c r="F2053" s="4">
        <f xml:space="preserve">  InpS!F$100</f>
        <v>1</v>
      </c>
      <c r="G2053" s="4" t="str">
        <f xml:space="preserve">  InpS!G$100</f>
        <v>1 = company, 2 = ofwat, 3 = override</v>
      </c>
      <c r="M2053" s="14"/>
    </row>
    <row r="2054" spans="1:24" outlineLevel="1">
      <c r="A2054" s="11"/>
      <c r="B2054" s="11"/>
      <c r="C2054" s="22"/>
      <c r="D2054" s="21"/>
      <c r="E2054" s="3" t="str">
        <f xml:space="preserve">  InpS!E$809</f>
        <v xml:space="preserve">Company - Post financeability adjustments eligible for tax uplift - real (WR) </v>
      </c>
      <c r="F2054" s="3">
        <f xml:space="preserve">  InpS!F$809</f>
        <v>0</v>
      </c>
      <c r="G2054" s="3" t="str">
        <f xml:space="preserve">  InpS!G$809</f>
        <v>£m</v>
      </c>
      <c r="H2054" s="3">
        <f xml:space="preserve">  InpS!H$809</f>
        <v>1.1071131989177865</v>
      </c>
      <c r="I2054" s="3">
        <f xml:space="preserve">  InpS!I$809</f>
        <v>0</v>
      </c>
      <c r="J2054" s="3">
        <f xml:space="preserve">  InpS!J$809</f>
        <v>0</v>
      </c>
      <c r="K2054" s="3">
        <f xml:space="preserve">  InpS!K$809</f>
        <v>0</v>
      </c>
      <c r="L2054" s="3">
        <f xml:space="preserve">  InpS!L$809</f>
        <v>0</v>
      </c>
      <c r="M2054" s="3">
        <f xml:space="preserve">  InpS!M$809</f>
        <v>0</v>
      </c>
      <c r="N2054" s="3">
        <f xml:space="preserve">  InpS!N$809</f>
        <v>0.1476094461165175</v>
      </c>
      <c r="O2054" s="3">
        <f xml:space="preserve">  InpS!O$809</f>
        <v>0.18940386479555155</v>
      </c>
      <c r="P2054" s="3">
        <f xml:space="preserve">  InpS!P$809</f>
        <v>0.25669996266857248</v>
      </c>
      <c r="Q2054" s="3">
        <f xml:space="preserve">  InpS!Q$809</f>
        <v>0.25669996266857248</v>
      </c>
      <c r="R2054" s="3">
        <f xml:space="preserve">  InpS!R$809</f>
        <v>0.25669996266857248</v>
      </c>
      <c r="S2054" s="3">
        <f xml:space="preserve">  InpS!S$809</f>
        <v>0</v>
      </c>
      <c r="T2054" s="3">
        <f xml:space="preserve">  InpS!T$809</f>
        <v>0</v>
      </c>
      <c r="U2054" s="3">
        <f xml:space="preserve">  InpS!U$809</f>
        <v>0</v>
      </c>
      <c r="V2054" s="3">
        <f xml:space="preserve">  InpS!V$809</f>
        <v>0</v>
      </c>
      <c r="W2054" s="3">
        <f xml:space="preserve">  InpS!W$809</f>
        <v>0</v>
      </c>
      <c r="X2054" s="3">
        <f xml:space="preserve">  InpS!X$809</f>
        <v>0</v>
      </c>
    </row>
    <row r="2055" spans="1:24" outlineLevel="1">
      <c r="A2055" s="11"/>
      <c r="B2055" s="11"/>
      <c r="C2055" s="22"/>
      <c r="D2055" s="21"/>
      <c r="E2055" s="3" t="str">
        <f xml:space="preserve">  InpS!E$810</f>
        <v xml:space="preserve">Company - Post financeability adjustments eligible for tax uplift - real (WN) </v>
      </c>
      <c r="F2055" s="3">
        <f xml:space="preserve">  InpS!F$810</f>
        <v>0</v>
      </c>
      <c r="G2055" s="3" t="str">
        <f xml:space="preserve">  InpS!G$810</f>
        <v>£m</v>
      </c>
      <c r="H2055" s="3">
        <f xml:space="preserve">  InpS!H$810</f>
        <v>-38.523307798466774</v>
      </c>
      <c r="I2055" s="3">
        <f xml:space="preserve">  InpS!I$810</f>
        <v>0</v>
      </c>
      <c r="J2055" s="3">
        <f xml:space="preserve">  InpS!J$810</f>
        <v>0</v>
      </c>
      <c r="K2055" s="3">
        <f xml:space="preserve">  InpS!K$810</f>
        <v>0</v>
      </c>
      <c r="L2055" s="3">
        <f xml:space="preserve">  InpS!L$810</f>
        <v>0</v>
      </c>
      <c r="M2055" s="3">
        <f xml:space="preserve">  InpS!M$810</f>
        <v>0</v>
      </c>
      <c r="N2055" s="3">
        <f xml:space="preserve">  InpS!N$810</f>
        <v>-14.760196974694155</v>
      </c>
      <c r="O2055" s="3">
        <f xml:space="preserve">  InpS!O$810</f>
        <v>-25.831467644772513</v>
      </c>
      <c r="P2055" s="3">
        <f xml:space="preserve">  InpS!P$810</f>
        <v>0.68945227366663386</v>
      </c>
      <c r="Q2055" s="3">
        <f xml:space="preserve">  InpS!Q$810</f>
        <v>0.68945227366663386</v>
      </c>
      <c r="R2055" s="3">
        <f xml:space="preserve">  InpS!R$810</f>
        <v>0.68945227366663386</v>
      </c>
      <c r="S2055" s="3">
        <f xml:space="preserve">  InpS!S$810</f>
        <v>0</v>
      </c>
      <c r="T2055" s="3">
        <f xml:space="preserve">  InpS!T$810</f>
        <v>0</v>
      </c>
      <c r="U2055" s="3">
        <f xml:space="preserve">  InpS!U$810</f>
        <v>0</v>
      </c>
      <c r="V2055" s="3">
        <f xml:space="preserve">  InpS!V$810</f>
        <v>0</v>
      </c>
      <c r="W2055" s="3">
        <f xml:space="preserve">  InpS!W$810</f>
        <v>0</v>
      </c>
      <c r="X2055" s="3">
        <f xml:space="preserve">  InpS!X$810</f>
        <v>0</v>
      </c>
    </row>
    <row r="2056" spans="1:24" outlineLevel="1">
      <c r="A2056" s="11"/>
      <c r="B2056" s="11"/>
      <c r="C2056" s="22"/>
      <c r="D2056" s="21"/>
      <c r="E2056" s="3" t="str">
        <f xml:space="preserve">  InpS!E$811</f>
        <v xml:space="preserve">Company - Post financeability adjustments eligible for tax uplift - real (WWN) </v>
      </c>
      <c r="F2056" s="3">
        <f xml:space="preserve">  InpS!F$811</f>
        <v>0</v>
      </c>
      <c r="G2056" s="3" t="str">
        <f xml:space="preserve">  InpS!G$811</f>
        <v>£m</v>
      </c>
      <c r="H2056" s="3">
        <f xml:space="preserve">  InpS!H$811</f>
        <v>-38.838836279000887</v>
      </c>
      <c r="I2056" s="3">
        <f xml:space="preserve">  InpS!I$811</f>
        <v>0</v>
      </c>
      <c r="J2056" s="3">
        <f xml:space="preserve">  InpS!J$811</f>
        <v>0</v>
      </c>
      <c r="K2056" s="3">
        <f xml:space="preserve">  InpS!K$811</f>
        <v>0</v>
      </c>
      <c r="L2056" s="3">
        <f xml:space="preserve">  InpS!L$811</f>
        <v>0</v>
      </c>
      <c r="M2056" s="3">
        <f xml:space="preserve">  InpS!M$811</f>
        <v>0</v>
      </c>
      <c r="N2056" s="3">
        <f xml:space="preserve">  InpS!N$811</f>
        <v>-25.971220054456822</v>
      </c>
      <c r="O2056" s="3">
        <f xml:space="preserve">  InpS!O$811</f>
        <v>-29.269791420201265</v>
      </c>
      <c r="P2056" s="3">
        <f xml:space="preserve">  InpS!P$811</f>
        <v>5.4673917318857352</v>
      </c>
      <c r="Q2056" s="3">
        <f xml:space="preserve">  InpS!Q$811</f>
        <v>5.4673917318857352</v>
      </c>
      <c r="R2056" s="3">
        <f xml:space="preserve">  InpS!R$811</f>
        <v>5.4673917318857352</v>
      </c>
      <c r="S2056" s="3">
        <f xml:space="preserve">  InpS!S$811</f>
        <v>0</v>
      </c>
      <c r="T2056" s="3">
        <f xml:space="preserve">  InpS!T$811</f>
        <v>0</v>
      </c>
      <c r="U2056" s="3">
        <f xml:space="preserve">  InpS!U$811</f>
        <v>0</v>
      </c>
      <c r="V2056" s="3">
        <f xml:space="preserve">  InpS!V$811</f>
        <v>0</v>
      </c>
      <c r="W2056" s="3">
        <f xml:space="preserve">  InpS!W$811</f>
        <v>0</v>
      </c>
      <c r="X2056" s="3">
        <f xml:space="preserve">  InpS!X$811</f>
        <v>0</v>
      </c>
    </row>
    <row r="2057" spans="1:24" outlineLevel="1">
      <c r="A2057" s="11"/>
      <c r="B2057" s="11"/>
      <c r="C2057" s="22"/>
      <c r="D2057" s="21"/>
      <c r="E2057" s="3" t="str">
        <f xml:space="preserve">  InpS!E$812</f>
        <v xml:space="preserve">Company - Post financeability adjustments eligible for tax uplift - real (BR) </v>
      </c>
      <c r="F2057" s="3">
        <f xml:space="preserve">  InpS!F$812</f>
        <v>0</v>
      </c>
      <c r="G2057" s="3" t="str">
        <f xml:space="preserve">  InpS!G$812</f>
        <v>£m</v>
      </c>
      <c r="H2057" s="3">
        <f xml:space="preserve">  InpS!H$812</f>
        <v>-1.7213379234558852</v>
      </c>
      <c r="I2057" s="3">
        <f xml:space="preserve">  InpS!I$812</f>
        <v>0</v>
      </c>
      <c r="J2057" s="3">
        <f xml:space="preserve">  InpS!J$812</f>
        <v>0</v>
      </c>
      <c r="K2057" s="3">
        <f xml:space="preserve">  InpS!K$812</f>
        <v>0</v>
      </c>
      <c r="L2057" s="3">
        <f xml:space="preserve">  InpS!L$812</f>
        <v>0</v>
      </c>
      <c r="M2057" s="3">
        <f xml:space="preserve">  InpS!M$812</f>
        <v>0</v>
      </c>
      <c r="N2057" s="3">
        <f xml:space="preserve">  InpS!N$812</f>
        <v>-0.34426758469117702</v>
      </c>
      <c r="O2057" s="3">
        <f xml:space="preserve">  InpS!O$812</f>
        <v>-0.34426758469117702</v>
      </c>
      <c r="P2057" s="3">
        <f xml:space="preserve">  InpS!P$812</f>
        <v>-0.34426758469117702</v>
      </c>
      <c r="Q2057" s="3">
        <f xml:space="preserve">  InpS!Q$812</f>
        <v>-0.34426758469117702</v>
      </c>
      <c r="R2057" s="3">
        <f xml:space="preserve">  InpS!R$812</f>
        <v>-0.34426758469117702</v>
      </c>
      <c r="S2057" s="3">
        <f xml:space="preserve">  InpS!S$812</f>
        <v>0</v>
      </c>
      <c r="T2057" s="3">
        <f xml:space="preserve">  InpS!T$812</f>
        <v>0</v>
      </c>
      <c r="U2057" s="3">
        <f xml:space="preserve">  InpS!U$812</f>
        <v>0</v>
      </c>
      <c r="V2057" s="3">
        <f xml:space="preserve">  InpS!V$812</f>
        <v>0</v>
      </c>
      <c r="W2057" s="3">
        <f xml:space="preserve">  InpS!W$812</f>
        <v>0</v>
      </c>
      <c r="X2057" s="3">
        <f xml:space="preserve">  InpS!X$812</f>
        <v>0</v>
      </c>
    </row>
    <row r="2058" spans="1:24" outlineLevel="1">
      <c r="A2058" s="11"/>
      <c r="B2058" s="11"/>
      <c r="C2058" s="22"/>
      <c r="D2058" s="21"/>
      <c r="E2058" s="3" t="str">
        <f xml:space="preserve">  InpS!E$813</f>
        <v xml:space="preserve">Company - Post financeability adjustments eligible for tax uplift - real (ADDN1) </v>
      </c>
      <c r="F2058" s="3">
        <f xml:space="preserve">  InpS!F$813</f>
        <v>0</v>
      </c>
      <c r="G2058" s="3" t="str">
        <f xml:space="preserve">  InpS!G$813</f>
        <v>£m</v>
      </c>
      <c r="H2058" s="3">
        <f xml:space="preserve">  InpS!H$813</f>
        <v>0</v>
      </c>
      <c r="I2058" s="3">
        <f xml:space="preserve">  InpS!I$813</f>
        <v>0</v>
      </c>
      <c r="J2058" s="3">
        <f xml:space="preserve">  InpS!J$813</f>
        <v>0</v>
      </c>
      <c r="K2058" s="3">
        <f xml:space="preserve">  InpS!K$813</f>
        <v>0</v>
      </c>
      <c r="L2058" s="3">
        <f xml:space="preserve">  InpS!L$813</f>
        <v>0</v>
      </c>
      <c r="M2058" s="3">
        <f xml:space="preserve">  InpS!M$813</f>
        <v>0</v>
      </c>
      <c r="N2058" s="3">
        <f xml:space="preserve">  InpS!N$813</f>
        <v>0</v>
      </c>
      <c r="O2058" s="3">
        <f xml:space="preserve">  InpS!O$813</f>
        <v>0</v>
      </c>
      <c r="P2058" s="3">
        <f xml:space="preserve">  InpS!P$813</f>
        <v>0</v>
      </c>
      <c r="Q2058" s="3">
        <f xml:space="preserve">  InpS!Q$813</f>
        <v>0</v>
      </c>
      <c r="R2058" s="3">
        <f xml:space="preserve">  InpS!R$813</f>
        <v>0</v>
      </c>
      <c r="S2058" s="3">
        <f xml:space="preserve">  InpS!S$813</f>
        <v>0</v>
      </c>
      <c r="T2058" s="3">
        <f xml:space="preserve">  InpS!T$813</f>
        <v>0</v>
      </c>
      <c r="U2058" s="3">
        <f xml:space="preserve">  InpS!U$813</f>
        <v>0</v>
      </c>
      <c r="V2058" s="3">
        <f xml:space="preserve">  InpS!V$813</f>
        <v>0</v>
      </c>
      <c r="W2058" s="3">
        <f xml:space="preserve">  InpS!W$813</f>
        <v>0</v>
      </c>
      <c r="X2058" s="3">
        <f xml:space="preserve">  InpS!X$813</f>
        <v>0</v>
      </c>
    </row>
    <row r="2059" spans="1:24" outlineLevel="1">
      <c r="A2059" s="11"/>
      <c r="B2059" s="11"/>
      <c r="C2059" s="22"/>
      <c r="D2059" s="21"/>
      <c r="E2059" s="3" t="str">
        <f xml:space="preserve">  InpS!E$814</f>
        <v xml:space="preserve">Company - Post financeability adjustments eligible for tax uplift - real (ADDN2) </v>
      </c>
      <c r="F2059" s="3">
        <f xml:space="preserve">  InpS!F$814</f>
        <v>0</v>
      </c>
      <c r="G2059" s="3" t="str">
        <f xml:space="preserve">  InpS!G$814</f>
        <v>£m</v>
      </c>
      <c r="H2059" s="3">
        <f xml:space="preserve">  InpS!H$814</f>
        <v>0</v>
      </c>
      <c r="I2059" s="3">
        <f xml:space="preserve">  InpS!I$814</f>
        <v>0</v>
      </c>
      <c r="J2059" s="3">
        <f xml:space="preserve">  InpS!J$814</f>
        <v>0</v>
      </c>
      <c r="K2059" s="3">
        <f xml:space="preserve">  InpS!K$814</f>
        <v>0</v>
      </c>
      <c r="L2059" s="3">
        <f xml:space="preserve">  InpS!L$814</f>
        <v>0</v>
      </c>
      <c r="M2059" s="3">
        <f xml:space="preserve">  InpS!M$814</f>
        <v>0</v>
      </c>
      <c r="N2059" s="3">
        <f xml:space="preserve">  InpS!N$814</f>
        <v>0</v>
      </c>
      <c r="O2059" s="3">
        <f xml:space="preserve">  InpS!O$814</f>
        <v>0</v>
      </c>
      <c r="P2059" s="3">
        <f xml:space="preserve">  InpS!P$814</f>
        <v>0</v>
      </c>
      <c r="Q2059" s="3">
        <f xml:space="preserve">  InpS!Q$814</f>
        <v>0</v>
      </c>
      <c r="R2059" s="3">
        <f xml:space="preserve">  InpS!R$814</f>
        <v>0</v>
      </c>
      <c r="S2059" s="3">
        <f xml:space="preserve">  InpS!S$814</f>
        <v>0</v>
      </c>
      <c r="T2059" s="3">
        <f xml:space="preserve">  InpS!T$814</f>
        <v>0</v>
      </c>
      <c r="U2059" s="3">
        <f xml:space="preserve">  InpS!U$814</f>
        <v>0</v>
      </c>
      <c r="V2059" s="3">
        <f xml:space="preserve">  InpS!V$814</f>
        <v>0</v>
      </c>
      <c r="W2059" s="3">
        <f xml:space="preserve">  InpS!W$814</f>
        <v>0</v>
      </c>
      <c r="X2059" s="3">
        <f xml:space="preserve">  InpS!X$814</f>
        <v>0</v>
      </c>
    </row>
    <row r="2060" spans="1:24" outlineLevel="1">
      <c r="A2060" s="11"/>
      <c r="B2060" s="11"/>
      <c r="C2060" s="22"/>
      <c r="D2060" s="21"/>
      <c r="E2060" s="3" t="str">
        <f xml:space="preserve">  InpS!E$1885</f>
        <v xml:space="preserve">Ofwat - Post financeability adjustments eligible for tax uplift - real (WR) </v>
      </c>
      <c r="F2060" s="3">
        <f xml:space="preserve">  InpS!F$1885</f>
        <v>0</v>
      </c>
      <c r="G2060" s="3" t="str">
        <f xml:space="preserve">  InpS!G$1885</f>
        <v>£m</v>
      </c>
      <c r="H2060" s="3">
        <f xml:space="preserve">  InpS!H$1885</f>
        <v>-0.52946768144655221</v>
      </c>
      <c r="I2060" s="3">
        <f xml:space="preserve">  InpS!I$1885</f>
        <v>0</v>
      </c>
      <c r="J2060" s="3">
        <f xml:space="preserve">  InpS!J$1885</f>
        <v>0</v>
      </c>
      <c r="K2060" s="3">
        <f xml:space="preserve">  InpS!K$1885</f>
        <v>0</v>
      </c>
      <c r="L2060" s="3">
        <f xml:space="preserve">  InpS!L$1885</f>
        <v>0</v>
      </c>
      <c r="M2060" s="3">
        <f xml:space="preserve">  InpS!M$1885</f>
        <v>0</v>
      </c>
      <c r="N2060" s="3">
        <f xml:space="preserve">  InpS!N$1885</f>
        <v>-1.2670731235736171E-2</v>
      </c>
      <c r="O2060" s="3">
        <f xml:space="preserve">  InpS!O$1885</f>
        <v>-0.12919923755270402</v>
      </c>
      <c r="P2060" s="3">
        <f xml:space="preserve">  InpS!P$1885</f>
        <v>-0.12919923755270402</v>
      </c>
      <c r="Q2060" s="3">
        <f xml:space="preserve">  InpS!Q$1885</f>
        <v>-0.12919923755270402</v>
      </c>
      <c r="R2060" s="3">
        <f xml:space="preserve">  InpS!R$1885</f>
        <v>-0.12919923755270402</v>
      </c>
      <c r="S2060" s="3">
        <f xml:space="preserve">  InpS!S$1885</f>
        <v>0</v>
      </c>
      <c r="T2060" s="3">
        <f xml:space="preserve">  InpS!T$1885</f>
        <v>0</v>
      </c>
      <c r="U2060" s="3">
        <f xml:space="preserve">  InpS!U$1885</f>
        <v>0</v>
      </c>
      <c r="V2060" s="3">
        <f xml:space="preserve">  InpS!V$1885</f>
        <v>0</v>
      </c>
      <c r="W2060" s="3">
        <f xml:space="preserve">  InpS!W$1885</f>
        <v>0</v>
      </c>
      <c r="X2060" s="3">
        <f xml:space="preserve">  InpS!X$1885</f>
        <v>0</v>
      </c>
    </row>
    <row r="2061" spans="1:24" outlineLevel="1">
      <c r="A2061" s="11"/>
      <c r="B2061" s="11"/>
      <c r="C2061" s="22"/>
      <c r="D2061" s="21"/>
      <c r="E2061" s="3" t="str">
        <f xml:space="preserve">  InpS!E$1886</f>
        <v xml:space="preserve">Ofwat - Post financeability adjustments eligible for tax uplift - real (WN) </v>
      </c>
      <c r="F2061" s="3">
        <f xml:space="preserve">  InpS!F$1886</f>
        <v>0</v>
      </c>
      <c r="G2061" s="3" t="str">
        <f xml:space="preserve">  InpS!G$1886</f>
        <v>£m</v>
      </c>
      <c r="H2061" s="3">
        <f xml:space="preserve">  InpS!H$1886</f>
        <v>-41.304489497160972</v>
      </c>
      <c r="I2061" s="3">
        <f xml:space="preserve">  InpS!I$1886</f>
        <v>0</v>
      </c>
      <c r="J2061" s="3">
        <f xml:space="preserve">  InpS!J$1886</f>
        <v>0</v>
      </c>
      <c r="K2061" s="3">
        <f xml:space="preserve">  InpS!K$1886</f>
        <v>0</v>
      </c>
      <c r="L2061" s="3">
        <f xml:space="preserve">  InpS!L$1886</f>
        <v>0</v>
      </c>
      <c r="M2061" s="3">
        <f xml:space="preserve">  InpS!M$1886</f>
        <v>0</v>
      </c>
      <c r="N2061" s="3">
        <f xml:space="preserve">  InpS!N$1886</f>
        <v>-13.005306707268431</v>
      </c>
      <c r="O2061" s="3">
        <f xml:space="preserve">  InpS!O$1886</f>
        <v>-19.593573909891177</v>
      </c>
      <c r="P2061" s="3">
        <f xml:space="preserve">  InpS!P$1886</f>
        <v>-2.9018696266671236</v>
      </c>
      <c r="Q2061" s="3">
        <f xml:space="preserve">  InpS!Q$1886</f>
        <v>-2.9018696266671236</v>
      </c>
      <c r="R2061" s="3">
        <f xml:space="preserve">  InpS!R$1886</f>
        <v>-2.9018696266671236</v>
      </c>
      <c r="S2061" s="3">
        <f xml:space="preserve">  InpS!S$1886</f>
        <v>0</v>
      </c>
      <c r="T2061" s="3">
        <f xml:space="preserve">  InpS!T$1886</f>
        <v>0</v>
      </c>
      <c r="U2061" s="3">
        <f xml:space="preserve">  InpS!U$1886</f>
        <v>0</v>
      </c>
      <c r="V2061" s="3">
        <f xml:space="preserve">  InpS!V$1886</f>
        <v>0</v>
      </c>
      <c r="W2061" s="3">
        <f xml:space="preserve">  InpS!W$1886</f>
        <v>0</v>
      </c>
      <c r="X2061" s="3">
        <f xml:space="preserve">  InpS!X$1886</f>
        <v>0</v>
      </c>
    </row>
    <row r="2062" spans="1:24" outlineLevel="1">
      <c r="A2062" s="11"/>
      <c r="B2062" s="11"/>
      <c r="C2062" s="22"/>
      <c r="D2062" s="21"/>
      <c r="E2062" s="3" t="str">
        <f xml:space="preserve">  InpS!E$1887</f>
        <v xml:space="preserve">Ofwat - Post financeability adjustments eligible for tax uplift - real (WWN) </v>
      </c>
      <c r="F2062" s="3">
        <f xml:space="preserve">  InpS!F$1887</f>
        <v>0</v>
      </c>
      <c r="G2062" s="3" t="str">
        <f xml:space="preserve">  InpS!G$1887</f>
        <v>£m</v>
      </c>
      <c r="H2062" s="3">
        <f xml:space="preserve">  InpS!H$1887</f>
        <v>9.9511610150941685</v>
      </c>
      <c r="I2062" s="3">
        <f xml:space="preserve">  InpS!I$1887</f>
        <v>0</v>
      </c>
      <c r="J2062" s="3">
        <f xml:space="preserve">  InpS!J$1887</f>
        <v>0</v>
      </c>
      <c r="K2062" s="3">
        <f xml:space="preserve">  InpS!K$1887</f>
        <v>0</v>
      </c>
      <c r="L2062" s="3">
        <f xml:space="preserve">  InpS!L$1887</f>
        <v>0</v>
      </c>
      <c r="M2062" s="3">
        <f xml:space="preserve">  InpS!M$1887</f>
        <v>0</v>
      </c>
      <c r="N2062" s="3">
        <f xml:space="preserve">  InpS!N$1887</f>
        <v>-3.210960037921514</v>
      </c>
      <c r="O2062" s="3">
        <f xml:space="preserve">  InpS!O$1887</f>
        <v>-3.8027968693624201</v>
      </c>
      <c r="P2062" s="3">
        <f xml:space="preserve">  InpS!P$1887</f>
        <v>5.6549726407927006</v>
      </c>
      <c r="Q2062" s="3">
        <f xml:space="preserve">  InpS!Q$1887</f>
        <v>5.6549726407927006</v>
      </c>
      <c r="R2062" s="3">
        <f xml:space="preserve">  InpS!R$1887</f>
        <v>5.6549726407927006</v>
      </c>
      <c r="S2062" s="3">
        <f xml:space="preserve">  InpS!S$1887</f>
        <v>0</v>
      </c>
      <c r="T2062" s="3">
        <f xml:space="preserve">  InpS!T$1887</f>
        <v>0</v>
      </c>
      <c r="U2062" s="3">
        <f xml:space="preserve">  InpS!U$1887</f>
        <v>0</v>
      </c>
      <c r="V2062" s="3">
        <f xml:space="preserve">  InpS!V$1887</f>
        <v>0</v>
      </c>
      <c r="W2062" s="3">
        <f xml:space="preserve">  InpS!W$1887</f>
        <v>0</v>
      </c>
      <c r="X2062" s="3">
        <f xml:space="preserve">  InpS!X$1887</f>
        <v>0</v>
      </c>
    </row>
    <row r="2063" spans="1:24" outlineLevel="1">
      <c r="A2063" s="11"/>
      <c r="B2063" s="11"/>
      <c r="C2063" s="22"/>
      <c r="D2063" s="21"/>
      <c r="E2063" s="3" t="str">
        <f xml:space="preserve">  InpS!E$1888</f>
        <v xml:space="preserve">Ofwat - Post financeability adjustments eligible for tax uplift - real (BR) </v>
      </c>
      <c r="F2063" s="3">
        <f xml:space="preserve">  InpS!F$1888</f>
        <v>0</v>
      </c>
      <c r="G2063" s="3" t="str">
        <f xml:space="preserve">  InpS!G$1888</f>
        <v>£m</v>
      </c>
      <c r="H2063" s="3">
        <f xml:space="preserve">  InpS!H$1888</f>
        <v>2.3754369248003666</v>
      </c>
      <c r="I2063" s="3">
        <f xml:space="preserve">  InpS!I$1888</f>
        <v>0</v>
      </c>
      <c r="J2063" s="3">
        <f xml:space="preserve">  InpS!J$1888</f>
        <v>0</v>
      </c>
      <c r="K2063" s="3">
        <f xml:space="preserve">  InpS!K$1888</f>
        <v>0</v>
      </c>
      <c r="L2063" s="3">
        <f xml:space="preserve">  InpS!L$1888</f>
        <v>0</v>
      </c>
      <c r="M2063" s="3">
        <f xml:space="preserve">  InpS!M$1888</f>
        <v>0</v>
      </c>
      <c r="N2063" s="3">
        <f xml:space="preserve">  InpS!N$1888</f>
        <v>0.4750873849600733</v>
      </c>
      <c r="O2063" s="3">
        <f xml:space="preserve">  InpS!O$1888</f>
        <v>0.4750873849600733</v>
      </c>
      <c r="P2063" s="3">
        <f xml:space="preserve">  InpS!P$1888</f>
        <v>0.4750873849600733</v>
      </c>
      <c r="Q2063" s="3">
        <f xml:space="preserve">  InpS!Q$1888</f>
        <v>0.4750873849600733</v>
      </c>
      <c r="R2063" s="3">
        <f xml:space="preserve">  InpS!R$1888</f>
        <v>0.4750873849600733</v>
      </c>
      <c r="S2063" s="3">
        <f xml:space="preserve">  InpS!S$1888</f>
        <v>0</v>
      </c>
      <c r="T2063" s="3">
        <f xml:space="preserve">  InpS!T$1888</f>
        <v>0</v>
      </c>
      <c r="U2063" s="3">
        <f xml:space="preserve">  InpS!U$1888</f>
        <v>0</v>
      </c>
      <c r="V2063" s="3">
        <f xml:space="preserve">  InpS!V$1888</f>
        <v>0</v>
      </c>
      <c r="W2063" s="3">
        <f xml:space="preserve">  InpS!W$1888</f>
        <v>0</v>
      </c>
      <c r="X2063" s="3">
        <f xml:space="preserve">  InpS!X$1888</f>
        <v>0</v>
      </c>
    </row>
    <row r="2064" spans="1:24" outlineLevel="1">
      <c r="A2064" s="11"/>
      <c r="B2064" s="11"/>
      <c r="C2064" s="22"/>
      <c r="D2064" s="21"/>
      <c r="E2064" s="3" t="str">
        <f xml:space="preserve">  InpS!E$1889</f>
        <v xml:space="preserve">Ofwat - Post financeability adjustments eligible for tax uplift - real (ADDN1) </v>
      </c>
      <c r="F2064" s="3">
        <f xml:space="preserve">  InpS!F$1889</f>
        <v>0</v>
      </c>
      <c r="G2064" s="3" t="str">
        <f xml:space="preserve">  InpS!G$1889</f>
        <v>£m</v>
      </c>
      <c r="H2064" s="3">
        <f xml:space="preserve">  InpS!H$1889</f>
        <v>0</v>
      </c>
      <c r="I2064" s="3">
        <f xml:space="preserve">  InpS!I$1889</f>
        <v>0</v>
      </c>
      <c r="J2064" s="3">
        <f xml:space="preserve">  InpS!J$1889</f>
        <v>0</v>
      </c>
      <c r="K2064" s="3">
        <f xml:space="preserve">  InpS!K$1889</f>
        <v>0</v>
      </c>
      <c r="L2064" s="3">
        <f xml:space="preserve">  InpS!L$1889</f>
        <v>0</v>
      </c>
      <c r="M2064" s="3">
        <f xml:space="preserve">  InpS!M$1889</f>
        <v>0</v>
      </c>
      <c r="N2064" s="3">
        <f xml:space="preserve">  InpS!N$1889</f>
        <v>0</v>
      </c>
      <c r="O2064" s="3">
        <f xml:space="preserve">  InpS!O$1889</f>
        <v>0</v>
      </c>
      <c r="P2064" s="3">
        <f xml:space="preserve">  InpS!P$1889</f>
        <v>0</v>
      </c>
      <c r="Q2064" s="3">
        <f xml:space="preserve">  InpS!Q$1889</f>
        <v>0</v>
      </c>
      <c r="R2064" s="3">
        <f xml:space="preserve">  InpS!R$1889</f>
        <v>0</v>
      </c>
      <c r="S2064" s="3">
        <f xml:space="preserve">  InpS!S$1889</f>
        <v>0</v>
      </c>
      <c r="T2064" s="3">
        <f xml:space="preserve">  InpS!T$1889</f>
        <v>0</v>
      </c>
      <c r="U2064" s="3">
        <f xml:space="preserve">  InpS!U$1889</f>
        <v>0</v>
      </c>
      <c r="V2064" s="3">
        <f xml:space="preserve">  InpS!V$1889</f>
        <v>0</v>
      </c>
      <c r="W2064" s="3">
        <f xml:space="preserve">  InpS!W$1889</f>
        <v>0</v>
      </c>
      <c r="X2064" s="3">
        <f xml:space="preserve">  InpS!X$1889</f>
        <v>0</v>
      </c>
    </row>
    <row r="2065" spans="1:24" outlineLevel="1">
      <c r="A2065" s="11"/>
      <c r="B2065" s="11"/>
      <c r="C2065" s="22"/>
      <c r="D2065" s="21"/>
      <c r="E2065" s="3" t="str">
        <f xml:space="preserve">  InpS!E$1890</f>
        <v xml:space="preserve">Ofwat - Post financeability adjustments eligible for tax uplift - real (ADDN2) </v>
      </c>
      <c r="F2065" s="3">
        <f xml:space="preserve">  InpS!F$1890</f>
        <v>0</v>
      </c>
      <c r="G2065" s="3" t="str">
        <f xml:space="preserve">  InpS!G$1890</f>
        <v>£m</v>
      </c>
      <c r="H2065" s="3">
        <f xml:space="preserve">  InpS!H$1890</f>
        <v>0</v>
      </c>
      <c r="I2065" s="3">
        <f xml:space="preserve">  InpS!I$1890</f>
        <v>0</v>
      </c>
      <c r="J2065" s="3">
        <f xml:space="preserve">  InpS!J$1890</f>
        <v>0</v>
      </c>
      <c r="K2065" s="3">
        <f xml:space="preserve">  InpS!K$1890</f>
        <v>0</v>
      </c>
      <c r="L2065" s="3">
        <f xml:space="preserve">  InpS!L$1890</f>
        <v>0</v>
      </c>
      <c r="M2065" s="3">
        <f xml:space="preserve">  InpS!M$1890</f>
        <v>0</v>
      </c>
      <c r="N2065" s="3">
        <f xml:space="preserve">  InpS!N$1890</f>
        <v>0</v>
      </c>
      <c r="O2065" s="3">
        <f xml:space="preserve">  InpS!O$1890</f>
        <v>0</v>
      </c>
      <c r="P2065" s="3">
        <f xml:space="preserve">  InpS!P$1890</f>
        <v>0</v>
      </c>
      <c r="Q2065" s="3">
        <f xml:space="preserve">  InpS!Q$1890</f>
        <v>0</v>
      </c>
      <c r="R2065" s="3">
        <f xml:space="preserve">  InpS!R$1890</f>
        <v>0</v>
      </c>
      <c r="S2065" s="3">
        <f xml:space="preserve">  InpS!S$1890</f>
        <v>0</v>
      </c>
      <c r="T2065" s="3">
        <f xml:space="preserve">  InpS!T$1890</f>
        <v>0</v>
      </c>
      <c r="U2065" s="3">
        <f xml:space="preserve">  InpS!U$1890</f>
        <v>0</v>
      </c>
      <c r="V2065" s="3">
        <f xml:space="preserve">  InpS!V$1890</f>
        <v>0</v>
      </c>
      <c r="W2065" s="3">
        <f xml:space="preserve">  InpS!W$1890</f>
        <v>0</v>
      </c>
      <c r="X2065" s="3">
        <f xml:space="preserve">  InpS!X$1890</f>
        <v>0</v>
      </c>
    </row>
    <row r="2066" spans="1:24" outlineLevel="1">
      <c r="A2066" s="11"/>
      <c r="B2066" s="11"/>
      <c r="C2066" s="22"/>
      <c r="D2066" s="21"/>
      <c r="E2066" s="3" t="str">
        <f xml:space="preserve">  InpS!E$2961</f>
        <v xml:space="preserve">Override - Post financeability adjustments eligible for tax uplift - real (WR) </v>
      </c>
      <c r="F2066" s="3">
        <f xml:space="preserve">  InpS!F$2961</f>
        <v>0</v>
      </c>
      <c r="G2066" s="3" t="str">
        <f xml:space="preserve">  InpS!G$2961</f>
        <v>£m</v>
      </c>
      <c r="H2066" s="3">
        <f xml:space="preserve">  InpS!H$2961</f>
        <v>0</v>
      </c>
      <c r="I2066" s="3">
        <f xml:space="preserve">  InpS!I$2961</f>
        <v>0</v>
      </c>
      <c r="J2066" s="3">
        <f xml:space="preserve">  InpS!J$2961</f>
        <v>0</v>
      </c>
      <c r="K2066" s="3">
        <f xml:space="preserve">  InpS!K$2961</f>
        <v>0</v>
      </c>
      <c r="L2066" s="3">
        <f xml:space="preserve">  InpS!L$2961</f>
        <v>0</v>
      </c>
      <c r="M2066" s="3">
        <f xml:space="preserve">  InpS!M$2961</f>
        <v>0</v>
      </c>
      <c r="N2066" s="3">
        <f xml:space="preserve">  InpS!N$2961</f>
        <v>0</v>
      </c>
      <c r="O2066" s="3">
        <f xml:space="preserve">  InpS!O$2961</f>
        <v>0</v>
      </c>
      <c r="P2066" s="3">
        <f xml:space="preserve">  InpS!P$2961</f>
        <v>0</v>
      </c>
      <c r="Q2066" s="3">
        <f xml:space="preserve">  InpS!Q$2961</f>
        <v>0</v>
      </c>
      <c r="R2066" s="3">
        <f xml:space="preserve">  InpS!R$2961</f>
        <v>0</v>
      </c>
      <c r="S2066" s="3">
        <f xml:space="preserve">  InpS!S$2961</f>
        <v>0</v>
      </c>
      <c r="T2066" s="3">
        <f xml:space="preserve">  InpS!T$2961</f>
        <v>0</v>
      </c>
      <c r="U2066" s="3">
        <f xml:space="preserve">  InpS!U$2961</f>
        <v>0</v>
      </c>
      <c r="V2066" s="3">
        <f xml:space="preserve">  InpS!V$2961</f>
        <v>0</v>
      </c>
      <c r="W2066" s="3">
        <f xml:space="preserve">  InpS!W$2961</f>
        <v>0</v>
      </c>
      <c r="X2066" s="3">
        <f xml:space="preserve">  InpS!X$2961</f>
        <v>0</v>
      </c>
    </row>
    <row r="2067" spans="1:24" outlineLevel="1">
      <c r="A2067" s="11"/>
      <c r="B2067" s="11"/>
      <c r="C2067" s="22"/>
      <c r="D2067" s="21"/>
      <c r="E2067" s="3" t="str">
        <f xml:space="preserve">  InpS!E$2962</f>
        <v xml:space="preserve">Override - Post financeability adjustments eligible for tax uplift - real (WN) </v>
      </c>
      <c r="F2067" s="3">
        <f xml:space="preserve">  InpS!F$2962</f>
        <v>0</v>
      </c>
      <c r="G2067" s="3" t="str">
        <f xml:space="preserve">  InpS!G$2962</f>
        <v>£m</v>
      </c>
      <c r="H2067" s="3">
        <f xml:space="preserve">  InpS!H$2962</f>
        <v>0</v>
      </c>
      <c r="I2067" s="3">
        <f xml:space="preserve">  InpS!I$2962</f>
        <v>0</v>
      </c>
      <c r="J2067" s="3">
        <f xml:space="preserve">  InpS!J$2962</f>
        <v>0</v>
      </c>
      <c r="K2067" s="3">
        <f xml:space="preserve">  InpS!K$2962</f>
        <v>0</v>
      </c>
      <c r="L2067" s="3">
        <f xml:space="preserve">  InpS!L$2962</f>
        <v>0</v>
      </c>
      <c r="M2067" s="3">
        <f xml:space="preserve">  InpS!M$2962</f>
        <v>0</v>
      </c>
      <c r="N2067" s="3">
        <f xml:space="preserve">  InpS!N$2962</f>
        <v>0</v>
      </c>
      <c r="O2067" s="3">
        <f xml:space="preserve">  InpS!O$2962</f>
        <v>0</v>
      </c>
      <c r="P2067" s="3">
        <f xml:space="preserve">  InpS!P$2962</f>
        <v>0</v>
      </c>
      <c r="Q2067" s="3">
        <f xml:space="preserve">  InpS!Q$2962</f>
        <v>0</v>
      </c>
      <c r="R2067" s="3">
        <f xml:space="preserve">  InpS!R$2962</f>
        <v>0</v>
      </c>
      <c r="S2067" s="3">
        <f xml:space="preserve">  InpS!S$2962</f>
        <v>0</v>
      </c>
      <c r="T2067" s="3">
        <f xml:space="preserve">  InpS!T$2962</f>
        <v>0</v>
      </c>
      <c r="U2067" s="3">
        <f xml:space="preserve">  InpS!U$2962</f>
        <v>0</v>
      </c>
      <c r="V2067" s="3">
        <f xml:space="preserve">  InpS!V$2962</f>
        <v>0</v>
      </c>
      <c r="W2067" s="3">
        <f xml:space="preserve">  InpS!W$2962</f>
        <v>0</v>
      </c>
      <c r="X2067" s="3">
        <f xml:space="preserve">  InpS!X$2962</f>
        <v>0</v>
      </c>
    </row>
    <row r="2068" spans="1:24" outlineLevel="1">
      <c r="A2068" s="11"/>
      <c r="B2068" s="11"/>
      <c r="C2068" s="22"/>
      <c r="D2068" s="21"/>
      <c r="E2068" s="3" t="str">
        <f xml:space="preserve">  InpS!E$2963</f>
        <v xml:space="preserve">Override - Post financeability adjustments eligible for tax uplift - real (WWN) </v>
      </c>
      <c r="F2068" s="3">
        <f xml:space="preserve">  InpS!F$2963</f>
        <v>0</v>
      </c>
      <c r="G2068" s="3" t="str">
        <f xml:space="preserve">  InpS!G$2963</f>
        <v>£m</v>
      </c>
      <c r="H2068" s="3">
        <f xml:space="preserve">  InpS!H$2963</f>
        <v>0</v>
      </c>
      <c r="I2068" s="3">
        <f xml:space="preserve">  InpS!I$2963</f>
        <v>0</v>
      </c>
      <c r="J2068" s="3">
        <f xml:space="preserve">  InpS!J$2963</f>
        <v>0</v>
      </c>
      <c r="K2068" s="3">
        <f xml:space="preserve">  InpS!K$2963</f>
        <v>0</v>
      </c>
      <c r="L2068" s="3">
        <f xml:space="preserve">  InpS!L$2963</f>
        <v>0</v>
      </c>
      <c r="M2068" s="3">
        <f xml:space="preserve">  InpS!M$2963</f>
        <v>0</v>
      </c>
      <c r="N2068" s="3">
        <f xml:space="preserve">  InpS!N$2963</f>
        <v>0</v>
      </c>
      <c r="O2068" s="3">
        <f xml:space="preserve">  InpS!O$2963</f>
        <v>0</v>
      </c>
      <c r="P2068" s="3">
        <f xml:space="preserve">  InpS!P$2963</f>
        <v>0</v>
      </c>
      <c r="Q2068" s="3">
        <f xml:space="preserve">  InpS!Q$2963</f>
        <v>0</v>
      </c>
      <c r="R2068" s="3">
        <f xml:space="preserve">  InpS!R$2963</f>
        <v>0</v>
      </c>
      <c r="S2068" s="3">
        <f xml:space="preserve">  InpS!S$2963</f>
        <v>0</v>
      </c>
      <c r="T2068" s="3">
        <f xml:space="preserve">  InpS!T$2963</f>
        <v>0</v>
      </c>
      <c r="U2068" s="3">
        <f xml:space="preserve">  InpS!U$2963</f>
        <v>0</v>
      </c>
      <c r="V2068" s="3">
        <f xml:space="preserve">  InpS!V$2963</f>
        <v>0</v>
      </c>
      <c r="W2068" s="3">
        <f xml:space="preserve">  InpS!W$2963</f>
        <v>0</v>
      </c>
      <c r="X2068" s="3">
        <f xml:space="preserve">  InpS!X$2963</f>
        <v>0</v>
      </c>
    </row>
    <row r="2069" spans="1:24" outlineLevel="1">
      <c r="A2069" s="11"/>
      <c r="B2069" s="11"/>
      <c r="C2069" s="22"/>
      <c r="D2069" s="21"/>
      <c r="E2069" s="3" t="str">
        <f xml:space="preserve">  InpS!E$2964</f>
        <v xml:space="preserve">Override - Post financeability adjustments eligible for tax uplift - real (BR) </v>
      </c>
      <c r="F2069" s="3">
        <f xml:space="preserve">  InpS!F$2964</f>
        <v>0</v>
      </c>
      <c r="G2069" s="3" t="str">
        <f xml:space="preserve">  InpS!G$2964</f>
        <v>£m</v>
      </c>
      <c r="H2069" s="3">
        <f xml:space="preserve">  InpS!H$2964</f>
        <v>0</v>
      </c>
      <c r="I2069" s="3">
        <f xml:space="preserve">  InpS!I$2964</f>
        <v>0</v>
      </c>
      <c r="J2069" s="3">
        <f xml:space="preserve">  InpS!J$2964</f>
        <v>0</v>
      </c>
      <c r="K2069" s="3">
        <f xml:space="preserve">  InpS!K$2964</f>
        <v>0</v>
      </c>
      <c r="L2069" s="3">
        <f xml:space="preserve">  InpS!L$2964</f>
        <v>0</v>
      </c>
      <c r="M2069" s="3">
        <f xml:space="preserve">  InpS!M$2964</f>
        <v>0</v>
      </c>
      <c r="N2069" s="3">
        <f xml:space="preserve">  InpS!N$2964</f>
        <v>0</v>
      </c>
      <c r="O2069" s="3">
        <f xml:space="preserve">  InpS!O$2964</f>
        <v>0</v>
      </c>
      <c r="P2069" s="3">
        <f xml:space="preserve">  InpS!P$2964</f>
        <v>0</v>
      </c>
      <c r="Q2069" s="3">
        <f xml:space="preserve">  InpS!Q$2964</f>
        <v>0</v>
      </c>
      <c r="R2069" s="3">
        <f xml:space="preserve">  InpS!R$2964</f>
        <v>0</v>
      </c>
      <c r="S2069" s="3">
        <f xml:space="preserve">  InpS!S$2964</f>
        <v>0</v>
      </c>
      <c r="T2069" s="3">
        <f xml:space="preserve">  InpS!T$2964</f>
        <v>0</v>
      </c>
      <c r="U2069" s="3">
        <f xml:space="preserve">  InpS!U$2964</f>
        <v>0</v>
      </c>
      <c r="V2069" s="3">
        <f xml:space="preserve">  InpS!V$2964</f>
        <v>0</v>
      </c>
      <c r="W2069" s="3">
        <f xml:space="preserve">  InpS!W$2964</f>
        <v>0</v>
      </c>
      <c r="X2069" s="3">
        <f xml:space="preserve">  InpS!X$2964</f>
        <v>0</v>
      </c>
    </row>
    <row r="2070" spans="1:24" outlineLevel="1">
      <c r="A2070" s="11"/>
      <c r="B2070" s="11"/>
      <c r="C2070" s="22"/>
      <c r="D2070" s="21"/>
      <c r="E2070" s="3" t="str">
        <f xml:space="preserve">  InpS!E$2965</f>
        <v xml:space="preserve">Override - Post financeability adjustments eligible for tax uplift - real (ADDN1) </v>
      </c>
      <c r="F2070" s="3">
        <f xml:space="preserve">  InpS!F$2965</f>
        <v>0</v>
      </c>
      <c r="G2070" s="3" t="str">
        <f xml:space="preserve">  InpS!G$2965</f>
        <v>£m</v>
      </c>
      <c r="H2070" s="3">
        <f xml:space="preserve">  InpS!H$2965</f>
        <v>0</v>
      </c>
      <c r="I2070" s="3">
        <f xml:space="preserve">  InpS!I$2965</f>
        <v>0</v>
      </c>
      <c r="J2070" s="3">
        <f xml:space="preserve">  InpS!J$2965</f>
        <v>0</v>
      </c>
      <c r="K2070" s="3">
        <f xml:space="preserve">  InpS!K$2965</f>
        <v>0</v>
      </c>
      <c r="L2070" s="3">
        <f xml:space="preserve">  InpS!L$2965</f>
        <v>0</v>
      </c>
      <c r="M2070" s="3">
        <f xml:space="preserve">  InpS!M$2965</f>
        <v>0</v>
      </c>
      <c r="N2070" s="3">
        <f xml:space="preserve">  InpS!N$2965</f>
        <v>0</v>
      </c>
      <c r="O2070" s="3">
        <f xml:space="preserve">  InpS!O$2965</f>
        <v>0</v>
      </c>
      <c r="P2070" s="3">
        <f xml:space="preserve">  InpS!P$2965</f>
        <v>0</v>
      </c>
      <c r="Q2070" s="3">
        <f xml:space="preserve">  InpS!Q$2965</f>
        <v>0</v>
      </c>
      <c r="R2070" s="3">
        <f xml:space="preserve">  InpS!R$2965</f>
        <v>0</v>
      </c>
      <c r="S2070" s="3">
        <f xml:space="preserve">  InpS!S$2965</f>
        <v>0</v>
      </c>
      <c r="T2070" s="3">
        <f xml:space="preserve">  InpS!T$2965</f>
        <v>0</v>
      </c>
      <c r="U2070" s="3">
        <f xml:space="preserve">  InpS!U$2965</f>
        <v>0</v>
      </c>
      <c r="V2070" s="3">
        <f xml:space="preserve">  InpS!V$2965</f>
        <v>0</v>
      </c>
      <c r="W2070" s="3">
        <f xml:space="preserve">  InpS!W$2965</f>
        <v>0</v>
      </c>
      <c r="X2070" s="3">
        <f xml:space="preserve">  InpS!X$2965</f>
        <v>0</v>
      </c>
    </row>
    <row r="2071" spans="1:24" outlineLevel="1">
      <c r="A2071" s="11"/>
      <c r="B2071" s="11"/>
      <c r="C2071" s="22"/>
      <c r="D2071" s="21"/>
      <c r="E2071" s="3" t="str">
        <f xml:space="preserve">  InpS!E$2966</f>
        <v xml:space="preserve">Override - Post financeability adjustments eligible for tax uplift - real (ADDN2) </v>
      </c>
      <c r="F2071" s="3">
        <f xml:space="preserve">  InpS!F$2966</f>
        <v>0</v>
      </c>
      <c r="G2071" s="3" t="str">
        <f xml:space="preserve">  InpS!G$2966</f>
        <v>£m</v>
      </c>
      <c r="H2071" s="3">
        <f xml:space="preserve">  InpS!H$2966</f>
        <v>0</v>
      </c>
      <c r="I2071" s="3">
        <f xml:space="preserve">  InpS!I$2966</f>
        <v>0</v>
      </c>
      <c r="J2071" s="3">
        <f xml:space="preserve">  InpS!J$2966</f>
        <v>0</v>
      </c>
      <c r="K2071" s="3">
        <f xml:space="preserve">  InpS!K$2966</f>
        <v>0</v>
      </c>
      <c r="L2071" s="3">
        <f xml:space="preserve">  InpS!L$2966</f>
        <v>0</v>
      </c>
      <c r="M2071" s="3">
        <f xml:space="preserve">  InpS!M$2966</f>
        <v>0</v>
      </c>
      <c r="N2071" s="3">
        <f xml:space="preserve">  InpS!N$2966</f>
        <v>0</v>
      </c>
      <c r="O2071" s="3">
        <f xml:space="preserve">  InpS!O$2966</f>
        <v>0</v>
      </c>
      <c r="P2071" s="3">
        <f xml:space="preserve">  InpS!P$2966</f>
        <v>0</v>
      </c>
      <c r="Q2071" s="3">
        <f xml:space="preserve">  InpS!Q$2966</f>
        <v>0</v>
      </c>
      <c r="R2071" s="3">
        <f xml:space="preserve">  InpS!R$2966</f>
        <v>0</v>
      </c>
      <c r="S2071" s="3">
        <f xml:space="preserve">  InpS!S$2966</f>
        <v>0</v>
      </c>
      <c r="T2071" s="3">
        <f xml:space="preserve">  InpS!T$2966</f>
        <v>0</v>
      </c>
      <c r="U2071" s="3">
        <f xml:space="preserve">  InpS!U$2966</f>
        <v>0</v>
      </c>
      <c r="V2071" s="3">
        <f xml:space="preserve">  InpS!V$2966</f>
        <v>0</v>
      </c>
      <c r="W2071" s="3">
        <f xml:space="preserve">  InpS!W$2966</f>
        <v>0</v>
      </c>
      <c r="X2071" s="3">
        <f xml:space="preserve">  InpS!X$2966</f>
        <v>0</v>
      </c>
    </row>
    <row r="2072" spans="1:24" outlineLevel="1">
      <c r="A2072" s="31"/>
      <c r="B2072" s="31"/>
      <c r="C2072" s="45"/>
      <c r="D2072" s="46"/>
      <c r="E2072" s="18" t="s">
        <v>8593</v>
      </c>
      <c r="F2072" s="18"/>
      <c r="G2072" s="18" t="s">
        <v>816</v>
      </c>
      <c r="H2072" s="5">
        <f t="shared" ref="H2072:H2077" si="149" xml:space="preserve"> SUM( J2072:X2072 )</f>
        <v>1.1071131989177865</v>
      </c>
      <c r="I2072" s="18"/>
      <c r="J2072" s="5">
        <f t="shared" ref="J2072:X2077" si="150" xml:space="preserve">  CHOOSE( $F$2053, J2054, J2060, J2066 )</f>
        <v>0</v>
      </c>
      <c r="K2072" s="5">
        <f t="shared" si="150"/>
        <v>0</v>
      </c>
      <c r="L2072" s="5">
        <f t="shared" si="150"/>
        <v>0</v>
      </c>
      <c r="M2072" s="5">
        <f t="shared" si="150"/>
        <v>0</v>
      </c>
      <c r="N2072" s="5">
        <f t="shared" si="150"/>
        <v>0.1476094461165175</v>
      </c>
      <c r="O2072" s="5">
        <f t="shared" si="150"/>
        <v>0.18940386479555155</v>
      </c>
      <c r="P2072" s="5">
        <f t="shared" si="150"/>
        <v>0.25669996266857248</v>
      </c>
      <c r="Q2072" s="5">
        <f t="shared" si="150"/>
        <v>0.25669996266857248</v>
      </c>
      <c r="R2072" s="5">
        <f t="shared" si="150"/>
        <v>0.25669996266857248</v>
      </c>
      <c r="S2072" s="5">
        <f t="shared" si="150"/>
        <v>0</v>
      </c>
      <c r="T2072" s="5">
        <f t="shared" si="150"/>
        <v>0</v>
      </c>
      <c r="U2072" s="5">
        <f t="shared" si="150"/>
        <v>0</v>
      </c>
      <c r="V2072" s="5">
        <f t="shared" si="150"/>
        <v>0</v>
      </c>
      <c r="W2072" s="5">
        <f t="shared" si="150"/>
        <v>0</v>
      </c>
      <c r="X2072" s="5">
        <f t="shared" si="150"/>
        <v>0</v>
      </c>
    </row>
    <row r="2073" spans="1:24" outlineLevel="1">
      <c r="A2073" s="31"/>
      <c r="B2073" s="31"/>
      <c r="C2073" s="45"/>
      <c r="D2073" s="46"/>
      <c r="E2073" s="18" t="s">
        <v>8594</v>
      </c>
      <c r="F2073" s="18"/>
      <c r="G2073" s="18" t="s">
        <v>816</v>
      </c>
      <c r="H2073" s="5">
        <f t="shared" si="149"/>
        <v>-38.523307798466774</v>
      </c>
      <c r="I2073" s="18"/>
      <c r="J2073" s="5">
        <f t="shared" si="150"/>
        <v>0</v>
      </c>
      <c r="K2073" s="5">
        <f t="shared" si="150"/>
        <v>0</v>
      </c>
      <c r="L2073" s="5">
        <f t="shared" si="150"/>
        <v>0</v>
      </c>
      <c r="M2073" s="5">
        <f t="shared" si="150"/>
        <v>0</v>
      </c>
      <c r="N2073" s="5">
        <f t="shared" si="150"/>
        <v>-14.760196974694155</v>
      </c>
      <c r="O2073" s="5">
        <f t="shared" si="150"/>
        <v>-25.831467644772513</v>
      </c>
      <c r="P2073" s="5">
        <f t="shared" si="150"/>
        <v>0.68945227366663386</v>
      </c>
      <c r="Q2073" s="5">
        <f t="shared" si="150"/>
        <v>0.68945227366663386</v>
      </c>
      <c r="R2073" s="5">
        <f t="shared" si="150"/>
        <v>0.68945227366663386</v>
      </c>
      <c r="S2073" s="5">
        <f t="shared" si="150"/>
        <v>0</v>
      </c>
      <c r="T2073" s="5">
        <f t="shared" si="150"/>
        <v>0</v>
      </c>
      <c r="U2073" s="5">
        <f t="shared" si="150"/>
        <v>0</v>
      </c>
      <c r="V2073" s="5">
        <f t="shared" si="150"/>
        <v>0</v>
      </c>
      <c r="W2073" s="5">
        <f t="shared" si="150"/>
        <v>0</v>
      </c>
      <c r="X2073" s="5">
        <f t="shared" si="150"/>
        <v>0</v>
      </c>
    </row>
    <row r="2074" spans="1:24" outlineLevel="1">
      <c r="A2074" s="31"/>
      <c r="B2074" s="31"/>
      <c r="C2074" s="45"/>
      <c r="D2074" s="46"/>
      <c r="E2074" s="18" t="s">
        <v>8595</v>
      </c>
      <c r="F2074" s="18"/>
      <c r="G2074" s="18" t="s">
        <v>816</v>
      </c>
      <c r="H2074" s="5">
        <f t="shared" si="149"/>
        <v>-38.838836279000887</v>
      </c>
      <c r="I2074" s="18"/>
      <c r="J2074" s="5">
        <f t="shared" si="150"/>
        <v>0</v>
      </c>
      <c r="K2074" s="5">
        <f t="shared" si="150"/>
        <v>0</v>
      </c>
      <c r="L2074" s="5">
        <f t="shared" si="150"/>
        <v>0</v>
      </c>
      <c r="M2074" s="5">
        <f t="shared" si="150"/>
        <v>0</v>
      </c>
      <c r="N2074" s="5">
        <f t="shared" si="150"/>
        <v>-25.971220054456822</v>
      </c>
      <c r="O2074" s="5">
        <f t="shared" si="150"/>
        <v>-29.269791420201265</v>
      </c>
      <c r="P2074" s="5">
        <f t="shared" si="150"/>
        <v>5.4673917318857352</v>
      </c>
      <c r="Q2074" s="5">
        <f t="shared" si="150"/>
        <v>5.4673917318857352</v>
      </c>
      <c r="R2074" s="5">
        <f t="shared" si="150"/>
        <v>5.4673917318857352</v>
      </c>
      <c r="S2074" s="5">
        <f t="shared" si="150"/>
        <v>0</v>
      </c>
      <c r="T2074" s="5">
        <f t="shared" si="150"/>
        <v>0</v>
      </c>
      <c r="U2074" s="5">
        <f t="shared" si="150"/>
        <v>0</v>
      </c>
      <c r="V2074" s="5">
        <f t="shared" si="150"/>
        <v>0</v>
      </c>
      <c r="W2074" s="5">
        <f t="shared" si="150"/>
        <v>0</v>
      </c>
      <c r="X2074" s="5">
        <f t="shared" si="150"/>
        <v>0</v>
      </c>
    </row>
    <row r="2075" spans="1:24" outlineLevel="1">
      <c r="A2075" s="31"/>
      <c r="B2075" s="31"/>
      <c r="C2075" s="45"/>
      <c r="D2075" s="46"/>
      <c r="E2075" s="18" t="s">
        <v>8596</v>
      </c>
      <c r="F2075" s="18"/>
      <c r="G2075" s="18" t="s">
        <v>816</v>
      </c>
      <c r="H2075" s="5">
        <f t="shared" si="149"/>
        <v>-1.7213379234558852</v>
      </c>
      <c r="I2075" s="18"/>
      <c r="J2075" s="5">
        <f t="shared" si="150"/>
        <v>0</v>
      </c>
      <c r="K2075" s="5">
        <f t="shared" si="150"/>
        <v>0</v>
      </c>
      <c r="L2075" s="5">
        <f t="shared" si="150"/>
        <v>0</v>
      </c>
      <c r="M2075" s="5">
        <f t="shared" si="150"/>
        <v>0</v>
      </c>
      <c r="N2075" s="5">
        <f t="shared" si="150"/>
        <v>-0.34426758469117702</v>
      </c>
      <c r="O2075" s="5">
        <f t="shared" si="150"/>
        <v>-0.34426758469117702</v>
      </c>
      <c r="P2075" s="5">
        <f t="shared" si="150"/>
        <v>-0.34426758469117702</v>
      </c>
      <c r="Q2075" s="5">
        <f t="shared" si="150"/>
        <v>-0.34426758469117702</v>
      </c>
      <c r="R2075" s="5">
        <f t="shared" si="150"/>
        <v>-0.34426758469117702</v>
      </c>
      <c r="S2075" s="5">
        <f t="shared" si="150"/>
        <v>0</v>
      </c>
      <c r="T2075" s="5">
        <f t="shared" si="150"/>
        <v>0</v>
      </c>
      <c r="U2075" s="5">
        <f t="shared" si="150"/>
        <v>0</v>
      </c>
      <c r="V2075" s="5">
        <f t="shared" si="150"/>
        <v>0</v>
      </c>
      <c r="W2075" s="5">
        <f t="shared" si="150"/>
        <v>0</v>
      </c>
      <c r="X2075" s="5">
        <f t="shared" si="150"/>
        <v>0</v>
      </c>
    </row>
    <row r="2076" spans="1:24" outlineLevel="1">
      <c r="A2076" s="31"/>
      <c r="B2076" s="31"/>
      <c r="C2076" s="45"/>
      <c r="D2076" s="46"/>
      <c r="E2076" s="18" t="s">
        <v>8597</v>
      </c>
      <c r="F2076" s="18"/>
      <c r="G2076" s="18" t="s">
        <v>816</v>
      </c>
      <c r="H2076" s="5">
        <f t="shared" si="149"/>
        <v>0</v>
      </c>
      <c r="I2076" s="18"/>
      <c r="J2076" s="5">
        <f t="shared" si="150"/>
        <v>0</v>
      </c>
      <c r="K2076" s="5">
        <f t="shared" si="150"/>
        <v>0</v>
      </c>
      <c r="L2076" s="5">
        <f t="shared" si="150"/>
        <v>0</v>
      </c>
      <c r="M2076" s="5">
        <f t="shared" si="150"/>
        <v>0</v>
      </c>
      <c r="N2076" s="5">
        <f t="shared" si="150"/>
        <v>0</v>
      </c>
      <c r="O2076" s="5">
        <f t="shared" si="150"/>
        <v>0</v>
      </c>
      <c r="P2076" s="5">
        <f t="shared" si="150"/>
        <v>0</v>
      </c>
      <c r="Q2076" s="5">
        <f t="shared" si="150"/>
        <v>0</v>
      </c>
      <c r="R2076" s="5">
        <f t="shared" si="150"/>
        <v>0</v>
      </c>
      <c r="S2076" s="5">
        <f t="shared" si="150"/>
        <v>0</v>
      </c>
      <c r="T2076" s="5">
        <f t="shared" si="150"/>
        <v>0</v>
      </c>
      <c r="U2076" s="5">
        <f t="shared" si="150"/>
        <v>0</v>
      </c>
      <c r="V2076" s="5">
        <f t="shared" si="150"/>
        <v>0</v>
      </c>
      <c r="W2076" s="5">
        <f t="shared" si="150"/>
        <v>0</v>
      </c>
      <c r="X2076" s="5">
        <f t="shared" si="150"/>
        <v>0</v>
      </c>
    </row>
    <row r="2077" spans="1:24" outlineLevel="1">
      <c r="A2077" s="31"/>
      <c r="B2077" s="31"/>
      <c r="C2077" s="45"/>
      <c r="D2077" s="46"/>
      <c r="E2077" s="18" t="s">
        <v>8598</v>
      </c>
      <c r="F2077" s="18"/>
      <c r="G2077" s="18" t="s">
        <v>816</v>
      </c>
      <c r="H2077" s="5">
        <f t="shared" si="149"/>
        <v>0</v>
      </c>
      <c r="I2077" s="18"/>
      <c r="J2077" s="5">
        <f t="shared" si="150"/>
        <v>0</v>
      </c>
      <c r="K2077" s="5">
        <f t="shared" si="150"/>
        <v>0</v>
      </c>
      <c r="L2077" s="5">
        <f t="shared" si="150"/>
        <v>0</v>
      </c>
      <c r="M2077" s="5">
        <f t="shared" si="150"/>
        <v>0</v>
      </c>
      <c r="N2077" s="5">
        <f t="shared" si="150"/>
        <v>0</v>
      </c>
      <c r="O2077" s="5">
        <f t="shared" si="150"/>
        <v>0</v>
      </c>
      <c r="P2077" s="5">
        <f t="shared" si="150"/>
        <v>0</v>
      </c>
      <c r="Q2077" s="5">
        <f t="shared" si="150"/>
        <v>0</v>
      </c>
      <c r="R2077" s="5">
        <f t="shared" si="150"/>
        <v>0</v>
      </c>
      <c r="S2077" s="5">
        <f t="shared" si="150"/>
        <v>0</v>
      </c>
      <c r="T2077" s="5">
        <f t="shared" si="150"/>
        <v>0</v>
      </c>
      <c r="U2077" s="5">
        <f t="shared" si="150"/>
        <v>0</v>
      </c>
      <c r="V2077" s="5">
        <f t="shared" si="150"/>
        <v>0</v>
      </c>
      <c r="W2077" s="5">
        <f t="shared" si="150"/>
        <v>0</v>
      </c>
      <c r="X2077" s="5">
        <f t="shared" si="150"/>
        <v>0</v>
      </c>
    </row>
    <row r="2078" spans="1:24" outlineLevel="1"/>
    <row r="2079" spans="1:24" outlineLevel="1"/>
    <row r="2080" spans="1:24" outlineLevel="1">
      <c r="B2080" s="81" t="s">
        <v>8599</v>
      </c>
    </row>
    <row r="2081" spans="1:24" outlineLevel="1">
      <c r="A2081" s="11"/>
      <c r="B2081" s="11"/>
      <c r="C2081" s="22"/>
      <c r="D2081" s="21"/>
      <c r="E2081" s="4" t="str">
        <f xml:space="preserve">  InpS!E$102</f>
        <v>Switch - Innovation funding</v>
      </c>
      <c r="F2081" s="4">
        <f xml:space="preserve">  InpS!F$102</f>
        <v>1</v>
      </c>
      <c r="G2081" s="4" t="str">
        <f xml:space="preserve">  InpS!G$102</f>
        <v>1 = company, 2 = ofwat, 3 = override</v>
      </c>
      <c r="M2081" s="14"/>
    </row>
    <row r="2082" spans="1:24" outlineLevel="1">
      <c r="A2082" s="11"/>
      <c r="B2082" s="11"/>
      <c r="C2082" s="22"/>
      <c r="D2082" s="21"/>
      <c r="E2082" s="3" t="str">
        <f xml:space="preserve">  InpS!E$830</f>
        <v xml:space="preserve">Company - Innovation funding - real (WR) </v>
      </c>
      <c r="F2082" s="3">
        <f xml:space="preserve">  InpS!F$830</f>
        <v>0</v>
      </c>
      <c r="G2082" s="3" t="str">
        <f xml:space="preserve">  InpS!G$830</f>
        <v>£m</v>
      </c>
      <c r="H2082" s="3">
        <f xml:space="preserve">  InpS!H$830</f>
        <v>0</v>
      </c>
      <c r="I2082" s="3">
        <f xml:space="preserve">  InpS!I$830</f>
        <v>0</v>
      </c>
      <c r="J2082" s="3">
        <f xml:space="preserve">  InpS!J$830</f>
        <v>0</v>
      </c>
      <c r="K2082" s="3">
        <f xml:space="preserve">  InpS!K$830</f>
        <v>0</v>
      </c>
      <c r="L2082" s="3">
        <f xml:space="preserve">  InpS!L$830</f>
        <v>0</v>
      </c>
      <c r="M2082" s="3">
        <f xml:space="preserve">  InpS!M$830</f>
        <v>0</v>
      </c>
      <c r="N2082" s="3">
        <f xml:space="preserve">  InpS!N$830</f>
        <v>0</v>
      </c>
      <c r="O2082" s="3">
        <f xml:space="preserve">  InpS!O$830</f>
        <v>0</v>
      </c>
      <c r="P2082" s="3">
        <f xml:space="preserve">  InpS!P$830</f>
        <v>0</v>
      </c>
      <c r="Q2082" s="3">
        <f xml:space="preserve">  InpS!Q$830</f>
        <v>0</v>
      </c>
      <c r="R2082" s="3">
        <f xml:space="preserve">  InpS!R$830</f>
        <v>0</v>
      </c>
      <c r="S2082" s="3">
        <f xml:space="preserve">  InpS!S$830</f>
        <v>0</v>
      </c>
      <c r="T2082" s="3">
        <f xml:space="preserve">  InpS!T$830</f>
        <v>0</v>
      </c>
      <c r="U2082" s="3">
        <f xml:space="preserve">  InpS!U$830</f>
        <v>0</v>
      </c>
      <c r="V2082" s="3">
        <f xml:space="preserve">  InpS!V$830</f>
        <v>0</v>
      </c>
      <c r="W2082" s="3">
        <f xml:space="preserve">  InpS!W$830</f>
        <v>0</v>
      </c>
      <c r="X2082" s="3">
        <f xml:space="preserve">  InpS!X$830</f>
        <v>0</v>
      </c>
    </row>
    <row r="2083" spans="1:24" outlineLevel="1">
      <c r="A2083" s="11"/>
      <c r="B2083" s="11"/>
      <c r="C2083" s="22"/>
      <c r="D2083" s="21"/>
      <c r="E2083" s="3" t="str">
        <f xml:space="preserve">  InpS!E$831</f>
        <v xml:space="preserve">Company - Innovation funding - real (WN) </v>
      </c>
      <c r="F2083" s="3">
        <f xml:space="preserve">  InpS!F$831</f>
        <v>0</v>
      </c>
      <c r="G2083" s="3" t="str">
        <f xml:space="preserve">  InpS!G$831</f>
        <v>£m</v>
      </c>
      <c r="H2083" s="3">
        <f xml:space="preserve">  InpS!H$831</f>
        <v>28.372832977847501</v>
      </c>
      <c r="I2083" s="3">
        <f xml:space="preserve">  InpS!I$831</f>
        <v>0</v>
      </c>
      <c r="J2083" s="3">
        <f xml:space="preserve">  InpS!J$831</f>
        <v>0</v>
      </c>
      <c r="K2083" s="3">
        <f xml:space="preserve">  InpS!K$831</f>
        <v>0</v>
      </c>
      <c r="L2083" s="3">
        <f xml:space="preserve">  InpS!L$831</f>
        <v>0</v>
      </c>
      <c r="M2083" s="3">
        <f xml:space="preserve">  InpS!M$831</f>
        <v>0</v>
      </c>
      <c r="N2083" s="3">
        <f xml:space="preserve">  InpS!N$831</f>
        <v>5.6745665955694999</v>
      </c>
      <c r="O2083" s="3">
        <f xml:space="preserve">  InpS!O$831</f>
        <v>5.6745665955694999</v>
      </c>
      <c r="P2083" s="3">
        <f xml:space="preserve">  InpS!P$831</f>
        <v>5.6745665955694999</v>
      </c>
      <c r="Q2083" s="3">
        <f xml:space="preserve">  InpS!Q$831</f>
        <v>5.6745665955694999</v>
      </c>
      <c r="R2083" s="3">
        <f xml:space="preserve">  InpS!R$831</f>
        <v>5.6745665955694999</v>
      </c>
      <c r="S2083" s="3">
        <f xml:space="preserve">  InpS!S$831</f>
        <v>0</v>
      </c>
      <c r="T2083" s="3">
        <f xml:space="preserve">  InpS!T$831</f>
        <v>0</v>
      </c>
      <c r="U2083" s="3">
        <f xml:space="preserve">  InpS!U$831</f>
        <v>0</v>
      </c>
      <c r="V2083" s="3">
        <f xml:space="preserve">  InpS!V$831</f>
        <v>0</v>
      </c>
      <c r="W2083" s="3">
        <f xml:space="preserve">  InpS!W$831</f>
        <v>0</v>
      </c>
      <c r="X2083" s="3">
        <f xml:space="preserve">  InpS!X$831</f>
        <v>0</v>
      </c>
    </row>
    <row r="2084" spans="1:24" outlineLevel="1">
      <c r="A2084" s="11"/>
      <c r="B2084" s="11"/>
      <c r="C2084" s="22"/>
      <c r="D2084" s="21"/>
      <c r="E2084" s="3" t="str">
        <f xml:space="preserve">  InpS!E$832</f>
        <v xml:space="preserve">Company - Innovation funding - real (WWN) </v>
      </c>
      <c r="F2084" s="3">
        <f xml:space="preserve">  InpS!F$832</f>
        <v>0</v>
      </c>
      <c r="G2084" s="3" t="str">
        <f xml:space="preserve">  InpS!G$832</f>
        <v>£m</v>
      </c>
      <c r="H2084" s="3">
        <f xml:space="preserve">  InpS!H$832</f>
        <v>22.616036338442381</v>
      </c>
      <c r="I2084" s="3">
        <f xml:space="preserve">  InpS!I$832</f>
        <v>0</v>
      </c>
      <c r="J2084" s="3">
        <f xml:space="preserve">  InpS!J$832</f>
        <v>0</v>
      </c>
      <c r="K2084" s="3">
        <f xml:space="preserve">  InpS!K$832</f>
        <v>0</v>
      </c>
      <c r="L2084" s="3">
        <f xml:space="preserve">  InpS!L$832</f>
        <v>0</v>
      </c>
      <c r="M2084" s="3">
        <f xml:space="preserve">  InpS!M$832</f>
        <v>0</v>
      </c>
      <c r="N2084" s="3">
        <f xml:space="preserve">  InpS!N$832</f>
        <v>4.523207267688476</v>
      </c>
      <c r="O2084" s="3">
        <f xml:space="preserve">  InpS!O$832</f>
        <v>4.523207267688476</v>
      </c>
      <c r="P2084" s="3">
        <f xml:space="preserve">  InpS!P$832</f>
        <v>4.523207267688476</v>
      </c>
      <c r="Q2084" s="3">
        <f xml:space="preserve">  InpS!Q$832</f>
        <v>4.523207267688476</v>
      </c>
      <c r="R2084" s="3">
        <f xml:space="preserve">  InpS!R$832</f>
        <v>4.523207267688476</v>
      </c>
      <c r="S2084" s="3">
        <f xml:space="preserve">  InpS!S$832</f>
        <v>0</v>
      </c>
      <c r="T2084" s="3">
        <f xml:space="preserve">  InpS!T$832</f>
        <v>0</v>
      </c>
      <c r="U2084" s="3">
        <f xml:space="preserve">  InpS!U$832</f>
        <v>0</v>
      </c>
      <c r="V2084" s="3">
        <f xml:space="preserve">  InpS!V$832</f>
        <v>0</v>
      </c>
      <c r="W2084" s="3">
        <f xml:space="preserve">  InpS!W$832</f>
        <v>0</v>
      </c>
      <c r="X2084" s="3">
        <f xml:space="preserve">  InpS!X$832</f>
        <v>0</v>
      </c>
    </row>
    <row r="2085" spans="1:24" outlineLevel="1">
      <c r="A2085" s="11"/>
      <c r="B2085" s="11"/>
      <c r="C2085" s="22"/>
      <c r="D2085" s="21"/>
      <c r="E2085" s="3" t="str">
        <f xml:space="preserve">  InpS!E$833</f>
        <v xml:space="preserve">Company - Innovation funding - real (BR) </v>
      </c>
      <c r="F2085" s="3">
        <f xml:space="preserve">  InpS!F$833</f>
        <v>0</v>
      </c>
      <c r="G2085" s="3" t="str">
        <f xml:space="preserve">  InpS!G$833</f>
        <v>£m</v>
      </c>
      <c r="H2085" s="3">
        <f xml:space="preserve">  InpS!H$833</f>
        <v>0</v>
      </c>
      <c r="I2085" s="3">
        <f xml:space="preserve">  InpS!I$833</f>
        <v>0</v>
      </c>
      <c r="J2085" s="3">
        <f xml:space="preserve">  InpS!J$833</f>
        <v>0</v>
      </c>
      <c r="K2085" s="3">
        <f xml:space="preserve">  InpS!K$833</f>
        <v>0</v>
      </c>
      <c r="L2085" s="3">
        <f xml:space="preserve">  InpS!L$833</f>
        <v>0</v>
      </c>
      <c r="M2085" s="3">
        <f xml:space="preserve">  InpS!M$833</f>
        <v>0</v>
      </c>
      <c r="N2085" s="3">
        <f xml:space="preserve">  InpS!N$833</f>
        <v>0</v>
      </c>
      <c r="O2085" s="3">
        <f xml:space="preserve">  InpS!O$833</f>
        <v>0</v>
      </c>
      <c r="P2085" s="3">
        <f xml:space="preserve">  InpS!P$833</f>
        <v>0</v>
      </c>
      <c r="Q2085" s="3">
        <f xml:space="preserve">  InpS!Q$833</f>
        <v>0</v>
      </c>
      <c r="R2085" s="3">
        <f xml:space="preserve">  InpS!R$833</f>
        <v>0</v>
      </c>
      <c r="S2085" s="3">
        <f xml:space="preserve">  InpS!S$833</f>
        <v>0</v>
      </c>
      <c r="T2085" s="3">
        <f xml:space="preserve">  InpS!T$833</f>
        <v>0</v>
      </c>
      <c r="U2085" s="3">
        <f xml:space="preserve">  InpS!U$833</f>
        <v>0</v>
      </c>
      <c r="V2085" s="3">
        <f xml:space="preserve">  InpS!V$833</f>
        <v>0</v>
      </c>
      <c r="W2085" s="3">
        <f xml:space="preserve">  InpS!W$833</f>
        <v>0</v>
      </c>
      <c r="X2085" s="3">
        <f xml:space="preserve">  InpS!X$833</f>
        <v>0</v>
      </c>
    </row>
    <row r="2086" spans="1:24" outlineLevel="1">
      <c r="A2086" s="11"/>
      <c r="B2086" s="11"/>
      <c r="C2086" s="22"/>
      <c r="D2086" s="21"/>
      <c r="E2086" s="3" t="str">
        <f xml:space="preserve">  InpS!E$834</f>
        <v xml:space="preserve">Company - Innovation funding - real (ADDN1) </v>
      </c>
      <c r="F2086" s="3">
        <f xml:space="preserve">  InpS!F$834</f>
        <v>0</v>
      </c>
      <c r="G2086" s="3" t="str">
        <f xml:space="preserve">  InpS!G$834</f>
        <v>£m</v>
      </c>
      <c r="H2086" s="3">
        <f xml:space="preserve">  InpS!H$834</f>
        <v>0</v>
      </c>
      <c r="I2086" s="3">
        <f xml:space="preserve">  InpS!I$834</f>
        <v>0</v>
      </c>
      <c r="J2086" s="3">
        <f xml:space="preserve">  InpS!J$834</f>
        <v>0</v>
      </c>
      <c r="K2086" s="3">
        <f xml:space="preserve">  InpS!K$834</f>
        <v>0</v>
      </c>
      <c r="L2086" s="3">
        <f xml:space="preserve">  InpS!L$834</f>
        <v>0</v>
      </c>
      <c r="M2086" s="3">
        <f xml:space="preserve">  InpS!M$834</f>
        <v>0</v>
      </c>
      <c r="N2086" s="3">
        <f xml:space="preserve">  InpS!N$834</f>
        <v>0</v>
      </c>
      <c r="O2086" s="3">
        <f xml:space="preserve">  InpS!O$834</f>
        <v>0</v>
      </c>
      <c r="P2086" s="3">
        <f xml:space="preserve">  InpS!P$834</f>
        <v>0</v>
      </c>
      <c r="Q2086" s="3">
        <f xml:space="preserve">  InpS!Q$834</f>
        <v>0</v>
      </c>
      <c r="R2086" s="3">
        <f xml:space="preserve">  InpS!R$834</f>
        <v>0</v>
      </c>
      <c r="S2086" s="3">
        <f xml:space="preserve">  InpS!S$834</f>
        <v>0</v>
      </c>
      <c r="T2086" s="3">
        <f xml:space="preserve">  InpS!T$834</f>
        <v>0</v>
      </c>
      <c r="U2086" s="3">
        <f xml:space="preserve">  InpS!U$834</f>
        <v>0</v>
      </c>
      <c r="V2086" s="3">
        <f xml:space="preserve">  InpS!V$834</f>
        <v>0</v>
      </c>
      <c r="W2086" s="3">
        <f xml:space="preserve">  InpS!W$834</f>
        <v>0</v>
      </c>
      <c r="X2086" s="3">
        <f xml:space="preserve">  InpS!X$834</f>
        <v>0</v>
      </c>
    </row>
    <row r="2087" spans="1:24" outlineLevel="1">
      <c r="A2087" s="11"/>
      <c r="B2087" s="11"/>
      <c r="C2087" s="22"/>
      <c r="D2087" s="21"/>
      <c r="E2087" s="3" t="str">
        <f xml:space="preserve">  InpS!E$835</f>
        <v xml:space="preserve">Company - Innovation funding - real (ADDN2) </v>
      </c>
      <c r="F2087" s="3">
        <f xml:space="preserve">  InpS!F$835</f>
        <v>0</v>
      </c>
      <c r="G2087" s="3" t="str">
        <f xml:space="preserve">  InpS!G$835</f>
        <v>£m</v>
      </c>
      <c r="H2087" s="3">
        <f xml:space="preserve">  InpS!H$835</f>
        <v>0</v>
      </c>
      <c r="I2087" s="3">
        <f xml:space="preserve">  InpS!I$835</f>
        <v>0</v>
      </c>
      <c r="J2087" s="3">
        <f xml:space="preserve">  InpS!J$835</f>
        <v>0</v>
      </c>
      <c r="K2087" s="3">
        <f xml:space="preserve">  InpS!K$835</f>
        <v>0</v>
      </c>
      <c r="L2087" s="3">
        <f xml:space="preserve">  InpS!L$835</f>
        <v>0</v>
      </c>
      <c r="M2087" s="3">
        <f xml:space="preserve">  InpS!M$835</f>
        <v>0</v>
      </c>
      <c r="N2087" s="3">
        <f xml:space="preserve">  InpS!N$835</f>
        <v>0</v>
      </c>
      <c r="O2087" s="3">
        <f xml:space="preserve">  InpS!O$835</f>
        <v>0</v>
      </c>
      <c r="P2087" s="3">
        <f xml:space="preserve">  InpS!P$835</f>
        <v>0</v>
      </c>
      <c r="Q2087" s="3">
        <f xml:space="preserve">  InpS!Q$835</f>
        <v>0</v>
      </c>
      <c r="R2087" s="3">
        <f xml:space="preserve">  InpS!R$835</f>
        <v>0</v>
      </c>
      <c r="S2087" s="3">
        <f xml:space="preserve">  InpS!S$835</f>
        <v>0</v>
      </c>
      <c r="T2087" s="3">
        <f xml:space="preserve">  InpS!T$835</f>
        <v>0</v>
      </c>
      <c r="U2087" s="3">
        <f xml:space="preserve">  InpS!U$835</f>
        <v>0</v>
      </c>
      <c r="V2087" s="3">
        <f xml:space="preserve">  InpS!V$835</f>
        <v>0</v>
      </c>
      <c r="W2087" s="3">
        <f xml:space="preserve">  InpS!W$835</f>
        <v>0</v>
      </c>
      <c r="X2087" s="3">
        <f xml:space="preserve">  InpS!X$835</f>
        <v>0</v>
      </c>
    </row>
    <row r="2088" spans="1:24" outlineLevel="1">
      <c r="A2088" s="11"/>
      <c r="B2088" s="11"/>
      <c r="C2088" s="22"/>
      <c r="D2088" s="21"/>
      <c r="E2088" s="3" t="str">
        <f xml:space="preserve">  InpS!E$1906</f>
        <v xml:space="preserve">Ofwat - Innovation funding - real (WR) </v>
      </c>
      <c r="F2088" s="3">
        <f xml:space="preserve">  InpS!F$1906</f>
        <v>0</v>
      </c>
      <c r="G2088" s="3" t="str">
        <f xml:space="preserve">  InpS!G$1906</f>
        <v>£m</v>
      </c>
      <c r="H2088" s="3">
        <f xml:space="preserve">  InpS!H$1906</f>
        <v>0</v>
      </c>
      <c r="I2088" s="3">
        <f xml:space="preserve">  InpS!I$1906</f>
        <v>0</v>
      </c>
      <c r="J2088" s="3">
        <f xml:space="preserve">  InpS!J$1906</f>
        <v>0</v>
      </c>
      <c r="K2088" s="3">
        <f xml:space="preserve">  InpS!K$1906</f>
        <v>0</v>
      </c>
      <c r="L2088" s="3">
        <f xml:space="preserve">  InpS!L$1906</f>
        <v>0</v>
      </c>
      <c r="M2088" s="3">
        <f xml:space="preserve">  InpS!M$1906</f>
        <v>0</v>
      </c>
      <c r="N2088" s="3">
        <f xml:space="preserve">  InpS!N$1906</f>
        <v>0</v>
      </c>
      <c r="O2088" s="3">
        <f xml:space="preserve">  InpS!O$1906</f>
        <v>0</v>
      </c>
      <c r="P2088" s="3">
        <f xml:space="preserve">  InpS!P$1906</f>
        <v>0</v>
      </c>
      <c r="Q2088" s="3">
        <f xml:space="preserve">  InpS!Q$1906</f>
        <v>0</v>
      </c>
      <c r="R2088" s="3">
        <f xml:space="preserve">  InpS!R$1906</f>
        <v>0</v>
      </c>
      <c r="S2088" s="3">
        <f xml:space="preserve">  InpS!S$1906</f>
        <v>0</v>
      </c>
      <c r="T2088" s="3">
        <f xml:space="preserve">  InpS!T$1906</f>
        <v>0</v>
      </c>
      <c r="U2088" s="3">
        <f xml:space="preserve">  InpS!U$1906</f>
        <v>0</v>
      </c>
      <c r="V2088" s="3">
        <f xml:space="preserve">  InpS!V$1906</f>
        <v>0</v>
      </c>
      <c r="W2088" s="3">
        <f xml:space="preserve">  InpS!W$1906</f>
        <v>0</v>
      </c>
      <c r="X2088" s="3">
        <f xml:space="preserve">  InpS!X$1906</f>
        <v>0</v>
      </c>
    </row>
    <row r="2089" spans="1:24" outlineLevel="1">
      <c r="A2089" s="11"/>
      <c r="B2089" s="11"/>
      <c r="C2089" s="22"/>
      <c r="D2089" s="21"/>
      <c r="E2089" s="3" t="str">
        <f xml:space="preserve">  InpS!E$1907</f>
        <v xml:space="preserve">Ofwat - Innovation funding - real (WN) </v>
      </c>
      <c r="F2089" s="3">
        <f xml:space="preserve">  InpS!F$1907</f>
        <v>0</v>
      </c>
      <c r="G2089" s="3" t="str">
        <f xml:space="preserve">  InpS!G$1907</f>
        <v>£m</v>
      </c>
      <c r="H2089" s="3">
        <f xml:space="preserve">  InpS!H$1907</f>
        <v>18.175059114589523</v>
      </c>
      <c r="I2089" s="3">
        <f xml:space="preserve">  InpS!I$1907</f>
        <v>0</v>
      </c>
      <c r="J2089" s="3">
        <f xml:space="preserve">  InpS!J$1907</f>
        <v>0</v>
      </c>
      <c r="K2089" s="3">
        <f xml:space="preserve">  InpS!K$1907</f>
        <v>0</v>
      </c>
      <c r="L2089" s="3">
        <f xml:space="preserve">  InpS!L$1907</f>
        <v>0</v>
      </c>
      <c r="M2089" s="3">
        <f xml:space="preserve">  InpS!M$1907</f>
        <v>0</v>
      </c>
      <c r="N2089" s="3">
        <f xml:space="preserve">  InpS!N$1907</f>
        <v>3.6350118229179049</v>
      </c>
      <c r="O2089" s="3">
        <f xml:space="preserve">  InpS!O$1907</f>
        <v>3.6350118229179049</v>
      </c>
      <c r="P2089" s="3">
        <f xml:space="preserve">  InpS!P$1907</f>
        <v>3.6350118229179049</v>
      </c>
      <c r="Q2089" s="3">
        <f xml:space="preserve">  InpS!Q$1907</f>
        <v>3.6350118229179049</v>
      </c>
      <c r="R2089" s="3">
        <f xml:space="preserve">  InpS!R$1907</f>
        <v>3.6350118229179049</v>
      </c>
      <c r="S2089" s="3">
        <f xml:space="preserve">  InpS!S$1907</f>
        <v>0</v>
      </c>
      <c r="T2089" s="3">
        <f xml:space="preserve">  InpS!T$1907</f>
        <v>0</v>
      </c>
      <c r="U2089" s="3">
        <f xml:space="preserve">  InpS!U$1907</f>
        <v>0</v>
      </c>
      <c r="V2089" s="3">
        <f xml:space="preserve">  InpS!V$1907</f>
        <v>0</v>
      </c>
      <c r="W2089" s="3">
        <f xml:space="preserve">  InpS!W$1907</f>
        <v>0</v>
      </c>
      <c r="X2089" s="3">
        <f xml:space="preserve">  InpS!X$1907</f>
        <v>0</v>
      </c>
    </row>
    <row r="2090" spans="1:24" outlineLevel="1">
      <c r="A2090" s="11"/>
      <c r="B2090" s="11"/>
      <c r="C2090" s="22"/>
      <c r="D2090" s="21"/>
      <c r="E2090" s="3" t="str">
        <f xml:space="preserve">  InpS!E$1908</f>
        <v xml:space="preserve">Ofwat - Innovation funding - real (WWN) </v>
      </c>
      <c r="F2090" s="3">
        <f xml:space="preserve">  InpS!F$1908</f>
        <v>0</v>
      </c>
      <c r="G2090" s="3" t="str">
        <f xml:space="preserve">  InpS!G$1908</f>
        <v>£m</v>
      </c>
      <c r="H2090" s="3">
        <f xml:space="preserve">  InpS!H$1908</f>
        <v>22.616036338442381</v>
      </c>
      <c r="I2090" s="3">
        <f xml:space="preserve">  InpS!I$1908</f>
        <v>0</v>
      </c>
      <c r="J2090" s="3">
        <f xml:space="preserve">  InpS!J$1908</f>
        <v>0</v>
      </c>
      <c r="K2090" s="3">
        <f xml:space="preserve">  InpS!K$1908</f>
        <v>0</v>
      </c>
      <c r="L2090" s="3">
        <f xml:space="preserve">  InpS!L$1908</f>
        <v>0</v>
      </c>
      <c r="M2090" s="3">
        <f xml:space="preserve">  InpS!M$1908</f>
        <v>0</v>
      </c>
      <c r="N2090" s="3">
        <f xml:space="preserve">  InpS!N$1908</f>
        <v>4.523207267688476</v>
      </c>
      <c r="O2090" s="3">
        <f xml:space="preserve">  InpS!O$1908</f>
        <v>4.523207267688476</v>
      </c>
      <c r="P2090" s="3">
        <f xml:space="preserve">  InpS!P$1908</f>
        <v>4.523207267688476</v>
      </c>
      <c r="Q2090" s="3">
        <f xml:space="preserve">  InpS!Q$1908</f>
        <v>4.523207267688476</v>
      </c>
      <c r="R2090" s="3">
        <f xml:space="preserve">  InpS!R$1908</f>
        <v>4.523207267688476</v>
      </c>
      <c r="S2090" s="3">
        <f xml:space="preserve">  InpS!S$1908</f>
        <v>0</v>
      </c>
      <c r="T2090" s="3">
        <f xml:space="preserve">  InpS!T$1908</f>
        <v>0</v>
      </c>
      <c r="U2090" s="3">
        <f xml:space="preserve">  InpS!U$1908</f>
        <v>0</v>
      </c>
      <c r="V2090" s="3">
        <f xml:space="preserve">  InpS!V$1908</f>
        <v>0</v>
      </c>
      <c r="W2090" s="3">
        <f xml:space="preserve">  InpS!W$1908</f>
        <v>0</v>
      </c>
      <c r="X2090" s="3">
        <f xml:space="preserve">  InpS!X$1908</f>
        <v>0</v>
      </c>
    </row>
    <row r="2091" spans="1:24" outlineLevel="1">
      <c r="A2091" s="11"/>
      <c r="B2091" s="11"/>
      <c r="C2091" s="22"/>
      <c r="D2091" s="21"/>
      <c r="E2091" s="3" t="str">
        <f xml:space="preserve">  InpS!E$1909</f>
        <v xml:space="preserve">Ofwat - Innovation funding - real (BR) </v>
      </c>
      <c r="F2091" s="3">
        <f xml:space="preserve">  InpS!F$1909</f>
        <v>0</v>
      </c>
      <c r="G2091" s="3" t="str">
        <f xml:space="preserve">  InpS!G$1909</f>
        <v>£m</v>
      </c>
      <c r="H2091" s="3">
        <f xml:space="preserve">  InpS!H$1909</f>
        <v>0</v>
      </c>
      <c r="I2091" s="3">
        <f xml:space="preserve">  InpS!I$1909</f>
        <v>0</v>
      </c>
      <c r="J2091" s="3">
        <f xml:space="preserve">  InpS!J$1909</f>
        <v>0</v>
      </c>
      <c r="K2091" s="3">
        <f xml:space="preserve">  InpS!K$1909</f>
        <v>0</v>
      </c>
      <c r="L2091" s="3">
        <f xml:space="preserve">  InpS!L$1909</f>
        <v>0</v>
      </c>
      <c r="M2091" s="3">
        <f xml:space="preserve">  InpS!M$1909</f>
        <v>0</v>
      </c>
      <c r="N2091" s="3">
        <f xml:space="preserve">  InpS!N$1909</f>
        <v>0</v>
      </c>
      <c r="O2091" s="3">
        <f xml:space="preserve">  InpS!O$1909</f>
        <v>0</v>
      </c>
      <c r="P2091" s="3">
        <f xml:space="preserve">  InpS!P$1909</f>
        <v>0</v>
      </c>
      <c r="Q2091" s="3">
        <f xml:space="preserve">  InpS!Q$1909</f>
        <v>0</v>
      </c>
      <c r="R2091" s="3">
        <f xml:space="preserve">  InpS!R$1909</f>
        <v>0</v>
      </c>
      <c r="S2091" s="3">
        <f xml:space="preserve">  InpS!S$1909</f>
        <v>0</v>
      </c>
      <c r="T2091" s="3">
        <f xml:space="preserve">  InpS!T$1909</f>
        <v>0</v>
      </c>
      <c r="U2091" s="3">
        <f xml:space="preserve">  InpS!U$1909</f>
        <v>0</v>
      </c>
      <c r="V2091" s="3">
        <f xml:space="preserve">  InpS!V$1909</f>
        <v>0</v>
      </c>
      <c r="W2091" s="3">
        <f xml:space="preserve">  InpS!W$1909</f>
        <v>0</v>
      </c>
      <c r="X2091" s="3">
        <f xml:space="preserve">  InpS!X$1909</f>
        <v>0</v>
      </c>
    </row>
    <row r="2092" spans="1:24" outlineLevel="1">
      <c r="A2092" s="11"/>
      <c r="B2092" s="11"/>
      <c r="C2092" s="22"/>
      <c r="D2092" s="21"/>
      <c r="E2092" s="3" t="str">
        <f xml:space="preserve">  InpS!E$1910</f>
        <v xml:space="preserve">Ofwat - Innovation funding - real (ADDN1) </v>
      </c>
      <c r="F2092" s="3">
        <f xml:space="preserve">  InpS!F$1910</f>
        <v>0</v>
      </c>
      <c r="G2092" s="3" t="str">
        <f xml:space="preserve">  InpS!G$1910</f>
        <v>£m</v>
      </c>
      <c r="H2092" s="3">
        <f xml:space="preserve">  InpS!H$1910</f>
        <v>0</v>
      </c>
      <c r="I2092" s="3">
        <f xml:space="preserve">  InpS!I$1910</f>
        <v>0</v>
      </c>
      <c r="J2092" s="3">
        <f xml:space="preserve">  InpS!J$1910</f>
        <v>0</v>
      </c>
      <c r="K2092" s="3">
        <f xml:space="preserve">  InpS!K$1910</f>
        <v>0</v>
      </c>
      <c r="L2092" s="3">
        <f xml:space="preserve">  InpS!L$1910</f>
        <v>0</v>
      </c>
      <c r="M2092" s="3">
        <f xml:space="preserve">  InpS!M$1910</f>
        <v>0</v>
      </c>
      <c r="N2092" s="3">
        <f xml:space="preserve">  InpS!N$1910</f>
        <v>0</v>
      </c>
      <c r="O2092" s="3">
        <f xml:space="preserve">  InpS!O$1910</f>
        <v>0</v>
      </c>
      <c r="P2092" s="3">
        <f xml:space="preserve">  InpS!P$1910</f>
        <v>0</v>
      </c>
      <c r="Q2092" s="3">
        <f xml:space="preserve">  InpS!Q$1910</f>
        <v>0</v>
      </c>
      <c r="R2092" s="3">
        <f xml:space="preserve">  InpS!R$1910</f>
        <v>0</v>
      </c>
      <c r="S2092" s="3">
        <f xml:space="preserve">  InpS!S$1910</f>
        <v>0</v>
      </c>
      <c r="T2092" s="3">
        <f xml:space="preserve">  InpS!T$1910</f>
        <v>0</v>
      </c>
      <c r="U2092" s="3">
        <f xml:space="preserve">  InpS!U$1910</f>
        <v>0</v>
      </c>
      <c r="V2092" s="3">
        <f xml:space="preserve">  InpS!V$1910</f>
        <v>0</v>
      </c>
      <c r="W2092" s="3">
        <f xml:space="preserve">  InpS!W$1910</f>
        <v>0</v>
      </c>
      <c r="X2092" s="3">
        <f xml:space="preserve">  InpS!X$1910</f>
        <v>0</v>
      </c>
    </row>
    <row r="2093" spans="1:24" outlineLevel="1">
      <c r="A2093" s="11"/>
      <c r="B2093" s="11"/>
      <c r="C2093" s="22"/>
      <c r="D2093" s="21"/>
      <c r="E2093" s="3" t="str">
        <f xml:space="preserve">  InpS!E$1911</f>
        <v xml:space="preserve">Ofwat - Innovation funding - real (ADDN2) </v>
      </c>
      <c r="F2093" s="3">
        <f xml:space="preserve">  InpS!F$1911</f>
        <v>0</v>
      </c>
      <c r="G2093" s="3" t="str">
        <f xml:space="preserve">  InpS!G$1911</f>
        <v>£m</v>
      </c>
      <c r="H2093" s="3">
        <f xml:space="preserve">  InpS!H$1911</f>
        <v>0</v>
      </c>
      <c r="I2093" s="3">
        <f xml:space="preserve">  InpS!I$1911</f>
        <v>0</v>
      </c>
      <c r="J2093" s="3">
        <f xml:space="preserve">  InpS!J$1911</f>
        <v>0</v>
      </c>
      <c r="K2093" s="3">
        <f xml:space="preserve">  InpS!K$1911</f>
        <v>0</v>
      </c>
      <c r="L2093" s="3">
        <f xml:space="preserve">  InpS!L$1911</f>
        <v>0</v>
      </c>
      <c r="M2093" s="3">
        <f xml:space="preserve">  InpS!M$1911</f>
        <v>0</v>
      </c>
      <c r="N2093" s="3">
        <f xml:space="preserve">  InpS!N$1911</f>
        <v>0</v>
      </c>
      <c r="O2093" s="3">
        <f xml:space="preserve">  InpS!O$1911</f>
        <v>0</v>
      </c>
      <c r="P2093" s="3">
        <f xml:space="preserve">  InpS!P$1911</f>
        <v>0</v>
      </c>
      <c r="Q2093" s="3">
        <f xml:space="preserve">  InpS!Q$1911</f>
        <v>0</v>
      </c>
      <c r="R2093" s="3">
        <f xml:space="preserve">  InpS!R$1911</f>
        <v>0</v>
      </c>
      <c r="S2093" s="3">
        <f xml:space="preserve">  InpS!S$1911</f>
        <v>0</v>
      </c>
      <c r="T2093" s="3">
        <f xml:space="preserve">  InpS!T$1911</f>
        <v>0</v>
      </c>
      <c r="U2093" s="3">
        <f xml:space="preserve">  InpS!U$1911</f>
        <v>0</v>
      </c>
      <c r="V2093" s="3">
        <f xml:space="preserve">  InpS!V$1911</f>
        <v>0</v>
      </c>
      <c r="W2093" s="3">
        <f xml:space="preserve">  InpS!W$1911</f>
        <v>0</v>
      </c>
      <c r="X2093" s="3">
        <f xml:space="preserve">  InpS!X$1911</f>
        <v>0</v>
      </c>
    </row>
    <row r="2094" spans="1:24" outlineLevel="1">
      <c r="A2094" s="11"/>
      <c r="B2094" s="11"/>
      <c r="C2094" s="22"/>
      <c r="D2094" s="21"/>
      <c r="E2094" s="3" t="str">
        <f xml:space="preserve">  InpS!E$2982</f>
        <v xml:space="preserve">Override - Innovation funding - real (WR) </v>
      </c>
      <c r="F2094" s="3">
        <f xml:space="preserve">  InpS!F$2982</f>
        <v>0</v>
      </c>
      <c r="G2094" s="3" t="str">
        <f xml:space="preserve">  InpS!G$2982</f>
        <v>£m</v>
      </c>
      <c r="H2094" s="3">
        <f xml:space="preserve">  InpS!H$2982</f>
        <v>0</v>
      </c>
      <c r="I2094" s="3">
        <f xml:space="preserve">  InpS!I$2982</f>
        <v>0</v>
      </c>
      <c r="J2094" s="3">
        <f xml:space="preserve">  InpS!J$2982</f>
        <v>0</v>
      </c>
      <c r="K2094" s="3">
        <f xml:space="preserve">  InpS!K$2982</f>
        <v>0</v>
      </c>
      <c r="L2094" s="3">
        <f xml:space="preserve">  InpS!L$2982</f>
        <v>0</v>
      </c>
      <c r="M2094" s="3">
        <f xml:space="preserve">  InpS!M$2982</f>
        <v>0</v>
      </c>
      <c r="N2094" s="3">
        <f xml:space="preserve">  InpS!N$2982</f>
        <v>0</v>
      </c>
      <c r="O2094" s="3">
        <f xml:space="preserve">  InpS!O$2982</f>
        <v>0</v>
      </c>
      <c r="P2094" s="3">
        <f xml:space="preserve">  InpS!P$2982</f>
        <v>0</v>
      </c>
      <c r="Q2094" s="3">
        <f xml:space="preserve">  InpS!Q$2982</f>
        <v>0</v>
      </c>
      <c r="R2094" s="3">
        <f xml:space="preserve">  InpS!R$2982</f>
        <v>0</v>
      </c>
      <c r="S2094" s="3">
        <f xml:space="preserve">  InpS!S$2982</f>
        <v>0</v>
      </c>
      <c r="T2094" s="3">
        <f xml:space="preserve">  InpS!T$2982</f>
        <v>0</v>
      </c>
      <c r="U2094" s="3">
        <f xml:space="preserve">  InpS!U$2982</f>
        <v>0</v>
      </c>
      <c r="V2094" s="3">
        <f xml:space="preserve">  InpS!V$2982</f>
        <v>0</v>
      </c>
      <c r="W2094" s="3">
        <f xml:space="preserve">  InpS!W$2982</f>
        <v>0</v>
      </c>
      <c r="X2094" s="3">
        <f xml:space="preserve">  InpS!X$2982</f>
        <v>0</v>
      </c>
    </row>
    <row r="2095" spans="1:24" outlineLevel="1">
      <c r="A2095" s="11"/>
      <c r="B2095" s="11"/>
      <c r="C2095" s="22"/>
      <c r="D2095" s="21"/>
      <c r="E2095" s="3" t="str">
        <f xml:space="preserve">  InpS!E$2983</f>
        <v xml:space="preserve">Override - Innovation funding - real (WN) </v>
      </c>
      <c r="F2095" s="3">
        <f xml:space="preserve">  InpS!F$2983</f>
        <v>0</v>
      </c>
      <c r="G2095" s="3" t="str">
        <f xml:space="preserve">  InpS!G$2983</f>
        <v>£m</v>
      </c>
      <c r="H2095" s="3">
        <f xml:space="preserve">  InpS!H$2983</f>
        <v>0</v>
      </c>
      <c r="I2095" s="3">
        <f xml:space="preserve">  InpS!I$2983</f>
        <v>0</v>
      </c>
      <c r="J2095" s="3">
        <f xml:space="preserve">  InpS!J$2983</f>
        <v>0</v>
      </c>
      <c r="K2095" s="3">
        <f xml:space="preserve">  InpS!K$2983</f>
        <v>0</v>
      </c>
      <c r="L2095" s="3">
        <f xml:space="preserve">  InpS!L$2983</f>
        <v>0</v>
      </c>
      <c r="M2095" s="3">
        <f xml:space="preserve">  InpS!M$2983</f>
        <v>0</v>
      </c>
      <c r="N2095" s="3">
        <f xml:space="preserve">  InpS!N$2983</f>
        <v>0</v>
      </c>
      <c r="O2095" s="3">
        <f xml:space="preserve">  InpS!O$2983</f>
        <v>0</v>
      </c>
      <c r="P2095" s="3">
        <f xml:space="preserve">  InpS!P$2983</f>
        <v>0</v>
      </c>
      <c r="Q2095" s="3">
        <f xml:space="preserve">  InpS!Q$2983</f>
        <v>0</v>
      </c>
      <c r="R2095" s="3">
        <f xml:space="preserve">  InpS!R$2983</f>
        <v>0</v>
      </c>
      <c r="S2095" s="3">
        <f xml:space="preserve">  InpS!S$2983</f>
        <v>0</v>
      </c>
      <c r="T2095" s="3">
        <f xml:space="preserve">  InpS!T$2983</f>
        <v>0</v>
      </c>
      <c r="U2095" s="3">
        <f xml:space="preserve">  InpS!U$2983</f>
        <v>0</v>
      </c>
      <c r="V2095" s="3">
        <f xml:space="preserve">  InpS!V$2983</f>
        <v>0</v>
      </c>
      <c r="W2095" s="3">
        <f xml:space="preserve">  InpS!W$2983</f>
        <v>0</v>
      </c>
      <c r="X2095" s="3">
        <f xml:space="preserve">  InpS!X$2983</f>
        <v>0</v>
      </c>
    </row>
    <row r="2096" spans="1:24" outlineLevel="1">
      <c r="A2096" s="11"/>
      <c r="B2096" s="11"/>
      <c r="C2096" s="22"/>
      <c r="D2096" s="21"/>
      <c r="E2096" s="3" t="str">
        <f xml:space="preserve">  InpS!E$2984</f>
        <v xml:space="preserve">Override - Innovation funding - real (WWN) </v>
      </c>
      <c r="F2096" s="3">
        <f xml:space="preserve">  InpS!F$2984</f>
        <v>0</v>
      </c>
      <c r="G2096" s="3" t="str">
        <f xml:space="preserve">  InpS!G$2984</f>
        <v>£m</v>
      </c>
      <c r="H2096" s="3">
        <f xml:space="preserve">  InpS!H$2984</f>
        <v>0</v>
      </c>
      <c r="I2096" s="3">
        <f xml:space="preserve">  InpS!I$2984</f>
        <v>0</v>
      </c>
      <c r="J2096" s="3">
        <f xml:space="preserve">  InpS!J$2984</f>
        <v>0</v>
      </c>
      <c r="K2096" s="3">
        <f xml:space="preserve">  InpS!K$2984</f>
        <v>0</v>
      </c>
      <c r="L2096" s="3">
        <f xml:space="preserve">  InpS!L$2984</f>
        <v>0</v>
      </c>
      <c r="M2096" s="3">
        <f xml:space="preserve">  InpS!M$2984</f>
        <v>0</v>
      </c>
      <c r="N2096" s="3">
        <f xml:space="preserve">  InpS!N$2984</f>
        <v>0</v>
      </c>
      <c r="O2096" s="3">
        <f xml:space="preserve">  InpS!O$2984</f>
        <v>0</v>
      </c>
      <c r="P2096" s="3">
        <f xml:space="preserve">  InpS!P$2984</f>
        <v>0</v>
      </c>
      <c r="Q2096" s="3">
        <f xml:space="preserve">  InpS!Q$2984</f>
        <v>0</v>
      </c>
      <c r="R2096" s="3">
        <f xml:space="preserve">  InpS!R$2984</f>
        <v>0</v>
      </c>
      <c r="S2096" s="3">
        <f xml:space="preserve">  InpS!S$2984</f>
        <v>0</v>
      </c>
      <c r="T2096" s="3">
        <f xml:space="preserve">  InpS!T$2984</f>
        <v>0</v>
      </c>
      <c r="U2096" s="3">
        <f xml:space="preserve">  InpS!U$2984</f>
        <v>0</v>
      </c>
      <c r="V2096" s="3">
        <f xml:space="preserve">  InpS!V$2984</f>
        <v>0</v>
      </c>
      <c r="W2096" s="3">
        <f xml:space="preserve">  InpS!W$2984</f>
        <v>0</v>
      </c>
      <c r="X2096" s="3">
        <f xml:space="preserve">  InpS!X$2984</f>
        <v>0</v>
      </c>
    </row>
    <row r="2097" spans="1:24" outlineLevel="1">
      <c r="A2097" s="11"/>
      <c r="B2097" s="11"/>
      <c r="C2097" s="22"/>
      <c r="D2097" s="21"/>
      <c r="E2097" s="3" t="str">
        <f xml:space="preserve">  InpS!E$2985</f>
        <v xml:space="preserve">Override - Innovation funding - real (BR) </v>
      </c>
      <c r="F2097" s="3">
        <f xml:space="preserve">  InpS!F$2985</f>
        <v>0</v>
      </c>
      <c r="G2097" s="3" t="str">
        <f xml:space="preserve">  InpS!G$2985</f>
        <v>£m</v>
      </c>
      <c r="H2097" s="3">
        <f xml:space="preserve">  InpS!H$2985</f>
        <v>0</v>
      </c>
      <c r="I2097" s="3">
        <f xml:space="preserve">  InpS!I$2985</f>
        <v>0</v>
      </c>
      <c r="J2097" s="3">
        <f xml:space="preserve">  InpS!J$2985</f>
        <v>0</v>
      </c>
      <c r="K2097" s="3">
        <f xml:space="preserve">  InpS!K$2985</f>
        <v>0</v>
      </c>
      <c r="L2097" s="3">
        <f xml:space="preserve">  InpS!L$2985</f>
        <v>0</v>
      </c>
      <c r="M2097" s="3">
        <f xml:space="preserve">  InpS!M$2985</f>
        <v>0</v>
      </c>
      <c r="N2097" s="3">
        <f xml:space="preserve">  InpS!N$2985</f>
        <v>0</v>
      </c>
      <c r="O2097" s="3">
        <f xml:space="preserve">  InpS!O$2985</f>
        <v>0</v>
      </c>
      <c r="P2097" s="3">
        <f xml:space="preserve">  InpS!P$2985</f>
        <v>0</v>
      </c>
      <c r="Q2097" s="3">
        <f xml:space="preserve">  InpS!Q$2985</f>
        <v>0</v>
      </c>
      <c r="R2097" s="3">
        <f xml:space="preserve">  InpS!R$2985</f>
        <v>0</v>
      </c>
      <c r="S2097" s="3">
        <f xml:space="preserve">  InpS!S$2985</f>
        <v>0</v>
      </c>
      <c r="T2097" s="3">
        <f xml:space="preserve">  InpS!T$2985</f>
        <v>0</v>
      </c>
      <c r="U2097" s="3">
        <f xml:space="preserve">  InpS!U$2985</f>
        <v>0</v>
      </c>
      <c r="V2097" s="3">
        <f xml:space="preserve">  InpS!V$2985</f>
        <v>0</v>
      </c>
      <c r="W2097" s="3">
        <f xml:space="preserve">  InpS!W$2985</f>
        <v>0</v>
      </c>
      <c r="X2097" s="3">
        <f xml:space="preserve">  InpS!X$2985</f>
        <v>0</v>
      </c>
    </row>
    <row r="2098" spans="1:24" outlineLevel="1">
      <c r="A2098" s="11"/>
      <c r="B2098" s="11"/>
      <c r="C2098" s="22"/>
      <c r="D2098" s="21"/>
      <c r="E2098" s="3" t="str">
        <f xml:space="preserve">  InpS!E$2986</f>
        <v xml:space="preserve">Override - Innovation funding - real (ADDN1) </v>
      </c>
      <c r="F2098" s="3">
        <f xml:space="preserve">  InpS!F$2986</f>
        <v>0</v>
      </c>
      <c r="G2098" s="3" t="str">
        <f xml:space="preserve">  InpS!G$2986</f>
        <v>£m</v>
      </c>
      <c r="H2098" s="3">
        <f xml:space="preserve">  InpS!H$2986</f>
        <v>0</v>
      </c>
      <c r="I2098" s="3">
        <f xml:space="preserve">  InpS!I$2986</f>
        <v>0</v>
      </c>
      <c r="J2098" s="3">
        <f xml:space="preserve">  InpS!J$2986</f>
        <v>0</v>
      </c>
      <c r="K2098" s="3">
        <f xml:space="preserve">  InpS!K$2986</f>
        <v>0</v>
      </c>
      <c r="L2098" s="3">
        <f xml:space="preserve">  InpS!L$2986</f>
        <v>0</v>
      </c>
      <c r="M2098" s="3">
        <f xml:space="preserve">  InpS!M$2986</f>
        <v>0</v>
      </c>
      <c r="N2098" s="3">
        <f xml:space="preserve">  InpS!N$2986</f>
        <v>0</v>
      </c>
      <c r="O2098" s="3">
        <f xml:space="preserve">  InpS!O$2986</f>
        <v>0</v>
      </c>
      <c r="P2098" s="3">
        <f xml:space="preserve">  InpS!P$2986</f>
        <v>0</v>
      </c>
      <c r="Q2098" s="3">
        <f xml:space="preserve">  InpS!Q$2986</f>
        <v>0</v>
      </c>
      <c r="R2098" s="3">
        <f xml:space="preserve">  InpS!R$2986</f>
        <v>0</v>
      </c>
      <c r="S2098" s="3">
        <f xml:space="preserve">  InpS!S$2986</f>
        <v>0</v>
      </c>
      <c r="T2098" s="3">
        <f xml:space="preserve">  InpS!T$2986</f>
        <v>0</v>
      </c>
      <c r="U2098" s="3">
        <f xml:space="preserve">  InpS!U$2986</f>
        <v>0</v>
      </c>
      <c r="V2098" s="3">
        <f xml:space="preserve">  InpS!V$2986</f>
        <v>0</v>
      </c>
      <c r="W2098" s="3">
        <f xml:space="preserve">  InpS!W$2986</f>
        <v>0</v>
      </c>
      <c r="X2098" s="3">
        <f xml:space="preserve">  InpS!X$2986</f>
        <v>0</v>
      </c>
    </row>
    <row r="2099" spans="1:24" outlineLevel="1">
      <c r="A2099" s="11"/>
      <c r="B2099" s="11"/>
      <c r="C2099" s="22"/>
      <c r="D2099" s="21"/>
      <c r="E2099" s="3" t="str">
        <f xml:space="preserve">  InpS!E$2987</f>
        <v xml:space="preserve">Override - Innovation funding - real (ADDN2) </v>
      </c>
      <c r="F2099" s="3">
        <f xml:space="preserve">  InpS!F$2987</f>
        <v>0</v>
      </c>
      <c r="G2099" s="3" t="str">
        <f xml:space="preserve">  InpS!G$2987</f>
        <v>£m</v>
      </c>
      <c r="H2099" s="3">
        <f xml:space="preserve">  InpS!H$2987</f>
        <v>0</v>
      </c>
      <c r="I2099" s="3">
        <f xml:space="preserve">  InpS!I$2987</f>
        <v>0</v>
      </c>
      <c r="J2099" s="3">
        <f xml:space="preserve">  InpS!J$2987</f>
        <v>0</v>
      </c>
      <c r="K2099" s="3">
        <f xml:space="preserve">  InpS!K$2987</f>
        <v>0</v>
      </c>
      <c r="L2099" s="3">
        <f xml:space="preserve">  InpS!L$2987</f>
        <v>0</v>
      </c>
      <c r="M2099" s="3">
        <f xml:space="preserve">  InpS!M$2987</f>
        <v>0</v>
      </c>
      <c r="N2099" s="3">
        <f xml:space="preserve">  InpS!N$2987</f>
        <v>0</v>
      </c>
      <c r="O2099" s="3">
        <f xml:space="preserve">  InpS!O$2987</f>
        <v>0</v>
      </c>
      <c r="P2099" s="3">
        <f xml:space="preserve">  InpS!P$2987</f>
        <v>0</v>
      </c>
      <c r="Q2099" s="3">
        <f xml:space="preserve">  InpS!Q$2987</f>
        <v>0</v>
      </c>
      <c r="R2099" s="3">
        <f xml:space="preserve">  InpS!R$2987</f>
        <v>0</v>
      </c>
      <c r="S2099" s="3">
        <f xml:space="preserve">  InpS!S$2987</f>
        <v>0</v>
      </c>
      <c r="T2099" s="3">
        <f xml:space="preserve">  InpS!T$2987</f>
        <v>0</v>
      </c>
      <c r="U2099" s="3">
        <f xml:space="preserve">  InpS!U$2987</f>
        <v>0</v>
      </c>
      <c r="V2099" s="3">
        <f xml:space="preserve">  InpS!V$2987</f>
        <v>0</v>
      </c>
      <c r="W2099" s="3">
        <f xml:space="preserve">  InpS!W$2987</f>
        <v>0</v>
      </c>
      <c r="X2099" s="3">
        <f xml:space="preserve">  InpS!X$2987</f>
        <v>0</v>
      </c>
    </row>
    <row r="2100" spans="1:24" outlineLevel="1">
      <c r="E2100" s="69" t="s">
        <v>8600</v>
      </c>
      <c r="G2100" s="69" t="s">
        <v>816</v>
      </c>
      <c r="H2100" s="2">
        <f t="shared" ref="H2100:H2105" si="151" xml:space="preserve"> SUM( J2100:X2100 )</f>
        <v>0</v>
      </c>
      <c r="J2100" s="2">
        <f t="shared" ref="J2100:X2105" si="152" xml:space="preserve">  CHOOSE( $F$2081, J2082, J2088, J2094 )</f>
        <v>0</v>
      </c>
      <c r="K2100" s="2">
        <f t="shared" si="152"/>
        <v>0</v>
      </c>
      <c r="L2100" s="2">
        <f t="shared" si="152"/>
        <v>0</v>
      </c>
      <c r="M2100" s="2">
        <f t="shared" si="152"/>
        <v>0</v>
      </c>
      <c r="N2100" s="2">
        <f t="shared" si="152"/>
        <v>0</v>
      </c>
      <c r="O2100" s="2">
        <f t="shared" si="152"/>
        <v>0</v>
      </c>
      <c r="P2100" s="2">
        <f t="shared" si="152"/>
        <v>0</v>
      </c>
      <c r="Q2100" s="2">
        <f t="shared" si="152"/>
        <v>0</v>
      </c>
      <c r="R2100" s="2">
        <f t="shared" si="152"/>
        <v>0</v>
      </c>
      <c r="S2100" s="2">
        <f t="shared" si="152"/>
        <v>0</v>
      </c>
      <c r="T2100" s="2">
        <f t="shared" si="152"/>
        <v>0</v>
      </c>
      <c r="U2100" s="2">
        <f t="shared" si="152"/>
        <v>0</v>
      </c>
      <c r="V2100" s="2">
        <f t="shared" si="152"/>
        <v>0</v>
      </c>
      <c r="W2100" s="2">
        <f t="shared" si="152"/>
        <v>0</v>
      </c>
      <c r="X2100" s="2">
        <f t="shared" si="152"/>
        <v>0</v>
      </c>
    </row>
    <row r="2101" spans="1:24" outlineLevel="1">
      <c r="E2101" s="69" t="s">
        <v>8601</v>
      </c>
      <c r="G2101" s="69" t="s">
        <v>816</v>
      </c>
      <c r="H2101" s="2">
        <f t="shared" si="151"/>
        <v>28.372832977847501</v>
      </c>
      <c r="J2101" s="2">
        <f t="shared" si="152"/>
        <v>0</v>
      </c>
      <c r="K2101" s="2">
        <f t="shared" si="152"/>
        <v>0</v>
      </c>
      <c r="L2101" s="2">
        <f t="shared" si="152"/>
        <v>0</v>
      </c>
      <c r="M2101" s="2">
        <f t="shared" si="152"/>
        <v>0</v>
      </c>
      <c r="N2101" s="2">
        <f t="shared" si="152"/>
        <v>5.6745665955694999</v>
      </c>
      <c r="O2101" s="2">
        <f t="shared" si="152"/>
        <v>5.6745665955694999</v>
      </c>
      <c r="P2101" s="2">
        <f t="shared" si="152"/>
        <v>5.6745665955694999</v>
      </c>
      <c r="Q2101" s="2">
        <f t="shared" si="152"/>
        <v>5.6745665955694999</v>
      </c>
      <c r="R2101" s="2">
        <f t="shared" si="152"/>
        <v>5.6745665955694999</v>
      </c>
      <c r="S2101" s="2">
        <f t="shared" si="152"/>
        <v>0</v>
      </c>
      <c r="T2101" s="2">
        <f t="shared" si="152"/>
        <v>0</v>
      </c>
      <c r="U2101" s="2">
        <f t="shared" si="152"/>
        <v>0</v>
      </c>
      <c r="V2101" s="2">
        <f t="shared" si="152"/>
        <v>0</v>
      </c>
      <c r="W2101" s="2">
        <f t="shared" si="152"/>
        <v>0</v>
      </c>
      <c r="X2101" s="2">
        <f t="shared" si="152"/>
        <v>0</v>
      </c>
    </row>
    <row r="2102" spans="1:24" outlineLevel="1">
      <c r="E2102" s="69" t="s">
        <v>8602</v>
      </c>
      <c r="G2102" s="69" t="s">
        <v>816</v>
      </c>
      <c r="H2102" s="2">
        <f t="shared" si="151"/>
        <v>22.616036338442381</v>
      </c>
      <c r="J2102" s="2">
        <f t="shared" si="152"/>
        <v>0</v>
      </c>
      <c r="K2102" s="2">
        <f t="shared" si="152"/>
        <v>0</v>
      </c>
      <c r="L2102" s="2">
        <f t="shared" si="152"/>
        <v>0</v>
      </c>
      <c r="M2102" s="2">
        <f t="shared" si="152"/>
        <v>0</v>
      </c>
      <c r="N2102" s="2">
        <f t="shared" si="152"/>
        <v>4.523207267688476</v>
      </c>
      <c r="O2102" s="2">
        <f t="shared" si="152"/>
        <v>4.523207267688476</v>
      </c>
      <c r="P2102" s="2">
        <f t="shared" si="152"/>
        <v>4.523207267688476</v>
      </c>
      <c r="Q2102" s="2">
        <f t="shared" si="152"/>
        <v>4.523207267688476</v>
      </c>
      <c r="R2102" s="2">
        <f t="shared" si="152"/>
        <v>4.523207267688476</v>
      </c>
      <c r="S2102" s="2">
        <f t="shared" si="152"/>
        <v>0</v>
      </c>
      <c r="T2102" s="2">
        <f t="shared" si="152"/>
        <v>0</v>
      </c>
      <c r="U2102" s="2">
        <f t="shared" si="152"/>
        <v>0</v>
      </c>
      <c r="V2102" s="2">
        <f t="shared" si="152"/>
        <v>0</v>
      </c>
      <c r="W2102" s="2">
        <f t="shared" si="152"/>
        <v>0</v>
      </c>
      <c r="X2102" s="2">
        <f t="shared" si="152"/>
        <v>0</v>
      </c>
    </row>
    <row r="2103" spans="1:24" outlineLevel="1">
      <c r="E2103" s="69" t="s">
        <v>8603</v>
      </c>
      <c r="G2103" s="69" t="s">
        <v>816</v>
      </c>
      <c r="H2103" s="2">
        <f t="shared" si="151"/>
        <v>0</v>
      </c>
      <c r="J2103" s="2">
        <f t="shared" si="152"/>
        <v>0</v>
      </c>
      <c r="K2103" s="2">
        <f t="shared" si="152"/>
        <v>0</v>
      </c>
      <c r="L2103" s="2">
        <f t="shared" si="152"/>
        <v>0</v>
      </c>
      <c r="M2103" s="2">
        <f t="shared" si="152"/>
        <v>0</v>
      </c>
      <c r="N2103" s="2">
        <f t="shared" si="152"/>
        <v>0</v>
      </c>
      <c r="O2103" s="2">
        <f t="shared" si="152"/>
        <v>0</v>
      </c>
      <c r="P2103" s="2">
        <f t="shared" si="152"/>
        <v>0</v>
      </c>
      <c r="Q2103" s="2">
        <f t="shared" si="152"/>
        <v>0</v>
      </c>
      <c r="R2103" s="2">
        <f t="shared" si="152"/>
        <v>0</v>
      </c>
      <c r="S2103" s="2">
        <f t="shared" si="152"/>
        <v>0</v>
      </c>
      <c r="T2103" s="2">
        <f t="shared" si="152"/>
        <v>0</v>
      </c>
      <c r="U2103" s="2">
        <f t="shared" si="152"/>
        <v>0</v>
      </c>
      <c r="V2103" s="2">
        <f t="shared" si="152"/>
        <v>0</v>
      </c>
      <c r="W2103" s="2">
        <f t="shared" si="152"/>
        <v>0</v>
      </c>
      <c r="X2103" s="2">
        <f t="shared" si="152"/>
        <v>0</v>
      </c>
    </row>
    <row r="2104" spans="1:24" outlineLevel="1">
      <c r="E2104" s="69" t="s">
        <v>8604</v>
      </c>
      <c r="G2104" s="69" t="s">
        <v>816</v>
      </c>
      <c r="H2104" s="2">
        <f t="shared" si="151"/>
        <v>0</v>
      </c>
      <c r="J2104" s="2">
        <f t="shared" si="152"/>
        <v>0</v>
      </c>
      <c r="K2104" s="2">
        <f t="shared" si="152"/>
        <v>0</v>
      </c>
      <c r="L2104" s="2">
        <f t="shared" si="152"/>
        <v>0</v>
      </c>
      <c r="M2104" s="2">
        <f t="shared" si="152"/>
        <v>0</v>
      </c>
      <c r="N2104" s="2">
        <f t="shared" si="152"/>
        <v>0</v>
      </c>
      <c r="O2104" s="2">
        <f t="shared" si="152"/>
        <v>0</v>
      </c>
      <c r="P2104" s="2">
        <f t="shared" si="152"/>
        <v>0</v>
      </c>
      <c r="Q2104" s="2">
        <f t="shared" si="152"/>
        <v>0</v>
      </c>
      <c r="R2104" s="2">
        <f t="shared" si="152"/>
        <v>0</v>
      </c>
      <c r="S2104" s="2">
        <f t="shared" si="152"/>
        <v>0</v>
      </c>
      <c r="T2104" s="2">
        <f t="shared" si="152"/>
        <v>0</v>
      </c>
      <c r="U2104" s="2">
        <f t="shared" si="152"/>
        <v>0</v>
      </c>
      <c r="V2104" s="2">
        <f t="shared" si="152"/>
        <v>0</v>
      </c>
      <c r="W2104" s="2">
        <f t="shared" si="152"/>
        <v>0</v>
      </c>
      <c r="X2104" s="2">
        <f t="shared" si="152"/>
        <v>0</v>
      </c>
    </row>
    <row r="2105" spans="1:24" outlineLevel="1">
      <c r="E2105" s="69" t="s">
        <v>8605</v>
      </c>
      <c r="G2105" s="69" t="s">
        <v>816</v>
      </c>
      <c r="H2105" s="2">
        <f t="shared" si="151"/>
        <v>0</v>
      </c>
      <c r="J2105" s="2">
        <f t="shared" si="152"/>
        <v>0</v>
      </c>
      <c r="K2105" s="2">
        <f t="shared" si="152"/>
        <v>0</v>
      </c>
      <c r="L2105" s="2">
        <f t="shared" si="152"/>
        <v>0</v>
      </c>
      <c r="M2105" s="2">
        <f t="shared" si="152"/>
        <v>0</v>
      </c>
      <c r="N2105" s="2">
        <f t="shared" si="152"/>
        <v>0</v>
      </c>
      <c r="O2105" s="2">
        <f t="shared" si="152"/>
        <v>0</v>
      </c>
      <c r="P2105" s="2">
        <f t="shared" si="152"/>
        <v>0</v>
      </c>
      <c r="Q2105" s="2">
        <f t="shared" si="152"/>
        <v>0</v>
      </c>
      <c r="R2105" s="2">
        <f t="shared" si="152"/>
        <v>0</v>
      </c>
      <c r="S2105" s="2">
        <f t="shared" si="152"/>
        <v>0</v>
      </c>
      <c r="T2105" s="2">
        <f t="shared" si="152"/>
        <v>0</v>
      </c>
      <c r="U2105" s="2">
        <f t="shared" si="152"/>
        <v>0</v>
      </c>
      <c r="V2105" s="2">
        <f t="shared" si="152"/>
        <v>0</v>
      </c>
      <c r="W2105" s="2">
        <f t="shared" si="152"/>
        <v>0</v>
      </c>
      <c r="X2105" s="2">
        <f t="shared" si="152"/>
        <v>0</v>
      </c>
    </row>
    <row r="2106" spans="1:24" outlineLevel="1"/>
    <row r="2107" spans="1:24" outlineLevel="1"/>
    <row r="2108" spans="1:24" outlineLevel="1">
      <c r="B2108" s="81" t="s">
        <v>8606</v>
      </c>
    </row>
    <row r="2109" spans="1:24" outlineLevel="1">
      <c r="A2109" s="11"/>
      <c r="B2109" s="11"/>
      <c r="C2109" s="22"/>
      <c r="D2109" s="21"/>
      <c r="E2109" s="4" t="str">
        <f xml:space="preserve">  InpS!E$103</f>
        <v>Switch - Water efficiency funding</v>
      </c>
      <c r="F2109" s="4">
        <f xml:space="preserve">  InpS!F$103</f>
        <v>1</v>
      </c>
      <c r="G2109" s="4" t="str">
        <f xml:space="preserve">  InpS!G$103</f>
        <v>1 = company, 2 = ofwat, 3 = override</v>
      </c>
      <c r="M2109" s="14"/>
    </row>
    <row r="2110" spans="1:24" outlineLevel="1">
      <c r="A2110" s="11"/>
      <c r="B2110" s="11"/>
      <c r="C2110" s="22"/>
      <c r="D2110" s="21"/>
      <c r="E2110" s="3" t="str">
        <f xml:space="preserve">  InpS!E$837</f>
        <v xml:space="preserve">Company - Water efficiency funding - real (WR) </v>
      </c>
      <c r="F2110" s="3">
        <f xml:space="preserve">  InpS!F$837</f>
        <v>0</v>
      </c>
      <c r="G2110" s="3" t="str">
        <f xml:space="preserve">  InpS!G$837</f>
        <v>£m</v>
      </c>
      <c r="H2110" s="3">
        <f xml:space="preserve">  InpS!H$837</f>
        <v>0</v>
      </c>
      <c r="I2110" s="3">
        <f xml:space="preserve">  InpS!I$837</f>
        <v>0</v>
      </c>
      <c r="J2110" s="3">
        <f xml:space="preserve">  InpS!J$837</f>
        <v>0</v>
      </c>
      <c r="K2110" s="3">
        <f xml:space="preserve">  InpS!K$837</f>
        <v>0</v>
      </c>
      <c r="L2110" s="3">
        <f xml:space="preserve">  InpS!L$837</f>
        <v>0</v>
      </c>
      <c r="M2110" s="3">
        <f xml:space="preserve">  InpS!M$837</f>
        <v>0</v>
      </c>
      <c r="N2110" s="3">
        <f xml:space="preserve">  InpS!N$837</f>
        <v>0</v>
      </c>
      <c r="O2110" s="3">
        <f xml:space="preserve">  InpS!O$837</f>
        <v>0</v>
      </c>
      <c r="P2110" s="3">
        <f xml:space="preserve">  InpS!P$837</f>
        <v>0</v>
      </c>
      <c r="Q2110" s="3">
        <f xml:space="preserve">  InpS!Q$837</f>
        <v>0</v>
      </c>
      <c r="R2110" s="3">
        <f xml:space="preserve">  InpS!R$837</f>
        <v>0</v>
      </c>
      <c r="S2110" s="3">
        <f xml:space="preserve">  InpS!S$837</f>
        <v>0</v>
      </c>
      <c r="T2110" s="3">
        <f xml:space="preserve">  InpS!T$837</f>
        <v>0</v>
      </c>
      <c r="U2110" s="3">
        <f xml:space="preserve">  InpS!U$837</f>
        <v>0</v>
      </c>
      <c r="V2110" s="3">
        <f xml:space="preserve">  InpS!V$837</f>
        <v>0</v>
      </c>
      <c r="W2110" s="3">
        <f xml:space="preserve">  InpS!W$837</f>
        <v>0</v>
      </c>
      <c r="X2110" s="3">
        <f xml:space="preserve">  InpS!X$837</f>
        <v>0</v>
      </c>
    </row>
    <row r="2111" spans="1:24" outlineLevel="1">
      <c r="A2111" s="11"/>
      <c r="B2111" s="11"/>
      <c r="C2111" s="22"/>
      <c r="D2111" s="21"/>
      <c r="E2111" s="3" t="str">
        <f xml:space="preserve">  InpS!E$838</f>
        <v xml:space="preserve">Company - Water efficiency funding - real (WN) </v>
      </c>
      <c r="F2111" s="3">
        <f xml:space="preserve">  InpS!F$838</f>
        <v>0</v>
      </c>
      <c r="G2111" s="3" t="str">
        <f xml:space="preserve">  InpS!G$838</f>
        <v>£m</v>
      </c>
      <c r="H2111" s="3">
        <f xml:space="preserve">  InpS!H$838</f>
        <v>0</v>
      </c>
      <c r="I2111" s="3">
        <f xml:space="preserve">  InpS!I$838</f>
        <v>0</v>
      </c>
      <c r="J2111" s="3">
        <f xml:space="preserve">  InpS!J$838</f>
        <v>0</v>
      </c>
      <c r="K2111" s="3">
        <f xml:space="preserve">  InpS!K$838</f>
        <v>0</v>
      </c>
      <c r="L2111" s="3">
        <f xml:space="preserve">  InpS!L$838</f>
        <v>0</v>
      </c>
      <c r="M2111" s="3">
        <f xml:space="preserve">  InpS!M$838</f>
        <v>0</v>
      </c>
      <c r="N2111" s="3">
        <f xml:space="preserve">  InpS!N$838</f>
        <v>0</v>
      </c>
      <c r="O2111" s="3">
        <f xml:space="preserve">  InpS!O$838</f>
        <v>0</v>
      </c>
      <c r="P2111" s="3">
        <f xml:space="preserve">  InpS!P$838</f>
        <v>0</v>
      </c>
      <c r="Q2111" s="3">
        <f xml:space="preserve">  InpS!Q$838</f>
        <v>0</v>
      </c>
      <c r="R2111" s="3">
        <f xml:space="preserve">  InpS!R$838</f>
        <v>0</v>
      </c>
      <c r="S2111" s="3">
        <f xml:space="preserve">  InpS!S$838</f>
        <v>0</v>
      </c>
      <c r="T2111" s="3">
        <f xml:space="preserve">  InpS!T$838</f>
        <v>0</v>
      </c>
      <c r="U2111" s="3">
        <f xml:space="preserve">  InpS!U$838</f>
        <v>0</v>
      </c>
      <c r="V2111" s="3">
        <f xml:space="preserve">  InpS!V$838</f>
        <v>0</v>
      </c>
      <c r="W2111" s="3">
        <f xml:space="preserve">  InpS!W$838</f>
        <v>0</v>
      </c>
      <c r="X2111" s="3">
        <f xml:space="preserve">  InpS!X$838</f>
        <v>0</v>
      </c>
    </row>
    <row r="2112" spans="1:24" outlineLevel="1">
      <c r="A2112" s="11"/>
      <c r="B2112" s="11"/>
      <c r="C2112" s="22"/>
      <c r="D2112" s="21"/>
      <c r="E2112" s="3" t="str">
        <f xml:space="preserve">  InpS!E$839</f>
        <v xml:space="preserve">Company - Water efficiency funding - real (WWN) </v>
      </c>
      <c r="F2112" s="3">
        <f xml:space="preserve">  InpS!F$839</f>
        <v>0</v>
      </c>
      <c r="G2112" s="3" t="str">
        <f xml:space="preserve">  InpS!G$839</f>
        <v>£m</v>
      </c>
      <c r="H2112" s="3">
        <f xml:space="preserve">  InpS!H$839</f>
        <v>0</v>
      </c>
      <c r="I2112" s="3">
        <f xml:space="preserve">  InpS!I$839</f>
        <v>0</v>
      </c>
      <c r="J2112" s="3">
        <f xml:space="preserve">  InpS!J$839</f>
        <v>0</v>
      </c>
      <c r="K2112" s="3">
        <f xml:space="preserve">  InpS!K$839</f>
        <v>0</v>
      </c>
      <c r="L2112" s="3">
        <f xml:space="preserve">  InpS!L$839</f>
        <v>0</v>
      </c>
      <c r="M2112" s="3">
        <f xml:space="preserve">  InpS!M$839</f>
        <v>0</v>
      </c>
      <c r="N2112" s="3">
        <f xml:space="preserve">  InpS!N$839</f>
        <v>0</v>
      </c>
      <c r="O2112" s="3">
        <f xml:space="preserve">  InpS!O$839</f>
        <v>0</v>
      </c>
      <c r="P2112" s="3">
        <f xml:space="preserve">  InpS!P$839</f>
        <v>0</v>
      </c>
      <c r="Q2112" s="3">
        <f xml:space="preserve">  InpS!Q$839</f>
        <v>0</v>
      </c>
      <c r="R2112" s="3">
        <f xml:space="preserve">  InpS!R$839</f>
        <v>0</v>
      </c>
      <c r="S2112" s="3">
        <f xml:space="preserve">  InpS!S$839</f>
        <v>0</v>
      </c>
      <c r="T2112" s="3">
        <f xml:space="preserve">  InpS!T$839</f>
        <v>0</v>
      </c>
      <c r="U2112" s="3">
        <f xml:space="preserve">  InpS!U$839</f>
        <v>0</v>
      </c>
      <c r="V2112" s="3">
        <f xml:space="preserve">  InpS!V$839</f>
        <v>0</v>
      </c>
      <c r="W2112" s="3">
        <f xml:space="preserve">  InpS!W$839</f>
        <v>0</v>
      </c>
      <c r="X2112" s="3">
        <f xml:space="preserve">  InpS!X$839</f>
        <v>0</v>
      </c>
    </row>
    <row r="2113" spans="1:24" outlineLevel="1">
      <c r="A2113" s="11"/>
      <c r="B2113" s="11"/>
      <c r="C2113" s="22"/>
      <c r="D2113" s="21"/>
      <c r="E2113" s="3" t="str">
        <f xml:space="preserve">  InpS!E$840</f>
        <v xml:space="preserve">Company - Water efficiency funding - real (BR) </v>
      </c>
      <c r="F2113" s="3">
        <f xml:space="preserve">  InpS!F$840</f>
        <v>0</v>
      </c>
      <c r="G2113" s="3" t="str">
        <f xml:space="preserve">  InpS!G$840</f>
        <v>£m</v>
      </c>
      <c r="H2113" s="3">
        <f xml:space="preserve">  InpS!H$840</f>
        <v>0</v>
      </c>
      <c r="I2113" s="3">
        <f xml:space="preserve">  InpS!I$840</f>
        <v>0</v>
      </c>
      <c r="J2113" s="3">
        <f xml:space="preserve">  InpS!J$840</f>
        <v>0</v>
      </c>
      <c r="K2113" s="3">
        <f xml:space="preserve">  InpS!K$840</f>
        <v>0</v>
      </c>
      <c r="L2113" s="3">
        <f xml:space="preserve">  InpS!L$840</f>
        <v>0</v>
      </c>
      <c r="M2113" s="3">
        <f xml:space="preserve">  InpS!M$840</f>
        <v>0</v>
      </c>
      <c r="N2113" s="3">
        <f xml:space="preserve">  InpS!N$840</f>
        <v>0</v>
      </c>
      <c r="O2113" s="3">
        <f xml:space="preserve">  InpS!O$840</f>
        <v>0</v>
      </c>
      <c r="P2113" s="3">
        <f xml:space="preserve">  InpS!P$840</f>
        <v>0</v>
      </c>
      <c r="Q2113" s="3">
        <f xml:space="preserve">  InpS!Q$840</f>
        <v>0</v>
      </c>
      <c r="R2113" s="3">
        <f xml:space="preserve">  InpS!R$840</f>
        <v>0</v>
      </c>
      <c r="S2113" s="3">
        <f xml:space="preserve">  InpS!S$840</f>
        <v>0</v>
      </c>
      <c r="T2113" s="3">
        <f xml:space="preserve">  InpS!T$840</f>
        <v>0</v>
      </c>
      <c r="U2113" s="3">
        <f xml:space="preserve">  InpS!U$840</f>
        <v>0</v>
      </c>
      <c r="V2113" s="3">
        <f xml:space="preserve">  InpS!V$840</f>
        <v>0</v>
      </c>
      <c r="W2113" s="3">
        <f xml:space="preserve">  InpS!W$840</f>
        <v>0</v>
      </c>
      <c r="X2113" s="3">
        <f xml:space="preserve">  InpS!X$840</f>
        <v>0</v>
      </c>
    </row>
    <row r="2114" spans="1:24" outlineLevel="1">
      <c r="A2114" s="11"/>
      <c r="B2114" s="11"/>
      <c r="C2114" s="22"/>
      <c r="D2114" s="21"/>
      <c r="E2114" s="3" t="str">
        <f xml:space="preserve">  InpS!E$841</f>
        <v xml:space="preserve">Company - Water efficiency funding - real (ADDN1) </v>
      </c>
      <c r="F2114" s="3">
        <f xml:space="preserve">  InpS!F$841</f>
        <v>0</v>
      </c>
      <c r="G2114" s="3" t="str">
        <f xml:space="preserve">  InpS!G$841</f>
        <v>£m</v>
      </c>
      <c r="H2114" s="3">
        <f xml:space="preserve">  InpS!H$841</f>
        <v>0</v>
      </c>
      <c r="I2114" s="3">
        <f xml:space="preserve">  InpS!I$841</f>
        <v>0</v>
      </c>
      <c r="J2114" s="3">
        <f xml:space="preserve">  InpS!J$841</f>
        <v>0</v>
      </c>
      <c r="K2114" s="3">
        <f xml:space="preserve">  InpS!K$841</f>
        <v>0</v>
      </c>
      <c r="L2114" s="3">
        <f xml:space="preserve">  InpS!L$841</f>
        <v>0</v>
      </c>
      <c r="M2114" s="3">
        <f xml:space="preserve">  InpS!M$841</f>
        <v>0</v>
      </c>
      <c r="N2114" s="3">
        <f xml:space="preserve">  InpS!N$841</f>
        <v>0</v>
      </c>
      <c r="O2114" s="3">
        <f xml:space="preserve">  InpS!O$841</f>
        <v>0</v>
      </c>
      <c r="P2114" s="3">
        <f xml:space="preserve">  InpS!P$841</f>
        <v>0</v>
      </c>
      <c r="Q2114" s="3">
        <f xml:space="preserve">  InpS!Q$841</f>
        <v>0</v>
      </c>
      <c r="R2114" s="3">
        <f xml:space="preserve">  InpS!R$841</f>
        <v>0</v>
      </c>
      <c r="S2114" s="3">
        <f xml:space="preserve">  InpS!S$841</f>
        <v>0</v>
      </c>
      <c r="T2114" s="3">
        <f xml:space="preserve">  InpS!T$841</f>
        <v>0</v>
      </c>
      <c r="U2114" s="3">
        <f xml:space="preserve">  InpS!U$841</f>
        <v>0</v>
      </c>
      <c r="V2114" s="3">
        <f xml:space="preserve">  InpS!V$841</f>
        <v>0</v>
      </c>
      <c r="W2114" s="3">
        <f xml:space="preserve">  InpS!W$841</f>
        <v>0</v>
      </c>
      <c r="X2114" s="3">
        <f xml:space="preserve">  InpS!X$841</f>
        <v>0</v>
      </c>
    </row>
    <row r="2115" spans="1:24" outlineLevel="1">
      <c r="A2115" s="11"/>
      <c r="B2115" s="11"/>
      <c r="C2115" s="22"/>
      <c r="D2115" s="21"/>
      <c r="E2115" s="3" t="str">
        <f xml:space="preserve">  InpS!E$842</f>
        <v xml:space="preserve">Company - Water efficiency funding - real (ADDN2) </v>
      </c>
      <c r="F2115" s="3">
        <f xml:space="preserve">  InpS!F$842</f>
        <v>0</v>
      </c>
      <c r="G2115" s="3" t="str">
        <f xml:space="preserve">  InpS!G$842</f>
        <v>£m</v>
      </c>
      <c r="H2115" s="3">
        <f xml:space="preserve">  InpS!H$842</f>
        <v>0</v>
      </c>
      <c r="I2115" s="3">
        <f xml:space="preserve">  InpS!I$842</f>
        <v>0</v>
      </c>
      <c r="J2115" s="3">
        <f xml:space="preserve">  InpS!J$842</f>
        <v>0</v>
      </c>
      <c r="K2115" s="3">
        <f xml:space="preserve">  InpS!K$842</f>
        <v>0</v>
      </c>
      <c r="L2115" s="3">
        <f xml:space="preserve">  InpS!L$842</f>
        <v>0</v>
      </c>
      <c r="M2115" s="3">
        <f xml:space="preserve">  InpS!M$842</f>
        <v>0</v>
      </c>
      <c r="N2115" s="3">
        <f xml:space="preserve">  InpS!N$842</f>
        <v>0</v>
      </c>
      <c r="O2115" s="3">
        <f xml:space="preserve">  InpS!O$842</f>
        <v>0</v>
      </c>
      <c r="P2115" s="3">
        <f xml:space="preserve">  InpS!P$842</f>
        <v>0</v>
      </c>
      <c r="Q2115" s="3">
        <f xml:space="preserve">  InpS!Q$842</f>
        <v>0</v>
      </c>
      <c r="R2115" s="3">
        <f xml:space="preserve">  InpS!R$842</f>
        <v>0</v>
      </c>
      <c r="S2115" s="3">
        <f xml:space="preserve">  InpS!S$842</f>
        <v>0</v>
      </c>
      <c r="T2115" s="3">
        <f xml:space="preserve">  InpS!T$842</f>
        <v>0</v>
      </c>
      <c r="U2115" s="3">
        <f xml:space="preserve">  InpS!U$842</f>
        <v>0</v>
      </c>
      <c r="V2115" s="3">
        <f xml:space="preserve">  InpS!V$842</f>
        <v>0</v>
      </c>
      <c r="W2115" s="3">
        <f xml:space="preserve">  InpS!W$842</f>
        <v>0</v>
      </c>
      <c r="X2115" s="3">
        <f xml:space="preserve">  InpS!X$842</f>
        <v>0</v>
      </c>
    </row>
    <row r="2116" spans="1:24" outlineLevel="1">
      <c r="A2116" s="11"/>
      <c r="B2116" s="11"/>
      <c r="C2116" s="22"/>
      <c r="D2116" s="21"/>
      <c r="E2116" s="3" t="str">
        <f xml:space="preserve">  InpS!E$1913</f>
        <v xml:space="preserve">Ofwat - Water efficiency funding - real (WR) </v>
      </c>
      <c r="F2116" s="3">
        <f xml:space="preserve">  InpS!F$1913</f>
        <v>0</v>
      </c>
      <c r="G2116" s="3" t="str">
        <f xml:space="preserve">  InpS!G$1913</f>
        <v>£m</v>
      </c>
      <c r="H2116" s="3">
        <f xml:space="preserve">  InpS!H$1913</f>
        <v>0</v>
      </c>
      <c r="I2116" s="3">
        <f xml:space="preserve">  InpS!I$1913</f>
        <v>0</v>
      </c>
      <c r="J2116" s="3">
        <f xml:space="preserve">  InpS!J$1913</f>
        <v>0</v>
      </c>
      <c r="K2116" s="3">
        <f xml:space="preserve">  InpS!K$1913</f>
        <v>0</v>
      </c>
      <c r="L2116" s="3">
        <f xml:space="preserve">  InpS!L$1913</f>
        <v>0</v>
      </c>
      <c r="M2116" s="3">
        <f xml:space="preserve">  InpS!M$1913</f>
        <v>0</v>
      </c>
      <c r="N2116" s="3">
        <f xml:space="preserve">  InpS!N$1913</f>
        <v>0</v>
      </c>
      <c r="O2116" s="3">
        <f xml:space="preserve">  InpS!O$1913</f>
        <v>0</v>
      </c>
      <c r="P2116" s="3">
        <f xml:space="preserve">  InpS!P$1913</f>
        <v>0</v>
      </c>
      <c r="Q2116" s="3">
        <f xml:space="preserve">  InpS!Q$1913</f>
        <v>0</v>
      </c>
      <c r="R2116" s="3">
        <f xml:space="preserve">  InpS!R$1913</f>
        <v>0</v>
      </c>
      <c r="S2116" s="3">
        <f xml:space="preserve">  InpS!S$1913</f>
        <v>0</v>
      </c>
      <c r="T2116" s="3">
        <f xml:space="preserve">  InpS!T$1913</f>
        <v>0</v>
      </c>
      <c r="U2116" s="3">
        <f xml:space="preserve">  InpS!U$1913</f>
        <v>0</v>
      </c>
      <c r="V2116" s="3">
        <f xml:space="preserve">  InpS!V$1913</f>
        <v>0</v>
      </c>
      <c r="W2116" s="3">
        <f xml:space="preserve">  InpS!W$1913</f>
        <v>0</v>
      </c>
      <c r="X2116" s="3">
        <f xml:space="preserve">  InpS!X$1913</f>
        <v>0</v>
      </c>
    </row>
    <row r="2117" spans="1:24" outlineLevel="1">
      <c r="A2117" s="11"/>
      <c r="B2117" s="11"/>
      <c r="C2117" s="22"/>
      <c r="D2117" s="21"/>
      <c r="E2117" s="3" t="str">
        <f xml:space="preserve">  InpS!E$1914</f>
        <v xml:space="preserve">Ofwat - Water efficiency funding - real (WN) </v>
      </c>
      <c r="F2117" s="3">
        <f xml:space="preserve">  InpS!F$1914</f>
        <v>0</v>
      </c>
      <c r="G2117" s="3" t="str">
        <f xml:space="preserve">  InpS!G$1914</f>
        <v>£m</v>
      </c>
      <c r="H2117" s="3">
        <f xml:space="preserve">  InpS!H$1914</f>
        <v>10.197773863257977</v>
      </c>
      <c r="I2117" s="3">
        <f xml:space="preserve">  InpS!I$1914</f>
        <v>0</v>
      </c>
      <c r="J2117" s="3">
        <f xml:space="preserve">  InpS!J$1914</f>
        <v>0</v>
      </c>
      <c r="K2117" s="3">
        <f xml:space="preserve">  InpS!K$1914</f>
        <v>0</v>
      </c>
      <c r="L2117" s="3">
        <f xml:space="preserve">  InpS!L$1914</f>
        <v>0</v>
      </c>
      <c r="M2117" s="3">
        <f xml:space="preserve">  InpS!M$1914</f>
        <v>0</v>
      </c>
      <c r="N2117" s="3">
        <f xml:space="preserve">  InpS!N$1914</f>
        <v>2.0395547726515955</v>
      </c>
      <c r="O2117" s="3">
        <f xml:space="preserve">  InpS!O$1914</f>
        <v>2.0395547726515955</v>
      </c>
      <c r="P2117" s="3">
        <f xml:space="preserve">  InpS!P$1914</f>
        <v>2.0395547726515955</v>
      </c>
      <c r="Q2117" s="3">
        <f xml:space="preserve">  InpS!Q$1914</f>
        <v>2.0395547726515955</v>
      </c>
      <c r="R2117" s="3">
        <f xml:space="preserve">  InpS!R$1914</f>
        <v>2.0395547726515955</v>
      </c>
      <c r="S2117" s="3">
        <f xml:space="preserve">  InpS!S$1914</f>
        <v>0</v>
      </c>
      <c r="T2117" s="3">
        <f xml:space="preserve">  InpS!T$1914</f>
        <v>0</v>
      </c>
      <c r="U2117" s="3">
        <f xml:space="preserve">  InpS!U$1914</f>
        <v>0</v>
      </c>
      <c r="V2117" s="3">
        <f xml:space="preserve">  InpS!V$1914</f>
        <v>0</v>
      </c>
      <c r="W2117" s="3">
        <f xml:space="preserve">  InpS!W$1914</f>
        <v>0</v>
      </c>
      <c r="X2117" s="3">
        <f xml:space="preserve">  InpS!X$1914</f>
        <v>0</v>
      </c>
    </row>
    <row r="2118" spans="1:24" outlineLevel="1">
      <c r="A2118" s="11"/>
      <c r="B2118" s="11"/>
      <c r="C2118" s="22"/>
      <c r="D2118" s="21"/>
      <c r="E2118" s="3" t="str">
        <f xml:space="preserve">  InpS!E$1915</f>
        <v xml:space="preserve">Ofwat - Water efficiency funding - real (WWN) </v>
      </c>
      <c r="F2118" s="3">
        <f xml:space="preserve">  InpS!F$1915</f>
        <v>0</v>
      </c>
      <c r="G2118" s="3" t="str">
        <f xml:space="preserve">  InpS!G$1915</f>
        <v>£m</v>
      </c>
      <c r="H2118" s="3">
        <f xml:space="preserve">  InpS!H$1915</f>
        <v>0</v>
      </c>
      <c r="I2118" s="3">
        <f xml:space="preserve">  InpS!I$1915</f>
        <v>0</v>
      </c>
      <c r="J2118" s="3">
        <f xml:space="preserve">  InpS!J$1915</f>
        <v>0</v>
      </c>
      <c r="K2118" s="3">
        <f xml:space="preserve">  InpS!K$1915</f>
        <v>0</v>
      </c>
      <c r="L2118" s="3">
        <f xml:space="preserve">  InpS!L$1915</f>
        <v>0</v>
      </c>
      <c r="M2118" s="3">
        <f xml:space="preserve">  InpS!M$1915</f>
        <v>0</v>
      </c>
      <c r="N2118" s="3">
        <f xml:space="preserve">  InpS!N$1915</f>
        <v>0</v>
      </c>
      <c r="O2118" s="3">
        <f xml:space="preserve">  InpS!O$1915</f>
        <v>0</v>
      </c>
      <c r="P2118" s="3">
        <f xml:space="preserve">  InpS!P$1915</f>
        <v>0</v>
      </c>
      <c r="Q2118" s="3">
        <f xml:space="preserve">  InpS!Q$1915</f>
        <v>0</v>
      </c>
      <c r="R2118" s="3">
        <f xml:space="preserve">  InpS!R$1915</f>
        <v>0</v>
      </c>
      <c r="S2118" s="3">
        <f xml:space="preserve">  InpS!S$1915</f>
        <v>0</v>
      </c>
      <c r="T2118" s="3">
        <f xml:space="preserve">  InpS!T$1915</f>
        <v>0</v>
      </c>
      <c r="U2118" s="3">
        <f xml:space="preserve">  InpS!U$1915</f>
        <v>0</v>
      </c>
      <c r="V2118" s="3">
        <f xml:space="preserve">  InpS!V$1915</f>
        <v>0</v>
      </c>
      <c r="W2118" s="3">
        <f xml:space="preserve">  InpS!W$1915</f>
        <v>0</v>
      </c>
      <c r="X2118" s="3">
        <f xml:space="preserve">  InpS!X$1915</f>
        <v>0</v>
      </c>
    </row>
    <row r="2119" spans="1:24" outlineLevel="1">
      <c r="A2119" s="11"/>
      <c r="B2119" s="11"/>
      <c r="C2119" s="22"/>
      <c r="D2119" s="21"/>
      <c r="E2119" s="3" t="str">
        <f xml:space="preserve">  InpS!E$1916</f>
        <v xml:space="preserve">Ofwat - Water efficiency funding - real (BR) </v>
      </c>
      <c r="F2119" s="3">
        <f xml:space="preserve">  InpS!F$1916</f>
        <v>0</v>
      </c>
      <c r="G2119" s="3" t="str">
        <f xml:space="preserve">  InpS!G$1916</f>
        <v>£m</v>
      </c>
      <c r="H2119" s="3">
        <f xml:space="preserve">  InpS!H$1916</f>
        <v>0</v>
      </c>
      <c r="I2119" s="3">
        <f xml:space="preserve">  InpS!I$1916</f>
        <v>0</v>
      </c>
      <c r="J2119" s="3">
        <f xml:space="preserve">  InpS!J$1916</f>
        <v>0</v>
      </c>
      <c r="K2119" s="3">
        <f xml:space="preserve">  InpS!K$1916</f>
        <v>0</v>
      </c>
      <c r="L2119" s="3">
        <f xml:space="preserve">  InpS!L$1916</f>
        <v>0</v>
      </c>
      <c r="M2119" s="3">
        <f xml:space="preserve">  InpS!M$1916</f>
        <v>0</v>
      </c>
      <c r="N2119" s="3">
        <f xml:space="preserve">  InpS!N$1916</f>
        <v>0</v>
      </c>
      <c r="O2119" s="3">
        <f xml:space="preserve">  InpS!O$1916</f>
        <v>0</v>
      </c>
      <c r="P2119" s="3">
        <f xml:space="preserve">  InpS!P$1916</f>
        <v>0</v>
      </c>
      <c r="Q2119" s="3">
        <f xml:space="preserve">  InpS!Q$1916</f>
        <v>0</v>
      </c>
      <c r="R2119" s="3">
        <f xml:space="preserve">  InpS!R$1916</f>
        <v>0</v>
      </c>
      <c r="S2119" s="3">
        <f xml:space="preserve">  InpS!S$1916</f>
        <v>0</v>
      </c>
      <c r="T2119" s="3">
        <f xml:space="preserve">  InpS!T$1916</f>
        <v>0</v>
      </c>
      <c r="U2119" s="3">
        <f xml:space="preserve">  InpS!U$1916</f>
        <v>0</v>
      </c>
      <c r="V2119" s="3">
        <f xml:space="preserve">  InpS!V$1916</f>
        <v>0</v>
      </c>
      <c r="W2119" s="3">
        <f xml:space="preserve">  InpS!W$1916</f>
        <v>0</v>
      </c>
      <c r="X2119" s="3">
        <f xml:space="preserve">  InpS!X$1916</f>
        <v>0</v>
      </c>
    </row>
    <row r="2120" spans="1:24" outlineLevel="1">
      <c r="A2120" s="11"/>
      <c r="B2120" s="11"/>
      <c r="C2120" s="22"/>
      <c r="D2120" s="21"/>
      <c r="E2120" s="3" t="str">
        <f xml:space="preserve">  InpS!E$1917</f>
        <v xml:space="preserve">Ofwat - Water efficiency funding - real (ADDN1) </v>
      </c>
      <c r="F2120" s="3">
        <f xml:space="preserve">  InpS!F$1917</f>
        <v>0</v>
      </c>
      <c r="G2120" s="3" t="str">
        <f xml:space="preserve">  InpS!G$1917</f>
        <v>£m</v>
      </c>
      <c r="H2120" s="3">
        <f xml:space="preserve">  InpS!H$1917</f>
        <v>0</v>
      </c>
      <c r="I2120" s="3">
        <f xml:space="preserve">  InpS!I$1917</f>
        <v>0</v>
      </c>
      <c r="J2120" s="3">
        <f xml:space="preserve">  InpS!J$1917</f>
        <v>0</v>
      </c>
      <c r="K2120" s="3">
        <f xml:space="preserve">  InpS!K$1917</f>
        <v>0</v>
      </c>
      <c r="L2120" s="3">
        <f xml:space="preserve">  InpS!L$1917</f>
        <v>0</v>
      </c>
      <c r="M2120" s="3">
        <f xml:space="preserve">  InpS!M$1917</f>
        <v>0</v>
      </c>
      <c r="N2120" s="3">
        <f xml:space="preserve">  InpS!N$1917</f>
        <v>0</v>
      </c>
      <c r="O2120" s="3">
        <f xml:space="preserve">  InpS!O$1917</f>
        <v>0</v>
      </c>
      <c r="P2120" s="3">
        <f xml:space="preserve">  InpS!P$1917</f>
        <v>0</v>
      </c>
      <c r="Q2120" s="3">
        <f xml:space="preserve">  InpS!Q$1917</f>
        <v>0</v>
      </c>
      <c r="R2120" s="3">
        <f xml:space="preserve">  InpS!R$1917</f>
        <v>0</v>
      </c>
      <c r="S2120" s="3">
        <f xml:space="preserve">  InpS!S$1917</f>
        <v>0</v>
      </c>
      <c r="T2120" s="3">
        <f xml:space="preserve">  InpS!T$1917</f>
        <v>0</v>
      </c>
      <c r="U2120" s="3">
        <f xml:space="preserve">  InpS!U$1917</f>
        <v>0</v>
      </c>
      <c r="V2120" s="3">
        <f xml:space="preserve">  InpS!V$1917</f>
        <v>0</v>
      </c>
      <c r="W2120" s="3">
        <f xml:space="preserve">  InpS!W$1917</f>
        <v>0</v>
      </c>
      <c r="X2120" s="3">
        <f xml:space="preserve">  InpS!X$1917</f>
        <v>0</v>
      </c>
    </row>
    <row r="2121" spans="1:24" outlineLevel="1">
      <c r="A2121" s="11"/>
      <c r="B2121" s="11"/>
      <c r="C2121" s="22"/>
      <c r="D2121" s="21"/>
      <c r="E2121" s="3" t="str">
        <f xml:space="preserve">  InpS!E$1918</f>
        <v xml:space="preserve">Ofwat - Water efficiency funding - real (ADDN2) </v>
      </c>
      <c r="F2121" s="3">
        <f xml:space="preserve">  InpS!F$1918</f>
        <v>0</v>
      </c>
      <c r="G2121" s="3" t="str">
        <f xml:space="preserve">  InpS!G$1918</f>
        <v>£m</v>
      </c>
      <c r="H2121" s="3">
        <f xml:space="preserve">  InpS!H$1918</f>
        <v>0</v>
      </c>
      <c r="I2121" s="3">
        <f xml:space="preserve">  InpS!I$1918</f>
        <v>0</v>
      </c>
      <c r="J2121" s="3">
        <f xml:space="preserve">  InpS!J$1918</f>
        <v>0</v>
      </c>
      <c r="K2121" s="3">
        <f xml:space="preserve">  InpS!K$1918</f>
        <v>0</v>
      </c>
      <c r="L2121" s="3">
        <f xml:space="preserve">  InpS!L$1918</f>
        <v>0</v>
      </c>
      <c r="M2121" s="3">
        <f xml:space="preserve">  InpS!M$1918</f>
        <v>0</v>
      </c>
      <c r="N2121" s="3">
        <f xml:space="preserve">  InpS!N$1918</f>
        <v>0</v>
      </c>
      <c r="O2121" s="3">
        <f xml:space="preserve">  InpS!O$1918</f>
        <v>0</v>
      </c>
      <c r="P2121" s="3">
        <f xml:space="preserve">  InpS!P$1918</f>
        <v>0</v>
      </c>
      <c r="Q2121" s="3">
        <f xml:space="preserve">  InpS!Q$1918</f>
        <v>0</v>
      </c>
      <c r="R2121" s="3">
        <f xml:space="preserve">  InpS!R$1918</f>
        <v>0</v>
      </c>
      <c r="S2121" s="3">
        <f xml:space="preserve">  InpS!S$1918</f>
        <v>0</v>
      </c>
      <c r="T2121" s="3">
        <f xml:space="preserve">  InpS!T$1918</f>
        <v>0</v>
      </c>
      <c r="U2121" s="3">
        <f xml:space="preserve">  InpS!U$1918</f>
        <v>0</v>
      </c>
      <c r="V2121" s="3">
        <f xml:space="preserve">  InpS!V$1918</f>
        <v>0</v>
      </c>
      <c r="W2121" s="3">
        <f xml:space="preserve">  InpS!W$1918</f>
        <v>0</v>
      </c>
      <c r="X2121" s="3">
        <f xml:space="preserve">  InpS!X$1918</f>
        <v>0</v>
      </c>
    </row>
    <row r="2122" spans="1:24" outlineLevel="1">
      <c r="A2122" s="11"/>
      <c r="B2122" s="11"/>
      <c r="C2122" s="22"/>
      <c r="D2122" s="21"/>
      <c r="E2122" s="3" t="str">
        <f xml:space="preserve">  InpS!E$2989</f>
        <v xml:space="preserve">Override - Water efficiency funding - real (WR) </v>
      </c>
      <c r="F2122" s="3">
        <f xml:space="preserve">  InpS!F$2989</f>
        <v>0</v>
      </c>
      <c r="G2122" s="3" t="str">
        <f xml:space="preserve">  InpS!G$2989</f>
        <v>£m</v>
      </c>
      <c r="H2122" s="3">
        <f xml:space="preserve">  InpS!H$2989</f>
        <v>0</v>
      </c>
      <c r="I2122" s="3">
        <f xml:space="preserve">  InpS!I$2989</f>
        <v>0</v>
      </c>
      <c r="J2122" s="3">
        <f xml:space="preserve">  InpS!J$2989</f>
        <v>0</v>
      </c>
      <c r="K2122" s="3">
        <f xml:space="preserve">  InpS!K$2989</f>
        <v>0</v>
      </c>
      <c r="L2122" s="3">
        <f xml:space="preserve">  InpS!L$2989</f>
        <v>0</v>
      </c>
      <c r="M2122" s="3">
        <f xml:space="preserve">  InpS!M$2989</f>
        <v>0</v>
      </c>
      <c r="N2122" s="3">
        <f xml:space="preserve">  InpS!N$2989</f>
        <v>0</v>
      </c>
      <c r="O2122" s="3">
        <f xml:space="preserve">  InpS!O$2989</f>
        <v>0</v>
      </c>
      <c r="P2122" s="3">
        <f xml:space="preserve">  InpS!P$2989</f>
        <v>0</v>
      </c>
      <c r="Q2122" s="3">
        <f xml:space="preserve">  InpS!Q$2989</f>
        <v>0</v>
      </c>
      <c r="R2122" s="3">
        <f xml:space="preserve">  InpS!R$2989</f>
        <v>0</v>
      </c>
      <c r="S2122" s="3">
        <f xml:space="preserve">  InpS!S$2989</f>
        <v>0</v>
      </c>
      <c r="T2122" s="3">
        <f xml:space="preserve">  InpS!T$2989</f>
        <v>0</v>
      </c>
      <c r="U2122" s="3">
        <f xml:space="preserve">  InpS!U$2989</f>
        <v>0</v>
      </c>
      <c r="V2122" s="3">
        <f xml:space="preserve">  InpS!V$2989</f>
        <v>0</v>
      </c>
      <c r="W2122" s="3">
        <f xml:space="preserve">  InpS!W$2989</f>
        <v>0</v>
      </c>
      <c r="X2122" s="3">
        <f xml:space="preserve">  InpS!X$2989</f>
        <v>0</v>
      </c>
    </row>
    <row r="2123" spans="1:24" outlineLevel="1">
      <c r="A2123" s="11"/>
      <c r="B2123" s="11"/>
      <c r="C2123" s="22"/>
      <c r="D2123" s="21"/>
      <c r="E2123" s="3" t="str">
        <f xml:space="preserve">  InpS!E$2990</f>
        <v xml:space="preserve">Override - Water efficiency funding - real (WN) </v>
      </c>
      <c r="F2123" s="3">
        <f xml:space="preserve">  InpS!F$2990</f>
        <v>0</v>
      </c>
      <c r="G2123" s="3" t="str">
        <f xml:space="preserve">  InpS!G$2990</f>
        <v>£m</v>
      </c>
      <c r="H2123" s="3">
        <f xml:space="preserve">  InpS!H$2990</f>
        <v>0</v>
      </c>
      <c r="I2123" s="3">
        <f xml:space="preserve">  InpS!I$2990</f>
        <v>0</v>
      </c>
      <c r="J2123" s="3">
        <f xml:space="preserve">  InpS!J$2990</f>
        <v>0</v>
      </c>
      <c r="K2123" s="3">
        <f xml:space="preserve">  InpS!K$2990</f>
        <v>0</v>
      </c>
      <c r="L2123" s="3">
        <f xml:space="preserve">  InpS!L$2990</f>
        <v>0</v>
      </c>
      <c r="M2123" s="3">
        <f xml:space="preserve">  InpS!M$2990</f>
        <v>0</v>
      </c>
      <c r="N2123" s="3">
        <f xml:space="preserve">  InpS!N$2990</f>
        <v>0</v>
      </c>
      <c r="O2123" s="3">
        <f xml:space="preserve">  InpS!O$2990</f>
        <v>0</v>
      </c>
      <c r="P2123" s="3">
        <f xml:space="preserve">  InpS!P$2990</f>
        <v>0</v>
      </c>
      <c r="Q2123" s="3">
        <f xml:space="preserve">  InpS!Q$2990</f>
        <v>0</v>
      </c>
      <c r="R2123" s="3">
        <f xml:space="preserve">  InpS!R$2990</f>
        <v>0</v>
      </c>
      <c r="S2123" s="3">
        <f xml:space="preserve">  InpS!S$2990</f>
        <v>0</v>
      </c>
      <c r="T2123" s="3">
        <f xml:space="preserve">  InpS!T$2990</f>
        <v>0</v>
      </c>
      <c r="U2123" s="3">
        <f xml:space="preserve">  InpS!U$2990</f>
        <v>0</v>
      </c>
      <c r="V2123" s="3">
        <f xml:space="preserve">  InpS!V$2990</f>
        <v>0</v>
      </c>
      <c r="W2123" s="3">
        <f xml:space="preserve">  InpS!W$2990</f>
        <v>0</v>
      </c>
      <c r="X2123" s="3">
        <f xml:space="preserve">  InpS!X$2990</f>
        <v>0</v>
      </c>
    </row>
    <row r="2124" spans="1:24" outlineLevel="1">
      <c r="A2124" s="11"/>
      <c r="B2124" s="11"/>
      <c r="C2124" s="22"/>
      <c r="D2124" s="21"/>
      <c r="E2124" s="3" t="str">
        <f xml:space="preserve">  InpS!E$2991</f>
        <v xml:space="preserve">Override - Water efficiency funding - real (WWN) </v>
      </c>
      <c r="F2124" s="3">
        <f xml:space="preserve">  InpS!F$2991</f>
        <v>0</v>
      </c>
      <c r="G2124" s="3" t="str">
        <f xml:space="preserve">  InpS!G$2991</f>
        <v>£m</v>
      </c>
      <c r="H2124" s="3">
        <f xml:space="preserve">  InpS!H$2991</f>
        <v>0</v>
      </c>
      <c r="I2124" s="3">
        <f xml:space="preserve">  InpS!I$2991</f>
        <v>0</v>
      </c>
      <c r="J2124" s="3">
        <f xml:space="preserve">  InpS!J$2991</f>
        <v>0</v>
      </c>
      <c r="K2124" s="3">
        <f xml:space="preserve">  InpS!K$2991</f>
        <v>0</v>
      </c>
      <c r="L2124" s="3">
        <f xml:space="preserve">  InpS!L$2991</f>
        <v>0</v>
      </c>
      <c r="M2124" s="3">
        <f xml:space="preserve">  InpS!M$2991</f>
        <v>0</v>
      </c>
      <c r="N2124" s="3">
        <f xml:space="preserve">  InpS!N$2991</f>
        <v>0</v>
      </c>
      <c r="O2124" s="3">
        <f xml:space="preserve">  InpS!O$2991</f>
        <v>0</v>
      </c>
      <c r="P2124" s="3">
        <f xml:space="preserve">  InpS!P$2991</f>
        <v>0</v>
      </c>
      <c r="Q2124" s="3">
        <f xml:space="preserve">  InpS!Q$2991</f>
        <v>0</v>
      </c>
      <c r="R2124" s="3">
        <f xml:space="preserve">  InpS!R$2991</f>
        <v>0</v>
      </c>
      <c r="S2124" s="3">
        <f xml:space="preserve">  InpS!S$2991</f>
        <v>0</v>
      </c>
      <c r="T2124" s="3">
        <f xml:space="preserve">  InpS!T$2991</f>
        <v>0</v>
      </c>
      <c r="U2124" s="3">
        <f xml:space="preserve">  InpS!U$2991</f>
        <v>0</v>
      </c>
      <c r="V2124" s="3">
        <f xml:space="preserve">  InpS!V$2991</f>
        <v>0</v>
      </c>
      <c r="W2124" s="3">
        <f xml:space="preserve">  InpS!W$2991</f>
        <v>0</v>
      </c>
      <c r="X2124" s="3">
        <f xml:space="preserve">  InpS!X$2991</f>
        <v>0</v>
      </c>
    </row>
    <row r="2125" spans="1:24" outlineLevel="1">
      <c r="A2125" s="11"/>
      <c r="B2125" s="11"/>
      <c r="C2125" s="22"/>
      <c r="D2125" s="21"/>
      <c r="E2125" s="3" t="str">
        <f xml:space="preserve">  InpS!E$2992</f>
        <v xml:space="preserve">Override - Water efficiency funding - real (BR) </v>
      </c>
      <c r="F2125" s="3">
        <f xml:space="preserve">  InpS!F$2992</f>
        <v>0</v>
      </c>
      <c r="G2125" s="3" t="str">
        <f xml:space="preserve">  InpS!G$2992</f>
        <v>£m</v>
      </c>
      <c r="H2125" s="3">
        <f xml:space="preserve">  InpS!H$2992</f>
        <v>0</v>
      </c>
      <c r="I2125" s="3">
        <f xml:space="preserve">  InpS!I$2992</f>
        <v>0</v>
      </c>
      <c r="J2125" s="3">
        <f xml:space="preserve">  InpS!J$2992</f>
        <v>0</v>
      </c>
      <c r="K2125" s="3">
        <f xml:space="preserve">  InpS!K$2992</f>
        <v>0</v>
      </c>
      <c r="L2125" s="3">
        <f xml:space="preserve">  InpS!L$2992</f>
        <v>0</v>
      </c>
      <c r="M2125" s="3">
        <f xml:space="preserve">  InpS!M$2992</f>
        <v>0</v>
      </c>
      <c r="N2125" s="3">
        <f xml:space="preserve">  InpS!N$2992</f>
        <v>0</v>
      </c>
      <c r="O2125" s="3">
        <f xml:space="preserve">  InpS!O$2992</f>
        <v>0</v>
      </c>
      <c r="P2125" s="3">
        <f xml:space="preserve">  InpS!P$2992</f>
        <v>0</v>
      </c>
      <c r="Q2125" s="3">
        <f xml:space="preserve">  InpS!Q$2992</f>
        <v>0</v>
      </c>
      <c r="R2125" s="3">
        <f xml:space="preserve">  InpS!R$2992</f>
        <v>0</v>
      </c>
      <c r="S2125" s="3">
        <f xml:space="preserve">  InpS!S$2992</f>
        <v>0</v>
      </c>
      <c r="T2125" s="3">
        <f xml:space="preserve">  InpS!T$2992</f>
        <v>0</v>
      </c>
      <c r="U2125" s="3">
        <f xml:space="preserve">  InpS!U$2992</f>
        <v>0</v>
      </c>
      <c r="V2125" s="3">
        <f xml:space="preserve">  InpS!V$2992</f>
        <v>0</v>
      </c>
      <c r="W2125" s="3">
        <f xml:space="preserve">  InpS!W$2992</f>
        <v>0</v>
      </c>
      <c r="X2125" s="3">
        <f xml:space="preserve">  InpS!X$2992</f>
        <v>0</v>
      </c>
    </row>
    <row r="2126" spans="1:24" outlineLevel="1">
      <c r="A2126" s="11"/>
      <c r="B2126" s="11"/>
      <c r="C2126" s="22"/>
      <c r="D2126" s="21"/>
      <c r="E2126" s="3" t="str">
        <f xml:space="preserve">  InpS!E$2993</f>
        <v xml:space="preserve">Override - Water efficiency funding - real (ADDN1) </v>
      </c>
      <c r="F2126" s="3">
        <f xml:space="preserve">  InpS!F$2993</f>
        <v>0</v>
      </c>
      <c r="G2126" s="3" t="str">
        <f xml:space="preserve">  InpS!G$2993</f>
        <v>£m</v>
      </c>
      <c r="H2126" s="3">
        <f xml:space="preserve">  InpS!H$2993</f>
        <v>0</v>
      </c>
      <c r="I2126" s="3">
        <f xml:space="preserve">  InpS!I$2993</f>
        <v>0</v>
      </c>
      <c r="J2126" s="3">
        <f xml:space="preserve">  InpS!J$2993</f>
        <v>0</v>
      </c>
      <c r="K2126" s="3">
        <f xml:space="preserve">  InpS!K$2993</f>
        <v>0</v>
      </c>
      <c r="L2126" s="3">
        <f xml:space="preserve">  InpS!L$2993</f>
        <v>0</v>
      </c>
      <c r="M2126" s="3">
        <f xml:space="preserve">  InpS!M$2993</f>
        <v>0</v>
      </c>
      <c r="N2126" s="3">
        <f xml:space="preserve">  InpS!N$2993</f>
        <v>0</v>
      </c>
      <c r="O2126" s="3">
        <f xml:space="preserve">  InpS!O$2993</f>
        <v>0</v>
      </c>
      <c r="P2126" s="3">
        <f xml:space="preserve">  InpS!P$2993</f>
        <v>0</v>
      </c>
      <c r="Q2126" s="3">
        <f xml:space="preserve">  InpS!Q$2993</f>
        <v>0</v>
      </c>
      <c r="R2126" s="3">
        <f xml:space="preserve">  InpS!R$2993</f>
        <v>0</v>
      </c>
      <c r="S2126" s="3">
        <f xml:space="preserve">  InpS!S$2993</f>
        <v>0</v>
      </c>
      <c r="T2126" s="3">
        <f xml:space="preserve">  InpS!T$2993</f>
        <v>0</v>
      </c>
      <c r="U2126" s="3">
        <f xml:space="preserve">  InpS!U$2993</f>
        <v>0</v>
      </c>
      <c r="V2126" s="3">
        <f xml:space="preserve">  InpS!V$2993</f>
        <v>0</v>
      </c>
      <c r="W2126" s="3">
        <f xml:space="preserve">  InpS!W$2993</f>
        <v>0</v>
      </c>
      <c r="X2126" s="3">
        <f xml:space="preserve">  InpS!X$2993</f>
        <v>0</v>
      </c>
    </row>
    <row r="2127" spans="1:24" outlineLevel="1">
      <c r="A2127" s="11"/>
      <c r="B2127" s="11"/>
      <c r="C2127" s="22"/>
      <c r="D2127" s="21"/>
      <c r="E2127" s="3" t="str">
        <f xml:space="preserve">  InpS!E$2994</f>
        <v xml:space="preserve">Override - Water efficiency funding - real (ADDN2) </v>
      </c>
      <c r="F2127" s="3">
        <f xml:space="preserve">  InpS!F$2994</f>
        <v>0</v>
      </c>
      <c r="G2127" s="3" t="str">
        <f xml:space="preserve">  InpS!G$2994</f>
        <v>£m</v>
      </c>
      <c r="H2127" s="3">
        <f xml:space="preserve">  InpS!H$2994</f>
        <v>0</v>
      </c>
      <c r="I2127" s="3">
        <f xml:space="preserve">  InpS!I$2994</f>
        <v>0</v>
      </c>
      <c r="J2127" s="3">
        <f xml:space="preserve">  InpS!J$2994</f>
        <v>0</v>
      </c>
      <c r="K2127" s="3">
        <f xml:space="preserve">  InpS!K$2994</f>
        <v>0</v>
      </c>
      <c r="L2127" s="3">
        <f xml:space="preserve">  InpS!L$2994</f>
        <v>0</v>
      </c>
      <c r="M2127" s="3">
        <f xml:space="preserve">  InpS!M$2994</f>
        <v>0</v>
      </c>
      <c r="N2127" s="3">
        <f xml:space="preserve">  InpS!N$2994</f>
        <v>0</v>
      </c>
      <c r="O2127" s="3">
        <f xml:space="preserve">  InpS!O$2994</f>
        <v>0</v>
      </c>
      <c r="P2127" s="3">
        <f xml:space="preserve">  InpS!P$2994</f>
        <v>0</v>
      </c>
      <c r="Q2127" s="3">
        <f xml:space="preserve">  InpS!Q$2994</f>
        <v>0</v>
      </c>
      <c r="R2127" s="3">
        <f xml:space="preserve">  InpS!R$2994</f>
        <v>0</v>
      </c>
      <c r="S2127" s="3">
        <f xml:space="preserve">  InpS!S$2994</f>
        <v>0</v>
      </c>
      <c r="T2127" s="3">
        <f xml:space="preserve">  InpS!T$2994</f>
        <v>0</v>
      </c>
      <c r="U2127" s="3">
        <f xml:space="preserve">  InpS!U$2994</f>
        <v>0</v>
      </c>
      <c r="V2127" s="3">
        <f xml:space="preserve">  InpS!V$2994</f>
        <v>0</v>
      </c>
      <c r="W2127" s="3">
        <f xml:space="preserve">  InpS!W$2994</f>
        <v>0</v>
      </c>
      <c r="X2127" s="3">
        <f xml:space="preserve">  InpS!X$2994</f>
        <v>0</v>
      </c>
    </row>
    <row r="2128" spans="1:24" outlineLevel="1">
      <c r="E2128" s="69" t="s">
        <v>8607</v>
      </c>
      <c r="G2128" s="69" t="s">
        <v>816</v>
      </c>
      <c r="H2128" s="2">
        <f t="shared" ref="H2128:H2133" si="153" xml:space="preserve"> SUM( J2128:X2128 )</f>
        <v>0</v>
      </c>
      <c r="J2128" s="2">
        <f t="shared" ref="J2128:X2133" si="154" xml:space="preserve">  CHOOSE( $F$2109, J2110, J2116, J2122 )</f>
        <v>0</v>
      </c>
      <c r="K2128" s="2">
        <f t="shared" si="154"/>
        <v>0</v>
      </c>
      <c r="L2128" s="2">
        <f t="shared" si="154"/>
        <v>0</v>
      </c>
      <c r="M2128" s="2">
        <f t="shared" si="154"/>
        <v>0</v>
      </c>
      <c r="N2128" s="2">
        <f t="shared" si="154"/>
        <v>0</v>
      </c>
      <c r="O2128" s="2">
        <f t="shared" si="154"/>
        <v>0</v>
      </c>
      <c r="P2128" s="2">
        <f t="shared" si="154"/>
        <v>0</v>
      </c>
      <c r="Q2128" s="2">
        <f t="shared" si="154"/>
        <v>0</v>
      </c>
      <c r="R2128" s="2">
        <f t="shared" si="154"/>
        <v>0</v>
      </c>
      <c r="S2128" s="2">
        <f t="shared" si="154"/>
        <v>0</v>
      </c>
      <c r="T2128" s="2">
        <f t="shared" si="154"/>
        <v>0</v>
      </c>
      <c r="U2128" s="2">
        <f t="shared" si="154"/>
        <v>0</v>
      </c>
      <c r="V2128" s="2">
        <f t="shared" si="154"/>
        <v>0</v>
      </c>
      <c r="W2128" s="2">
        <f t="shared" si="154"/>
        <v>0</v>
      </c>
      <c r="X2128" s="2">
        <f t="shared" si="154"/>
        <v>0</v>
      </c>
    </row>
    <row r="2129" spans="2:24" outlineLevel="1">
      <c r="E2129" s="69" t="s">
        <v>8608</v>
      </c>
      <c r="G2129" s="69" t="s">
        <v>816</v>
      </c>
      <c r="H2129" s="2">
        <f t="shared" si="153"/>
        <v>0</v>
      </c>
      <c r="J2129" s="2">
        <f t="shared" si="154"/>
        <v>0</v>
      </c>
      <c r="K2129" s="2">
        <f t="shared" si="154"/>
        <v>0</v>
      </c>
      <c r="L2129" s="2">
        <f t="shared" si="154"/>
        <v>0</v>
      </c>
      <c r="M2129" s="2">
        <f t="shared" si="154"/>
        <v>0</v>
      </c>
      <c r="N2129" s="2">
        <f t="shared" si="154"/>
        <v>0</v>
      </c>
      <c r="O2129" s="2">
        <f t="shared" si="154"/>
        <v>0</v>
      </c>
      <c r="P2129" s="2">
        <f t="shared" si="154"/>
        <v>0</v>
      </c>
      <c r="Q2129" s="2">
        <f t="shared" si="154"/>
        <v>0</v>
      </c>
      <c r="R2129" s="2">
        <f t="shared" si="154"/>
        <v>0</v>
      </c>
      <c r="S2129" s="2">
        <f t="shared" si="154"/>
        <v>0</v>
      </c>
      <c r="T2129" s="2">
        <f t="shared" si="154"/>
        <v>0</v>
      </c>
      <c r="U2129" s="2">
        <f t="shared" si="154"/>
        <v>0</v>
      </c>
      <c r="V2129" s="2">
        <f t="shared" si="154"/>
        <v>0</v>
      </c>
      <c r="W2129" s="2">
        <f t="shared" si="154"/>
        <v>0</v>
      </c>
      <c r="X2129" s="2">
        <f t="shared" si="154"/>
        <v>0</v>
      </c>
    </row>
    <row r="2130" spans="2:24" outlineLevel="1">
      <c r="E2130" s="69" t="s">
        <v>8609</v>
      </c>
      <c r="G2130" s="69" t="s">
        <v>816</v>
      </c>
      <c r="H2130" s="2">
        <f t="shared" si="153"/>
        <v>0</v>
      </c>
      <c r="J2130" s="2">
        <f t="shared" si="154"/>
        <v>0</v>
      </c>
      <c r="K2130" s="2">
        <f t="shared" si="154"/>
        <v>0</v>
      </c>
      <c r="L2130" s="2">
        <f t="shared" si="154"/>
        <v>0</v>
      </c>
      <c r="M2130" s="2">
        <f t="shared" si="154"/>
        <v>0</v>
      </c>
      <c r="N2130" s="2">
        <f t="shared" si="154"/>
        <v>0</v>
      </c>
      <c r="O2130" s="2">
        <f t="shared" si="154"/>
        <v>0</v>
      </c>
      <c r="P2130" s="2">
        <f t="shared" si="154"/>
        <v>0</v>
      </c>
      <c r="Q2130" s="2">
        <f t="shared" si="154"/>
        <v>0</v>
      </c>
      <c r="R2130" s="2">
        <f t="shared" si="154"/>
        <v>0</v>
      </c>
      <c r="S2130" s="2">
        <f t="shared" si="154"/>
        <v>0</v>
      </c>
      <c r="T2130" s="2">
        <f t="shared" si="154"/>
        <v>0</v>
      </c>
      <c r="U2130" s="2">
        <f t="shared" si="154"/>
        <v>0</v>
      </c>
      <c r="V2130" s="2">
        <f t="shared" si="154"/>
        <v>0</v>
      </c>
      <c r="W2130" s="2">
        <f t="shared" si="154"/>
        <v>0</v>
      </c>
      <c r="X2130" s="2">
        <f t="shared" si="154"/>
        <v>0</v>
      </c>
    </row>
    <row r="2131" spans="2:24" outlineLevel="1">
      <c r="E2131" s="69" t="s">
        <v>8610</v>
      </c>
      <c r="G2131" s="69" t="s">
        <v>816</v>
      </c>
      <c r="H2131" s="2">
        <f t="shared" si="153"/>
        <v>0</v>
      </c>
      <c r="J2131" s="2">
        <f t="shared" si="154"/>
        <v>0</v>
      </c>
      <c r="K2131" s="2">
        <f t="shared" si="154"/>
        <v>0</v>
      </c>
      <c r="L2131" s="2">
        <f t="shared" si="154"/>
        <v>0</v>
      </c>
      <c r="M2131" s="2">
        <f t="shared" si="154"/>
        <v>0</v>
      </c>
      <c r="N2131" s="2">
        <f t="shared" si="154"/>
        <v>0</v>
      </c>
      <c r="O2131" s="2">
        <f t="shared" si="154"/>
        <v>0</v>
      </c>
      <c r="P2131" s="2">
        <f t="shared" si="154"/>
        <v>0</v>
      </c>
      <c r="Q2131" s="2">
        <f t="shared" si="154"/>
        <v>0</v>
      </c>
      <c r="R2131" s="2">
        <f t="shared" si="154"/>
        <v>0</v>
      </c>
      <c r="S2131" s="2">
        <f t="shared" si="154"/>
        <v>0</v>
      </c>
      <c r="T2131" s="2">
        <f t="shared" si="154"/>
        <v>0</v>
      </c>
      <c r="U2131" s="2">
        <f t="shared" si="154"/>
        <v>0</v>
      </c>
      <c r="V2131" s="2">
        <f t="shared" si="154"/>
        <v>0</v>
      </c>
      <c r="W2131" s="2">
        <f t="shared" si="154"/>
        <v>0</v>
      </c>
      <c r="X2131" s="2">
        <f t="shared" si="154"/>
        <v>0</v>
      </c>
    </row>
    <row r="2132" spans="2:24" outlineLevel="1">
      <c r="E2132" s="69" t="s">
        <v>8611</v>
      </c>
      <c r="G2132" s="69" t="s">
        <v>816</v>
      </c>
      <c r="H2132" s="2">
        <f t="shared" si="153"/>
        <v>0</v>
      </c>
      <c r="J2132" s="2">
        <f t="shared" si="154"/>
        <v>0</v>
      </c>
      <c r="K2132" s="2">
        <f t="shared" si="154"/>
        <v>0</v>
      </c>
      <c r="L2132" s="2">
        <f t="shared" si="154"/>
        <v>0</v>
      </c>
      <c r="M2132" s="2">
        <f t="shared" si="154"/>
        <v>0</v>
      </c>
      <c r="N2132" s="2">
        <f t="shared" si="154"/>
        <v>0</v>
      </c>
      <c r="O2132" s="2">
        <f t="shared" si="154"/>
        <v>0</v>
      </c>
      <c r="P2132" s="2">
        <f t="shared" si="154"/>
        <v>0</v>
      </c>
      <c r="Q2132" s="2">
        <f t="shared" si="154"/>
        <v>0</v>
      </c>
      <c r="R2132" s="2">
        <f t="shared" si="154"/>
        <v>0</v>
      </c>
      <c r="S2132" s="2">
        <f t="shared" si="154"/>
        <v>0</v>
      </c>
      <c r="T2132" s="2">
        <f t="shared" si="154"/>
        <v>0</v>
      </c>
      <c r="U2132" s="2">
        <f t="shared" si="154"/>
        <v>0</v>
      </c>
      <c r="V2132" s="2">
        <f t="shared" si="154"/>
        <v>0</v>
      </c>
      <c r="W2132" s="2">
        <f t="shared" si="154"/>
        <v>0</v>
      </c>
      <c r="X2132" s="2">
        <f t="shared" si="154"/>
        <v>0</v>
      </c>
    </row>
    <row r="2133" spans="2:24" outlineLevel="1">
      <c r="E2133" s="69" t="s">
        <v>8612</v>
      </c>
      <c r="G2133" s="69" t="s">
        <v>816</v>
      </c>
      <c r="H2133" s="2">
        <f t="shared" si="153"/>
        <v>0</v>
      </c>
      <c r="J2133" s="2">
        <f t="shared" si="154"/>
        <v>0</v>
      </c>
      <c r="K2133" s="2">
        <f t="shared" si="154"/>
        <v>0</v>
      </c>
      <c r="L2133" s="2">
        <f t="shared" si="154"/>
        <v>0</v>
      </c>
      <c r="M2133" s="2">
        <f t="shared" si="154"/>
        <v>0</v>
      </c>
      <c r="N2133" s="2">
        <f t="shared" si="154"/>
        <v>0</v>
      </c>
      <c r="O2133" s="2">
        <f t="shared" si="154"/>
        <v>0</v>
      </c>
      <c r="P2133" s="2">
        <f t="shared" si="154"/>
        <v>0</v>
      </c>
      <c r="Q2133" s="2">
        <f t="shared" si="154"/>
        <v>0</v>
      </c>
      <c r="R2133" s="2">
        <f t="shared" si="154"/>
        <v>0</v>
      </c>
      <c r="S2133" s="2">
        <f t="shared" si="154"/>
        <v>0</v>
      </c>
      <c r="T2133" s="2">
        <f t="shared" si="154"/>
        <v>0</v>
      </c>
      <c r="U2133" s="2">
        <f t="shared" si="154"/>
        <v>0</v>
      </c>
      <c r="V2133" s="2">
        <f t="shared" si="154"/>
        <v>0</v>
      </c>
      <c r="W2133" s="2">
        <f t="shared" si="154"/>
        <v>0</v>
      </c>
      <c r="X2133" s="2">
        <f t="shared" si="154"/>
        <v>0</v>
      </c>
    </row>
    <row r="2134" spans="2:24" outlineLevel="1"/>
    <row r="2135" spans="2:24" outlineLevel="1"/>
    <row r="2136" spans="2:24" outlineLevel="1">
      <c r="B2136" s="81" t="s">
        <v>8613</v>
      </c>
    </row>
    <row r="2137" spans="2:24" outlineLevel="1">
      <c r="E2137" s="2" t="str">
        <f t="shared" ref="E2137:X2137" si="155" xml:space="preserve">  E$2100</f>
        <v xml:space="preserve">Active - Innovation funding - real (WR) </v>
      </c>
      <c r="F2137" s="2">
        <f t="shared" si="155"/>
        <v>0</v>
      </c>
      <c r="G2137" s="2" t="str">
        <f t="shared" si="155"/>
        <v>£m</v>
      </c>
      <c r="H2137" s="2">
        <f t="shared" si="155"/>
        <v>0</v>
      </c>
      <c r="I2137" s="2">
        <f t="shared" si="155"/>
        <v>0</v>
      </c>
      <c r="J2137" s="2">
        <f t="shared" si="155"/>
        <v>0</v>
      </c>
      <c r="K2137" s="2">
        <f t="shared" si="155"/>
        <v>0</v>
      </c>
      <c r="L2137" s="2">
        <f t="shared" si="155"/>
        <v>0</v>
      </c>
      <c r="M2137" s="2">
        <f t="shared" si="155"/>
        <v>0</v>
      </c>
      <c r="N2137" s="2">
        <f t="shared" si="155"/>
        <v>0</v>
      </c>
      <c r="O2137" s="2">
        <f t="shared" si="155"/>
        <v>0</v>
      </c>
      <c r="P2137" s="2">
        <f t="shared" si="155"/>
        <v>0</v>
      </c>
      <c r="Q2137" s="2">
        <f t="shared" si="155"/>
        <v>0</v>
      </c>
      <c r="R2137" s="2">
        <f t="shared" si="155"/>
        <v>0</v>
      </c>
      <c r="S2137" s="2">
        <f t="shared" si="155"/>
        <v>0</v>
      </c>
      <c r="T2137" s="2">
        <f t="shared" si="155"/>
        <v>0</v>
      </c>
      <c r="U2137" s="2">
        <f t="shared" si="155"/>
        <v>0</v>
      </c>
      <c r="V2137" s="2">
        <f t="shared" si="155"/>
        <v>0</v>
      </c>
      <c r="W2137" s="2">
        <f t="shared" si="155"/>
        <v>0</v>
      </c>
      <c r="X2137" s="2">
        <f t="shared" si="155"/>
        <v>0</v>
      </c>
    </row>
    <row r="2138" spans="2:24" outlineLevel="1">
      <c r="E2138" s="2" t="str">
        <f t="shared" ref="E2138:X2138" si="156" xml:space="preserve">  E$2101</f>
        <v xml:space="preserve">Active - Innovation funding - real (WN) </v>
      </c>
      <c r="F2138" s="2">
        <f t="shared" si="156"/>
        <v>0</v>
      </c>
      <c r="G2138" s="2" t="str">
        <f t="shared" si="156"/>
        <v>£m</v>
      </c>
      <c r="H2138" s="2">
        <f t="shared" si="156"/>
        <v>28.372832977847501</v>
      </c>
      <c r="I2138" s="2">
        <f t="shared" si="156"/>
        <v>0</v>
      </c>
      <c r="J2138" s="2">
        <f t="shared" si="156"/>
        <v>0</v>
      </c>
      <c r="K2138" s="2">
        <f t="shared" si="156"/>
        <v>0</v>
      </c>
      <c r="L2138" s="2">
        <f t="shared" si="156"/>
        <v>0</v>
      </c>
      <c r="M2138" s="2">
        <f t="shared" si="156"/>
        <v>0</v>
      </c>
      <c r="N2138" s="2">
        <f t="shared" si="156"/>
        <v>5.6745665955694999</v>
      </c>
      <c r="O2138" s="2">
        <f t="shared" si="156"/>
        <v>5.6745665955694999</v>
      </c>
      <c r="P2138" s="2">
        <f t="shared" si="156"/>
        <v>5.6745665955694999</v>
      </c>
      <c r="Q2138" s="2">
        <f t="shared" si="156"/>
        <v>5.6745665955694999</v>
      </c>
      <c r="R2138" s="2">
        <f t="shared" si="156"/>
        <v>5.6745665955694999</v>
      </c>
      <c r="S2138" s="2">
        <f t="shared" si="156"/>
        <v>0</v>
      </c>
      <c r="T2138" s="2">
        <f t="shared" si="156"/>
        <v>0</v>
      </c>
      <c r="U2138" s="2">
        <f t="shared" si="156"/>
        <v>0</v>
      </c>
      <c r="V2138" s="2">
        <f t="shared" si="156"/>
        <v>0</v>
      </c>
      <c r="W2138" s="2">
        <f t="shared" si="156"/>
        <v>0</v>
      </c>
      <c r="X2138" s="2">
        <f t="shared" si="156"/>
        <v>0</v>
      </c>
    </row>
    <row r="2139" spans="2:24" outlineLevel="1">
      <c r="E2139" s="2" t="str">
        <f t="shared" ref="E2139:X2139" si="157" xml:space="preserve">  E$2102</f>
        <v xml:space="preserve">Active - Innovation funding - real (WWN) </v>
      </c>
      <c r="F2139" s="2">
        <f t="shared" si="157"/>
        <v>0</v>
      </c>
      <c r="G2139" s="2" t="str">
        <f t="shared" si="157"/>
        <v>£m</v>
      </c>
      <c r="H2139" s="2">
        <f t="shared" si="157"/>
        <v>22.616036338442381</v>
      </c>
      <c r="I2139" s="2">
        <f t="shared" si="157"/>
        <v>0</v>
      </c>
      <c r="J2139" s="2">
        <f t="shared" si="157"/>
        <v>0</v>
      </c>
      <c r="K2139" s="2">
        <f t="shared" si="157"/>
        <v>0</v>
      </c>
      <c r="L2139" s="2">
        <f t="shared" si="157"/>
        <v>0</v>
      </c>
      <c r="M2139" s="2">
        <f t="shared" si="157"/>
        <v>0</v>
      </c>
      <c r="N2139" s="2">
        <f t="shared" si="157"/>
        <v>4.523207267688476</v>
      </c>
      <c r="O2139" s="2">
        <f t="shared" si="157"/>
        <v>4.523207267688476</v>
      </c>
      <c r="P2139" s="2">
        <f t="shared" si="157"/>
        <v>4.523207267688476</v>
      </c>
      <c r="Q2139" s="2">
        <f t="shared" si="157"/>
        <v>4.523207267688476</v>
      </c>
      <c r="R2139" s="2">
        <f t="shared" si="157"/>
        <v>4.523207267688476</v>
      </c>
      <c r="S2139" s="2">
        <f t="shared" si="157"/>
        <v>0</v>
      </c>
      <c r="T2139" s="2">
        <f t="shared" si="157"/>
        <v>0</v>
      </c>
      <c r="U2139" s="2">
        <f t="shared" si="157"/>
        <v>0</v>
      </c>
      <c r="V2139" s="2">
        <f t="shared" si="157"/>
        <v>0</v>
      </c>
      <c r="W2139" s="2">
        <f t="shared" si="157"/>
        <v>0</v>
      </c>
      <c r="X2139" s="2">
        <f t="shared" si="157"/>
        <v>0</v>
      </c>
    </row>
    <row r="2140" spans="2:24" outlineLevel="1">
      <c r="E2140" s="2" t="str">
        <f t="shared" ref="E2140:X2140" si="158" xml:space="preserve">  E$2103</f>
        <v xml:space="preserve">Active - Innovation funding - real (BR) </v>
      </c>
      <c r="F2140" s="2">
        <f t="shared" si="158"/>
        <v>0</v>
      </c>
      <c r="G2140" s="2" t="str">
        <f t="shared" si="158"/>
        <v>£m</v>
      </c>
      <c r="H2140" s="2">
        <f t="shared" si="158"/>
        <v>0</v>
      </c>
      <c r="I2140" s="2">
        <f t="shared" si="158"/>
        <v>0</v>
      </c>
      <c r="J2140" s="2">
        <f t="shared" si="158"/>
        <v>0</v>
      </c>
      <c r="K2140" s="2">
        <f t="shared" si="158"/>
        <v>0</v>
      </c>
      <c r="L2140" s="2">
        <f t="shared" si="158"/>
        <v>0</v>
      </c>
      <c r="M2140" s="2">
        <f t="shared" si="158"/>
        <v>0</v>
      </c>
      <c r="N2140" s="2">
        <f t="shared" si="158"/>
        <v>0</v>
      </c>
      <c r="O2140" s="2">
        <f t="shared" si="158"/>
        <v>0</v>
      </c>
      <c r="P2140" s="2">
        <f t="shared" si="158"/>
        <v>0</v>
      </c>
      <c r="Q2140" s="2">
        <f t="shared" si="158"/>
        <v>0</v>
      </c>
      <c r="R2140" s="2">
        <f t="shared" si="158"/>
        <v>0</v>
      </c>
      <c r="S2140" s="2">
        <f t="shared" si="158"/>
        <v>0</v>
      </c>
      <c r="T2140" s="2">
        <f t="shared" si="158"/>
        <v>0</v>
      </c>
      <c r="U2140" s="2">
        <f t="shared" si="158"/>
        <v>0</v>
      </c>
      <c r="V2140" s="2">
        <f t="shared" si="158"/>
        <v>0</v>
      </c>
      <c r="W2140" s="2">
        <f t="shared" si="158"/>
        <v>0</v>
      </c>
      <c r="X2140" s="2">
        <f t="shared" si="158"/>
        <v>0</v>
      </c>
    </row>
    <row r="2141" spans="2:24" outlineLevel="1">
      <c r="E2141" s="2" t="str">
        <f t="shared" ref="E2141:X2141" si="159" xml:space="preserve">  E$2104</f>
        <v xml:space="preserve">Active - Innovation funding - real (ADDN1) </v>
      </c>
      <c r="F2141" s="2">
        <f t="shared" si="159"/>
        <v>0</v>
      </c>
      <c r="G2141" s="2" t="str">
        <f t="shared" si="159"/>
        <v>£m</v>
      </c>
      <c r="H2141" s="2">
        <f t="shared" si="159"/>
        <v>0</v>
      </c>
      <c r="I2141" s="2">
        <f t="shared" si="159"/>
        <v>0</v>
      </c>
      <c r="J2141" s="2">
        <f t="shared" si="159"/>
        <v>0</v>
      </c>
      <c r="K2141" s="2">
        <f t="shared" si="159"/>
        <v>0</v>
      </c>
      <c r="L2141" s="2">
        <f t="shared" si="159"/>
        <v>0</v>
      </c>
      <c r="M2141" s="2">
        <f t="shared" si="159"/>
        <v>0</v>
      </c>
      <c r="N2141" s="2">
        <f t="shared" si="159"/>
        <v>0</v>
      </c>
      <c r="O2141" s="2">
        <f t="shared" si="159"/>
        <v>0</v>
      </c>
      <c r="P2141" s="2">
        <f t="shared" si="159"/>
        <v>0</v>
      </c>
      <c r="Q2141" s="2">
        <f t="shared" si="159"/>
        <v>0</v>
      </c>
      <c r="R2141" s="2">
        <f t="shared" si="159"/>
        <v>0</v>
      </c>
      <c r="S2141" s="2">
        <f t="shared" si="159"/>
        <v>0</v>
      </c>
      <c r="T2141" s="2">
        <f t="shared" si="159"/>
        <v>0</v>
      </c>
      <c r="U2141" s="2">
        <f t="shared" si="159"/>
        <v>0</v>
      </c>
      <c r="V2141" s="2">
        <f t="shared" si="159"/>
        <v>0</v>
      </c>
      <c r="W2141" s="2">
        <f t="shared" si="159"/>
        <v>0</v>
      </c>
      <c r="X2141" s="2">
        <f t="shared" si="159"/>
        <v>0</v>
      </c>
    </row>
    <row r="2142" spans="2:24" outlineLevel="1">
      <c r="E2142" s="2" t="str">
        <f t="shared" ref="E2142:X2142" si="160" xml:space="preserve">  E$2105</f>
        <v xml:space="preserve">Active - Innovation funding - real (ADDN2) </v>
      </c>
      <c r="F2142" s="2">
        <f t="shared" si="160"/>
        <v>0</v>
      </c>
      <c r="G2142" s="2" t="str">
        <f t="shared" si="160"/>
        <v>£m</v>
      </c>
      <c r="H2142" s="2">
        <f t="shared" si="160"/>
        <v>0</v>
      </c>
      <c r="I2142" s="2">
        <f t="shared" si="160"/>
        <v>0</v>
      </c>
      <c r="J2142" s="2">
        <f t="shared" si="160"/>
        <v>0</v>
      </c>
      <c r="K2142" s="2">
        <f t="shared" si="160"/>
        <v>0</v>
      </c>
      <c r="L2142" s="2">
        <f t="shared" si="160"/>
        <v>0</v>
      </c>
      <c r="M2142" s="2">
        <f t="shared" si="160"/>
        <v>0</v>
      </c>
      <c r="N2142" s="2">
        <f t="shared" si="160"/>
        <v>0</v>
      </c>
      <c r="O2142" s="2">
        <f t="shared" si="160"/>
        <v>0</v>
      </c>
      <c r="P2142" s="2">
        <f t="shared" si="160"/>
        <v>0</v>
      </c>
      <c r="Q2142" s="2">
        <f t="shared" si="160"/>
        <v>0</v>
      </c>
      <c r="R2142" s="2">
        <f t="shared" si="160"/>
        <v>0</v>
      </c>
      <c r="S2142" s="2">
        <f t="shared" si="160"/>
        <v>0</v>
      </c>
      <c r="T2142" s="2">
        <f t="shared" si="160"/>
        <v>0</v>
      </c>
      <c r="U2142" s="2">
        <f t="shared" si="160"/>
        <v>0</v>
      </c>
      <c r="V2142" s="2">
        <f t="shared" si="160"/>
        <v>0</v>
      </c>
      <c r="W2142" s="2">
        <f t="shared" si="160"/>
        <v>0</v>
      </c>
      <c r="X2142" s="2">
        <f t="shared" si="160"/>
        <v>0</v>
      </c>
    </row>
    <row r="2143" spans="2:24" outlineLevel="1">
      <c r="E2143" s="2" t="str">
        <f t="shared" ref="E2143:X2143" si="161" xml:space="preserve">  E$2128</f>
        <v xml:space="preserve">Active - Water efficiency funding - real (WR) </v>
      </c>
      <c r="F2143" s="2">
        <f t="shared" si="161"/>
        <v>0</v>
      </c>
      <c r="G2143" s="2" t="str">
        <f t="shared" si="161"/>
        <v>£m</v>
      </c>
      <c r="H2143" s="2">
        <f t="shared" si="161"/>
        <v>0</v>
      </c>
      <c r="I2143" s="2">
        <f t="shared" si="161"/>
        <v>0</v>
      </c>
      <c r="J2143" s="2">
        <f t="shared" si="161"/>
        <v>0</v>
      </c>
      <c r="K2143" s="2">
        <f t="shared" si="161"/>
        <v>0</v>
      </c>
      <c r="L2143" s="2">
        <f t="shared" si="161"/>
        <v>0</v>
      </c>
      <c r="M2143" s="2">
        <f t="shared" si="161"/>
        <v>0</v>
      </c>
      <c r="N2143" s="2">
        <f t="shared" si="161"/>
        <v>0</v>
      </c>
      <c r="O2143" s="2">
        <f t="shared" si="161"/>
        <v>0</v>
      </c>
      <c r="P2143" s="2">
        <f t="shared" si="161"/>
        <v>0</v>
      </c>
      <c r="Q2143" s="2">
        <f t="shared" si="161"/>
        <v>0</v>
      </c>
      <c r="R2143" s="2">
        <f t="shared" si="161"/>
        <v>0</v>
      </c>
      <c r="S2143" s="2">
        <f t="shared" si="161"/>
        <v>0</v>
      </c>
      <c r="T2143" s="2">
        <f t="shared" si="161"/>
        <v>0</v>
      </c>
      <c r="U2143" s="2">
        <f t="shared" si="161"/>
        <v>0</v>
      </c>
      <c r="V2143" s="2">
        <f t="shared" si="161"/>
        <v>0</v>
      </c>
      <c r="W2143" s="2">
        <f t="shared" si="161"/>
        <v>0</v>
      </c>
      <c r="X2143" s="2">
        <f t="shared" si="161"/>
        <v>0</v>
      </c>
    </row>
    <row r="2144" spans="2:24" outlineLevel="1">
      <c r="E2144" s="2" t="str">
        <f t="shared" ref="E2144:X2144" si="162" xml:space="preserve">  E$2129</f>
        <v xml:space="preserve">Active - Water efficiency funding - real (WN) </v>
      </c>
      <c r="F2144" s="2">
        <f t="shared" si="162"/>
        <v>0</v>
      </c>
      <c r="G2144" s="2" t="str">
        <f t="shared" si="162"/>
        <v>£m</v>
      </c>
      <c r="H2144" s="2">
        <f t="shared" si="162"/>
        <v>0</v>
      </c>
      <c r="I2144" s="2">
        <f t="shared" si="162"/>
        <v>0</v>
      </c>
      <c r="J2144" s="2">
        <f t="shared" si="162"/>
        <v>0</v>
      </c>
      <c r="K2144" s="2">
        <f t="shared" si="162"/>
        <v>0</v>
      </c>
      <c r="L2144" s="2">
        <f t="shared" si="162"/>
        <v>0</v>
      </c>
      <c r="M2144" s="2">
        <f t="shared" si="162"/>
        <v>0</v>
      </c>
      <c r="N2144" s="2">
        <f t="shared" si="162"/>
        <v>0</v>
      </c>
      <c r="O2144" s="2">
        <f t="shared" si="162"/>
        <v>0</v>
      </c>
      <c r="P2144" s="2">
        <f t="shared" si="162"/>
        <v>0</v>
      </c>
      <c r="Q2144" s="2">
        <f t="shared" si="162"/>
        <v>0</v>
      </c>
      <c r="R2144" s="2">
        <f t="shared" si="162"/>
        <v>0</v>
      </c>
      <c r="S2144" s="2">
        <f t="shared" si="162"/>
        <v>0</v>
      </c>
      <c r="T2144" s="2">
        <f t="shared" si="162"/>
        <v>0</v>
      </c>
      <c r="U2144" s="2">
        <f t="shared" si="162"/>
        <v>0</v>
      </c>
      <c r="V2144" s="2">
        <f t="shared" si="162"/>
        <v>0</v>
      </c>
      <c r="W2144" s="2">
        <f t="shared" si="162"/>
        <v>0</v>
      </c>
      <c r="X2144" s="2">
        <f t="shared" si="162"/>
        <v>0</v>
      </c>
    </row>
    <row r="2145" spans="1:24" outlineLevel="1">
      <c r="E2145" s="2" t="str">
        <f t="shared" ref="E2145:X2145" si="163" xml:space="preserve">  E$2130</f>
        <v xml:space="preserve">Active - Water efficiency funding - real (WWN) </v>
      </c>
      <c r="F2145" s="2">
        <f t="shared" si="163"/>
        <v>0</v>
      </c>
      <c r="G2145" s="2" t="str">
        <f t="shared" si="163"/>
        <v>£m</v>
      </c>
      <c r="H2145" s="2">
        <f t="shared" si="163"/>
        <v>0</v>
      </c>
      <c r="I2145" s="2">
        <f t="shared" si="163"/>
        <v>0</v>
      </c>
      <c r="J2145" s="2">
        <f t="shared" si="163"/>
        <v>0</v>
      </c>
      <c r="K2145" s="2">
        <f t="shared" si="163"/>
        <v>0</v>
      </c>
      <c r="L2145" s="2">
        <f t="shared" si="163"/>
        <v>0</v>
      </c>
      <c r="M2145" s="2">
        <f t="shared" si="163"/>
        <v>0</v>
      </c>
      <c r="N2145" s="2">
        <f t="shared" si="163"/>
        <v>0</v>
      </c>
      <c r="O2145" s="2">
        <f t="shared" si="163"/>
        <v>0</v>
      </c>
      <c r="P2145" s="2">
        <f t="shared" si="163"/>
        <v>0</v>
      </c>
      <c r="Q2145" s="2">
        <f t="shared" si="163"/>
        <v>0</v>
      </c>
      <c r="R2145" s="2">
        <f t="shared" si="163"/>
        <v>0</v>
      </c>
      <c r="S2145" s="2">
        <f t="shared" si="163"/>
        <v>0</v>
      </c>
      <c r="T2145" s="2">
        <f t="shared" si="163"/>
        <v>0</v>
      </c>
      <c r="U2145" s="2">
        <f t="shared" si="163"/>
        <v>0</v>
      </c>
      <c r="V2145" s="2">
        <f t="shared" si="163"/>
        <v>0</v>
      </c>
      <c r="W2145" s="2">
        <f t="shared" si="163"/>
        <v>0</v>
      </c>
      <c r="X2145" s="2">
        <f t="shared" si="163"/>
        <v>0</v>
      </c>
    </row>
    <row r="2146" spans="1:24" outlineLevel="1">
      <c r="E2146" s="2" t="str">
        <f t="shared" ref="E2146:X2146" si="164" xml:space="preserve">  E$2131</f>
        <v xml:space="preserve">Active - Water efficiency funding - real (BR) </v>
      </c>
      <c r="F2146" s="2">
        <f t="shared" si="164"/>
        <v>0</v>
      </c>
      <c r="G2146" s="2" t="str">
        <f t="shared" si="164"/>
        <v>£m</v>
      </c>
      <c r="H2146" s="2">
        <f t="shared" si="164"/>
        <v>0</v>
      </c>
      <c r="I2146" s="2">
        <f t="shared" si="164"/>
        <v>0</v>
      </c>
      <c r="J2146" s="2">
        <f t="shared" si="164"/>
        <v>0</v>
      </c>
      <c r="K2146" s="2">
        <f t="shared" si="164"/>
        <v>0</v>
      </c>
      <c r="L2146" s="2">
        <f t="shared" si="164"/>
        <v>0</v>
      </c>
      <c r="M2146" s="2">
        <f t="shared" si="164"/>
        <v>0</v>
      </c>
      <c r="N2146" s="2">
        <f t="shared" si="164"/>
        <v>0</v>
      </c>
      <c r="O2146" s="2">
        <f t="shared" si="164"/>
        <v>0</v>
      </c>
      <c r="P2146" s="2">
        <f t="shared" si="164"/>
        <v>0</v>
      </c>
      <c r="Q2146" s="2">
        <f t="shared" si="164"/>
        <v>0</v>
      </c>
      <c r="R2146" s="2">
        <f t="shared" si="164"/>
        <v>0</v>
      </c>
      <c r="S2146" s="2">
        <f t="shared" si="164"/>
        <v>0</v>
      </c>
      <c r="T2146" s="2">
        <f t="shared" si="164"/>
        <v>0</v>
      </c>
      <c r="U2146" s="2">
        <f t="shared" si="164"/>
        <v>0</v>
      </c>
      <c r="V2146" s="2">
        <f t="shared" si="164"/>
        <v>0</v>
      </c>
      <c r="W2146" s="2">
        <f t="shared" si="164"/>
        <v>0</v>
      </c>
      <c r="X2146" s="2">
        <f t="shared" si="164"/>
        <v>0</v>
      </c>
    </row>
    <row r="2147" spans="1:24" outlineLevel="1">
      <c r="E2147" s="2" t="str">
        <f t="shared" ref="E2147:X2147" si="165" xml:space="preserve">  E$2132</f>
        <v xml:space="preserve">Active - Water efficiency funding - real (ADDN1) </v>
      </c>
      <c r="F2147" s="2">
        <f t="shared" si="165"/>
        <v>0</v>
      </c>
      <c r="G2147" s="2" t="str">
        <f t="shared" si="165"/>
        <v>£m</v>
      </c>
      <c r="H2147" s="2">
        <f t="shared" si="165"/>
        <v>0</v>
      </c>
      <c r="I2147" s="2">
        <f t="shared" si="165"/>
        <v>0</v>
      </c>
      <c r="J2147" s="2">
        <f t="shared" si="165"/>
        <v>0</v>
      </c>
      <c r="K2147" s="2">
        <f t="shared" si="165"/>
        <v>0</v>
      </c>
      <c r="L2147" s="2">
        <f t="shared" si="165"/>
        <v>0</v>
      </c>
      <c r="M2147" s="2">
        <f t="shared" si="165"/>
        <v>0</v>
      </c>
      <c r="N2147" s="2">
        <f t="shared" si="165"/>
        <v>0</v>
      </c>
      <c r="O2147" s="2">
        <f t="shared" si="165"/>
        <v>0</v>
      </c>
      <c r="P2147" s="2">
        <f t="shared" si="165"/>
        <v>0</v>
      </c>
      <c r="Q2147" s="2">
        <f t="shared" si="165"/>
        <v>0</v>
      </c>
      <c r="R2147" s="2">
        <f t="shared" si="165"/>
        <v>0</v>
      </c>
      <c r="S2147" s="2">
        <f t="shared" si="165"/>
        <v>0</v>
      </c>
      <c r="T2147" s="2">
        <f t="shared" si="165"/>
        <v>0</v>
      </c>
      <c r="U2147" s="2">
        <f t="shared" si="165"/>
        <v>0</v>
      </c>
      <c r="V2147" s="2">
        <f t="shared" si="165"/>
        <v>0</v>
      </c>
      <c r="W2147" s="2">
        <f t="shared" si="165"/>
        <v>0</v>
      </c>
      <c r="X2147" s="2">
        <f t="shared" si="165"/>
        <v>0</v>
      </c>
    </row>
    <row r="2148" spans="1:24" outlineLevel="1">
      <c r="E2148" s="2" t="str">
        <f t="shared" ref="E2148:X2148" si="166" xml:space="preserve">  E$2133</f>
        <v xml:space="preserve">Active - Water efficiency funding - real (ADDN2) </v>
      </c>
      <c r="F2148" s="2">
        <f t="shared" si="166"/>
        <v>0</v>
      </c>
      <c r="G2148" s="2" t="str">
        <f t="shared" si="166"/>
        <v>£m</v>
      </c>
      <c r="H2148" s="2">
        <f t="shared" si="166"/>
        <v>0</v>
      </c>
      <c r="I2148" s="2">
        <f t="shared" si="166"/>
        <v>0</v>
      </c>
      <c r="J2148" s="2">
        <f t="shared" si="166"/>
        <v>0</v>
      </c>
      <c r="K2148" s="2">
        <f t="shared" si="166"/>
        <v>0</v>
      </c>
      <c r="L2148" s="2">
        <f t="shared" si="166"/>
        <v>0</v>
      </c>
      <c r="M2148" s="2">
        <f t="shared" si="166"/>
        <v>0</v>
      </c>
      <c r="N2148" s="2">
        <f t="shared" si="166"/>
        <v>0</v>
      </c>
      <c r="O2148" s="2">
        <f t="shared" si="166"/>
        <v>0</v>
      </c>
      <c r="P2148" s="2">
        <f t="shared" si="166"/>
        <v>0</v>
      </c>
      <c r="Q2148" s="2">
        <f t="shared" si="166"/>
        <v>0</v>
      </c>
      <c r="R2148" s="2">
        <f t="shared" si="166"/>
        <v>0</v>
      </c>
      <c r="S2148" s="2">
        <f t="shared" si="166"/>
        <v>0</v>
      </c>
      <c r="T2148" s="2">
        <f t="shared" si="166"/>
        <v>0</v>
      </c>
      <c r="U2148" s="2">
        <f t="shared" si="166"/>
        <v>0</v>
      </c>
      <c r="V2148" s="2">
        <f t="shared" si="166"/>
        <v>0</v>
      </c>
      <c r="W2148" s="2">
        <f t="shared" si="166"/>
        <v>0</v>
      </c>
      <c r="X2148" s="2">
        <f t="shared" si="166"/>
        <v>0</v>
      </c>
    </row>
    <row r="2149" spans="1:24" outlineLevel="1">
      <c r="A2149" s="31"/>
      <c r="B2149" s="31"/>
      <c r="C2149" s="45"/>
      <c r="D2149" s="46"/>
      <c r="E2149" s="18" t="s">
        <v>8614</v>
      </c>
      <c r="F2149" s="18"/>
      <c r="G2149" s="18" t="s">
        <v>816</v>
      </c>
      <c r="H2149" s="5">
        <f t="shared" ref="H2149:H2154" si="167" xml:space="preserve"> SUM( J2149:X2149 )</f>
        <v>0</v>
      </c>
      <c r="I2149" s="18"/>
      <c r="J2149" s="5">
        <f t="shared" ref="J2149:X2154" si="168" xml:space="preserve">  J2137 + J2143</f>
        <v>0</v>
      </c>
      <c r="K2149" s="5">
        <f t="shared" si="168"/>
        <v>0</v>
      </c>
      <c r="L2149" s="5">
        <f t="shared" si="168"/>
        <v>0</v>
      </c>
      <c r="M2149" s="5">
        <f t="shared" si="168"/>
        <v>0</v>
      </c>
      <c r="N2149" s="5">
        <f t="shared" si="168"/>
        <v>0</v>
      </c>
      <c r="O2149" s="5">
        <f t="shared" si="168"/>
        <v>0</v>
      </c>
      <c r="P2149" s="5">
        <f t="shared" si="168"/>
        <v>0</v>
      </c>
      <c r="Q2149" s="5">
        <f t="shared" si="168"/>
        <v>0</v>
      </c>
      <c r="R2149" s="5">
        <f t="shared" si="168"/>
        <v>0</v>
      </c>
      <c r="S2149" s="5">
        <f t="shared" si="168"/>
        <v>0</v>
      </c>
      <c r="T2149" s="5">
        <f t="shared" si="168"/>
        <v>0</v>
      </c>
      <c r="U2149" s="5">
        <f t="shared" si="168"/>
        <v>0</v>
      </c>
      <c r="V2149" s="5">
        <f t="shared" si="168"/>
        <v>0</v>
      </c>
      <c r="W2149" s="5">
        <f t="shared" si="168"/>
        <v>0</v>
      </c>
      <c r="X2149" s="5">
        <f t="shared" si="168"/>
        <v>0</v>
      </c>
    </row>
    <row r="2150" spans="1:24" outlineLevel="1">
      <c r="A2150" s="31"/>
      <c r="B2150" s="31"/>
      <c r="C2150" s="45"/>
      <c r="D2150" s="46"/>
      <c r="E2150" s="18" t="s">
        <v>8615</v>
      </c>
      <c r="F2150" s="18"/>
      <c r="G2150" s="18" t="s">
        <v>816</v>
      </c>
      <c r="H2150" s="5">
        <f t="shared" si="167"/>
        <v>28.372832977847501</v>
      </c>
      <c r="I2150" s="18"/>
      <c r="J2150" s="5">
        <f t="shared" si="168"/>
        <v>0</v>
      </c>
      <c r="K2150" s="5">
        <f t="shared" si="168"/>
        <v>0</v>
      </c>
      <c r="L2150" s="5">
        <f t="shared" si="168"/>
        <v>0</v>
      </c>
      <c r="M2150" s="5">
        <f t="shared" si="168"/>
        <v>0</v>
      </c>
      <c r="N2150" s="5">
        <f t="shared" si="168"/>
        <v>5.6745665955694999</v>
      </c>
      <c r="O2150" s="5">
        <f t="shared" si="168"/>
        <v>5.6745665955694999</v>
      </c>
      <c r="P2150" s="5">
        <f t="shared" si="168"/>
        <v>5.6745665955694999</v>
      </c>
      <c r="Q2150" s="5">
        <f t="shared" si="168"/>
        <v>5.6745665955694999</v>
      </c>
      <c r="R2150" s="5">
        <f t="shared" si="168"/>
        <v>5.6745665955694999</v>
      </c>
      <c r="S2150" s="5">
        <f t="shared" si="168"/>
        <v>0</v>
      </c>
      <c r="T2150" s="5">
        <f t="shared" si="168"/>
        <v>0</v>
      </c>
      <c r="U2150" s="5">
        <f t="shared" si="168"/>
        <v>0</v>
      </c>
      <c r="V2150" s="5">
        <f t="shared" si="168"/>
        <v>0</v>
      </c>
      <c r="W2150" s="5">
        <f t="shared" si="168"/>
        <v>0</v>
      </c>
      <c r="X2150" s="5">
        <f t="shared" si="168"/>
        <v>0</v>
      </c>
    </row>
    <row r="2151" spans="1:24" outlineLevel="1">
      <c r="A2151" s="31"/>
      <c r="B2151" s="31"/>
      <c r="C2151" s="45"/>
      <c r="D2151" s="46"/>
      <c r="E2151" s="18" t="s">
        <v>8616</v>
      </c>
      <c r="F2151" s="18"/>
      <c r="G2151" s="18" t="s">
        <v>816</v>
      </c>
      <c r="H2151" s="5">
        <f t="shared" si="167"/>
        <v>22.616036338442381</v>
      </c>
      <c r="I2151" s="18"/>
      <c r="J2151" s="5">
        <f t="shared" si="168"/>
        <v>0</v>
      </c>
      <c r="K2151" s="5">
        <f t="shared" si="168"/>
        <v>0</v>
      </c>
      <c r="L2151" s="5">
        <f t="shared" si="168"/>
        <v>0</v>
      </c>
      <c r="M2151" s="5">
        <f t="shared" si="168"/>
        <v>0</v>
      </c>
      <c r="N2151" s="5">
        <f t="shared" si="168"/>
        <v>4.523207267688476</v>
      </c>
      <c r="O2151" s="5">
        <f t="shared" si="168"/>
        <v>4.523207267688476</v>
      </c>
      <c r="P2151" s="5">
        <f t="shared" si="168"/>
        <v>4.523207267688476</v>
      </c>
      <c r="Q2151" s="5">
        <f t="shared" si="168"/>
        <v>4.523207267688476</v>
      </c>
      <c r="R2151" s="5">
        <f t="shared" si="168"/>
        <v>4.523207267688476</v>
      </c>
      <c r="S2151" s="5">
        <f t="shared" si="168"/>
        <v>0</v>
      </c>
      <c r="T2151" s="5">
        <f t="shared" si="168"/>
        <v>0</v>
      </c>
      <c r="U2151" s="5">
        <f t="shared" si="168"/>
        <v>0</v>
      </c>
      <c r="V2151" s="5">
        <f t="shared" si="168"/>
        <v>0</v>
      </c>
      <c r="W2151" s="5">
        <f t="shared" si="168"/>
        <v>0</v>
      </c>
      <c r="X2151" s="5">
        <f t="shared" si="168"/>
        <v>0</v>
      </c>
    </row>
    <row r="2152" spans="1:24" outlineLevel="1">
      <c r="A2152" s="31"/>
      <c r="B2152" s="31"/>
      <c r="C2152" s="45"/>
      <c r="D2152" s="46"/>
      <c r="E2152" s="18" t="s">
        <v>8617</v>
      </c>
      <c r="F2152" s="18"/>
      <c r="G2152" s="18" t="s">
        <v>816</v>
      </c>
      <c r="H2152" s="5">
        <f t="shared" si="167"/>
        <v>0</v>
      </c>
      <c r="I2152" s="18"/>
      <c r="J2152" s="5">
        <f t="shared" si="168"/>
        <v>0</v>
      </c>
      <c r="K2152" s="5">
        <f t="shared" si="168"/>
        <v>0</v>
      </c>
      <c r="L2152" s="5">
        <f t="shared" si="168"/>
        <v>0</v>
      </c>
      <c r="M2152" s="5">
        <f t="shared" si="168"/>
        <v>0</v>
      </c>
      <c r="N2152" s="5">
        <f t="shared" si="168"/>
        <v>0</v>
      </c>
      <c r="O2152" s="5">
        <f t="shared" si="168"/>
        <v>0</v>
      </c>
      <c r="P2152" s="5">
        <f t="shared" si="168"/>
        <v>0</v>
      </c>
      <c r="Q2152" s="5">
        <f t="shared" si="168"/>
        <v>0</v>
      </c>
      <c r="R2152" s="5">
        <f t="shared" si="168"/>
        <v>0</v>
      </c>
      <c r="S2152" s="5">
        <f t="shared" si="168"/>
        <v>0</v>
      </c>
      <c r="T2152" s="5">
        <f t="shared" si="168"/>
        <v>0</v>
      </c>
      <c r="U2152" s="5">
        <f t="shared" si="168"/>
        <v>0</v>
      </c>
      <c r="V2152" s="5">
        <f t="shared" si="168"/>
        <v>0</v>
      </c>
      <c r="W2152" s="5">
        <f t="shared" si="168"/>
        <v>0</v>
      </c>
      <c r="X2152" s="5">
        <f t="shared" si="168"/>
        <v>0</v>
      </c>
    </row>
    <row r="2153" spans="1:24" outlineLevel="1">
      <c r="A2153" s="31"/>
      <c r="B2153" s="31"/>
      <c r="C2153" s="45"/>
      <c r="D2153" s="46"/>
      <c r="E2153" s="18" t="s">
        <v>8618</v>
      </c>
      <c r="F2153" s="18"/>
      <c r="G2153" s="18" t="s">
        <v>816</v>
      </c>
      <c r="H2153" s="5">
        <f t="shared" si="167"/>
        <v>0</v>
      </c>
      <c r="I2153" s="18"/>
      <c r="J2153" s="5">
        <f t="shared" si="168"/>
        <v>0</v>
      </c>
      <c r="K2153" s="5">
        <f t="shared" si="168"/>
        <v>0</v>
      </c>
      <c r="L2153" s="5">
        <f t="shared" si="168"/>
        <v>0</v>
      </c>
      <c r="M2153" s="5">
        <f t="shared" si="168"/>
        <v>0</v>
      </c>
      <c r="N2153" s="5">
        <f t="shared" si="168"/>
        <v>0</v>
      </c>
      <c r="O2153" s="5">
        <f t="shared" si="168"/>
        <v>0</v>
      </c>
      <c r="P2153" s="5">
        <f t="shared" si="168"/>
        <v>0</v>
      </c>
      <c r="Q2153" s="5">
        <f t="shared" si="168"/>
        <v>0</v>
      </c>
      <c r="R2153" s="5">
        <f t="shared" si="168"/>
        <v>0</v>
      </c>
      <c r="S2153" s="5">
        <f t="shared" si="168"/>
        <v>0</v>
      </c>
      <c r="T2153" s="5">
        <f t="shared" si="168"/>
        <v>0</v>
      </c>
      <c r="U2153" s="5">
        <f t="shared" si="168"/>
        <v>0</v>
      </c>
      <c r="V2153" s="5">
        <f t="shared" si="168"/>
        <v>0</v>
      </c>
      <c r="W2153" s="5">
        <f t="shared" si="168"/>
        <v>0</v>
      </c>
      <c r="X2153" s="5">
        <f t="shared" si="168"/>
        <v>0</v>
      </c>
    </row>
    <row r="2154" spans="1:24" outlineLevel="1">
      <c r="A2154" s="31"/>
      <c r="B2154" s="31"/>
      <c r="C2154" s="45"/>
      <c r="D2154" s="46"/>
      <c r="E2154" s="18" t="s">
        <v>8619</v>
      </c>
      <c r="F2154" s="18"/>
      <c r="G2154" s="18" t="s">
        <v>816</v>
      </c>
      <c r="H2154" s="5">
        <f t="shared" si="167"/>
        <v>0</v>
      </c>
      <c r="I2154" s="18"/>
      <c r="J2154" s="5">
        <f t="shared" si="168"/>
        <v>0</v>
      </c>
      <c r="K2154" s="5">
        <f t="shared" si="168"/>
        <v>0</v>
      </c>
      <c r="L2154" s="5">
        <f t="shared" si="168"/>
        <v>0</v>
      </c>
      <c r="M2154" s="5">
        <f t="shared" si="168"/>
        <v>0</v>
      </c>
      <c r="N2154" s="5">
        <f t="shared" si="168"/>
        <v>0</v>
      </c>
      <c r="O2154" s="5">
        <f t="shared" si="168"/>
        <v>0</v>
      </c>
      <c r="P2154" s="5">
        <f t="shared" si="168"/>
        <v>0</v>
      </c>
      <c r="Q2154" s="5">
        <f t="shared" si="168"/>
        <v>0</v>
      </c>
      <c r="R2154" s="5">
        <f t="shared" si="168"/>
        <v>0</v>
      </c>
      <c r="S2154" s="5">
        <f t="shared" si="168"/>
        <v>0</v>
      </c>
      <c r="T2154" s="5">
        <f t="shared" si="168"/>
        <v>0</v>
      </c>
      <c r="U2154" s="5">
        <f t="shared" si="168"/>
        <v>0</v>
      </c>
      <c r="V2154" s="5">
        <f t="shared" si="168"/>
        <v>0</v>
      </c>
      <c r="W2154" s="5">
        <f t="shared" si="168"/>
        <v>0</v>
      </c>
      <c r="X2154" s="5">
        <f t="shared" si="168"/>
        <v>0</v>
      </c>
    </row>
    <row r="2155" spans="1:24" outlineLevel="1"/>
    <row r="2156" spans="1:24" outlineLevel="1"/>
    <row r="2157" spans="1:24" outlineLevel="1">
      <c r="B2157" s="81" t="s">
        <v>8620</v>
      </c>
    </row>
    <row r="2158" spans="1:24" outlineLevel="1">
      <c r="A2158" s="11"/>
      <c r="B2158" s="11"/>
      <c r="C2158" s="22"/>
      <c r="D2158" s="21"/>
      <c r="E2158" s="4" t="str">
        <f xml:space="preserve">  InpS!E$101</f>
        <v>Switch - QAA reward/(penalty)</v>
      </c>
      <c r="F2158" s="4">
        <f xml:space="preserve">  InpS!F$101</f>
        <v>1</v>
      </c>
      <c r="G2158" s="4" t="str">
        <f xml:space="preserve">  InpS!G$101</f>
        <v>1 = company, 2 = ofwat, 3 = override</v>
      </c>
      <c r="M2158" s="14"/>
    </row>
    <row r="2159" spans="1:24" outlineLevel="1">
      <c r="A2159" s="11"/>
      <c r="B2159" s="11"/>
      <c r="C2159" s="22"/>
      <c r="D2159" s="21"/>
      <c r="E2159" s="3" t="str">
        <f xml:space="preserve">  InpS!E$823</f>
        <v xml:space="preserve">Company - QAA reward/(penalty) - real (WR) </v>
      </c>
      <c r="F2159" s="3">
        <f xml:space="preserve">  InpS!F$823</f>
        <v>0</v>
      </c>
      <c r="G2159" s="3" t="str">
        <f xml:space="preserve">  InpS!G$823</f>
        <v>£m</v>
      </c>
      <c r="H2159" s="3">
        <f xml:space="preserve">  InpS!H$823</f>
        <v>0</v>
      </c>
      <c r="I2159" s="3">
        <f xml:space="preserve">  InpS!I$823</f>
        <v>0</v>
      </c>
      <c r="J2159" s="3">
        <f xml:space="preserve">  InpS!J$823</f>
        <v>0</v>
      </c>
      <c r="K2159" s="3">
        <f xml:space="preserve">  InpS!K$823</f>
        <v>0</v>
      </c>
      <c r="L2159" s="3">
        <f xml:space="preserve">  InpS!L$823</f>
        <v>0</v>
      </c>
      <c r="M2159" s="3">
        <f xml:space="preserve">  InpS!M$823</f>
        <v>0</v>
      </c>
      <c r="N2159" s="3">
        <f xml:space="preserve">  InpS!N$823</f>
        <v>0</v>
      </c>
      <c r="O2159" s="3">
        <f xml:space="preserve">  InpS!O$823</f>
        <v>0</v>
      </c>
      <c r="P2159" s="3">
        <f xml:space="preserve">  InpS!P$823</f>
        <v>0</v>
      </c>
      <c r="Q2159" s="3">
        <f xml:space="preserve">  InpS!Q$823</f>
        <v>0</v>
      </c>
      <c r="R2159" s="3">
        <f xml:space="preserve">  InpS!R$823</f>
        <v>0</v>
      </c>
      <c r="S2159" s="3">
        <f xml:space="preserve">  InpS!S$823</f>
        <v>0</v>
      </c>
      <c r="T2159" s="3">
        <f xml:space="preserve">  InpS!T$823</f>
        <v>0</v>
      </c>
      <c r="U2159" s="3">
        <f xml:space="preserve">  InpS!U$823</f>
        <v>0</v>
      </c>
      <c r="V2159" s="3">
        <f xml:space="preserve">  InpS!V$823</f>
        <v>0</v>
      </c>
      <c r="W2159" s="3">
        <f xml:space="preserve">  InpS!W$823</f>
        <v>0</v>
      </c>
      <c r="X2159" s="3">
        <f xml:space="preserve">  InpS!X$823</f>
        <v>0</v>
      </c>
    </row>
    <row r="2160" spans="1:24" outlineLevel="1">
      <c r="A2160" s="11"/>
      <c r="B2160" s="11"/>
      <c r="C2160" s="22"/>
      <c r="D2160" s="21"/>
      <c r="E2160" s="3" t="str">
        <f xml:space="preserve">  InpS!E$824</f>
        <v xml:space="preserve">Company - QAA reward/(penalty) - real (WN) </v>
      </c>
      <c r="F2160" s="3">
        <f xml:space="preserve">  InpS!F$824</f>
        <v>0</v>
      </c>
      <c r="G2160" s="3" t="str">
        <f xml:space="preserve">  InpS!G$824</f>
        <v>£m</v>
      </c>
      <c r="H2160" s="3">
        <f xml:space="preserve">  InpS!H$824</f>
        <v>0</v>
      </c>
      <c r="I2160" s="3">
        <f xml:space="preserve">  InpS!I$824</f>
        <v>0</v>
      </c>
      <c r="J2160" s="3">
        <f xml:space="preserve">  InpS!J$824</f>
        <v>0</v>
      </c>
      <c r="K2160" s="3">
        <f xml:space="preserve">  InpS!K$824</f>
        <v>0</v>
      </c>
      <c r="L2160" s="3">
        <f xml:space="preserve">  InpS!L$824</f>
        <v>0</v>
      </c>
      <c r="M2160" s="3">
        <f xml:space="preserve">  InpS!M$824</f>
        <v>0</v>
      </c>
      <c r="N2160" s="3">
        <f xml:space="preserve">  InpS!N$824</f>
        <v>0</v>
      </c>
      <c r="O2160" s="3">
        <f xml:space="preserve">  InpS!O$824</f>
        <v>0</v>
      </c>
      <c r="P2160" s="3">
        <f xml:space="preserve">  InpS!P$824</f>
        <v>0</v>
      </c>
      <c r="Q2160" s="3">
        <f xml:space="preserve">  InpS!Q$824</f>
        <v>0</v>
      </c>
      <c r="R2160" s="3">
        <f xml:space="preserve">  InpS!R$824</f>
        <v>0</v>
      </c>
      <c r="S2160" s="3">
        <f xml:space="preserve">  InpS!S$824</f>
        <v>0</v>
      </c>
      <c r="T2160" s="3">
        <f xml:space="preserve">  InpS!T$824</f>
        <v>0</v>
      </c>
      <c r="U2160" s="3">
        <f xml:space="preserve">  InpS!U$824</f>
        <v>0</v>
      </c>
      <c r="V2160" s="3">
        <f xml:space="preserve">  InpS!V$824</f>
        <v>0</v>
      </c>
      <c r="W2160" s="3">
        <f xml:space="preserve">  InpS!W$824</f>
        <v>0</v>
      </c>
      <c r="X2160" s="3">
        <f xml:space="preserve">  InpS!X$824</f>
        <v>0</v>
      </c>
    </row>
    <row r="2161" spans="1:24" outlineLevel="1">
      <c r="A2161" s="11"/>
      <c r="B2161" s="11"/>
      <c r="C2161" s="22"/>
      <c r="D2161" s="21"/>
      <c r="E2161" s="3" t="str">
        <f xml:space="preserve">  InpS!E$825</f>
        <v xml:space="preserve">Company - QAA reward/(penalty) - real (WWN) </v>
      </c>
      <c r="F2161" s="3">
        <f xml:space="preserve">  InpS!F$825</f>
        <v>0</v>
      </c>
      <c r="G2161" s="3" t="str">
        <f xml:space="preserve">  InpS!G$825</f>
        <v>£m</v>
      </c>
      <c r="H2161" s="3">
        <f xml:space="preserve">  InpS!H$825</f>
        <v>0</v>
      </c>
      <c r="I2161" s="3">
        <f xml:space="preserve">  InpS!I$825</f>
        <v>0</v>
      </c>
      <c r="J2161" s="3">
        <f xml:space="preserve">  InpS!J$825</f>
        <v>0</v>
      </c>
      <c r="K2161" s="3">
        <f xml:space="preserve">  InpS!K$825</f>
        <v>0</v>
      </c>
      <c r="L2161" s="3">
        <f xml:space="preserve">  InpS!L$825</f>
        <v>0</v>
      </c>
      <c r="M2161" s="3">
        <f xml:space="preserve">  InpS!M$825</f>
        <v>0</v>
      </c>
      <c r="N2161" s="3">
        <f xml:space="preserve">  InpS!N$825</f>
        <v>0</v>
      </c>
      <c r="O2161" s="3">
        <f xml:space="preserve">  InpS!O$825</f>
        <v>0</v>
      </c>
      <c r="P2161" s="3">
        <f xml:space="preserve">  InpS!P$825</f>
        <v>0</v>
      </c>
      <c r="Q2161" s="3">
        <f xml:space="preserve">  InpS!Q$825</f>
        <v>0</v>
      </c>
      <c r="R2161" s="3">
        <f xml:space="preserve">  InpS!R$825</f>
        <v>0</v>
      </c>
      <c r="S2161" s="3">
        <f xml:space="preserve">  InpS!S$825</f>
        <v>0</v>
      </c>
      <c r="T2161" s="3">
        <f xml:space="preserve">  InpS!T$825</f>
        <v>0</v>
      </c>
      <c r="U2161" s="3">
        <f xml:space="preserve">  InpS!U$825</f>
        <v>0</v>
      </c>
      <c r="V2161" s="3">
        <f xml:space="preserve">  InpS!V$825</f>
        <v>0</v>
      </c>
      <c r="W2161" s="3">
        <f xml:space="preserve">  InpS!W$825</f>
        <v>0</v>
      </c>
      <c r="X2161" s="3">
        <f xml:space="preserve">  InpS!X$825</f>
        <v>0</v>
      </c>
    </row>
    <row r="2162" spans="1:24" outlineLevel="1">
      <c r="A2162" s="11"/>
      <c r="B2162" s="11"/>
      <c r="C2162" s="22"/>
      <c r="D2162" s="21"/>
      <c r="E2162" s="3" t="str">
        <f xml:space="preserve">  InpS!E$826</f>
        <v xml:space="preserve">Company - QAA reward/(penalty) - real (BR) </v>
      </c>
      <c r="F2162" s="3">
        <f xml:space="preserve">  InpS!F$826</f>
        <v>0</v>
      </c>
      <c r="G2162" s="3" t="str">
        <f xml:space="preserve">  InpS!G$826</f>
        <v>£m</v>
      </c>
      <c r="H2162" s="3">
        <f xml:space="preserve">  InpS!H$826</f>
        <v>0</v>
      </c>
      <c r="I2162" s="3">
        <f xml:space="preserve">  InpS!I$826</f>
        <v>0</v>
      </c>
      <c r="J2162" s="3">
        <f xml:space="preserve">  InpS!J$826</f>
        <v>0</v>
      </c>
      <c r="K2162" s="3">
        <f xml:space="preserve">  InpS!K$826</f>
        <v>0</v>
      </c>
      <c r="L2162" s="3">
        <f xml:space="preserve">  InpS!L$826</f>
        <v>0</v>
      </c>
      <c r="M2162" s="3">
        <f xml:space="preserve">  InpS!M$826</f>
        <v>0</v>
      </c>
      <c r="N2162" s="3">
        <f xml:space="preserve">  InpS!N$826</f>
        <v>0</v>
      </c>
      <c r="O2162" s="3">
        <f xml:space="preserve">  InpS!O$826</f>
        <v>0</v>
      </c>
      <c r="P2162" s="3">
        <f xml:space="preserve">  InpS!P$826</f>
        <v>0</v>
      </c>
      <c r="Q2162" s="3">
        <f xml:space="preserve">  InpS!Q$826</f>
        <v>0</v>
      </c>
      <c r="R2162" s="3">
        <f xml:space="preserve">  InpS!R$826</f>
        <v>0</v>
      </c>
      <c r="S2162" s="3">
        <f xml:space="preserve">  InpS!S$826</f>
        <v>0</v>
      </c>
      <c r="T2162" s="3">
        <f xml:space="preserve">  InpS!T$826</f>
        <v>0</v>
      </c>
      <c r="U2162" s="3">
        <f xml:space="preserve">  InpS!U$826</f>
        <v>0</v>
      </c>
      <c r="V2162" s="3">
        <f xml:space="preserve">  InpS!V$826</f>
        <v>0</v>
      </c>
      <c r="W2162" s="3">
        <f xml:space="preserve">  InpS!W$826</f>
        <v>0</v>
      </c>
      <c r="X2162" s="3">
        <f xml:space="preserve">  InpS!X$826</f>
        <v>0</v>
      </c>
    </row>
    <row r="2163" spans="1:24" outlineLevel="1">
      <c r="A2163" s="11"/>
      <c r="B2163" s="11"/>
      <c r="C2163" s="22"/>
      <c r="D2163" s="21"/>
      <c r="E2163" s="3" t="str">
        <f xml:space="preserve">  InpS!E$827</f>
        <v xml:space="preserve">Company - QAA reward/(penalty) - real (ADDN1) </v>
      </c>
      <c r="F2163" s="3">
        <f xml:space="preserve">  InpS!F$827</f>
        <v>0</v>
      </c>
      <c r="G2163" s="3" t="str">
        <f xml:space="preserve">  InpS!G$827</f>
        <v>£m</v>
      </c>
      <c r="H2163" s="3">
        <f xml:space="preserve">  InpS!H$827</f>
        <v>0</v>
      </c>
      <c r="I2163" s="3">
        <f xml:space="preserve">  InpS!I$827</f>
        <v>0</v>
      </c>
      <c r="J2163" s="3">
        <f xml:space="preserve">  InpS!J$827</f>
        <v>0</v>
      </c>
      <c r="K2163" s="3">
        <f xml:space="preserve">  InpS!K$827</f>
        <v>0</v>
      </c>
      <c r="L2163" s="3">
        <f xml:space="preserve">  InpS!L$827</f>
        <v>0</v>
      </c>
      <c r="M2163" s="3">
        <f xml:space="preserve">  InpS!M$827</f>
        <v>0</v>
      </c>
      <c r="N2163" s="3">
        <f xml:space="preserve">  InpS!N$827</f>
        <v>0</v>
      </c>
      <c r="O2163" s="3">
        <f xml:space="preserve">  InpS!O$827</f>
        <v>0</v>
      </c>
      <c r="P2163" s="3">
        <f xml:space="preserve">  InpS!P$827</f>
        <v>0</v>
      </c>
      <c r="Q2163" s="3">
        <f xml:space="preserve">  InpS!Q$827</f>
        <v>0</v>
      </c>
      <c r="R2163" s="3">
        <f xml:space="preserve">  InpS!R$827</f>
        <v>0</v>
      </c>
      <c r="S2163" s="3">
        <f xml:space="preserve">  InpS!S$827</f>
        <v>0</v>
      </c>
      <c r="T2163" s="3">
        <f xml:space="preserve">  InpS!T$827</f>
        <v>0</v>
      </c>
      <c r="U2163" s="3">
        <f xml:space="preserve">  InpS!U$827</f>
        <v>0</v>
      </c>
      <c r="V2163" s="3">
        <f xml:space="preserve">  InpS!V$827</f>
        <v>0</v>
      </c>
      <c r="W2163" s="3">
        <f xml:space="preserve">  InpS!W$827</f>
        <v>0</v>
      </c>
      <c r="X2163" s="3">
        <f xml:space="preserve">  InpS!X$827</f>
        <v>0</v>
      </c>
    </row>
    <row r="2164" spans="1:24" outlineLevel="1">
      <c r="A2164" s="11"/>
      <c r="B2164" s="11"/>
      <c r="C2164" s="22"/>
      <c r="D2164" s="21"/>
      <c r="E2164" s="3" t="str">
        <f xml:space="preserve">  InpS!E$828</f>
        <v xml:space="preserve">Company - QAA reward/(penalty) - real (ADDN2) </v>
      </c>
      <c r="F2164" s="3">
        <f xml:space="preserve">  InpS!F$828</f>
        <v>0</v>
      </c>
      <c r="G2164" s="3" t="str">
        <f xml:space="preserve">  InpS!G$828</f>
        <v>£m</v>
      </c>
      <c r="H2164" s="3">
        <f xml:space="preserve">  InpS!H$828</f>
        <v>0</v>
      </c>
      <c r="I2164" s="3">
        <f xml:space="preserve">  InpS!I$828</f>
        <v>0</v>
      </c>
      <c r="J2164" s="3">
        <f xml:space="preserve">  InpS!J$828</f>
        <v>0</v>
      </c>
      <c r="K2164" s="3">
        <f xml:space="preserve">  InpS!K$828</f>
        <v>0</v>
      </c>
      <c r="L2164" s="3">
        <f xml:space="preserve">  InpS!L$828</f>
        <v>0</v>
      </c>
      <c r="M2164" s="3">
        <f xml:space="preserve">  InpS!M$828</f>
        <v>0</v>
      </c>
      <c r="N2164" s="3">
        <f xml:space="preserve">  InpS!N$828</f>
        <v>0</v>
      </c>
      <c r="O2164" s="3">
        <f xml:space="preserve">  InpS!O$828</f>
        <v>0</v>
      </c>
      <c r="P2164" s="3">
        <f xml:space="preserve">  InpS!P$828</f>
        <v>0</v>
      </c>
      <c r="Q2164" s="3">
        <f xml:space="preserve">  InpS!Q$828</f>
        <v>0</v>
      </c>
      <c r="R2164" s="3">
        <f xml:space="preserve">  InpS!R$828</f>
        <v>0</v>
      </c>
      <c r="S2164" s="3">
        <f xml:space="preserve">  InpS!S$828</f>
        <v>0</v>
      </c>
      <c r="T2164" s="3">
        <f xml:space="preserve">  InpS!T$828</f>
        <v>0</v>
      </c>
      <c r="U2164" s="3">
        <f xml:space="preserve">  InpS!U$828</f>
        <v>0</v>
      </c>
      <c r="V2164" s="3">
        <f xml:space="preserve">  InpS!V$828</f>
        <v>0</v>
      </c>
      <c r="W2164" s="3">
        <f xml:space="preserve">  InpS!W$828</f>
        <v>0</v>
      </c>
      <c r="X2164" s="3">
        <f xml:space="preserve">  InpS!X$828</f>
        <v>0</v>
      </c>
    </row>
    <row r="2165" spans="1:24" outlineLevel="1">
      <c r="A2165" s="11"/>
      <c r="B2165" s="11"/>
      <c r="C2165" s="22"/>
      <c r="D2165" s="21"/>
      <c r="E2165" s="3" t="str">
        <f xml:space="preserve">  InpS!E$1899</f>
        <v xml:space="preserve">Ofwat - QAA reward/(penalty) - real (WR) </v>
      </c>
      <c r="F2165" s="3">
        <f xml:space="preserve">  InpS!F$1899</f>
        <v>0</v>
      </c>
      <c r="G2165" s="3" t="str">
        <f xml:space="preserve">  InpS!G$1899</f>
        <v>£m</v>
      </c>
      <c r="H2165" s="3">
        <f xml:space="preserve">  InpS!H$1899</f>
        <v>0</v>
      </c>
      <c r="I2165" s="3">
        <f xml:space="preserve">  InpS!I$1899</f>
        <v>0</v>
      </c>
      <c r="J2165" s="3">
        <f xml:space="preserve">  InpS!J$1899</f>
        <v>0</v>
      </c>
      <c r="K2165" s="3">
        <f xml:space="preserve">  InpS!K$1899</f>
        <v>0</v>
      </c>
      <c r="L2165" s="3">
        <f xml:space="preserve">  InpS!L$1899</f>
        <v>0</v>
      </c>
      <c r="M2165" s="3">
        <f xml:space="preserve">  InpS!M$1899</f>
        <v>0</v>
      </c>
      <c r="N2165" s="3">
        <f xml:space="preserve">  InpS!N$1899</f>
        <v>0</v>
      </c>
      <c r="O2165" s="3">
        <f xml:space="preserve">  InpS!O$1899</f>
        <v>0</v>
      </c>
      <c r="P2165" s="3">
        <f xml:space="preserve">  InpS!P$1899</f>
        <v>0</v>
      </c>
      <c r="Q2165" s="3">
        <f xml:space="preserve">  InpS!Q$1899</f>
        <v>0</v>
      </c>
      <c r="R2165" s="3">
        <f xml:space="preserve">  InpS!R$1899</f>
        <v>0</v>
      </c>
      <c r="S2165" s="3">
        <f xml:space="preserve">  InpS!S$1899</f>
        <v>0</v>
      </c>
      <c r="T2165" s="3">
        <f xml:space="preserve">  InpS!T$1899</f>
        <v>0</v>
      </c>
      <c r="U2165" s="3">
        <f xml:space="preserve">  InpS!U$1899</f>
        <v>0</v>
      </c>
      <c r="V2165" s="3">
        <f xml:space="preserve">  InpS!V$1899</f>
        <v>0</v>
      </c>
      <c r="W2165" s="3">
        <f xml:space="preserve">  InpS!W$1899</f>
        <v>0</v>
      </c>
      <c r="X2165" s="3">
        <f xml:space="preserve">  InpS!X$1899</f>
        <v>0</v>
      </c>
    </row>
    <row r="2166" spans="1:24" outlineLevel="1">
      <c r="A2166" s="11"/>
      <c r="B2166" s="11"/>
      <c r="C2166" s="22"/>
      <c r="D2166" s="21"/>
      <c r="E2166" s="3" t="str">
        <f xml:space="preserve">  InpS!E$1900</f>
        <v xml:space="preserve">Ofwat - QAA reward/(penalty) - real (WN) </v>
      </c>
      <c r="F2166" s="3">
        <f xml:space="preserve">  InpS!F$1900</f>
        <v>0</v>
      </c>
      <c r="G2166" s="3" t="str">
        <f xml:space="preserve">  InpS!G$1900</f>
        <v>£m</v>
      </c>
      <c r="H2166" s="3">
        <f xml:space="preserve">  InpS!H$1900</f>
        <v>0</v>
      </c>
      <c r="I2166" s="3">
        <f xml:space="preserve">  InpS!I$1900</f>
        <v>0</v>
      </c>
      <c r="J2166" s="3">
        <f xml:space="preserve">  InpS!J$1900</f>
        <v>0</v>
      </c>
      <c r="K2166" s="3">
        <f xml:space="preserve">  InpS!K$1900</f>
        <v>0</v>
      </c>
      <c r="L2166" s="3">
        <f xml:space="preserve">  InpS!L$1900</f>
        <v>0</v>
      </c>
      <c r="M2166" s="3">
        <f xml:space="preserve">  InpS!M$1900</f>
        <v>0</v>
      </c>
      <c r="N2166" s="3">
        <f xml:space="preserve">  InpS!N$1900</f>
        <v>0</v>
      </c>
      <c r="O2166" s="3">
        <f xml:space="preserve">  InpS!O$1900</f>
        <v>0</v>
      </c>
      <c r="P2166" s="3">
        <f xml:space="preserve">  InpS!P$1900</f>
        <v>0</v>
      </c>
      <c r="Q2166" s="3">
        <f xml:space="preserve">  InpS!Q$1900</f>
        <v>0</v>
      </c>
      <c r="R2166" s="3">
        <f xml:space="preserve">  InpS!R$1900</f>
        <v>0</v>
      </c>
      <c r="S2166" s="3">
        <f xml:space="preserve">  InpS!S$1900</f>
        <v>0</v>
      </c>
      <c r="T2166" s="3">
        <f xml:space="preserve">  InpS!T$1900</f>
        <v>0</v>
      </c>
      <c r="U2166" s="3">
        <f xml:space="preserve">  InpS!U$1900</f>
        <v>0</v>
      </c>
      <c r="V2166" s="3">
        <f xml:space="preserve">  InpS!V$1900</f>
        <v>0</v>
      </c>
      <c r="W2166" s="3">
        <f xml:space="preserve">  InpS!W$1900</f>
        <v>0</v>
      </c>
      <c r="X2166" s="3">
        <f xml:space="preserve">  InpS!X$1900</f>
        <v>0</v>
      </c>
    </row>
    <row r="2167" spans="1:24" outlineLevel="1">
      <c r="A2167" s="11"/>
      <c r="B2167" s="11"/>
      <c r="C2167" s="22"/>
      <c r="D2167" s="21"/>
      <c r="E2167" s="3" t="str">
        <f xml:space="preserve">  InpS!E$1901</f>
        <v xml:space="preserve">Ofwat - QAA reward/(penalty) - real (WWN) </v>
      </c>
      <c r="F2167" s="3">
        <f xml:space="preserve">  InpS!F$1901</f>
        <v>0</v>
      </c>
      <c r="G2167" s="3" t="str">
        <f xml:space="preserve">  InpS!G$1901</f>
        <v>£m</v>
      </c>
      <c r="H2167" s="3">
        <f xml:space="preserve">  InpS!H$1901</f>
        <v>0</v>
      </c>
      <c r="I2167" s="3">
        <f xml:space="preserve">  InpS!I$1901</f>
        <v>0</v>
      </c>
      <c r="J2167" s="3">
        <f xml:space="preserve">  InpS!J$1901</f>
        <v>0</v>
      </c>
      <c r="K2167" s="3">
        <f xml:space="preserve">  InpS!K$1901</f>
        <v>0</v>
      </c>
      <c r="L2167" s="3">
        <f xml:space="preserve">  InpS!L$1901</f>
        <v>0</v>
      </c>
      <c r="M2167" s="3">
        <f xml:space="preserve">  InpS!M$1901</f>
        <v>0</v>
      </c>
      <c r="N2167" s="3">
        <f xml:space="preserve">  InpS!N$1901</f>
        <v>0</v>
      </c>
      <c r="O2167" s="3">
        <f xml:space="preserve">  InpS!O$1901</f>
        <v>0</v>
      </c>
      <c r="P2167" s="3">
        <f xml:space="preserve">  InpS!P$1901</f>
        <v>0</v>
      </c>
      <c r="Q2167" s="3">
        <f xml:space="preserve">  InpS!Q$1901</f>
        <v>0</v>
      </c>
      <c r="R2167" s="3">
        <f xml:space="preserve">  InpS!R$1901</f>
        <v>0</v>
      </c>
      <c r="S2167" s="3">
        <f xml:space="preserve">  InpS!S$1901</f>
        <v>0</v>
      </c>
      <c r="T2167" s="3">
        <f xml:space="preserve">  InpS!T$1901</f>
        <v>0</v>
      </c>
      <c r="U2167" s="3">
        <f xml:space="preserve">  InpS!U$1901</f>
        <v>0</v>
      </c>
      <c r="V2167" s="3">
        <f xml:space="preserve">  InpS!V$1901</f>
        <v>0</v>
      </c>
      <c r="W2167" s="3">
        <f xml:space="preserve">  InpS!W$1901</f>
        <v>0</v>
      </c>
      <c r="X2167" s="3">
        <f xml:space="preserve">  InpS!X$1901</f>
        <v>0</v>
      </c>
    </row>
    <row r="2168" spans="1:24" outlineLevel="1">
      <c r="A2168" s="11"/>
      <c r="B2168" s="11"/>
      <c r="C2168" s="22"/>
      <c r="D2168" s="21"/>
      <c r="E2168" s="3" t="str">
        <f xml:space="preserve">  InpS!E$1902</f>
        <v xml:space="preserve">Ofwat - QAA reward/(penalty) - real (BR) </v>
      </c>
      <c r="F2168" s="3">
        <f xml:space="preserve">  InpS!F$1902</f>
        <v>0</v>
      </c>
      <c r="G2168" s="3" t="str">
        <f xml:space="preserve">  InpS!G$1902</f>
        <v>£m</v>
      </c>
      <c r="H2168" s="3">
        <f xml:space="preserve">  InpS!H$1902</f>
        <v>0</v>
      </c>
      <c r="I2168" s="3">
        <f xml:space="preserve">  InpS!I$1902</f>
        <v>0</v>
      </c>
      <c r="J2168" s="3">
        <f xml:space="preserve">  InpS!J$1902</f>
        <v>0</v>
      </c>
      <c r="K2168" s="3">
        <f xml:space="preserve">  InpS!K$1902</f>
        <v>0</v>
      </c>
      <c r="L2168" s="3">
        <f xml:space="preserve">  InpS!L$1902</f>
        <v>0</v>
      </c>
      <c r="M2168" s="3">
        <f xml:space="preserve">  InpS!M$1902</f>
        <v>0</v>
      </c>
      <c r="N2168" s="3">
        <f xml:space="preserve">  InpS!N$1902</f>
        <v>0</v>
      </c>
      <c r="O2168" s="3">
        <f xml:space="preserve">  InpS!O$1902</f>
        <v>0</v>
      </c>
      <c r="P2168" s="3">
        <f xml:space="preserve">  InpS!P$1902</f>
        <v>0</v>
      </c>
      <c r="Q2168" s="3">
        <f xml:space="preserve">  InpS!Q$1902</f>
        <v>0</v>
      </c>
      <c r="R2168" s="3">
        <f xml:space="preserve">  InpS!R$1902</f>
        <v>0</v>
      </c>
      <c r="S2168" s="3">
        <f xml:space="preserve">  InpS!S$1902</f>
        <v>0</v>
      </c>
      <c r="T2168" s="3">
        <f xml:space="preserve">  InpS!T$1902</f>
        <v>0</v>
      </c>
      <c r="U2168" s="3">
        <f xml:space="preserve">  InpS!U$1902</f>
        <v>0</v>
      </c>
      <c r="V2168" s="3">
        <f xml:space="preserve">  InpS!V$1902</f>
        <v>0</v>
      </c>
      <c r="W2168" s="3">
        <f xml:space="preserve">  InpS!W$1902</f>
        <v>0</v>
      </c>
      <c r="X2168" s="3">
        <f xml:space="preserve">  InpS!X$1902</f>
        <v>0</v>
      </c>
    </row>
    <row r="2169" spans="1:24" outlineLevel="1">
      <c r="A2169" s="11"/>
      <c r="B2169" s="11"/>
      <c r="C2169" s="22"/>
      <c r="D2169" s="21"/>
      <c r="E2169" s="3" t="str">
        <f xml:space="preserve">  InpS!E$1903</f>
        <v xml:space="preserve">Ofwat - QAA reward/(penalty) - real (ADDN1) </v>
      </c>
      <c r="F2169" s="3">
        <f xml:space="preserve">  InpS!F$1903</f>
        <v>0</v>
      </c>
      <c r="G2169" s="3" t="str">
        <f xml:space="preserve">  InpS!G$1903</f>
        <v>£m</v>
      </c>
      <c r="H2169" s="3">
        <f xml:space="preserve">  InpS!H$1903</f>
        <v>0</v>
      </c>
      <c r="I2169" s="3">
        <f xml:space="preserve">  InpS!I$1903</f>
        <v>0</v>
      </c>
      <c r="J2169" s="3">
        <f xml:space="preserve">  InpS!J$1903</f>
        <v>0</v>
      </c>
      <c r="K2169" s="3">
        <f xml:space="preserve">  InpS!K$1903</f>
        <v>0</v>
      </c>
      <c r="L2169" s="3">
        <f xml:space="preserve">  InpS!L$1903</f>
        <v>0</v>
      </c>
      <c r="M2169" s="3">
        <f xml:space="preserve">  InpS!M$1903</f>
        <v>0</v>
      </c>
      <c r="N2169" s="3">
        <f xml:space="preserve">  InpS!N$1903</f>
        <v>0</v>
      </c>
      <c r="O2169" s="3">
        <f xml:space="preserve">  InpS!O$1903</f>
        <v>0</v>
      </c>
      <c r="P2169" s="3">
        <f xml:space="preserve">  InpS!P$1903</f>
        <v>0</v>
      </c>
      <c r="Q2169" s="3">
        <f xml:space="preserve">  InpS!Q$1903</f>
        <v>0</v>
      </c>
      <c r="R2169" s="3">
        <f xml:space="preserve">  InpS!R$1903</f>
        <v>0</v>
      </c>
      <c r="S2169" s="3">
        <f xml:space="preserve">  InpS!S$1903</f>
        <v>0</v>
      </c>
      <c r="T2169" s="3">
        <f xml:space="preserve">  InpS!T$1903</f>
        <v>0</v>
      </c>
      <c r="U2169" s="3">
        <f xml:space="preserve">  InpS!U$1903</f>
        <v>0</v>
      </c>
      <c r="V2169" s="3">
        <f xml:space="preserve">  InpS!V$1903</f>
        <v>0</v>
      </c>
      <c r="W2169" s="3">
        <f xml:space="preserve">  InpS!W$1903</f>
        <v>0</v>
      </c>
      <c r="X2169" s="3">
        <f xml:space="preserve">  InpS!X$1903</f>
        <v>0</v>
      </c>
    </row>
    <row r="2170" spans="1:24" outlineLevel="1">
      <c r="A2170" s="11"/>
      <c r="B2170" s="11"/>
      <c r="C2170" s="22"/>
      <c r="D2170" s="21"/>
      <c r="E2170" s="3" t="str">
        <f xml:space="preserve">  InpS!E$1904</f>
        <v xml:space="pr